nt="0.25">
      <c r="A207543" s="92"/>
    </row>
    <row r="207544" spans="1:1" x14ac:dyDescent="0.25">
      <c r="A207544" s="92"/>
    </row>
    <row r="207545" spans="1:1" x14ac:dyDescent="0.25">
      <c r="A207545" s="92"/>
    </row>
    <row r="207546" spans="1:1" x14ac:dyDescent="0.25">
      <c r="A207546" s="92"/>
    </row>
    <row r="207547" spans="1:1" x14ac:dyDescent="0.25">
      <c r="A207547" s="92"/>
    </row>
    <row r="207548" spans="1:1" x14ac:dyDescent="0.25">
      <c r="A207548" s="92"/>
    </row>
    <row r="207549" spans="1:1" x14ac:dyDescent="0.25">
      <c r="A207549" s="92"/>
    </row>
    <row r="207550" spans="1:1" x14ac:dyDescent="0.25">
      <c r="A207550" s="92"/>
    </row>
    <row r="207551" spans="1:1" x14ac:dyDescent="0.25">
      <c r="A207551" s="92"/>
    </row>
    <row r="207552" spans="1:1" x14ac:dyDescent="0.25">
      <c r="A207552" s="92"/>
    </row>
    <row r="207553" spans="1:1" x14ac:dyDescent="0.25">
      <c r="A207553" s="92"/>
    </row>
    <row r="207554" spans="1:1" x14ac:dyDescent="0.25">
      <c r="A207554" s="92"/>
    </row>
    <row r="207555" spans="1:1" x14ac:dyDescent="0.25">
      <c r="A207555" s="92"/>
    </row>
    <row r="207556" spans="1:1" x14ac:dyDescent="0.25">
      <c r="A207556" s="92"/>
    </row>
    <row r="207557" spans="1:1" x14ac:dyDescent="0.25">
      <c r="A207557" s="92"/>
    </row>
    <row r="207558" spans="1:1" x14ac:dyDescent="0.25">
      <c r="A207558" s="92"/>
    </row>
    <row r="207559" spans="1:1" x14ac:dyDescent="0.25">
      <c r="A207559" s="92"/>
    </row>
    <row r="207560" spans="1:1" x14ac:dyDescent="0.25">
      <c r="A207560" s="92"/>
    </row>
    <row r="207561" spans="1:1" x14ac:dyDescent="0.25">
      <c r="A207561" s="92"/>
    </row>
    <row r="207562" spans="1:1" x14ac:dyDescent="0.25">
      <c r="A207562" s="92"/>
    </row>
    <row r="207563" spans="1:1" x14ac:dyDescent="0.25">
      <c r="A207563" s="92"/>
    </row>
    <row r="207564" spans="1:1" x14ac:dyDescent="0.25">
      <c r="A207564" s="92"/>
    </row>
    <row r="207565" spans="1:1" x14ac:dyDescent="0.25">
      <c r="A207565" s="92"/>
    </row>
    <row r="207566" spans="1:1" x14ac:dyDescent="0.25">
      <c r="A207566" s="92"/>
    </row>
    <row r="207567" spans="1:1" x14ac:dyDescent="0.25">
      <c r="A207567" s="92"/>
    </row>
    <row r="207568" spans="1:1" x14ac:dyDescent="0.25">
      <c r="A207568" s="92"/>
    </row>
    <row r="207569" spans="1:1" x14ac:dyDescent="0.25">
      <c r="A207569" s="92"/>
    </row>
    <row r="207570" spans="1:1" x14ac:dyDescent="0.25">
      <c r="A207570" s="92"/>
    </row>
    <row r="207571" spans="1:1" x14ac:dyDescent="0.25">
      <c r="A207571" s="92"/>
    </row>
    <row r="207572" spans="1:1" x14ac:dyDescent="0.25">
      <c r="A207572" s="92"/>
    </row>
    <row r="207573" spans="1:1" x14ac:dyDescent="0.25">
      <c r="A207573" s="92"/>
    </row>
    <row r="207574" spans="1:1" x14ac:dyDescent="0.25">
      <c r="A207574" s="92"/>
    </row>
    <row r="207575" spans="1:1" x14ac:dyDescent="0.25">
      <c r="A207575" s="92"/>
    </row>
    <row r="207576" spans="1:1" x14ac:dyDescent="0.25">
      <c r="A207576" s="92"/>
    </row>
    <row r="207577" spans="1:1" x14ac:dyDescent="0.25">
      <c r="A207577" s="92"/>
    </row>
    <row r="207578" spans="1:1" x14ac:dyDescent="0.25">
      <c r="A207578" s="92"/>
    </row>
    <row r="207579" spans="1:1" x14ac:dyDescent="0.25">
      <c r="A207579" s="92"/>
    </row>
    <row r="207580" spans="1:1" x14ac:dyDescent="0.25">
      <c r="A207580" s="92"/>
    </row>
    <row r="207581" spans="1:1" x14ac:dyDescent="0.25">
      <c r="A207581" s="92"/>
    </row>
    <row r="207582" spans="1:1" x14ac:dyDescent="0.25">
      <c r="A207582" s="92"/>
    </row>
    <row r="207583" spans="1:1" x14ac:dyDescent="0.25">
      <c r="A207583" s="92"/>
    </row>
    <row r="207584" spans="1:1" x14ac:dyDescent="0.25">
      <c r="A207584" s="92"/>
    </row>
    <row r="207585" spans="1:1" x14ac:dyDescent="0.25">
      <c r="A207585" s="92"/>
    </row>
    <row r="207586" spans="1:1" x14ac:dyDescent="0.25">
      <c r="A207586" s="92"/>
    </row>
    <row r="207587" spans="1:1" x14ac:dyDescent="0.25">
      <c r="A207587" s="92"/>
    </row>
    <row r="207588" spans="1:1" x14ac:dyDescent="0.25">
      <c r="A207588" s="92"/>
    </row>
    <row r="207589" spans="1:1" x14ac:dyDescent="0.25">
      <c r="A207589" s="92"/>
    </row>
    <row r="207590" spans="1:1" x14ac:dyDescent="0.25">
      <c r="A207590" s="92"/>
    </row>
    <row r="207591" spans="1:1" x14ac:dyDescent="0.25">
      <c r="A207591" s="92"/>
    </row>
    <row r="207592" spans="1:1" x14ac:dyDescent="0.25">
      <c r="A207592" s="92"/>
    </row>
    <row r="207593" spans="1:1" x14ac:dyDescent="0.25">
      <c r="A207593" s="92"/>
    </row>
    <row r="207594" spans="1:1" x14ac:dyDescent="0.25">
      <c r="A207594" s="92"/>
    </row>
    <row r="207595" spans="1:1" x14ac:dyDescent="0.25">
      <c r="A207595" s="92"/>
    </row>
    <row r="207596" spans="1:1" x14ac:dyDescent="0.25">
      <c r="A207596" s="92"/>
    </row>
    <row r="207597" spans="1:1" x14ac:dyDescent="0.25">
      <c r="A207597" s="92"/>
    </row>
    <row r="207598" spans="1:1" x14ac:dyDescent="0.25">
      <c r="A207598" s="92"/>
    </row>
    <row r="207599" spans="1:1" x14ac:dyDescent="0.25">
      <c r="A207599" s="92"/>
    </row>
    <row r="207600" spans="1:1" x14ac:dyDescent="0.25">
      <c r="A207600" s="92"/>
    </row>
    <row r="207601" spans="1:1" x14ac:dyDescent="0.25">
      <c r="A207601" s="92"/>
    </row>
    <row r="207602" spans="1:1" x14ac:dyDescent="0.25">
      <c r="A207602" s="92"/>
    </row>
    <row r="207603" spans="1:1" x14ac:dyDescent="0.25">
      <c r="A207603" s="92"/>
    </row>
    <row r="207604" spans="1:1" x14ac:dyDescent="0.25">
      <c r="A207604" s="92"/>
    </row>
    <row r="207605" spans="1:1" x14ac:dyDescent="0.25">
      <c r="A207605" s="92"/>
    </row>
    <row r="207606" spans="1:1" x14ac:dyDescent="0.25">
      <c r="A207606" s="92"/>
    </row>
    <row r="207607" spans="1:1" x14ac:dyDescent="0.25">
      <c r="A207607" s="92"/>
    </row>
    <row r="207608" spans="1:1" x14ac:dyDescent="0.25">
      <c r="A207608" s="92"/>
    </row>
    <row r="207609" spans="1:1" x14ac:dyDescent="0.25">
      <c r="A207609" s="92"/>
    </row>
    <row r="207610" spans="1:1" x14ac:dyDescent="0.25">
      <c r="A207610" s="92"/>
    </row>
    <row r="207611" spans="1:1" x14ac:dyDescent="0.25">
      <c r="A207611" s="92"/>
    </row>
    <row r="207612" spans="1:1" x14ac:dyDescent="0.25">
      <c r="A207612" s="92"/>
    </row>
    <row r="207613" spans="1:1" x14ac:dyDescent="0.25">
      <c r="A207613" s="92"/>
    </row>
    <row r="207614" spans="1:1" x14ac:dyDescent="0.25">
      <c r="A207614" s="92"/>
    </row>
    <row r="207615" spans="1:1" x14ac:dyDescent="0.25">
      <c r="A207615" s="92"/>
    </row>
    <row r="207616" spans="1:1" x14ac:dyDescent="0.25">
      <c r="A207616" s="92"/>
    </row>
    <row r="207617" spans="1:1" x14ac:dyDescent="0.25">
      <c r="A207617" s="92"/>
    </row>
    <row r="207618" spans="1:1" x14ac:dyDescent="0.25">
      <c r="A207618" s="92"/>
    </row>
    <row r="207619" spans="1:1" x14ac:dyDescent="0.25">
      <c r="A207619" s="92"/>
    </row>
    <row r="207620" spans="1:1" x14ac:dyDescent="0.25">
      <c r="A207620" s="92"/>
    </row>
    <row r="207621" spans="1:1" x14ac:dyDescent="0.25">
      <c r="A207621" s="92"/>
    </row>
    <row r="207622" spans="1:1" x14ac:dyDescent="0.25">
      <c r="A207622" s="92"/>
    </row>
    <row r="207623" spans="1:1" x14ac:dyDescent="0.25">
      <c r="A207623" s="92"/>
    </row>
    <row r="207624" spans="1:1" x14ac:dyDescent="0.25">
      <c r="A207624" s="92"/>
    </row>
    <row r="207625" spans="1:1" x14ac:dyDescent="0.25">
      <c r="A207625" s="92"/>
    </row>
    <row r="207626" spans="1:1" x14ac:dyDescent="0.25">
      <c r="A207626" s="92"/>
    </row>
    <row r="207627" spans="1:1" x14ac:dyDescent="0.25">
      <c r="A207627" s="92"/>
    </row>
    <row r="207628" spans="1:1" x14ac:dyDescent="0.25">
      <c r="A207628" s="92"/>
    </row>
    <row r="207629" spans="1:1" x14ac:dyDescent="0.25">
      <c r="A207629" s="92"/>
    </row>
    <row r="207630" spans="1:1" x14ac:dyDescent="0.25">
      <c r="A207630" s="92"/>
    </row>
    <row r="207631" spans="1:1" x14ac:dyDescent="0.25">
      <c r="A207631" s="92"/>
    </row>
    <row r="207632" spans="1:1" x14ac:dyDescent="0.25">
      <c r="A207632" s="92"/>
    </row>
    <row r="207633" spans="1:1" x14ac:dyDescent="0.25">
      <c r="A207633" s="92"/>
    </row>
    <row r="207634" spans="1:1" x14ac:dyDescent="0.25">
      <c r="A207634" s="92"/>
    </row>
    <row r="207635" spans="1:1" x14ac:dyDescent="0.25">
      <c r="A207635" s="92"/>
    </row>
    <row r="207636" spans="1:1" x14ac:dyDescent="0.25">
      <c r="A207636" s="92"/>
    </row>
    <row r="207637" spans="1:1" x14ac:dyDescent="0.25">
      <c r="A207637" s="92"/>
    </row>
    <row r="207638" spans="1:1" x14ac:dyDescent="0.25">
      <c r="A207638" s="92"/>
    </row>
    <row r="207639" spans="1:1" x14ac:dyDescent="0.25">
      <c r="A207639" s="92"/>
    </row>
    <row r="207640" spans="1:1" x14ac:dyDescent="0.25">
      <c r="A207640" s="92"/>
    </row>
    <row r="207641" spans="1:1" x14ac:dyDescent="0.25">
      <c r="A207641" s="92"/>
    </row>
    <row r="207642" spans="1:1" x14ac:dyDescent="0.25">
      <c r="A207642" s="92"/>
    </row>
    <row r="207643" spans="1:1" x14ac:dyDescent="0.25">
      <c r="A207643" s="92"/>
    </row>
    <row r="207644" spans="1:1" x14ac:dyDescent="0.25">
      <c r="A207644" s="92"/>
    </row>
    <row r="207645" spans="1:1" x14ac:dyDescent="0.25">
      <c r="A207645" s="92"/>
    </row>
    <row r="207646" spans="1:1" x14ac:dyDescent="0.25">
      <c r="A207646" s="92"/>
    </row>
    <row r="207647" spans="1:1" x14ac:dyDescent="0.25">
      <c r="A207647" s="92"/>
    </row>
    <row r="207648" spans="1:1" x14ac:dyDescent="0.25">
      <c r="A207648" s="92"/>
    </row>
    <row r="207649" spans="1:1" x14ac:dyDescent="0.25">
      <c r="A207649" s="92"/>
    </row>
    <row r="207650" spans="1:1" x14ac:dyDescent="0.25">
      <c r="A207650" s="92"/>
    </row>
    <row r="207651" spans="1:1" x14ac:dyDescent="0.25">
      <c r="A207651" s="92"/>
    </row>
    <row r="207652" spans="1:1" x14ac:dyDescent="0.25">
      <c r="A207652" s="92"/>
    </row>
    <row r="207653" spans="1:1" x14ac:dyDescent="0.25">
      <c r="A207653" s="92"/>
    </row>
    <row r="207654" spans="1:1" x14ac:dyDescent="0.25">
      <c r="A207654" s="92"/>
    </row>
    <row r="207655" spans="1:1" x14ac:dyDescent="0.25">
      <c r="A207655" s="92"/>
    </row>
    <row r="207656" spans="1:1" x14ac:dyDescent="0.25">
      <c r="A207656" s="92"/>
    </row>
    <row r="207657" spans="1:1" x14ac:dyDescent="0.25">
      <c r="A207657" s="92"/>
    </row>
    <row r="207658" spans="1:1" x14ac:dyDescent="0.25">
      <c r="A207658" s="92"/>
    </row>
    <row r="207659" spans="1:1" x14ac:dyDescent="0.25">
      <c r="A207659" s="92"/>
    </row>
    <row r="207660" spans="1:1" x14ac:dyDescent="0.25">
      <c r="A207660" s="92"/>
    </row>
    <row r="207661" spans="1:1" x14ac:dyDescent="0.25">
      <c r="A207661" s="92"/>
    </row>
    <row r="207662" spans="1:1" x14ac:dyDescent="0.25">
      <c r="A207662" s="92"/>
    </row>
    <row r="207663" spans="1:1" x14ac:dyDescent="0.25">
      <c r="A207663" s="92"/>
    </row>
    <row r="207664" spans="1:1" x14ac:dyDescent="0.25">
      <c r="A207664" s="92"/>
    </row>
    <row r="207665" spans="1:1" x14ac:dyDescent="0.25">
      <c r="A207665" s="92"/>
    </row>
    <row r="207666" spans="1:1" x14ac:dyDescent="0.25">
      <c r="A207666" s="92"/>
    </row>
    <row r="207667" spans="1:1" x14ac:dyDescent="0.25">
      <c r="A207667" s="92"/>
    </row>
    <row r="207668" spans="1:1" x14ac:dyDescent="0.25">
      <c r="A207668" s="92"/>
    </row>
    <row r="207669" spans="1:1" x14ac:dyDescent="0.25">
      <c r="A207669" s="92"/>
    </row>
    <row r="207670" spans="1:1" x14ac:dyDescent="0.25">
      <c r="A207670" s="92"/>
    </row>
    <row r="207671" spans="1:1" x14ac:dyDescent="0.25">
      <c r="A207671" s="92"/>
    </row>
    <row r="207672" spans="1:1" x14ac:dyDescent="0.25">
      <c r="A207672" s="92"/>
    </row>
    <row r="207673" spans="1:1" x14ac:dyDescent="0.25">
      <c r="A207673" s="92"/>
    </row>
    <row r="207674" spans="1:1" x14ac:dyDescent="0.25">
      <c r="A207674" s="92"/>
    </row>
    <row r="207675" spans="1:1" x14ac:dyDescent="0.25">
      <c r="A207675" s="92"/>
    </row>
    <row r="207676" spans="1:1" x14ac:dyDescent="0.25">
      <c r="A207676" s="92"/>
    </row>
    <row r="207677" spans="1:1" x14ac:dyDescent="0.25">
      <c r="A207677" s="92"/>
    </row>
    <row r="207678" spans="1:1" x14ac:dyDescent="0.25">
      <c r="A207678" s="92"/>
    </row>
    <row r="207679" spans="1:1" x14ac:dyDescent="0.25">
      <c r="A207679" s="92"/>
    </row>
    <row r="207680" spans="1:1" x14ac:dyDescent="0.25">
      <c r="A207680" s="92"/>
    </row>
    <row r="207681" spans="1:1" x14ac:dyDescent="0.25">
      <c r="A207681" s="92"/>
    </row>
    <row r="207682" spans="1:1" x14ac:dyDescent="0.25">
      <c r="A207682" s="92"/>
    </row>
    <row r="207683" spans="1:1" x14ac:dyDescent="0.25">
      <c r="A207683" s="92"/>
    </row>
    <row r="207684" spans="1:1" x14ac:dyDescent="0.25">
      <c r="A207684" s="92"/>
    </row>
    <row r="207685" spans="1:1" x14ac:dyDescent="0.25">
      <c r="A207685" s="92"/>
    </row>
    <row r="207686" spans="1:1" x14ac:dyDescent="0.25">
      <c r="A207686" s="92"/>
    </row>
    <row r="207687" spans="1:1" x14ac:dyDescent="0.25">
      <c r="A207687" s="92"/>
    </row>
    <row r="207688" spans="1:1" x14ac:dyDescent="0.25">
      <c r="A207688" s="92"/>
    </row>
    <row r="207689" spans="1:1" x14ac:dyDescent="0.25">
      <c r="A207689" s="92"/>
    </row>
    <row r="207690" spans="1:1" x14ac:dyDescent="0.25">
      <c r="A207690" s="92"/>
    </row>
    <row r="207691" spans="1:1" x14ac:dyDescent="0.25">
      <c r="A207691" s="92"/>
    </row>
    <row r="207692" spans="1:1" x14ac:dyDescent="0.25">
      <c r="A207692" s="92"/>
    </row>
    <row r="207693" spans="1:1" x14ac:dyDescent="0.25">
      <c r="A207693" s="92"/>
    </row>
    <row r="207694" spans="1:1" x14ac:dyDescent="0.25">
      <c r="A207694" s="92"/>
    </row>
    <row r="207695" spans="1:1" x14ac:dyDescent="0.25">
      <c r="A207695" s="92"/>
    </row>
    <row r="207696" spans="1:1" x14ac:dyDescent="0.25">
      <c r="A207696" s="92"/>
    </row>
    <row r="207697" spans="1:1" x14ac:dyDescent="0.25">
      <c r="A207697" s="92"/>
    </row>
    <row r="207698" spans="1:1" x14ac:dyDescent="0.25">
      <c r="A207698" s="92"/>
    </row>
    <row r="207699" spans="1:1" x14ac:dyDescent="0.25">
      <c r="A207699" s="92"/>
    </row>
    <row r="207700" spans="1:1" x14ac:dyDescent="0.25">
      <c r="A207700" s="92"/>
    </row>
    <row r="207701" spans="1:1" x14ac:dyDescent="0.25">
      <c r="A207701" s="92"/>
    </row>
    <row r="207702" spans="1:1" x14ac:dyDescent="0.25">
      <c r="A207702" s="92"/>
    </row>
    <row r="207703" spans="1:1" x14ac:dyDescent="0.25">
      <c r="A207703" s="92"/>
    </row>
    <row r="207704" spans="1:1" x14ac:dyDescent="0.25">
      <c r="A207704" s="92"/>
    </row>
    <row r="207705" spans="1:1" x14ac:dyDescent="0.25">
      <c r="A207705" s="92"/>
    </row>
    <row r="207706" spans="1:1" x14ac:dyDescent="0.25">
      <c r="A207706" s="92"/>
    </row>
    <row r="207707" spans="1:1" x14ac:dyDescent="0.25">
      <c r="A207707" s="92"/>
    </row>
    <row r="207708" spans="1:1" x14ac:dyDescent="0.25">
      <c r="A207708" s="92"/>
    </row>
    <row r="207709" spans="1:1" x14ac:dyDescent="0.25">
      <c r="A207709" s="92"/>
    </row>
    <row r="207710" spans="1:1" x14ac:dyDescent="0.25">
      <c r="A207710" s="92"/>
    </row>
    <row r="207711" spans="1:1" x14ac:dyDescent="0.25">
      <c r="A207711" s="92"/>
    </row>
    <row r="207712" spans="1:1" x14ac:dyDescent="0.25">
      <c r="A207712" s="92"/>
    </row>
    <row r="207713" spans="1:1" x14ac:dyDescent="0.25">
      <c r="A207713" s="92"/>
    </row>
    <row r="207714" spans="1:1" x14ac:dyDescent="0.25">
      <c r="A207714" s="92"/>
    </row>
    <row r="207715" spans="1:1" x14ac:dyDescent="0.25">
      <c r="A207715" s="92"/>
    </row>
    <row r="207716" spans="1:1" x14ac:dyDescent="0.25">
      <c r="A207716" s="92"/>
    </row>
    <row r="207717" spans="1:1" x14ac:dyDescent="0.25">
      <c r="A207717" s="92"/>
    </row>
    <row r="207718" spans="1:1" x14ac:dyDescent="0.25">
      <c r="A207718" s="92"/>
    </row>
    <row r="207719" spans="1:1" x14ac:dyDescent="0.25">
      <c r="A207719" s="92"/>
    </row>
    <row r="207720" spans="1:1" x14ac:dyDescent="0.25">
      <c r="A207720" s="92"/>
    </row>
    <row r="207721" spans="1:1" x14ac:dyDescent="0.25">
      <c r="A207721" s="92"/>
    </row>
    <row r="207722" spans="1:1" x14ac:dyDescent="0.25">
      <c r="A207722" s="92"/>
    </row>
    <row r="207723" spans="1:1" x14ac:dyDescent="0.25">
      <c r="A207723" s="92"/>
    </row>
    <row r="207724" spans="1:1" x14ac:dyDescent="0.25">
      <c r="A207724" s="92"/>
    </row>
    <row r="207725" spans="1:1" x14ac:dyDescent="0.25">
      <c r="A207725" s="92"/>
    </row>
    <row r="207726" spans="1:1" x14ac:dyDescent="0.25">
      <c r="A207726" s="92"/>
    </row>
    <row r="207727" spans="1:1" x14ac:dyDescent="0.25">
      <c r="A207727" s="92"/>
    </row>
    <row r="207728" spans="1:1" x14ac:dyDescent="0.25">
      <c r="A207728" s="92"/>
    </row>
    <row r="207729" spans="1:1" x14ac:dyDescent="0.25">
      <c r="A207729" s="92"/>
    </row>
    <row r="207730" spans="1:1" x14ac:dyDescent="0.25">
      <c r="A207730" s="92"/>
    </row>
    <row r="207731" spans="1:1" x14ac:dyDescent="0.25">
      <c r="A207731" s="92"/>
    </row>
    <row r="207732" spans="1:1" x14ac:dyDescent="0.25">
      <c r="A207732" s="92"/>
    </row>
    <row r="207733" spans="1:1" x14ac:dyDescent="0.25">
      <c r="A207733" s="92"/>
    </row>
    <row r="207734" spans="1:1" x14ac:dyDescent="0.25">
      <c r="A207734" s="92"/>
    </row>
    <row r="207735" spans="1:1" x14ac:dyDescent="0.25">
      <c r="A207735" s="92"/>
    </row>
    <row r="207736" spans="1:1" x14ac:dyDescent="0.25">
      <c r="A207736" s="92"/>
    </row>
    <row r="207737" spans="1:1" x14ac:dyDescent="0.25">
      <c r="A207737" s="92"/>
    </row>
    <row r="207738" spans="1:1" x14ac:dyDescent="0.25">
      <c r="A207738" s="92"/>
    </row>
    <row r="207739" spans="1:1" x14ac:dyDescent="0.25">
      <c r="A207739" s="92"/>
    </row>
    <row r="207740" spans="1:1" x14ac:dyDescent="0.25">
      <c r="A207740" s="92"/>
    </row>
    <row r="207741" spans="1:1" x14ac:dyDescent="0.25">
      <c r="A207741" s="92"/>
    </row>
    <row r="207742" spans="1:1" x14ac:dyDescent="0.25">
      <c r="A207742" s="92"/>
    </row>
    <row r="207743" spans="1:1" x14ac:dyDescent="0.25">
      <c r="A207743" s="92"/>
    </row>
    <row r="207744" spans="1:1" x14ac:dyDescent="0.25">
      <c r="A207744" s="92"/>
    </row>
    <row r="207745" spans="1:1" x14ac:dyDescent="0.25">
      <c r="A207745" s="92"/>
    </row>
    <row r="207746" spans="1:1" x14ac:dyDescent="0.25">
      <c r="A207746" s="92"/>
    </row>
    <row r="207747" spans="1:1" x14ac:dyDescent="0.25">
      <c r="A207747" s="92"/>
    </row>
    <row r="207748" spans="1:1" x14ac:dyDescent="0.25">
      <c r="A207748" s="92"/>
    </row>
    <row r="207749" spans="1:1" x14ac:dyDescent="0.25">
      <c r="A207749" s="92"/>
    </row>
    <row r="207750" spans="1:1" x14ac:dyDescent="0.25">
      <c r="A207750" s="92"/>
    </row>
    <row r="207751" spans="1:1" x14ac:dyDescent="0.25">
      <c r="A207751" s="92"/>
    </row>
    <row r="207752" spans="1:1" x14ac:dyDescent="0.25">
      <c r="A207752" s="92"/>
    </row>
    <row r="207753" spans="1:1" x14ac:dyDescent="0.25">
      <c r="A207753" s="92"/>
    </row>
    <row r="207754" spans="1:1" x14ac:dyDescent="0.25">
      <c r="A207754" s="92"/>
    </row>
    <row r="207755" spans="1:1" x14ac:dyDescent="0.25">
      <c r="A207755" s="92"/>
    </row>
    <row r="207756" spans="1:1" x14ac:dyDescent="0.25">
      <c r="A207756" s="92"/>
    </row>
    <row r="207757" spans="1:1" x14ac:dyDescent="0.25">
      <c r="A207757" s="92"/>
    </row>
    <row r="207758" spans="1:1" x14ac:dyDescent="0.25">
      <c r="A207758" s="92"/>
    </row>
    <row r="207759" spans="1:1" x14ac:dyDescent="0.25">
      <c r="A207759" s="92"/>
    </row>
    <row r="207760" spans="1:1" x14ac:dyDescent="0.25">
      <c r="A207760" s="92"/>
    </row>
    <row r="207761" spans="1:1" x14ac:dyDescent="0.25">
      <c r="A207761" s="92"/>
    </row>
    <row r="207762" spans="1:1" x14ac:dyDescent="0.25">
      <c r="A207762" s="92"/>
    </row>
    <row r="207763" spans="1:1" x14ac:dyDescent="0.25">
      <c r="A207763" s="92"/>
    </row>
    <row r="207764" spans="1:1" x14ac:dyDescent="0.25">
      <c r="A207764" s="92"/>
    </row>
    <row r="207765" spans="1:1" x14ac:dyDescent="0.25">
      <c r="A207765" s="92"/>
    </row>
    <row r="207766" spans="1:1" x14ac:dyDescent="0.25">
      <c r="A207766" s="92"/>
    </row>
    <row r="207767" spans="1:1" x14ac:dyDescent="0.25">
      <c r="A207767" s="92"/>
    </row>
    <row r="207768" spans="1:1" x14ac:dyDescent="0.25">
      <c r="A207768" s="92"/>
    </row>
    <row r="207769" spans="1:1" x14ac:dyDescent="0.25">
      <c r="A207769" s="92"/>
    </row>
    <row r="207770" spans="1:1" x14ac:dyDescent="0.25">
      <c r="A207770" s="92"/>
    </row>
    <row r="207771" spans="1:1" x14ac:dyDescent="0.25">
      <c r="A207771" s="92"/>
    </row>
    <row r="207772" spans="1:1" x14ac:dyDescent="0.25">
      <c r="A207772" s="92"/>
    </row>
    <row r="207773" spans="1:1" x14ac:dyDescent="0.25">
      <c r="A207773" s="92"/>
    </row>
    <row r="207774" spans="1:1" x14ac:dyDescent="0.25">
      <c r="A207774" s="92"/>
    </row>
    <row r="207775" spans="1:1" x14ac:dyDescent="0.25">
      <c r="A207775" s="92"/>
    </row>
    <row r="207776" spans="1:1" x14ac:dyDescent="0.25">
      <c r="A207776" s="92"/>
    </row>
    <row r="207777" spans="1:1" x14ac:dyDescent="0.25">
      <c r="A207777" s="92"/>
    </row>
    <row r="207778" spans="1:1" x14ac:dyDescent="0.25">
      <c r="A207778" s="92"/>
    </row>
    <row r="207779" spans="1:1" x14ac:dyDescent="0.25">
      <c r="A207779" s="92"/>
    </row>
    <row r="207780" spans="1:1" x14ac:dyDescent="0.25">
      <c r="A207780" s="92"/>
    </row>
    <row r="207781" spans="1:1" x14ac:dyDescent="0.25">
      <c r="A207781" s="92"/>
    </row>
    <row r="207782" spans="1:1" x14ac:dyDescent="0.25">
      <c r="A207782" s="92"/>
    </row>
    <row r="207783" spans="1:1" x14ac:dyDescent="0.25">
      <c r="A207783" s="92"/>
    </row>
    <row r="207784" spans="1:1" x14ac:dyDescent="0.25">
      <c r="A207784" s="92"/>
    </row>
    <row r="207785" spans="1:1" x14ac:dyDescent="0.25">
      <c r="A207785" s="92"/>
    </row>
    <row r="207786" spans="1:1" x14ac:dyDescent="0.25">
      <c r="A207786" s="92"/>
    </row>
    <row r="207787" spans="1:1" x14ac:dyDescent="0.25">
      <c r="A207787" s="92"/>
    </row>
    <row r="207788" spans="1:1" x14ac:dyDescent="0.25">
      <c r="A207788" s="92"/>
    </row>
    <row r="207789" spans="1:1" x14ac:dyDescent="0.25">
      <c r="A207789" s="92"/>
    </row>
    <row r="207790" spans="1:1" x14ac:dyDescent="0.25">
      <c r="A207790" s="92"/>
    </row>
    <row r="207791" spans="1:1" x14ac:dyDescent="0.25">
      <c r="A207791" s="92"/>
    </row>
    <row r="207792" spans="1:1" x14ac:dyDescent="0.25">
      <c r="A207792" s="92"/>
    </row>
    <row r="207793" spans="1:1" x14ac:dyDescent="0.25">
      <c r="A207793" s="92"/>
    </row>
    <row r="207794" spans="1:1" x14ac:dyDescent="0.25">
      <c r="A207794" s="92"/>
    </row>
    <row r="207795" spans="1:1" x14ac:dyDescent="0.25">
      <c r="A207795" s="92"/>
    </row>
    <row r="207796" spans="1:1" x14ac:dyDescent="0.25">
      <c r="A207796" s="92"/>
    </row>
    <row r="207797" spans="1:1" x14ac:dyDescent="0.25">
      <c r="A207797" s="92"/>
    </row>
    <row r="207798" spans="1:1" x14ac:dyDescent="0.25">
      <c r="A207798" s="92"/>
    </row>
    <row r="207799" spans="1:1" x14ac:dyDescent="0.25">
      <c r="A207799" s="92"/>
    </row>
    <row r="207800" spans="1:1" x14ac:dyDescent="0.25">
      <c r="A207800" s="92"/>
    </row>
    <row r="207801" spans="1:1" x14ac:dyDescent="0.25">
      <c r="A207801" s="92"/>
    </row>
    <row r="207802" spans="1:1" x14ac:dyDescent="0.25">
      <c r="A207802" s="92"/>
    </row>
    <row r="207803" spans="1:1" x14ac:dyDescent="0.25">
      <c r="A207803" s="92"/>
    </row>
    <row r="207804" spans="1:1" x14ac:dyDescent="0.25">
      <c r="A207804" s="92"/>
    </row>
    <row r="207805" spans="1:1" x14ac:dyDescent="0.25">
      <c r="A207805" s="92"/>
    </row>
    <row r="207806" spans="1:1" x14ac:dyDescent="0.25">
      <c r="A207806" s="92"/>
    </row>
    <row r="207807" spans="1:1" x14ac:dyDescent="0.25">
      <c r="A207807" s="92"/>
    </row>
    <row r="207808" spans="1:1" x14ac:dyDescent="0.25">
      <c r="A207808" s="92"/>
    </row>
    <row r="207809" spans="1:1" x14ac:dyDescent="0.25">
      <c r="A207809" s="92"/>
    </row>
    <row r="207810" spans="1:1" x14ac:dyDescent="0.25">
      <c r="A207810" s="92"/>
    </row>
    <row r="207811" spans="1:1" x14ac:dyDescent="0.25">
      <c r="A207811" s="92"/>
    </row>
    <row r="207812" spans="1:1" x14ac:dyDescent="0.25">
      <c r="A207812" s="92"/>
    </row>
    <row r="207813" spans="1:1" x14ac:dyDescent="0.25">
      <c r="A207813" s="92"/>
    </row>
    <row r="207814" spans="1:1" x14ac:dyDescent="0.25">
      <c r="A207814" s="92"/>
    </row>
    <row r="207815" spans="1:1" x14ac:dyDescent="0.25">
      <c r="A207815" s="92"/>
    </row>
    <row r="207816" spans="1:1" x14ac:dyDescent="0.25">
      <c r="A207816" s="92"/>
    </row>
    <row r="207817" spans="1:1" x14ac:dyDescent="0.25">
      <c r="A207817" s="92"/>
    </row>
    <row r="207818" spans="1:1" x14ac:dyDescent="0.25">
      <c r="A207818" s="92"/>
    </row>
    <row r="207819" spans="1:1" x14ac:dyDescent="0.25">
      <c r="A207819" s="92"/>
    </row>
    <row r="207820" spans="1:1" x14ac:dyDescent="0.25">
      <c r="A207820" s="92"/>
    </row>
    <row r="207821" spans="1:1" x14ac:dyDescent="0.25">
      <c r="A207821" s="92"/>
    </row>
    <row r="207822" spans="1:1" x14ac:dyDescent="0.25">
      <c r="A207822" s="92"/>
    </row>
    <row r="207823" spans="1:1" x14ac:dyDescent="0.25">
      <c r="A207823" s="92"/>
    </row>
    <row r="207824" spans="1:1" x14ac:dyDescent="0.25">
      <c r="A207824" s="92"/>
    </row>
    <row r="207825" spans="1:1" x14ac:dyDescent="0.25">
      <c r="A207825" s="92"/>
    </row>
    <row r="207826" spans="1:1" x14ac:dyDescent="0.25">
      <c r="A207826" s="92"/>
    </row>
    <row r="207827" spans="1:1" x14ac:dyDescent="0.25">
      <c r="A207827" s="92"/>
    </row>
    <row r="207828" spans="1:1" x14ac:dyDescent="0.25">
      <c r="A207828" s="92"/>
    </row>
    <row r="207829" spans="1:1" x14ac:dyDescent="0.25">
      <c r="A207829" s="92"/>
    </row>
    <row r="207830" spans="1:1" x14ac:dyDescent="0.25">
      <c r="A207830" s="92"/>
    </row>
    <row r="207831" spans="1:1" x14ac:dyDescent="0.25">
      <c r="A207831" s="92"/>
    </row>
    <row r="207832" spans="1:1" x14ac:dyDescent="0.25">
      <c r="A207832" s="92"/>
    </row>
    <row r="207833" spans="1:1" x14ac:dyDescent="0.25">
      <c r="A207833" s="92"/>
    </row>
    <row r="207834" spans="1:1" x14ac:dyDescent="0.25">
      <c r="A207834" s="92"/>
    </row>
    <row r="207835" spans="1:1" x14ac:dyDescent="0.25">
      <c r="A207835" s="92"/>
    </row>
    <row r="207836" spans="1:1" x14ac:dyDescent="0.25">
      <c r="A207836" s="92"/>
    </row>
    <row r="207837" spans="1:1" x14ac:dyDescent="0.25">
      <c r="A207837" s="92"/>
    </row>
    <row r="207838" spans="1:1" x14ac:dyDescent="0.25">
      <c r="A207838" s="92"/>
    </row>
    <row r="207839" spans="1:1" x14ac:dyDescent="0.25">
      <c r="A207839" s="92"/>
    </row>
    <row r="207840" spans="1:1" x14ac:dyDescent="0.25">
      <c r="A207840" s="92"/>
    </row>
    <row r="207841" spans="1:1" x14ac:dyDescent="0.25">
      <c r="A207841" s="92"/>
    </row>
    <row r="207842" spans="1:1" x14ac:dyDescent="0.25">
      <c r="A207842" s="92"/>
    </row>
    <row r="207843" spans="1:1" x14ac:dyDescent="0.25">
      <c r="A207843" s="92"/>
    </row>
    <row r="207844" spans="1:1" x14ac:dyDescent="0.25">
      <c r="A207844" s="92"/>
    </row>
    <row r="207845" spans="1:1" x14ac:dyDescent="0.25">
      <c r="A207845" s="92"/>
    </row>
    <row r="207846" spans="1:1" x14ac:dyDescent="0.25">
      <c r="A207846" s="92"/>
    </row>
    <row r="207847" spans="1:1" x14ac:dyDescent="0.25">
      <c r="A207847" s="92"/>
    </row>
    <row r="207848" spans="1:1" x14ac:dyDescent="0.25">
      <c r="A207848" s="92"/>
    </row>
    <row r="207849" spans="1:1" x14ac:dyDescent="0.25">
      <c r="A207849" s="92"/>
    </row>
    <row r="207850" spans="1:1" x14ac:dyDescent="0.25">
      <c r="A207850" s="92"/>
    </row>
    <row r="207851" spans="1:1" x14ac:dyDescent="0.25">
      <c r="A207851" s="92"/>
    </row>
    <row r="207852" spans="1:1" x14ac:dyDescent="0.25">
      <c r="A207852" s="92"/>
    </row>
    <row r="207853" spans="1:1" x14ac:dyDescent="0.25">
      <c r="A207853" s="92"/>
    </row>
    <row r="207854" spans="1:1" x14ac:dyDescent="0.25">
      <c r="A207854" s="92"/>
    </row>
    <row r="207855" spans="1:1" x14ac:dyDescent="0.25">
      <c r="A207855" s="92"/>
    </row>
    <row r="207856" spans="1:1" x14ac:dyDescent="0.25">
      <c r="A207856" s="92"/>
    </row>
    <row r="207857" spans="1:1" x14ac:dyDescent="0.25">
      <c r="A207857" s="92"/>
    </row>
    <row r="207858" spans="1:1" x14ac:dyDescent="0.25">
      <c r="A207858" s="92"/>
    </row>
    <row r="207859" spans="1:1" x14ac:dyDescent="0.25">
      <c r="A207859" s="92"/>
    </row>
    <row r="207860" spans="1:1" x14ac:dyDescent="0.25">
      <c r="A207860" s="92"/>
    </row>
    <row r="207861" spans="1:1" x14ac:dyDescent="0.25">
      <c r="A207861" s="92"/>
    </row>
    <row r="207862" spans="1:1" x14ac:dyDescent="0.25">
      <c r="A207862" s="92"/>
    </row>
    <row r="207863" spans="1:1" x14ac:dyDescent="0.25">
      <c r="A207863" s="92"/>
    </row>
    <row r="207864" spans="1:1" x14ac:dyDescent="0.25">
      <c r="A207864" s="92"/>
    </row>
    <row r="207865" spans="1:1" x14ac:dyDescent="0.25">
      <c r="A207865" s="92"/>
    </row>
    <row r="207866" spans="1:1" x14ac:dyDescent="0.25">
      <c r="A207866" s="92"/>
    </row>
    <row r="207867" spans="1:1" x14ac:dyDescent="0.25">
      <c r="A207867" s="92"/>
    </row>
    <row r="207868" spans="1:1" x14ac:dyDescent="0.25">
      <c r="A207868" s="92"/>
    </row>
    <row r="207869" spans="1:1" x14ac:dyDescent="0.25">
      <c r="A207869" s="92"/>
    </row>
    <row r="207870" spans="1:1" x14ac:dyDescent="0.25">
      <c r="A207870" s="92"/>
    </row>
    <row r="207871" spans="1:1" x14ac:dyDescent="0.25">
      <c r="A207871" s="92"/>
    </row>
    <row r="207872" spans="1:1" x14ac:dyDescent="0.25">
      <c r="A207872" s="92"/>
    </row>
    <row r="207873" spans="1:1" x14ac:dyDescent="0.25">
      <c r="A207873" s="92"/>
    </row>
    <row r="207874" spans="1:1" x14ac:dyDescent="0.25">
      <c r="A207874" s="92"/>
    </row>
    <row r="207875" spans="1:1" x14ac:dyDescent="0.25">
      <c r="A207875" s="92"/>
    </row>
    <row r="207876" spans="1:1" x14ac:dyDescent="0.25">
      <c r="A207876" s="92"/>
    </row>
    <row r="207877" spans="1:1" x14ac:dyDescent="0.25">
      <c r="A207877" s="92"/>
    </row>
    <row r="207878" spans="1:1" x14ac:dyDescent="0.25">
      <c r="A207878" s="92"/>
    </row>
    <row r="207879" spans="1:1" x14ac:dyDescent="0.25">
      <c r="A207879" s="92"/>
    </row>
    <row r="207880" spans="1:1" x14ac:dyDescent="0.25">
      <c r="A207880" s="92"/>
    </row>
    <row r="207881" spans="1:1" x14ac:dyDescent="0.25">
      <c r="A207881" s="92"/>
    </row>
    <row r="207882" spans="1:1" x14ac:dyDescent="0.25">
      <c r="A207882" s="92"/>
    </row>
    <row r="207883" spans="1:1" x14ac:dyDescent="0.25">
      <c r="A207883" s="92"/>
    </row>
    <row r="207884" spans="1:1" x14ac:dyDescent="0.25">
      <c r="A207884" s="92"/>
    </row>
    <row r="207885" spans="1:1" x14ac:dyDescent="0.25">
      <c r="A207885" s="92"/>
    </row>
    <row r="207886" spans="1:1" x14ac:dyDescent="0.25">
      <c r="A207886" s="92"/>
    </row>
    <row r="207887" spans="1:1" x14ac:dyDescent="0.25">
      <c r="A207887" s="92"/>
    </row>
    <row r="207888" spans="1:1" x14ac:dyDescent="0.25">
      <c r="A207888" s="92"/>
    </row>
    <row r="207889" spans="1:1" x14ac:dyDescent="0.25">
      <c r="A207889" s="92"/>
    </row>
    <row r="207890" spans="1:1" x14ac:dyDescent="0.25">
      <c r="A207890" s="92"/>
    </row>
    <row r="207891" spans="1:1" x14ac:dyDescent="0.25">
      <c r="A207891" s="92"/>
    </row>
    <row r="207892" spans="1:1" x14ac:dyDescent="0.25">
      <c r="A207892" s="92"/>
    </row>
    <row r="207893" spans="1:1" x14ac:dyDescent="0.25">
      <c r="A207893" s="92"/>
    </row>
    <row r="207894" spans="1:1" x14ac:dyDescent="0.25">
      <c r="A207894" s="92"/>
    </row>
    <row r="207895" spans="1:1" x14ac:dyDescent="0.25">
      <c r="A207895" s="92"/>
    </row>
    <row r="207896" spans="1:1" x14ac:dyDescent="0.25">
      <c r="A207896" s="92"/>
    </row>
    <row r="207897" spans="1:1" x14ac:dyDescent="0.25">
      <c r="A207897" s="92"/>
    </row>
    <row r="207898" spans="1:1" x14ac:dyDescent="0.25">
      <c r="A207898" s="92"/>
    </row>
    <row r="207899" spans="1:1" x14ac:dyDescent="0.25">
      <c r="A207899" s="92"/>
    </row>
    <row r="207900" spans="1:1" x14ac:dyDescent="0.25">
      <c r="A207900" s="92"/>
    </row>
    <row r="207901" spans="1:1" x14ac:dyDescent="0.25">
      <c r="A207901" s="92"/>
    </row>
    <row r="207902" spans="1:1" x14ac:dyDescent="0.25">
      <c r="A207902" s="92"/>
    </row>
    <row r="207903" spans="1:1" x14ac:dyDescent="0.25">
      <c r="A207903" s="92"/>
    </row>
    <row r="207904" spans="1:1" x14ac:dyDescent="0.25">
      <c r="A207904" s="92"/>
    </row>
    <row r="207905" spans="1:1" x14ac:dyDescent="0.25">
      <c r="A207905" s="92"/>
    </row>
    <row r="207906" spans="1:1" x14ac:dyDescent="0.25">
      <c r="A207906" s="92"/>
    </row>
    <row r="207907" spans="1:1" x14ac:dyDescent="0.25">
      <c r="A207907" s="92"/>
    </row>
    <row r="207908" spans="1:1" x14ac:dyDescent="0.25">
      <c r="A207908" s="92"/>
    </row>
    <row r="207909" spans="1:1" x14ac:dyDescent="0.25">
      <c r="A207909" s="92"/>
    </row>
    <row r="207910" spans="1:1" x14ac:dyDescent="0.25">
      <c r="A207910" s="92"/>
    </row>
    <row r="207911" spans="1:1" x14ac:dyDescent="0.25">
      <c r="A207911" s="92"/>
    </row>
    <row r="207912" spans="1:1" x14ac:dyDescent="0.25">
      <c r="A207912" s="92"/>
    </row>
    <row r="207913" spans="1:1" x14ac:dyDescent="0.25">
      <c r="A207913" s="92"/>
    </row>
    <row r="207914" spans="1:1" x14ac:dyDescent="0.25">
      <c r="A207914" s="92"/>
    </row>
    <row r="207915" spans="1:1" x14ac:dyDescent="0.25">
      <c r="A207915" s="92"/>
    </row>
    <row r="207916" spans="1:1" x14ac:dyDescent="0.25">
      <c r="A207916" s="92"/>
    </row>
    <row r="207917" spans="1:1" x14ac:dyDescent="0.25">
      <c r="A207917" s="92"/>
    </row>
    <row r="207918" spans="1:1" x14ac:dyDescent="0.25">
      <c r="A207918" s="92"/>
    </row>
    <row r="207919" spans="1:1" x14ac:dyDescent="0.25">
      <c r="A207919" s="92"/>
    </row>
    <row r="207920" spans="1:1" x14ac:dyDescent="0.25">
      <c r="A207920" s="92"/>
    </row>
    <row r="207921" spans="1:1" x14ac:dyDescent="0.25">
      <c r="A207921" s="92"/>
    </row>
    <row r="207922" spans="1:1" x14ac:dyDescent="0.25">
      <c r="A207922" s="92"/>
    </row>
    <row r="207923" spans="1:1" x14ac:dyDescent="0.25">
      <c r="A207923" s="92"/>
    </row>
    <row r="207924" spans="1:1" x14ac:dyDescent="0.25">
      <c r="A207924" s="92"/>
    </row>
    <row r="207925" spans="1:1" x14ac:dyDescent="0.25">
      <c r="A207925" s="92"/>
    </row>
    <row r="207926" spans="1:1" x14ac:dyDescent="0.25">
      <c r="A207926" s="92"/>
    </row>
    <row r="207927" spans="1:1" x14ac:dyDescent="0.25">
      <c r="A207927" s="92"/>
    </row>
    <row r="207928" spans="1:1" x14ac:dyDescent="0.25">
      <c r="A207928" s="92"/>
    </row>
    <row r="207929" spans="1:1" x14ac:dyDescent="0.25">
      <c r="A207929" s="92"/>
    </row>
    <row r="207930" spans="1:1" x14ac:dyDescent="0.25">
      <c r="A207930" s="92"/>
    </row>
    <row r="207931" spans="1:1" x14ac:dyDescent="0.25">
      <c r="A207931" s="92"/>
    </row>
    <row r="207932" spans="1:1" x14ac:dyDescent="0.25">
      <c r="A207932" s="92"/>
    </row>
    <row r="207933" spans="1:1" x14ac:dyDescent="0.25">
      <c r="A207933" s="92"/>
    </row>
    <row r="207934" spans="1:1" x14ac:dyDescent="0.25">
      <c r="A207934" s="92"/>
    </row>
    <row r="207935" spans="1:1" x14ac:dyDescent="0.25">
      <c r="A207935" s="92"/>
    </row>
    <row r="207936" spans="1:1" x14ac:dyDescent="0.25">
      <c r="A207936" s="92"/>
    </row>
    <row r="207937" spans="1:1" x14ac:dyDescent="0.25">
      <c r="A207937" s="92"/>
    </row>
    <row r="207938" spans="1:1" x14ac:dyDescent="0.25">
      <c r="A207938" s="92"/>
    </row>
    <row r="207939" spans="1:1" x14ac:dyDescent="0.25">
      <c r="A207939" s="92"/>
    </row>
    <row r="207940" spans="1:1" x14ac:dyDescent="0.25">
      <c r="A207940" s="92"/>
    </row>
    <row r="207941" spans="1:1" x14ac:dyDescent="0.25">
      <c r="A207941" s="92"/>
    </row>
    <row r="207942" spans="1:1" x14ac:dyDescent="0.25">
      <c r="A207942" s="92"/>
    </row>
    <row r="207943" spans="1:1" x14ac:dyDescent="0.25">
      <c r="A207943" s="92"/>
    </row>
    <row r="207944" spans="1:1" x14ac:dyDescent="0.25">
      <c r="A207944" s="92"/>
    </row>
    <row r="207945" spans="1:1" x14ac:dyDescent="0.25">
      <c r="A207945" s="92"/>
    </row>
    <row r="207946" spans="1:1" x14ac:dyDescent="0.25">
      <c r="A207946" s="92"/>
    </row>
    <row r="207947" spans="1:1" x14ac:dyDescent="0.25">
      <c r="A207947" s="92"/>
    </row>
    <row r="207948" spans="1:1" x14ac:dyDescent="0.25">
      <c r="A207948" s="92"/>
    </row>
    <row r="207949" spans="1:1" x14ac:dyDescent="0.25">
      <c r="A207949" s="92"/>
    </row>
    <row r="207950" spans="1:1" x14ac:dyDescent="0.25">
      <c r="A207950" s="92"/>
    </row>
    <row r="207951" spans="1:1" x14ac:dyDescent="0.25">
      <c r="A207951" s="92"/>
    </row>
    <row r="207952" spans="1:1" x14ac:dyDescent="0.25">
      <c r="A207952" s="92"/>
    </row>
    <row r="207953" spans="1:1" x14ac:dyDescent="0.25">
      <c r="A207953" s="92"/>
    </row>
    <row r="207954" spans="1:1" x14ac:dyDescent="0.25">
      <c r="A207954" s="92"/>
    </row>
    <row r="207955" spans="1:1" x14ac:dyDescent="0.25">
      <c r="A207955" s="92"/>
    </row>
    <row r="207956" spans="1:1" x14ac:dyDescent="0.25">
      <c r="A207956" s="92"/>
    </row>
    <row r="207957" spans="1:1" x14ac:dyDescent="0.25">
      <c r="A207957" s="92"/>
    </row>
    <row r="207958" spans="1:1" x14ac:dyDescent="0.25">
      <c r="A207958" s="92"/>
    </row>
    <row r="207959" spans="1:1" x14ac:dyDescent="0.25">
      <c r="A207959" s="92"/>
    </row>
    <row r="207960" spans="1:1" x14ac:dyDescent="0.25">
      <c r="A207960" s="92"/>
    </row>
    <row r="207961" spans="1:1" x14ac:dyDescent="0.25">
      <c r="A207961" s="92"/>
    </row>
    <row r="207962" spans="1:1" x14ac:dyDescent="0.25">
      <c r="A207962" s="92"/>
    </row>
    <row r="207963" spans="1:1" x14ac:dyDescent="0.25">
      <c r="A207963" s="92"/>
    </row>
    <row r="207964" spans="1:1" x14ac:dyDescent="0.25">
      <c r="A207964" s="92"/>
    </row>
    <row r="207965" spans="1:1" x14ac:dyDescent="0.25">
      <c r="A207965" s="92"/>
    </row>
    <row r="207966" spans="1:1" x14ac:dyDescent="0.25">
      <c r="A207966" s="92"/>
    </row>
    <row r="207967" spans="1:1" x14ac:dyDescent="0.25">
      <c r="A207967" s="92"/>
    </row>
    <row r="207968" spans="1:1" x14ac:dyDescent="0.25">
      <c r="A207968" s="92"/>
    </row>
    <row r="207969" spans="1:1" x14ac:dyDescent="0.25">
      <c r="A207969" s="92"/>
    </row>
    <row r="207970" spans="1:1" x14ac:dyDescent="0.25">
      <c r="A207970" s="92"/>
    </row>
    <row r="207971" spans="1:1" x14ac:dyDescent="0.25">
      <c r="A207971" s="92"/>
    </row>
    <row r="207972" spans="1:1" x14ac:dyDescent="0.25">
      <c r="A207972" s="92"/>
    </row>
    <row r="207973" spans="1:1" x14ac:dyDescent="0.25">
      <c r="A207973" s="92"/>
    </row>
    <row r="207974" spans="1:1" x14ac:dyDescent="0.25">
      <c r="A207974" s="92"/>
    </row>
    <row r="207975" spans="1:1" x14ac:dyDescent="0.25">
      <c r="A207975" s="92"/>
    </row>
    <row r="207976" spans="1:1" x14ac:dyDescent="0.25">
      <c r="A207976" s="92"/>
    </row>
    <row r="207977" spans="1:1" x14ac:dyDescent="0.25">
      <c r="A207977" s="92"/>
    </row>
    <row r="207978" spans="1:1" x14ac:dyDescent="0.25">
      <c r="A207978" s="92"/>
    </row>
    <row r="207979" spans="1:1" x14ac:dyDescent="0.25">
      <c r="A207979" s="92"/>
    </row>
    <row r="207980" spans="1:1" x14ac:dyDescent="0.25">
      <c r="A207980" s="92"/>
    </row>
    <row r="207981" spans="1:1" x14ac:dyDescent="0.25">
      <c r="A207981" s="92"/>
    </row>
    <row r="207982" spans="1:1" x14ac:dyDescent="0.25">
      <c r="A207982" s="92"/>
    </row>
    <row r="207983" spans="1:1" x14ac:dyDescent="0.25">
      <c r="A207983" s="92"/>
    </row>
    <row r="207984" spans="1:1" x14ac:dyDescent="0.25">
      <c r="A207984" s="92"/>
    </row>
    <row r="207985" spans="1:1" x14ac:dyDescent="0.25">
      <c r="A207985" s="92"/>
    </row>
    <row r="207986" spans="1:1" x14ac:dyDescent="0.25">
      <c r="A207986" s="92"/>
    </row>
    <row r="207987" spans="1:1" x14ac:dyDescent="0.25">
      <c r="A207987" s="92"/>
    </row>
    <row r="207988" spans="1:1" x14ac:dyDescent="0.25">
      <c r="A207988" s="92"/>
    </row>
    <row r="207989" spans="1:1" x14ac:dyDescent="0.25">
      <c r="A207989" s="92"/>
    </row>
    <row r="207990" spans="1:1" x14ac:dyDescent="0.25">
      <c r="A207990" s="92"/>
    </row>
    <row r="207991" spans="1:1" x14ac:dyDescent="0.25">
      <c r="A207991" s="92"/>
    </row>
    <row r="207992" spans="1:1" x14ac:dyDescent="0.25">
      <c r="A207992" s="92"/>
    </row>
    <row r="207993" spans="1:1" x14ac:dyDescent="0.25">
      <c r="A207993" s="92"/>
    </row>
    <row r="207994" spans="1:1" x14ac:dyDescent="0.25">
      <c r="A207994" s="92"/>
    </row>
    <row r="207995" spans="1:1" x14ac:dyDescent="0.25">
      <c r="A207995" s="92"/>
    </row>
    <row r="207996" spans="1:1" x14ac:dyDescent="0.25">
      <c r="A207996" s="92"/>
    </row>
    <row r="207997" spans="1:1" x14ac:dyDescent="0.25">
      <c r="A207997" s="92"/>
    </row>
    <row r="207998" spans="1:1" x14ac:dyDescent="0.25">
      <c r="A207998" s="92"/>
    </row>
    <row r="207999" spans="1:1" x14ac:dyDescent="0.25">
      <c r="A207999" s="92"/>
    </row>
    <row r="208000" spans="1:1" x14ac:dyDescent="0.25">
      <c r="A208000" s="92"/>
    </row>
    <row r="208001" spans="1:1" x14ac:dyDescent="0.25">
      <c r="A208001" s="92"/>
    </row>
    <row r="208002" spans="1:1" x14ac:dyDescent="0.25">
      <c r="A208002" s="92"/>
    </row>
    <row r="208003" spans="1:1" x14ac:dyDescent="0.25">
      <c r="A208003" s="92"/>
    </row>
    <row r="208004" spans="1:1" x14ac:dyDescent="0.25">
      <c r="A208004" s="92"/>
    </row>
    <row r="208005" spans="1:1" x14ac:dyDescent="0.25">
      <c r="A208005" s="92"/>
    </row>
    <row r="208006" spans="1:1" x14ac:dyDescent="0.25">
      <c r="A208006" s="92"/>
    </row>
    <row r="208007" spans="1:1" x14ac:dyDescent="0.25">
      <c r="A208007" s="92"/>
    </row>
    <row r="208008" spans="1:1" x14ac:dyDescent="0.25">
      <c r="A208008" s="92"/>
    </row>
    <row r="208009" spans="1:1" x14ac:dyDescent="0.25">
      <c r="A208009" s="92"/>
    </row>
    <row r="208010" spans="1:1" x14ac:dyDescent="0.25">
      <c r="A208010" s="92"/>
    </row>
    <row r="208011" spans="1:1" x14ac:dyDescent="0.25">
      <c r="A208011" s="92"/>
    </row>
    <row r="208012" spans="1:1" x14ac:dyDescent="0.25">
      <c r="A208012" s="92"/>
    </row>
    <row r="208013" spans="1:1" x14ac:dyDescent="0.25">
      <c r="A208013" s="92"/>
    </row>
    <row r="208014" spans="1:1" x14ac:dyDescent="0.25">
      <c r="A208014" s="92"/>
    </row>
    <row r="208015" spans="1:1" x14ac:dyDescent="0.25">
      <c r="A208015" s="92"/>
    </row>
    <row r="208016" spans="1:1" x14ac:dyDescent="0.25">
      <c r="A208016" s="92"/>
    </row>
    <row r="208017" spans="1:1" x14ac:dyDescent="0.25">
      <c r="A208017" s="92"/>
    </row>
    <row r="208018" spans="1:1" x14ac:dyDescent="0.25">
      <c r="A208018" s="92"/>
    </row>
    <row r="208019" spans="1:1" x14ac:dyDescent="0.25">
      <c r="A208019" s="92"/>
    </row>
    <row r="208020" spans="1:1" x14ac:dyDescent="0.25">
      <c r="A208020" s="92"/>
    </row>
    <row r="208021" spans="1:1" x14ac:dyDescent="0.25">
      <c r="A208021" s="92"/>
    </row>
    <row r="208022" spans="1:1" x14ac:dyDescent="0.25">
      <c r="A208022" s="92"/>
    </row>
    <row r="208023" spans="1:1" x14ac:dyDescent="0.25">
      <c r="A208023" s="92"/>
    </row>
    <row r="208024" spans="1:1" x14ac:dyDescent="0.25">
      <c r="A208024" s="92"/>
    </row>
    <row r="208025" spans="1:1" x14ac:dyDescent="0.25">
      <c r="A208025" s="92"/>
    </row>
    <row r="208026" spans="1:1" x14ac:dyDescent="0.25">
      <c r="A208026" s="92"/>
    </row>
    <row r="208027" spans="1:1" x14ac:dyDescent="0.25">
      <c r="A208027" s="92"/>
    </row>
    <row r="208028" spans="1:1" x14ac:dyDescent="0.25">
      <c r="A208028" s="92"/>
    </row>
    <row r="208029" spans="1:1" x14ac:dyDescent="0.25">
      <c r="A208029" s="92"/>
    </row>
    <row r="208030" spans="1:1" x14ac:dyDescent="0.25">
      <c r="A208030" s="92"/>
    </row>
    <row r="208031" spans="1:1" x14ac:dyDescent="0.25">
      <c r="A208031" s="92"/>
    </row>
    <row r="208032" spans="1:1" x14ac:dyDescent="0.25">
      <c r="A208032" s="92"/>
    </row>
    <row r="208033" spans="1:1" x14ac:dyDescent="0.25">
      <c r="A208033" s="92"/>
    </row>
    <row r="208034" spans="1:1" x14ac:dyDescent="0.25">
      <c r="A208034" s="92"/>
    </row>
    <row r="208035" spans="1:1" x14ac:dyDescent="0.25">
      <c r="A208035" s="92"/>
    </row>
    <row r="208036" spans="1:1" x14ac:dyDescent="0.25">
      <c r="A208036" s="92"/>
    </row>
    <row r="208037" spans="1:1" x14ac:dyDescent="0.25">
      <c r="A208037" s="92"/>
    </row>
    <row r="208038" spans="1:1" x14ac:dyDescent="0.25">
      <c r="A208038" s="92"/>
    </row>
    <row r="208039" spans="1:1" x14ac:dyDescent="0.25">
      <c r="A208039" s="92"/>
    </row>
    <row r="208040" spans="1:1" x14ac:dyDescent="0.25">
      <c r="A208040" s="92"/>
    </row>
    <row r="208041" spans="1:1" x14ac:dyDescent="0.25">
      <c r="A208041" s="92"/>
    </row>
    <row r="208042" spans="1:1" x14ac:dyDescent="0.25">
      <c r="A208042" s="92"/>
    </row>
    <row r="208043" spans="1:1" x14ac:dyDescent="0.25">
      <c r="A208043" s="92"/>
    </row>
    <row r="208044" spans="1:1" x14ac:dyDescent="0.25">
      <c r="A208044" s="92"/>
    </row>
    <row r="208045" spans="1:1" x14ac:dyDescent="0.25">
      <c r="A208045" s="92"/>
    </row>
    <row r="208046" spans="1:1" x14ac:dyDescent="0.25">
      <c r="A208046" s="92"/>
    </row>
    <row r="208047" spans="1:1" x14ac:dyDescent="0.25">
      <c r="A208047" s="92"/>
    </row>
    <row r="208048" spans="1:1" x14ac:dyDescent="0.25">
      <c r="A208048" s="92"/>
    </row>
    <row r="208049" spans="1:1" x14ac:dyDescent="0.25">
      <c r="A208049" s="92"/>
    </row>
    <row r="208050" spans="1:1" x14ac:dyDescent="0.25">
      <c r="A208050" s="92"/>
    </row>
    <row r="208051" spans="1:1" x14ac:dyDescent="0.25">
      <c r="A208051" s="92"/>
    </row>
    <row r="208052" spans="1:1" x14ac:dyDescent="0.25">
      <c r="A208052" s="92"/>
    </row>
    <row r="208053" spans="1:1" x14ac:dyDescent="0.25">
      <c r="A208053" s="92"/>
    </row>
    <row r="208054" spans="1:1" x14ac:dyDescent="0.25">
      <c r="A208054" s="92"/>
    </row>
    <row r="208055" spans="1:1" x14ac:dyDescent="0.25">
      <c r="A208055" s="92"/>
    </row>
    <row r="208056" spans="1:1" x14ac:dyDescent="0.25">
      <c r="A208056" s="92"/>
    </row>
    <row r="208057" spans="1:1" x14ac:dyDescent="0.25">
      <c r="A208057" s="92"/>
    </row>
    <row r="208058" spans="1:1" x14ac:dyDescent="0.25">
      <c r="A208058" s="92"/>
    </row>
    <row r="208059" spans="1:1" x14ac:dyDescent="0.25">
      <c r="A208059" s="92"/>
    </row>
    <row r="208060" spans="1:1" x14ac:dyDescent="0.25">
      <c r="A208060" s="92"/>
    </row>
    <row r="208061" spans="1:1" x14ac:dyDescent="0.25">
      <c r="A208061" s="92"/>
    </row>
    <row r="208062" spans="1:1" x14ac:dyDescent="0.25">
      <c r="A208062" s="92"/>
    </row>
    <row r="208063" spans="1:1" x14ac:dyDescent="0.25">
      <c r="A208063" s="92"/>
    </row>
    <row r="208064" spans="1:1" x14ac:dyDescent="0.25">
      <c r="A208064" s="92"/>
    </row>
    <row r="208065" spans="1:1" x14ac:dyDescent="0.25">
      <c r="A208065" s="92"/>
    </row>
    <row r="208066" spans="1:1" x14ac:dyDescent="0.25">
      <c r="A208066" s="92"/>
    </row>
    <row r="208067" spans="1:1" x14ac:dyDescent="0.25">
      <c r="A208067" s="92"/>
    </row>
    <row r="208068" spans="1:1" x14ac:dyDescent="0.25">
      <c r="A208068" s="92"/>
    </row>
    <row r="208069" spans="1:1" x14ac:dyDescent="0.25">
      <c r="A208069" s="92"/>
    </row>
    <row r="208070" spans="1:1" x14ac:dyDescent="0.25">
      <c r="A208070" s="92"/>
    </row>
    <row r="208071" spans="1:1" x14ac:dyDescent="0.25">
      <c r="A208071" s="92"/>
    </row>
    <row r="208072" spans="1:1" x14ac:dyDescent="0.25">
      <c r="A208072" s="92"/>
    </row>
    <row r="208073" spans="1:1" x14ac:dyDescent="0.25">
      <c r="A208073" s="92"/>
    </row>
    <row r="208074" spans="1:1" x14ac:dyDescent="0.25">
      <c r="A208074" s="92"/>
    </row>
    <row r="208075" spans="1:1" x14ac:dyDescent="0.25">
      <c r="A208075" s="92"/>
    </row>
    <row r="208076" spans="1:1" x14ac:dyDescent="0.25">
      <c r="A208076" s="92"/>
    </row>
    <row r="208077" spans="1:1" x14ac:dyDescent="0.25">
      <c r="A208077" s="92"/>
    </row>
    <row r="208078" spans="1:1" x14ac:dyDescent="0.25">
      <c r="A208078" s="92"/>
    </row>
    <row r="208079" spans="1:1" x14ac:dyDescent="0.25">
      <c r="A208079" s="92"/>
    </row>
    <row r="208080" spans="1:1" x14ac:dyDescent="0.25">
      <c r="A208080" s="92"/>
    </row>
    <row r="208081" spans="1:1" x14ac:dyDescent="0.25">
      <c r="A208081" s="92"/>
    </row>
    <row r="208082" spans="1:1" x14ac:dyDescent="0.25">
      <c r="A208082" s="92"/>
    </row>
    <row r="208083" spans="1:1" x14ac:dyDescent="0.25">
      <c r="A208083" s="92"/>
    </row>
    <row r="208084" spans="1:1" x14ac:dyDescent="0.25">
      <c r="A208084" s="92"/>
    </row>
    <row r="208085" spans="1:1" x14ac:dyDescent="0.25">
      <c r="A208085" s="92"/>
    </row>
    <row r="208086" spans="1:1" x14ac:dyDescent="0.25">
      <c r="A208086" s="92"/>
    </row>
    <row r="208087" spans="1:1" x14ac:dyDescent="0.25">
      <c r="A208087" s="92"/>
    </row>
    <row r="208088" spans="1:1" x14ac:dyDescent="0.25">
      <c r="A208088" s="92"/>
    </row>
    <row r="208089" spans="1:1" x14ac:dyDescent="0.25">
      <c r="A208089" s="92"/>
    </row>
    <row r="208090" spans="1:1" x14ac:dyDescent="0.25">
      <c r="A208090" s="92"/>
    </row>
    <row r="208091" spans="1:1" x14ac:dyDescent="0.25">
      <c r="A208091" s="92"/>
    </row>
    <row r="208092" spans="1:1" x14ac:dyDescent="0.25">
      <c r="A208092" s="92"/>
    </row>
    <row r="208093" spans="1:1" x14ac:dyDescent="0.25">
      <c r="A208093" s="92"/>
    </row>
    <row r="208094" spans="1:1" x14ac:dyDescent="0.25">
      <c r="A208094" s="92"/>
    </row>
    <row r="208095" spans="1:1" x14ac:dyDescent="0.25">
      <c r="A208095" s="92"/>
    </row>
    <row r="208096" spans="1:1" x14ac:dyDescent="0.25">
      <c r="A208096" s="92"/>
    </row>
    <row r="208097" spans="1:1" x14ac:dyDescent="0.25">
      <c r="A208097" s="92"/>
    </row>
    <row r="208098" spans="1:1" x14ac:dyDescent="0.25">
      <c r="A208098" s="92"/>
    </row>
    <row r="208099" spans="1:1" x14ac:dyDescent="0.25">
      <c r="A208099" s="92"/>
    </row>
    <row r="208100" spans="1:1" x14ac:dyDescent="0.25">
      <c r="A208100" s="92"/>
    </row>
    <row r="208101" spans="1:1" x14ac:dyDescent="0.25">
      <c r="A208101" s="92"/>
    </row>
    <row r="208102" spans="1:1" x14ac:dyDescent="0.25">
      <c r="A208102" s="92"/>
    </row>
    <row r="208103" spans="1:1" x14ac:dyDescent="0.25">
      <c r="A208103" s="92"/>
    </row>
    <row r="208104" spans="1:1" x14ac:dyDescent="0.25">
      <c r="A208104" s="92"/>
    </row>
    <row r="208105" spans="1:1" x14ac:dyDescent="0.25">
      <c r="A208105" s="92"/>
    </row>
    <row r="208106" spans="1:1" x14ac:dyDescent="0.25">
      <c r="A208106" s="92"/>
    </row>
    <row r="208107" spans="1:1" x14ac:dyDescent="0.25">
      <c r="A208107" s="92"/>
    </row>
    <row r="208108" spans="1:1" x14ac:dyDescent="0.25">
      <c r="A208108" s="92"/>
    </row>
    <row r="208109" spans="1:1" x14ac:dyDescent="0.25">
      <c r="A208109" s="92"/>
    </row>
    <row r="208110" spans="1:1" x14ac:dyDescent="0.25">
      <c r="A208110" s="92"/>
    </row>
    <row r="208111" spans="1:1" x14ac:dyDescent="0.25">
      <c r="A208111" s="92"/>
    </row>
    <row r="208112" spans="1:1" x14ac:dyDescent="0.25">
      <c r="A208112" s="92"/>
    </row>
    <row r="208113" spans="1:1" x14ac:dyDescent="0.25">
      <c r="A208113" s="92"/>
    </row>
    <row r="208114" spans="1:1" x14ac:dyDescent="0.25">
      <c r="A208114" s="92"/>
    </row>
    <row r="208115" spans="1:1" x14ac:dyDescent="0.25">
      <c r="A208115" s="92"/>
    </row>
    <row r="208116" spans="1:1" x14ac:dyDescent="0.25">
      <c r="A208116" s="92"/>
    </row>
    <row r="208117" spans="1:1" x14ac:dyDescent="0.25">
      <c r="A208117" s="92"/>
    </row>
    <row r="208118" spans="1:1" x14ac:dyDescent="0.25">
      <c r="A208118" s="92"/>
    </row>
    <row r="208119" spans="1:1" x14ac:dyDescent="0.25">
      <c r="A208119" s="92"/>
    </row>
    <row r="208120" spans="1:1" x14ac:dyDescent="0.25">
      <c r="A208120" s="92"/>
    </row>
    <row r="208121" spans="1:1" x14ac:dyDescent="0.25">
      <c r="A208121" s="92"/>
    </row>
    <row r="208122" spans="1:1" x14ac:dyDescent="0.25">
      <c r="A208122" s="92"/>
    </row>
    <row r="208123" spans="1:1" x14ac:dyDescent="0.25">
      <c r="A208123" s="92"/>
    </row>
    <row r="208124" spans="1:1" x14ac:dyDescent="0.25">
      <c r="A208124" s="92"/>
    </row>
    <row r="208125" spans="1:1" x14ac:dyDescent="0.25">
      <c r="A208125" s="92"/>
    </row>
    <row r="208126" spans="1:1" x14ac:dyDescent="0.25">
      <c r="A208126" s="92"/>
    </row>
    <row r="208127" spans="1:1" x14ac:dyDescent="0.25">
      <c r="A208127" s="92"/>
    </row>
    <row r="208128" spans="1:1" x14ac:dyDescent="0.25">
      <c r="A208128" s="92"/>
    </row>
    <row r="208129" spans="1:1" x14ac:dyDescent="0.25">
      <c r="A208129" s="92"/>
    </row>
    <row r="208130" spans="1:1" x14ac:dyDescent="0.25">
      <c r="A208130" s="92"/>
    </row>
    <row r="208131" spans="1:1" x14ac:dyDescent="0.25">
      <c r="A208131" s="92"/>
    </row>
    <row r="208132" spans="1:1" x14ac:dyDescent="0.25">
      <c r="A208132" s="92"/>
    </row>
    <row r="208133" spans="1:1" x14ac:dyDescent="0.25">
      <c r="A208133" s="92"/>
    </row>
    <row r="208134" spans="1:1" x14ac:dyDescent="0.25">
      <c r="A208134" s="92"/>
    </row>
    <row r="208135" spans="1:1" x14ac:dyDescent="0.25">
      <c r="A208135" s="92"/>
    </row>
    <row r="208136" spans="1:1" x14ac:dyDescent="0.25">
      <c r="A208136" s="92"/>
    </row>
    <row r="208137" spans="1:1" x14ac:dyDescent="0.25">
      <c r="A208137" s="92"/>
    </row>
    <row r="208138" spans="1:1" x14ac:dyDescent="0.25">
      <c r="A208138" s="92"/>
    </row>
    <row r="208139" spans="1:1" x14ac:dyDescent="0.25">
      <c r="A208139" s="92"/>
    </row>
    <row r="208140" spans="1:1" x14ac:dyDescent="0.25">
      <c r="A208140" s="92"/>
    </row>
    <row r="208141" spans="1:1" x14ac:dyDescent="0.25">
      <c r="A208141" s="92"/>
    </row>
    <row r="208142" spans="1:1" x14ac:dyDescent="0.25">
      <c r="A208142" s="92"/>
    </row>
    <row r="208143" spans="1:1" x14ac:dyDescent="0.25">
      <c r="A208143" s="92"/>
    </row>
    <row r="208144" spans="1:1" x14ac:dyDescent="0.25">
      <c r="A208144" s="92"/>
    </row>
    <row r="208145" spans="1:1" x14ac:dyDescent="0.25">
      <c r="A208145" s="92"/>
    </row>
    <row r="208146" spans="1:1" x14ac:dyDescent="0.25">
      <c r="A208146" s="92"/>
    </row>
    <row r="208147" spans="1:1" x14ac:dyDescent="0.25">
      <c r="A208147" s="92"/>
    </row>
    <row r="208148" spans="1:1" x14ac:dyDescent="0.25">
      <c r="A208148" s="92"/>
    </row>
    <row r="208149" spans="1:1" x14ac:dyDescent="0.25">
      <c r="A208149" s="92"/>
    </row>
    <row r="208150" spans="1:1" x14ac:dyDescent="0.25">
      <c r="A208150" s="92"/>
    </row>
    <row r="208151" spans="1:1" x14ac:dyDescent="0.25">
      <c r="A208151" s="92"/>
    </row>
    <row r="208152" spans="1:1" x14ac:dyDescent="0.25">
      <c r="A208152" s="92"/>
    </row>
    <row r="208153" spans="1:1" x14ac:dyDescent="0.25">
      <c r="A208153" s="92"/>
    </row>
    <row r="208154" spans="1:1" x14ac:dyDescent="0.25">
      <c r="A208154" s="92"/>
    </row>
    <row r="208155" spans="1:1" x14ac:dyDescent="0.25">
      <c r="A208155" s="92"/>
    </row>
    <row r="208156" spans="1:1" x14ac:dyDescent="0.25">
      <c r="A208156" s="92"/>
    </row>
    <row r="208157" spans="1:1" x14ac:dyDescent="0.25">
      <c r="A208157" s="92"/>
    </row>
    <row r="208158" spans="1:1" x14ac:dyDescent="0.25">
      <c r="A208158" s="92"/>
    </row>
    <row r="208159" spans="1:1" x14ac:dyDescent="0.25">
      <c r="A208159" s="92"/>
    </row>
    <row r="208160" spans="1:1" x14ac:dyDescent="0.25">
      <c r="A208160" s="92"/>
    </row>
    <row r="208161" spans="1:1" x14ac:dyDescent="0.25">
      <c r="A208161" s="92"/>
    </row>
    <row r="208162" spans="1:1" x14ac:dyDescent="0.25">
      <c r="A208162" s="92"/>
    </row>
    <row r="208163" spans="1:1" x14ac:dyDescent="0.25">
      <c r="A208163" s="92"/>
    </row>
    <row r="208164" spans="1:1" x14ac:dyDescent="0.25">
      <c r="A208164" s="92"/>
    </row>
    <row r="208165" spans="1:1" x14ac:dyDescent="0.25">
      <c r="A208165" s="92"/>
    </row>
    <row r="208166" spans="1:1" x14ac:dyDescent="0.25">
      <c r="A208166" s="92"/>
    </row>
    <row r="208167" spans="1:1" x14ac:dyDescent="0.25">
      <c r="A208167" s="92"/>
    </row>
    <row r="208168" spans="1:1" x14ac:dyDescent="0.25">
      <c r="A208168" s="92"/>
    </row>
    <row r="208169" spans="1:1" x14ac:dyDescent="0.25">
      <c r="A208169" s="92"/>
    </row>
    <row r="208170" spans="1:1" x14ac:dyDescent="0.25">
      <c r="A208170" s="92"/>
    </row>
    <row r="208171" spans="1:1" x14ac:dyDescent="0.25">
      <c r="A208171" s="92"/>
    </row>
    <row r="208172" spans="1:1" x14ac:dyDescent="0.25">
      <c r="A208172" s="92"/>
    </row>
    <row r="208173" spans="1:1" x14ac:dyDescent="0.25">
      <c r="A208173" s="92"/>
    </row>
    <row r="208174" spans="1:1" x14ac:dyDescent="0.25">
      <c r="A208174" s="92"/>
    </row>
    <row r="208175" spans="1:1" x14ac:dyDescent="0.25">
      <c r="A208175" s="92"/>
    </row>
    <row r="208176" spans="1:1" x14ac:dyDescent="0.25">
      <c r="A208176" s="92"/>
    </row>
    <row r="208177" spans="1:1" x14ac:dyDescent="0.25">
      <c r="A208177" s="92"/>
    </row>
    <row r="208178" spans="1:1" x14ac:dyDescent="0.25">
      <c r="A208178" s="92"/>
    </row>
    <row r="208179" spans="1:1" x14ac:dyDescent="0.25">
      <c r="A208179" s="92"/>
    </row>
    <row r="208180" spans="1:1" x14ac:dyDescent="0.25">
      <c r="A208180" s="92"/>
    </row>
    <row r="208181" spans="1:1" x14ac:dyDescent="0.25">
      <c r="A208181" s="92"/>
    </row>
    <row r="208182" spans="1:1" x14ac:dyDescent="0.25">
      <c r="A208182" s="92"/>
    </row>
    <row r="208183" spans="1:1" x14ac:dyDescent="0.25">
      <c r="A208183" s="92"/>
    </row>
    <row r="208184" spans="1:1" x14ac:dyDescent="0.25">
      <c r="A208184" s="92"/>
    </row>
    <row r="208185" spans="1:1" x14ac:dyDescent="0.25">
      <c r="A208185" s="92"/>
    </row>
    <row r="208186" spans="1:1" x14ac:dyDescent="0.25">
      <c r="A208186" s="92"/>
    </row>
    <row r="208187" spans="1:1" x14ac:dyDescent="0.25">
      <c r="A208187" s="92"/>
    </row>
    <row r="208188" spans="1:1" x14ac:dyDescent="0.25">
      <c r="A208188" s="92"/>
    </row>
    <row r="208189" spans="1:1" x14ac:dyDescent="0.25">
      <c r="A208189" s="92"/>
    </row>
    <row r="208190" spans="1:1" x14ac:dyDescent="0.25">
      <c r="A208190" s="92"/>
    </row>
    <row r="208191" spans="1:1" x14ac:dyDescent="0.25">
      <c r="A208191" s="92"/>
    </row>
    <row r="208192" spans="1:1" x14ac:dyDescent="0.25">
      <c r="A208192" s="92"/>
    </row>
    <row r="208193" spans="1:1" x14ac:dyDescent="0.25">
      <c r="A208193" s="92"/>
    </row>
    <row r="208194" spans="1:1" x14ac:dyDescent="0.25">
      <c r="A208194" s="92"/>
    </row>
    <row r="208195" spans="1:1" x14ac:dyDescent="0.25">
      <c r="A208195" s="92"/>
    </row>
    <row r="208196" spans="1:1" x14ac:dyDescent="0.25">
      <c r="A208196" s="92"/>
    </row>
    <row r="208197" spans="1:1" x14ac:dyDescent="0.25">
      <c r="A208197" s="92"/>
    </row>
    <row r="208198" spans="1:1" x14ac:dyDescent="0.25">
      <c r="A208198" s="92"/>
    </row>
    <row r="208199" spans="1:1" x14ac:dyDescent="0.25">
      <c r="A208199" s="92"/>
    </row>
    <row r="208200" spans="1:1" x14ac:dyDescent="0.25">
      <c r="A208200" s="92"/>
    </row>
    <row r="208201" spans="1:1" x14ac:dyDescent="0.25">
      <c r="A208201" s="92"/>
    </row>
    <row r="208202" spans="1:1" x14ac:dyDescent="0.25">
      <c r="A208202" s="92"/>
    </row>
    <row r="208203" spans="1:1" x14ac:dyDescent="0.25">
      <c r="A208203" s="92"/>
    </row>
    <row r="208204" spans="1:1" x14ac:dyDescent="0.25">
      <c r="A208204" s="92"/>
    </row>
    <row r="208205" spans="1:1" x14ac:dyDescent="0.25">
      <c r="A208205" s="92"/>
    </row>
    <row r="208206" spans="1:1" x14ac:dyDescent="0.25">
      <c r="A208206" s="92"/>
    </row>
    <row r="208207" spans="1:1" x14ac:dyDescent="0.25">
      <c r="A208207" s="92"/>
    </row>
    <row r="208208" spans="1:1" x14ac:dyDescent="0.25">
      <c r="A208208" s="92"/>
    </row>
    <row r="208209" spans="1:1" x14ac:dyDescent="0.25">
      <c r="A208209" s="92"/>
    </row>
    <row r="208210" spans="1:1" x14ac:dyDescent="0.25">
      <c r="A208210" s="92"/>
    </row>
    <row r="208211" spans="1:1" x14ac:dyDescent="0.25">
      <c r="A208211" s="92"/>
    </row>
    <row r="208212" spans="1:1" x14ac:dyDescent="0.25">
      <c r="A208212" s="92"/>
    </row>
    <row r="208213" spans="1:1" x14ac:dyDescent="0.25">
      <c r="A208213" s="92"/>
    </row>
    <row r="208214" spans="1:1" x14ac:dyDescent="0.25">
      <c r="A208214" s="92"/>
    </row>
    <row r="208215" spans="1:1" x14ac:dyDescent="0.25">
      <c r="A208215" s="92"/>
    </row>
    <row r="208216" spans="1:1" x14ac:dyDescent="0.25">
      <c r="A208216" s="92"/>
    </row>
    <row r="208217" spans="1:1" x14ac:dyDescent="0.25">
      <c r="A208217" s="92"/>
    </row>
    <row r="208218" spans="1:1" x14ac:dyDescent="0.25">
      <c r="A208218" s="92"/>
    </row>
    <row r="208219" spans="1:1" x14ac:dyDescent="0.25">
      <c r="A208219" s="92"/>
    </row>
    <row r="208220" spans="1:1" x14ac:dyDescent="0.25">
      <c r="A208220" s="92"/>
    </row>
    <row r="208221" spans="1:1" x14ac:dyDescent="0.25">
      <c r="A208221" s="92"/>
    </row>
    <row r="208222" spans="1:1" x14ac:dyDescent="0.25">
      <c r="A208222" s="92"/>
    </row>
    <row r="208223" spans="1:1" x14ac:dyDescent="0.25">
      <c r="A208223" s="92"/>
    </row>
    <row r="208224" spans="1:1" x14ac:dyDescent="0.25">
      <c r="A208224" s="92"/>
    </row>
    <row r="208225" spans="1:1" x14ac:dyDescent="0.25">
      <c r="A208225" s="92"/>
    </row>
    <row r="208226" spans="1:1" x14ac:dyDescent="0.25">
      <c r="A208226" s="92"/>
    </row>
    <row r="208227" spans="1:1" x14ac:dyDescent="0.25">
      <c r="A208227" s="92"/>
    </row>
    <row r="208228" spans="1:1" x14ac:dyDescent="0.25">
      <c r="A208228" s="92"/>
    </row>
    <row r="208229" spans="1:1" x14ac:dyDescent="0.25">
      <c r="A208229" s="92"/>
    </row>
    <row r="208230" spans="1:1" x14ac:dyDescent="0.25">
      <c r="A208230" s="92"/>
    </row>
    <row r="208231" spans="1:1" x14ac:dyDescent="0.25">
      <c r="A208231" s="92"/>
    </row>
    <row r="208232" spans="1:1" x14ac:dyDescent="0.25">
      <c r="A208232" s="92"/>
    </row>
    <row r="208233" spans="1:1" x14ac:dyDescent="0.25">
      <c r="A208233" s="92"/>
    </row>
    <row r="208234" spans="1:1" x14ac:dyDescent="0.25">
      <c r="A208234" s="92"/>
    </row>
    <row r="208235" spans="1:1" x14ac:dyDescent="0.25">
      <c r="A208235" s="92"/>
    </row>
    <row r="208236" spans="1:1" x14ac:dyDescent="0.25">
      <c r="A208236" s="92"/>
    </row>
    <row r="208237" spans="1:1" x14ac:dyDescent="0.25">
      <c r="A208237" s="92"/>
    </row>
    <row r="208238" spans="1:1" x14ac:dyDescent="0.25">
      <c r="A208238" s="92"/>
    </row>
    <row r="208239" spans="1:1" x14ac:dyDescent="0.25">
      <c r="A208239" s="92"/>
    </row>
    <row r="208240" spans="1:1" x14ac:dyDescent="0.25">
      <c r="A208240" s="92"/>
    </row>
    <row r="208241" spans="1:1" x14ac:dyDescent="0.25">
      <c r="A208241" s="92"/>
    </row>
    <row r="208242" spans="1:1" x14ac:dyDescent="0.25">
      <c r="A208242" s="92"/>
    </row>
    <row r="208243" spans="1:1" x14ac:dyDescent="0.25">
      <c r="A208243" s="92"/>
    </row>
    <row r="208244" spans="1:1" x14ac:dyDescent="0.25">
      <c r="A208244" s="92"/>
    </row>
    <row r="208245" spans="1:1" x14ac:dyDescent="0.25">
      <c r="A208245" s="92"/>
    </row>
    <row r="208246" spans="1:1" x14ac:dyDescent="0.25">
      <c r="A208246" s="92"/>
    </row>
    <row r="208247" spans="1:1" x14ac:dyDescent="0.25">
      <c r="A208247" s="92"/>
    </row>
    <row r="208248" spans="1:1" x14ac:dyDescent="0.25">
      <c r="A208248" s="92"/>
    </row>
    <row r="208249" spans="1:1" x14ac:dyDescent="0.25">
      <c r="A208249" s="92"/>
    </row>
    <row r="208250" spans="1:1" x14ac:dyDescent="0.25">
      <c r="A208250" s="92"/>
    </row>
    <row r="208251" spans="1:1" x14ac:dyDescent="0.25">
      <c r="A208251" s="92"/>
    </row>
    <row r="208252" spans="1:1" x14ac:dyDescent="0.25">
      <c r="A208252" s="92"/>
    </row>
    <row r="208253" spans="1:1" x14ac:dyDescent="0.25">
      <c r="A208253" s="92"/>
    </row>
    <row r="208254" spans="1:1" x14ac:dyDescent="0.25">
      <c r="A208254" s="92"/>
    </row>
    <row r="208255" spans="1:1" x14ac:dyDescent="0.25">
      <c r="A208255" s="92"/>
    </row>
    <row r="208256" spans="1:1" x14ac:dyDescent="0.25">
      <c r="A208256" s="92"/>
    </row>
    <row r="208257" spans="1:1" x14ac:dyDescent="0.25">
      <c r="A208257" s="92"/>
    </row>
    <row r="208258" spans="1:1" x14ac:dyDescent="0.25">
      <c r="A208258" s="92"/>
    </row>
    <row r="208259" spans="1:1" x14ac:dyDescent="0.25">
      <c r="A208259" s="92"/>
    </row>
    <row r="208260" spans="1:1" x14ac:dyDescent="0.25">
      <c r="A208260" s="92"/>
    </row>
    <row r="208261" spans="1:1" x14ac:dyDescent="0.25">
      <c r="A208261" s="92"/>
    </row>
    <row r="208262" spans="1:1" x14ac:dyDescent="0.25">
      <c r="A208262" s="92"/>
    </row>
    <row r="208263" spans="1:1" x14ac:dyDescent="0.25">
      <c r="A208263" s="92"/>
    </row>
    <row r="208264" spans="1:1" x14ac:dyDescent="0.25">
      <c r="A208264" s="92"/>
    </row>
    <row r="208265" spans="1:1" x14ac:dyDescent="0.25">
      <c r="A208265" s="92"/>
    </row>
    <row r="208266" spans="1:1" x14ac:dyDescent="0.25">
      <c r="A208266" s="92"/>
    </row>
    <row r="208267" spans="1:1" x14ac:dyDescent="0.25">
      <c r="A208267" s="92"/>
    </row>
    <row r="208268" spans="1:1" x14ac:dyDescent="0.25">
      <c r="A208268" s="92"/>
    </row>
    <row r="208269" spans="1:1" x14ac:dyDescent="0.25">
      <c r="A208269" s="92"/>
    </row>
    <row r="208270" spans="1:1" x14ac:dyDescent="0.25">
      <c r="A208270" s="92"/>
    </row>
    <row r="208271" spans="1:1" x14ac:dyDescent="0.25">
      <c r="A208271" s="92"/>
    </row>
    <row r="208272" spans="1:1" x14ac:dyDescent="0.25">
      <c r="A208272" s="92"/>
    </row>
    <row r="208273" spans="1:1" x14ac:dyDescent="0.25">
      <c r="A208273" s="92"/>
    </row>
    <row r="208274" spans="1:1" x14ac:dyDescent="0.25">
      <c r="A208274" s="92"/>
    </row>
    <row r="208275" spans="1:1" x14ac:dyDescent="0.25">
      <c r="A208275" s="92"/>
    </row>
    <row r="208276" spans="1:1" x14ac:dyDescent="0.25">
      <c r="A208276" s="92"/>
    </row>
    <row r="208277" spans="1:1" x14ac:dyDescent="0.25">
      <c r="A208277" s="92"/>
    </row>
    <row r="208278" spans="1:1" x14ac:dyDescent="0.25">
      <c r="A208278" s="92"/>
    </row>
    <row r="208279" spans="1:1" x14ac:dyDescent="0.25">
      <c r="A208279" s="92"/>
    </row>
    <row r="208280" spans="1:1" x14ac:dyDescent="0.25">
      <c r="A208280" s="92"/>
    </row>
    <row r="208281" spans="1:1" x14ac:dyDescent="0.25">
      <c r="A208281" s="92"/>
    </row>
    <row r="208282" spans="1:1" x14ac:dyDescent="0.25">
      <c r="A208282" s="92"/>
    </row>
    <row r="208283" spans="1:1" x14ac:dyDescent="0.25">
      <c r="A208283" s="92"/>
    </row>
    <row r="208284" spans="1:1" x14ac:dyDescent="0.25">
      <c r="A208284" s="92"/>
    </row>
    <row r="208285" spans="1:1" x14ac:dyDescent="0.25">
      <c r="A208285" s="92"/>
    </row>
    <row r="208286" spans="1:1" x14ac:dyDescent="0.25">
      <c r="A208286" s="92"/>
    </row>
    <row r="208287" spans="1:1" x14ac:dyDescent="0.25">
      <c r="A208287" s="92"/>
    </row>
    <row r="208288" spans="1:1" x14ac:dyDescent="0.25">
      <c r="A208288" s="92"/>
    </row>
    <row r="208289" spans="1:1" x14ac:dyDescent="0.25">
      <c r="A208289" s="92"/>
    </row>
    <row r="208290" spans="1:1" x14ac:dyDescent="0.25">
      <c r="A208290" s="92"/>
    </row>
    <row r="208291" spans="1:1" x14ac:dyDescent="0.25">
      <c r="A208291" s="92"/>
    </row>
    <row r="208292" spans="1:1" x14ac:dyDescent="0.25">
      <c r="A208292" s="92"/>
    </row>
    <row r="208293" spans="1:1" x14ac:dyDescent="0.25">
      <c r="A208293" s="92"/>
    </row>
    <row r="208294" spans="1:1" x14ac:dyDescent="0.25">
      <c r="A208294" s="92"/>
    </row>
    <row r="208295" spans="1:1" x14ac:dyDescent="0.25">
      <c r="A208295" s="92"/>
    </row>
    <row r="208296" spans="1:1" x14ac:dyDescent="0.25">
      <c r="A208296" s="92"/>
    </row>
    <row r="208297" spans="1:1" x14ac:dyDescent="0.25">
      <c r="A208297" s="92"/>
    </row>
    <row r="208298" spans="1:1" x14ac:dyDescent="0.25">
      <c r="A208298" s="92"/>
    </row>
    <row r="208299" spans="1:1" x14ac:dyDescent="0.25">
      <c r="A208299" s="92"/>
    </row>
    <row r="208300" spans="1:1" x14ac:dyDescent="0.25">
      <c r="A208300" s="92"/>
    </row>
    <row r="208301" spans="1:1" x14ac:dyDescent="0.25">
      <c r="A208301" s="92"/>
    </row>
    <row r="208302" spans="1:1" x14ac:dyDescent="0.25">
      <c r="A208302" s="92"/>
    </row>
    <row r="208303" spans="1:1" x14ac:dyDescent="0.25">
      <c r="A208303" s="92"/>
    </row>
    <row r="208304" spans="1:1" x14ac:dyDescent="0.25">
      <c r="A208304" s="92"/>
    </row>
    <row r="208305" spans="1:1" x14ac:dyDescent="0.25">
      <c r="A208305" s="92"/>
    </row>
    <row r="208306" spans="1:1" x14ac:dyDescent="0.25">
      <c r="A208306" s="92"/>
    </row>
    <row r="208307" spans="1:1" x14ac:dyDescent="0.25">
      <c r="A208307" s="92"/>
    </row>
    <row r="208308" spans="1:1" x14ac:dyDescent="0.25">
      <c r="A208308" s="92"/>
    </row>
    <row r="208309" spans="1:1" x14ac:dyDescent="0.25">
      <c r="A208309" s="92"/>
    </row>
    <row r="208310" spans="1:1" x14ac:dyDescent="0.25">
      <c r="A208310" s="92"/>
    </row>
    <row r="208311" spans="1:1" x14ac:dyDescent="0.25">
      <c r="A208311" s="92"/>
    </row>
    <row r="208312" spans="1:1" x14ac:dyDescent="0.25">
      <c r="A208312" s="92"/>
    </row>
    <row r="208313" spans="1:1" x14ac:dyDescent="0.25">
      <c r="A208313" s="92"/>
    </row>
    <row r="208314" spans="1:1" x14ac:dyDescent="0.25">
      <c r="A208314" s="92"/>
    </row>
    <row r="208315" spans="1:1" x14ac:dyDescent="0.25">
      <c r="A208315" s="92"/>
    </row>
    <row r="208316" spans="1:1" x14ac:dyDescent="0.25">
      <c r="A208316" s="92"/>
    </row>
    <row r="208317" spans="1:1" x14ac:dyDescent="0.25">
      <c r="A208317" s="92"/>
    </row>
    <row r="208318" spans="1:1" x14ac:dyDescent="0.25">
      <c r="A208318" s="92"/>
    </row>
    <row r="208319" spans="1:1" x14ac:dyDescent="0.25">
      <c r="A208319" s="92"/>
    </row>
    <row r="208320" spans="1:1" x14ac:dyDescent="0.25">
      <c r="A208320" s="92"/>
    </row>
    <row r="208321" spans="1:1" x14ac:dyDescent="0.25">
      <c r="A208321" s="92"/>
    </row>
    <row r="208322" spans="1:1" x14ac:dyDescent="0.25">
      <c r="A208322" s="92"/>
    </row>
    <row r="208323" spans="1:1" x14ac:dyDescent="0.25">
      <c r="A208323" s="92"/>
    </row>
    <row r="208324" spans="1:1" x14ac:dyDescent="0.25">
      <c r="A208324" s="92"/>
    </row>
    <row r="208325" spans="1:1" x14ac:dyDescent="0.25">
      <c r="A208325" s="92"/>
    </row>
    <row r="208326" spans="1:1" x14ac:dyDescent="0.25">
      <c r="A208326" s="92"/>
    </row>
    <row r="208327" spans="1:1" x14ac:dyDescent="0.25">
      <c r="A208327" s="92"/>
    </row>
    <row r="208328" spans="1:1" x14ac:dyDescent="0.25">
      <c r="A208328" s="92"/>
    </row>
    <row r="208329" spans="1:1" x14ac:dyDescent="0.25">
      <c r="A208329" s="92"/>
    </row>
    <row r="208330" spans="1:1" x14ac:dyDescent="0.25">
      <c r="A208330" s="92"/>
    </row>
    <row r="208331" spans="1:1" x14ac:dyDescent="0.25">
      <c r="A208331" s="92"/>
    </row>
    <row r="208332" spans="1:1" x14ac:dyDescent="0.25">
      <c r="A208332" s="92"/>
    </row>
    <row r="208333" spans="1:1" x14ac:dyDescent="0.25">
      <c r="A208333" s="92"/>
    </row>
    <row r="208334" spans="1:1" x14ac:dyDescent="0.25">
      <c r="A208334" s="92"/>
    </row>
    <row r="208335" spans="1:1" x14ac:dyDescent="0.25">
      <c r="A208335" s="92"/>
    </row>
    <row r="208336" spans="1:1" x14ac:dyDescent="0.25">
      <c r="A208336" s="92"/>
    </row>
    <row r="208337" spans="1:1" x14ac:dyDescent="0.25">
      <c r="A208337" s="92"/>
    </row>
    <row r="208338" spans="1:1" x14ac:dyDescent="0.25">
      <c r="A208338" s="92"/>
    </row>
    <row r="208339" spans="1:1" x14ac:dyDescent="0.25">
      <c r="A208339" s="92"/>
    </row>
    <row r="208340" spans="1:1" x14ac:dyDescent="0.25">
      <c r="A208340" s="92"/>
    </row>
    <row r="208341" spans="1:1" x14ac:dyDescent="0.25">
      <c r="A208341" s="92"/>
    </row>
    <row r="208342" spans="1:1" x14ac:dyDescent="0.25">
      <c r="A208342" s="92"/>
    </row>
    <row r="208343" spans="1:1" x14ac:dyDescent="0.25">
      <c r="A208343" s="92"/>
    </row>
    <row r="208344" spans="1:1" x14ac:dyDescent="0.25">
      <c r="A208344" s="92"/>
    </row>
    <row r="208345" spans="1:1" x14ac:dyDescent="0.25">
      <c r="A208345" s="92"/>
    </row>
    <row r="208346" spans="1:1" x14ac:dyDescent="0.25">
      <c r="A208346" s="92"/>
    </row>
    <row r="208347" spans="1:1" x14ac:dyDescent="0.25">
      <c r="A208347" s="92"/>
    </row>
    <row r="208348" spans="1:1" x14ac:dyDescent="0.25">
      <c r="A208348" s="92"/>
    </row>
    <row r="208349" spans="1:1" x14ac:dyDescent="0.25">
      <c r="A208349" s="92"/>
    </row>
    <row r="208350" spans="1:1" x14ac:dyDescent="0.25">
      <c r="A208350" s="92"/>
    </row>
    <row r="208351" spans="1:1" x14ac:dyDescent="0.25">
      <c r="A208351" s="92"/>
    </row>
    <row r="208352" spans="1:1" x14ac:dyDescent="0.25">
      <c r="A208352" s="92"/>
    </row>
    <row r="208353" spans="1:1" x14ac:dyDescent="0.25">
      <c r="A208353" s="92"/>
    </row>
    <row r="208354" spans="1:1" x14ac:dyDescent="0.25">
      <c r="A208354" s="92"/>
    </row>
    <row r="208355" spans="1:1" x14ac:dyDescent="0.25">
      <c r="A208355" s="92"/>
    </row>
    <row r="208356" spans="1:1" x14ac:dyDescent="0.25">
      <c r="A208356" s="92"/>
    </row>
    <row r="208357" spans="1:1" x14ac:dyDescent="0.25">
      <c r="A208357" s="92"/>
    </row>
    <row r="208358" spans="1:1" x14ac:dyDescent="0.25">
      <c r="A208358" s="92"/>
    </row>
    <row r="208359" spans="1:1" x14ac:dyDescent="0.25">
      <c r="A208359" s="92"/>
    </row>
    <row r="208360" spans="1:1" x14ac:dyDescent="0.25">
      <c r="A208360" s="92"/>
    </row>
    <row r="208361" spans="1:1" x14ac:dyDescent="0.25">
      <c r="A208361" s="92"/>
    </row>
    <row r="208362" spans="1:1" x14ac:dyDescent="0.25">
      <c r="A208362" s="92"/>
    </row>
    <row r="208363" spans="1:1" x14ac:dyDescent="0.25">
      <c r="A208363" s="92"/>
    </row>
    <row r="208364" spans="1:1" x14ac:dyDescent="0.25">
      <c r="A208364" s="92"/>
    </row>
    <row r="208365" spans="1:1" x14ac:dyDescent="0.25">
      <c r="A208365" s="92"/>
    </row>
    <row r="208366" spans="1:1" x14ac:dyDescent="0.25">
      <c r="A208366" s="92"/>
    </row>
    <row r="208367" spans="1:1" x14ac:dyDescent="0.25">
      <c r="A208367" s="92"/>
    </row>
    <row r="208368" spans="1:1" x14ac:dyDescent="0.25">
      <c r="A208368" s="92"/>
    </row>
    <row r="208369" spans="1:1" x14ac:dyDescent="0.25">
      <c r="A208369" s="92"/>
    </row>
    <row r="208370" spans="1:1" x14ac:dyDescent="0.25">
      <c r="A208370" s="92"/>
    </row>
    <row r="208371" spans="1:1" x14ac:dyDescent="0.25">
      <c r="A208371" s="92"/>
    </row>
    <row r="208372" spans="1:1" x14ac:dyDescent="0.25">
      <c r="A208372" s="92"/>
    </row>
    <row r="208373" spans="1:1" x14ac:dyDescent="0.25">
      <c r="A208373" s="92"/>
    </row>
    <row r="208374" spans="1:1" x14ac:dyDescent="0.25">
      <c r="A208374" s="92"/>
    </row>
    <row r="208375" spans="1:1" x14ac:dyDescent="0.25">
      <c r="A208375" s="92"/>
    </row>
    <row r="208376" spans="1:1" x14ac:dyDescent="0.25">
      <c r="A208376" s="92"/>
    </row>
    <row r="208377" spans="1:1" x14ac:dyDescent="0.25">
      <c r="A208377" s="92"/>
    </row>
    <row r="208378" spans="1:1" x14ac:dyDescent="0.25">
      <c r="A208378" s="92"/>
    </row>
    <row r="208379" spans="1:1" x14ac:dyDescent="0.25">
      <c r="A208379" s="92"/>
    </row>
    <row r="208380" spans="1:1" x14ac:dyDescent="0.25">
      <c r="A208380" s="92"/>
    </row>
    <row r="208381" spans="1:1" x14ac:dyDescent="0.25">
      <c r="A208381" s="92"/>
    </row>
    <row r="208382" spans="1:1" x14ac:dyDescent="0.25">
      <c r="A208382" s="92"/>
    </row>
    <row r="208383" spans="1:1" x14ac:dyDescent="0.25">
      <c r="A208383" s="92"/>
    </row>
    <row r="208384" spans="1:1" x14ac:dyDescent="0.25">
      <c r="A208384" s="92"/>
    </row>
    <row r="208385" spans="1:1" x14ac:dyDescent="0.25">
      <c r="A208385" s="92"/>
    </row>
    <row r="208386" spans="1:1" x14ac:dyDescent="0.25">
      <c r="A208386" s="92"/>
    </row>
    <row r="208387" spans="1:1" x14ac:dyDescent="0.25">
      <c r="A208387" s="92"/>
    </row>
    <row r="208388" spans="1:1" x14ac:dyDescent="0.25">
      <c r="A208388" s="92"/>
    </row>
    <row r="208389" spans="1:1" x14ac:dyDescent="0.25">
      <c r="A208389" s="92"/>
    </row>
    <row r="208390" spans="1:1" x14ac:dyDescent="0.25">
      <c r="A208390" s="92"/>
    </row>
    <row r="208391" spans="1:1" x14ac:dyDescent="0.25">
      <c r="A208391" s="92"/>
    </row>
    <row r="208392" spans="1:1" x14ac:dyDescent="0.25">
      <c r="A208392" s="92"/>
    </row>
    <row r="208393" spans="1:1" x14ac:dyDescent="0.25">
      <c r="A208393" s="92"/>
    </row>
    <row r="208394" spans="1:1" x14ac:dyDescent="0.25">
      <c r="A208394" s="92"/>
    </row>
    <row r="208395" spans="1:1" x14ac:dyDescent="0.25">
      <c r="A208395" s="92"/>
    </row>
    <row r="208396" spans="1:1" x14ac:dyDescent="0.25">
      <c r="A208396" s="92"/>
    </row>
    <row r="208397" spans="1:1" x14ac:dyDescent="0.25">
      <c r="A208397" s="92"/>
    </row>
    <row r="208398" spans="1:1" x14ac:dyDescent="0.25">
      <c r="A208398" s="92"/>
    </row>
    <row r="208399" spans="1:1" x14ac:dyDescent="0.25">
      <c r="A208399" s="92"/>
    </row>
    <row r="208400" spans="1:1" x14ac:dyDescent="0.25">
      <c r="A208400" s="92"/>
    </row>
    <row r="208401" spans="1:1" x14ac:dyDescent="0.25">
      <c r="A208401" s="92"/>
    </row>
    <row r="208402" spans="1:1" x14ac:dyDescent="0.25">
      <c r="A208402" s="92"/>
    </row>
    <row r="208403" spans="1:1" x14ac:dyDescent="0.25">
      <c r="A208403" s="92"/>
    </row>
    <row r="208404" spans="1:1" x14ac:dyDescent="0.25">
      <c r="A208404" s="92"/>
    </row>
    <row r="208405" spans="1:1" x14ac:dyDescent="0.25">
      <c r="A208405" s="92"/>
    </row>
    <row r="208406" spans="1:1" x14ac:dyDescent="0.25">
      <c r="A208406" s="92"/>
    </row>
    <row r="208407" spans="1:1" x14ac:dyDescent="0.25">
      <c r="A208407" s="92"/>
    </row>
    <row r="208408" spans="1:1" x14ac:dyDescent="0.25">
      <c r="A208408" s="92"/>
    </row>
    <row r="208409" spans="1:1" x14ac:dyDescent="0.25">
      <c r="A208409" s="92"/>
    </row>
    <row r="208410" spans="1:1" x14ac:dyDescent="0.25">
      <c r="A208410" s="92"/>
    </row>
    <row r="208411" spans="1:1" x14ac:dyDescent="0.25">
      <c r="A208411" s="92"/>
    </row>
    <row r="208412" spans="1:1" x14ac:dyDescent="0.25">
      <c r="A208412" s="92"/>
    </row>
    <row r="208413" spans="1:1" x14ac:dyDescent="0.25">
      <c r="A208413" s="92"/>
    </row>
    <row r="208414" spans="1:1" x14ac:dyDescent="0.25">
      <c r="A208414" s="92"/>
    </row>
    <row r="208415" spans="1:1" x14ac:dyDescent="0.25">
      <c r="A208415" s="92"/>
    </row>
    <row r="208416" spans="1:1" x14ac:dyDescent="0.25">
      <c r="A208416" s="92"/>
    </row>
    <row r="208417" spans="1:1" x14ac:dyDescent="0.25">
      <c r="A208417" s="92"/>
    </row>
    <row r="208418" spans="1:1" x14ac:dyDescent="0.25">
      <c r="A208418" s="92"/>
    </row>
    <row r="208419" spans="1:1" x14ac:dyDescent="0.25">
      <c r="A208419" s="92"/>
    </row>
    <row r="208420" spans="1:1" x14ac:dyDescent="0.25">
      <c r="A208420" s="92"/>
    </row>
    <row r="208421" spans="1:1" x14ac:dyDescent="0.25">
      <c r="A208421" s="92"/>
    </row>
    <row r="208422" spans="1:1" x14ac:dyDescent="0.25">
      <c r="A208422" s="92"/>
    </row>
    <row r="208423" spans="1:1" x14ac:dyDescent="0.25">
      <c r="A208423" s="92"/>
    </row>
    <row r="208424" spans="1:1" x14ac:dyDescent="0.25">
      <c r="A208424" s="92"/>
    </row>
    <row r="208425" spans="1:1" x14ac:dyDescent="0.25">
      <c r="A208425" s="92"/>
    </row>
    <row r="208426" spans="1:1" x14ac:dyDescent="0.25">
      <c r="A208426" s="92"/>
    </row>
    <row r="208427" spans="1:1" x14ac:dyDescent="0.25">
      <c r="A208427" s="92"/>
    </row>
    <row r="208428" spans="1:1" x14ac:dyDescent="0.25">
      <c r="A208428" s="92"/>
    </row>
    <row r="208429" spans="1:1" x14ac:dyDescent="0.25">
      <c r="A208429" s="92"/>
    </row>
    <row r="208430" spans="1:1" x14ac:dyDescent="0.25">
      <c r="A208430" s="92"/>
    </row>
    <row r="208431" spans="1:1" x14ac:dyDescent="0.25">
      <c r="A208431" s="92"/>
    </row>
    <row r="208432" spans="1:1" x14ac:dyDescent="0.25">
      <c r="A208432" s="92"/>
    </row>
    <row r="208433" spans="1:1" x14ac:dyDescent="0.25">
      <c r="A208433" s="92"/>
    </row>
    <row r="208434" spans="1:1" x14ac:dyDescent="0.25">
      <c r="A208434" s="92"/>
    </row>
    <row r="208435" spans="1:1" x14ac:dyDescent="0.25">
      <c r="A208435" s="92"/>
    </row>
    <row r="208436" spans="1:1" x14ac:dyDescent="0.25">
      <c r="A208436" s="92"/>
    </row>
    <row r="208437" spans="1:1" x14ac:dyDescent="0.25">
      <c r="A208437" s="92"/>
    </row>
    <row r="208438" spans="1:1" x14ac:dyDescent="0.25">
      <c r="A208438" s="92"/>
    </row>
    <row r="208439" spans="1:1" x14ac:dyDescent="0.25">
      <c r="A208439" s="92"/>
    </row>
    <row r="208440" spans="1:1" x14ac:dyDescent="0.25">
      <c r="A208440" s="92"/>
    </row>
    <row r="208441" spans="1:1" x14ac:dyDescent="0.25">
      <c r="A208441" s="92"/>
    </row>
    <row r="208442" spans="1:1" x14ac:dyDescent="0.25">
      <c r="A208442" s="92"/>
    </row>
    <row r="208443" spans="1:1" x14ac:dyDescent="0.25">
      <c r="A208443" s="92"/>
    </row>
    <row r="208444" spans="1:1" x14ac:dyDescent="0.25">
      <c r="A208444" s="92"/>
    </row>
    <row r="208445" spans="1:1" x14ac:dyDescent="0.25">
      <c r="A208445" s="92"/>
    </row>
    <row r="208446" spans="1:1" x14ac:dyDescent="0.25">
      <c r="A208446" s="92"/>
    </row>
    <row r="208447" spans="1:1" x14ac:dyDescent="0.25">
      <c r="A208447" s="92"/>
    </row>
    <row r="208448" spans="1:1" x14ac:dyDescent="0.25">
      <c r="A208448" s="92"/>
    </row>
    <row r="208449" spans="1:1" x14ac:dyDescent="0.25">
      <c r="A208449" s="92"/>
    </row>
    <row r="208450" spans="1:1" x14ac:dyDescent="0.25">
      <c r="A208450" s="92"/>
    </row>
    <row r="208451" spans="1:1" x14ac:dyDescent="0.25">
      <c r="A208451" s="92"/>
    </row>
    <row r="208452" spans="1:1" x14ac:dyDescent="0.25">
      <c r="A208452" s="92"/>
    </row>
    <row r="208453" spans="1:1" x14ac:dyDescent="0.25">
      <c r="A208453" s="92"/>
    </row>
    <row r="208454" spans="1:1" x14ac:dyDescent="0.25">
      <c r="A208454" s="92"/>
    </row>
    <row r="208455" spans="1:1" x14ac:dyDescent="0.25">
      <c r="A208455" s="92"/>
    </row>
    <row r="208456" spans="1:1" x14ac:dyDescent="0.25">
      <c r="A208456" s="92"/>
    </row>
    <row r="208457" spans="1:1" x14ac:dyDescent="0.25">
      <c r="A208457" s="92"/>
    </row>
    <row r="208458" spans="1:1" x14ac:dyDescent="0.25">
      <c r="A208458" s="92"/>
    </row>
    <row r="208459" spans="1:1" x14ac:dyDescent="0.25">
      <c r="A208459" s="92"/>
    </row>
    <row r="208460" spans="1:1" x14ac:dyDescent="0.25">
      <c r="A208460" s="92"/>
    </row>
    <row r="208461" spans="1:1" x14ac:dyDescent="0.25">
      <c r="A208461" s="92"/>
    </row>
    <row r="208462" spans="1:1" x14ac:dyDescent="0.25">
      <c r="A208462" s="92"/>
    </row>
    <row r="208463" spans="1:1" x14ac:dyDescent="0.25">
      <c r="A208463" s="92"/>
    </row>
    <row r="208464" spans="1:1" x14ac:dyDescent="0.25">
      <c r="A208464" s="92"/>
    </row>
    <row r="208465" spans="1:1" x14ac:dyDescent="0.25">
      <c r="A208465" s="92"/>
    </row>
    <row r="208466" spans="1:1" x14ac:dyDescent="0.25">
      <c r="A208466" s="92"/>
    </row>
    <row r="208467" spans="1:1" x14ac:dyDescent="0.25">
      <c r="A208467" s="92"/>
    </row>
    <row r="208468" spans="1:1" x14ac:dyDescent="0.25">
      <c r="A208468" s="92"/>
    </row>
    <row r="208469" spans="1:1" x14ac:dyDescent="0.25">
      <c r="A208469" s="92"/>
    </row>
    <row r="208470" spans="1:1" x14ac:dyDescent="0.25">
      <c r="A208470" s="92"/>
    </row>
    <row r="208471" spans="1:1" x14ac:dyDescent="0.25">
      <c r="A208471" s="92"/>
    </row>
    <row r="208472" spans="1:1" x14ac:dyDescent="0.25">
      <c r="A208472" s="92"/>
    </row>
    <row r="208473" spans="1:1" x14ac:dyDescent="0.25">
      <c r="A208473" s="92"/>
    </row>
    <row r="208474" spans="1:1" x14ac:dyDescent="0.25">
      <c r="A208474" s="92"/>
    </row>
    <row r="208475" spans="1:1" x14ac:dyDescent="0.25">
      <c r="A208475" s="92"/>
    </row>
    <row r="208476" spans="1:1" x14ac:dyDescent="0.25">
      <c r="A208476" s="92"/>
    </row>
    <row r="208477" spans="1:1" x14ac:dyDescent="0.25">
      <c r="A208477" s="92"/>
    </row>
    <row r="208478" spans="1:1" x14ac:dyDescent="0.25">
      <c r="A208478" s="92"/>
    </row>
    <row r="208479" spans="1:1" x14ac:dyDescent="0.25">
      <c r="A208479" s="92"/>
    </row>
    <row r="208480" spans="1:1" x14ac:dyDescent="0.25">
      <c r="A208480" s="92"/>
    </row>
    <row r="208481" spans="1:1" x14ac:dyDescent="0.25">
      <c r="A208481" s="92"/>
    </row>
    <row r="208482" spans="1:1" x14ac:dyDescent="0.25">
      <c r="A208482" s="92"/>
    </row>
    <row r="208483" spans="1:1" x14ac:dyDescent="0.25">
      <c r="A208483" s="92"/>
    </row>
    <row r="208484" spans="1:1" x14ac:dyDescent="0.25">
      <c r="A208484" s="92"/>
    </row>
    <row r="208485" spans="1:1" x14ac:dyDescent="0.25">
      <c r="A208485" s="92"/>
    </row>
    <row r="208486" spans="1:1" x14ac:dyDescent="0.25">
      <c r="A208486" s="92"/>
    </row>
    <row r="208487" spans="1:1" x14ac:dyDescent="0.25">
      <c r="A208487" s="92"/>
    </row>
    <row r="208488" spans="1:1" x14ac:dyDescent="0.25">
      <c r="A208488" s="92"/>
    </row>
    <row r="208489" spans="1:1" x14ac:dyDescent="0.25">
      <c r="A208489" s="92"/>
    </row>
    <row r="208490" spans="1:1" x14ac:dyDescent="0.25">
      <c r="A208490" s="92"/>
    </row>
    <row r="208491" spans="1:1" x14ac:dyDescent="0.25">
      <c r="A208491" s="92"/>
    </row>
    <row r="208492" spans="1:1" x14ac:dyDescent="0.25">
      <c r="A208492" s="92"/>
    </row>
    <row r="208493" spans="1:1" x14ac:dyDescent="0.25">
      <c r="A208493" s="92"/>
    </row>
    <row r="208494" spans="1:1" x14ac:dyDescent="0.25">
      <c r="A208494" s="92"/>
    </row>
    <row r="208495" spans="1:1" x14ac:dyDescent="0.25">
      <c r="A208495" s="92"/>
    </row>
    <row r="208496" spans="1:1" x14ac:dyDescent="0.25">
      <c r="A208496" s="92"/>
    </row>
    <row r="208497" spans="1:1" x14ac:dyDescent="0.25">
      <c r="A208497" s="92"/>
    </row>
    <row r="208498" spans="1:1" x14ac:dyDescent="0.25">
      <c r="A208498" s="92"/>
    </row>
    <row r="208499" spans="1:1" x14ac:dyDescent="0.25">
      <c r="A208499" s="92"/>
    </row>
    <row r="208500" spans="1:1" x14ac:dyDescent="0.25">
      <c r="A208500" s="92"/>
    </row>
    <row r="208501" spans="1:1" x14ac:dyDescent="0.25">
      <c r="A208501" s="92"/>
    </row>
    <row r="208502" spans="1:1" x14ac:dyDescent="0.25">
      <c r="A208502" s="92"/>
    </row>
    <row r="208503" spans="1:1" x14ac:dyDescent="0.25">
      <c r="A208503" s="92"/>
    </row>
    <row r="208504" spans="1:1" x14ac:dyDescent="0.25">
      <c r="A208504" s="92"/>
    </row>
    <row r="208505" spans="1:1" x14ac:dyDescent="0.25">
      <c r="A208505" s="92"/>
    </row>
    <row r="208506" spans="1:1" x14ac:dyDescent="0.25">
      <c r="A208506" s="92"/>
    </row>
    <row r="208507" spans="1:1" x14ac:dyDescent="0.25">
      <c r="A208507" s="92"/>
    </row>
    <row r="208508" spans="1:1" x14ac:dyDescent="0.25">
      <c r="A208508" s="92"/>
    </row>
    <row r="208509" spans="1:1" x14ac:dyDescent="0.25">
      <c r="A208509" s="92"/>
    </row>
    <row r="208510" spans="1:1" x14ac:dyDescent="0.25">
      <c r="A208510" s="92"/>
    </row>
    <row r="208511" spans="1:1" x14ac:dyDescent="0.25">
      <c r="A208511" s="92"/>
    </row>
    <row r="208512" spans="1:1" x14ac:dyDescent="0.25">
      <c r="A208512" s="92"/>
    </row>
    <row r="208513" spans="1:1" x14ac:dyDescent="0.25">
      <c r="A208513" s="92"/>
    </row>
    <row r="208514" spans="1:1" x14ac:dyDescent="0.25">
      <c r="A208514" s="92"/>
    </row>
    <row r="208515" spans="1:1" x14ac:dyDescent="0.25">
      <c r="A208515" s="92"/>
    </row>
    <row r="208516" spans="1:1" x14ac:dyDescent="0.25">
      <c r="A208516" s="92"/>
    </row>
    <row r="208517" spans="1:1" x14ac:dyDescent="0.25">
      <c r="A208517" s="92"/>
    </row>
    <row r="208518" spans="1:1" x14ac:dyDescent="0.25">
      <c r="A208518" s="92"/>
    </row>
    <row r="208519" spans="1:1" x14ac:dyDescent="0.25">
      <c r="A208519" s="92"/>
    </row>
    <row r="208520" spans="1:1" x14ac:dyDescent="0.25">
      <c r="A208520" s="92"/>
    </row>
    <row r="208521" spans="1:1" x14ac:dyDescent="0.25">
      <c r="A208521" s="92"/>
    </row>
    <row r="208522" spans="1:1" x14ac:dyDescent="0.25">
      <c r="A208522" s="92"/>
    </row>
    <row r="208523" spans="1:1" x14ac:dyDescent="0.25">
      <c r="A208523" s="92"/>
    </row>
    <row r="208524" spans="1:1" x14ac:dyDescent="0.25">
      <c r="A208524" s="92"/>
    </row>
    <row r="208525" spans="1:1" x14ac:dyDescent="0.25">
      <c r="A208525" s="92"/>
    </row>
    <row r="208526" spans="1:1" x14ac:dyDescent="0.25">
      <c r="A208526" s="92"/>
    </row>
    <row r="208527" spans="1:1" x14ac:dyDescent="0.25">
      <c r="A208527" s="92"/>
    </row>
    <row r="208528" spans="1:1" x14ac:dyDescent="0.25">
      <c r="A208528" s="92"/>
    </row>
    <row r="208529" spans="1:1" x14ac:dyDescent="0.25">
      <c r="A208529" s="92"/>
    </row>
    <row r="208530" spans="1:1" x14ac:dyDescent="0.25">
      <c r="A208530" s="92"/>
    </row>
    <row r="208531" spans="1:1" x14ac:dyDescent="0.25">
      <c r="A208531" s="92"/>
    </row>
    <row r="208532" spans="1:1" x14ac:dyDescent="0.25">
      <c r="A208532" s="92"/>
    </row>
    <row r="208533" spans="1:1" x14ac:dyDescent="0.25">
      <c r="A208533" s="92"/>
    </row>
    <row r="208534" spans="1:1" x14ac:dyDescent="0.25">
      <c r="A208534" s="92"/>
    </row>
    <row r="208535" spans="1:1" x14ac:dyDescent="0.25">
      <c r="A208535" s="92"/>
    </row>
    <row r="208536" spans="1:1" x14ac:dyDescent="0.25">
      <c r="A208536" s="92"/>
    </row>
    <row r="208537" spans="1:1" x14ac:dyDescent="0.25">
      <c r="A208537" s="92"/>
    </row>
    <row r="208538" spans="1:1" x14ac:dyDescent="0.25">
      <c r="A208538" s="92"/>
    </row>
    <row r="208539" spans="1:1" x14ac:dyDescent="0.25">
      <c r="A208539" s="92"/>
    </row>
    <row r="208540" spans="1:1" x14ac:dyDescent="0.25">
      <c r="A208540" s="92"/>
    </row>
    <row r="208541" spans="1:1" x14ac:dyDescent="0.25">
      <c r="A208541" s="92"/>
    </row>
    <row r="208542" spans="1:1" x14ac:dyDescent="0.25">
      <c r="A208542" s="92"/>
    </row>
    <row r="208543" spans="1:1" x14ac:dyDescent="0.25">
      <c r="A208543" s="92"/>
    </row>
    <row r="208544" spans="1:1" x14ac:dyDescent="0.25">
      <c r="A208544" s="92"/>
    </row>
    <row r="208545" spans="1:1" x14ac:dyDescent="0.25">
      <c r="A208545" s="92"/>
    </row>
    <row r="208546" spans="1:1" x14ac:dyDescent="0.25">
      <c r="A208546" s="92"/>
    </row>
    <row r="208547" spans="1:1" x14ac:dyDescent="0.25">
      <c r="A208547" s="92"/>
    </row>
    <row r="208548" spans="1:1" x14ac:dyDescent="0.25">
      <c r="A208548" s="92"/>
    </row>
    <row r="208549" spans="1:1" x14ac:dyDescent="0.25">
      <c r="A208549" s="92"/>
    </row>
    <row r="208550" spans="1:1" x14ac:dyDescent="0.25">
      <c r="A208550" s="92"/>
    </row>
    <row r="208551" spans="1:1" x14ac:dyDescent="0.25">
      <c r="A208551" s="92"/>
    </row>
    <row r="208552" spans="1:1" x14ac:dyDescent="0.25">
      <c r="A208552" s="92"/>
    </row>
    <row r="208553" spans="1:1" x14ac:dyDescent="0.25">
      <c r="A208553" s="92"/>
    </row>
    <row r="208554" spans="1:1" x14ac:dyDescent="0.25">
      <c r="A208554" s="92"/>
    </row>
    <row r="208555" spans="1:1" x14ac:dyDescent="0.25">
      <c r="A208555" s="92"/>
    </row>
    <row r="208556" spans="1:1" x14ac:dyDescent="0.25">
      <c r="A208556" s="92"/>
    </row>
    <row r="208557" spans="1:1" x14ac:dyDescent="0.25">
      <c r="A208557" s="92"/>
    </row>
    <row r="208558" spans="1:1" x14ac:dyDescent="0.25">
      <c r="A208558" s="92"/>
    </row>
    <row r="208559" spans="1:1" x14ac:dyDescent="0.25">
      <c r="A208559" s="92"/>
    </row>
    <row r="208560" spans="1:1" x14ac:dyDescent="0.25">
      <c r="A208560" s="92"/>
    </row>
    <row r="208561" spans="1:1" x14ac:dyDescent="0.25">
      <c r="A208561" s="92"/>
    </row>
    <row r="208562" spans="1:1" x14ac:dyDescent="0.25">
      <c r="A208562" s="92"/>
    </row>
    <row r="208563" spans="1:1" x14ac:dyDescent="0.25">
      <c r="A208563" s="92"/>
    </row>
    <row r="208564" spans="1:1" x14ac:dyDescent="0.25">
      <c r="A208564" s="92"/>
    </row>
    <row r="208565" spans="1:1" x14ac:dyDescent="0.25">
      <c r="A208565" s="92"/>
    </row>
    <row r="208566" spans="1:1" x14ac:dyDescent="0.25">
      <c r="A208566" s="92"/>
    </row>
    <row r="208567" spans="1:1" x14ac:dyDescent="0.25">
      <c r="A208567" s="92"/>
    </row>
    <row r="208568" spans="1:1" x14ac:dyDescent="0.25">
      <c r="A208568" s="92"/>
    </row>
    <row r="208569" spans="1:1" x14ac:dyDescent="0.25">
      <c r="A208569" s="92"/>
    </row>
    <row r="208570" spans="1:1" x14ac:dyDescent="0.25">
      <c r="A208570" s="92"/>
    </row>
    <row r="208571" spans="1:1" x14ac:dyDescent="0.25">
      <c r="A208571" s="92"/>
    </row>
    <row r="208572" spans="1:1" x14ac:dyDescent="0.25">
      <c r="A208572" s="92"/>
    </row>
    <row r="208573" spans="1:1" x14ac:dyDescent="0.25">
      <c r="A208573" s="92"/>
    </row>
    <row r="208574" spans="1:1" x14ac:dyDescent="0.25">
      <c r="A208574" s="92"/>
    </row>
    <row r="208575" spans="1:1" x14ac:dyDescent="0.25">
      <c r="A208575" s="92"/>
    </row>
    <row r="208576" spans="1:1" x14ac:dyDescent="0.25">
      <c r="A208576" s="92"/>
    </row>
    <row r="208577" spans="1:1" x14ac:dyDescent="0.25">
      <c r="A208577" s="92"/>
    </row>
    <row r="208578" spans="1:1" x14ac:dyDescent="0.25">
      <c r="A208578" s="92"/>
    </row>
    <row r="208579" spans="1:1" x14ac:dyDescent="0.25">
      <c r="A208579" s="92"/>
    </row>
    <row r="208580" spans="1:1" x14ac:dyDescent="0.25">
      <c r="A208580" s="92"/>
    </row>
    <row r="208581" spans="1:1" x14ac:dyDescent="0.25">
      <c r="A208581" s="92"/>
    </row>
    <row r="208582" spans="1:1" x14ac:dyDescent="0.25">
      <c r="A208582" s="92"/>
    </row>
    <row r="208583" spans="1:1" x14ac:dyDescent="0.25">
      <c r="A208583" s="92"/>
    </row>
    <row r="208584" spans="1:1" x14ac:dyDescent="0.25">
      <c r="A208584" s="92"/>
    </row>
    <row r="208585" spans="1:1" x14ac:dyDescent="0.25">
      <c r="A208585" s="92"/>
    </row>
    <row r="208586" spans="1:1" x14ac:dyDescent="0.25">
      <c r="A208586" s="92"/>
    </row>
    <row r="208587" spans="1:1" x14ac:dyDescent="0.25">
      <c r="A208587" s="92"/>
    </row>
    <row r="208588" spans="1:1" x14ac:dyDescent="0.25">
      <c r="A208588" s="92"/>
    </row>
    <row r="208589" spans="1:1" x14ac:dyDescent="0.25">
      <c r="A208589" s="92"/>
    </row>
    <row r="208590" spans="1:1" x14ac:dyDescent="0.25">
      <c r="A208590" s="92"/>
    </row>
    <row r="208591" spans="1:1" x14ac:dyDescent="0.25">
      <c r="A208591" s="92"/>
    </row>
    <row r="208592" spans="1:1" x14ac:dyDescent="0.25">
      <c r="A208592" s="92"/>
    </row>
    <row r="208593" spans="1:1" x14ac:dyDescent="0.25">
      <c r="A208593" s="92"/>
    </row>
    <row r="208594" spans="1:1" x14ac:dyDescent="0.25">
      <c r="A208594" s="92"/>
    </row>
    <row r="208595" spans="1:1" x14ac:dyDescent="0.25">
      <c r="A208595" s="92"/>
    </row>
    <row r="208596" spans="1:1" x14ac:dyDescent="0.25">
      <c r="A208596" s="92"/>
    </row>
    <row r="208597" spans="1:1" x14ac:dyDescent="0.25">
      <c r="A208597" s="92"/>
    </row>
    <row r="208598" spans="1:1" x14ac:dyDescent="0.25">
      <c r="A208598" s="92"/>
    </row>
    <row r="208599" spans="1:1" x14ac:dyDescent="0.25">
      <c r="A208599" s="92"/>
    </row>
    <row r="208600" spans="1:1" x14ac:dyDescent="0.25">
      <c r="A208600" s="92"/>
    </row>
    <row r="208601" spans="1:1" x14ac:dyDescent="0.25">
      <c r="A208601" s="92"/>
    </row>
    <row r="208602" spans="1:1" x14ac:dyDescent="0.25">
      <c r="A208602" s="92"/>
    </row>
    <row r="208603" spans="1:1" x14ac:dyDescent="0.25">
      <c r="A208603" s="92"/>
    </row>
    <row r="208604" spans="1:1" x14ac:dyDescent="0.25">
      <c r="A208604" s="92"/>
    </row>
    <row r="208605" spans="1:1" x14ac:dyDescent="0.25">
      <c r="A208605" s="92"/>
    </row>
    <row r="208606" spans="1:1" x14ac:dyDescent="0.25">
      <c r="A208606" s="92"/>
    </row>
    <row r="208607" spans="1:1" x14ac:dyDescent="0.25">
      <c r="A208607" s="92"/>
    </row>
    <row r="208608" spans="1:1" x14ac:dyDescent="0.25">
      <c r="A208608" s="92"/>
    </row>
    <row r="208609" spans="1:1" x14ac:dyDescent="0.25">
      <c r="A208609" s="92"/>
    </row>
    <row r="208610" spans="1:1" x14ac:dyDescent="0.25">
      <c r="A208610" s="92"/>
    </row>
    <row r="208611" spans="1:1" x14ac:dyDescent="0.25">
      <c r="A208611" s="92"/>
    </row>
    <row r="208612" spans="1:1" x14ac:dyDescent="0.25">
      <c r="A208612" s="92"/>
    </row>
    <row r="208613" spans="1:1" x14ac:dyDescent="0.25">
      <c r="A208613" s="92"/>
    </row>
    <row r="208614" spans="1:1" x14ac:dyDescent="0.25">
      <c r="A208614" s="92"/>
    </row>
    <row r="208615" spans="1:1" x14ac:dyDescent="0.25">
      <c r="A208615" s="92"/>
    </row>
    <row r="208616" spans="1:1" x14ac:dyDescent="0.25">
      <c r="A208616" s="92"/>
    </row>
    <row r="208617" spans="1:1" x14ac:dyDescent="0.25">
      <c r="A208617" s="92"/>
    </row>
    <row r="208618" spans="1:1" x14ac:dyDescent="0.25">
      <c r="A208618" s="92"/>
    </row>
    <row r="208619" spans="1:1" x14ac:dyDescent="0.25">
      <c r="A208619" s="92"/>
    </row>
    <row r="208620" spans="1:1" x14ac:dyDescent="0.25">
      <c r="A208620" s="92"/>
    </row>
    <row r="208621" spans="1:1" x14ac:dyDescent="0.25">
      <c r="A208621" s="92"/>
    </row>
    <row r="208622" spans="1:1" x14ac:dyDescent="0.25">
      <c r="A208622" s="92"/>
    </row>
    <row r="208623" spans="1:1" x14ac:dyDescent="0.25">
      <c r="A208623" s="92"/>
    </row>
    <row r="208624" spans="1:1" x14ac:dyDescent="0.25">
      <c r="A208624" s="92"/>
    </row>
    <row r="208625" spans="1:1" x14ac:dyDescent="0.25">
      <c r="A208625" s="92"/>
    </row>
    <row r="208626" spans="1:1" x14ac:dyDescent="0.25">
      <c r="A208626" s="92"/>
    </row>
    <row r="208627" spans="1:1" x14ac:dyDescent="0.25">
      <c r="A208627" s="92"/>
    </row>
    <row r="208628" spans="1:1" x14ac:dyDescent="0.25">
      <c r="A208628" s="92"/>
    </row>
    <row r="208629" spans="1:1" x14ac:dyDescent="0.25">
      <c r="A208629" s="92"/>
    </row>
    <row r="208630" spans="1:1" x14ac:dyDescent="0.25">
      <c r="A208630" s="92"/>
    </row>
    <row r="208631" spans="1:1" x14ac:dyDescent="0.25">
      <c r="A208631" s="92"/>
    </row>
    <row r="208632" spans="1:1" x14ac:dyDescent="0.25">
      <c r="A208632" s="92"/>
    </row>
    <row r="208633" spans="1:1" x14ac:dyDescent="0.25">
      <c r="A208633" s="92"/>
    </row>
    <row r="208634" spans="1:1" x14ac:dyDescent="0.25">
      <c r="A208634" s="92"/>
    </row>
    <row r="208635" spans="1:1" x14ac:dyDescent="0.25">
      <c r="A208635" s="92"/>
    </row>
    <row r="208636" spans="1:1" x14ac:dyDescent="0.25">
      <c r="A208636" s="92"/>
    </row>
    <row r="208637" spans="1:1" x14ac:dyDescent="0.25">
      <c r="A208637" s="92"/>
    </row>
    <row r="208638" spans="1:1" x14ac:dyDescent="0.25">
      <c r="A208638" s="92"/>
    </row>
    <row r="208639" spans="1:1" x14ac:dyDescent="0.25">
      <c r="A208639" s="92"/>
    </row>
    <row r="208640" spans="1:1" x14ac:dyDescent="0.25">
      <c r="A208640" s="92"/>
    </row>
    <row r="208641" spans="1:1" x14ac:dyDescent="0.25">
      <c r="A208641" s="92"/>
    </row>
    <row r="208642" spans="1:1" x14ac:dyDescent="0.25">
      <c r="A208642" s="92"/>
    </row>
    <row r="208643" spans="1:1" x14ac:dyDescent="0.25">
      <c r="A208643" s="92"/>
    </row>
    <row r="208644" spans="1:1" x14ac:dyDescent="0.25">
      <c r="A208644" s="92"/>
    </row>
    <row r="208645" spans="1:1" x14ac:dyDescent="0.25">
      <c r="A208645" s="92"/>
    </row>
    <row r="208646" spans="1:1" x14ac:dyDescent="0.25">
      <c r="A208646" s="92"/>
    </row>
    <row r="208647" spans="1:1" x14ac:dyDescent="0.25">
      <c r="A208647" s="92"/>
    </row>
    <row r="208648" spans="1:1" x14ac:dyDescent="0.25">
      <c r="A208648" s="92"/>
    </row>
    <row r="208649" spans="1:1" x14ac:dyDescent="0.25">
      <c r="A208649" s="92"/>
    </row>
    <row r="208650" spans="1:1" x14ac:dyDescent="0.25">
      <c r="A208650" s="92"/>
    </row>
    <row r="208651" spans="1:1" x14ac:dyDescent="0.25">
      <c r="A208651" s="92"/>
    </row>
    <row r="208652" spans="1:1" x14ac:dyDescent="0.25">
      <c r="A208652" s="92"/>
    </row>
    <row r="208653" spans="1:1" x14ac:dyDescent="0.25">
      <c r="A208653" s="92"/>
    </row>
    <row r="208654" spans="1:1" x14ac:dyDescent="0.25">
      <c r="A208654" s="92"/>
    </row>
    <row r="208655" spans="1:1" x14ac:dyDescent="0.25">
      <c r="A208655" s="92"/>
    </row>
    <row r="208656" spans="1:1" x14ac:dyDescent="0.25">
      <c r="A208656" s="92"/>
    </row>
    <row r="208657" spans="1:1" x14ac:dyDescent="0.25">
      <c r="A208657" s="92"/>
    </row>
    <row r="208658" spans="1:1" x14ac:dyDescent="0.25">
      <c r="A208658" s="92"/>
    </row>
    <row r="208659" spans="1:1" x14ac:dyDescent="0.25">
      <c r="A208659" s="92"/>
    </row>
    <row r="208660" spans="1:1" x14ac:dyDescent="0.25">
      <c r="A208660" s="92"/>
    </row>
    <row r="208661" spans="1:1" x14ac:dyDescent="0.25">
      <c r="A208661" s="92"/>
    </row>
    <row r="208662" spans="1:1" x14ac:dyDescent="0.25">
      <c r="A208662" s="92"/>
    </row>
    <row r="208663" spans="1:1" x14ac:dyDescent="0.25">
      <c r="A208663" s="92"/>
    </row>
    <row r="208664" spans="1:1" x14ac:dyDescent="0.25">
      <c r="A208664" s="92"/>
    </row>
    <row r="208665" spans="1:1" x14ac:dyDescent="0.25">
      <c r="A208665" s="92"/>
    </row>
    <row r="208666" spans="1:1" x14ac:dyDescent="0.25">
      <c r="A208666" s="92"/>
    </row>
    <row r="208667" spans="1:1" x14ac:dyDescent="0.25">
      <c r="A208667" s="92"/>
    </row>
    <row r="208668" spans="1:1" x14ac:dyDescent="0.25">
      <c r="A208668" s="92"/>
    </row>
    <row r="208669" spans="1:1" x14ac:dyDescent="0.25">
      <c r="A208669" s="92"/>
    </row>
    <row r="208670" spans="1:1" x14ac:dyDescent="0.25">
      <c r="A208670" s="92"/>
    </row>
    <row r="208671" spans="1:1" x14ac:dyDescent="0.25">
      <c r="A208671" s="92"/>
    </row>
    <row r="208672" spans="1:1" x14ac:dyDescent="0.25">
      <c r="A208672" s="92"/>
    </row>
    <row r="208673" spans="1:1" x14ac:dyDescent="0.25">
      <c r="A208673" s="92"/>
    </row>
    <row r="208674" spans="1:1" x14ac:dyDescent="0.25">
      <c r="A208674" s="92"/>
    </row>
    <row r="208675" spans="1:1" x14ac:dyDescent="0.25">
      <c r="A208675" s="92"/>
    </row>
    <row r="208676" spans="1:1" x14ac:dyDescent="0.25">
      <c r="A208676" s="92"/>
    </row>
    <row r="208677" spans="1:1" x14ac:dyDescent="0.25">
      <c r="A208677" s="92"/>
    </row>
    <row r="208678" spans="1:1" x14ac:dyDescent="0.25">
      <c r="A208678" s="92"/>
    </row>
    <row r="208679" spans="1:1" x14ac:dyDescent="0.25">
      <c r="A208679" s="92"/>
    </row>
    <row r="208680" spans="1:1" x14ac:dyDescent="0.25">
      <c r="A208680" s="92"/>
    </row>
    <row r="208681" spans="1:1" x14ac:dyDescent="0.25">
      <c r="A208681" s="92"/>
    </row>
    <row r="208682" spans="1:1" x14ac:dyDescent="0.25">
      <c r="A208682" s="92"/>
    </row>
    <row r="208683" spans="1:1" x14ac:dyDescent="0.25">
      <c r="A208683" s="92"/>
    </row>
    <row r="208684" spans="1:1" x14ac:dyDescent="0.25">
      <c r="A208684" s="92"/>
    </row>
    <row r="208685" spans="1:1" x14ac:dyDescent="0.25">
      <c r="A208685" s="92"/>
    </row>
    <row r="208686" spans="1:1" x14ac:dyDescent="0.25">
      <c r="A208686" s="92"/>
    </row>
    <row r="208687" spans="1:1" x14ac:dyDescent="0.25">
      <c r="A208687" s="92"/>
    </row>
    <row r="208688" spans="1:1" x14ac:dyDescent="0.25">
      <c r="A208688" s="92"/>
    </row>
    <row r="208689" spans="1:1" x14ac:dyDescent="0.25">
      <c r="A208689" s="92"/>
    </row>
    <row r="208690" spans="1:1" x14ac:dyDescent="0.25">
      <c r="A208690" s="92"/>
    </row>
    <row r="208691" spans="1:1" x14ac:dyDescent="0.25">
      <c r="A208691" s="92"/>
    </row>
    <row r="208692" spans="1:1" x14ac:dyDescent="0.25">
      <c r="A208692" s="92"/>
    </row>
    <row r="208693" spans="1:1" x14ac:dyDescent="0.25">
      <c r="A208693" s="92"/>
    </row>
    <row r="208694" spans="1:1" x14ac:dyDescent="0.25">
      <c r="A208694" s="92"/>
    </row>
    <row r="208695" spans="1:1" x14ac:dyDescent="0.25">
      <c r="A208695" s="92"/>
    </row>
    <row r="208696" spans="1:1" x14ac:dyDescent="0.25">
      <c r="A208696" s="92"/>
    </row>
    <row r="208697" spans="1:1" x14ac:dyDescent="0.25">
      <c r="A208697" s="92"/>
    </row>
    <row r="208698" spans="1:1" x14ac:dyDescent="0.25">
      <c r="A208698" s="92"/>
    </row>
    <row r="208699" spans="1:1" x14ac:dyDescent="0.25">
      <c r="A208699" s="92"/>
    </row>
    <row r="208700" spans="1:1" x14ac:dyDescent="0.25">
      <c r="A208700" s="92"/>
    </row>
    <row r="208701" spans="1:1" x14ac:dyDescent="0.25">
      <c r="A208701" s="92"/>
    </row>
    <row r="208702" spans="1:1" x14ac:dyDescent="0.25">
      <c r="A208702" s="92"/>
    </row>
    <row r="208703" spans="1:1" x14ac:dyDescent="0.25">
      <c r="A208703" s="92"/>
    </row>
    <row r="208704" spans="1:1" x14ac:dyDescent="0.25">
      <c r="A208704" s="92"/>
    </row>
    <row r="208705" spans="1:1" x14ac:dyDescent="0.25">
      <c r="A208705" s="92"/>
    </row>
    <row r="208706" spans="1:1" x14ac:dyDescent="0.25">
      <c r="A208706" s="92"/>
    </row>
    <row r="208707" spans="1:1" x14ac:dyDescent="0.25">
      <c r="A208707" s="92"/>
    </row>
    <row r="208708" spans="1:1" x14ac:dyDescent="0.25">
      <c r="A208708" s="92"/>
    </row>
    <row r="208709" spans="1:1" x14ac:dyDescent="0.25">
      <c r="A208709" s="92"/>
    </row>
    <row r="208710" spans="1:1" x14ac:dyDescent="0.25">
      <c r="A208710" s="92"/>
    </row>
    <row r="208711" spans="1:1" x14ac:dyDescent="0.25">
      <c r="A208711" s="92"/>
    </row>
    <row r="208712" spans="1:1" x14ac:dyDescent="0.25">
      <c r="A208712" s="92"/>
    </row>
    <row r="208713" spans="1:1" x14ac:dyDescent="0.25">
      <c r="A208713" s="92"/>
    </row>
    <row r="208714" spans="1:1" x14ac:dyDescent="0.25">
      <c r="A208714" s="92"/>
    </row>
    <row r="208715" spans="1:1" x14ac:dyDescent="0.25">
      <c r="A208715" s="92"/>
    </row>
    <row r="208716" spans="1:1" x14ac:dyDescent="0.25">
      <c r="A208716" s="92"/>
    </row>
    <row r="208717" spans="1:1" x14ac:dyDescent="0.25">
      <c r="A208717" s="92"/>
    </row>
    <row r="208718" spans="1:1" x14ac:dyDescent="0.25">
      <c r="A208718" s="92"/>
    </row>
    <row r="208719" spans="1:1" x14ac:dyDescent="0.25">
      <c r="A208719" s="92"/>
    </row>
    <row r="208720" spans="1:1" x14ac:dyDescent="0.25">
      <c r="A208720" s="92"/>
    </row>
    <row r="208721" spans="1:1" x14ac:dyDescent="0.25">
      <c r="A208721" s="92"/>
    </row>
    <row r="208722" spans="1:1" x14ac:dyDescent="0.25">
      <c r="A208722" s="92"/>
    </row>
    <row r="208723" spans="1:1" x14ac:dyDescent="0.25">
      <c r="A208723" s="92"/>
    </row>
    <row r="208724" spans="1:1" x14ac:dyDescent="0.25">
      <c r="A208724" s="92"/>
    </row>
    <row r="208725" spans="1:1" x14ac:dyDescent="0.25">
      <c r="A208725" s="92"/>
    </row>
    <row r="208726" spans="1:1" x14ac:dyDescent="0.25">
      <c r="A208726" s="92"/>
    </row>
    <row r="208727" spans="1:1" x14ac:dyDescent="0.25">
      <c r="A208727" s="92"/>
    </row>
    <row r="208728" spans="1:1" x14ac:dyDescent="0.25">
      <c r="A208728" s="92"/>
    </row>
    <row r="208729" spans="1:1" x14ac:dyDescent="0.25">
      <c r="A208729" s="92"/>
    </row>
    <row r="208730" spans="1:1" x14ac:dyDescent="0.25">
      <c r="A208730" s="92"/>
    </row>
    <row r="208731" spans="1:1" x14ac:dyDescent="0.25">
      <c r="A208731" s="92"/>
    </row>
    <row r="208732" spans="1:1" x14ac:dyDescent="0.25">
      <c r="A208732" s="92"/>
    </row>
    <row r="208733" spans="1:1" x14ac:dyDescent="0.25">
      <c r="A208733" s="92"/>
    </row>
    <row r="208734" spans="1:1" x14ac:dyDescent="0.25">
      <c r="A208734" s="92"/>
    </row>
    <row r="208735" spans="1:1" x14ac:dyDescent="0.25">
      <c r="A208735" s="92"/>
    </row>
    <row r="208736" spans="1:1" x14ac:dyDescent="0.25">
      <c r="A208736" s="92"/>
    </row>
    <row r="208737" spans="1:1" x14ac:dyDescent="0.25">
      <c r="A208737" s="92"/>
    </row>
    <row r="208738" spans="1:1" x14ac:dyDescent="0.25">
      <c r="A208738" s="92"/>
    </row>
    <row r="208739" spans="1:1" x14ac:dyDescent="0.25">
      <c r="A208739" s="92"/>
    </row>
    <row r="208740" spans="1:1" x14ac:dyDescent="0.25">
      <c r="A208740" s="92"/>
    </row>
    <row r="208741" spans="1:1" x14ac:dyDescent="0.25">
      <c r="A208741" s="92"/>
    </row>
    <row r="208742" spans="1:1" x14ac:dyDescent="0.25">
      <c r="A208742" s="92"/>
    </row>
    <row r="208743" spans="1:1" x14ac:dyDescent="0.25">
      <c r="A208743" s="92"/>
    </row>
    <row r="208744" spans="1:1" x14ac:dyDescent="0.25">
      <c r="A208744" s="92"/>
    </row>
    <row r="208745" spans="1:1" x14ac:dyDescent="0.25">
      <c r="A208745" s="92"/>
    </row>
    <row r="208746" spans="1:1" x14ac:dyDescent="0.25">
      <c r="A208746" s="92"/>
    </row>
    <row r="208747" spans="1:1" x14ac:dyDescent="0.25">
      <c r="A208747" s="92"/>
    </row>
    <row r="208748" spans="1:1" x14ac:dyDescent="0.25">
      <c r="A208748" s="92"/>
    </row>
    <row r="208749" spans="1:1" x14ac:dyDescent="0.25">
      <c r="A208749" s="92"/>
    </row>
    <row r="208750" spans="1:1" x14ac:dyDescent="0.25">
      <c r="A208750" s="92"/>
    </row>
    <row r="208751" spans="1:1" x14ac:dyDescent="0.25">
      <c r="A208751" s="92"/>
    </row>
    <row r="208752" spans="1:1" x14ac:dyDescent="0.25">
      <c r="A208752" s="92"/>
    </row>
    <row r="208753" spans="1:1" x14ac:dyDescent="0.25">
      <c r="A208753" s="92"/>
    </row>
    <row r="208754" spans="1:1" x14ac:dyDescent="0.25">
      <c r="A208754" s="92"/>
    </row>
    <row r="208755" spans="1:1" x14ac:dyDescent="0.25">
      <c r="A208755" s="92"/>
    </row>
    <row r="208756" spans="1:1" x14ac:dyDescent="0.25">
      <c r="A208756" s="92"/>
    </row>
    <row r="208757" spans="1:1" x14ac:dyDescent="0.25">
      <c r="A208757" s="92"/>
    </row>
    <row r="208758" spans="1:1" x14ac:dyDescent="0.25">
      <c r="A208758" s="92"/>
    </row>
    <row r="208759" spans="1:1" x14ac:dyDescent="0.25">
      <c r="A208759" s="92"/>
    </row>
    <row r="208760" spans="1:1" x14ac:dyDescent="0.25">
      <c r="A208760" s="92"/>
    </row>
    <row r="208761" spans="1:1" x14ac:dyDescent="0.25">
      <c r="A208761" s="92"/>
    </row>
    <row r="208762" spans="1:1" x14ac:dyDescent="0.25">
      <c r="A208762" s="92"/>
    </row>
    <row r="208763" spans="1:1" x14ac:dyDescent="0.25">
      <c r="A208763" s="92"/>
    </row>
    <row r="208764" spans="1:1" x14ac:dyDescent="0.25">
      <c r="A208764" s="92"/>
    </row>
    <row r="208765" spans="1:1" x14ac:dyDescent="0.25">
      <c r="A208765" s="92"/>
    </row>
    <row r="208766" spans="1:1" x14ac:dyDescent="0.25">
      <c r="A208766" s="92"/>
    </row>
    <row r="208767" spans="1:1" x14ac:dyDescent="0.25">
      <c r="A208767" s="92"/>
    </row>
    <row r="208768" spans="1:1" x14ac:dyDescent="0.25">
      <c r="A208768" s="92"/>
    </row>
    <row r="208769" spans="1:1" x14ac:dyDescent="0.25">
      <c r="A208769" s="92"/>
    </row>
    <row r="208770" spans="1:1" x14ac:dyDescent="0.25">
      <c r="A208770" s="92"/>
    </row>
    <row r="208771" spans="1:1" x14ac:dyDescent="0.25">
      <c r="A208771" s="92"/>
    </row>
    <row r="208772" spans="1:1" x14ac:dyDescent="0.25">
      <c r="A208772" s="92"/>
    </row>
    <row r="208773" spans="1:1" x14ac:dyDescent="0.25">
      <c r="A208773" s="92"/>
    </row>
    <row r="208774" spans="1:1" x14ac:dyDescent="0.25">
      <c r="A208774" s="92"/>
    </row>
    <row r="208775" spans="1:1" x14ac:dyDescent="0.25">
      <c r="A208775" s="92"/>
    </row>
    <row r="208776" spans="1:1" x14ac:dyDescent="0.25">
      <c r="A208776" s="92"/>
    </row>
    <row r="208777" spans="1:1" x14ac:dyDescent="0.25">
      <c r="A208777" s="92"/>
    </row>
    <row r="208778" spans="1:1" x14ac:dyDescent="0.25">
      <c r="A208778" s="92"/>
    </row>
    <row r="208779" spans="1:1" x14ac:dyDescent="0.25">
      <c r="A208779" s="92"/>
    </row>
    <row r="208780" spans="1:1" x14ac:dyDescent="0.25">
      <c r="A208780" s="92"/>
    </row>
    <row r="208781" spans="1:1" x14ac:dyDescent="0.25">
      <c r="A208781" s="92"/>
    </row>
    <row r="208782" spans="1:1" x14ac:dyDescent="0.25">
      <c r="A208782" s="92"/>
    </row>
    <row r="208783" spans="1:1" x14ac:dyDescent="0.25">
      <c r="A208783" s="92"/>
    </row>
    <row r="208784" spans="1:1" x14ac:dyDescent="0.25">
      <c r="A208784" s="92"/>
    </row>
    <row r="208785" spans="1:1" x14ac:dyDescent="0.25">
      <c r="A208785" s="92"/>
    </row>
    <row r="208786" spans="1:1" x14ac:dyDescent="0.25">
      <c r="A208786" s="92"/>
    </row>
    <row r="208787" spans="1:1" x14ac:dyDescent="0.25">
      <c r="A208787" s="92"/>
    </row>
    <row r="208788" spans="1:1" x14ac:dyDescent="0.25">
      <c r="A208788" s="92"/>
    </row>
    <row r="208789" spans="1:1" x14ac:dyDescent="0.25">
      <c r="A208789" s="92"/>
    </row>
    <row r="208790" spans="1:1" x14ac:dyDescent="0.25">
      <c r="A208790" s="92"/>
    </row>
    <row r="208791" spans="1:1" x14ac:dyDescent="0.25">
      <c r="A208791" s="92"/>
    </row>
    <row r="208792" spans="1:1" x14ac:dyDescent="0.25">
      <c r="A208792" s="92"/>
    </row>
    <row r="208793" spans="1:1" x14ac:dyDescent="0.25">
      <c r="A208793" s="92"/>
    </row>
    <row r="208794" spans="1:1" x14ac:dyDescent="0.25">
      <c r="A208794" s="92"/>
    </row>
    <row r="208795" spans="1:1" x14ac:dyDescent="0.25">
      <c r="A208795" s="92"/>
    </row>
    <row r="208796" spans="1:1" x14ac:dyDescent="0.25">
      <c r="A208796" s="92"/>
    </row>
    <row r="208797" spans="1:1" x14ac:dyDescent="0.25">
      <c r="A208797" s="92"/>
    </row>
    <row r="208798" spans="1:1" x14ac:dyDescent="0.25">
      <c r="A208798" s="92"/>
    </row>
    <row r="208799" spans="1:1" x14ac:dyDescent="0.25">
      <c r="A208799" s="92"/>
    </row>
    <row r="208800" spans="1:1" x14ac:dyDescent="0.25">
      <c r="A208800" s="92"/>
    </row>
    <row r="208801" spans="1:1" x14ac:dyDescent="0.25">
      <c r="A208801" s="92"/>
    </row>
    <row r="208802" spans="1:1" x14ac:dyDescent="0.25">
      <c r="A208802" s="92"/>
    </row>
    <row r="208803" spans="1:1" x14ac:dyDescent="0.25">
      <c r="A208803" s="92"/>
    </row>
    <row r="208804" spans="1:1" x14ac:dyDescent="0.25">
      <c r="A208804" s="92"/>
    </row>
    <row r="208805" spans="1:1" x14ac:dyDescent="0.25">
      <c r="A208805" s="92"/>
    </row>
    <row r="208806" spans="1:1" x14ac:dyDescent="0.25">
      <c r="A208806" s="92"/>
    </row>
    <row r="208807" spans="1:1" x14ac:dyDescent="0.25">
      <c r="A208807" s="92"/>
    </row>
    <row r="208808" spans="1:1" x14ac:dyDescent="0.25">
      <c r="A208808" s="92"/>
    </row>
    <row r="208809" spans="1:1" x14ac:dyDescent="0.25">
      <c r="A208809" s="92"/>
    </row>
    <row r="208810" spans="1:1" x14ac:dyDescent="0.25">
      <c r="A208810" s="92"/>
    </row>
    <row r="208811" spans="1:1" x14ac:dyDescent="0.25">
      <c r="A208811" s="92"/>
    </row>
    <row r="208812" spans="1:1" x14ac:dyDescent="0.25">
      <c r="A208812" s="92"/>
    </row>
    <row r="208813" spans="1:1" x14ac:dyDescent="0.25">
      <c r="A208813" s="92"/>
    </row>
    <row r="208814" spans="1:1" x14ac:dyDescent="0.25">
      <c r="A208814" s="92"/>
    </row>
    <row r="208815" spans="1:1" x14ac:dyDescent="0.25">
      <c r="A208815" s="92"/>
    </row>
    <row r="208816" spans="1:1" x14ac:dyDescent="0.25">
      <c r="A208816" s="92"/>
    </row>
    <row r="208817" spans="1:1" x14ac:dyDescent="0.25">
      <c r="A208817" s="92"/>
    </row>
    <row r="208818" spans="1:1" x14ac:dyDescent="0.25">
      <c r="A208818" s="92"/>
    </row>
    <row r="208819" spans="1:1" x14ac:dyDescent="0.25">
      <c r="A208819" s="92"/>
    </row>
    <row r="208820" spans="1:1" x14ac:dyDescent="0.25">
      <c r="A208820" s="92"/>
    </row>
    <row r="208821" spans="1:1" x14ac:dyDescent="0.25">
      <c r="A208821" s="92"/>
    </row>
    <row r="208822" spans="1:1" x14ac:dyDescent="0.25">
      <c r="A208822" s="92"/>
    </row>
    <row r="208823" spans="1:1" x14ac:dyDescent="0.25">
      <c r="A208823" s="92"/>
    </row>
    <row r="208824" spans="1:1" x14ac:dyDescent="0.25">
      <c r="A208824" s="92"/>
    </row>
    <row r="208825" spans="1:1" x14ac:dyDescent="0.25">
      <c r="A208825" s="92"/>
    </row>
    <row r="208826" spans="1:1" x14ac:dyDescent="0.25">
      <c r="A208826" s="92"/>
    </row>
    <row r="208827" spans="1:1" x14ac:dyDescent="0.25">
      <c r="A208827" s="92"/>
    </row>
    <row r="208828" spans="1:1" x14ac:dyDescent="0.25">
      <c r="A208828" s="92"/>
    </row>
    <row r="208829" spans="1:1" x14ac:dyDescent="0.25">
      <c r="A208829" s="92"/>
    </row>
    <row r="208830" spans="1:1" x14ac:dyDescent="0.25">
      <c r="A208830" s="92"/>
    </row>
    <row r="208831" spans="1:1" x14ac:dyDescent="0.25">
      <c r="A208831" s="92"/>
    </row>
    <row r="208832" spans="1:1" x14ac:dyDescent="0.25">
      <c r="A208832" s="92"/>
    </row>
    <row r="208833" spans="1:1" x14ac:dyDescent="0.25">
      <c r="A208833" s="92"/>
    </row>
    <row r="208834" spans="1:1" x14ac:dyDescent="0.25">
      <c r="A208834" s="92"/>
    </row>
    <row r="208835" spans="1:1" x14ac:dyDescent="0.25">
      <c r="A208835" s="92"/>
    </row>
    <row r="208836" spans="1:1" x14ac:dyDescent="0.25">
      <c r="A208836" s="92"/>
    </row>
    <row r="208837" spans="1:1" x14ac:dyDescent="0.25">
      <c r="A208837" s="92"/>
    </row>
    <row r="208838" spans="1:1" x14ac:dyDescent="0.25">
      <c r="A208838" s="92"/>
    </row>
    <row r="208839" spans="1:1" x14ac:dyDescent="0.25">
      <c r="A208839" s="92"/>
    </row>
    <row r="208840" spans="1:1" x14ac:dyDescent="0.25">
      <c r="A208840" s="92"/>
    </row>
    <row r="208841" spans="1:1" x14ac:dyDescent="0.25">
      <c r="A208841" s="92"/>
    </row>
    <row r="208842" spans="1:1" x14ac:dyDescent="0.25">
      <c r="A208842" s="92"/>
    </row>
    <row r="208843" spans="1:1" x14ac:dyDescent="0.25">
      <c r="A208843" s="92"/>
    </row>
    <row r="208844" spans="1:1" x14ac:dyDescent="0.25">
      <c r="A208844" s="92"/>
    </row>
    <row r="208845" spans="1:1" x14ac:dyDescent="0.25">
      <c r="A208845" s="92"/>
    </row>
    <row r="208846" spans="1:1" x14ac:dyDescent="0.25">
      <c r="A208846" s="92"/>
    </row>
    <row r="208847" spans="1:1" x14ac:dyDescent="0.25">
      <c r="A208847" s="92"/>
    </row>
    <row r="208848" spans="1:1" x14ac:dyDescent="0.25">
      <c r="A208848" s="92"/>
    </row>
    <row r="208849" spans="1:1" x14ac:dyDescent="0.25">
      <c r="A208849" s="92"/>
    </row>
    <row r="208850" spans="1:1" x14ac:dyDescent="0.25">
      <c r="A208850" s="92"/>
    </row>
    <row r="208851" spans="1:1" x14ac:dyDescent="0.25">
      <c r="A208851" s="92"/>
    </row>
    <row r="208852" spans="1:1" x14ac:dyDescent="0.25">
      <c r="A208852" s="92"/>
    </row>
    <row r="208853" spans="1:1" x14ac:dyDescent="0.25">
      <c r="A208853" s="92"/>
    </row>
    <row r="208854" spans="1:1" x14ac:dyDescent="0.25">
      <c r="A208854" s="92"/>
    </row>
    <row r="208855" spans="1:1" x14ac:dyDescent="0.25">
      <c r="A208855" s="92"/>
    </row>
    <row r="208856" spans="1:1" x14ac:dyDescent="0.25">
      <c r="A208856" s="92"/>
    </row>
    <row r="208857" spans="1:1" x14ac:dyDescent="0.25">
      <c r="A208857" s="92"/>
    </row>
    <row r="208858" spans="1:1" x14ac:dyDescent="0.25">
      <c r="A208858" s="92"/>
    </row>
    <row r="208859" spans="1:1" x14ac:dyDescent="0.25">
      <c r="A208859" s="92"/>
    </row>
    <row r="208860" spans="1:1" x14ac:dyDescent="0.25">
      <c r="A208860" s="92"/>
    </row>
    <row r="208861" spans="1:1" x14ac:dyDescent="0.25">
      <c r="A208861" s="92"/>
    </row>
    <row r="208862" spans="1:1" x14ac:dyDescent="0.25">
      <c r="A208862" s="92"/>
    </row>
    <row r="208863" spans="1:1" x14ac:dyDescent="0.25">
      <c r="A208863" s="92"/>
    </row>
    <row r="208864" spans="1:1" x14ac:dyDescent="0.25">
      <c r="A208864" s="92"/>
    </row>
    <row r="208865" spans="1:1" x14ac:dyDescent="0.25">
      <c r="A208865" s="92"/>
    </row>
    <row r="208866" spans="1:1" x14ac:dyDescent="0.25">
      <c r="A208866" s="92"/>
    </row>
    <row r="208867" spans="1:1" x14ac:dyDescent="0.25">
      <c r="A208867" s="92"/>
    </row>
    <row r="208868" spans="1:1" x14ac:dyDescent="0.25">
      <c r="A208868" s="92"/>
    </row>
    <row r="208869" spans="1:1" x14ac:dyDescent="0.25">
      <c r="A208869" s="92"/>
    </row>
    <row r="208870" spans="1:1" x14ac:dyDescent="0.25">
      <c r="A208870" s="92"/>
    </row>
    <row r="208871" spans="1:1" x14ac:dyDescent="0.25">
      <c r="A208871" s="92"/>
    </row>
    <row r="208872" spans="1:1" x14ac:dyDescent="0.25">
      <c r="A208872" s="92"/>
    </row>
    <row r="208873" spans="1:1" x14ac:dyDescent="0.25">
      <c r="A208873" s="92"/>
    </row>
    <row r="208874" spans="1:1" x14ac:dyDescent="0.25">
      <c r="A208874" s="92"/>
    </row>
    <row r="208875" spans="1:1" x14ac:dyDescent="0.25">
      <c r="A208875" s="92"/>
    </row>
    <row r="208876" spans="1:1" x14ac:dyDescent="0.25">
      <c r="A208876" s="92"/>
    </row>
    <row r="208877" spans="1:1" x14ac:dyDescent="0.25">
      <c r="A208877" s="92"/>
    </row>
    <row r="208878" spans="1:1" x14ac:dyDescent="0.25">
      <c r="A208878" s="92"/>
    </row>
    <row r="208879" spans="1:1" x14ac:dyDescent="0.25">
      <c r="A208879" s="92"/>
    </row>
    <row r="208880" spans="1:1" x14ac:dyDescent="0.25">
      <c r="A208880" s="92"/>
    </row>
    <row r="208881" spans="1:1" x14ac:dyDescent="0.25">
      <c r="A208881" s="92"/>
    </row>
    <row r="208882" spans="1:1" x14ac:dyDescent="0.25">
      <c r="A208882" s="92"/>
    </row>
    <row r="208883" spans="1:1" x14ac:dyDescent="0.25">
      <c r="A208883" s="92"/>
    </row>
    <row r="208884" spans="1:1" x14ac:dyDescent="0.25">
      <c r="A208884" s="92"/>
    </row>
    <row r="208885" spans="1:1" x14ac:dyDescent="0.25">
      <c r="A208885" s="92"/>
    </row>
    <row r="208886" spans="1:1" x14ac:dyDescent="0.25">
      <c r="A208886" s="92"/>
    </row>
    <row r="208887" spans="1:1" x14ac:dyDescent="0.25">
      <c r="A208887" s="92"/>
    </row>
    <row r="208888" spans="1:1" x14ac:dyDescent="0.25">
      <c r="A208888" s="92"/>
    </row>
    <row r="208889" spans="1:1" x14ac:dyDescent="0.25">
      <c r="A208889" s="92"/>
    </row>
    <row r="208890" spans="1:1" x14ac:dyDescent="0.25">
      <c r="A208890" s="92"/>
    </row>
    <row r="208891" spans="1:1" x14ac:dyDescent="0.25">
      <c r="A208891" s="92"/>
    </row>
    <row r="208892" spans="1:1" x14ac:dyDescent="0.25">
      <c r="A208892" s="92"/>
    </row>
    <row r="208893" spans="1:1" x14ac:dyDescent="0.25">
      <c r="A208893" s="92"/>
    </row>
    <row r="208894" spans="1:1" x14ac:dyDescent="0.25">
      <c r="A208894" s="92"/>
    </row>
    <row r="208895" spans="1:1" x14ac:dyDescent="0.25">
      <c r="A208895" s="92"/>
    </row>
    <row r="208896" spans="1:1" x14ac:dyDescent="0.25">
      <c r="A208896" s="92"/>
    </row>
    <row r="208897" spans="1:1" x14ac:dyDescent="0.25">
      <c r="A208897" s="92"/>
    </row>
    <row r="208898" spans="1:1" x14ac:dyDescent="0.25">
      <c r="A208898" s="92"/>
    </row>
    <row r="208899" spans="1:1" x14ac:dyDescent="0.25">
      <c r="A208899" s="92"/>
    </row>
    <row r="208900" spans="1:1" x14ac:dyDescent="0.25">
      <c r="A208900" s="92"/>
    </row>
    <row r="208901" spans="1:1" x14ac:dyDescent="0.25">
      <c r="A208901" s="92"/>
    </row>
    <row r="208902" spans="1:1" x14ac:dyDescent="0.25">
      <c r="A208902" s="92"/>
    </row>
    <row r="208903" spans="1:1" x14ac:dyDescent="0.25">
      <c r="A208903" s="92"/>
    </row>
    <row r="208904" spans="1:1" x14ac:dyDescent="0.25">
      <c r="A208904" s="92"/>
    </row>
    <row r="208905" spans="1:1" x14ac:dyDescent="0.25">
      <c r="A208905" s="92"/>
    </row>
    <row r="208906" spans="1:1" x14ac:dyDescent="0.25">
      <c r="A208906" s="92"/>
    </row>
    <row r="208907" spans="1:1" x14ac:dyDescent="0.25">
      <c r="A208907" s="92"/>
    </row>
    <row r="208908" spans="1:1" x14ac:dyDescent="0.25">
      <c r="A208908" s="92"/>
    </row>
    <row r="208909" spans="1:1" x14ac:dyDescent="0.25">
      <c r="A208909" s="92"/>
    </row>
    <row r="208910" spans="1:1" x14ac:dyDescent="0.25">
      <c r="A208910" s="92"/>
    </row>
    <row r="208911" spans="1:1" x14ac:dyDescent="0.25">
      <c r="A208911" s="92"/>
    </row>
    <row r="208912" spans="1:1" x14ac:dyDescent="0.25">
      <c r="A208912" s="92"/>
    </row>
    <row r="208913" spans="1:1" x14ac:dyDescent="0.25">
      <c r="A208913" s="92"/>
    </row>
    <row r="208914" spans="1:1" x14ac:dyDescent="0.25">
      <c r="A208914" s="92"/>
    </row>
    <row r="208915" spans="1:1" x14ac:dyDescent="0.25">
      <c r="A208915" s="92"/>
    </row>
    <row r="208916" spans="1:1" x14ac:dyDescent="0.25">
      <c r="A208916" s="92"/>
    </row>
    <row r="208917" spans="1:1" x14ac:dyDescent="0.25">
      <c r="A208917" s="92"/>
    </row>
    <row r="208918" spans="1:1" x14ac:dyDescent="0.25">
      <c r="A208918" s="92"/>
    </row>
    <row r="208919" spans="1:1" x14ac:dyDescent="0.25">
      <c r="A208919" s="92"/>
    </row>
    <row r="208920" spans="1:1" x14ac:dyDescent="0.25">
      <c r="A208920" s="92"/>
    </row>
    <row r="208921" spans="1:1" x14ac:dyDescent="0.25">
      <c r="A208921" s="92"/>
    </row>
    <row r="208922" spans="1:1" x14ac:dyDescent="0.25">
      <c r="A208922" s="92"/>
    </row>
    <row r="208923" spans="1:1" x14ac:dyDescent="0.25">
      <c r="A208923" s="92"/>
    </row>
    <row r="208924" spans="1:1" x14ac:dyDescent="0.25">
      <c r="A208924" s="92"/>
    </row>
    <row r="208925" spans="1:1" x14ac:dyDescent="0.25">
      <c r="A208925" s="92"/>
    </row>
    <row r="208926" spans="1:1" x14ac:dyDescent="0.25">
      <c r="A208926" s="92"/>
    </row>
    <row r="208927" spans="1:1" x14ac:dyDescent="0.25">
      <c r="A208927" s="92"/>
    </row>
    <row r="208928" spans="1:1" x14ac:dyDescent="0.25">
      <c r="A208928" s="92"/>
    </row>
    <row r="208929" spans="1:1" x14ac:dyDescent="0.25">
      <c r="A208929" s="92"/>
    </row>
    <row r="208930" spans="1:1" x14ac:dyDescent="0.25">
      <c r="A208930" s="92"/>
    </row>
    <row r="208931" spans="1:1" x14ac:dyDescent="0.25">
      <c r="A208931" s="92"/>
    </row>
    <row r="208932" spans="1:1" x14ac:dyDescent="0.25">
      <c r="A208932" s="92"/>
    </row>
    <row r="208933" spans="1:1" x14ac:dyDescent="0.25">
      <c r="A208933" s="92"/>
    </row>
    <row r="208934" spans="1:1" x14ac:dyDescent="0.25">
      <c r="A208934" s="92"/>
    </row>
    <row r="208935" spans="1:1" x14ac:dyDescent="0.25">
      <c r="A208935" s="92"/>
    </row>
    <row r="208936" spans="1:1" x14ac:dyDescent="0.25">
      <c r="A208936" s="92"/>
    </row>
    <row r="208937" spans="1:1" x14ac:dyDescent="0.25">
      <c r="A208937" s="92"/>
    </row>
    <row r="208938" spans="1:1" x14ac:dyDescent="0.25">
      <c r="A208938" s="92"/>
    </row>
    <row r="208939" spans="1:1" x14ac:dyDescent="0.25">
      <c r="A208939" s="92"/>
    </row>
    <row r="208940" spans="1:1" x14ac:dyDescent="0.25">
      <c r="A208940" s="92"/>
    </row>
    <row r="208941" spans="1:1" x14ac:dyDescent="0.25">
      <c r="A208941" s="92"/>
    </row>
    <row r="208942" spans="1:1" x14ac:dyDescent="0.25">
      <c r="A208942" s="92"/>
    </row>
    <row r="208943" spans="1:1" x14ac:dyDescent="0.25">
      <c r="A208943" s="92"/>
    </row>
    <row r="208944" spans="1:1" x14ac:dyDescent="0.25">
      <c r="A208944" s="92"/>
    </row>
    <row r="208945" spans="1:1" x14ac:dyDescent="0.25">
      <c r="A208945" s="92"/>
    </row>
    <row r="208946" spans="1:1" x14ac:dyDescent="0.25">
      <c r="A208946" s="92"/>
    </row>
    <row r="208947" spans="1:1" x14ac:dyDescent="0.25">
      <c r="A208947" s="92"/>
    </row>
    <row r="208948" spans="1:1" x14ac:dyDescent="0.25">
      <c r="A208948" s="92"/>
    </row>
    <row r="208949" spans="1:1" x14ac:dyDescent="0.25">
      <c r="A208949" s="92"/>
    </row>
    <row r="208950" spans="1:1" x14ac:dyDescent="0.25">
      <c r="A208950" s="92"/>
    </row>
    <row r="208951" spans="1:1" x14ac:dyDescent="0.25">
      <c r="A208951" s="92"/>
    </row>
    <row r="208952" spans="1:1" x14ac:dyDescent="0.25">
      <c r="A208952" s="92"/>
    </row>
    <row r="208953" spans="1:1" x14ac:dyDescent="0.25">
      <c r="A208953" s="92"/>
    </row>
    <row r="208954" spans="1:1" x14ac:dyDescent="0.25">
      <c r="A208954" s="92"/>
    </row>
    <row r="208955" spans="1:1" x14ac:dyDescent="0.25">
      <c r="A208955" s="92"/>
    </row>
    <row r="208956" spans="1:1" x14ac:dyDescent="0.25">
      <c r="A208956" s="92"/>
    </row>
    <row r="208957" spans="1:1" x14ac:dyDescent="0.25">
      <c r="A208957" s="92"/>
    </row>
    <row r="208958" spans="1:1" x14ac:dyDescent="0.25">
      <c r="A208958" s="92"/>
    </row>
    <row r="208959" spans="1:1" x14ac:dyDescent="0.25">
      <c r="A208959" s="92"/>
    </row>
    <row r="208960" spans="1:1" x14ac:dyDescent="0.25">
      <c r="A208960" s="92"/>
    </row>
    <row r="208961" spans="1:1" x14ac:dyDescent="0.25">
      <c r="A208961" s="92"/>
    </row>
    <row r="208962" spans="1:1" x14ac:dyDescent="0.25">
      <c r="A208962" s="92"/>
    </row>
    <row r="208963" spans="1:1" x14ac:dyDescent="0.25">
      <c r="A208963" s="92"/>
    </row>
    <row r="208964" spans="1:1" x14ac:dyDescent="0.25">
      <c r="A208964" s="92"/>
    </row>
    <row r="208965" spans="1:1" x14ac:dyDescent="0.25">
      <c r="A208965" s="92"/>
    </row>
    <row r="208966" spans="1:1" x14ac:dyDescent="0.25">
      <c r="A208966" s="92"/>
    </row>
    <row r="208967" spans="1:1" x14ac:dyDescent="0.25">
      <c r="A208967" s="92"/>
    </row>
    <row r="208968" spans="1:1" x14ac:dyDescent="0.25">
      <c r="A208968" s="92"/>
    </row>
    <row r="208969" spans="1:1" x14ac:dyDescent="0.25">
      <c r="A208969" s="92"/>
    </row>
    <row r="208970" spans="1:1" x14ac:dyDescent="0.25">
      <c r="A208970" s="92"/>
    </row>
    <row r="208971" spans="1:1" x14ac:dyDescent="0.25">
      <c r="A208971" s="92"/>
    </row>
    <row r="208972" spans="1:1" x14ac:dyDescent="0.25">
      <c r="A208972" s="92"/>
    </row>
    <row r="208973" spans="1:1" x14ac:dyDescent="0.25">
      <c r="A208973" s="92"/>
    </row>
    <row r="208974" spans="1:1" x14ac:dyDescent="0.25">
      <c r="A208974" s="92"/>
    </row>
    <row r="208975" spans="1:1" x14ac:dyDescent="0.25">
      <c r="A208975" s="92"/>
    </row>
    <row r="208976" spans="1:1" x14ac:dyDescent="0.25">
      <c r="A208976" s="92"/>
    </row>
    <row r="208977" spans="1:1" x14ac:dyDescent="0.25">
      <c r="A208977" s="92"/>
    </row>
    <row r="208978" spans="1:1" x14ac:dyDescent="0.25">
      <c r="A208978" s="92"/>
    </row>
    <row r="208979" spans="1:1" x14ac:dyDescent="0.25">
      <c r="A208979" s="92"/>
    </row>
    <row r="208980" spans="1:1" x14ac:dyDescent="0.25">
      <c r="A208980" s="92"/>
    </row>
    <row r="208981" spans="1:1" x14ac:dyDescent="0.25">
      <c r="A208981" s="92"/>
    </row>
    <row r="208982" spans="1:1" x14ac:dyDescent="0.25">
      <c r="A208982" s="92"/>
    </row>
    <row r="208983" spans="1:1" x14ac:dyDescent="0.25">
      <c r="A208983" s="92"/>
    </row>
    <row r="208984" spans="1:1" x14ac:dyDescent="0.25">
      <c r="A208984" s="92"/>
    </row>
    <row r="208985" spans="1:1" x14ac:dyDescent="0.25">
      <c r="A208985" s="92"/>
    </row>
    <row r="208986" spans="1:1" x14ac:dyDescent="0.25">
      <c r="A208986" s="92"/>
    </row>
    <row r="208987" spans="1:1" x14ac:dyDescent="0.25">
      <c r="A208987" s="92"/>
    </row>
    <row r="208988" spans="1:1" x14ac:dyDescent="0.25">
      <c r="A208988" s="92"/>
    </row>
    <row r="208989" spans="1:1" x14ac:dyDescent="0.25">
      <c r="A208989" s="92"/>
    </row>
    <row r="208990" spans="1:1" x14ac:dyDescent="0.25">
      <c r="A208990" s="92"/>
    </row>
    <row r="208991" spans="1:1" x14ac:dyDescent="0.25">
      <c r="A208991" s="92"/>
    </row>
    <row r="208992" spans="1:1" x14ac:dyDescent="0.25">
      <c r="A208992" s="92"/>
    </row>
    <row r="208993" spans="1:1" x14ac:dyDescent="0.25">
      <c r="A208993" s="92"/>
    </row>
    <row r="208994" spans="1:1" x14ac:dyDescent="0.25">
      <c r="A208994" s="92"/>
    </row>
    <row r="208995" spans="1:1" x14ac:dyDescent="0.25">
      <c r="A208995" s="92"/>
    </row>
    <row r="208996" spans="1:1" x14ac:dyDescent="0.25">
      <c r="A208996" s="92"/>
    </row>
    <row r="208997" spans="1:1" x14ac:dyDescent="0.25">
      <c r="A208997" s="92"/>
    </row>
    <row r="208998" spans="1:1" x14ac:dyDescent="0.25">
      <c r="A208998" s="92"/>
    </row>
    <row r="208999" spans="1:1" x14ac:dyDescent="0.25">
      <c r="A208999" s="92"/>
    </row>
    <row r="209000" spans="1:1" x14ac:dyDescent="0.25">
      <c r="A209000" s="92"/>
    </row>
    <row r="209001" spans="1:1" x14ac:dyDescent="0.25">
      <c r="A209001" s="92"/>
    </row>
    <row r="209002" spans="1:1" x14ac:dyDescent="0.25">
      <c r="A209002" s="92"/>
    </row>
    <row r="209003" spans="1:1" x14ac:dyDescent="0.25">
      <c r="A209003" s="92"/>
    </row>
    <row r="209004" spans="1:1" x14ac:dyDescent="0.25">
      <c r="A209004" s="92"/>
    </row>
    <row r="209005" spans="1:1" x14ac:dyDescent="0.25">
      <c r="A209005" s="92"/>
    </row>
    <row r="209006" spans="1:1" x14ac:dyDescent="0.25">
      <c r="A209006" s="92"/>
    </row>
    <row r="209007" spans="1:1" x14ac:dyDescent="0.25">
      <c r="A209007" s="92"/>
    </row>
    <row r="209008" spans="1:1" x14ac:dyDescent="0.25">
      <c r="A209008" s="92"/>
    </row>
    <row r="209009" spans="1:1" x14ac:dyDescent="0.25">
      <c r="A209009" s="92"/>
    </row>
    <row r="209010" spans="1:1" x14ac:dyDescent="0.25">
      <c r="A209010" s="92"/>
    </row>
    <row r="209011" spans="1:1" x14ac:dyDescent="0.25">
      <c r="A209011" s="92"/>
    </row>
    <row r="209012" spans="1:1" x14ac:dyDescent="0.25">
      <c r="A209012" s="92"/>
    </row>
    <row r="209013" spans="1:1" x14ac:dyDescent="0.25">
      <c r="A209013" s="92"/>
    </row>
    <row r="209014" spans="1:1" x14ac:dyDescent="0.25">
      <c r="A209014" s="92"/>
    </row>
    <row r="209015" spans="1:1" x14ac:dyDescent="0.25">
      <c r="A209015" s="92"/>
    </row>
    <row r="209016" spans="1:1" x14ac:dyDescent="0.25">
      <c r="A209016" s="92"/>
    </row>
    <row r="209017" spans="1:1" x14ac:dyDescent="0.25">
      <c r="A209017" s="92"/>
    </row>
    <row r="209018" spans="1:1" x14ac:dyDescent="0.25">
      <c r="A209018" s="92"/>
    </row>
    <row r="209019" spans="1:1" x14ac:dyDescent="0.25">
      <c r="A209019" s="92"/>
    </row>
    <row r="209020" spans="1:1" x14ac:dyDescent="0.25">
      <c r="A209020" s="92"/>
    </row>
    <row r="209021" spans="1:1" x14ac:dyDescent="0.25">
      <c r="A209021" s="92"/>
    </row>
    <row r="209022" spans="1:1" x14ac:dyDescent="0.25">
      <c r="A209022" s="92"/>
    </row>
    <row r="209023" spans="1:1" x14ac:dyDescent="0.25">
      <c r="A209023" s="92"/>
    </row>
    <row r="209024" spans="1:1" x14ac:dyDescent="0.25">
      <c r="A209024" s="92"/>
    </row>
    <row r="209025" spans="1:1" x14ac:dyDescent="0.25">
      <c r="A209025" s="92"/>
    </row>
    <row r="209026" spans="1:1" x14ac:dyDescent="0.25">
      <c r="A209026" s="92"/>
    </row>
    <row r="209027" spans="1:1" x14ac:dyDescent="0.25">
      <c r="A209027" s="92"/>
    </row>
    <row r="209028" spans="1:1" x14ac:dyDescent="0.25">
      <c r="A209028" s="92"/>
    </row>
    <row r="209029" spans="1:1" x14ac:dyDescent="0.25">
      <c r="A209029" s="92"/>
    </row>
    <row r="209030" spans="1:1" x14ac:dyDescent="0.25">
      <c r="A209030" s="92"/>
    </row>
    <row r="209031" spans="1:1" x14ac:dyDescent="0.25">
      <c r="A209031" s="92"/>
    </row>
    <row r="209032" spans="1:1" x14ac:dyDescent="0.25">
      <c r="A209032" s="92"/>
    </row>
    <row r="209033" spans="1:1" x14ac:dyDescent="0.25">
      <c r="A209033" s="92"/>
    </row>
    <row r="209034" spans="1:1" x14ac:dyDescent="0.25">
      <c r="A209034" s="92"/>
    </row>
    <row r="209035" spans="1:1" x14ac:dyDescent="0.25">
      <c r="A209035" s="92"/>
    </row>
    <row r="209036" spans="1:1" x14ac:dyDescent="0.25">
      <c r="A209036" s="92"/>
    </row>
    <row r="209037" spans="1:1" x14ac:dyDescent="0.25">
      <c r="A209037" s="92"/>
    </row>
    <row r="209038" spans="1:1" x14ac:dyDescent="0.25">
      <c r="A209038" s="92"/>
    </row>
    <row r="209039" spans="1:1" x14ac:dyDescent="0.25">
      <c r="A209039" s="92"/>
    </row>
    <row r="209040" spans="1:1" x14ac:dyDescent="0.25">
      <c r="A209040" s="92"/>
    </row>
    <row r="209041" spans="1:1" x14ac:dyDescent="0.25">
      <c r="A209041" s="92"/>
    </row>
    <row r="209042" spans="1:1" x14ac:dyDescent="0.25">
      <c r="A209042" s="92"/>
    </row>
    <row r="209043" spans="1:1" x14ac:dyDescent="0.25">
      <c r="A209043" s="92"/>
    </row>
    <row r="209044" spans="1:1" x14ac:dyDescent="0.25">
      <c r="A209044" s="92"/>
    </row>
    <row r="209045" spans="1:1" x14ac:dyDescent="0.25">
      <c r="A209045" s="92"/>
    </row>
    <row r="209046" spans="1:1" x14ac:dyDescent="0.25">
      <c r="A209046" s="92"/>
    </row>
    <row r="209047" spans="1:1" x14ac:dyDescent="0.25">
      <c r="A209047" s="92"/>
    </row>
    <row r="209048" spans="1:1" x14ac:dyDescent="0.25">
      <c r="A209048" s="92"/>
    </row>
    <row r="209049" spans="1:1" x14ac:dyDescent="0.25">
      <c r="A209049" s="92"/>
    </row>
    <row r="209050" spans="1:1" x14ac:dyDescent="0.25">
      <c r="A209050" s="92"/>
    </row>
    <row r="209051" spans="1:1" x14ac:dyDescent="0.25">
      <c r="A209051" s="92"/>
    </row>
    <row r="209052" spans="1:1" x14ac:dyDescent="0.25">
      <c r="A209052" s="92"/>
    </row>
    <row r="209053" spans="1:1" x14ac:dyDescent="0.25">
      <c r="A209053" s="92"/>
    </row>
    <row r="209054" spans="1:1" x14ac:dyDescent="0.25">
      <c r="A209054" s="92"/>
    </row>
    <row r="209055" spans="1:1" x14ac:dyDescent="0.25">
      <c r="A209055" s="92"/>
    </row>
    <row r="209056" spans="1:1" x14ac:dyDescent="0.25">
      <c r="A209056" s="92"/>
    </row>
    <row r="209057" spans="1:1" x14ac:dyDescent="0.25">
      <c r="A209057" s="92"/>
    </row>
    <row r="209058" spans="1:1" x14ac:dyDescent="0.25">
      <c r="A209058" s="92"/>
    </row>
    <row r="209059" spans="1:1" x14ac:dyDescent="0.25">
      <c r="A209059" s="92"/>
    </row>
    <row r="209060" spans="1:1" x14ac:dyDescent="0.25">
      <c r="A209060" s="92"/>
    </row>
    <row r="209061" spans="1:1" x14ac:dyDescent="0.25">
      <c r="A209061" s="92"/>
    </row>
    <row r="209062" spans="1:1" x14ac:dyDescent="0.25">
      <c r="A209062" s="92"/>
    </row>
    <row r="209063" spans="1:1" x14ac:dyDescent="0.25">
      <c r="A209063" s="92"/>
    </row>
    <row r="209064" spans="1:1" x14ac:dyDescent="0.25">
      <c r="A209064" s="92"/>
    </row>
    <row r="209065" spans="1:1" x14ac:dyDescent="0.25">
      <c r="A209065" s="92"/>
    </row>
    <row r="209066" spans="1:1" x14ac:dyDescent="0.25">
      <c r="A209066" s="92"/>
    </row>
    <row r="209067" spans="1:1" x14ac:dyDescent="0.25">
      <c r="A209067" s="92"/>
    </row>
    <row r="209068" spans="1:1" x14ac:dyDescent="0.25">
      <c r="A209068" s="92"/>
    </row>
    <row r="209069" spans="1:1" x14ac:dyDescent="0.25">
      <c r="A209069" s="92"/>
    </row>
    <row r="209070" spans="1:1" x14ac:dyDescent="0.25">
      <c r="A209070" s="92"/>
    </row>
    <row r="209071" spans="1:1" x14ac:dyDescent="0.25">
      <c r="A209071" s="92"/>
    </row>
    <row r="209072" spans="1:1" x14ac:dyDescent="0.25">
      <c r="A209072" s="92"/>
    </row>
    <row r="209073" spans="1:1" x14ac:dyDescent="0.25">
      <c r="A209073" s="92"/>
    </row>
    <row r="209074" spans="1:1" x14ac:dyDescent="0.25">
      <c r="A209074" s="92"/>
    </row>
    <row r="209075" spans="1:1" x14ac:dyDescent="0.25">
      <c r="A209075" s="92"/>
    </row>
    <row r="209076" spans="1:1" x14ac:dyDescent="0.25">
      <c r="A209076" s="92"/>
    </row>
    <row r="209077" spans="1:1" x14ac:dyDescent="0.25">
      <c r="A209077" s="92"/>
    </row>
    <row r="209078" spans="1:1" x14ac:dyDescent="0.25">
      <c r="A209078" s="92"/>
    </row>
    <row r="209079" spans="1:1" x14ac:dyDescent="0.25">
      <c r="A209079" s="92"/>
    </row>
    <row r="209080" spans="1:1" x14ac:dyDescent="0.25">
      <c r="A209080" s="92"/>
    </row>
    <row r="209081" spans="1:1" x14ac:dyDescent="0.25">
      <c r="A209081" s="92"/>
    </row>
    <row r="209082" spans="1:1" x14ac:dyDescent="0.25">
      <c r="A209082" s="92"/>
    </row>
    <row r="209083" spans="1:1" x14ac:dyDescent="0.25">
      <c r="A209083" s="92"/>
    </row>
    <row r="209084" spans="1:1" x14ac:dyDescent="0.25">
      <c r="A209084" s="92"/>
    </row>
    <row r="209085" spans="1:1" x14ac:dyDescent="0.25">
      <c r="A209085" s="92"/>
    </row>
    <row r="209086" spans="1:1" x14ac:dyDescent="0.25">
      <c r="A209086" s="92"/>
    </row>
    <row r="209087" spans="1:1" x14ac:dyDescent="0.25">
      <c r="A209087" s="92"/>
    </row>
    <row r="209088" spans="1:1" x14ac:dyDescent="0.25">
      <c r="A209088" s="92"/>
    </row>
    <row r="209089" spans="1:1" x14ac:dyDescent="0.25">
      <c r="A209089" s="92"/>
    </row>
    <row r="209090" spans="1:1" x14ac:dyDescent="0.25">
      <c r="A209090" s="92"/>
    </row>
    <row r="209091" spans="1:1" x14ac:dyDescent="0.25">
      <c r="A209091" s="92"/>
    </row>
    <row r="209092" spans="1:1" x14ac:dyDescent="0.25">
      <c r="A209092" s="92"/>
    </row>
    <row r="209093" spans="1:1" x14ac:dyDescent="0.25">
      <c r="A209093" s="92"/>
    </row>
    <row r="209094" spans="1:1" x14ac:dyDescent="0.25">
      <c r="A209094" s="92"/>
    </row>
    <row r="209095" spans="1:1" x14ac:dyDescent="0.25">
      <c r="A209095" s="92"/>
    </row>
    <row r="209096" spans="1:1" x14ac:dyDescent="0.25">
      <c r="A209096" s="92"/>
    </row>
    <row r="209097" spans="1:1" x14ac:dyDescent="0.25">
      <c r="A209097" s="92"/>
    </row>
    <row r="209098" spans="1:1" x14ac:dyDescent="0.25">
      <c r="A209098" s="92"/>
    </row>
    <row r="209099" spans="1:1" x14ac:dyDescent="0.25">
      <c r="A209099" s="92"/>
    </row>
    <row r="209100" spans="1:1" x14ac:dyDescent="0.25">
      <c r="A209100" s="92"/>
    </row>
    <row r="209101" spans="1:1" x14ac:dyDescent="0.25">
      <c r="A209101" s="92"/>
    </row>
    <row r="209102" spans="1:1" x14ac:dyDescent="0.25">
      <c r="A209102" s="92"/>
    </row>
    <row r="209103" spans="1:1" x14ac:dyDescent="0.25">
      <c r="A209103" s="92"/>
    </row>
    <row r="209104" spans="1:1" x14ac:dyDescent="0.25">
      <c r="A209104" s="92"/>
    </row>
    <row r="209105" spans="1:1" x14ac:dyDescent="0.25">
      <c r="A209105" s="92"/>
    </row>
    <row r="209106" spans="1:1" x14ac:dyDescent="0.25">
      <c r="A209106" s="92"/>
    </row>
    <row r="209107" spans="1:1" x14ac:dyDescent="0.25">
      <c r="A209107" s="92"/>
    </row>
    <row r="209108" spans="1:1" x14ac:dyDescent="0.25">
      <c r="A209108" s="92"/>
    </row>
    <row r="209109" spans="1:1" x14ac:dyDescent="0.25">
      <c r="A209109" s="92"/>
    </row>
    <row r="209110" spans="1:1" x14ac:dyDescent="0.25">
      <c r="A209110" s="92"/>
    </row>
    <row r="209111" spans="1:1" x14ac:dyDescent="0.25">
      <c r="A209111" s="92"/>
    </row>
    <row r="209112" spans="1:1" x14ac:dyDescent="0.25">
      <c r="A209112" s="92"/>
    </row>
    <row r="209113" spans="1:1" x14ac:dyDescent="0.25">
      <c r="A209113" s="92"/>
    </row>
    <row r="209114" spans="1:1" x14ac:dyDescent="0.25">
      <c r="A209114" s="92"/>
    </row>
    <row r="209115" spans="1:1" x14ac:dyDescent="0.25">
      <c r="A209115" s="92"/>
    </row>
    <row r="209116" spans="1:1" x14ac:dyDescent="0.25">
      <c r="A209116" s="92"/>
    </row>
    <row r="209117" spans="1:1" x14ac:dyDescent="0.25">
      <c r="A209117" s="92"/>
    </row>
    <row r="209118" spans="1:1" x14ac:dyDescent="0.25">
      <c r="A209118" s="92"/>
    </row>
    <row r="209119" spans="1:1" x14ac:dyDescent="0.25">
      <c r="A209119" s="92"/>
    </row>
    <row r="209120" spans="1:1" x14ac:dyDescent="0.25">
      <c r="A209120" s="92"/>
    </row>
    <row r="209121" spans="1:1" x14ac:dyDescent="0.25">
      <c r="A209121" s="92"/>
    </row>
    <row r="209122" spans="1:1" x14ac:dyDescent="0.25">
      <c r="A209122" s="92"/>
    </row>
    <row r="209123" spans="1:1" x14ac:dyDescent="0.25">
      <c r="A209123" s="92"/>
    </row>
    <row r="209124" spans="1:1" x14ac:dyDescent="0.25">
      <c r="A209124" s="92"/>
    </row>
    <row r="209125" spans="1:1" x14ac:dyDescent="0.25">
      <c r="A209125" s="92"/>
    </row>
    <row r="209126" spans="1:1" x14ac:dyDescent="0.25">
      <c r="A209126" s="92"/>
    </row>
    <row r="209127" spans="1:1" x14ac:dyDescent="0.25">
      <c r="A209127" s="92"/>
    </row>
    <row r="209128" spans="1:1" x14ac:dyDescent="0.25">
      <c r="A209128" s="92"/>
    </row>
    <row r="209129" spans="1:1" x14ac:dyDescent="0.25">
      <c r="A209129" s="92"/>
    </row>
    <row r="209130" spans="1:1" x14ac:dyDescent="0.25">
      <c r="A209130" s="92"/>
    </row>
    <row r="209131" spans="1:1" x14ac:dyDescent="0.25">
      <c r="A209131" s="92"/>
    </row>
    <row r="209132" spans="1:1" x14ac:dyDescent="0.25">
      <c r="A209132" s="92"/>
    </row>
    <row r="209133" spans="1:1" x14ac:dyDescent="0.25">
      <c r="A209133" s="92"/>
    </row>
    <row r="209134" spans="1:1" x14ac:dyDescent="0.25">
      <c r="A209134" s="92"/>
    </row>
    <row r="209135" spans="1:1" x14ac:dyDescent="0.25">
      <c r="A209135" s="92"/>
    </row>
    <row r="209136" spans="1:1" x14ac:dyDescent="0.25">
      <c r="A209136" s="92"/>
    </row>
    <row r="209137" spans="1:1" x14ac:dyDescent="0.25">
      <c r="A209137" s="92"/>
    </row>
    <row r="209138" spans="1:1" x14ac:dyDescent="0.25">
      <c r="A209138" s="92"/>
    </row>
    <row r="209139" spans="1:1" x14ac:dyDescent="0.25">
      <c r="A209139" s="92"/>
    </row>
    <row r="209140" spans="1:1" x14ac:dyDescent="0.25">
      <c r="A209140" s="92"/>
    </row>
    <row r="209141" spans="1:1" x14ac:dyDescent="0.25">
      <c r="A209141" s="92"/>
    </row>
    <row r="209142" spans="1:1" x14ac:dyDescent="0.25">
      <c r="A209142" s="92"/>
    </row>
    <row r="209143" spans="1:1" x14ac:dyDescent="0.25">
      <c r="A209143" s="92"/>
    </row>
    <row r="209144" spans="1:1" x14ac:dyDescent="0.25">
      <c r="A209144" s="92"/>
    </row>
    <row r="209145" spans="1:1" x14ac:dyDescent="0.25">
      <c r="A209145" s="92"/>
    </row>
    <row r="209146" spans="1:1" x14ac:dyDescent="0.25">
      <c r="A209146" s="92"/>
    </row>
    <row r="209147" spans="1:1" x14ac:dyDescent="0.25">
      <c r="A209147" s="92"/>
    </row>
    <row r="209148" spans="1:1" x14ac:dyDescent="0.25">
      <c r="A209148" s="92"/>
    </row>
    <row r="209149" spans="1:1" x14ac:dyDescent="0.25">
      <c r="A209149" s="92"/>
    </row>
    <row r="209150" spans="1:1" x14ac:dyDescent="0.25">
      <c r="A209150" s="92"/>
    </row>
    <row r="209151" spans="1:1" x14ac:dyDescent="0.25">
      <c r="A209151" s="92"/>
    </row>
    <row r="209152" spans="1:1" x14ac:dyDescent="0.25">
      <c r="A209152" s="92"/>
    </row>
    <row r="209153" spans="1:1" x14ac:dyDescent="0.25">
      <c r="A209153" s="92"/>
    </row>
    <row r="209154" spans="1:1" x14ac:dyDescent="0.25">
      <c r="A209154" s="92"/>
    </row>
    <row r="209155" spans="1:1" x14ac:dyDescent="0.25">
      <c r="A209155" s="92"/>
    </row>
    <row r="209156" spans="1:1" x14ac:dyDescent="0.25">
      <c r="A209156" s="92"/>
    </row>
    <row r="209157" spans="1:1" x14ac:dyDescent="0.25">
      <c r="A209157" s="92"/>
    </row>
    <row r="209158" spans="1:1" x14ac:dyDescent="0.25">
      <c r="A209158" s="92"/>
    </row>
    <row r="209159" spans="1:1" x14ac:dyDescent="0.25">
      <c r="A209159" s="92"/>
    </row>
    <row r="209160" spans="1:1" x14ac:dyDescent="0.25">
      <c r="A209160" s="92"/>
    </row>
    <row r="209161" spans="1:1" x14ac:dyDescent="0.25">
      <c r="A209161" s="92"/>
    </row>
    <row r="209162" spans="1:1" x14ac:dyDescent="0.25">
      <c r="A209162" s="92"/>
    </row>
    <row r="209163" spans="1:1" x14ac:dyDescent="0.25">
      <c r="A209163" s="92"/>
    </row>
    <row r="209164" spans="1:1" x14ac:dyDescent="0.25">
      <c r="A209164" s="92"/>
    </row>
    <row r="209165" spans="1:1" x14ac:dyDescent="0.25">
      <c r="A209165" s="92"/>
    </row>
    <row r="209166" spans="1:1" x14ac:dyDescent="0.25">
      <c r="A209166" s="92"/>
    </row>
    <row r="209167" spans="1:1" x14ac:dyDescent="0.25">
      <c r="A209167" s="92"/>
    </row>
    <row r="209168" spans="1:1" x14ac:dyDescent="0.25">
      <c r="A209168" s="92"/>
    </row>
    <row r="209169" spans="1:1" x14ac:dyDescent="0.25">
      <c r="A209169" s="92"/>
    </row>
    <row r="209170" spans="1:1" x14ac:dyDescent="0.25">
      <c r="A209170" s="92"/>
    </row>
    <row r="209171" spans="1:1" x14ac:dyDescent="0.25">
      <c r="A209171" s="92"/>
    </row>
    <row r="209172" spans="1:1" x14ac:dyDescent="0.25">
      <c r="A209172" s="92"/>
    </row>
    <row r="209173" spans="1:1" x14ac:dyDescent="0.25">
      <c r="A209173" s="92"/>
    </row>
    <row r="209174" spans="1:1" x14ac:dyDescent="0.25">
      <c r="A209174" s="92"/>
    </row>
    <row r="209175" spans="1:1" x14ac:dyDescent="0.25">
      <c r="A209175" s="92"/>
    </row>
    <row r="209176" spans="1:1" x14ac:dyDescent="0.25">
      <c r="A209176" s="92"/>
    </row>
    <row r="209177" spans="1:1" x14ac:dyDescent="0.25">
      <c r="A209177" s="92"/>
    </row>
    <row r="209178" spans="1:1" x14ac:dyDescent="0.25">
      <c r="A209178" s="92"/>
    </row>
    <row r="209179" spans="1:1" x14ac:dyDescent="0.25">
      <c r="A209179" s="92"/>
    </row>
    <row r="209180" spans="1:1" x14ac:dyDescent="0.25">
      <c r="A209180" s="92"/>
    </row>
    <row r="209181" spans="1:1" x14ac:dyDescent="0.25">
      <c r="A209181" s="92"/>
    </row>
    <row r="209182" spans="1:1" x14ac:dyDescent="0.25">
      <c r="A209182" s="92"/>
    </row>
    <row r="209183" spans="1:1" x14ac:dyDescent="0.25">
      <c r="A209183" s="92"/>
    </row>
    <row r="209184" spans="1:1" x14ac:dyDescent="0.25">
      <c r="A209184" s="92"/>
    </row>
    <row r="209185" spans="1:1" x14ac:dyDescent="0.25">
      <c r="A209185" s="92"/>
    </row>
    <row r="209186" spans="1:1" x14ac:dyDescent="0.25">
      <c r="A209186" s="92"/>
    </row>
    <row r="209187" spans="1:1" x14ac:dyDescent="0.25">
      <c r="A209187" s="92"/>
    </row>
    <row r="209188" spans="1:1" x14ac:dyDescent="0.25">
      <c r="A209188" s="92"/>
    </row>
    <row r="209189" spans="1:1" x14ac:dyDescent="0.25">
      <c r="A209189" s="92"/>
    </row>
    <row r="209190" spans="1:1" x14ac:dyDescent="0.25">
      <c r="A209190" s="92"/>
    </row>
    <row r="209191" spans="1:1" x14ac:dyDescent="0.25">
      <c r="A209191" s="92"/>
    </row>
    <row r="209192" spans="1:1" x14ac:dyDescent="0.25">
      <c r="A209192" s="92"/>
    </row>
    <row r="209193" spans="1:1" x14ac:dyDescent="0.25">
      <c r="A209193" s="92"/>
    </row>
    <row r="209194" spans="1:1" x14ac:dyDescent="0.25">
      <c r="A209194" s="92"/>
    </row>
    <row r="209195" spans="1:1" x14ac:dyDescent="0.25">
      <c r="A209195" s="92"/>
    </row>
    <row r="209196" spans="1:1" x14ac:dyDescent="0.25">
      <c r="A209196" s="92"/>
    </row>
    <row r="209197" spans="1:1" x14ac:dyDescent="0.25">
      <c r="A209197" s="92"/>
    </row>
    <row r="209198" spans="1:1" x14ac:dyDescent="0.25">
      <c r="A209198" s="92"/>
    </row>
    <row r="209199" spans="1:1" x14ac:dyDescent="0.25">
      <c r="A209199" s="92"/>
    </row>
    <row r="209200" spans="1:1" x14ac:dyDescent="0.25">
      <c r="A209200" s="92"/>
    </row>
    <row r="209201" spans="1:1" x14ac:dyDescent="0.25">
      <c r="A209201" s="92"/>
    </row>
    <row r="209202" spans="1:1" x14ac:dyDescent="0.25">
      <c r="A209202" s="92"/>
    </row>
    <row r="209203" spans="1:1" x14ac:dyDescent="0.25">
      <c r="A209203" s="92"/>
    </row>
    <row r="209204" spans="1:1" x14ac:dyDescent="0.25">
      <c r="A209204" s="92"/>
    </row>
    <row r="209205" spans="1:1" x14ac:dyDescent="0.25">
      <c r="A209205" s="92"/>
    </row>
    <row r="209206" spans="1:1" x14ac:dyDescent="0.25">
      <c r="A209206" s="92"/>
    </row>
    <row r="209207" spans="1:1" x14ac:dyDescent="0.25">
      <c r="A209207" s="92"/>
    </row>
    <row r="209208" spans="1:1" x14ac:dyDescent="0.25">
      <c r="A209208" s="92"/>
    </row>
    <row r="209209" spans="1:1" x14ac:dyDescent="0.25">
      <c r="A209209" s="92"/>
    </row>
    <row r="209210" spans="1:1" x14ac:dyDescent="0.25">
      <c r="A209210" s="92"/>
    </row>
    <row r="209211" spans="1:1" x14ac:dyDescent="0.25">
      <c r="A209211" s="92"/>
    </row>
    <row r="209212" spans="1:1" x14ac:dyDescent="0.25">
      <c r="A209212" s="92"/>
    </row>
    <row r="209213" spans="1:1" x14ac:dyDescent="0.25">
      <c r="A209213" s="92"/>
    </row>
    <row r="209214" spans="1:1" x14ac:dyDescent="0.25">
      <c r="A209214" s="92"/>
    </row>
    <row r="209215" spans="1:1" x14ac:dyDescent="0.25">
      <c r="A209215" s="92"/>
    </row>
    <row r="209216" spans="1:1" x14ac:dyDescent="0.25">
      <c r="A209216" s="92"/>
    </row>
    <row r="209217" spans="1:1" x14ac:dyDescent="0.25">
      <c r="A209217" s="92"/>
    </row>
    <row r="209218" spans="1:1" x14ac:dyDescent="0.25">
      <c r="A209218" s="92"/>
    </row>
    <row r="209219" spans="1:1" x14ac:dyDescent="0.25">
      <c r="A209219" s="92"/>
    </row>
    <row r="209220" spans="1:1" x14ac:dyDescent="0.25">
      <c r="A209220" s="92"/>
    </row>
    <row r="209221" spans="1:1" x14ac:dyDescent="0.25">
      <c r="A209221" s="92"/>
    </row>
    <row r="209222" spans="1:1" x14ac:dyDescent="0.25">
      <c r="A209222" s="92"/>
    </row>
    <row r="209223" spans="1:1" x14ac:dyDescent="0.25">
      <c r="A209223" s="92"/>
    </row>
    <row r="209224" spans="1:1" x14ac:dyDescent="0.25">
      <c r="A209224" s="92"/>
    </row>
    <row r="209225" spans="1:1" x14ac:dyDescent="0.25">
      <c r="A209225" s="92"/>
    </row>
    <row r="209226" spans="1:1" x14ac:dyDescent="0.25">
      <c r="A209226" s="92"/>
    </row>
    <row r="209227" spans="1:1" x14ac:dyDescent="0.25">
      <c r="A209227" s="92"/>
    </row>
    <row r="209228" spans="1:1" x14ac:dyDescent="0.25">
      <c r="A209228" s="92"/>
    </row>
    <row r="209229" spans="1:1" x14ac:dyDescent="0.25">
      <c r="A209229" s="92"/>
    </row>
    <row r="209230" spans="1:1" x14ac:dyDescent="0.25">
      <c r="A209230" s="92"/>
    </row>
    <row r="209231" spans="1:1" x14ac:dyDescent="0.25">
      <c r="A209231" s="92"/>
    </row>
    <row r="209232" spans="1:1" x14ac:dyDescent="0.25">
      <c r="A209232" s="92"/>
    </row>
    <row r="209233" spans="1:1" x14ac:dyDescent="0.25">
      <c r="A209233" s="92"/>
    </row>
    <row r="209234" spans="1:1" x14ac:dyDescent="0.25">
      <c r="A209234" s="92"/>
    </row>
    <row r="209235" spans="1:1" x14ac:dyDescent="0.25">
      <c r="A209235" s="92"/>
    </row>
    <row r="209236" spans="1:1" x14ac:dyDescent="0.25">
      <c r="A209236" s="92"/>
    </row>
    <row r="209237" spans="1:1" x14ac:dyDescent="0.25">
      <c r="A209237" s="92"/>
    </row>
    <row r="209238" spans="1:1" x14ac:dyDescent="0.25">
      <c r="A209238" s="92"/>
    </row>
    <row r="209239" spans="1:1" x14ac:dyDescent="0.25">
      <c r="A209239" s="92"/>
    </row>
    <row r="209240" spans="1:1" x14ac:dyDescent="0.25">
      <c r="A209240" s="92"/>
    </row>
    <row r="209241" spans="1:1" x14ac:dyDescent="0.25">
      <c r="A209241" s="92"/>
    </row>
    <row r="209242" spans="1:1" x14ac:dyDescent="0.25">
      <c r="A209242" s="92"/>
    </row>
    <row r="209243" spans="1:1" x14ac:dyDescent="0.25">
      <c r="A209243" s="92"/>
    </row>
    <row r="209244" spans="1:1" x14ac:dyDescent="0.25">
      <c r="A209244" s="92"/>
    </row>
    <row r="209245" spans="1:1" x14ac:dyDescent="0.25">
      <c r="A209245" s="92"/>
    </row>
    <row r="209246" spans="1:1" x14ac:dyDescent="0.25">
      <c r="A209246" s="92"/>
    </row>
    <row r="209247" spans="1:1" x14ac:dyDescent="0.25">
      <c r="A209247" s="92"/>
    </row>
    <row r="209248" spans="1:1" x14ac:dyDescent="0.25">
      <c r="A209248" s="92"/>
    </row>
    <row r="209249" spans="1:1" x14ac:dyDescent="0.25">
      <c r="A209249" s="92"/>
    </row>
    <row r="209250" spans="1:1" x14ac:dyDescent="0.25">
      <c r="A209250" s="92"/>
    </row>
    <row r="209251" spans="1:1" x14ac:dyDescent="0.25">
      <c r="A209251" s="92"/>
    </row>
    <row r="209252" spans="1:1" x14ac:dyDescent="0.25">
      <c r="A209252" s="92"/>
    </row>
    <row r="209253" spans="1:1" x14ac:dyDescent="0.25">
      <c r="A209253" s="92"/>
    </row>
    <row r="209254" spans="1:1" x14ac:dyDescent="0.25">
      <c r="A209254" s="92"/>
    </row>
    <row r="209255" spans="1:1" x14ac:dyDescent="0.25">
      <c r="A209255" s="92"/>
    </row>
    <row r="209256" spans="1:1" x14ac:dyDescent="0.25">
      <c r="A209256" s="92"/>
    </row>
    <row r="209257" spans="1:1" x14ac:dyDescent="0.25">
      <c r="A209257" s="92"/>
    </row>
    <row r="209258" spans="1:1" x14ac:dyDescent="0.25">
      <c r="A209258" s="92"/>
    </row>
    <row r="209259" spans="1:1" x14ac:dyDescent="0.25">
      <c r="A209259" s="92"/>
    </row>
    <row r="209260" spans="1:1" x14ac:dyDescent="0.25">
      <c r="A209260" s="92"/>
    </row>
    <row r="209261" spans="1:1" x14ac:dyDescent="0.25">
      <c r="A209261" s="92"/>
    </row>
    <row r="209262" spans="1:1" x14ac:dyDescent="0.25">
      <c r="A209262" s="92"/>
    </row>
    <row r="209263" spans="1:1" x14ac:dyDescent="0.25">
      <c r="A209263" s="92"/>
    </row>
    <row r="209264" spans="1:1" x14ac:dyDescent="0.25">
      <c r="A209264" s="92"/>
    </row>
    <row r="209265" spans="1:1" x14ac:dyDescent="0.25">
      <c r="A209265" s="92"/>
    </row>
    <row r="209266" spans="1:1" x14ac:dyDescent="0.25">
      <c r="A209266" s="92"/>
    </row>
    <row r="209267" spans="1:1" x14ac:dyDescent="0.25">
      <c r="A209267" s="92"/>
    </row>
    <row r="209268" spans="1:1" x14ac:dyDescent="0.25">
      <c r="A209268" s="92"/>
    </row>
    <row r="209269" spans="1:1" x14ac:dyDescent="0.25">
      <c r="A209269" s="92"/>
    </row>
    <row r="209270" spans="1:1" x14ac:dyDescent="0.25">
      <c r="A209270" s="92"/>
    </row>
    <row r="209271" spans="1:1" x14ac:dyDescent="0.25">
      <c r="A209271" s="92"/>
    </row>
    <row r="209272" spans="1:1" x14ac:dyDescent="0.25">
      <c r="A209272" s="92"/>
    </row>
    <row r="209273" spans="1:1" x14ac:dyDescent="0.25">
      <c r="A209273" s="92"/>
    </row>
    <row r="209274" spans="1:1" x14ac:dyDescent="0.25">
      <c r="A209274" s="92"/>
    </row>
    <row r="209275" spans="1:1" x14ac:dyDescent="0.25">
      <c r="A209275" s="92"/>
    </row>
    <row r="209276" spans="1:1" x14ac:dyDescent="0.25">
      <c r="A209276" s="92"/>
    </row>
    <row r="209277" spans="1:1" x14ac:dyDescent="0.25">
      <c r="A209277" s="92"/>
    </row>
    <row r="209278" spans="1:1" x14ac:dyDescent="0.25">
      <c r="A209278" s="92"/>
    </row>
    <row r="209279" spans="1:1" x14ac:dyDescent="0.25">
      <c r="A209279" s="92"/>
    </row>
    <row r="209280" spans="1:1" x14ac:dyDescent="0.25">
      <c r="A209280" s="92"/>
    </row>
    <row r="209281" spans="1:1" x14ac:dyDescent="0.25">
      <c r="A209281" s="92"/>
    </row>
    <row r="209282" spans="1:1" x14ac:dyDescent="0.25">
      <c r="A209282" s="92"/>
    </row>
    <row r="209283" spans="1:1" x14ac:dyDescent="0.25">
      <c r="A209283" s="92"/>
    </row>
    <row r="209284" spans="1:1" x14ac:dyDescent="0.25">
      <c r="A209284" s="92"/>
    </row>
    <row r="209285" spans="1:1" x14ac:dyDescent="0.25">
      <c r="A209285" s="92"/>
    </row>
    <row r="209286" spans="1:1" x14ac:dyDescent="0.25">
      <c r="A209286" s="92"/>
    </row>
    <row r="209287" spans="1:1" x14ac:dyDescent="0.25">
      <c r="A209287" s="92"/>
    </row>
    <row r="209288" spans="1:1" x14ac:dyDescent="0.25">
      <c r="A209288" s="92"/>
    </row>
    <row r="209289" spans="1:1" x14ac:dyDescent="0.25">
      <c r="A209289" s="92"/>
    </row>
    <row r="209290" spans="1:1" x14ac:dyDescent="0.25">
      <c r="A209290" s="92"/>
    </row>
    <row r="209291" spans="1:1" x14ac:dyDescent="0.25">
      <c r="A209291" s="92"/>
    </row>
    <row r="209292" spans="1:1" x14ac:dyDescent="0.25">
      <c r="A209292" s="92"/>
    </row>
    <row r="209293" spans="1:1" x14ac:dyDescent="0.25">
      <c r="A209293" s="92"/>
    </row>
    <row r="209294" spans="1:1" x14ac:dyDescent="0.25">
      <c r="A209294" s="92"/>
    </row>
    <row r="209295" spans="1:1" x14ac:dyDescent="0.25">
      <c r="A209295" s="92"/>
    </row>
    <row r="209296" spans="1:1" x14ac:dyDescent="0.25">
      <c r="A209296" s="92"/>
    </row>
    <row r="209297" spans="1:1" x14ac:dyDescent="0.25">
      <c r="A209297" s="92"/>
    </row>
    <row r="209298" spans="1:1" x14ac:dyDescent="0.25">
      <c r="A209298" s="92"/>
    </row>
    <row r="209299" spans="1:1" x14ac:dyDescent="0.25">
      <c r="A209299" s="92"/>
    </row>
    <row r="209300" spans="1:1" x14ac:dyDescent="0.25">
      <c r="A209300" s="92"/>
    </row>
    <row r="209301" spans="1:1" x14ac:dyDescent="0.25">
      <c r="A209301" s="92"/>
    </row>
    <row r="209302" spans="1:1" x14ac:dyDescent="0.25">
      <c r="A209302" s="92"/>
    </row>
    <row r="209303" spans="1:1" x14ac:dyDescent="0.25">
      <c r="A209303" s="92"/>
    </row>
    <row r="209304" spans="1:1" x14ac:dyDescent="0.25">
      <c r="A209304" s="92"/>
    </row>
    <row r="209305" spans="1:1" x14ac:dyDescent="0.25">
      <c r="A209305" s="92"/>
    </row>
    <row r="209306" spans="1:1" x14ac:dyDescent="0.25">
      <c r="A209306" s="92"/>
    </row>
    <row r="209307" spans="1:1" x14ac:dyDescent="0.25">
      <c r="A209307" s="92"/>
    </row>
    <row r="209308" spans="1:1" x14ac:dyDescent="0.25">
      <c r="A209308" s="92"/>
    </row>
    <row r="209309" spans="1:1" x14ac:dyDescent="0.25">
      <c r="A209309" s="92"/>
    </row>
    <row r="209310" spans="1:1" x14ac:dyDescent="0.25">
      <c r="A209310" s="92"/>
    </row>
    <row r="209311" spans="1:1" x14ac:dyDescent="0.25">
      <c r="A209311" s="92"/>
    </row>
    <row r="209312" spans="1:1" x14ac:dyDescent="0.25">
      <c r="A209312" s="92"/>
    </row>
    <row r="209313" spans="1:1" x14ac:dyDescent="0.25">
      <c r="A209313" s="92"/>
    </row>
    <row r="209314" spans="1:1" x14ac:dyDescent="0.25">
      <c r="A209314" s="92"/>
    </row>
    <row r="209315" spans="1:1" x14ac:dyDescent="0.25">
      <c r="A209315" s="92"/>
    </row>
    <row r="209316" spans="1:1" x14ac:dyDescent="0.25">
      <c r="A209316" s="92"/>
    </row>
    <row r="209317" spans="1:1" x14ac:dyDescent="0.25">
      <c r="A209317" s="92"/>
    </row>
    <row r="209318" spans="1:1" x14ac:dyDescent="0.25">
      <c r="A209318" s="92"/>
    </row>
    <row r="209319" spans="1:1" x14ac:dyDescent="0.25">
      <c r="A209319" s="92"/>
    </row>
    <row r="209320" spans="1:1" x14ac:dyDescent="0.25">
      <c r="A209320" s="92"/>
    </row>
    <row r="209321" spans="1:1" x14ac:dyDescent="0.25">
      <c r="A209321" s="92"/>
    </row>
    <row r="209322" spans="1:1" x14ac:dyDescent="0.25">
      <c r="A209322" s="92"/>
    </row>
    <row r="209323" spans="1:1" x14ac:dyDescent="0.25">
      <c r="A209323" s="92"/>
    </row>
    <row r="209324" spans="1:1" x14ac:dyDescent="0.25">
      <c r="A209324" s="92"/>
    </row>
    <row r="209325" spans="1:1" x14ac:dyDescent="0.25">
      <c r="A209325" s="92"/>
    </row>
    <row r="209326" spans="1:1" x14ac:dyDescent="0.25">
      <c r="A209326" s="92"/>
    </row>
    <row r="209327" spans="1:1" x14ac:dyDescent="0.25">
      <c r="A209327" s="92"/>
    </row>
    <row r="209328" spans="1:1" x14ac:dyDescent="0.25">
      <c r="A209328" s="92"/>
    </row>
    <row r="209329" spans="1:1" x14ac:dyDescent="0.25">
      <c r="A209329" s="92"/>
    </row>
    <row r="209330" spans="1:1" x14ac:dyDescent="0.25">
      <c r="A209330" s="92"/>
    </row>
    <row r="209331" spans="1:1" x14ac:dyDescent="0.25">
      <c r="A209331" s="92"/>
    </row>
    <row r="209332" spans="1:1" x14ac:dyDescent="0.25">
      <c r="A209332" s="92"/>
    </row>
    <row r="209333" spans="1:1" x14ac:dyDescent="0.25">
      <c r="A209333" s="92"/>
    </row>
    <row r="209334" spans="1:1" x14ac:dyDescent="0.25">
      <c r="A209334" s="92"/>
    </row>
    <row r="209335" spans="1:1" x14ac:dyDescent="0.25">
      <c r="A209335" s="92"/>
    </row>
    <row r="209336" spans="1:1" x14ac:dyDescent="0.25">
      <c r="A209336" s="92"/>
    </row>
    <row r="209337" spans="1:1" x14ac:dyDescent="0.25">
      <c r="A209337" s="92"/>
    </row>
    <row r="209338" spans="1:1" x14ac:dyDescent="0.25">
      <c r="A209338" s="92"/>
    </row>
    <row r="209339" spans="1:1" x14ac:dyDescent="0.25">
      <c r="A209339" s="92"/>
    </row>
    <row r="209340" spans="1:1" x14ac:dyDescent="0.25">
      <c r="A209340" s="92"/>
    </row>
    <row r="209341" spans="1:1" x14ac:dyDescent="0.25">
      <c r="A209341" s="92"/>
    </row>
    <row r="209342" spans="1:1" x14ac:dyDescent="0.25">
      <c r="A209342" s="92"/>
    </row>
    <row r="209343" spans="1:1" x14ac:dyDescent="0.25">
      <c r="A209343" s="92"/>
    </row>
    <row r="209344" spans="1:1" x14ac:dyDescent="0.25">
      <c r="A209344" s="92"/>
    </row>
    <row r="209345" spans="1:1" x14ac:dyDescent="0.25">
      <c r="A209345" s="92"/>
    </row>
    <row r="209346" spans="1:1" x14ac:dyDescent="0.25">
      <c r="A209346" s="92"/>
    </row>
    <row r="209347" spans="1:1" x14ac:dyDescent="0.25">
      <c r="A209347" s="92"/>
    </row>
    <row r="209348" spans="1:1" x14ac:dyDescent="0.25">
      <c r="A209348" s="92"/>
    </row>
    <row r="209349" spans="1:1" x14ac:dyDescent="0.25">
      <c r="A209349" s="92"/>
    </row>
    <row r="209350" spans="1:1" x14ac:dyDescent="0.25">
      <c r="A209350" s="92"/>
    </row>
    <row r="209351" spans="1:1" x14ac:dyDescent="0.25">
      <c r="A209351" s="92"/>
    </row>
    <row r="209352" spans="1:1" x14ac:dyDescent="0.25">
      <c r="A209352" s="92"/>
    </row>
    <row r="209353" spans="1:1" x14ac:dyDescent="0.25">
      <c r="A209353" s="92"/>
    </row>
    <row r="209354" spans="1:1" x14ac:dyDescent="0.25">
      <c r="A209354" s="92"/>
    </row>
    <row r="209355" spans="1:1" x14ac:dyDescent="0.25">
      <c r="A209355" s="92"/>
    </row>
    <row r="209356" spans="1:1" x14ac:dyDescent="0.25">
      <c r="A209356" s="92"/>
    </row>
    <row r="209357" spans="1:1" x14ac:dyDescent="0.25">
      <c r="A209357" s="92"/>
    </row>
    <row r="209358" spans="1:1" x14ac:dyDescent="0.25">
      <c r="A209358" s="92"/>
    </row>
    <row r="209359" spans="1:1" x14ac:dyDescent="0.25">
      <c r="A209359" s="92"/>
    </row>
    <row r="209360" spans="1:1" x14ac:dyDescent="0.25">
      <c r="A209360" s="92"/>
    </row>
    <row r="209361" spans="1:1" x14ac:dyDescent="0.25">
      <c r="A209361" s="92"/>
    </row>
    <row r="209362" spans="1:1" x14ac:dyDescent="0.25">
      <c r="A209362" s="92"/>
    </row>
    <row r="209363" spans="1:1" x14ac:dyDescent="0.25">
      <c r="A209363" s="92"/>
    </row>
    <row r="209364" spans="1:1" x14ac:dyDescent="0.25">
      <c r="A209364" s="92"/>
    </row>
    <row r="209365" spans="1:1" x14ac:dyDescent="0.25">
      <c r="A209365" s="92"/>
    </row>
    <row r="209366" spans="1:1" x14ac:dyDescent="0.25">
      <c r="A209366" s="92"/>
    </row>
    <row r="209367" spans="1:1" x14ac:dyDescent="0.25">
      <c r="A209367" s="92"/>
    </row>
    <row r="209368" spans="1:1" x14ac:dyDescent="0.25">
      <c r="A209368" s="92"/>
    </row>
    <row r="209369" spans="1:1" x14ac:dyDescent="0.25">
      <c r="A209369" s="92"/>
    </row>
    <row r="209370" spans="1:1" x14ac:dyDescent="0.25">
      <c r="A209370" s="92"/>
    </row>
    <row r="209371" spans="1:1" x14ac:dyDescent="0.25">
      <c r="A209371" s="92"/>
    </row>
    <row r="209372" spans="1:1" x14ac:dyDescent="0.25">
      <c r="A209372" s="92"/>
    </row>
    <row r="209373" spans="1:1" x14ac:dyDescent="0.25">
      <c r="A209373" s="92"/>
    </row>
    <row r="209374" spans="1:1" x14ac:dyDescent="0.25">
      <c r="A209374" s="92"/>
    </row>
    <row r="209375" spans="1:1" x14ac:dyDescent="0.25">
      <c r="A209375" s="92"/>
    </row>
    <row r="209376" spans="1:1" x14ac:dyDescent="0.25">
      <c r="A209376" s="92"/>
    </row>
    <row r="209377" spans="1:1" x14ac:dyDescent="0.25">
      <c r="A209377" s="92"/>
    </row>
    <row r="209378" spans="1:1" x14ac:dyDescent="0.25">
      <c r="A209378" s="92"/>
    </row>
    <row r="209379" spans="1:1" x14ac:dyDescent="0.25">
      <c r="A209379" s="92"/>
    </row>
    <row r="209380" spans="1:1" x14ac:dyDescent="0.25">
      <c r="A209380" s="92"/>
    </row>
    <row r="209381" spans="1:1" x14ac:dyDescent="0.25">
      <c r="A209381" s="92"/>
    </row>
    <row r="209382" spans="1:1" x14ac:dyDescent="0.25">
      <c r="A209382" s="92"/>
    </row>
    <row r="209383" spans="1:1" x14ac:dyDescent="0.25">
      <c r="A209383" s="92"/>
    </row>
    <row r="209384" spans="1:1" x14ac:dyDescent="0.25">
      <c r="A209384" s="92"/>
    </row>
    <row r="209385" spans="1:1" x14ac:dyDescent="0.25">
      <c r="A209385" s="92"/>
    </row>
    <row r="209386" spans="1:1" x14ac:dyDescent="0.25">
      <c r="A209386" s="92"/>
    </row>
    <row r="209387" spans="1:1" x14ac:dyDescent="0.25">
      <c r="A209387" s="92"/>
    </row>
    <row r="209388" spans="1:1" x14ac:dyDescent="0.25">
      <c r="A209388" s="92"/>
    </row>
    <row r="209389" spans="1:1" x14ac:dyDescent="0.25">
      <c r="A209389" s="92"/>
    </row>
    <row r="209390" spans="1:1" x14ac:dyDescent="0.25">
      <c r="A209390" s="92"/>
    </row>
    <row r="209391" spans="1:1" x14ac:dyDescent="0.25">
      <c r="A209391" s="92"/>
    </row>
    <row r="209392" spans="1:1" x14ac:dyDescent="0.25">
      <c r="A209392" s="92"/>
    </row>
    <row r="209393" spans="1:1" x14ac:dyDescent="0.25">
      <c r="A209393" s="92"/>
    </row>
    <row r="209394" spans="1:1" x14ac:dyDescent="0.25">
      <c r="A209394" s="92"/>
    </row>
    <row r="209395" spans="1:1" x14ac:dyDescent="0.25">
      <c r="A209395" s="92"/>
    </row>
    <row r="209396" spans="1:1" x14ac:dyDescent="0.25">
      <c r="A209396" s="92"/>
    </row>
    <row r="209397" spans="1:1" x14ac:dyDescent="0.25">
      <c r="A209397" s="92"/>
    </row>
    <row r="209398" spans="1:1" x14ac:dyDescent="0.25">
      <c r="A209398" s="92"/>
    </row>
    <row r="209399" spans="1:1" x14ac:dyDescent="0.25">
      <c r="A209399" s="92"/>
    </row>
    <row r="209400" spans="1:1" x14ac:dyDescent="0.25">
      <c r="A209400" s="92"/>
    </row>
    <row r="209401" spans="1:1" x14ac:dyDescent="0.25">
      <c r="A209401" s="92"/>
    </row>
    <row r="209402" spans="1:1" x14ac:dyDescent="0.25">
      <c r="A209402" s="92"/>
    </row>
    <row r="209403" spans="1:1" x14ac:dyDescent="0.25">
      <c r="A209403" s="92"/>
    </row>
    <row r="209404" spans="1:1" x14ac:dyDescent="0.25">
      <c r="A209404" s="92"/>
    </row>
    <row r="209405" spans="1:1" x14ac:dyDescent="0.25">
      <c r="A209405" s="92"/>
    </row>
    <row r="209406" spans="1:1" x14ac:dyDescent="0.25">
      <c r="A209406" s="92"/>
    </row>
    <row r="209407" spans="1:1" x14ac:dyDescent="0.25">
      <c r="A209407" s="92"/>
    </row>
    <row r="209408" spans="1:1" x14ac:dyDescent="0.25">
      <c r="A209408" s="92"/>
    </row>
    <row r="209409" spans="1:1" x14ac:dyDescent="0.25">
      <c r="A209409" s="92"/>
    </row>
    <row r="209410" spans="1:1" x14ac:dyDescent="0.25">
      <c r="A209410" s="92"/>
    </row>
    <row r="209411" spans="1:1" x14ac:dyDescent="0.25">
      <c r="A209411" s="92"/>
    </row>
    <row r="209412" spans="1:1" x14ac:dyDescent="0.25">
      <c r="A209412" s="92"/>
    </row>
    <row r="209413" spans="1:1" x14ac:dyDescent="0.25">
      <c r="A209413" s="92"/>
    </row>
    <row r="209414" spans="1:1" x14ac:dyDescent="0.25">
      <c r="A209414" s="92"/>
    </row>
    <row r="209415" spans="1:1" x14ac:dyDescent="0.25">
      <c r="A209415" s="92"/>
    </row>
    <row r="209416" spans="1:1" x14ac:dyDescent="0.25">
      <c r="A209416" s="92"/>
    </row>
    <row r="209417" spans="1:1" x14ac:dyDescent="0.25">
      <c r="A209417" s="92"/>
    </row>
    <row r="209418" spans="1:1" x14ac:dyDescent="0.25">
      <c r="A209418" s="92"/>
    </row>
    <row r="209419" spans="1:1" x14ac:dyDescent="0.25">
      <c r="A209419" s="92"/>
    </row>
    <row r="209420" spans="1:1" x14ac:dyDescent="0.25">
      <c r="A209420" s="92"/>
    </row>
    <row r="209421" spans="1:1" x14ac:dyDescent="0.25">
      <c r="A209421" s="92"/>
    </row>
    <row r="209422" spans="1:1" x14ac:dyDescent="0.25">
      <c r="A209422" s="92"/>
    </row>
    <row r="209423" spans="1:1" x14ac:dyDescent="0.25">
      <c r="A209423" s="92"/>
    </row>
    <row r="209424" spans="1:1" x14ac:dyDescent="0.25">
      <c r="A209424" s="92"/>
    </row>
    <row r="209425" spans="1:1" x14ac:dyDescent="0.25">
      <c r="A209425" s="92"/>
    </row>
    <row r="209426" spans="1:1" x14ac:dyDescent="0.25">
      <c r="A209426" s="92"/>
    </row>
    <row r="209427" spans="1:1" x14ac:dyDescent="0.25">
      <c r="A209427" s="92"/>
    </row>
    <row r="209428" spans="1:1" x14ac:dyDescent="0.25">
      <c r="A209428" s="92"/>
    </row>
    <row r="209429" spans="1:1" x14ac:dyDescent="0.25">
      <c r="A209429" s="92"/>
    </row>
    <row r="209430" spans="1:1" x14ac:dyDescent="0.25">
      <c r="A209430" s="92"/>
    </row>
    <row r="209431" spans="1:1" x14ac:dyDescent="0.25">
      <c r="A209431" s="92"/>
    </row>
    <row r="209432" spans="1:1" x14ac:dyDescent="0.25">
      <c r="A209432" s="92"/>
    </row>
    <row r="209433" spans="1:1" x14ac:dyDescent="0.25">
      <c r="A209433" s="92"/>
    </row>
    <row r="209434" spans="1:1" x14ac:dyDescent="0.25">
      <c r="A209434" s="92"/>
    </row>
    <row r="209435" spans="1:1" x14ac:dyDescent="0.25">
      <c r="A209435" s="92"/>
    </row>
    <row r="209436" spans="1:1" x14ac:dyDescent="0.25">
      <c r="A209436" s="92"/>
    </row>
    <row r="209437" spans="1:1" x14ac:dyDescent="0.25">
      <c r="A209437" s="92"/>
    </row>
    <row r="209438" spans="1:1" x14ac:dyDescent="0.25">
      <c r="A209438" s="92"/>
    </row>
    <row r="209439" spans="1:1" x14ac:dyDescent="0.25">
      <c r="A209439" s="92"/>
    </row>
    <row r="209440" spans="1:1" x14ac:dyDescent="0.25">
      <c r="A209440" s="92"/>
    </row>
    <row r="209441" spans="1:1" x14ac:dyDescent="0.25">
      <c r="A209441" s="92"/>
    </row>
    <row r="209442" spans="1:1" x14ac:dyDescent="0.25">
      <c r="A209442" s="92"/>
    </row>
    <row r="209443" spans="1:1" x14ac:dyDescent="0.25">
      <c r="A209443" s="92"/>
    </row>
    <row r="209444" spans="1:1" x14ac:dyDescent="0.25">
      <c r="A209444" s="92"/>
    </row>
    <row r="209445" spans="1:1" x14ac:dyDescent="0.25">
      <c r="A209445" s="92"/>
    </row>
    <row r="209446" spans="1:1" x14ac:dyDescent="0.25">
      <c r="A209446" s="92"/>
    </row>
    <row r="209447" spans="1:1" x14ac:dyDescent="0.25">
      <c r="A209447" s="92"/>
    </row>
    <row r="209448" spans="1:1" x14ac:dyDescent="0.25">
      <c r="A209448" s="92"/>
    </row>
    <row r="209449" spans="1:1" x14ac:dyDescent="0.25">
      <c r="A209449" s="92"/>
    </row>
    <row r="209450" spans="1:1" x14ac:dyDescent="0.25">
      <c r="A209450" s="92"/>
    </row>
    <row r="209451" spans="1:1" x14ac:dyDescent="0.25">
      <c r="A209451" s="92"/>
    </row>
    <row r="209452" spans="1:1" x14ac:dyDescent="0.25">
      <c r="A209452" s="92"/>
    </row>
    <row r="209453" spans="1:1" x14ac:dyDescent="0.25">
      <c r="A209453" s="92"/>
    </row>
    <row r="209454" spans="1:1" x14ac:dyDescent="0.25">
      <c r="A209454" s="92"/>
    </row>
    <row r="209455" spans="1:1" x14ac:dyDescent="0.25">
      <c r="A209455" s="92"/>
    </row>
    <row r="209456" spans="1:1" x14ac:dyDescent="0.25">
      <c r="A209456" s="92"/>
    </row>
    <row r="209457" spans="1:1" x14ac:dyDescent="0.25">
      <c r="A209457" s="92"/>
    </row>
    <row r="209458" spans="1:1" x14ac:dyDescent="0.25">
      <c r="A209458" s="92"/>
    </row>
    <row r="209459" spans="1:1" x14ac:dyDescent="0.25">
      <c r="A209459" s="92"/>
    </row>
    <row r="209460" spans="1:1" x14ac:dyDescent="0.25">
      <c r="A209460" s="92"/>
    </row>
    <row r="209461" spans="1:1" x14ac:dyDescent="0.25">
      <c r="A209461" s="92"/>
    </row>
    <row r="209462" spans="1:1" x14ac:dyDescent="0.25">
      <c r="A209462" s="92"/>
    </row>
    <row r="209463" spans="1:1" x14ac:dyDescent="0.25">
      <c r="A209463" s="92"/>
    </row>
    <row r="209464" spans="1:1" x14ac:dyDescent="0.25">
      <c r="A209464" s="92"/>
    </row>
    <row r="209465" spans="1:1" x14ac:dyDescent="0.25">
      <c r="A209465" s="92"/>
    </row>
    <row r="209466" spans="1:1" x14ac:dyDescent="0.25">
      <c r="A209466" s="92"/>
    </row>
    <row r="209467" spans="1:1" x14ac:dyDescent="0.25">
      <c r="A209467" s="92"/>
    </row>
    <row r="209468" spans="1:1" x14ac:dyDescent="0.25">
      <c r="A209468" s="92"/>
    </row>
    <row r="209469" spans="1:1" x14ac:dyDescent="0.25">
      <c r="A209469" s="92"/>
    </row>
    <row r="209470" spans="1:1" x14ac:dyDescent="0.25">
      <c r="A209470" s="92"/>
    </row>
    <row r="209471" spans="1:1" x14ac:dyDescent="0.25">
      <c r="A209471" s="92"/>
    </row>
    <row r="209472" spans="1:1" x14ac:dyDescent="0.25">
      <c r="A209472" s="92"/>
    </row>
    <row r="209473" spans="1:1" x14ac:dyDescent="0.25">
      <c r="A209473" s="92"/>
    </row>
    <row r="209474" spans="1:1" x14ac:dyDescent="0.25">
      <c r="A209474" s="92"/>
    </row>
    <row r="209475" spans="1:1" x14ac:dyDescent="0.25">
      <c r="A209475" s="92"/>
    </row>
    <row r="209476" spans="1:1" x14ac:dyDescent="0.25">
      <c r="A209476" s="92"/>
    </row>
    <row r="209477" spans="1:1" x14ac:dyDescent="0.25">
      <c r="A209477" s="92"/>
    </row>
    <row r="209478" spans="1:1" x14ac:dyDescent="0.25">
      <c r="A209478" s="92"/>
    </row>
    <row r="209479" spans="1:1" x14ac:dyDescent="0.25">
      <c r="A209479" s="92"/>
    </row>
    <row r="209480" spans="1:1" x14ac:dyDescent="0.25">
      <c r="A209480" s="92"/>
    </row>
    <row r="209481" spans="1:1" x14ac:dyDescent="0.25">
      <c r="A209481" s="92"/>
    </row>
    <row r="209482" spans="1:1" x14ac:dyDescent="0.25">
      <c r="A209482" s="92"/>
    </row>
    <row r="209483" spans="1:1" x14ac:dyDescent="0.25">
      <c r="A209483" s="92"/>
    </row>
    <row r="209484" spans="1:1" x14ac:dyDescent="0.25">
      <c r="A209484" s="92"/>
    </row>
    <row r="209485" spans="1:1" x14ac:dyDescent="0.25">
      <c r="A209485" s="92"/>
    </row>
    <row r="209486" spans="1:1" x14ac:dyDescent="0.25">
      <c r="A209486" s="92"/>
    </row>
    <row r="209487" spans="1:1" x14ac:dyDescent="0.25">
      <c r="A209487" s="92"/>
    </row>
    <row r="209488" spans="1:1" x14ac:dyDescent="0.25">
      <c r="A209488" s="92"/>
    </row>
    <row r="209489" spans="1:1" x14ac:dyDescent="0.25">
      <c r="A209489" s="92"/>
    </row>
    <row r="209490" spans="1:1" x14ac:dyDescent="0.25">
      <c r="A209490" s="92"/>
    </row>
    <row r="209491" spans="1:1" x14ac:dyDescent="0.25">
      <c r="A209491" s="92"/>
    </row>
    <row r="209492" spans="1:1" x14ac:dyDescent="0.25">
      <c r="A209492" s="92"/>
    </row>
    <row r="209493" spans="1:1" x14ac:dyDescent="0.25">
      <c r="A209493" s="92"/>
    </row>
    <row r="209494" spans="1:1" x14ac:dyDescent="0.25">
      <c r="A209494" s="92"/>
    </row>
    <row r="209495" spans="1:1" x14ac:dyDescent="0.25">
      <c r="A209495" s="92"/>
    </row>
    <row r="209496" spans="1:1" x14ac:dyDescent="0.25">
      <c r="A209496" s="92"/>
    </row>
    <row r="209497" spans="1:1" x14ac:dyDescent="0.25">
      <c r="A209497" s="92"/>
    </row>
    <row r="209498" spans="1:1" x14ac:dyDescent="0.25">
      <c r="A209498" s="92"/>
    </row>
    <row r="209499" spans="1:1" x14ac:dyDescent="0.25">
      <c r="A209499" s="92"/>
    </row>
    <row r="209500" spans="1:1" x14ac:dyDescent="0.25">
      <c r="A209500" s="92"/>
    </row>
    <row r="209501" spans="1:1" x14ac:dyDescent="0.25">
      <c r="A209501" s="92"/>
    </row>
    <row r="209502" spans="1:1" x14ac:dyDescent="0.25">
      <c r="A209502" s="92"/>
    </row>
    <row r="209503" spans="1:1" x14ac:dyDescent="0.25">
      <c r="A209503" s="92"/>
    </row>
    <row r="209504" spans="1:1" x14ac:dyDescent="0.25">
      <c r="A209504" s="92"/>
    </row>
    <row r="209505" spans="1:1" x14ac:dyDescent="0.25">
      <c r="A209505" s="92"/>
    </row>
    <row r="209506" spans="1:1" x14ac:dyDescent="0.25">
      <c r="A209506" s="92"/>
    </row>
    <row r="209507" spans="1:1" x14ac:dyDescent="0.25">
      <c r="A209507" s="92"/>
    </row>
    <row r="209508" spans="1:1" x14ac:dyDescent="0.25">
      <c r="A209508" s="92"/>
    </row>
    <row r="209509" spans="1:1" x14ac:dyDescent="0.25">
      <c r="A209509" s="92"/>
    </row>
    <row r="209510" spans="1:1" x14ac:dyDescent="0.25">
      <c r="A209510" s="92"/>
    </row>
    <row r="209511" spans="1:1" x14ac:dyDescent="0.25">
      <c r="A209511" s="92"/>
    </row>
    <row r="209512" spans="1:1" x14ac:dyDescent="0.25">
      <c r="A209512" s="92"/>
    </row>
    <row r="209513" spans="1:1" x14ac:dyDescent="0.25">
      <c r="A209513" s="92"/>
    </row>
    <row r="209514" spans="1:1" x14ac:dyDescent="0.25">
      <c r="A209514" s="92"/>
    </row>
    <row r="209515" spans="1:1" x14ac:dyDescent="0.25">
      <c r="A209515" s="92"/>
    </row>
    <row r="209516" spans="1:1" x14ac:dyDescent="0.25">
      <c r="A209516" s="92"/>
    </row>
    <row r="209517" spans="1:1" x14ac:dyDescent="0.25">
      <c r="A209517" s="92"/>
    </row>
    <row r="209518" spans="1:1" x14ac:dyDescent="0.25">
      <c r="A209518" s="92"/>
    </row>
    <row r="209519" spans="1:1" x14ac:dyDescent="0.25">
      <c r="A209519" s="92"/>
    </row>
    <row r="209520" spans="1:1" x14ac:dyDescent="0.25">
      <c r="A209520" s="92"/>
    </row>
    <row r="209521" spans="1:1" x14ac:dyDescent="0.25">
      <c r="A209521" s="92"/>
    </row>
    <row r="209522" spans="1:1" x14ac:dyDescent="0.25">
      <c r="A209522" s="92"/>
    </row>
    <row r="209523" spans="1:1" x14ac:dyDescent="0.25">
      <c r="A209523" s="92"/>
    </row>
    <row r="209524" spans="1:1" x14ac:dyDescent="0.25">
      <c r="A209524" s="92"/>
    </row>
    <row r="209525" spans="1:1" x14ac:dyDescent="0.25">
      <c r="A209525" s="92"/>
    </row>
    <row r="209526" spans="1:1" x14ac:dyDescent="0.25">
      <c r="A209526" s="92"/>
    </row>
    <row r="209527" spans="1:1" x14ac:dyDescent="0.25">
      <c r="A209527" s="92"/>
    </row>
    <row r="209528" spans="1:1" x14ac:dyDescent="0.25">
      <c r="A209528" s="92"/>
    </row>
    <row r="209529" spans="1:1" x14ac:dyDescent="0.25">
      <c r="A209529" s="92"/>
    </row>
    <row r="209530" spans="1:1" x14ac:dyDescent="0.25">
      <c r="A209530" s="92"/>
    </row>
    <row r="209531" spans="1:1" x14ac:dyDescent="0.25">
      <c r="A209531" s="92"/>
    </row>
    <row r="209532" spans="1:1" x14ac:dyDescent="0.25">
      <c r="A209532" s="92"/>
    </row>
    <row r="209533" spans="1:1" x14ac:dyDescent="0.25">
      <c r="A209533" s="92"/>
    </row>
    <row r="209534" spans="1:1" x14ac:dyDescent="0.25">
      <c r="A209534" s="92"/>
    </row>
    <row r="209535" spans="1:1" x14ac:dyDescent="0.25">
      <c r="A209535" s="92"/>
    </row>
    <row r="209536" spans="1:1" x14ac:dyDescent="0.25">
      <c r="A209536" s="92"/>
    </row>
    <row r="209537" spans="1:1" x14ac:dyDescent="0.25">
      <c r="A209537" s="92"/>
    </row>
    <row r="209538" spans="1:1" x14ac:dyDescent="0.25">
      <c r="A209538" s="92"/>
    </row>
    <row r="209539" spans="1:1" x14ac:dyDescent="0.25">
      <c r="A209539" s="92"/>
    </row>
    <row r="209540" spans="1:1" x14ac:dyDescent="0.25">
      <c r="A209540" s="92"/>
    </row>
    <row r="209541" spans="1:1" x14ac:dyDescent="0.25">
      <c r="A209541" s="92"/>
    </row>
    <row r="209542" spans="1:1" x14ac:dyDescent="0.25">
      <c r="A209542" s="92"/>
    </row>
    <row r="209543" spans="1:1" x14ac:dyDescent="0.25">
      <c r="A209543" s="92"/>
    </row>
    <row r="209544" spans="1:1" x14ac:dyDescent="0.25">
      <c r="A209544" s="92"/>
    </row>
    <row r="209545" spans="1:1" x14ac:dyDescent="0.25">
      <c r="A209545" s="92"/>
    </row>
    <row r="209546" spans="1:1" x14ac:dyDescent="0.25">
      <c r="A209546" s="92"/>
    </row>
    <row r="209547" spans="1:1" x14ac:dyDescent="0.25">
      <c r="A209547" s="92"/>
    </row>
    <row r="209548" spans="1:1" x14ac:dyDescent="0.25">
      <c r="A209548" s="92"/>
    </row>
    <row r="209549" spans="1:1" x14ac:dyDescent="0.25">
      <c r="A209549" s="92"/>
    </row>
    <row r="209550" spans="1:1" x14ac:dyDescent="0.25">
      <c r="A209550" s="92"/>
    </row>
    <row r="209551" spans="1:1" x14ac:dyDescent="0.25">
      <c r="A209551" s="92"/>
    </row>
    <row r="209552" spans="1:1" x14ac:dyDescent="0.25">
      <c r="A209552" s="92"/>
    </row>
    <row r="209553" spans="1:1" x14ac:dyDescent="0.25">
      <c r="A209553" s="92"/>
    </row>
    <row r="209554" spans="1:1" x14ac:dyDescent="0.25">
      <c r="A209554" s="92"/>
    </row>
    <row r="209555" spans="1:1" x14ac:dyDescent="0.25">
      <c r="A209555" s="92"/>
    </row>
    <row r="209556" spans="1:1" x14ac:dyDescent="0.25">
      <c r="A209556" s="92"/>
    </row>
    <row r="209557" spans="1:1" x14ac:dyDescent="0.25">
      <c r="A209557" s="92"/>
    </row>
    <row r="209558" spans="1:1" x14ac:dyDescent="0.25">
      <c r="A209558" s="92"/>
    </row>
    <row r="209559" spans="1:1" x14ac:dyDescent="0.25">
      <c r="A209559" s="92"/>
    </row>
    <row r="209560" spans="1:1" x14ac:dyDescent="0.25">
      <c r="A209560" s="92"/>
    </row>
    <row r="209561" spans="1:1" x14ac:dyDescent="0.25">
      <c r="A209561" s="92"/>
    </row>
    <row r="209562" spans="1:1" x14ac:dyDescent="0.25">
      <c r="A209562" s="92"/>
    </row>
    <row r="209563" spans="1:1" x14ac:dyDescent="0.25">
      <c r="A209563" s="92"/>
    </row>
    <row r="209564" spans="1:1" x14ac:dyDescent="0.25">
      <c r="A209564" s="92"/>
    </row>
    <row r="209565" spans="1:1" x14ac:dyDescent="0.25">
      <c r="A209565" s="92"/>
    </row>
    <row r="209566" spans="1:1" x14ac:dyDescent="0.25">
      <c r="A209566" s="92"/>
    </row>
    <row r="209567" spans="1:1" x14ac:dyDescent="0.25">
      <c r="A209567" s="92"/>
    </row>
    <row r="209568" spans="1:1" x14ac:dyDescent="0.25">
      <c r="A209568" s="92"/>
    </row>
    <row r="209569" spans="1:1" x14ac:dyDescent="0.25">
      <c r="A209569" s="92"/>
    </row>
    <row r="209570" spans="1:1" x14ac:dyDescent="0.25">
      <c r="A209570" s="92"/>
    </row>
    <row r="209571" spans="1:1" x14ac:dyDescent="0.25">
      <c r="A209571" s="92"/>
    </row>
    <row r="209572" spans="1:1" x14ac:dyDescent="0.25">
      <c r="A209572" s="92"/>
    </row>
    <row r="209573" spans="1:1" x14ac:dyDescent="0.25">
      <c r="A209573" s="92"/>
    </row>
    <row r="209574" spans="1:1" x14ac:dyDescent="0.25">
      <c r="A209574" s="92"/>
    </row>
    <row r="209575" spans="1:1" x14ac:dyDescent="0.25">
      <c r="A209575" s="92"/>
    </row>
    <row r="209576" spans="1:1" x14ac:dyDescent="0.25">
      <c r="A209576" s="92"/>
    </row>
    <row r="209577" spans="1:1" x14ac:dyDescent="0.25">
      <c r="A209577" s="92"/>
    </row>
    <row r="209578" spans="1:1" x14ac:dyDescent="0.25">
      <c r="A209578" s="92"/>
    </row>
    <row r="209579" spans="1:1" x14ac:dyDescent="0.25">
      <c r="A209579" s="92"/>
    </row>
    <row r="209580" spans="1:1" x14ac:dyDescent="0.25">
      <c r="A209580" s="92"/>
    </row>
    <row r="209581" spans="1:1" x14ac:dyDescent="0.25">
      <c r="A209581" s="92"/>
    </row>
    <row r="209582" spans="1:1" x14ac:dyDescent="0.25">
      <c r="A209582" s="92"/>
    </row>
    <row r="209583" spans="1:1" x14ac:dyDescent="0.25">
      <c r="A209583" s="92"/>
    </row>
    <row r="209584" spans="1:1" x14ac:dyDescent="0.25">
      <c r="A209584" s="92"/>
    </row>
    <row r="209585" spans="1:1" x14ac:dyDescent="0.25">
      <c r="A209585" s="92"/>
    </row>
    <row r="209586" spans="1:1" x14ac:dyDescent="0.25">
      <c r="A209586" s="92"/>
    </row>
    <row r="209587" spans="1:1" x14ac:dyDescent="0.25">
      <c r="A209587" s="92"/>
    </row>
    <row r="209588" spans="1:1" x14ac:dyDescent="0.25">
      <c r="A209588" s="92"/>
    </row>
    <row r="209589" spans="1:1" x14ac:dyDescent="0.25">
      <c r="A209589" s="92"/>
    </row>
    <row r="209590" spans="1:1" x14ac:dyDescent="0.25">
      <c r="A209590" s="92"/>
    </row>
    <row r="209591" spans="1:1" x14ac:dyDescent="0.25">
      <c r="A209591" s="92"/>
    </row>
    <row r="209592" spans="1:1" x14ac:dyDescent="0.25">
      <c r="A209592" s="92"/>
    </row>
    <row r="209593" spans="1:1" x14ac:dyDescent="0.25">
      <c r="A209593" s="92"/>
    </row>
    <row r="209594" spans="1:1" x14ac:dyDescent="0.25">
      <c r="A209594" s="92"/>
    </row>
    <row r="209595" spans="1:1" x14ac:dyDescent="0.25">
      <c r="A209595" s="92"/>
    </row>
    <row r="209596" spans="1:1" x14ac:dyDescent="0.25">
      <c r="A209596" s="92"/>
    </row>
    <row r="209597" spans="1:1" x14ac:dyDescent="0.25">
      <c r="A209597" s="92"/>
    </row>
    <row r="209598" spans="1:1" x14ac:dyDescent="0.25">
      <c r="A209598" s="92"/>
    </row>
    <row r="209599" spans="1:1" x14ac:dyDescent="0.25">
      <c r="A209599" s="92"/>
    </row>
    <row r="209600" spans="1:1" x14ac:dyDescent="0.25">
      <c r="A209600" s="92"/>
    </row>
    <row r="209601" spans="1:1" x14ac:dyDescent="0.25">
      <c r="A209601" s="92"/>
    </row>
    <row r="209602" spans="1:1" x14ac:dyDescent="0.25">
      <c r="A209602" s="92"/>
    </row>
    <row r="209603" spans="1:1" x14ac:dyDescent="0.25">
      <c r="A209603" s="92"/>
    </row>
    <row r="209604" spans="1:1" x14ac:dyDescent="0.25">
      <c r="A209604" s="92"/>
    </row>
    <row r="209605" spans="1:1" x14ac:dyDescent="0.25">
      <c r="A209605" s="92"/>
    </row>
    <row r="209606" spans="1:1" x14ac:dyDescent="0.25">
      <c r="A209606" s="92"/>
    </row>
    <row r="209607" spans="1:1" x14ac:dyDescent="0.25">
      <c r="A209607" s="92"/>
    </row>
    <row r="209608" spans="1:1" x14ac:dyDescent="0.25">
      <c r="A209608" s="92"/>
    </row>
    <row r="209609" spans="1:1" x14ac:dyDescent="0.25">
      <c r="A209609" s="92"/>
    </row>
    <row r="209610" spans="1:1" x14ac:dyDescent="0.25">
      <c r="A209610" s="92"/>
    </row>
    <row r="209611" spans="1:1" x14ac:dyDescent="0.25">
      <c r="A209611" s="92"/>
    </row>
    <row r="209612" spans="1:1" x14ac:dyDescent="0.25">
      <c r="A209612" s="92"/>
    </row>
    <row r="209613" spans="1:1" x14ac:dyDescent="0.25">
      <c r="A209613" s="92"/>
    </row>
    <row r="209614" spans="1:1" x14ac:dyDescent="0.25">
      <c r="A209614" s="92"/>
    </row>
    <row r="209615" spans="1:1" x14ac:dyDescent="0.25">
      <c r="A209615" s="92"/>
    </row>
    <row r="209616" spans="1:1" x14ac:dyDescent="0.25">
      <c r="A209616" s="92"/>
    </row>
    <row r="209617" spans="1:1" x14ac:dyDescent="0.25">
      <c r="A209617" s="92"/>
    </row>
    <row r="209618" spans="1:1" x14ac:dyDescent="0.25">
      <c r="A209618" s="92"/>
    </row>
    <row r="209619" spans="1:1" x14ac:dyDescent="0.25">
      <c r="A209619" s="92"/>
    </row>
    <row r="209620" spans="1:1" x14ac:dyDescent="0.25">
      <c r="A209620" s="92"/>
    </row>
    <row r="209621" spans="1:1" x14ac:dyDescent="0.25">
      <c r="A209621" s="92"/>
    </row>
    <row r="209622" spans="1:1" x14ac:dyDescent="0.25">
      <c r="A209622" s="92"/>
    </row>
    <row r="209623" spans="1:1" x14ac:dyDescent="0.25">
      <c r="A209623" s="92"/>
    </row>
    <row r="209624" spans="1:1" x14ac:dyDescent="0.25">
      <c r="A209624" s="92"/>
    </row>
    <row r="209625" spans="1:1" x14ac:dyDescent="0.25">
      <c r="A209625" s="92"/>
    </row>
    <row r="209626" spans="1:1" x14ac:dyDescent="0.25">
      <c r="A209626" s="92"/>
    </row>
    <row r="209627" spans="1:1" x14ac:dyDescent="0.25">
      <c r="A209627" s="92"/>
    </row>
    <row r="209628" spans="1:1" x14ac:dyDescent="0.25">
      <c r="A209628" s="92"/>
    </row>
    <row r="209629" spans="1:1" x14ac:dyDescent="0.25">
      <c r="A209629" s="92"/>
    </row>
    <row r="209630" spans="1:1" x14ac:dyDescent="0.25">
      <c r="A209630" s="92"/>
    </row>
    <row r="209631" spans="1:1" x14ac:dyDescent="0.25">
      <c r="A209631" s="92"/>
    </row>
    <row r="209632" spans="1:1" x14ac:dyDescent="0.25">
      <c r="A209632" s="92"/>
    </row>
    <row r="209633" spans="1:1" x14ac:dyDescent="0.25">
      <c r="A209633" s="92"/>
    </row>
    <row r="209634" spans="1:1" x14ac:dyDescent="0.25">
      <c r="A209634" s="92"/>
    </row>
    <row r="209635" spans="1:1" x14ac:dyDescent="0.25">
      <c r="A209635" s="92"/>
    </row>
    <row r="209636" spans="1:1" x14ac:dyDescent="0.25">
      <c r="A209636" s="92"/>
    </row>
    <row r="209637" spans="1:1" x14ac:dyDescent="0.25">
      <c r="A209637" s="92"/>
    </row>
    <row r="209638" spans="1:1" x14ac:dyDescent="0.25">
      <c r="A209638" s="92"/>
    </row>
    <row r="209639" spans="1:1" x14ac:dyDescent="0.25">
      <c r="A209639" s="92"/>
    </row>
    <row r="209640" spans="1:1" x14ac:dyDescent="0.25">
      <c r="A209640" s="92"/>
    </row>
    <row r="209641" spans="1:1" x14ac:dyDescent="0.25">
      <c r="A209641" s="92"/>
    </row>
    <row r="209642" spans="1:1" x14ac:dyDescent="0.25">
      <c r="A209642" s="92"/>
    </row>
    <row r="209643" spans="1:1" x14ac:dyDescent="0.25">
      <c r="A209643" s="92"/>
    </row>
    <row r="209644" spans="1:1" x14ac:dyDescent="0.25">
      <c r="A209644" s="92"/>
    </row>
    <row r="209645" spans="1:1" x14ac:dyDescent="0.25">
      <c r="A209645" s="92"/>
    </row>
    <row r="209646" spans="1:1" x14ac:dyDescent="0.25">
      <c r="A209646" s="92"/>
    </row>
    <row r="209647" spans="1:1" x14ac:dyDescent="0.25">
      <c r="A209647" s="92"/>
    </row>
    <row r="209648" spans="1:1" x14ac:dyDescent="0.25">
      <c r="A209648" s="92"/>
    </row>
    <row r="209649" spans="1:1" x14ac:dyDescent="0.25">
      <c r="A209649" s="92"/>
    </row>
    <row r="209650" spans="1:1" x14ac:dyDescent="0.25">
      <c r="A209650" s="92"/>
    </row>
    <row r="209651" spans="1:1" x14ac:dyDescent="0.25">
      <c r="A209651" s="92"/>
    </row>
    <row r="209652" spans="1:1" x14ac:dyDescent="0.25">
      <c r="A209652" s="92"/>
    </row>
    <row r="209653" spans="1:1" x14ac:dyDescent="0.25">
      <c r="A209653" s="92"/>
    </row>
    <row r="209654" spans="1:1" x14ac:dyDescent="0.25">
      <c r="A209654" s="92"/>
    </row>
    <row r="209655" spans="1:1" x14ac:dyDescent="0.25">
      <c r="A209655" s="92"/>
    </row>
    <row r="209656" spans="1:1" x14ac:dyDescent="0.25">
      <c r="A209656" s="92"/>
    </row>
    <row r="209657" spans="1:1" x14ac:dyDescent="0.25">
      <c r="A209657" s="92"/>
    </row>
    <row r="209658" spans="1:1" x14ac:dyDescent="0.25">
      <c r="A209658" s="92"/>
    </row>
    <row r="209659" spans="1:1" x14ac:dyDescent="0.25">
      <c r="A209659" s="92"/>
    </row>
    <row r="209660" spans="1:1" x14ac:dyDescent="0.25">
      <c r="A209660" s="92"/>
    </row>
    <row r="209661" spans="1:1" x14ac:dyDescent="0.25">
      <c r="A209661" s="92"/>
    </row>
    <row r="209662" spans="1:1" x14ac:dyDescent="0.25">
      <c r="A209662" s="92"/>
    </row>
    <row r="209663" spans="1:1" x14ac:dyDescent="0.25">
      <c r="A209663" s="92"/>
    </row>
    <row r="209664" spans="1:1" x14ac:dyDescent="0.25">
      <c r="A209664" s="92"/>
    </row>
    <row r="209665" spans="1:1" x14ac:dyDescent="0.25">
      <c r="A209665" s="92"/>
    </row>
    <row r="209666" spans="1:1" x14ac:dyDescent="0.25">
      <c r="A209666" s="92"/>
    </row>
    <row r="209667" spans="1:1" x14ac:dyDescent="0.25">
      <c r="A209667" s="92"/>
    </row>
    <row r="209668" spans="1:1" x14ac:dyDescent="0.25">
      <c r="A209668" s="92"/>
    </row>
    <row r="209669" spans="1:1" x14ac:dyDescent="0.25">
      <c r="A209669" s="92"/>
    </row>
    <row r="209670" spans="1:1" x14ac:dyDescent="0.25">
      <c r="A209670" s="92"/>
    </row>
    <row r="209671" spans="1:1" x14ac:dyDescent="0.25">
      <c r="A209671" s="92"/>
    </row>
    <row r="209672" spans="1:1" x14ac:dyDescent="0.25">
      <c r="A209672" s="92"/>
    </row>
    <row r="209673" spans="1:1" x14ac:dyDescent="0.25">
      <c r="A209673" s="92"/>
    </row>
    <row r="209674" spans="1:1" x14ac:dyDescent="0.25">
      <c r="A209674" s="92"/>
    </row>
    <row r="209675" spans="1:1" x14ac:dyDescent="0.25">
      <c r="A209675" s="92"/>
    </row>
    <row r="209676" spans="1:1" x14ac:dyDescent="0.25">
      <c r="A209676" s="92"/>
    </row>
    <row r="209677" spans="1:1" x14ac:dyDescent="0.25">
      <c r="A209677" s="92"/>
    </row>
    <row r="209678" spans="1:1" x14ac:dyDescent="0.25">
      <c r="A209678" s="92"/>
    </row>
    <row r="209679" spans="1:1" x14ac:dyDescent="0.25">
      <c r="A209679" s="92"/>
    </row>
    <row r="209680" spans="1:1" x14ac:dyDescent="0.25">
      <c r="A209680" s="92"/>
    </row>
    <row r="209681" spans="1:1" x14ac:dyDescent="0.25">
      <c r="A209681" s="92"/>
    </row>
    <row r="209682" spans="1:1" x14ac:dyDescent="0.25">
      <c r="A209682" s="92"/>
    </row>
    <row r="209683" spans="1:1" x14ac:dyDescent="0.25">
      <c r="A209683" s="92"/>
    </row>
    <row r="209684" spans="1:1" x14ac:dyDescent="0.25">
      <c r="A209684" s="92"/>
    </row>
    <row r="209685" spans="1:1" x14ac:dyDescent="0.25">
      <c r="A209685" s="92"/>
    </row>
    <row r="209686" spans="1:1" x14ac:dyDescent="0.25">
      <c r="A209686" s="92"/>
    </row>
    <row r="209687" spans="1:1" x14ac:dyDescent="0.25">
      <c r="A209687" s="92"/>
    </row>
    <row r="209688" spans="1:1" x14ac:dyDescent="0.25">
      <c r="A209688" s="92"/>
    </row>
    <row r="209689" spans="1:1" x14ac:dyDescent="0.25">
      <c r="A209689" s="92"/>
    </row>
    <row r="209690" spans="1:1" x14ac:dyDescent="0.25">
      <c r="A209690" s="92"/>
    </row>
    <row r="209691" spans="1:1" x14ac:dyDescent="0.25">
      <c r="A209691" s="92"/>
    </row>
    <row r="209692" spans="1:1" x14ac:dyDescent="0.25">
      <c r="A209692" s="92"/>
    </row>
    <row r="209693" spans="1:1" x14ac:dyDescent="0.25">
      <c r="A209693" s="92"/>
    </row>
    <row r="209694" spans="1:1" x14ac:dyDescent="0.25">
      <c r="A209694" s="92"/>
    </row>
    <row r="209695" spans="1:1" x14ac:dyDescent="0.25">
      <c r="A209695" s="92"/>
    </row>
    <row r="209696" spans="1:1" x14ac:dyDescent="0.25">
      <c r="A209696" s="92"/>
    </row>
    <row r="209697" spans="1:1" x14ac:dyDescent="0.25">
      <c r="A209697" s="92"/>
    </row>
    <row r="209698" spans="1:1" x14ac:dyDescent="0.25">
      <c r="A209698" s="92"/>
    </row>
    <row r="209699" spans="1:1" x14ac:dyDescent="0.25">
      <c r="A209699" s="92"/>
    </row>
    <row r="209700" spans="1:1" x14ac:dyDescent="0.25">
      <c r="A209700" s="92"/>
    </row>
    <row r="209701" spans="1:1" x14ac:dyDescent="0.25">
      <c r="A209701" s="92"/>
    </row>
    <row r="209702" spans="1:1" x14ac:dyDescent="0.25">
      <c r="A209702" s="92"/>
    </row>
    <row r="209703" spans="1:1" x14ac:dyDescent="0.25">
      <c r="A209703" s="92"/>
    </row>
    <row r="209704" spans="1:1" x14ac:dyDescent="0.25">
      <c r="A209704" s="92"/>
    </row>
    <row r="209705" spans="1:1" x14ac:dyDescent="0.25">
      <c r="A209705" s="92"/>
    </row>
    <row r="209706" spans="1:1" x14ac:dyDescent="0.25">
      <c r="A209706" s="92"/>
    </row>
    <row r="209707" spans="1:1" x14ac:dyDescent="0.25">
      <c r="A209707" s="92"/>
    </row>
    <row r="209708" spans="1:1" x14ac:dyDescent="0.25">
      <c r="A209708" s="92"/>
    </row>
    <row r="209709" spans="1:1" x14ac:dyDescent="0.25">
      <c r="A209709" s="92"/>
    </row>
    <row r="209710" spans="1:1" x14ac:dyDescent="0.25">
      <c r="A209710" s="92"/>
    </row>
    <row r="209711" spans="1:1" x14ac:dyDescent="0.25">
      <c r="A209711" s="92"/>
    </row>
    <row r="209712" spans="1:1" x14ac:dyDescent="0.25">
      <c r="A209712" s="92"/>
    </row>
    <row r="209713" spans="1:1" x14ac:dyDescent="0.25">
      <c r="A209713" s="92"/>
    </row>
    <row r="209714" spans="1:1" x14ac:dyDescent="0.25">
      <c r="A209714" s="92"/>
    </row>
    <row r="209715" spans="1:1" x14ac:dyDescent="0.25">
      <c r="A209715" s="92"/>
    </row>
    <row r="209716" spans="1:1" x14ac:dyDescent="0.25">
      <c r="A209716" s="92"/>
    </row>
    <row r="209717" spans="1:1" x14ac:dyDescent="0.25">
      <c r="A209717" s="92"/>
    </row>
    <row r="209718" spans="1:1" x14ac:dyDescent="0.25">
      <c r="A209718" s="92"/>
    </row>
    <row r="209719" spans="1:1" x14ac:dyDescent="0.25">
      <c r="A209719" s="92"/>
    </row>
    <row r="209720" spans="1:1" x14ac:dyDescent="0.25">
      <c r="A209720" s="92"/>
    </row>
    <row r="209721" spans="1:1" x14ac:dyDescent="0.25">
      <c r="A209721" s="92"/>
    </row>
    <row r="209722" spans="1:1" x14ac:dyDescent="0.25">
      <c r="A209722" s="92"/>
    </row>
    <row r="209723" spans="1:1" x14ac:dyDescent="0.25">
      <c r="A209723" s="92"/>
    </row>
    <row r="209724" spans="1:1" x14ac:dyDescent="0.25">
      <c r="A209724" s="92"/>
    </row>
    <row r="209725" spans="1:1" x14ac:dyDescent="0.25">
      <c r="A209725" s="92"/>
    </row>
    <row r="209726" spans="1:1" x14ac:dyDescent="0.25">
      <c r="A209726" s="92"/>
    </row>
    <row r="209727" spans="1:1" x14ac:dyDescent="0.25">
      <c r="A209727" s="92"/>
    </row>
    <row r="209728" spans="1:1" x14ac:dyDescent="0.25">
      <c r="A209728" s="92"/>
    </row>
    <row r="209729" spans="1:1" x14ac:dyDescent="0.25">
      <c r="A209729" s="92"/>
    </row>
    <row r="209730" spans="1:1" x14ac:dyDescent="0.25">
      <c r="A209730" s="92"/>
    </row>
    <row r="209731" spans="1:1" x14ac:dyDescent="0.25">
      <c r="A209731" s="92"/>
    </row>
    <row r="209732" spans="1:1" x14ac:dyDescent="0.25">
      <c r="A209732" s="92"/>
    </row>
    <row r="209733" spans="1:1" x14ac:dyDescent="0.25">
      <c r="A209733" s="92"/>
    </row>
    <row r="209734" spans="1:1" x14ac:dyDescent="0.25">
      <c r="A209734" s="92"/>
    </row>
    <row r="209735" spans="1:1" x14ac:dyDescent="0.25">
      <c r="A209735" s="92"/>
    </row>
    <row r="209736" spans="1:1" x14ac:dyDescent="0.25">
      <c r="A209736" s="92"/>
    </row>
    <row r="209737" spans="1:1" x14ac:dyDescent="0.25">
      <c r="A209737" s="92"/>
    </row>
    <row r="209738" spans="1:1" x14ac:dyDescent="0.25">
      <c r="A209738" s="92"/>
    </row>
    <row r="209739" spans="1:1" x14ac:dyDescent="0.25">
      <c r="A209739" s="92"/>
    </row>
    <row r="209740" spans="1:1" x14ac:dyDescent="0.25">
      <c r="A209740" s="92"/>
    </row>
    <row r="209741" spans="1:1" x14ac:dyDescent="0.25">
      <c r="A209741" s="92"/>
    </row>
    <row r="209742" spans="1:1" x14ac:dyDescent="0.25">
      <c r="A209742" s="92"/>
    </row>
    <row r="209743" spans="1:1" x14ac:dyDescent="0.25">
      <c r="A209743" s="92"/>
    </row>
    <row r="209744" spans="1:1" x14ac:dyDescent="0.25">
      <c r="A209744" s="92"/>
    </row>
    <row r="209745" spans="1:1" x14ac:dyDescent="0.25">
      <c r="A209745" s="92"/>
    </row>
    <row r="209746" spans="1:1" x14ac:dyDescent="0.25">
      <c r="A209746" s="92"/>
    </row>
    <row r="209747" spans="1:1" x14ac:dyDescent="0.25">
      <c r="A209747" s="92"/>
    </row>
    <row r="209748" spans="1:1" x14ac:dyDescent="0.25">
      <c r="A209748" s="92"/>
    </row>
    <row r="209749" spans="1:1" x14ac:dyDescent="0.25">
      <c r="A209749" s="92"/>
    </row>
    <row r="209750" spans="1:1" x14ac:dyDescent="0.25">
      <c r="A209750" s="92"/>
    </row>
    <row r="209751" spans="1:1" x14ac:dyDescent="0.25">
      <c r="A209751" s="92"/>
    </row>
    <row r="209752" spans="1:1" x14ac:dyDescent="0.25">
      <c r="A209752" s="92"/>
    </row>
    <row r="209753" spans="1:1" x14ac:dyDescent="0.25">
      <c r="A209753" s="92"/>
    </row>
    <row r="209754" spans="1:1" x14ac:dyDescent="0.25">
      <c r="A209754" s="92"/>
    </row>
    <row r="209755" spans="1:1" x14ac:dyDescent="0.25">
      <c r="A209755" s="92"/>
    </row>
    <row r="209756" spans="1:1" x14ac:dyDescent="0.25">
      <c r="A209756" s="92"/>
    </row>
    <row r="209757" spans="1:1" x14ac:dyDescent="0.25">
      <c r="A209757" s="92"/>
    </row>
    <row r="209758" spans="1:1" x14ac:dyDescent="0.25">
      <c r="A209758" s="92"/>
    </row>
    <row r="209759" spans="1:1" x14ac:dyDescent="0.25">
      <c r="A209759" s="92"/>
    </row>
    <row r="209760" spans="1:1" x14ac:dyDescent="0.25">
      <c r="A209760" s="92"/>
    </row>
    <row r="209761" spans="1:1" x14ac:dyDescent="0.25">
      <c r="A209761" s="92"/>
    </row>
    <row r="209762" spans="1:1" x14ac:dyDescent="0.25">
      <c r="A209762" s="92"/>
    </row>
    <row r="209763" spans="1:1" x14ac:dyDescent="0.25">
      <c r="A209763" s="92"/>
    </row>
    <row r="209764" spans="1:1" x14ac:dyDescent="0.25">
      <c r="A209764" s="92"/>
    </row>
    <row r="209765" spans="1:1" x14ac:dyDescent="0.25">
      <c r="A209765" s="92"/>
    </row>
    <row r="209766" spans="1:1" x14ac:dyDescent="0.25">
      <c r="A209766" s="92"/>
    </row>
    <row r="209767" spans="1:1" x14ac:dyDescent="0.25">
      <c r="A209767" s="92"/>
    </row>
    <row r="209768" spans="1:1" x14ac:dyDescent="0.25">
      <c r="A209768" s="92"/>
    </row>
    <row r="209769" spans="1:1" x14ac:dyDescent="0.25">
      <c r="A209769" s="92"/>
    </row>
    <row r="209770" spans="1:1" x14ac:dyDescent="0.25">
      <c r="A209770" s="92"/>
    </row>
    <row r="209771" spans="1:1" x14ac:dyDescent="0.25">
      <c r="A209771" s="92"/>
    </row>
    <row r="209772" spans="1:1" x14ac:dyDescent="0.25">
      <c r="A209772" s="92"/>
    </row>
    <row r="209773" spans="1:1" x14ac:dyDescent="0.25">
      <c r="A209773" s="92"/>
    </row>
    <row r="209774" spans="1:1" x14ac:dyDescent="0.25">
      <c r="A209774" s="92"/>
    </row>
    <row r="209775" spans="1:1" x14ac:dyDescent="0.25">
      <c r="A209775" s="92"/>
    </row>
    <row r="209776" spans="1:1" x14ac:dyDescent="0.25">
      <c r="A209776" s="92"/>
    </row>
    <row r="209777" spans="1:1" x14ac:dyDescent="0.25">
      <c r="A209777" s="92"/>
    </row>
    <row r="209778" spans="1:1" x14ac:dyDescent="0.25">
      <c r="A209778" s="92"/>
    </row>
    <row r="209779" spans="1:1" x14ac:dyDescent="0.25">
      <c r="A209779" s="92"/>
    </row>
    <row r="209780" spans="1:1" x14ac:dyDescent="0.25">
      <c r="A209780" s="92"/>
    </row>
    <row r="209781" spans="1:1" x14ac:dyDescent="0.25">
      <c r="A209781" s="92"/>
    </row>
    <row r="209782" spans="1:1" x14ac:dyDescent="0.25">
      <c r="A209782" s="92"/>
    </row>
    <row r="209783" spans="1:1" x14ac:dyDescent="0.25">
      <c r="A209783" s="92"/>
    </row>
    <row r="209784" spans="1:1" x14ac:dyDescent="0.25">
      <c r="A209784" s="92"/>
    </row>
    <row r="209785" spans="1:1" x14ac:dyDescent="0.25">
      <c r="A209785" s="92"/>
    </row>
    <row r="209786" spans="1:1" x14ac:dyDescent="0.25">
      <c r="A209786" s="92"/>
    </row>
    <row r="209787" spans="1:1" x14ac:dyDescent="0.25">
      <c r="A209787" s="92"/>
    </row>
    <row r="209788" spans="1:1" x14ac:dyDescent="0.25">
      <c r="A209788" s="92"/>
    </row>
    <row r="209789" spans="1:1" x14ac:dyDescent="0.25">
      <c r="A209789" s="92"/>
    </row>
    <row r="209790" spans="1:1" x14ac:dyDescent="0.25">
      <c r="A209790" s="92"/>
    </row>
    <row r="209791" spans="1:1" x14ac:dyDescent="0.25">
      <c r="A209791" s="92"/>
    </row>
    <row r="209792" spans="1:1" x14ac:dyDescent="0.25">
      <c r="A209792" s="92"/>
    </row>
    <row r="209793" spans="1:1" x14ac:dyDescent="0.25">
      <c r="A209793" s="92"/>
    </row>
    <row r="209794" spans="1:1" x14ac:dyDescent="0.25">
      <c r="A209794" s="92"/>
    </row>
    <row r="209795" spans="1:1" x14ac:dyDescent="0.25">
      <c r="A209795" s="92"/>
    </row>
    <row r="209796" spans="1:1" x14ac:dyDescent="0.25">
      <c r="A209796" s="92"/>
    </row>
    <row r="209797" spans="1:1" x14ac:dyDescent="0.25">
      <c r="A209797" s="92"/>
    </row>
    <row r="209798" spans="1:1" x14ac:dyDescent="0.25">
      <c r="A209798" s="92"/>
    </row>
    <row r="209799" spans="1:1" x14ac:dyDescent="0.25">
      <c r="A209799" s="92"/>
    </row>
    <row r="209800" spans="1:1" x14ac:dyDescent="0.25">
      <c r="A209800" s="92"/>
    </row>
    <row r="209801" spans="1:1" x14ac:dyDescent="0.25">
      <c r="A209801" s="92"/>
    </row>
    <row r="209802" spans="1:1" x14ac:dyDescent="0.25">
      <c r="A209802" s="92"/>
    </row>
    <row r="209803" spans="1:1" x14ac:dyDescent="0.25">
      <c r="A209803" s="92"/>
    </row>
    <row r="209804" spans="1:1" x14ac:dyDescent="0.25">
      <c r="A209804" s="92"/>
    </row>
    <row r="209805" spans="1:1" x14ac:dyDescent="0.25">
      <c r="A209805" s="92"/>
    </row>
    <row r="209806" spans="1:1" x14ac:dyDescent="0.25">
      <c r="A209806" s="92"/>
    </row>
    <row r="209807" spans="1:1" x14ac:dyDescent="0.25">
      <c r="A209807" s="92"/>
    </row>
    <row r="209808" spans="1:1" x14ac:dyDescent="0.25">
      <c r="A209808" s="92"/>
    </row>
    <row r="209809" spans="1:1" x14ac:dyDescent="0.25">
      <c r="A209809" s="92"/>
    </row>
    <row r="209810" spans="1:1" x14ac:dyDescent="0.25">
      <c r="A209810" s="92"/>
    </row>
    <row r="209811" spans="1:1" x14ac:dyDescent="0.25">
      <c r="A209811" s="92"/>
    </row>
    <row r="209812" spans="1:1" x14ac:dyDescent="0.25">
      <c r="A209812" s="92"/>
    </row>
    <row r="209813" spans="1:1" x14ac:dyDescent="0.25">
      <c r="A209813" s="92"/>
    </row>
    <row r="209814" spans="1:1" x14ac:dyDescent="0.25">
      <c r="A209814" s="92"/>
    </row>
    <row r="209815" spans="1:1" x14ac:dyDescent="0.25">
      <c r="A209815" s="92"/>
    </row>
    <row r="209816" spans="1:1" x14ac:dyDescent="0.25">
      <c r="A209816" s="92"/>
    </row>
    <row r="209817" spans="1:1" x14ac:dyDescent="0.25">
      <c r="A209817" s="92"/>
    </row>
    <row r="209818" spans="1:1" x14ac:dyDescent="0.25">
      <c r="A209818" s="92"/>
    </row>
    <row r="209819" spans="1:1" x14ac:dyDescent="0.25">
      <c r="A209819" s="92"/>
    </row>
    <row r="209820" spans="1:1" x14ac:dyDescent="0.25">
      <c r="A209820" s="92"/>
    </row>
    <row r="209821" spans="1:1" x14ac:dyDescent="0.25">
      <c r="A209821" s="92"/>
    </row>
    <row r="209822" spans="1:1" x14ac:dyDescent="0.25">
      <c r="A209822" s="92"/>
    </row>
    <row r="209823" spans="1:1" x14ac:dyDescent="0.25">
      <c r="A209823" s="92"/>
    </row>
    <row r="209824" spans="1:1" x14ac:dyDescent="0.25">
      <c r="A209824" s="92"/>
    </row>
    <row r="209825" spans="1:1" x14ac:dyDescent="0.25">
      <c r="A209825" s="92"/>
    </row>
    <row r="209826" spans="1:1" x14ac:dyDescent="0.25">
      <c r="A209826" s="92"/>
    </row>
    <row r="209827" spans="1:1" x14ac:dyDescent="0.25">
      <c r="A209827" s="92"/>
    </row>
    <row r="209828" spans="1:1" x14ac:dyDescent="0.25">
      <c r="A209828" s="92"/>
    </row>
    <row r="209829" spans="1:1" x14ac:dyDescent="0.25">
      <c r="A209829" s="92"/>
    </row>
    <row r="209830" spans="1:1" x14ac:dyDescent="0.25">
      <c r="A209830" s="92"/>
    </row>
    <row r="209831" spans="1:1" x14ac:dyDescent="0.25">
      <c r="A209831" s="92"/>
    </row>
    <row r="209832" spans="1:1" x14ac:dyDescent="0.25">
      <c r="A209832" s="92"/>
    </row>
    <row r="209833" spans="1:1" x14ac:dyDescent="0.25">
      <c r="A209833" s="92"/>
    </row>
    <row r="209834" spans="1:1" x14ac:dyDescent="0.25">
      <c r="A209834" s="92"/>
    </row>
    <row r="209835" spans="1:1" x14ac:dyDescent="0.25">
      <c r="A209835" s="92"/>
    </row>
    <row r="209836" spans="1:1" x14ac:dyDescent="0.25">
      <c r="A209836" s="92"/>
    </row>
    <row r="209837" spans="1:1" x14ac:dyDescent="0.25">
      <c r="A209837" s="92"/>
    </row>
    <row r="209838" spans="1:1" x14ac:dyDescent="0.25">
      <c r="A209838" s="92"/>
    </row>
    <row r="209839" spans="1:1" x14ac:dyDescent="0.25">
      <c r="A209839" s="92"/>
    </row>
    <row r="209840" spans="1:1" x14ac:dyDescent="0.25">
      <c r="A209840" s="92"/>
    </row>
    <row r="209841" spans="1:1" x14ac:dyDescent="0.25">
      <c r="A209841" s="92"/>
    </row>
    <row r="209842" spans="1:1" x14ac:dyDescent="0.25">
      <c r="A209842" s="92"/>
    </row>
    <row r="209843" spans="1:1" x14ac:dyDescent="0.25">
      <c r="A209843" s="92"/>
    </row>
    <row r="209844" spans="1:1" x14ac:dyDescent="0.25">
      <c r="A209844" s="92"/>
    </row>
    <row r="209845" spans="1:1" x14ac:dyDescent="0.25">
      <c r="A209845" s="92"/>
    </row>
    <row r="209846" spans="1:1" x14ac:dyDescent="0.25">
      <c r="A209846" s="92"/>
    </row>
    <row r="209847" spans="1:1" x14ac:dyDescent="0.25">
      <c r="A209847" s="92"/>
    </row>
    <row r="209848" spans="1:1" x14ac:dyDescent="0.25">
      <c r="A209848" s="92"/>
    </row>
    <row r="209849" spans="1:1" x14ac:dyDescent="0.25">
      <c r="A209849" s="92"/>
    </row>
    <row r="209850" spans="1:1" x14ac:dyDescent="0.25">
      <c r="A209850" s="92"/>
    </row>
    <row r="209851" spans="1:1" x14ac:dyDescent="0.25">
      <c r="A209851" s="92"/>
    </row>
    <row r="209852" spans="1:1" x14ac:dyDescent="0.25">
      <c r="A209852" s="92"/>
    </row>
    <row r="209853" spans="1:1" x14ac:dyDescent="0.25">
      <c r="A209853" s="92"/>
    </row>
    <row r="209854" spans="1:1" x14ac:dyDescent="0.25">
      <c r="A209854" s="92"/>
    </row>
    <row r="209855" spans="1:1" x14ac:dyDescent="0.25">
      <c r="A209855" s="92"/>
    </row>
    <row r="209856" spans="1:1" x14ac:dyDescent="0.25">
      <c r="A209856" s="92"/>
    </row>
    <row r="209857" spans="1:1" x14ac:dyDescent="0.25">
      <c r="A209857" s="92"/>
    </row>
    <row r="209858" spans="1:1" x14ac:dyDescent="0.25">
      <c r="A209858" s="92"/>
    </row>
    <row r="209859" spans="1:1" x14ac:dyDescent="0.25">
      <c r="A209859" s="92"/>
    </row>
    <row r="209860" spans="1:1" x14ac:dyDescent="0.25">
      <c r="A209860" s="92"/>
    </row>
    <row r="209861" spans="1:1" x14ac:dyDescent="0.25">
      <c r="A209861" s="92"/>
    </row>
    <row r="209862" spans="1:1" x14ac:dyDescent="0.25">
      <c r="A209862" s="92"/>
    </row>
    <row r="209863" spans="1:1" x14ac:dyDescent="0.25">
      <c r="A209863" s="92"/>
    </row>
    <row r="209864" spans="1:1" x14ac:dyDescent="0.25">
      <c r="A209864" s="92"/>
    </row>
    <row r="209865" spans="1:1" x14ac:dyDescent="0.25">
      <c r="A209865" s="92"/>
    </row>
    <row r="209866" spans="1:1" x14ac:dyDescent="0.25">
      <c r="A209866" s="92"/>
    </row>
    <row r="209867" spans="1:1" x14ac:dyDescent="0.25">
      <c r="A209867" s="92"/>
    </row>
    <row r="209868" spans="1:1" x14ac:dyDescent="0.25">
      <c r="A209868" s="92"/>
    </row>
    <row r="209869" spans="1:1" x14ac:dyDescent="0.25">
      <c r="A209869" s="92"/>
    </row>
    <row r="209870" spans="1:1" x14ac:dyDescent="0.25">
      <c r="A209870" s="92"/>
    </row>
    <row r="209871" spans="1:1" x14ac:dyDescent="0.25">
      <c r="A209871" s="92"/>
    </row>
    <row r="209872" spans="1:1" x14ac:dyDescent="0.25">
      <c r="A209872" s="92"/>
    </row>
    <row r="209873" spans="1:1" x14ac:dyDescent="0.25">
      <c r="A209873" s="92"/>
    </row>
    <row r="209874" spans="1:1" x14ac:dyDescent="0.25">
      <c r="A209874" s="92"/>
    </row>
    <row r="209875" spans="1:1" x14ac:dyDescent="0.25">
      <c r="A209875" s="92"/>
    </row>
    <row r="209876" spans="1:1" x14ac:dyDescent="0.25">
      <c r="A209876" s="92"/>
    </row>
    <row r="209877" spans="1:1" x14ac:dyDescent="0.25">
      <c r="A209877" s="92"/>
    </row>
    <row r="209878" spans="1:1" x14ac:dyDescent="0.25">
      <c r="A209878" s="92"/>
    </row>
    <row r="209879" spans="1:1" x14ac:dyDescent="0.25">
      <c r="A209879" s="92"/>
    </row>
    <row r="209880" spans="1:1" x14ac:dyDescent="0.25">
      <c r="A209880" s="92"/>
    </row>
    <row r="209881" spans="1:1" x14ac:dyDescent="0.25">
      <c r="A209881" s="92"/>
    </row>
    <row r="209882" spans="1:1" x14ac:dyDescent="0.25">
      <c r="A209882" s="92"/>
    </row>
    <row r="209883" spans="1:1" x14ac:dyDescent="0.25">
      <c r="A209883" s="92"/>
    </row>
    <row r="209884" spans="1:1" x14ac:dyDescent="0.25">
      <c r="A209884" s="92"/>
    </row>
    <row r="209885" spans="1:1" x14ac:dyDescent="0.25">
      <c r="A209885" s="92"/>
    </row>
    <row r="209886" spans="1:1" x14ac:dyDescent="0.25">
      <c r="A209886" s="92"/>
    </row>
    <row r="209887" spans="1:1" x14ac:dyDescent="0.25">
      <c r="A209887" s="92"/>
    </row>
    <row r="209888" spans="1:1" x14ac:dyDescent="0.25">
      <c r="A209888" s="92"/>
    </row>
    <row r="209889" spans="1:1" x14ac:dyDescent="0.25">
      <c r="A209889" s="92"/>
    </row>
    <row r="209890" spans="1:1" x14ac:dyDescent="0.25">
      <c r="A209890" s="92"/>
    </row>
    <row r="209891" spans="1:1" x14ac:dyDescent="0.25">
      <c r="A209891" s="92"/>
    </row>
    <row r="209892" spans="1:1" x14ac:dyDescent="0.25">
      <c r="A209892" s="92"/>
    </row>
    <row r="209893" spans="1:1" x14ac:dyDescent="0.25">
      <c r="A209893" s="92"/>
    </row>
    <row r="209894" spans="1:1" x14ac:dyDescent="0.25">
      <c r="A209894" s="92"/>
    </row>
    <row r="209895" spans="1:1" x14ac:dyDescent="0.25">
      <c r="A209895" s="92"/>
    </row>
    <row r="209896" spans="1:1" x14ac:dyDescent="0.25">
      <c r="A209896" s="92"/>
    </row>
    <row r="209897" spans="1:1" x14ac:dyDescent="0.25">
      <c r="A209897" s="92"/>
    </row>
    <row r="209898" spans="1:1" x14ac:dyDescent="0.25">
      <c r="A209898" s="92"/>
    </row>
    <row r="209899" spans="1:1" x14ac:dyDescent="0.25">
      <c r="A209899" s="92"/>
    </row>
    <row r="209900" spans="1:1" x14ac:dyDescent="0.25">
      <c r="A209900" s="92"/>
    </row>
    <row r="209901" spans="1:1" x14ac:dyDescent="0.25">
      <c r="A209901" s="92"/>
    </row>
    <row r="209902" spans="1:1" x14ac:dyDescent="0.25">
      <c r="A209902" s="92"/>
    </row>
    <row r="209903" spans="1:1" x14ac:dyDescent="0.25">
      <c r="A209903" s="92"/>
    </row>
    <row r="209904" spans="1:1" x14ac:dyDescent="0.25">
      <c r="A209904" s="92"/>
    </row>
    <row r="209905" spans="1:1" x14ac:dyDescent="0.25">
      <c r="A209905" s="92"/>
    </row>
    <row r="209906" spans="1:1" x14ac:dyDescent="0.25">
      <c r="A209906" s="92"/>
    </row>
    <row r="209907" spans="1:1" x14ac:dyDescent="0.25">
      <c r="A209907" s="92"/>
    </row>
    <row r="209908" spans="1:1" x14ac:dyDescent="0.25">
      <c r="A209908" s="92"/>
    </row>
    <row r="209909" spans="1:1" x14ac:dyDescent="0.25">
      <c r="A209909" s="92"/>
    </row>
    <row r="209910" spans="1:1" x14ac:dyDescent="0.25">
      <c r="A209910" s="92"/>
    </row>
    <row r="209911" spans="1:1" x14ac:dyDescent="0.25">
      <c r="A209911" s="92"/>
    </row>
    <row r="209912" spans="1:1" x14ac:dyDescent="0.25">
      <c r="A209912" s="92"/>
    </row>
    <row r="209913" spans="1:1" x14ac:dyDescent="0.25">
      <c r="A209913" s="92"/>
    </row>
    <row r="209914" spans="1:1" x14ac:dyDescent="0.25">
      <c r="A209914" s="92"/>
    </row>
    <row r="209915" spans="1:1" x14ac:dyDescent="0.25">
      <c r="A209915" s="92"/>
    </row>
    <row r="209916" spans="1:1" x14ac:dyDescent="0.25">
      <c r="A209916" s="92"/>
    </row>
    <row r="209917" spans="1:1" x14ac:dyDescent="0.25">
      <c r="A209917" s="92"/>
    </row>
    <row r="209918" spans="1:1" x14ac:dyDescent="0.25">
      <c r="A209918" s="92"/>
    </row>
    <row r="209919" spans="1:1" x14ac:dyDescent="0.25">
      <c r="A209919" s="92"/>
    </row>
    <row r="209920" spans="1:1" x14ac:dyDescent="0.25">
      <c r="A209920" s="92"/>
    </row>
    <row r="209921" spans="1:1" x14ac:dyDescent="0.25">
      <c r="A209921" s="92"/>
    </row>
    <row r="209922" spans="1:1" x14ac:dyDescent="0.25">
      <c r="A209922" s="92"/>
    </row>
    <row r="209923" spans="1:1" x14ac:dyDescent="0.25">
      <c r="A209923" s="92"/>
    </row>
    <row r="209924" spans="1:1" x14ac:dyDescent="0.25">
      <c r="A209924" s="92"/>
    </row>
    <row r="209925" spans="1:1" x14ac:dyDescent="0.25">
      <c r="A209925" s="92"/>
    </row>
    <row r="209926" spans="1:1" x14ac:dyDescent="0.25">
      <c r="A209926" s="92"/>
    </row>
    <row r="209927" spans="1:1" x14ac:dyDescent="0.25">
      <c r="A209927" s="92"/>
    </row>
    <row r="209928" spans="1:1" x14ac:dyDescent="0.25">
      <c r="A209928" s="92"/>
    </row>
    <row r="209929" spans="1:1" x14ac:dyDescent="0.25">
      <c r="A209929" s="92"/>
    </row>
    <row r="209930" spans="1:1" x14ac:dyDescent="0.25">
      <c r="A209930" s="92"/>
    </row>
    <row r="209931" spans="1:1" x14ac:dyDescent="0.25">
      <c r="A209931" s="92"/>
    </row>
    <row r="209932" spans="1:1" x14ac:dyDescent="0.25">
      <c r="A209932" s="92"/>
    </row>
    <row r="209933" spans="1:1" x14ac:dyDescent="0.25">
      <c r="A209933" s="92"/>
    </row>
    <row r="209934" spans="1:1" x14ac:dyDescent="0.25">
      <c r="A209934" s="92"/>
    </row>
    <row r="209935" spans="1:1" x14ac:dyDescent="0.25">
      <c r="A209935" s="92"/>
    </row>
    <row r="209936" spans="1:1" x14ac:dyDescent="0.25">
      <c r="A209936" s="92"/>
    </row>
    <row r="209937" spans="1:1" x14ac:dyDescent="0.25">
      <c r="A209937" s="92"/>
    </row>
    <row r="209938" spans="1:1" x14ac:dyDescent="0.25">
      <c r="A209938" s="92"/>
    </row>
    <row r="209939" spans="1:1" x14ac:dyDescent="0.25">
      <c r="A209939" s="92"/>
    </row>
    <row r="209940" spans="1:1" x14ac:dyDescent="0.25">
      <c r="A209940" s="92"/>
    </row>
    <row r="209941" spans="1:1" x14ac:dyDescent="0.25">
      <c r="A209941" s="92"/>
    </row>
    <row r="209942" spans="1:1" x14ac:dyDescent="0.25">
      <c r="A209942" s="92"/>
    </row>
    <row r="209943" spans="1:1" x14ac:dyDescent="0.25">
      <c r="A209943" s="92"/>
    </row>
    <row r="209944" spans="1:1" x14ac:dyDescent="0.25">
      <c r="A209944" s="92"/>
    </row>
    <row r="209945" spans="1:1" x14ac:dyDescent="0.25">
      <c r="A209945" s="92"/>
    </row>
    <row r="209946" spans="1:1" x14ac:dyDescent="0.25">
      <c r="A209946" s="92"/>
    </row>
    <row r="209947" spans="1:1" x14ac:dyDescent="0.25">
      <c r="A209947" s="92"/>
    </row>
    <row r="209948" spans="1:1" x14ac:dyDescent="0.25">
      <c r="A209948" s="92"/>
    </row>
    <row r="209949" spans="1:1" x14ac:dyDescent="0.25">
      <c r="A209949" s="92"/>
    </row>
    <row r="209950" spans="1:1" x14ac:dyDescent="0.25">
      <c r="A209950" s="92"/>
    </row>
    <row r="209951" spans="1:1" x14ac:dyDescent="0.25">
      <c r="A209951" s="92"/>
    </row>
    <row r="209952" spans="1:1" x14ac:dyDescent="0.25">
      <c r="A209952" s="92"/>
    </row>
    <row r="209953" spans="1:1" x14ac:dyDescent="0.25">
      <c r="A209953" s="92"/>
    </row>
    <row r="209954" spans="1:1" x14ac:dyDescent="0.25">
      <c r="A209954" s="92"/>
    </row>
    <row r="209955" spans="1:1" x14ac:dyDescent="0.25">
      <c r="A209955" s="92"/>
    </row>
    <row r="209956" spans="1:1" x14ac:dyDescent="0.25">
      <c r="A209956" s="92"/>
    </row>
    <row r="209957" spans="1:1" x14ac:dyDescent="0.25">
      <c r="A209957" s="92"/>
    </row>
    <row r="209958" spans="1:1" x14ac:dyDescent="0.25">
      <c r="A209958" s="92"/>
    </row>
    <row r="209959" spans="1:1" x14ac:dyDescent="0.25">
      <c r="A209959" s="92"/>
    </row>
    <row r="209960" spans="1:1" x14ac:dyDescent="0.25">
      <c r="A209960" s="92"/>
    </row>
    <row r="209961" spans="1:1" x14ac:dyDescent="0.25">
      <c r="A209961" s="92"/>
    </row>
    <row r="209962" spans="1:1" x14ac:dyDescent="0.25">
      <c r="A209962" s="92"/>
    </row>
    <row r="209963" spans="1:1" x14ac:dyDescent="0.25">
      <c r="A209963" s="92"/>
    </row>
    <row r="209964" spans="1:1" x14ac:dyDescent="0.25">
      <c r="A209964" s="92"/>
    </row>
    <row r="209965" spans="1:1" x14ac:dyDescent="0.25">
      <c r="A209965" s="92"/>
    </row>
    <row r="209966" spans="1:1" x14ac:dyDescent="0.25">
      <c r="A209966" s="92"/>
    </row>
    <row r="209967" spans="1:1" x14ac:dyDescent="0.25">
      <c r="A209967" s="92"/>
    </row>
    <row r="209968" spans="1:1" x14ac:dyDescent="0.25">
      <c r="A209968" s="92"/>
    </row>
    <row r="209969" spans="1:1" x14ac:dyDescent="0.25">
      <c r="A209969" s="92"/>
    </row>
    <row r="209970" spans="1:1" x14ac:dyDescent="0.25">
      <c r="A209970" s="92"/>
    </row>
    <row r="209971" spans="1:1" x14ac:dyDescent="0.25">
      <c r="A209971" s="92"/>
    </row>
    <row r="209972" spans="1:1" x14ac:dyDescent="0.25">
      <c r="A209972" s="92"/>
    </row>
    <row r="209973" spans="1:1" x14ac:dyDescent="0.25">
      <c r="A209973" s="92"/>
    </row>
    <row r="209974" spans="1:1" x14ac:dyDescent="0.25">
      <c r="A209974" s="92"/>
    </row>
    <row r="209975" spans="1:1" x14ac:dyDescent="0.25">
      <c r="A209975" s="92"/>
    </row>
    <row r="209976" spans="1:1" x14ac:dyDescent="0.25">
      <c r="A209976" s="92"/>
    </row>
    <row r="209977" spans="1:1" x14ac:dyDescent="0.25">
      <c r="A209977" s="92"/>
    </row>
    <row r="209978" spans="1:1" x14ac:dyDescent="0.25">
      <c r="A209978" s="92"/>
    </row>
    <row r="209979" spans="1:1" x14ac:dyDescent="0.25">
      <c r="A209979" s="92"/>
    </row>
    <row r="209980" spans="1:1" x14ac:dyDescent="0.25">
      <c r="A209980" s="92"/>
    </row>
    <row r="209981" spans="1:1" x14ac:dyDescent="0.25">
      <c r="A209981" s="92"/>
    </row>
    <row r="209982" spans="1:1" x14ac:dyDescent="0.25">
      <c r="A209982" s="92"/>
    </row>
    <row r="209983" spans="1:1" x14ac:dyDescent="0.25">
      <c r="A209983" s="92"/>
    </row>
    <row r="209984" spans="1:1" x14ac:dyDescent="0.25">
      <c r="A209984" s="92"/>
    </row>
    <row r="209985" spans="1:1" x14ac:dyDescent="0.25">
      <c r="A209985" s="92"/>
    </row>
    <row r="209986" spans="1:1" x14ac:dyDescent="0.25">
      <c r="A209986" s="92"/>
    </row>
    <row r="209987" spans="1:1" x14ac:dyDescent="0.25">
      <c r="A209987" s="92"/>
    </row>
    <row r="209988" spans="1:1" x14ac:dyDescent="0.25">
      <c r="A209988" s="92"/>
    </row>
    <row r="209989" spans="1:1" x14ac:dyDescent="0.25">
      <c r="A209989" s="92"/>
    </row>
    <row r="209990" spans="1:1" x14ac:dyDescent="0.25">
      <c r="A209990" s="92"/>
    </row>
    <row r="209991" spans="1:1" x14ac:dyDescent="0.25">
      <c r="A209991" s="92"/>
    </row>
    <row r="209992" spans="1:1" x14ac:dyDescent="0.25">
      <c r="A209992" s="92"/>
    </row>
    <row r="209993" spans="1:1" x14ac:dyDescent="0.25">
      <c r="A209993" s="92"/>
    </row>
    <row r="209994" spans="1:1" x14ac:dyDescent="0.25">
      <c r="A209994" s="92"/>
    </row>
    <row r="209995" spans="1:1" x14ac:dyDescent="0.25">
      <c r="A209995" s="92"/>
    </row>
    <row r="209996" spans="1:1" x14ac:dyDescent="0.25">
      <c r="A209996" s="92"/>
    </row>
    <row r="209997" spans="1:1" x14ac:dyDescent="0.25">
      <c r="A209997" s="92"/>
    </row>
    <row r="209998" spans="1:1" x14ac:dyDescent="0.25">
      <c r="A209998" s="92"/>
    </row>
    <row r="209999" spans="1:1" x14ac:dyDescent="0.25">
      <c r="A209999" s="92"/>
    </row>
    <row r="210000" spans="1:1" x14ac:dyDescent="0.25">
      <c r="A210000" s="92"/>
    </row>
    <row r="210001" spans="1:1" x14ac:dyDescent="0.25">
      <c r="A210001" s="92"/>
    </row>
    <row r="210002" spans="1:1" x14ac:dyDescent="0.25">
      <c r="A210002" s="92"/>
    </row>
    <row r="210003" spans="1:1" x14ac:dyDescent="0.25">
      <c r="A210003" s="92"/>
    </row>
    <row r="210004" spans="1:1" x14ac:dyDescent="0.25">
      <c r="A210004" s="92"/>
    </row>
    <row r="210005" spans="1:1" x14ac:dyDescent="0.25">
      <c r="A210005" s="92"/>
    </row>
    <row r="210006" spans="1:1" x14ac:dyDescent="0.25">
      <c r="A210006" s="92"/>
    </row>
    <row r="210007" spans="1:1" x14ac:dyDescent="0.25">
      <c r="A210007" s="92"/>
    </row>
    <row r="210008" spans="1:1" x14ac:dyDescent="0.25">
      <c r="A210008" s="92"/>
    </row>
    <row r="210009" spans="1:1" x14ac:dyDescent="0.25">
      <c r="A210009" s="92"/>
    </row>
    <row r="210010" spans="1:1" x14ac:dyDescent="0.25">
      <c r="A210010" s="92"/>
    </row>
    <row r="210011" spans="1:1" x14ac:dyDescent="0.25">
      <c r="A210011" s="92"/>
    </row>
    <row r="210012" spans="1:1" x14ac:dyDescent="0.25">
      <c r="A210012" s="92"/>
    </row>
    <row r="210013" spans="1:1" x14ac:dyDescent="0.25">
      <c r="A210013" s="92"/>
    </row>
    <row r="210014" spans="1:1" x14ac:dyDescent="0.25">
      <c r="A210014" s="92"/>
    </row>
    <row r="210015" spans="1:1" x14ac:dyDescent="0.25">
      <c r="A210015" s="92"/>
    </row>
    <row r="210016" spans="1:1" x14ac:dyDescent="0.25">
      <c r="A210016" s="92"/>
    </row>
    <row r="210017" spans="1:1" x14ac:dyDescent="0.25">
      <c r="A210017" s="92"/>
    </row>
    <row r="210018" spans="1:1" x14ac:dyDescent="0.25">
      <c r="A210018" s="92"/>
    </row>
    <row r="210019" spans="1:1" x14ac:dyDescent="0.25">
      <c r="A210019" s="92"/>
    </row>
    <row r="210020" spans="1:1" x14ac:dyDescent="0.25">
      <c r="A210020" s="92"/>
    </row>
    <row r="210021" spans="1:1" x14ac:dyDescent="0.25">
      <c r="A210021" s="92"/>
    </row>
    <row r="210022" spans="1:1" x14ac:dyDescent="0.25">
      <c r="A210022" s="92"/>
    </row>
    <row r="210023" spans="1:1" x14ac:dyDescent="0.25">
      <c r="A210023" s="92"/>
    </row>
    <row r="210024" spans="1:1" x14ac:dyDescent="0.25">
      <c r="A210024" s="92"/>
    </row>
    <row r="210025" spans="1:1" x14ac:dyDescent="0.25">
      <c r="A210025" s="92"/>
    </row>
    <row r="210026" spans="1:1" x14ac:dyDescent="0.25">
      <c r="A210026" s="92"/>
    </row>
    <row r="210027" spans="1:1" x14ac:dyDescent="0.25">
      <c r="A210027" s="92"/>
    </row>
    <row r="210028" spans="1:1" x14ac:dyDescent="0.25">
      <c r="A210028" s="92"/>
    </row>
    <row r="210029" spans="1:1" x14ac:dyDescent="0.25">
      <c r="A210029" s="92"/>
    </row>
    <row r="210030" spans="1:1" x14ac:dyDescent="0.25">
      <c r="A210030" s="92"/>
    </row>
    <row r="210031" spans="1:1" x14ac:dyDescent="0.25">
      <c r="A210031" s="92"/>
    </row>
    <row r="210032" spans="1:1" x14ac:dyDescent="0.25">
      <c r="A210032" s="92"/>
    </row>
    <row r="210033" spans="1:1" x14ac:dyDescent="0.25">
      <c r="A210033" s="92"/>
    </row>
    <row r="210034" spans="1:1" x14ac:dyDescent="0.25">
      <c r="A210034" s="92"/>
    </row>
    <row r="210035" spans="1:1" x14ac:dyDescent="0.25">
      <c r="A210035" s="92"/>
    </row>
    <row r="210036" spans="1:1" x14ac:dyDescent="0.25">
      <c r="A210036" s="92"/>
    </row>
    <row r="210037" spans="1:1" x14ac:dyDescent="0.25">
      <c r="A210037" s="92"/>
    </row>
    <row r="210038" spans="1:1" x14ac:dyDescent="0.25">
      <c r="A210038" s="92"/>
    </row>
    <row r="210039" spans="1:1" x14ac:dyDescent="0.25">
      <c r="A210039" s="92"/>
    </row>
    <row r="210040" spans="1:1" x14ac:dyDescent="0.25">
      <c r="A210040" s="92"/>
    </row>
    <row r="210041" spans="1:1" x14ac:dyDescent="0.25">
      <c r="A210041" s="92"/>
    </row>
    <row r="210042" spans="1:1" x14ac:dyDescent="0.25">
      <c r="A210042" s="92"/>
    </row>
    <row r="210043" spans="1:1" x14ac:dyDescent="0.25">
      <c r="A210043" s="92"/>
    </row>
    <row r="210044" spans="1:1" x14ac:dyDescent="0.25">
      <c r="A210044" s="92"/>
    </row>
    <row r="210045" spans="1:1" x14ac:dyDescent="0.25">
      <c r="A210045" s="92"/>
    </row>
    <row r="210046" spans="1:1" x14ac:dyDescent="0.25">
      <c r="A210046" s="92"/>
    </row>
    <row r="210047" spans="1:1" x14ac:dyDescent="0.25">
      <c r="A210047" s="92"/>
    </row>
    <row r="210048" spans="1:1" x14ac:dyDescent="0.25">
      <c r="A210048" s="92"/>
    </row>
    <row r="210049" spans="1:1" x14ac:dyDescent="0.25">
      <c r="A210049" s="92"/>
    </row>
    <row r="210050" spans="1:1" x14ac:dyDescent="0.25">
      <c r="A210050" s="92"/>
    </row>
    <row r="210051" spans="1:1" x14ac:dyDescent="0.25">
      <c r="A210051" s="92"/>
    </row>
    <row r="210052" spans="1:1" x14ac:dyDescent="0.25">
      <c r="A210052" s="92"/>
    </row>
    <row r="210053" spans="1:1" x14ac:dyDescent="0.25">
      <c r="A210053" s="92"/>
    </row>
    <row r="210054" spans="1:1" x14ac:dyDescent="0.25">
      <c r="A210054" s="92"/>
    </row>
    <row r="210055" spans="1:1" x14ac:dyDescent="0.25">
      <c r="A210055" s="92"/>
    </row>
    <row r="210056" spans="1:1" x14ac:dyDescent="0.25">
      <c r="A210056" s="92"/>
    </row>
    <row r="210057" spans="1:1" x14ac:dyDescent="0.25">
      <c r="A210057" s="92"/>
    </row>
    <row r="210058" spans="1:1" x14ac:dyDescent="0.25">
      <c r="A210058" s="92"/>
    </row>
    <row r="210059" spans="1:1" x14ac:dyDescent="0.25">
      <c r="A210059" s="92"/>
    </row>
    <row r="210060" spans="1:1" x14ac:dyDescent="0.25">
      <c r="A210060" s="92"/>
    </row>
    <row r="210061" spans="1:1" x14ac:dyDescent="0.25">
      <c r="A210061" s="92"/>
    </row>
    <row r="210062" spans="1:1" x14ac:dyDescent="0.25">
      <c r="A210062" s="92"/>
    </row>
    <row r="210063" spans="1:1" x14ac:dyDescent="0.25">
      <c r="A210063" s="92"/>
    </row>
    <row r="210064" spans="1:1" x14ac:dyDescent="0.25">
      <c r="A210064" s="92"/>
    </row>
    <row r="210065" spans="1:1" x14ac:dyDescent="0.25">
      <c r="A210065" s="92"/>
    </row>
    <row r="210066" spans="1:1" x14ac:dyDescent="0.25">
      <c r="A210066" s="92"/>
    </row>
    <row r="210067" spans="1:1" x14ac:dyDescent="0.25">
      <c r="A210067" s="92"/>
    </row>
    <row r="210068" spans="1:1" x14ac:dyDescent="0.25">
      <c r="A210068" s="92"/>
    </row>
    <row r="210069" spans="1:1" x14ac:dyDescent="0.25">
      <c r="A210069" s="92"/>
    </row>
    <row r="210070" spans="1:1" x14ac:dyDescent="0.25">
      <c r="A210070" s="92"/>
    </row>
    <row r="210071" spans="1:1" x14ac:dyDescent="0.25">
      <c r="A210071" s="92"/>
    </row>
    <row r="210072" spans="1:1" x14ac:dyDescent="0.25">
      <c r="A210072" s="92"/>
    </row>
    <row r="210073" spans="1:1" x14ac:dyDescent="0.25">
      <c r="A210073" s="92"/>
    </row>
    <row r="210074" spans="1:1" x14ac:dyDescent="0.25">
      <c r="A210074" s="92"/>
    </row>
    <row r="210075" spans="1:1" x14ac:dyDescent="0.25">
      <c r="A210075" s="92"/>
    </row>
    <row r="210076" spans="1:1" x14ac:dyDescent="0.25">
      <c r="A210076" s="92"/>
    </row>
    <row r="210077" spans="1:1" x14ac:dyDescent="0.25">
      <c r="A210077" s="92"/>
    </row>
    <row r="210078" spans="1:1" x14ac:dyDescent="0.25">
      <c r="A210078" s="92"/>
    </row>
    <row r="210079" spans="1:1" x14ac:dyDescent="0.25">
      <c r="A210079" s="92"/>
    </row>
    <row r="210080" spans="1:1" x14ac:dyDescent="0.25">
      <c r="A210080" s="92"/>
    </row>
    <row r="210081" spans="1:1" x14ac:dyDescent="0.25">
      <c r="A210081" s="92"/>
    </row>
    <row r="210082" spans="1:1" x14ac:dyDescent="0.25">
      <c r="A210082" s="92"/>
    </row>
    <row r="210083" spans="1:1" x14ac:dyDescent="0.25">
      <c r="A210083" s="92"/>
    </row>
    <row r="210084" spans="1:1" x14ac:dyDescent="0.25">
      <c r="A210084" s="92"/>
    </row>
    <row r="210085" spans="1:1" x14ac:dyDescent="0.25">
      <c r="A210085" s="92"/>
    </row>
    <row r="210086" spans="1:1" x14ac:dyDescent="0.25">
      <c r="A210086" s="92"/>
    </row>
    <row r="210087" spans="1:1" x14ac:dyDescent="0.25">
      <c r="A210087" s="92"/>
    </row>
    <row r="210088" spans="1:1" x14ac:dyDescent="0.25">
      <c r="A210088" s="92"/>
    </row>
    <row r="210089" spans="1:1" x14ac:dyDescent="0.25">
      <c r="A210089" s="92"/>
    </row>
    <row r="210090" spans="1:1" x14ac:dyDescent="0.25">
      <c r="A210090" s="92"/>
    </row>
    <row r="210091" spans="1:1" x14ac:dyDescent="0.25">
      <c r="A210091" s="92"/>
    </row>
    <row r="210092" spans="1:1" x14ac:dyDescent="0.25">
      <c r="A210092" s="92"/>
    </row>
    <row r="210093" spans="1:1" x14ac:dyDescent="0.25">
      <c r="A210093" s="92"/>
    </row>
    <row r="210094" spans="1:1" x14ac:dyDescent="0.25">
      <c r="A210094" s="92"/>
    </row>
    <row r="210095" spans="1:1" x14ac:dyDescent="0.25">
      <c r="A210095" s="92"/>
    </row>
    <row r="210096" spans="1:1" x14ac:dyDescent="0.25">
      <c r="A210096" s="92"/>
    </row>
    <row r="210097" spans="1:1" x14ac:dyDescent="0.25">
      <c r="A210097" s="92"/>
    </row>
    <row r="210098" spans="1:1" x14ac:dyDescent="0.25">
      <c r="A210098" s="92"/>
    </row>
    <row r="210099" spans="1:1" x14ac:dyDescent="0.25">
      <c r="A210099" s="92"/>
    </row>
    <row r="210100" spans="1:1" x14ac:dyDescent="0.25">
      <c r="A210100" s="92"/>
    </row>
    <row r="210101" spans="1:1" x14ac:dyDescent="0.25">
      <c r="A210101" s="92"/>
    </row>
    <row r="210102" spans="1:1" x14ac:dyDescent="0.25">
      <c r="A210102" s="92"/>
    </row>
    <row r="210103" spans="1:1" x14ac:dyDescent="0.25">
      <c r="A210103" s="92"/>
    </row>
    <row r="210104" spans="1:1" x14ac:dyDescent="0.25">
      <c r="A210104" s="92"/>
    </row>
    <row r="210105" spans="1:1" x14ac:dyDescent="0.25">
      <c r="A210105" s="92"/>
    </row>
    <row r="210106" spans="1:1" x14ac:dyDescent="0.25">
      <c r="A210106" s="92"/>
    </row>
    <row r="210107" spans="1:1" x14ac:dyDescent="0.25">
      <c r="A210107" s="92"/>
    </row>
    <row r="210108" spans="1:1" x14ac:dyDescent="0.25">
      <c r="A210108" s="92"/>
    </row>
    <row r="210109" spans="1:1" x14ac:dyDescent="0.25">
      <c r="A210109" s="92"/>
    </row>
    <row r="210110" spans="1:1" x14ac:dyDescent="0.25">
      <c r="A210110" s="92"/>
    </row>
    <row r="210111" spans="1:1" x14ac:dyDescent="0.25">
      <c r="A210111" s="92"/>
    </row>
    <row r="210112" spans="1:1" x14ac:dyDescent="0.25">
      <c r="A210112" s="92"/>
    </row>
    <row r="210113" spans="1:1" x14ac:dyDescent="0.25">
      <c r="A210113" s="92"/>
    </row>
    <row r="210114" spans="1:1" x14ac:dyDescent="0.25">
      <c r="A210114" s="92"/>
    </row>
    <row r="210115" spans="1:1" x14ac:dyDescent="0.25">
      <c r="A210115" s="92"/>
    </row>
    <row r="210116" spans="1:1" x14ac:dyDescent="0.25">
      <c r="A210116" s="92"/>
    </row>
    <row r="210117" spans="1:1" x14ac:dyDescent="0.25">
      <c r="A210117" s="92"/>
    </row>
    <row r="210118" spans="1:1" x14ac:dyDescent="0.25">
      <c r="A210118" s="92"/>
    </row>
    <row r="210119" spans="1:1" x14ac:dyDescent="0.25">
      <c r="A210119" s="92"/>
    </row>
    <row r="210120" spans="1:1" x14ac:dyDescent="0.25">
      <c r="A210120" s="92"/>
    </row>
    <row r="210121" spans="1:1" x14ac:dyDescent="0.25">
      <c r="A210121" s="92"/>
    </row>
    <row r="210122" spans="1:1" x14ac:dyDescent="0.25">
      <c r="A210122" s="92"/>
    </row>
    <row r="210123" spans="1:1" x14ac:dyDescent="0.25">
      <c r="A210123" s="92"/>
    </row>
    <row r="210124" spans="1:1" x14ac:dyDescent="0.25">
      <c r="A210124" s="92"/>
    </row>
    <row r="210125" spans="1:1" x14ac:dyDescent="0.25">
      <c r="A210125" s="92"/>
    </row>
    <row r="210126" spans="1:1" x14ac:dyDescent="0.25">
      <c r="A210126" s="92"/>
    </row>
    <row r="210127" spans="1:1" x14ac:dyDescent="0.25">
      <c r="A210127" s="92"/>
    </row>
    <row r="210128" spans="1:1" x14ac:dyDescent="0.25">
      <c r="A210128" s="92"/>
    </row>
    <row r="210129" spans="1:1" x14ac:dyDescent="0.25">
      <c r="A210129" s="92"/>
    </row>
    <row r="210130" spans="1:1" x14ac:dyDescent="0.25">
      <c r="A210130" s="92"/>
    </row>
    <row r="210131" spans="1:1" x14ac:dyDescent="0.25">
      <c r="A210131" s="92"/>
    </row>
    <row r="210132" spans="1:1" x14ac:dyDescent="0.25">
      <c r="A210132" s="92"/>
    </row>
    <row r="210133" spans="1:1" x14ac:dyDescent="0.25">
      <c r="A210133" s="92"/>
    </row>
    <row r="210134" spans="1:1" x14ac:dyDescent="0.25">
      <c r="A210134" s="92"/>
    </row>
    <row r="210135" spans="1:1" x14ac:dyDescent="0.25">
      <c r="A210135" s="92"/>
    </row>
    <row r="210136" spans="1:1" x14ac:dyDescent="0.25">
      <c r="A210136" s="92"/>
    </row>
    <row r="210137" spans="1:1" x14ac:dyDescent="0.25">
      <c r="A210137" s="92"/>
    </row>
    <row r="210138" spans="1:1" x14ac:dyDescent="0.25">
      <c r="A210138" s="92"/>
    </row>
    <row r="210139" spans="1:1" x14ac:dyDescent="0.25">
      <c r="A210139" s="92"/>
    </row>
    <row r="210140" spans="1:1" x14ac:dyDescent="0.25">
      <c r="A210140" s="92"/>
    </row>
    <row r="210141" spans="1:1" x14ac:dyDescent="0.25">
      <c r="A210141" s="92"/>
    </row>
    <row r="210142" spans="1:1" x14ac:dyDescent="0.25">
      <c r="A210142" s="92"/>
    </row>
    <row r="210143" spans="1:1" x14ac:dyDescent="0.25">
      <c r="A210143" s="92"/>
    </row>
    <row r="210144" spans="1:1" x14ac:dyDescent="0.25">
      <c r="A210144" s="92"/>
    </row>
    <row r="210145" spans="1:1" x14ac:dyDescent="0.25">
      <c r="A210145" s="92"/>
    </row>
    <row r="210146" spans="1:1" x14ac:dyDescent="0.25">
      <c r="A210146" s="92"/>
    </row>
    <row r="210147" spans="1:1" x14ac:dyDescent="0.25">
      <c r="A210147" s="92"/>
    </row>
    <row r="210148" spans="1:1" x14ac:dyDescent="0.25">
      <c r="A210148" s="92"/>
    </row>
    <row r="210149" spans="1:1" x14ac:dyDescent="0.25">
      <c r="A210149" s="92"/>
    </row>
    <row r="210150" spans="1:1" x14ac:dyDescent="0.25">
      <c r="A210150" s="92"/>
    </row>
    <row r="210151" spans="1:1" x14ac:dyDescent="0.25">
      <c r="A210151" s="92"/>
    </row>
    <row r="210152" spans="1:1" x14ac:dyDescent="0.25">
      <c r="A210152" s="92"/>
    </row>
    <row r="210153" spans="1:1" x14ac:dyDescent="0.25">
      <c r="A210153" s="92"/>
    </row>
    <row r="210154" spans="1:1" x14ac:dyDescent="0.25">
      <c r="A210154" s="92"/>
    </row>
    <row r="210155" spans="1:1" x14ac:dyDescent="0.25">
      <c r="A210155" s="92"/>
    </row>
    <row r="210156" spans="1:1" x14ac:dyDescent="0.25">
      <c r="A210156" s="92"/>
    </row>
    <row r="210157" spans="1:1" x14ac:dyDescent="0.25">
      <c r="A210157" s="92"/>
    </row>
    <row r="210158" spans="1:1" x14ac:dyDescent="0.25">
      <c r="A210158" s="92"/>
    </row>
    <row r="210159" spans="1:1" x14ac:dyDescent="0.25">
      <c r="A210159" s="92"/>
    </row>
    <row r="210160" spans="1:1" x14ac:dyDescent="0.25">
      <c r="A210160" s="92"/>
    </row>
    <row r="210161" spans="1:1" x14ac:dyDescent="0.25">
      <c r="A210161" s="92"/>
    </row>
    <row r="210162" spans="1:1" x14ac:dyDescent="0.25">
      <c r="A210162" s="92"/>
    </row>
    <row r="210163" spans="1:1" x14ac:dyDescent="0.25">
      <c r="A210163" s="92"/>
    </row>
    <row r="210164" spans="1:1" x14ac:dyDescent="0.25">
      <c r="A210164" s="92"/>
    </row>
    <row r="210165" spans="1:1" x14ac:dyDescent="0.25">
      <c r="A210165" s="92"/>
    </row>
    <row r="210166" spans="1:1" x14ac:dyDescent="0.25">
      <c r="A210166" s="92"/>
    </row>
    <row r="210167" spans="1:1" x14ac:dyDescent="0.25">
      <c r="A210167" s="92"/>
    </row>
    <row r="210168" spans="1:1" x14ac:dyDescent="0.25">
      <c r="A210168" s="92"/>
    </row>
    <row r="210169" spans="1:1" x14ac:dyDescent="0.25">
      <c r="A210169" s="92"/>
    </row>
    <row r="210170" spans="1:1" x14ac:dyDescent="0.25">
      <c r="A210170" s="92"/>
    </row>
    <row r="210171" spans="1:1" x14ac:dyDescent="0.25">
      <c r="A210171" s="92"/>
    </row>
    <row r="210172" spans="1:1" x14ac:dyDescent="0.25">
      <c r="A210172" s="92"/>
    </row>
    <row r="210173" spans="1:1" x14ac:dyDescent="0.25">
      <c r="A210173" s="92"/>
    </row>
    <row r="210174" spans="1:1" x14ac:dyDescent="0.25">
      <c r="A210174" s="92"/>
    </row>
    <row r="210175" spans="1:1" x14ac:dyDescent="0.25">
      <c r="A210175" s="92"/>
    </row>
    <row r="210176" spans="1:1" x14ac:dyDescent="0.25">
      <c r="A210176" s="92"/>
    </row>
    <row r="210177" spans="1:1" x14ac:dyDescent="0.25">
      <c r="A210177" s="92"/>
    </row>
    <row r="210178" spans="1:1" x14ac:dyDescent="0.25">
      <c r="A210178" s="92"/>
    </row>
    <row r="210179" spans="1:1" x14ac:dyDescent="0.25">
      <c r="A210179" s="92"/>
    </row>
    <row r="210180" spans="1:1" x14ac:dyDescent="0.25">
      <c r="A210180" s="92"/>
    </row>
    <row r="210181" spans="1:1" x14ac:dyDescent="0.25">
      <c r="A210181" s="92"/>
    </row>
    <row r="210182" spans="1:1" x14ac:dyDescent="0.25">
      <c r="A210182" s="92"/>
    </row>
    <row r="210183" spans="1:1" x14ac:dyDescent="0.25">
      <c r="A210183" s="92"/>
    </row>
    <row r="210184" spans="1:1" x14ac:dyDescent="0.25">
      <c r="A210184" s="92"/>
    </row>
    <row r="210185" spans="1:1" x14ac:dyDescent="0.25">
      <c r="A210185" s="92"/>
    </row>
    <row r="210186" spans="1:1" x14ac:dyDescent="0.25">
      <c r="A210186" s="92"/>
    </row>
    <row r="210187" spans="1:1" x14ac:dyDescent="0.25">
      <c r="A210187" s="92"/>
    </row>
    <row r="210188" spans="1:1" x14ac:dyDescent="0.25">
      <c r="A210188" s="92"/>
    </row>
    <row r="210189" spans="1:1" x14ac:dyDescent="0.25">
      <c r="A210189" s="92"/>
    </row>
    <row r="210190" spans="1:1" x14ac:dyDescent="0.25">
      <c r="A210190" s="92"/>
    </row>
    <row r="210191" spans="1:1" x14ac:dyDescent="0.25">
      <c r="A210191" s="92"/>
    </row>
    <row r="210192" spans="1:1" x14ac:dyDescent="0.25">
      <c r="A210192" s="92"/>
    </row>
    <row r="210193" spans="1:1" x14ac:dyDescent="0.25">
      <c r="A210193" s="92"/>
    </row>
    <row r="210194" spans="1:1" x14ac:dyDescent="0.25">
      <c r="A210194" s="92"/>
    </row>
    <row r="210195" spans="1:1" x14ac:dyDescent="0.25">
      <c r="A210195" s="92"/>
    </row>
    <row r="210196" spans="1:1" x14ac:dyDescent="0.25">
      <c r="A210196" s="92"/>
    </row>
    <row r="210197" spans="1:1" x14ac:dyDescent="0.25">
      <c r="A210197" s="92"/>
    </row>
    <row r="210198" spans="1:1" x14ac:dyDescent="0.25">
      <c r="A210198" s="92"/>
    </row>
    <row r="210199" spans="1:1" x14ac:dyDescent="0.25">
      <c r="A210199" s="92"/>
    </row>
    <row r="210200" spans="1:1" x14ac:dyDescent="0.25">
      <c r="A210200" s="92"/>
    </row>
    <row r="210201" spans="1:1" x14ac:dyDescent="0.25">
      <c r="A210201" s="92"/>
    </row>
    <row r="210202" spans="1:1" x14ac:dyDescent="0.25">
      <c r="A210202" s="92"/>
    </row>
    <row r="210203" spans="1:1" x14ac:dyDescent="0.25">
      <c r="A210203" s="92"/>
    </row>
    <row r="210204" spans="1:1" x14ac:dyDescent="0.25">
      <c r="A210204" s="92"/>
    </row>
    <row r="210205" spans="1:1" x14ac:dyDescent="0.25">
      <c r="A210205" s="92"/>
    </row>
    <row r="210206" spans="1:1" x14ac:dyDescent="0.25">
      <c r="A210206" s="92"/>
    </row>
    <row r="210207" spans="1:1" x14ac:dyDescent="0.25">
      <c r="A210207" s="92"/>
    </row>
    <row r="210208" spans="1:1" x14ac:dyDescent="0.25">
      <c r="A210208" s="92"/>
    </row>
    <row r="210209" spans="1:1" x14ac:dyDescent="0.25">
      <c r="A210209" s="92"/>
    </row>
    <row r="210210" spans="1:1" x14ac:dyDescent="0.25">
      <c r="A210210" s="92"/>
    </row>
    <row r="210211" spans="1:1" x14ac:dyDescent="0.25">
      <c r="A210211" s="92"/>
    </row>
    <row r="210212" spans="1:1" x14ac:dyDescent="0.25">
      <c r="A210212" s="92"/>
    </row>
    <row r="210213" spans="1:1" x14ac:dyDescent="0.25">
      <c r="A210213" s="92"/>
    </row>
    <row r="210214" spans="1:1" x14ac:dyDescent="0.25">
      <c r="A210214" s="92"/>
    </row>
    <row r="210215" spans="1:1" x14ac:dyDescent="0.25">
      <c r="A210215" s="92"/>
    </row>
    <row r="210216" spans="1:1" x14ac:dyDescent="0.25">
      <c r="A210216" s="92"/>
    </row>
    <row r="210217" spans="1:1" x14ac:dyDescent="0.25">
      <c r="A210217" s="92"/>
    </row>
    <row r="210218" spans="1:1" x14ac:dyDescent="0.25">
      <c r="A210218" s="92"/>
    </row>
    <row r="210219" spans="1:1" x14ac:dyDescent="0.25">
      <c r="A210219" s="92"/>
    </row>
    <row r="210220" spans="1:1" x14ac:dyDescent="0.25">
      <c r="A210220" s="92"/>
    </row>
    <row r="210221" spans="1:1" x14ac:dyDescent="0.25">
      <c r="A210221" s="92"/>
    </row>
    <row r="210222" spans="1:1" x14ac:dyDescent="0.25">
      <c r="A210222" s="92"/>
    </row>
    <row r="210223" spans="1:1" x14ac:dyDescent="0.25">
      <c r="A210223" s="92"/>
    </row>
    <row r="210224" spans="1:1" x14ac:dyDescent="0.25">
      <c r="A210224" s="92"/>
    </row>
    <row r="210225" spans="1:1" x14ac:dyDescent="0.25">
      <c r="A210225" s="92"/>
    </row>
    <row r="210226" spans="1:1" x14ac:dyDescent="0.25">
      <c r="A210226" s="92"/>
    </row>
    <row r="210227" spans="1:1" x14ac:dyDescent="0.25">
      <c r="A210227" s="92"/>
    </row>
    <row r="210228" spans="1:1" x14ac:dyDescent="0.25">
      <c r="A210228" s="92"/>
    </row>
    <row r="210229" spans="1:1" x14ac:dyDescent="0.25">
      <c r="A210229" s="92"/>
    </row>
    <row r="210230" spans="1:1" x14ac:dyDescent="0.25">
      <c r="A210230" s="92"/>
    </row>
    <row r="210231" spans="1:1" x14ac:dyDescent="0.25">
      <c r="A210231" s="92"/>
    </row>
    <row r="210232" spans="1:1" x14ac:dyDescent="0.25">
      <c r="A210232" s="92"/>
    </row>
    <row r="210233" spans="1:1" x14ac:dyDescent="0.25">
      <c r="A210233" s="92"/>
    </row>
    <row r="210234" spans="1:1" x14ac:dyDescent="0.25">
      <c r="A210234" s="92"/>
    </row>
    <row r="210235" spans="1:1" x14ac:dyDescent="0.25">
      <c r="A210235" s="92"/>
    </row>
    <row r="210236" spans="1:1" x14ac:dyDescent="0.25">
      <c r="A210236" s="92"/>
    </row>
    <row r="210237" spans="1:1" x14ac:dyDescent="0.25">
      <c r="A210237" s="92"/>
    </row>
    <row r="210238" spans="1:1" x14ac:dyDescent="0.25">
      <c r="A210238" s="92"/>
    </row>
    <row r="210239" spans="1:1" x14ac:dyDescent="0.25">
      <c r="A210239" s="92"/>
    </row>
    <row r="210240" spans="1:1" x14ac:dyDescent="0.25">
      <c r="A210240" s="92"/>
    </row>
    <row r="210241" spans="1:1" x14ac:dyDescent="0.25">
      <c r="A210241" s="92"/>
    </row>
    <row r="210242" spans="1:1" x14ac:dyDescent="0.25">
      <c r="A210242" s="92"/>
    </row>
    <row r="210243" spans="1:1" x14ac:dyDescent="0.25">
      <c r="A210243" s="92"/>
    </row>
    <row r="210244" spans="1:1" x14ac:dyDescent="0.25">
      <c r="A210244" s="92"/>
    </row>
    <row r="210245" spans="1:1" x14ac:dyDescent="0.25">
      <c r="A210245" s="92"/>
    </row>
    <row r="210246" spans="1:1" x14ac:dyDescent="0.25">
      <c r="A210246" s="92"/>
    </row>
    <row r="210247" spans="1:1" x14ac:dyDescent="0.25">
      <c r="A210247" s="92"/>
    </row>
    <row r="210248" spans="1:1" x14ac:dyDescent="0.25">
      <c r="A210248" s="92"/>
    </row>
    <row r="210249" spans="1:1" x14ac:dyDescent="0.25">
      <c r="A210249" s="92"/>
    </row>
    <row r="210250" spans="1:1" x14ac:dyDescent="0.25">
      <c r="A210250" s="92"/>
    </row>
    <row r="210251" spans="1:1" x14ac:dyDescent="0.25">
      <c r="A210251" s="92"/>
    </row>
    <row r="210252" spans="1:1" x14ac:dyDescent="0.25">
      <c r="A210252" s="92"/>
    </row>
    <row r="210253" spans="1:1" x14ac:dyDescent="0.25">
      <c r="A210253" s="92"/>
    </row>
    <row r="210254" spans="1:1" x14ac:dyDescent="0.25">
      <c r="A210254" s="92"/>
    </row>
    <row r="210255" spans="1:1" x14ac:dyDescent="0.25">
      <c r="A210255" s="92"/>
    </row>
    <row r="210256" spans="1:1" x14ac:dyDescent="0.25">
      <c r="A210256" s="92"/>
    </row>
    <row r="210257" spans="1:1" x14ac:dyDescent="0.25">
      <c r="A210257" s="92"/>
    </row>
    <row r="210258" spans="1:1" x14ac:dyDescent="0.25">
      <c r="A210258" s="92"/>
    </row>
    <row r="210259" spans="1:1" x14ac:dyDescent="0.25">
      <c r="A210259" s="92"/>
    </row>
    <row r="210260" spans="1:1" x14ac:dyDescent="0.25">
      <c r="A210260" s="92"/>
    </row>
    <row r="210261" spans="1:1" x14ac:dyDescent="0.25">
      <c r="A210261" s="92"/>
    </row>
    <row r="210262" spans="1:1" x14ac:dyDescent="0.25">
      <c r="A210262" s="92"/>
    </row>
    <row r="210263" spans="1:1" x14ac:dyDescent="0.25">
      <c r="A210263" s="92"/>
    </row>
    <row r="210264" spans="1:1" x14ac:dyDescent="0.25">
      <c r="A210264" s="92"/>
    </row>
    <row r="210265" spans="1:1" x14ac:dyDescent="0.25">
      <c r="A210265" s="92"/>
    </row>
    <row r="210266" spans="1:1" x14ac:dyDescent="0.25">
      <c r="A210266" s="92"/>
    </row>
    <row r="210267" spans="1:1" x14ac:dyDescent="0.25">
      <c r="A210267" s="92"/>
    </row>
    <row r="210268" spans="1:1" x14ac:dyDescent="0.25">
      <c r="A210268" s="92"/>
    </row>
    <row r="210269" spans="1:1" x14ac:dyDescent="0.25">
      <c r="A210269" s="92"/>
    </row>
    <row r="210270" spans="1:1" x14ac:dyDescent="0.25">
      <c r="A210270" s="92"/>
    </row>
    <row r="210271" spans="1:1" x14ac:dyDescent="0.25">
      <c r="A210271" s="92"/>
    </row>
    <row r="210272" spans="1:1" x14ac:dyDescent="0.25">
      <c r="A210272" s="92"/>
    </row>
    <row r="210273" spans="1:1" x14ac:dyDescent="0.25">
      <c r="A210273" s="92"/>
    </row>
    <row r="210274" spans="1:1" x14ac:dyDescent="0.25">
      <c r="A210274" s="92"/>
    </row>
    <row r="210275" spans="1:1" x14ac:dyDescent="0.25">
      <c r="A210275" s="92"/>
    </row>
    <row r="210276" spans="1:1" x14ac:dyDescent="0.25">
      <c r="A210276" s="92"/>
    </row>
    <row r="210277" spans="1:1" x14ac:dyDescent="0.25">
      <c r="A210277" s="92"/>
    </row>
    <row r="210278" spans="1:1" x14ac:dyDescent="0.25">
      <c r="A210278" s="92"/>
    </row>
    <row r="210279" spans="1:1" x14ac:dyDescent="0.25">
      <c r="A210279" s="92"/>
    </row>
    <row r="210280" spans="1:1" x14ac:dyDescent="0.25">
      <c r="A210280" s="92"/>
    </row>
    <row r="210281" spans="1:1" x14ac:dyDescent="0.25">
      <c r="A210281" s="92"/>
    </row>
    <row r="210282" spans="1:1" x14ac:dyDescent="0.25">
      <c r="A210282" s="92"/>
    </row>
    <row r="210283" spans="1:1" x14ac:dyDescent="0.25">
      <c r="A210283" s="92"/>
    </row>
    <row r="210284" spans="1:1" x14ac:dyDescent="0.25">
      <c r="A210284" s="92"/>
    </row>
    <row r="210285" spans="1:1" x14ac:dyDescent="0.25">
      <c r="A210285" s="92"/>
    </row>
    <row r="210286" spans="1:1" x14ac:dyDescent="0.25">
      <c r="A210286" s="92"/>
    </row>
    <row r="210287" spans="1:1" x14ac:dyDescent="0.25">
      <c r="A210287" s="92"/>
    </row>
    <row r="210288" spans="1:1" x14ac:dyDescent="0.25">
      <c r="A210288" s="92"/>
    </row>
    <row r="210289" spans="1:1" x14ac:dyDescent="0.25">
      <c r="A210289" s="92"/>
    </row>
    <row r="210290" spans="1:1" x14ac:dyDescent="0.25">
      <c r="A210290" s="92"/>
    </row>
    <row r="210291" spans="1:1" x14ac:dyDescent="0.25">
      <c r="A210291" s="92"/>
    </row>
    <row r="210292" spans="1:1" x14ac:dyDescent="0.25">
      <c r="A210292" s="92"/>
    </row>
    <row r="210293" spans="1:1" x14ac:dyDescent="0.25">
      <c r="A210293" s="92"/>
    </row>
    <row r="210294" spans="1:1" x14ac:dyDescent="0.25">
      <c r="A210294" s="92"/>
    </row>
    <row r="210295" spans="1:1" x14ac:dyDescent="0.25">
      <c r="A210295" s="92"/>
    </row>
    <row r="210296" spans="1:1" x14ac:dyDescent="0.25">
      <c r="A210296" s="92"/>
    </row>
    <row r="210297" spans="1:1" x14ac:dyDescent="0.25">
      <c r="A210297" s="92"/>
    </row>
    <row r="210298" spans="1:1" x14ac:dyDescent="0.25">
      <c r="A210298" s="92"/>
    </row>
    <row r="210299" spans="1:1" x14ac:dyDescent="0.25">
      <c r="A210299" s="92"/>
    </row>
    <row r="210300" spans="1:1" x14ac:dyDescent="0.25">
      <c r="A210300" s="92"/>
    </row>
    <row r="210301" spans="1:1" x14ac:dyDescent="0.25">
      <c r="A210301" s="92"/>
    </row>
    <row r="210302" spans="1:1" x14ac:dyDescent="0.25">
      <c r="A210302" s="92"/>
    </row>
    <row r="210303" spans="1:1" x14ac:dyDescent="0.25">
      <c r="A210303" s="92"/>
    </row>
    <row r="210304" spans="1:1" x14ac:dyDescent="0.25">
      <c r="A210304" s="92"/>
    </row>
    <row r="210305" spans="1:1" x14ac:dyDescent="0.25">
      <c r="A210305" s="92"/>
    </row>
    <row r="210306" spans="1:1" x14ac:dyDescent="0.25">
      <c r="A210306" s="92"/>
    </row>
    <row r="210307" spans="1:1" x14ac:dyDescent="0.25">
      <c r="A210307" s="92"/>
    </row>
    <row r="210308" spans="1:1" x14ac:dyDescent="0.25">
      <c r="A210308" s="92"/>
    </row>
    <row r="210309" spans="1:1" x14ac:dyDescent="0.25">
      <c r="A210309" s="92"/>
    </row>
    <row r="210310" spans="1:1" x14ac:dyDescent="0.25">
      <c r="A210310" s="92"/>
    </row>
    <row r="210311" spans="1:1" x14ac:dyDescent="0.25">
      <c r="A210311" s="92"/>
    </row>
    <row r="210312" spans="1:1" x14ac:dyDescent="0.25">
      <c r="A210312" s="92"/>
    </row>
    <row r="210313" spans="1:1" x14ac:dyDescent="0.25">
      <c r="A210313" s="92"/>
    </row>
    <row r="210314" spans="1:1" x14ac:dyDescent="0.25">
      <c r="A210314" s="92"/>
    </row>
    <row r="210315" spans="1:1" x14ac:dyDescent="0.25">
      <c r="A210315" s="92"/>
    </row>
    <row r="210316" spans="1:1" x14ac:dyDescent="0.25">
      <c r="A210316" s="92"/>
    </row>
    <row r="210317" spans="1:1" x14ac:dyDescent="0.25">
      <c r="A210317" s="92"/>
    </row>
    <row r="210318" spans="1:1" x14ac:dyDescent="0.25">
      <c r="A210318" s="92"/>
    </row>
    <row r="210319" spans="1:1" x14ac:dyDescent="0.25">
      <c r="A210319" s="92"/>
    </row>
    <row r="210320" spans="1:1" x14ac:dyDescent="0.25">
      <c r="A210320" s="92"/>
    </row>
    <row r="210321" spans="1:1" x14ac:dyDescent="0.25">
      <c r="A210321" s="92"/>
    </row>
    <row r="210322" spans="1:1" x14ac:dyDescent="0.25">
      <c r="A210322" s="92"/>
    </row>
    <row r="210323" spans="1:1" x14ac:dyDescent="0.25">
      <c r="A210323" s="92"/>
    </row>
    <row r="210324" spans="1:1" x14ac:dyDescent="0.25">
      <c r="A210324" s="92"/>
    </row>
    <row r="210325" spans="1:1" x14ac:dyDescent="0.25">
      <c r="A210325" s="92"/>
    </row>
    <row r="210326" spans="1:1" x14ac:dyDescent="0.25">
      <c r="A210326" s="92"/>
    </row>
    <row r="210327" spans="1:1" x14ac:dyDescent="0.25">
      <c r="A210327" s="92"/>
    </row>
    <row r="210328" spans="1:1" x14ac:dyDescent="0.25">
      <c r="A210328" s="92"/>
    </row>
    <row r="210329" spans="1:1" x14ac:dyDescent="0.25">
      <c r="A210329" s="92"/>
    </row>
    <row r="210330" spans="1:1" x14ac:dyDescent="0.25">
      <c r="A210330" s="92"/>
    </row>
    <row r="210331" spans="1:1" x14ac:dyDescent="0.25">
      <c r="A210331" s="92"/>
    </row>
    <row r="210332" spans="1:1" x14ac:dyDescent="0.25">
      <c r="A210332" s="92"/>
    </row>
    <row r="210333" spans="1:1" x14ac:dyDescent="0.25">
      <c r="A210333" s="92"/>
    </row>
    <row r="210334" spans="1:1" x14ac:dyDescent="0.25">
      <c r="A210334" s="92"/>
    </row>
    <row r="210335" spans="1:1" x14ac:dyDescent="0.25">
      <c r="A210335" s="92"/>
    </row>
    <row r="210336" spans="1:1" x14ac:dyDescent="0.25">
      <c r="A210336" s="92"/>
    </row>
    <row r="210337" spans="1:1" x14ac:dyDescent="0.25">
      <c r="A210337" s="92"/>
    </row>
    <row r="210338" spans="1:1" x14ac:dyDescent="0.25">
      <c r="A210338" s="92"/>
    </row>
    <row r="210339" spans="1:1" x14ac:dyDescent="0.25">
      <c r="A210339" s="92"/>
    </row>
    <row r="210340" spans="1:1" x14ac:dyDescent="0.25">
      <c r="A210340" s="92"/>
    </row>
    <row r="210341" spans="1:1" x14ac:dyDescent="0.25">
      <c r="A210341" s="92"/>
    </row>
    <row r="210342" spans="1:1" x14ac:dyDescent="0.25">
      <c r="A210342" s="92"/>
    </row>
    <row r="210343" spans="1:1" x14ac:dyDescent="0.25">
      <c r="A210343" s="92"/>
    </row>
    <row r="210344" spans="1:1" x14ac:dyDescent="0.25">
      <c r="A210344" s="92"/>
    </row>
    <row r="210345" spans="1:1" x14ac:dyDescent="0.25">
      <c r="A210345" s="92"/>
    </row>
    <row r="210346" spans="1:1" x14ac:dyDescent="0.25">
      <c r="A210346" s="92"/>
    </row>
    <row r="210347" spans="1:1" x14ac:dyDescent="0.25">
      <c r="A210347" s="92"/>
    </row>
    <row r="210348" spans="1:1" x14ac:dyDescent="0.25">
      <c r="A210348" s="92"/>
    </row>
    <row r="210349" spans="1:1" x14ac:dyDescent="0.25">
      <c r="A210349" s="92"/>
    </row>
    <row r="210350" spans="1:1" x14ac:dyDescent="0.25">
      <c r="A210350" s="92"/>
    </row>
    <row r="210351" spans="1:1" x14ac:dyDescent="0.25">
      <c r="A210351" s="92"/>
    </row>
    <row r="210352" spans="1:1" x14ac:dyDescent="0.25">
      <c r="A210352" s="92"/>
    </row>
    <row r="210353" spans="1:1" x14ac:dyDescent="0.25">
      <c r="A210353" s="92"/>
    </row>
    <row r="210354" spans="1:1" x14ac:dyDescent="0.25">
      <c r="A210354" s="92"/>
    </row>
    <row r="210355" spans="1:1" x14ac:dyDescent="0.25">
      <c r="A210355" s="92"/>
    </row>
    <row r="210356" spans="1:1" x14ac:dyDescent="0.25">
      <c r="A210356" s="92"/>
    </row>
    <row r="210357" spans="1:1" x14ac:dyDescent="0.25">
      <c r="A210357" s="92"/>
    </row>
    <row r="210358" spans="1:1" x14ac:dyDescent="0.25">
      <c r="A210358" s="92"/>
    </row>
    <row r="210359" spans="1:1" x14ac:dyDescent="0.25">
      <c r="A210359" s="92"/>
    </row>
    <row r="210360" spans="1:1" x14ac:dyDescent="0.25">
      <c r="A210360" s="92"/>
    </row>
    <row r="210361" spans="1:1" x14ac:dyDescent="0.25">
      <c r="A210361" s="92"/>
    </row>
    <row r="210362" spans="1:1" x14ac:dyDescent="0.25">
      <c r="A210362" s="92"/>
    </row>
    <row r="210363" spans="1:1" x14ac:dyDescent="0.25">
      <c r="A210363" s="92"/>
    </row>
    <row r="210364" spans="1:1" x14ac:dyDescent="0.25">
      <c r="A210364" s="92"/>
    </row>
    <row r="210365" spans="1:1" x14ac:dyDescent="0.25">
      <c r="A210365" s="92"/>
    </row>
    <row r="210366" spans="1:1" x14ac:dyDescent="0.25">
      <c r="A210366" s="92"/>
    </row>
    <row r="210367" spans="1:1" x14ac:dyDescent="0.25">
      <c r="A210367" s="92"/>
    </row>
    <row r="210368" spans="1:1" x14ac:dyDescent="0.25">
      <c r="A210368" s="92"/>
    </row>
    <row r="210369" spans="1:1" x14ac:dyDescent="0.25">
      <c r="A210369" s="92"/>
    </row>
    <row r="210370" spans="1:1" x14ac:dyDescent="0.25">
      <c r="A210370" s="92"/>
    </row>
    <row r="210371" spans="1:1" x14ac:dyDescent="0.25">
      <c r="A210371" s="92"/>
    </row>
    <row r="210372" spans="1:1" x14ac:dyDescent="0.25">
      <c r="A210372" s="92"/>
    </row>
    <row r="210373" spans="1:1" x14ac:dyDescent="0.25">
      <c r="A210373" s="92"/>
    </row>
    <row r="210374" spans="1:1" x14ac:dyDescent="0.25">
      <c r="A210374" s="92"/>
    </row>
    <row r="210375" spans="1:1" x14ac:dyDescent="0.25">
      <c r="A210375" s="92"/>
    </row>
    <row r="210376" spans="1:1" x14ac:dyDescent="0.25">
      <c r="A210376" s="92"/>
    </row>
    <row r="210377" spans="1:1" x14ac:dyDescent="0.25">
      <c r="A210377" s="92"/>
    </row>
    <row r="210378" spans="1:1" x14ac:dyDescent="0.25">
      <c r="A210378" s="92"/>
    </row>
    <row r="210379" spans="1:1" x14ac:dyDescent="0.25">
      <c r="A210379" s="92"/>
    </row>
    <row r="210380" spans="1:1" x14ac:dyDescent="0.25">
      <c r="A210380" s="92"/>
    </row>
    <row r="210381" spans="1:1" x14ac:dyDescent="0.25">
      <c r="A210381" s="92"/>
    </row>
    <row r="210382" spans="1:1" x14ac:dyDescent="0.25">
      <c r="A210382" s="92"/>
    </row>
    <row r="210383" spans="1:1" x14ac:dyDescent="0.25">
      <c r="A210383" s="92"/>
    </row>
    <row r="210384" spans="1:1" x14ac:dyDescent="0.25">
      <c r="A210384" s="92"/>
    </row>
    <row r="210385" spans="1:1" x14ac:dyDescent="0.25">
      <c r="A210385" s="92"/>
    </row>
    <row r="210386" spans="1:1" x14ac:dyDescent="0.25">
      <c r="A210386" s="92"/>
    </row>
    <row r="210387" spans="1:1" x14ac:dyDescent="0.25">
      <c r="A210387" s="92"/>
    </row>
    <row r="210388" spans="1:1" x14ac:dyDescent="0.25">
      <c r="A210388" s="92"/>
    </row>
    <row r="210389" spans="1:1" x14ac:dyDescent="0.25">
      <c r="A210389" s="92"/>
    </row>
    <row r="210390" spans="1:1" x14ac:dyDescent="0.25">
      <c r="A210390" s="92"/>
    </row>
    <row r="210391" spans="1:1" x14ac:dyDescent="0.25">
      <c r="A210391" s="92"/>
    </row>
    <row r="210392" spans="1:1" x14ac:dyDescent="0.25">
      <c r="A210392" s="92"/>
    </row>
    <row r="210393" spans="1:1" x14ac:dyDescent="0.25">
      <c r="A210393" s="92"/>
    </row>
    <row r="210394" spans="1:1" x14ac:dyDescent="0.25">
      <c r="A210394" s="92"/>
    </row>
    <row r="210395" spans="1:1" x14ac:dyDescent="0.25">
      <c r="A210395" s="92"/>
    </row>
    <row r="210396" spans="1:1" x14ac:dyDescent="0.25">
      <c r="A210396" s="92"/>
    </row>
    <row r="210397" spans="1:1" x14ac:dyDescent="0.25">
      <c r="A210397" s="92"/>
    </row>
    <row r="210398" spans="1:1" x14ac:dyDescent="0.25">
      <c r="A210398" s="92"/>
    </row>
    <row r="210399" spans="1:1" x14ac:dyDescent="0.25">
      <c r="A210399" s="92"/>
    </row>
    <row r="210400" spans="1:1" x14ac:dyDescent="0.25">
      <c r="A210400" s="92"/>
    </row>
    <row r="210401" spans="1:1" x14ac:dyDescent="0.25">
      <c r="A210401" s="92"/>
    </row>
    <row r="210402" spans="1:1" x14ac:dyDescent="0.25">
      <c r="A210402" s="92"/>
    </row>
    <row r="210403" spans="1:1" x14ac:dyDescent="0.25">
      <c r="A210403" s="92"/>
    </row>
    <row r="210404" spans="1:1" x14ac:dyDescent="0.25">
      <c r="A210404" s="92"/>
    </row>
    <row r="210405" spans="1:1" x14ac:dyDescent="0.25">
      <c r="A210405" s="92"/>
    </row>
    <row r="210406" spans="1:1" x14ac:dyDescent="0.25">
      <c r="A210406" s="92"/>
    </row>
    <row r="210407" spans="1:1" x14ac:dyDescent="0.25">
      <c r="A210407" s="92"/>
    </row>
    <row r="210408" spans="1:1" x14ac:dyDescent="0.25">
      <c r="A210408" s="92"/>
    </row>
    <row r="210409" spans="1:1" x14ac:dyDescent="0.25">
      <c r="A210409" s="92"/>
    </row>
    <row r="210410" spans="1:1" x14ac:dyDescent="0.25">
      <c r="A210410" s="92"/>
    </row>
    <row r="210411" spans="1:1" x14ac:dyDescent="0.25">
      <c r="A210411" s="92"/>
    </row>
    <row r="210412" spans="1:1" x14ac:dyDescent="0.25">
      <c r="A210412" s="92"/>
    </row>
    <row r="210413" spans="1:1" x14ac:dyDescent="0.25">
      <c r="A210413" s="92"/>
    </row>
    <row r="210414" spans="1:1" x14ac:dyDescent="0.25">
      <c r="A210414" s="92"/>
    </row>
    <row r="210415" spans="1:1" x14ac:dyDescent="0.25">
      <c r="A210415" s="92"/>
    </row>
    <row r="210416" spans="1:1" x14ac:dyDescent="0.25">
      <c r="A210416" s="92"/>
    </row>
    <row r="210417" spans="1:1" x14ac:dyDescent="0.25">
      <c r="A210417" s="92"/>
    </row>
    <row r="210418" spans="1:1" x14ac:dyDescent="0.25">
      <c r="A210418" s="92"/>
    </row>
    <row r="210419" spans="1:1" x14ac:dyDescent="0.25">
      <c r="A210419" s="92"/>
    </row>
    <row r="210420" spans="1:1" x14ac:dyDescent="0.25">
      <c r="A210420" s="92"/>
    </row>
    <row r="210421" spans="1:1" x14ac:dyDescent="0.25">
      <c r="A210421" s="92"/>
    </row>
    <row r="210422" spans="1:1" x14ac:dyDescent="0.25">
      <c r="A210422" s="92"/>
    </row>
    <row r="210423" spans="1:1" x14ac:dyDescent="0.25">
      <c r="A210423" s="92"/>
    </row>
    <row r="210424" spans="1:1" x14ac:dyDescent="0.25">
      <c r="A210424" s="92"/>
    </row>
    <row r="210425" spans="1:1" x14ac:dyDescent="0.25">
      <c r="A210425" s="92"/>
    </row>
    <row r="210426" spans="1:1" x14ac:dyDescent="0.25">
      <c r="A210426" s="92"/>
    </row>
    <row r="210427" spans="1:1" x14ac:dyDescent="0.25">
      <c r="A210427" s="92"/>
    </row>
    <row r="210428" spans="1:1" x14ac:dyDescent="0.25">
      <c r="A210428" s="92"/>
    </row>
    <row r="210429" spans="1:1" x14ac:dyDescent="0.25">
      <c r="A210429" s="92"/>
    </row>
    <row r="210430" spans="1:1" x14ac:dyDescent="0.25">
      <c r="A210430" s="92"/>
    </row>
    <row r="210431" spans="1:1" x14ac:dyDescent="0.25">
      <c r="A210431" s="92"/>
    </row>
    <row r="210432" spans="1:1" x14ac:dyDescent="0.25">
      <c r="A210432" s="92"/>
    </row>
    <row r="210433" spans="1:1" x14ac:dyDescent="0.25">
      <c r="A210433" s="92"/>
    </row>
    <row r="210434" spans="1:1" x14ac:dyDescent="0.25">
      <c r="A210434" s="92"/>
    </row>
    <row r="210435" spans="1:1" x14ac:dyDescent="0.25">
      <c r="A210435" s="92"/>
    </row>
    <row r="210436" spans="1:1" x14ac:dyDescent="0.25">
      <c r="A210436" s="92"/>
    </row>
    <row r="210437" spans="1:1" x14ac:dyDescent="0.25">
      <c r="A210437" s="92"/>
    </row>
    <row r="210438" spans="1:1" x14ac:dyDescent="0.25">
      <c r="A210438" s="92"/>
    </row>
    <row r="210439" spans="1:1" x14ac:dyDescent="0.25">
      <c r="A210439" s="92"/>
    </row>
    <row r="210440" spans="1:1" x14ac:dyDescent="0.25">
      <c r="A210440" s="92"/>
    </row>
    <row r="210441" spans="1:1" x14ac:dyDescent="0.25">
      <c r="A210441" s="92"/>
    </row>
    <row r="210442" spans="1:1" x14ac:dyDescent="0.25">
      <c r="A210442" s="92"/>
    </row>
    <row r="210443" spans="1:1" x14ac:dyDescent="0.25">
      <c r="A210443" s="92"/>
    </row>
    <row r="210444" spans="1:1" x14ac:dyDescent="0.25">
      <c r="A210444" s="92"/>
    </row>
    <row r="210445" spans="1:1" x14ac:dyDescent="0.25">
      <c r="A210445" s="92"/>
    </row>
    <row r="210446" spans="1:1" x14ac:dyDescent="0.25">
      <c r="A210446" s="92"/>
    </row>
    <row r="210447" spans="1:1" x14ac:dyDescent="0.25">
      <c r="A210447" s="92"/>
    </row>
    <row r="210448" spans="1:1" x14ac:dyDescent="0.25">
      <c r="A210448" s="92"/>
    </row>
    <row r="210449" spans="1:1" x14ac:dyDescent="0.25">
      <c r="A210449" s="92"/>
    </row>
    <row r="210450" spans="1:1" x14ac:dyDescent="0.25">
      <c r="A210450" s="92"/>
    </row>
    <row r="210451" spans="1:1" x14ac:dyDescent="0.25">
      <c r="A210451" s="92"/>
    </row>
    <row r="210452" spans="1:1" x14ac:dyDescent="0.25">
      <c r="A210452" s="92"/>
    </row>
    <row r="210453" spans="1:1" x14ac:dyDescent="0.25">
      <c r="A210453" s="92"/>
    </row>
    <row r="210454" spans="1:1" x14ac:dyDescent="0.25">
      <c r="A210454" s="92"/>
    </row>
    <row r="210455" spans="1:1" x14ac:dyDescent="0.25">
      <c r="A210455" s="92"/>
    </row>
    <row r="210456" spans="1:1" x14ac:dyDescent="0.25">
      <c r="A210456" s="92"/>
    </row>
    <row r="210457" spans="1:1" x14ac:dyDescent="0.25">
      <c r="A210457" s="92"/>
    </row>
    <row r="210458" spans="1:1" x14ac:dyDescent="0.25">
      <c r="A210458" s="92"/>
    </row>
    <row r="210459" spans="1:1" x14ac:dyDescent="0.25">
      <c r="A210459" s="92"/>
    </row>
    <row r="210460" spans="1:1" x14ac:dyDescent="0.25">
      <c r="A210460" s="92"/>
    </row>
    <row r="210461" spans="1:1" x14ac:dyDescent="0.25">
      <c r="A210461" s="92"/>
    </row>
    <row r="210462" spans="1:1" x14ac:dyDescent="0.25">
      <c r="A210462" s="92"/>
    </row>
    <row r="210463" spans="1:1" x14ac:dyDescent="0.25">
      <c r="A210463" s="92"/>
    </row>
    <row r="210464" spans="1:1" x14ac:dyDescent="0.25">
      <c r="A210464" s="92"/>
    </row>
    <row r="210465" spans="1:1" x14ac:dyDescent="0.25">
      <c r="A210465" s="92"/>
    </row>
    <row r="210466" spans="1:1" x14ac:dyDescent="0.25">
      <c r="A210466" s="92"/>
    </row>
    <row r="210467" spans="1:1" x14ac:dyDescent="0.25">
      <c r="A210467" s="92"/>
    </row>
    <row r="210468" spans="1:1" x14ac:dyDescent="0.25">
      <c r="A210468" s="92"/>
    </row>
    <row r="210469" spans="1:1" x14ac:dyDescent="0.25">
      <c r="A210469" s="92"/>
    </row>
    <row r="210470" spans="1:1" x14ac:dyDescent="0.25">
      <c r="A210470" s="92"/>
    </row>
    <row r="210471" spans="1:1" x14ac:dyDescent="0.25">
      <c r="A210471" s="92"/>
    </row>
    <row r="210472" spans="1:1" x14ac:dyDescent="0.25">
      <c r="A210472" s="92"/>
    </row>
    <row r="210473" spans="1:1" x14ac:dyDescent="0.25">
      <c r="A210473" s="92"/>
    </row>
    <row r="210474" spans="1:1" x14ac:dyDescent="0.25">
      <c r="A210474" s="92"/>
    </row>
    <row r="210475" spans="1:1" x14ac:dyDescent="0.25">
      <c r="A210475" s="92"/>
    </row>
    <row r="210476" spans="1:1" x14ac:dyDescent="0.25">
      <c r="A210476" s="92"/>
    </row>
    <row r="210477" spans="1:1" x14ac:dyDescent="0.25">
      <c r="A210477" s="92"/>
    </row>
    <row r="210478" spans="1:1" x14ac:dyDescent="0.25">
      <c r="A210478" s="92"/>
    </row>
    <row r="210479" spans="1:1" x14ac:dyDescent="0.25">
      <c r="A210479" s="92"/>
    </row>
    <row r="210480" spans="1:1" x14ac:dyDescent="0.25">
      <c r="A210480" s="92"/>
    </row>
    <row r="210481" spans="1:1" x14ac:dyDescent="0.25">
      <c r="A210481" s="92"/>
    </row>
    <row r="210482" spans="1:1" x14ac:dyDescent="0.25">
      <c r="A210482" s="92"/>
    </row>
    <row r="210483" spans="1:1" x14ac:dyDescent="0.25">
      <c r="A210483" s="92"/>
    </row>
    <row r="210484" spans="1:1" x14ac:dyDescent="0.25">
      <c r="A210484" s="92"/>
    </row>
    <row r="210485" spans="1:1" x14ac:dyDescent="0.25">
      <c r="A210485" s="92"/>
    </row>
    <row r="210486" spans="1:1" x14ac:dyDescent="0.25">
      <c r="A210486" s="92"/>
    </row>
    <row r="210487" spans="1:1" x14ac:dyDescent="0.25">
      <c r="A210487" s="92"/>
    </row>
    <row r="210488" spans="1:1" x14ac:dyDescent="0.25">
      <c r="A210488" s="92"/>
    </row>
    <row r="210489" spans="1:1" x14ac:dyDescent="0.25">
      <c r="A210489" s="92"/>
    </row>
    <row r="210490" spans="1:1" x14ac:dyDescent="0.25">
      <c r="A210490" s="92"/>
    </row>
    <row r="210491" spans="1:1" x14ac:dyDescent="0.25">
      <c r="A210491" s="92"/>
    </row>
    <row r="210492" spans="1:1" x14ac:dyDescent="0.25">
      <c r="A210492" s="92"/>
    </row>
    <row r="210493" spans="1:1" x14ac:dyDescent="0.25">
      <c r="A210493" s="92"/>
    </row>
    <row r="210494" spans="1:1" x14ac:dyDescent="0.25">
      <c r="A210494" s="92"/>
    </row>
    <row r="210495" spans="1:1" x14ac:dyDescent="0.25">
      <c r="A210495" s="92"/>
    </row>
    <row r="210496" spans="1:1" x14ac:dyDescent="0.25">
      <c r="A210496" s="92"/>
    </row>
    <row r="210497" spans="1:1" x14ac:dyDescent="0.25">
      <c r="A210497" s="92"/>
    </row>
    <row r="210498" spans="1:1" x14ac:dyDescent="0.25">
      <c r="A210498" s="92"/>
    </row>
    <row r="210499" spans="1:1" x14ac:dyDescent="0.25">
      <c r="A210499" s="92"/>
    </row>
    <row r="210500" spans="1:1" x14ac:dyDescent="0.25">
      <c r="A210500" s="92"/>
    </row>
    <row r="210501" spans="1:1" x14ac:dyDescent="0.25">
      <c r="A210501" s="92"/>
    </row>
    <row r="210502" spans="1:1" x14ac:dyDescent="0.25">
      <c r="A210502" s="92"/>
    </row>
    <row r="210503" spans="1:1" x14ac:dyDescent="0.25">
      <c r="A210503" s="92"/>
    </row>
    <row r="210504" spans="1:1" x14ac:dyDescent="0.25">
      <c r="A210504" s="92"/>
    </row>
    <row r="210505" spans="1:1" x14ac:dyDescent="0.25">
      <c r="A210505" s="92"/>
    </row>
    <row r="210506" spans="1:1" x14ac:dyDescent="0.25">
      <c r="A210506" s="92"/>
    </row>
    <row r="210507" spans="1:1" x14ac:dyDescent="0.25">
      <c r="A210507" s="92"/>
    </row>
    <row r="210508" spans="1:1" x14ac:dyDescent="0.25">
      <c r="A210508" s="92"/>
    </row>
    <row r="210509" spans="1:1" x14ac:dyDescent="0.25">
      <c r="A210509" s="92"/>
    </row>
    <row r="210510" spans="1:1" x14ac:dyDescent="0.25">
      <c r="A210510" s="92"/>
    </row>
    <row r="210511" spans="1:1" x14ac:dyDescent="0.25">
      <c r="A210511" s="92"/>
    </row>
    <row r="210512" spans="1:1" x14ac:dyDescent="0.25">
      <c r="A210512" s="92"/>
    </row>
    <row r="210513" spans="1:1" x14ac:dyDescent="0.25">
      <c r="A210513" s="92"/>
    </row>
    <row r="210514" spans="1:1" x14ac:dyDescent="0.25">
      <c r="A210514" s="92"/>
    </row>
    <row r="210515" spans="1:1" x14ac:dyDescent="0.25">
      <c r="A210515" s="92"/>
    </row>
    <row r="210516" spans="1:1" x14ac:dyDescent="0.25">
      <c r="A210516" s="92"/>
    </row>
    <row r="210517" spans="1:1" x14ac:dyDescent="0.25">
      <c r="A210517" s="92"/>
    </row>
    <row r="210518" spans="1:1" x14ac:dyDescent="0.25">
      <c r="A210518" s="92"/>
    </row>
    <row r="210519" spans="1:1" x14ac:dyDescent="0.25">
      <c r="A210519" s="92"/>
    </row>
    <row r="210520" spans="1:1" x14ac:dyDescent="0.25">
      <c r="A210520" s="92"/>
    </row>
    <row r="210521" spans="1:1" x14ac:dyDescent="0.25">
      <c r="A210521" s="92"/>
    </row>
    <row r="210522" spans="1:1" x14ac:dyDescent="0.25">
      <c r="A210522" s="92"/>
    </row>
    <row r="210523" spans="1:1" x14ac:dyDescent="0.25">
      <c r="A210523" s="92"/>
    </row>
    <row r="210524" spans="1:1" x14ac:dyDescent="0.25">
      <c r="A210524" s="92"/>
    </row>
    <row r="210525" spans="1:1" x14ac:dyDescent="0.25">
      <c r="A210525" s="92"/>
    </row>
    <row r="210526" spans="1:1" x14ac:dyDescent="0.25">
      <c r="A210526" s="92"/>
    </row>
    <row r="210527" spans="1:1" x14ac:dyDescent="0.25">
      <c r="A210527" s="92"/>
    </row>
    <row r="210528" spans="1:1" x14ac:dyDescent="0.25">
      <c r="A210528" s="92"/>
    </row>
    <row r="210529" spans="1:1" x14ac:dyDescent="0.25">
      <c r="A210529" s="92"/>
    </row>
    <row r="210530" spans="1:1" x14ac:dyDescent="0.25">
      <c r="A210530" s="92"/>
    </row>
    <row r="210531" spans="1:1" x14ac:dyDescent="0.25">
      <c r="A210531" s="92"/>
    </row>
    <row r="210532" spans="1:1" x14ac:dyDescent="0.25">
      <c r="A210532" s="92"/>
    </row>
    <row r="210533" spans="1:1" x14ac:dyDescent="0.25">
      <c r="A210533" s="92"/>
    </row>
    <row r="210534" spans="1:1" x14ac:dyDescent="0.25">
      <c r="A210534" s="92"/>
    </row>
    <row r="210535" spans="1:1" x14ac:dyDescent="0.25">
      <c r="A210535" s="92"/>
    </row>
    <row r="210536" spans="1:1" x14ac:dyDescent="0.25">
      <c r="A210536" s="92"/>
    </row>
    <row r="210537" spans="1:1" x14ac:dyDescent="0.25">
      <c r="A210537" s="92"/>
    </row>
    <row r="210538" spans="1:1" x14ac:dyDescent="0.25">
      <c r="A210538" s="92"/>
    </row>
    <row r="210539" spans="1:1" x14ac:dyDescent="0.25">
      <c r="A210539" s="92"/>
    </row>
    <row r="210540" spans="1:1" x14ac:dyDescent="0.25">
      <c r="A210540" s="92"/>
    </row>
    <row r="210541" spans="1:1" x14ac:dyDescent="0.25">
      <c r="A210541" s="92"/>
    </row>
    <row r="210542" spans="1:1" x14ac:dyDescent="0.25">
      <c r="A210542" s="92"/>
    </row>
    <row r="210543" spans="1:1" x14ac:dyDescent="0.25">
      <c r="A210543" s="92"/>
    </row>
    <row r="210544" spans="1:1" x14ac:dyDescent="0.25">
      <c r="A210544" s="92"/>
    </row>
    <row r="210545" spans="1:1" x14ac:dyDescent="0.25">
      <c r="A210545" s="92"/>
    </row>
    <row r="210546" spans="1:1" x14ac:dyDescent="0.25">
      <c r="A210546" s="92"/>
    </row>
    <row r="210547" spans="1:1" x14ac:dyDescent="0.25">
      <c r="A210547" s="92"/>
    </row>
    <row r="210548" spans="1:1" x14ac:dyDescent="0.25">
      <c r="A210548" s="92"/>
    </row>
    <row r="210549" spans="1:1" x14ac:dyDescent="0.25">
      <c r="A210549" s="92"/>
    </row>
    <row r="210550" spans="1:1" x14ac:dyDescent="0.25">
      <c r="A210550" s="92"/>
    </row>
    <row r="210551" spans="1:1" x14ac:dyDescent="0.25">
      <c r="A210551" s="92"/>
    </row>
    <row r="210552" spans="1:1" x14ac:dyDescent="0.25">
      <c r="A210552" s="92"/>
    </row>
    <row r="210553" spans="1:1" x14ac:dyDescent="0.25">
      <c r="A210553" s="92"/>
    </row>
    <row r="210554" spans="1:1" x14ac:dyDescent="0.25">
      <c r="A210554" s="92"/>
    </row>
    <row r="210555" spans="1:1" x14ac:dyDescent="0.25">
      <c r="A210555" s="92"/>
    </row>
    <row r="210556" spans="1:1" x14ac:dyDescent="0.25">
      <c r="A210556" s="92"/>
    </row>
    <row r="210557" spans="1:1" x14ac:dyDescent="0.25">
      <c r="A210557" s="92"/>
    </row>
    <row r="210558" spans="1:1" x14ac:dyDescent="0.25">
      <c r="A210558" s="92"/>
    </row>
    <row r="210559" spans="1:1" x14ac:dyDescent="0.25">
      <c r="A210559" s="92"/>
    </row>
    <row r="210560" spans="1:1" x14ac:dyDescent="0.25">
      <c r="A210560" s="92"/>
    </row>
    <row r="210561" spans="1:1" x14ac:dyDescent="0.25">
      <c r="A210561" s="92"/>
    </row>
    <row r="210562" spans="1:1" x14ac:dyDescent="0.25">
      <c r="A210562" s="92"/>
    </row>
    <row r="210563" spans="1:1" x14ac:dyDescent="0.25">
      <c r="A210563" s="92"/>
    </row>
    <row r="210564" spans="1:1" x14ac:dyDescent="0.25">
      <c r="A210564" s="92"/>
    </row>
    <row r="210565" spans="1:1" x14ac:dyDescent="0.25">
      <c r="A210565" s="92"/>
    </row>
    <row r="210566" spans="1:1" x14ac:dyDescent="0.25">
      <c r="A210566" s="92"/>
    </row>
    <row r="210567" spans="1:1" x14ac:dyDescent="0.25">
      <c r="A210567" s="92"/>
    </row>
    <row r="210568" spans="1:1" x14ac:dyDescent="0.25">
      <c r="A210568" s="92"/>
    </row>
    <row r="210569" spans="1:1" x14ac:dyDescent="0.25">
      <c r="A210569" s="92"/>
    </row>
    <row r="210570" spans="1:1" x14ac:dyDescent="0.25">
      <c r="A210570" s="92"/>
    </row>
    <row r="210571" spans="1:1" x14ac:dyDescent="0.25">
      <c r="A210571" s="92"/>
    </row>
    <row r="210572" spans="1:1" x14ac:dyDescent="0.25">
      <c r="A210572" s="92"/>
    </row>
    <row r="210573" spans="1:1" x14ac:dyDescent="0.25">
      <c r="A210573" s="92"/>
    </row>
    <row r="210574" spans="1:1" x14ac:dyDescent="0.25">
      <c r="A210574" s="92"/>
    </row>
    <row r="210575" spans="1:1" x14ac:dyDescent="0.25">
      <c r="A210575" s="92"/>
    </row>
    <row r="210576" spans="1:1" x14ac:dyDescent="0.25">
      <c r="A210576" s="92"/>
    </row>
    <row r="210577" spans="1:1" x14ac:dyDescent="0.25">
      <c r="A210577" s="92"/>
    </row>
    <row r="210578" spans="1:1" x14ac:dyDescent="0.25">
      <c r="A210578" s="92"/>
    </row>
    <row r="210579" spans="1:1" x14ac:dyDescent="0.25">
      <c r="A210579" s="92"/>
    </row>
    <row r="210580" spans="1:1" x14ac:dyDescent="0.25">
      <c r="A210580" s="92"/>
    </row>
    <row r="210581" spans="1:1" x14ac:dyDescent="0.25">
      <c r="A210581" s="92"/>
    </row>
    <row r="210582" spans="1:1" x14ac:dyDescent="0.25">
      <c r="A210582" s="92"/>
    </row>
    <row r="210583" spans="1:1" x14ac:dyDescent="0.25">
      <c r="A210583" s="92"/>
    </row>
    <row r="210584" spans="1:1" x14ac:dyDescent="0.25">
      <c r="A210584" s="92"/>
    </row>
    <row r="210585" spans="1:1" x14ac:dyDescent="0.25">
      <c r="A210585" s="92"/>
    </row>
    <row r="210586" spans="1:1" x14ac:dyDescent="0.25">
      <c r="A210586" s="92"/>
    </row>
    <row r="210587" spans="1:1" x14ac:dyDescent="0.25">
      <c r="A210587" s="92"/>
    </row>
    <row r="210588" spans="1:1" x14ac:dyDescent="0.25">
      <c r="A210588" s="92"/>
    </row>
    <row r="210589" spans="1:1" x14ac:dyDescent="0.25">
      <c r="A210589" s="92"/>
    </row>
    <row r="210590" spans="1:1" x14ac:dyDescent="0.25">
      <c r="A210590" s="92"/>
    </row>
    <row r="210591" spans="1:1" x14ac:dyDescent="0.25">
      <c r="A210591" s="92"/>
    </row>
    <row r="210592" spans="1:1" x14ac:dyDescent="0.25">
      <c r="A210592" s="92"/>
    </row>
    <row r="210593" spans="1:1" x14ac:dyDescent="0.25">
      <c r="A210593" s="92"/>
    </row>
    <row r="210594" spans="1:1" x14ac:dyDescent="0.25">
      <c r="A210594" s="92"/>
    </row>
    <row r="210595" spans="1:1" x14ac:dyDescent="0.25">
      <c r="A210595" s="92"/>
    </row>
    <row r="210596" spans="1:1" x14ac:dyDescent="0.25">
      <c r="A210596" s="92"/>
    </row>
    <row r="210597" spans="1:1" x14ac:dyDescent="0.25">
      <c r="A210597" s="92"/>
    </row>
    <row r="210598" spans="1:1" x14ac:dyDescent="0.25">
      <c r="A210598" s="92"/>
    </row>
    <row r="210599" spans="1:1" x14ac:dyDescent="0.25">
      <c r="A210599" s="92"/>
    </row>
    <row r="210600" spans="1:1" x14ac:dyDescent="0.25">
      <c r="A210600" s="92"/>
    </row>
    <row r="210601" spans="1:1" x14ac:dyDescent="0.25">
      <c r="A210601" s="92"/>
    </row>
    <row r="210602" spans="1:1" x14ac:dyDescent="0.25">
      <c r="A210602" s="92"/>
    </row>
    <row r="210603" spans="1:1" x14ac:dyDescent="0.25">
      <c r="A210603" s="92"/>
    </row>
    <row r="210604" spans="1:1" x14ac:dyDescent="0.25">
      <c r="A210604" s="92"/>
    </row>
    <row r="210605" spans="1:1" x14ac:dyDescent="0.25">
      <c r="A210605" s="92"/>
    </row>
    <row r="210606" spans="1:1" x14ac:dyDescent="0.25">
      <c r="A210606" s="92"/>
    </row>
    <row r="210607" spans="1:1" x14ac:dyDescent="0.25">
      <c r="A210607" s="92"/>
    </row>
    <row r="210608" spans="1:1" x14ac:dyDescent="0.25">
      <c r="A210608" s="92"/>
    </row>
    <row r="210609" spans="1:1" x14ac:dyDescent="0.25">
      <c r="A210609" s="92"/>
    </row>
    <row r="210610" spans="1:1" x14ac:dyDescent="0.25">
      <c r="A210610" s="92"/>
    </row>
    <row r="210611" spans="1:1" x14ac:dyDescent="0.25">
      <c r="A210611" s="92"/>
    </row>
    <row r="210612" spans="1:1" x14ac:dyDescent="0.25">
      <c r="A210612" s="92"/>
    </row>
    <row r="210613" spans="1:1" x14ac:dyDescent="0.25">
      <c r="A210613" s="92"/>
    </row>
    <row r="210614" spans="1:1" x14ac:dyDescent="0.25">
      <c r="A210614" s="92"/>
    </row>
    <row r="210615" spans="1:1" x14ac:dyDescent="0.25">
      <c r="A210615" s="92"/>
    </row>
    <row r="210616" spans="1:1" x14ac:dyDescent="0.25">
      <c r="A210616" s="92"/>
    </row>
    <row r="210617" spans="1:1" x14ac:dyDescent="0.25">
      <c r="A210617" s="92"/>
    </row>
    <row r="210618" spans="1:1" x14ac:dyDescent="0.25">
      <c r="A210618" s="92"/>
    </row>
    <row r="210619" spans="1:1" x14ac:dyDescent="0.25">
      <c r="A210619" s="92"/>
    </row>
    <row r="210620" spans="1:1" x14ac:dyDescent="0.25">
      <c r="A210620" s="92"/>
    </row>
    <row r="210621" spans="1:1" x14ac:dyDescent="0.25">
      <c r="A210621" s="92"/>
    </row>
    <row r="210622" spans="1:1" x14ac:dyDescent="0.25">
      <c r="A210622" s="92"/>
    </row>
    <row r="210623" spans="1:1" x14ac:dyDescent="0.25">
      <c r="A210623" s="92"/>
    </row>
    <row r="210624" spans="1:1" x14ac:dyDescent="0.25">
      <c r="A210624" s="92"/>
    </row>
    <row r="210625" spans="1:1" x14ac:dyDescent="0.25">
      <c r="A210625" s="92"/>
    </row>
    <row r="210626" spans="1:1" x14ac:dyDescent="0.25">
      <c r="A210626" s="92"/>
    </row>
    <row r="210627" spans="1:1" x14ac:dyDescent="0.25">
      <c r="A210627" s="92"/>
    </row>
    <row r="210628" spans="1:1" x14ac:dyDescent="0.25">
      <c r="A210628" s="92"/>
    </row>
    <row r="210629" spans="1:1" x14ac:dyDescent="0.25">
      <c r="A210629" s="92"/>
    </row>
    <row r="210630" spans="1:1" x14ac:dyDescent="0.25">
      <c r="A210630" s="92"/>
    </row>
    <row r="210631" spans="1:1" x14ac:dyDescent="0.25">
      <c r="A210631" s="92"/>
    </row>
    <row r="210632" spans="1:1" x14ac:dyDescent="0.25">
      <c r="A210632" s="92"/>
    </row>
    <row r="210633" spans="1:1" x14ac:dyDescent="0.25">
      <c r="A210633" s="92"/>
    </row>
    <row r="210634" spans="1:1" x14ac:dyDescent="0.25">
      <c r="A210634" s="92"/>
    </row>
    <row r="210635" spans="1:1" x14ac:dyDescent="0.25">
      <c r="A210635" s="92"/>
    </row>
    <row r="210636" spans="1:1" x14ac:dyDescent="0.25">
      <c r="A210636" s="92"/>
    </row>
    <row r="210637" spans="1:1" x14ac:dyDescent="0.25">
      <c r="A210637" s="92"/>
    </row>
    <row r="210638" spans="1:1" x14ac:dyDescent="0.25">
      <c r="A210638" s="92"/>
    </row>
    <row r="210639" spans="1:1" x14ac:dyDescent="0.25">
      <c r="A210639" s="92"/>
    </row>
    <row r="210640" spans="1:1" x14ac:dyDescent="0.25">
      <c r="A210640" s="92"/>
    </row>
    <row r="210641" spans="1:1" x14ac:dyDescent="0.25">
      <c r="A210641" s="92"/>
    </row>
    <row r="210642" spans="1:1" x14ac:dyDescent="0.25">
      <c r="A210642" s="92"/>
    </row>
    <row r="210643" spans="1:1" x14ac:dyDescent="0.25">
      <c r="A210643" s="92"/>
    </row>
    <row r="210644" spans="1:1" x14ac:dyDescent="0.25">
      <c r="A210644" s="92"/>
    </row>
    <row r="210645" spans="1:1" x14ac:dyDescent="0.25">
      <c r="A210645" s="92"/>
    </row>
    <row r="210646" spans="1:1" x14ac:dyDescent="0.25">
      <c r="A210646" s="92"/>
    </row>
    <row r="210647" spans="1:1" x14ac:dyDescent="0.25">
      <c r="A210647" s="92"/>
    </row>
    <row r="210648" spans="1:1" x14ac:dyDescent="0.25">
      <c r="A210648" s="92"/>
    </row>
    <row r="210649" spans="1:1" x14ac:dyDescent="0.25">
      <c r="A210649" s="92"/>
    </row>
    <row r="210650" spans="1:1" x14ac:dyDescent="0.25">
      <c r="A210650" s="92"/>
    </row>
    <row r="210651" spans="1:1" x14ac:dyDescent="0.25">
      <c r="A210651" s="92"/>
    </row>
    <row r="210652" spans="1:1" x14ac:dyDescent="0.25">
      <c r="A210652" s="92"/>
    </row>
    <row r="210653" spans="1:1" x14ac:dyDescent="0.25">
      <c r="A210653" s="92"/>
    </row>
    <row r="210654" spans="1:1" x14ac:dyDescent="0.25">
      <c r="A210654" s="92"/>
    </row>
    <row r="210655" spans="1:1" x14ac:dyDescent="0.25">
      <c r="A210655" s="92"/>
    </row>
    <row r="210656" spans="1:1" x14ac:dyDescent="0.25">
      <c r="A210656" s="92"/>
    </row>
    <row r="210657" spans="1:1" x14ac:dyDescent="0.25">
      <c r="A210657" s="92"/>
    </row>
    <row r="210658" spans="1:1" x14ac:dyDescent="0.25">
      <c r="A210658" s="92"/>
    </row>
    <row r="210659" spans="1:1" x14ac:dyDescent="0.25">
      <c r="A210659" s="92"/>
    </row>
    <row r="210660" spans="1:1" x14ac:dyDescent="0.25">
      <c r="A210660" s="92"/>
    </row>
    <row r="210661" spans="1:1" x14ac:dyDescent="0.25">
      <c r="A210661" s="92"/>
    </row>
    <row r="210662" spans="1:1" x14ac:dyDescent="0.25">
      <c r="A210662" s="92"/>
    </row>
    <row r="210663" spans="1:1" x14ac:dyDescent="0.25">
      <c r="A210663" s="92"/>
    </row>
    <row r="210664" spans="1:1" x14ac:dyDescent="0.25">
      <c r="A210664" s="92"/>
    </row>
    <row r="210665" spans="1:1" x14ac:dyDescent="0.25">
      <c r="A210665" s="92"/>
    </row>
    <row r="210666" spans="1:1" x14ac:dyDescent="0.25">
      <c r="A210666" s="92"/>
    </row>
    <row r="210667" spans="1:1" x14ac:dyDescent="0.25">
      <c r="A210667" s="92"/>
    </row>
    <row r="210668" spans="1:1" x14ac:dyDescent="0.25">
      <c r="A210668" s="92"/>
    </row>
    <row r="210669" spans="1:1" x14ac:dyDescent="0.25">
      <c r="A210669" s="92"/>
    </row>
    <row r="210670" spans="1:1" x14ac:dyDescent="0.25">
      <c r="A210670" s="92"/>
    </row>
    <row r="210671" spans="1:1" x14ac:dyDescent="0.25">
      <c r="A210671" s="92"/>
    </row>
    <row r="210672" spans="1:1" x14ac:dyDescent="0.25">
      <c r="A210672" s="92"/>
    </row>
    <row r="210673" spans="1:1" x14ac:dyDescent="0.25">
      <c r="A210673" s="92"/>
    </row>
    <row r="210674" spans="1:1" x14ac:dyDescent="0.25">
      <c r="A210674" s="92"/>
    </row>
    <row r="210675" spans="1:1" x14ac:dyDescent="0.25">
      <c r="A210675" s="92"/>
    </row>
    <row r="210676" spans="1:1" x14ac:dyDescent="0.25">
      <c r="A210676" s="92"/>
    </row>
    <row r="210677" spans="1:1" x14ac:dyDescent="0.25">
      <c r="A210677" s="92"/>
    </row>
    <row r="210678" spans="1:1" x14ac:dyDescent="0.25">
      <c r="A210678" s="92"/>
    </row>
    <row r="210679" spans="1:1" x14ac:dyDescent="0.25">
      <c r="A210679" s="92"/>
    </row>
    <row r="210680" spans="1:1" x14ac:dyDescent="0.25">
      <c r="A210680" s="92"/>
    </row>
    <row r="210681" spans="1:1" x14ac:dyDescent="0.25">
      <c r="A210681" s="92"/>
    </row>
    <row r="210682" spans="1:1" x14ac:dyDescent="0.25">
      <c r="A210682" s="92"/>
    </row>
    <row r="210683" spans="1:1" x14ac:dyDescent="0.25">
      <c r="A210683" s="92"/>
    </row>
    <row r="210684" spans="1:1" x14ac:dyDescent="0.25">
      <c r="A210684" s="92"/>
    </row>
    <row r="210685" spans="1:1" x14ac:dyDescent="0.25">
      <c r="A210685" s="92"/>
    </row>
    <row r="210686" spans="1:1" x14ac:dyDescent="0.25">
      <c r="A210686" s="92"/>
    </row>
    <row r="210687" spans="1:1" x14ac:dyDescent="0.25">
      <c r="A210687" s="92"/>
    </row>
    <row r="210688" spans="1:1" x14ac:dyDescent="0.25">
      <c r="A210688" s="92"/>
    </row>
    <row r="210689" spans="1:1" x14ac:dyDescent="0.25">
      <c r="A210689" s="92"/>
    </row>
    <row r="210690" spans="1:1" x14ac:dyDescent="0.25">
      <c r="A210690" s="92"/>
    </row>
    <row r="210691" spans="1:1" x14ac:dyDescent="0.25">
      <c r="A210691" s="92"/>
    </row>
    <row r="210692" spans="1:1" x14ac:dyDescent="0.25">
      <c r="A210692" s="92"/>
    </row>
    <row r="210693" spans="1:1" x14ac:dyDescent="0.25">
      <c r="A210693" s="92"/>
    </row>
    <row r="210694" spans="1:1" x14ac:dyDescent="0.25">
      <c r="A210694" s="92"/>
    </row>
    <row r="210695" spans="1:1" x14ac:dyDescent="0.25">
      <c r="A210695" s="92"/>
    </row>
    <row r="210696" spans="1:1" x14ac:dyDescent="0.25">
      <c r="A210696" s="92"/>
    </row>
    <row r="210697" spans="1:1" x14ac:dyDescent="0.25">
      <c r="A210697" s="92"/>
    </row>
    <row r="210698" spans="1:1" x14ac:dyDescent="0.25">
      <c r="A210698" s="92"/>
    </row>
    <row r="210699" spans="1:1" x14ac:dyDescent="0.25">
      <c r="A210699" s="92"/>
    </row>
    <row r="210700" spans="1:1" x14ac:dyDescent="0.25">
      <c r="A210700" s="92"/>
    </row>
    <row r="210701" spans="1:1" x14ac:dyDescent="0.25">
      <c r="A210701" s="92"/>
    </row>
    <row r="210702" spans="1:1" x14ac:dyDescent="0.25">
      <c r="A210702" s="92"/>
    </row>
    <row r="210703" spans="1:1" x14ac:dyDescent="0.25">
      <c r="A210703" s="92"/>
    </row>
    <row r="210704" spans="1:1" x14ac:dyDescent="0.25">
      <c r="A210704" s="92"/>
    </row>
    <row r="210705" spans="1:1" x14ac:dyDescent="0.25">
      <c r="A210705" s="92"/>
    </row>
    <row r="210706" spans="1:1" x14ac:dyDescent="0.25">
      <c r="A210706" s="92"/>
    </row>
    <row r="210707" spans="1:1" x14ac:dyDescent="0.25">
      <c r="A210707" s="92"/>
    </row>
    <row r="210708" spans="1:1" x14ac:dyDescent="0.25">
      <c r="A210708" s="92"/>
    </row>
    <row r="210709" spans="1:1" x14ac:dyDescent="0.25">
      <c r="A210709" s="92"/>
    </row>
    <row r="210710" spans="1:1" x14ac:dyDescent="0.25">
      <c r="A210710" s="92"/>
    </row>
    <row r="210711" spans="1:1" x14ac:dyDescent="0.25">
      <c r="A210711" s="92"/>
    </row>
    <row r="210712" spans="1:1" x14ac:dyDescent="0.25">
      <c r="A210712" s="92"/>
    </row>
    <row r="210713" spans="1:1" x14ac:dyDescent="0.25">
      <c r="A210713" s="92"/>
    </row>
    <row r="210714" spans="1:1" x14ac:dyDescent="0.25">
      <c r="A210714" s="92"/>
    </row>
    <row r="210715" spans="1:1" x14ac:dyDescent="0.25">
      <c r="A210715" s="92"/>
    </row>
    <row r="210716" spans="1:1" x14ac:dyDescent="0.25">
      <c r="A210716" s="92"/>
    </row>
    <row r="210717" spans="1:1" x14ac:dyDescent="0.25">
      <c r="A210717" s="92"/>
    </row>
    <row r="210718" spans="1:1" x14ac:dyDescent="0.25">
      <c r="A210718" s="92"/>
    </row>
    <row r="210719" spans="1:1" x14ac:dyDescent="0.25">
      <c r="A210719" s="92"/>
    </row>
    <row r="210720" spans="1:1" x14ac:dyDescent="0.25">
      <c r="A210720" s="92"/>
    </row>
    <row r="210721" spans="1:1" x14ac:dyDescent="0.25">
      <c r="A210721" s="92"/>
    </row>
    <row r="210722" spans="1:1" x14ac:dyDescent="0.25">
      <c r="A210722" s="92"/>
    </row>
    <row r="210723" spans="1:1" x14ac:dyDescent="0.25">
      <c r="A210723" s="92"/>
    </row>
    <row r="210724" spans="1:1" x14ac:dyDescent="0.25">
      <c r="A210724" s="92"/>
    </row>
    <row r="210725" spans="1:1" x14ac:dyDescent="0.25">
      <c r="A210725" s="92"/>
    </row>
    <row r="210726" spans="1:1" x14ac:dyDescent="0.25">
      <c r="A210726" s="92"/>
    </row>
    <row r="210727" spans="1:1" x14ac:dyDescent="0.25">
      <c r="A210727" s="92"/>
    </row>
    <row r="210728" spans="1:1" x14ac:dyDescent="0.25">
      <c r="A210728" s="92"/>
    </row>
    <row r="210729" spans="1:1" x14ac:dyDescent="0.25">
      <c r="A210729" s="92"/>
    </row>
    <row r="210730" spans="1:1" x14ac:dyDescent="0.25">
      <c r="A210730" s="92"/>
    </row>
    <row r="210731" spans="1:1" x14ac:dyDescent="0.25">
      <c r="A210731" s="92"/>
    </row>
    <row r="210732" spans="1:1" x14ac:dyDescent="0.25">
      <c r="A210732" s="92"/>
    </row>
    <row r="210733" spans="1:1" x14ac:dyDescent="0.25">
      <c r="A210733" s="92"/>
    </row>
    <row r="210734" spans="1:1" x14ac:dyDescent="0.25">
      <c r="A210734" s="92"/>
    </row>
    <row r="210735" spans="1:1" x14ac:dyDescent="0.25">
      <c r="A210735" s="92"/>
    </row>
    <row r="210736" spans="1:1" x14ac:dyDescent="0.25">
      <c r="A210736" s="92"/>
    </row>
    <row r="210737" spans="1:1" x14ac:dyDescent="0.25">
      <c r="A210737" s="92"/>
    </row>
    <row r="210738" spans="1:1" x14ac:dyDescent="0.25">
      <c r="A210738" s="92"/>
    </row>
    <row r="210739" spans="1:1" x14ac:dyDescent="0.25">
      <c r="A210739" s="92"/>
    </row>
    <row r="210740" spans="1:1" x14ac:dyDescent="0.25">
      <c r="A210740" s="92"/>
    </row>
    <row r="210741" spans="1:1" x14ac:dyDescent="0.25">
      <c r="A210741" s="92"/>
    </row>
    <row r="210742" spans="1:1" x14ac:dyDescent="0.25">
      <c r="A210742" s="92"/>
    </row>
    <row r="210743" spans="1:1" x14ac:dyDescent="0.25">
      <c r="A210743" s="92"/>
    </row>
    <row r="210744" spans="1:1" x14ac:dyDescent="0.25">
      <c r="A210744" s="92"/>
    </row>
    <row r="210745" spans="1:1" x14ac:dyDescent="0.25">
      <c r="A210745" s="92"/>
    </row>
    <row r="210746" spans="1:1" x14ac:dyDescent="0.25">
      <c r="A210746" s="92"/>
    </row>
    <row r="210747" spans="1:1" x14ac:dyDescent="0.25">
      <c r="A210747" s="92"/>
    </row>
    <row r="210748" spans="1:1" x14ac:dyDescent="0.25">
      <c r="A210748" s="92"/>
    </row>
    <row r="210749" spans="1:1" x14ac:dyDescent="0.25">
      <c r="A210749" s="92"/>
    </row>
    <row r="210750" spans="1:1" x14ac:dyDescent="0.25">
      <c r="A210750" s="92"/>
    </row>
    <row r="210751" spans="1:1" x14ac:dyDescent="0.25">
      <c r="A210751" s="92"/>
    </row>
    <row r="210752" spans="1:1" x14ac:dyDescent="0.25">
      <c r="A210752" s="92"/>
    </row>
    <row r="210753" spans="1:1" x14ac:dyDescent="0.25">
      <c r="A210753" s="92"/>
    </row>
    <row r="210754" spans="1:1" x14ac:dyDescent="0.25">
      <c r="A210754" s="92"/>
    </row>
    <row r="210755" spans="1:1" x14ac:dyDescent="0.25">
      <c r="A210755" s="92"/>
    </row>
    <row r="210756" spans="1:1" x14ac:dyDescent="0.25">
      <c r="A210756" s="92"/>
    </row>
    <row r="210757" spans="1:1" x14ac:dyDescent="0.25">
      <c r="A210757" s="92"/>
    </row>
    <row r="210758" spans="1:1" x14ac:dyDescent="0.25">
      <c r="A210758" s="92"/>
    </row>
    <row r="210759" spans="1:1" x14ac:dyDescent="0.25">
      <c r="A210759" s="92"/>
    </row>
    <row r="210760" spans="1:1" x14ac:dyDescent="0.25">
      <c r="A210760" s="92"/>
    </row>
    <row r="210761" spans="1:1" x14ac:dyDescent="0.25">
      <c r="A210761" s="92"/>
    </row>
    <row r="210762" spans="1:1" x14ac:dyDescent="0.25">
      <c r="A210762" s="92"/>
    </row>
    <row r="210763" spans="1:1" x14ac:dyDescent="0.25">
      <c r="A210763" s="92"/>
    </row>
    <row r="210764" spans="1:1" x14ac:dyDescent="0.25">
      <c r="A210764" s="92"/>
    </row>
    <row r="210765" spans="1:1" x14ac:dyDescent="0.25">
      <c r="A210765" s="92"/>
    </row>
    <row r="210766" spans="1:1" x14ac:dyDescent="0.25">
      <c r="A210766" s="92"/>
    </row>
    <row r="210767" spans="1:1" x14ac:dyDescent="0.25">
      <c r="A210767" s="92"/>
    </row>
    <row r="210768" spans="1:1" x14ac:dyDescent="0.25">
      <c r="A210768" s="92"/>
    </row>
    <row r="210769" spans="1:1" x14ac:dyDescent="0.25">
      <c r="A210769" s="92"/>
    </row>
    <row r="210770" spans="1:1" x14ac:dyDescent="0.25">
      <c r="A210770" s="92"/>
    </row>
    <row r="210771" spans="1:1" x14ac:dyDescent="0.25">
      <c r="A210771" s="92"/>
    </row>
    <row r="210772" spans="1:1" x14ac:dyDescent="0.25">
      <c r="A210772" s="92"/>
    </row>
    <row r="210773" spans="1:1" x14ac:dyDescent="0.25">
      <c r="A210773" s="92"/>
    </row>
    <row r="210774" spans="1:1" x14ac:dyDescent="0.25">
      <c r="A210774" s="92"/>
    </row>
    <row r="210775" spans="1:1" x14ac:dyDescent="0.25">
      <c r="A210775" s="92"/>
    </row>
    <row r="210776" spans="1:1" x14ac:dyDescent="0.25">
      <c r="A210776" s="92"/>
    </row>
    <row r="210777" spans="1:1" x14ac:dyDescent="0.25">
      <c r="A210777" s="92"/>
    </row>
    <row r="210778" spans="1:1" x14ac:dyDescent="0.25">
      <c r="A210778" s="92"/>
    </row>
    <row r="210779" spans="1:1" x14ac:dyDescent="0.25">
      <c r="A210779" s="92"/>
    </row>
    <row r="210780" spans="1:1" x14ac:dyDescent="0.25">
      <c r="A210780" s="92"/>
    </row>
    <row r="210781" spans="1:1" x14ac:dyDescent="0.25">
      <c r="A210781" s="92"/>
    </row>
    <row r="210782" spans="1:1" x14ac:dyDescent="0.25">
      <c r="A210782" s="92"/>
    </row>
    <row r="210783" spans="1:1" x14ac:dyDescent="0.25">
      <c r="A210783" s="92"/>
    </row>
    <row r="210784" spans="1:1" x14ac:dyDescent="0.25">
      <c r="A210784" s="92"/>
    </row>
    <row r="210785" spans="1:1" x14ac:dyDescent="0.25">
      <c r="A210785" s="92"/>
    </row>
    <row r="210786" spans="1:1" x14ac:dyDescent="0.25">
      <c r="A210786" s="92"/>
    </row>
    <row r="210787" spans="1:1" x14ac:dyDescent="0.25">
      <c r="A210787" s="92"/>
    </row>
    <row r="210788" spans="1:1" x14ac:dyDescent="0.25">
      <c r="A210788" s="92"/>
    </row>
    <row r="210789" spans="1:1" x14ac:dyDescent="0.25">
      <c r="A210789" s="92"/>
    </row>
    <row r="210790" spans="1:1" x14ac:dyDescent="0.25">
      <c r="A210790" s="92"/>
    </row>
    <row r="210791" spans="1:1" x14ac:dyDescent="0.25">
      <c r="A210791" s="92"/>
    </row>
    <row r="210792" spans="1:1" x14ac:dyDescent="0.25">
      <c r="A210792" s="92"/>
    </row>
    <row r="210793" spans="1:1" x14ac:dyDescent="0.25">
      <c r="A210793" s="92"/>
    </row>
    <row r="210794" spans="1:1" x14ac:dyDescent="0.25">
      <c r="A210794" s="92"/>
    </row>
    <row r="210795" spans="1:1" x14ac:dyDescent="0.25">
      <c r="A210795" s="92"/>
    </row>
    <row r="210796" spans="1:1" x14ac:dyDescent="0.25">
      <c r="A210796" s="92"/>
    </row>
    <row r="210797" spans="1:1" x14ac:dyDescent="0.25">
      <c r="A210797" s="92"/>
    </row>
    <row r="210798" spans="1:1" x14ac:dyDescent="0.25">
      <c r="A210798" s="92"/>
    </row>
    <row r="210799" spans="1:1" x14ac:dyDescent="0.25">
      <c r="A210799" s="92"/>
    </row>
    <row r="210800" spans="1:1" x14ac:dyDescent="0.25">
      <c r="A210800" s="92"/>
    </row>
    <row r="210801" spans="1:1" x14ac:dyDescent="0.25">
      <c r="A210801" s="92"/>
    </row>
    <row r="210802" spans="1:1" x14ac:dyDescent="0.25">
      <c r="A210802" s="92"/>
    </row>
    <row r="210803" spans="1:1" x14ac:dyDescent="0.25">
      <c r="A210803" s="92"/>
    </row>
    <row r="210804" spans="1:1" x14ac:dyDescent="0.25">
      <c r="A210804" s="92"/>
    </row>
    <row r="210805" spans="1:1" x14ac:dyDescent="0.25">
      <c r="A210805" s="92"/>
    </row>
    <row r="210806" spans="1:1" x14ac:dyDescent="0.25">
      <c r="A210806" s="92"/>
    </row>
    <row r="210807" spans="1:1" x14ac:dyDescent="0.25">
      <c r="A210807" s="92"/>
    </row>
    <row r="210808" spans="1:1" x14ac:dyDescent="0.25">
      <c r="A210808" s="92"/>
    </row>
    <row r="210809" spans="1:1" x14ac:dyDescent="0.25">
      <c r="A210809" s="92"/>
    </row>
    <row r="210810" spans="1:1" x14ac:dyDescent="0.25">
      <c r="A210810" s="92"/>
    </row>
    <row r="210811" spans="1:1" x14ac:dyDescent="0.25">
      <c r="A210811" s="92"/>
    </row>
    <row r="210812" spans="1:1" x14ac:dyDescent="0.25">
      <c r="A210812" s="92"/>
    </row>
    <row r="210813" spans="1:1" x14ac:dyDescent="0.25">
      <c r="A210813" s="92"/>
    </row>
    <row r="210814" spans="1:1" x14ac:dyDescent="0.25">
      <c r="A210814" s="92"/>
    </row>
    <row r="210815" spans="1:1" x14ac:dyDescent="0.25">
      <c r="A210815" s="92"/>
    </row>
    <row r="210816" spans="1:1" x14ac:dyDescent="0.25">
      <c r="A210816" s="92"/>
    </row>
    <row r="210817" spans="1:1" x14ac:dyDescent="0.25">
      <c r="A210817" s="92"/>
    </row>
    <row r="210818" spans="1:1" x14ac:dyDescent="0.25">
      <c r="A210818" s="92"/>
    </row>
    <row r="210819" spans="1:1" x14ac:dyDescent="0.25">
      <c r="A210819" s="92"/>
    </row>
    <row r="210820" spans="1:1" x14ac:dyDescent="0.25">
      <c r="A210820" s="92"/>
    </row>
    <row r="210821" spans="1:1" x14ac:dyDescent="0.25">
      <c r="A210821" s="92"/>
    </row>
    <row r="210822" spans="1:1" x14ac:dyDescent="0.25">
      <c r="A210822" s="92"/>
    </row>
    <row r="210823" spans="1:1" x14ac:dyDescent="0.25">
      <c r="A210823" s="92"/>
    </row>
    <row r="210824" spans="1:1" x14ac:dyDescent="0.25">
      <c r="A210824" s="92"/>
    </row>
    <row r="210825" spans="1:1" x14ac:dyDescent="0.25">
      <c r="A210825" s="92"/>
    </row>
    <row r="210826" spans="1:1" x14ac:dyDescent="0.25">
      <c r="A210826" s="92"/>
    </row>
    <row r="210827" spans="1:1" x14ac:dyDescent="0.25">
      <c r="A210827" s="92"/>
    </row>
    <row r="210828" spans="1:1" x14ac:dyDescent="0.25">
      <c r="A210828" s="92"/>
    </row>
    <row r="210829" spans="1:1" x14ac:dyDescent="0.25">
      <c r="A210829" s="92"/>
    </row>
    <row r="210830" spans="1:1" x14ac:dyDescent="0.25">
      <c r="A210830" s="92"/>
    </row>
    <row r="210831" spans="1:1" x14ac:dyDescent="0.25">
      <c r="A210831" s="92"/>
    </row>
    <row r="210832" spans="1:1" x14ac:dyDescent="0.25">
      <c r="A210832" s="92"/>
    </row>
    <row r="210833" spans="1:1" x14ac:dyDescent="0.25">
      <c r="A210833" s="92"/>
    </row>
    <row r="210834" spans="1:1" x14ac:dyDescent="0.25">
      <c r="A210834" s="92"/>
    </row>
    <row r="210835" spans="1:1" x14ac:dyDescent="0.25">
      <c r="A210835" s="92"/>
    </row>
    <row r="210836" spans="1:1" x14ac:dyDescent="0.25">
      <c r="A210836" s="92"/>
    </row>
    <row r="210837" spans="1:1" x14ac:dyDescent="0.25">
      <c r="A210837" s="92"/>
    </row>
    <row r="210838" spans="1:1" x14ac:dyDescent="0.25">
      <c r="A210838" s="92"/>
    </row>
    <row r="210839" spans="1:1" x14ac:dyDescent="0.25">
      <c r="A210839" s="92"/>
    </row>
    <row r="210840" spans="1:1" x14ac:dyDescent="0.25">
      <c r="A210840" s="92"/>
    </row>
    <row r="210841" spans="1:1" x14ac:dyDescent="0.25">
      <c r="A210841" s="92"/>
    </row>
    <row r="210842" spans="1:1" x14ac:dyDescent="0.25">
      <c r="A210842" s="92"/>
    </row>
    <row r="210843" spans="1:1" x14ac:dyDescent="0.25">
      <c r="A210843" s="92"/>
    </row>
    <row r="210844" spans="1:1" x14ac:dyDescent="0.25">
      <c r="A210844" s="92"/>
    </row>
    <row r="210845" spans="1:1" x14ac:dyDescent="0.25">
      <c r="A210845" s="92"/>
    </row>
    <row r="210846" spans="1:1" x14ac:dyDescent="0.25">
      <c r="A210846" s="92"/>
    </row>
    <row r="210847" spans="1:1" x14ac:dyDescent="0.25">
      <c r="A210847" s="92"/>
    </row>
    <row r="210848" spans="1:1" x14ac:dyDescent="0.25">
      <c r="A210848" s="92"/>
    </row>
    <row r="210849" spans="1:1" x14ac:dyDescent="0.25">
      <c r="A210849" s="92"/>
    </row>
    <row r="210850" spans="1:1" x14ac:dyDescent="0.25">
      <c r="A210850" s="92"/>
    </row>
    <row r="210851" spans="1:1" x14ac:dyDescent="0.25">
      <c r="A210851" s="92"/>
    </row>
    <row r="210852" spans="1:1" x14ac:dyDescent="0.25">
      <c r="A210852" s="92"/>
    </row>
    <row r="210853" spans="1:1" x14ac:dyDescent="0.25">
      <c r="A210853" s="92"/>
    </row>
    <row r="210854" spans="1:1" x14ac:dyDescent="0.25">
      <c r="A210854" s="92"/>
    </row>
    <row r="210855" spans="1:1" x14ac:dyDescent="0.25">
      <c r="A210855" s="92"/>
    </row>
    <row r="210856" spans="1:1" x14ac:dyDescent="0.25">
      <c r="A210856" s="92"/>
    </row>
    <row r="210857" spans="1:1" x14ac:dyDescent="0.25">
      <c r="A210857" s="92"/>
    </row>
    <row r="210858" spans="1:1" x14ac:dyDescent="0.25">
      <c r="A210858" s="92"/>
    </row>
    <row r="210859" spans="1:1" x14ac:dyDescent="0.25">
      <c r="A210859" s="92"/>
    </row>
    <row r="210860" spans="1:1" x14ac:dyDescent="0.25">
      <c r="A210860" s="92"/>
    </row>
    <row r="210861" spans="1:1" x14ac:dyDescent="0.25">
      <c r="A210861" s="92"/>
    </row>
    <row r="210862" spans="1:1" x14ac:dyDescent="0.25">
      <c r="A210862" s="92"/>
    </row>
    <row r="210863" spans="1:1" x14ac:dyDescent="0.25">
      <c r="A210863" s="92"/>
    </row>
    <row r="210864" spans="1:1" x14ac:dyDescent="0.25">
      <c r="A210864" s="92"/>
    </row>
    <row r="210865" spans="1:1" x14ac:dyDescent="0.25">
      <c r="A210865" s="92"/>
    </row>
    <row r="210866" spans="1:1" x14ac:dyDescent="0.25">
      <c r="A210866" s="92"/>
    </row>
    <row r="210867" spans="1:1" x14ac:dyDescent="0.25">
      <c r="A210867" s="92"/>
    </row>
    <row r="210868" spans="1:1" x14ac:dyDescent="0.25">
      <c r="A210868" s="92"/>
    </row>
    <row r="210869" spans="1:1" x14ac:dyDescent="0.25">
      <c r="A210869" s="92"/>
    </row>
    <row r="210870" spans="1:1" x14ac:dyDescent="0.25">
      <c r="A210870" s="92"/>
    </row>
    <row r="210871" spans="1:1" x14ac:dyDescent="0.25">
      <c r="A210871" s="92"/>
    </row>
    <row r="210872" spans="1:1" x14ac:dyDescent="0.25">
      <c r="A210872" s="92"/>
    </row>
    <row r="210873" spans="1:1" x14ac:dyDescent="0.25">
      <c r="A210873" s="92"/>
    </row>
    <row r="210874" spans="1:1" x14ac:dyDescent="0.25">
      <c r="A210874" s="92"/>
    </row>
    <row r="210875" spans="1:1" x14ac:dyDescent="0.25">
      <c r="A210875" s="92"/>
    </row>
    <row r="210876" spans="1:1" x14ac:dyDescent="0.25">
      <c r="A210876" s="92"/>
    </row>
    <row r="210877" spans="1:1" x14ac:dyDescent="0.25">
      <c r="A210877" s="92"/>
    </row>
    <row r="210878" spans="1:1" x14ac:dyDescent="0.25">
      <c r="A210878" s="92"/>
    </row>
    <row r="210879" spans="1:1" x14ac:dyDescent="0.25">
      <c r="A210879" s="92"/>
    </row>
    <row r="210880" spans="1:1" x14ac:dyDescent="0.25">
      <c r="A210880" s="92"/>
    </row>
    <row r="210881" spans="1:1" x14ac:dyDescent="0.25">
      <c r="A210881" s="92"/>
    </row>
    <row r="210882" spans="1:1" x14ac:dyDescent="0.25">
      <c r="A210882" s="92"/>
    </row>
    <row r="210883" spans="1:1" x14ac:dyDescent="0.25">
      <c r="A210883" s="92"/>
    </row>
    <row r="210884" spans="1:1" x14ac:dyDescent="0.25">
      <c r="A210884" s="92"/>
    </row>
    <row r="210885" spans="1:1" x14ac:dyDescent="0.25">
      <c r="A210885" s="92"/>
    </row>
    <row r="210886" spans="1:1" x14ac:dyDescent="0.25">
      <c r="A210886" s="92"/>
    </row>
    <row r="210887" spans="1:1" x14ac:dyDescent="0.25">
      <c r="A210887" s="92"/>
    </row>
    <row r="210888" spans="1:1" x14ac:dyDescent="0.25">
      <c r="A210888" s="92"/>
    </row>
    <row r="210889" spans="1:1" x14ac:dyDescent="0.25">
      <c r="A210889" s="92"/>
    </row>
    <row r="210890" spans="1:1" x14ac:dyDescent="0.25">
      <c r="A210890" s="92"/>
    </row>
    <row r="210891" spans="1:1" x14ac:dyDescent="0.25">
      <c r="A210891" s="92"/>
    </row>
    <row r="210892" spans="1:1" x14ac:dyDescent="0.25">
      <c r="A210892" s="92"/>
    </row>
    <row r="210893" spans="1:1" x14ac:dyDescent="0.25">
      <c r="A210893" s="92"/>
    </row>
    <row r="210894" spans="1:1" x14ac:dyDescent="0.25">
      <c r="A210894" s="92"/>
    </row>
    <row r="210895" spans="1:1" x14ac:dyDescent="0.25">
      <c r="A210895" s="92"/>
    </row>
    <row r="210896" spans="1:1" x14ac:dyDescent="0.25">
      <c r="A210896" s="92"/>
    </row>
    <row r="210897" spans="1:1" x14ac:dyDescent="0.25">
      <c r="A210897" s="92"/>
    </row>
    <row r="210898" spans="1:1" x14ac:dyDescent="0.25">
      <c r="A210898" s="92"/>
    </row>
    <row r="210899" spans="1:1" x14ac:dyDescent="0.25">
      <c r="A210899" s="92"/>
    </row>
    <row r="210900" spans="1:1" x14ac:dyDescent="0.25">
      <c r="A210900" s="92"/>
    </row>
    <row r="210901" spans="1:1" x14ac:dyDescent="0.25">
      <c r="A210901" s="92"/>
    </row>
    <row r="210902" spans="1:1" x14ac:dyDescent="0.25">
      <c r="A210902" s="92"/>
    </row>
    <row r="210903" spans="1:1" x14ac:dyDescent="0.25">
      <c r="A210903" s="92"/>
    </row>
    <row r="210904" spans="1:1" x14ac:dyDescent="0.25">
      <c r="A210904" s="92"/>
    </row>
    <row r="210905" spans="1:1" x14ac:dyDescent="0.25">
      <c r="A210905" s="92"/>
    </row>
    <row r="210906" spans="1:1" x14ac:dyDescent="0.25">
      <c r="A210906" s="92"/>
    </row>
    <row r="210907" spans="1:1" x14ac:dyDescent="0.25">
      <c r="A210907" s="92"/>
    </row>
    <row r="210908" spans="1:1" x14ac:dyDescent="0.25">
      <c r="A210908" s="92"/>
    </row>
    <row r="210909" spans="1:1" x14ac:dyDescent="0.25">
      <c r="A210909" s="92"/>
    </row>
    <row r="210910" spans="1:1" x14ac:dyDescent="0.25">
      <c r="A210910" s="92"/>
    </row>
    <row r="210911" spans="1:1" x14ac:dyDescent="0.25">
      <c r="A210911" s="92"/>
    </row>
    <row r="210912" spans="1:1" x14ac:dyDescent="0.25">
      <c r="A210912" s="92"/>
    </row>
    <row r="210913" spans="1:1" x14ac:dyDescent="0.25">
      <c r="A210913" s="92"/>
    </row>
    <row r="210914" spans="1:1" x14ac:dyDescent="0.25">
      <c r="A210914" s="92"/>
    </row>
    <row r="210915" spans="1:1" x14ac:dyDescent="0.25">
      <c r="A210915" s="92"/>
    </row>
    <row r="210916" spans="1:1" x14ac:dyDescent="0.25">
      <c r="A210916" s="92"/>
    </row>
    <row r="210917" spans="1:1" x14ac:dyDescent="0.25">
      <c r="A210917" s="92"/>
    </row>
    <row r="210918" spans="1:1" x14ac:dyDescent="0.25">
      <c r="A210918" s="92"/>
    </row>
    <row r="210919" spans="1:1" x14ac:dyDescent="0.25">
      <c r="A210919" s="92"/>
    </row>
    <row r="210920" spans="1:1" x14ac:dyDescent="0.25">
      <c r="A210920" s="92"/>
    </row>
    <row r="210921" spans="1:1" x14ac:dyDescent="0.25">
      <c r="A210921" s="92"/>
    </row>
    <row r="210922" spans="1:1" x14ac:dyDescent="0.25">
      <c r="A210922" s="92"/>
    </row>
    <row r="210923" spans="1:1" x14ac:dyDescent="0.25">
      <c r="A210923" s="92"/>
    </row>
    <row r="210924" spans="1:1" x14ac:dyDescent="0.25">
      <c r="A210924" s="92"/>
    </row>
    <row r="210925" spans="1:1" x14ac:dyDescent="0.25">
      <c r="A210925" s="92"/>
    </row>
    <row r="210926" spans="1:1" x14ac:dyDescent="0.25">
      <c r="A210926" s="92"/>
    </row>
    <row r="210927" spans="1:1" x14ac:dyDescent="0.25">
      <c r="A210927" s="92"/>
    </row>
    <row r="210928" spans="1:1" x14ac:dyDescent="0.25">
      <c r="A210928" s="92"/>
    </row>
    <row r="210929" spans="1:1" x14ac:dyDescent="0.25">
      <c r="A210929" s="92"/>
    </row>
    <row r="210930" spans="1:1" x14ac:dyDescent="0.25">
      <c r="A210930" s="92"/>
    </row>
    <row r="210931" spans="1:1" x14ac:dyDescent="0.25">
      <c r="A210931" s="92"/>
    </row>
    <row r="210932" spans="1:1" x14ac:dyDescent="0.25">
      <c r="A210932" s="92"/>
    </row>
    <row r="210933" spans="1:1" x14ac:dyDescent="0.25">
      <c r="A210933" s="92"/>
    </row>
    <row r="210934" spans="1:1" x14ac:dyDescent="0.25">
      <c r="A210934" s="92"/>
    </row>
    <row r="210935" spans="1:1" x14ac:dyDescent="0.25">
      <c r="A210935" s="92"/>
    </row>
    <row r="210936" spans="1:1" x14ac:dyDescent="0.25">
      <c r="A210936" s="92"/>
    </row>
    <row r="210937" spans="1:1" x14ac:dyDescent="0.25">
      <c r="A210937" s="92"/>
    </row>
    <row r="210938" spans="1:1" x14ac:dyDescent="0.25">
      <c r="A210938" s="92"/>
    </row>
    <row r="210939" spans="1:1" x14ac:dyDescent="0.25">
      <c r="A210939" s="92"/>
    </row>
    <row r="210940" spans="1:1" x14ac:dyDescent="0.25">
      <c r="A210940" s="92"/>
    </row>
    <row r="210941" spans="1:1" x14ac:dyDescent="0.25">
      <c r="A210941" s="92"/>
    </row>
    <row r="210942" spans="1:1" x14ac:dyDescent="0.25">
      <c r="A210942" s="92"/>
    </row>
    <row r="210943" spans="1:1" x14ac:dyDescent="0.25">
      <c r="A210943" s="92"/>
    </row>
    <row r="210944" spans="1:1" x14ac:dyDescent="0.25">
      <c r="A210944" s="92"/>
    </row>
    <row r="210945" spans="1:1" x14ac:dyDescent="0.25">
      <c r="A210945" s="92"/>
    </row>
    <row r="210946" spans="1:1" x14ac:dyDescent="0.25">
      <c r="A210946" s="92"/>
    </row>
    <row r="210947" spans="1:1" x14ac:dyDescent="0.25">
      <c r="A210947" s="92"/>
    </row>
    <row r="210948" spans="1:1" x14ac:dyDescent="0.25">
      <c r="A210948" s="92"/>
    </row>
    <row r="210949" spans="1:1" x14ac:dyDescent="0.25">
      <c r="A210949" s="92"/>
    </row>
    <row r="210950" spans="1:1" x14ac:dyDescent="0.25">
      <c r="A210950" s="92"/>
    </row>
    <row r="210951" spans="1:1" x14ac:dyDescent="0.25">
      <c r="A210951" s="92"/>
    </row>
    <row r="210952" spans="1:1" x14ac:dyDescent="0.25">
      <c r="A210952" s="92"/>
    </row>
    <row r="210953" spans="1:1" x14ac:dyDescent="0.25">
      <c r="A210953" s="92"/>
    </row>
    <row r="210954" spans="1:1" x14ac:dyDescent="0.25">
      <c r="A210954" s="92"/>
    </row>
    <row r="210955" spans="1:1" x14ac:dyDescent="0.25">
      <c r="A210955" s="92"/>
    </row>
    <row r="210956" spans="1:1" x14ac:dyDescent="0.25">
      <c r="A210956" s="92"/>
    </row>
    <row r="210957" spans="1:1" x14ac:dyDescent="0.25">
      <c r="A210957" s="92"/>
    </row>
    <row r="210958" spans="1:1" x14ac:dyDescent="0.25">
      <c r="A210958" s="92"/>
    </row>
    <row r="210959" spans="1:1" x14ac:dyDescent="0.25">
      <c r="A210959" s="92"/>
    </row>
    <row r="210960" spans="1:1" x14ac:dyDescent="0.25">
      <c r="A210960" s="92"/>
    </row>
    <row r="210961" spans="1:1" x14ac:dyDescent="0.25">
      <c r="A210961" s="92"/>
    </row>
    <row r="210962" spans="1:1" x14ac:dyDescent="0.25">
      <c r="A210962" s="92"/>
    </row>
    <row r="210963" spans="1:1" x14ac:dyDescent="0.25">
      <c r="A210963" s="92"/>
    </row>
    <row r="210964" spans="1:1" x14ac:dyDescent="0.25">
      <c r="A210964" s="92"/>
    </row>
    <row r="210965" spans="1:1" x14ac:dyDescent="0.25">
      <c r="A210965" s="92"/>
    </row>
    <row r="210966" spans="1:1" x14ac:dyDescent="0.25">
      <c r="A210966" s="92"/>
    </row>
    <row r="210967" spans="1:1" x14ac:dyDescent="0.25">
      <c r="A210967" s="92"/>
    </row>
    <row r="210968" spans="1:1" x14ac:dyDescent="0.25">
      <c r="A210968" s="92"/>
    </row>
    <row r="210969" spans="1:1" x14ac:dyDescent="0.25">
      <c r="A210969" s="92"/>
    </row>
    <row r="210970" spans="1:1" x14ac:dyDescent="0.25">
      <c r="A210970" s="92"/>
    </row>
    <row r="210971" spans="1:1" x14ac:dyDescent="0.25">
      <c r="A210971" s="92"/>
    </row>
    <row r="210972" spans="1:1" x14ac:dyDescent="0.25">
      <c r="A210972" s="92"/>
    </row>
    <row r="210973" spans="1:1" x14ac:dyDescent="0.25">
      <c r="A210973" s="92"/>
    </row>
    <row r="210974" spans="1:1" x14ac:dyDescent="0.25">
      <c r="A210974" s="92"/>
    </row>
    <row r="210975" spans="1:1" x14ac:dyDescent="0.25">
      <c r="A210975" s="92"/>
    </row>
    <row r="210976" spans="1:1" x14ac:dyDescent="0.25">
      <c r="A210976" s="92"/>
    </row>
    <row r="210977" spans="1:1" x14ac:dyDescent="0.25">
      <c r="A210977" s="92"/>
    </row>
    <row r="210978" spans="1:1" x14ac:dyDescent="0.25">
      <c r="A210978" s="92"/>
    </row>
    <row r="210979" spans="1:1" x14ac:dyDescent="0.25">
      <c r="A210979" s="92"/>
    </row>
    <row r="210980" spans="1:1" x14ac:dyDescent="0.25">
      <c r="A210980" s="92"/>
    </row>
    <row r="210981" spans="1:1" x14ac:dyDescent="0.25">
      <c r="A210981" s="92"/>
    </row>
    <row r="210982" spans="1:1" x14ac:dyDescent="0.25">
      <c r="A210982" s="92"/>
    </row>
    <row r="210983" spans="1:1" x14ac:dyDescent="0.25">
      <c r="A210983" s="92"/>
    </row>
    <row r="210984" spans="1:1" x14ac:dyDescent="0.25">
      <c r="A210984" s="92"/>
    </row>
    <row r="210985" spans="1:1" x14ac:dyDescent="0.25">
      <c r="A210985" s="92"/>
    </row>
    <row r="210986" spans="1:1" x14ac:dyDescent="0.25">
      <c r="A210986" s="92"/>
    </row>
    <row r="210987" spans="1:1" x14ac:dyDescent="0.25">
      <c r="A210987" s="92"/>
    </row>
    <row r="210988" spans="1:1" x14ac:dyDescent="0.25">
      <c r="A210988" s="92"/>
    </row>
    <row r="210989" spans="1:1" x14ac:dyDescent="0.25">
      <c r="A210989" s="92"/>
    </row>
    <row r="210990" spans="1:1" x14ac:dyDescent="0.25">
      <c r="A210990" s="92"/>
    </row>
    <row r="210991" spans="1:1" x14ac:dyDescent="0.25">
      <c r="A210991" s="92"/>
    </row>
    <row r="210992" spans="1:1" x14ac:dyDescent="0.25">
      <c r="A210992" s="92"/>
    </row>
    <row r="210993" spans="1:1" x14ac:dyDescent="0.25">
      <c r="A210993" s="92"/>
    </row>
    <row r="210994" spans="1:1" x14ac:dyDescent="0.25">
      <c r="A210994" s="92"/>
    </row>
    <row r="210995" spans="1:1" x14ac:dyDescent="0.25">
      <c r="A210995" s="92"/>
    </row>
    <row r="210996" spans="1:1" x14ac:dyDescent="0.25">
      <c r="A210996" s="92"/>
    </row>
    <row r="210997" spans="1:1" x14ac:dyDescent="0.25">
      <c r="A210997" s="92"/>
    </row>
    <row r="210998" spans="1:1" x14ac:dyDescent="0.25">
      <c r="A210998" s="92"/>
    </row>
    <row r="210999" spans="1:1" x14ac:dyDescent="0.25">
      <c r="A210999" s="92"/>
    </row>
    <row r="211000" spans="1:1" x14ac:dyDescent="0.25">
      <c r="A211000" s="92"/>
    </row>
    <row r="211001" spans="1:1" x14ac:dyDescent="0.25">
      <c r="A211001" s="92"/>
    </row>
    <row r="211002" spans="1:1" x14ac:dyDescent="0.25">
      <c r="A211002" s="92"/>
    </row>
    <row r="211003" spans="1:1" x14ac:dyDescent="0.25">
      <c r="A211003" s="92"/>
    </row>
    <row r="211004" spans="1:1" x14ac:dyDescent="0.25">
      <c r="A211004" s="92"/>
    </row>
    <row r="211005" spans="1:1" x14ac:dyDescent="0.25">
      <c r="A211005" s="92"/>
    </row>
    <row r="211006" spans="1:1" x14ac:dyDescent="0.25">
      <c r="A211006" s="92"/>
    </row>
    <row r="211007" spans="1:1" x14ac:dyDescent="0.25">
      <c r="A211007" s="92"/>
    </row>
    <row r="211008" spans="1:1" x14ac:dyDescent="0.25">
      <c r="A211008" s="92"/>
    </row>
    <row r="211009" spans="1:1" x14ac:dyDescent="0.25">
      <c r="A211009" s="92"/>
    </row>
    <row r="211010" spans="1:1" x14ac:dyDescent="0.25">
      <c r="A211010" s="92"/>
    </row>
    <row r="211011" spans="1:1" x14ac:dyDescent="0.25">
      <c r="A211011" s="92"/>
    </row>
    <row r="211012" spans="1:1" x14ac:dyDescent="0.25">
      <c r="A211012" s="92"/>
    </row>
    <row r="211013" spans="1:1" x14ac:dyDescent="0.25">
      <c r="A211013" s="92"/>
    </row>
    <row r="211014" spans="1:1" x14ac:dyDescent="0.25">
      <c r="A211014" s="92"/>
    </row>
    <row r="211015" spans="1:1" x14ac:dyDescent="0.25">
      <c r="A211015" s="92"/>
    </row>
    <row r="211016" spans="1:1" x14ac:dyDescent="0.25">
      <c r="A211016" s="92"/>
    </row>
    <row r="211017" spans="1:1" x14ac:dyDescent="0.25">
      <c r="A211017" s="92"/>
    </row>
    <row r="211018" spans="1:1" x14ac:dyDescent="0.25">
      <c r="A211018" s="92"/>
    </row>
    <row r="211019" spans="1:1" x14ac:dyDescent="0.25">
      <c r="A211019" s="92"/>
    </row>
    <row r="211020" spans="1:1" x14ac:dyDescent="0.25">
      <c r="A211020" s="92"/>
    </row>
    <row r="211021" spans="1:1" x14ac:dyDescent="0.25">
      <c r="A211021" s="92"/>
    </row>
    <row r="211022" spans="1:1" x14ac:dyDescent="0.25">
      <c r="A211022" s="92"/>
    </row>
    <row r="211023" spans="1:1" x14ac:dyDescent="0.25">
      <c r="A211023" s="92"/>
    </row>
    <row r="211024" spans="1:1" x14ac:dyDescent="0.25">
      <c r="A211024" s="92"/>
    </row>
    <row r="211025" spans="1:1" x14ac:dyDescent="0.25">
      <c r="A211025" s="92"/>
    </row>
    <row r="211026" spans="1:1" x14ac:dyDescent="0.25">
      <c r="A211026" s="92"/>
    </row>
    <row r="211027" spans="1:1" x14ac:dyDescent="0.25">
      <c r="A211027" s="92"/>
    </row>
    <row r="211028" spans="1:1" x14ac:dyDescent="0.25">
      <c r="A211028" s="92"/>
    </row>
    <row r="211029" spans="1:1" x14ac:dyDescent="0.25">
      <c r="A211029" s="92"/>
    </row>
    <row r="211030" spans="1:1" x14ac:dyDescent="0.25">
      <c r="A211030" s="92"/>
    </row>
    <row r="211031" spans="1:1" x14ac:dyDescent="0.25">
      <c r="A211031" s="92"/>
    </row>
    <row r="211032" spans="1:1" x14ac:dyDescent="0.25">
      <c r="A211032" s="92"/>
    </row>
    <row r="211033" spans="1:1" x14ac:dyDescent="0.25">
      <c r="A211033" s="92"/>
    </row>
    <row r="211034" spans="1:1" x14ac:dyDescent="0.25">
      <c r="A211034" s="92"/>
    </row>
    <row r="211035" spans="1:1" x14ac:dyDescent="0.25">
      <c r="A211035" s="92"/>
    </row>
    <row r="211036" spans="1:1" x14ac:dyDescent="0.25">
      <c r="A211036" s="92"/>
    </row>
    <row r="211037" spans="1:1" x14ac:dyDescent="0.25">
      <c r="A211037" s="92"/>
    </row>
    <row r="211038" spans="1:1" x14ac:dyDescent="0.25">
      <c r="A211038" s="92"/>
    </row>
    <row r="211039" spans="1:1" x14ac:dyDescent="0.25">
      <c r="A211039" s="92"/>
    </row>
    <row r="211040" spans="1:1" x14ac:dyDescent="0.25">
      <c r="A211040" s="92"/>
    </row>
    <row r="211041" spans="1:1" x14ac:dyDescent="0.25">
      <c r="A211041" s="92"/>
    </row>
    <row r="211042" spans="1:1" x14ac:dyDescent="0.25">
      <c r="A211042" s="92"/>
    </row>
    <row r="211043" spans="1:1" x14ac:dyDescent="0.25">
      <c r="A211043" s="92"/>
    </row>
    <row r="211044" spans="1:1" x14ac:dyDescent="0.25">
      <c r="A211044" s="92"/>
    </row>
    <row r="211045" spans="1:1" x14ac:dyDescent="0.25">
      <c r="A211045" s="92"/>
    </row>
    <row r="211046" spans="1:1" x14ac:dyDescent="0.25">
      <c r="A211046" s="92"/>
    </row>
    <row r="211047" spans="1:1" x14ac:dyDescent="0.25">
      <c r="A211047" s="92"/>
    </row>
    <row r="211048" spans="1:1" x14ac:dyDescent="0.25">
      <c r="A211048" s="92"/>
    </row>
    <row r="211049" spans="1:1" x14ac:dyDescent="0.25">
      <c r="A211049" s="92"/>
    </row>
    <row r="211050" spans="1:1" x14ac:dyDescent="0.25">
      <c r="A211050" s="92"/>
    </row>
    <row r="211051" spans="1:1" x14ac:dyDescent="0.25">
      <c r="A211051" s="92"/>
    </row>
    <row r="211052" spans="1:1" x14ac:dyDescent="0.25">
      <c r="A211052" s="92"/>
    </row>
    <row r="211053" spans="1:1" x14ac:dyDescent="0.25">
      <c r="A211053" s="92"/>
    </row>
    <row r="211054" spans="1:1" x14ac:dyDescent="0.25">
      <c r="A211054" s="92"/>
    </row>
    <row r="211055" spans="1:1" x14ac:dyDescent="0.25">
      <c r="A211055" s="92"/>
    </row>
    <row r="211056" spans="1:1" x14ac:dyDescent="0.25">
      <c r="A211056" s="92"/>
    </row>
    <row r="211057" spans="1:1" x14ac:dyDescent="0.25">
      <c r="A211057" s="92"/>
    </row>
    <row r="211058" spans="1:1" x14ac:dyDescent="0.25">
      <c r="A211058" s="92"/>
    </row>
    <row r="211059" spans="1:1" x14ac:dyDescent="0.25">
      <c r="A211059" s="92"/>
    </row>
    <row r="211060" spans="1:1" x14ac:dyDescent="0.25">
      <c r="A211060" s="92"/>
    </row>
    <row r="211061" spans="1:1" x14ac:dyDescent="0.25">
      <c r="A211061" s="92"/>
    </row>
    <row r="211062" spans="1:1" x14ac:dyDescent="0.25">
      <c r="A211062" s="92"/>
    </row>
    <row r="211063" spans="1:1" x14ac:dyDescent="0.25">
      <c r="A211063" s="92"/>
    </row>
    <row r="211064" spans="1:1" x14ac:dyDescent="0.25">
      <c r="A211064" s="92"/>
    </row>
    <row r="211065" spans="1:1" x14ac:dyDescent="0.25">
      <c r="A211065" s="92"/>
    </row>
    <row r="211066" spans="1:1" x14ac:dyDescent="0.25">
      <c r="A211066" s="92"/>
    </row>
    <row r="211067" spans="1:1" x14ac:dyDescent="0.25">
      <c r="A211067" s="92"/>
    </row>
    <row r="211068" spans="1:1" x14ac:dyDescent="0.25">
      <c r="A211068" s="92"/>
    </row>
    <row r="211069" spans="1:1" x14ac:dyDescent="0.25">
      <c r="A211069" s="92"/>
    </row>
    <row r="211070" spans="1:1" x14ac:dyDescent="0.25">
      <c r="A211070" s="92"/>
    </row>
    <row r="211071" spans="1:1" x14ac:dyDescent="0.25">
      <c r="A211071" s="92"/>
    </row>
    <row r="211072" spans="1:1" x14ac:dyDescent="0.25">
      <c r="A211072" s="92"/>
    </row>
    <row r="211073" spans="1:1" x14ac:dyDescent="0.25">
      <c r="A211073" s="92"/>
    </row>
    <row r="211074" spans="1:1" x14ac:dyDescent="0.25">
      <c r="A211074" s="92"/>
    </row>
    <row r="211075" spans="1:1" x14ac:dyDescent="0.25">
      <c r="A211075" s="92"/>
    </row>
    <row r="211076" spans="1:1" x14ac:dyDescent="0.25">
      <c r="A211076" s="92"/>
    </row>
    <row r="211077" spans="1:1" x14ac:dyDescent="0.25">
      <c r="A211077" s="92"/>
    </row>
    <row r="211078" spans="1:1" x14ac:dyDescent="0.25">
      <c r="A211078" s="92"/>
    </row>
    <row r="211079" spans="1:1" x14ac:dyDescent="0.25">
      <c r="A211079" s="92"/>
    </row>
    <row r="211080" spans="1:1" x14ac:dyDescent="0.25">
      <c r="A211080" s="92"/>
    </row>
    <row r="211081" spans="1:1" x14ac:dyDescent="0.25">
      <c r="A211081" s="92"/>
    </row>
    <row r="211082" spans="1:1" x14ac:dyDescent="0.25">
      <c r="A211082" s="92"/>
    </row>
    <row r="211083" spans="1:1" x14ac:dyDescent="0.25">
      <c r="A211083" s="92"/>
    </row>
    <row r="211084" spans="1:1" x14ac:dyDescent="0.25">
      <c r="A211084" s="92"/>
    </row>
    <row r="211085" spans="1:1" x14ac:dyDescent="0.25">
      <c r="A211085" s="92"/>
    </row>
    <row r="211086" spans="1:1" x14ac:dyDescent="0.25">
      <c r="A211086" s="92"/>
    </row>
    <row r="211087" spans="1:1" x14ac:dyDescent="0.25">
      <c r="A211087" s="92"/>
    </row>
    <row r="211088" spans="1:1" x14ac:dyDescent="0.25">
      <c r="A211088" s="92"/>
    </row>
    <row r="211089" spans="1:1" x14ac:dyDescent="0.25">
      <c r="A211089" s="92"/>
    </row>
    <row r="211090" spans="1:1" x14ac:dyDescent="0.25">
      <c r="A211090" s="92"/>
    </row>
    <row r="211091" spans="1:1" x14ac:dyDescent="0.25">
      <c r="A211091" s="92"/>
    </row>
    <row r="211092" spans="1:1" x14ac:dyDescent="0.25">
      <c r="A211092" s="92"/>
    </row>
    <row r="211093" spans="1:1" x14ac:dyDescent="0.25">
      <c r="A211093" s="92"/>
    </row>
    <row r="211094" spans="1:1" x14ac:dyDescent="0.25">
      <c r="A211094" s="92"/>
    </row>
    <row r="211095" spans="1:1" x14ac:dyDescent="0.25">
      <c r="A211095" s="92"/>
    </row>
    <row r="211096" spans="1:1" x14ac:dyDescent="0.25">
      <c r="A211096" s="92"/>
    </row>
    <row r="211097" spans="1:1" x14ac:dyDescent="0.25">
      <c r="A211097" s="92"/>
    </row>
    <row r="211098" spans="1:1" x14ac:dyDescent="0.25">
      <c r="A211098" s="92"/>
    </row>
    <row r="211099" spans="1:1" x14ac:dyDescent="0.25">
      <c r="A211099" s="92"/>
    </row>
    <row r="211100" spans="1:1" x14ac:dyDescent="0.25">
      <c r="A211100" s="92"/>
    </row>
    <row r="211101" spans="1:1" x14ac:dyDescent="0.25">
      <c r="A211101" s="92"/>
    </row>
    <row r="211102" spans="1:1" x14ac:dyDescent="0.25">
      <c r="A211102" s="92"/>
    </row>
    <row r="211103" spans="1:1" x14ac:dyDescent="0.25">
      <c r="A211103" s="92"/>
    </row>
    <row r="211104" spans="1:1" x14ac:dyDescent="0.25">
      <c r="A211104" s="92"/>
    </row>
    <row r="211105" spans="1:1" x14ac:dyDescent="0.25">
      <c r="A211105" s="92"/>
    </row>
    <row r="211106" spans="1:1" x14ac:dyDescent="0.25">
      <c r="A211106" s="92"/>
    </row>
    <row r="211107" spans="1:1" x14ac:dyDescent="0.25">
      <c r="A211107" s="92"/>
    </row>
    <row r="211108" spans="1:1" x14ac:dyDescent="0.25">
      <c r="A211108" s="92"/>
    </row>
    <row r="211109" spans="1:1" x14ac:dyDescent="0.25">
      <c r="A211109" s="92"/>
    </row>
    <row r="211110" spans="1:1" x14ac:dyDescent="0.25">
      <c r="A211110" s="92"/>
    </row>
    <row r="211111" spans="1:1" x14ac:dyDescent="0.25">
      <c r="A211111" s="92"/>
    </row>
    <row r="211112" spans="1:1" x14ac:dyDescent="0.25">
      <c r="A211112" s="92"/>
    </row>
    <row r="211113" spans="1:1" x14ac:dyDescent="0.25">
      <c r="A211113" s="92"/>
    </row>
    <row r="211114" spans="1:1" x14ac:dyDescent="0.25">
      <c r="A211114" s="92"/>
    </row>
    <row r="211115" spans="1:1" x14ac:dyDescent="0.25">
      <c r="A211115" s="92"/>
    </row>
    <row r="211116" spans="1:1" x14ac:dyDescent="0.25">
      <c r="A211116" s="92"/>
    </row>
    <row r="211117" spans="1:1" x14ac:dyDescent="0.25">
      <c r="A211117" s="92"/>
    </row>
    <row r="211118" spans="1:1" x14ac:dyDescent="0.25">
      <c r="A211118" s="92"/>
    </row>
    <row r="211119" spans="1:1" x14ac:dyDescent="0.25">
      <c r="A211119" s="92"/>
    </row>
    <row r="211120" spans="1:1" x14ac:dyDescent="0.25">
      <c r="A211120" s="92"/>
    </row>
    <row r="211121" spans="1:1" x14ac:dyDescent="0.25">
      <c r="A211121" s="92"/>
    </row>
    <row r="211122" spans="1:1" x14ac:dyDescent="0.25">
      <c r="A211122" s="92"/>
    </row>
    <row r="211123" spans="1:1" x14ac:dyDescent="0.25">
      <c r="A211123" s="92"/>
    </row>
    <row r="211124" spans="1:1" x14ac:dyDescent="0.25">
      <c r="A211124" s="92"/>
    </row>
    <row r="211125" spans="1:1" x14ac:dyDescent="0.25">
      <c r="A211125" s="92"/>
    </row>
    <row r="211126" spans="1:1" x14ac:dyDescent="0.25">
      <c r="A211126" s="92"/>
    </row>
    <row r="211127" spans="1:1" x14ac:dyDescent="0.25">
      <c r="A211127" s="92"/>
    </row>
    <row r="211128" spans="1:1" x14ac:dyDescent="0.25">
      <c r="A211128" s="92"/>
    </row>
    <row r="211129" spans="1:1" x14ac:dyDescent="0.25">
      <c r="A211129" s="92"/>
    </row>
    <row r="211130" spans="1:1" x14ac:dyDescent="0.25">
      <c r="A211130" s="92"/>
    </row>
    <row r="211131" spans="1:1" x14ac:dyDescent="0.25">
      <c r="A211131" s="92"/>
    </row>
    <row r="211132" spans="1:1" x14ac:dyDescent="0.25">
      <c r="A211132" s="92"/>
    </row>
    <row r="211133" spans="1:1" x14ac:dyDescent="0.25">
      <c r="A211133" s="92"/>
    </row>
    <row r="211134" spans="1:1" x14ac:dyDescent="0.25">
      <c r="A211134" s="92"/>
    </row>
    <row r="211135" spans="1:1" x14ac:dyDescent="0.25">
      <c r="A211135" s="92"/>
    </row>
    <row r="211136" spans="1:1" x14ac:dyDescent="0.25">
      <c r="A211136" s="92"/>
    </row>
    <row r="211137" spans="1:1" x14ac:dyDescent="0.25">
      <c r="A211137" s="92"/>
    </row>
    <row r="211138" spans="1:1" x14ac:dyDescent="0.25">
      <c r="A211138" s="92"/>
    </row>
    <row r="211139" spans="1:1" x14ac:dyDescent="0.25">
      <c r="A211139" s="92"/>
    </row>
    <row r="211140" spans="1:1" x14ac:dyDescent="0.25">
      <c r="A211140" s="92"/>
    </row>
    <row r="211141" spans="1:1" x14ac:dyDescent="0.25">
      <c r="A211141" s="92"/>
    </row>
    <row r="211142" spans="1:1" x14ac:dyDescent="0.25">
      <c r="A211142" s="92"/>
    </row>
    <row r="211143" spans="1:1" x14ac:dyDescent="0.25">
      <c r="A211143" s="92"/>
    </row>
    <row r="211144" spans="1:1" x14ac:dyDescent="0.25">
      <c r="A211144" s="92"/>
    </row>
    <row r="211145" spans="1:1" x14ac:dyDescent="0.25">
      <c r="A211145" s="92"/>
    </row>
    <row r="211146" spans="1:1" x14ac:dyDescent="0.25">
      <c r="A211146" s="92"/>
    </row>
    <row r="211147" spans="1:1" x14ac:dyDescent="0.25">
      <c r="A211147" s="92"/>
    </row>
    <row r="211148" spans="1:1" x14ac:dyDescent="0.25">
      <c r="A211148" s="92"/>
    </row>
    <row r="211149" spans="1:1" x14ac:dyDescent="0.25">
      <c r="A211149" s="92"/>
    </row>
    <row r="211150" spans="1:1" x14ac:dyDescent="0.25">
      <c r="A211150" s="92"/>
    </row>
    <row r="211151" spans="1:1" x14ac:dyDescent="0.25">
      <c r="A211151" s="92"/>
    </row>
    <row r="211152" spans="1:1" x14ac:dyDescent="0.25">
      <c r="A211152" s="92"/>
    </row>
    <row r="211153" spans="1:1" x14ac:dyDescent="0.25">
      <c r="A211153" s="92"/>
    </row>
    <row r="211154" spans="1:1" x14ac:dyDescent="0.25">
      <c r="A211154" s="92"/>
    </row>
    <row r="211155" spans="1:1" x14ac:dyDescent="0.25">
      <c r="A211155" s="92"/>
    </row>
    <row r="211156" spans="1:1" x14ac:dyDescent="0.25">
      <c r="A211156" s="92"/>
    </row>
    <row r="211157" spans="1:1" x14ac:dyDescent="0.25">
      <c r="A211157" s="92"/>
    </row>
    <row r="211158" spans="1:1" x14ac:dyDescent="0.25">
      <c r="A211158" s="92"/>
    </row>
    <row r="211159" spans="1:1" x14ac:dyDescent="0.25">
      <c r="A211159" s="92"/>
    </row>
    <row r="211160" spans="1:1" x14ac:dyDescent="0.25">
      <c r="A211160" s="92"/>
    </row>
    <row r="211161" spans="1:1" x14ac:dyDescent="0.25">
      <c r="A211161" s="92"/>
    </row>
    <row r="211162" spans="1:1" x14ac:dyDescent="0.25">
      <c r="A211162" s="92"/>
    </row>
    <row r="211163" spans="1:1" x14ac:dyDescent="0.25">
      <c r="A211163" s="92"/>
    </row>
    <row r="211164" spans="1:1" x14ac:dyDescent="0.25">
      <c r="A211164" s="92"/>
    </row>
    <row r="211165" spans="1:1" x14ac:dyDescent="0.25">
      <c r="A211165" s="92"/>
    </row>
    <row r="211166" spans="1:1" x14ac:dyDescent="0.25">
      <c r="A211166" s="92"/>
    </row>
    <row r="211167" spans="1:1" x14ac:dyDescent="0.25">
      <c r="A211167" s="92"/>
    </row>
    <row r="211168" spans="1:1" x14ac:dyDescent="0.25">
      <c r="A211168" s="92"/>
    </row>
    <row r="211169" spans="1:1" x14ac:dyDescent="0.25">
      <c r="A211169" s="92"/>
    </row>
    <row r="211170" spans="1:1" x14ac:dyDescent="0.25">
      <c r="A211170" s="92"/>
    </row>
    <row r="211171" spans="1:1" x14ac:dyDescent="0.25">
      <c r="A211171" s="92"/>
    </row>
    <row r="211172" spans="1:1" x14ac:dyDescent="0.25">
      <c r="A211172" s="92"/>
    </row>
    <row r="211173" spans="1:1" x14ac:dyDescent="0.25">
      <c r="A211173" s="92"/>
    </row>
    <row r="211174" spans="1:1" x14ac:dyDescent="0.25">
      <c r="A211174" s="92"/>
    </row>
    <row r="211175" spans="1:1" x14ac:dyDescent="0.25">
      <c r="A211175" s="92"/>
    </row>
    <row r="211176" spans="1:1" x14ac:dyDescent="0.25">
      <c r="A211176" s="92"/>
    </row>
    <row r="211177" spans="1:1" x14ac:dyDescent="0.25">
      <c r="A211177" s="92"/>
    </row>
    <row r="211178" spans="1:1" x14ac:dyDescent="0.25">
      <c r="A211178" s="92"/>
    </row>
    <row r="211179" spans="1:1" x14ac:dyDescent="0.25">
      <c r="A211179" s="92"/>
    </row>
    <row r="211180" spans="1:1" x14ac:dyDescent="0.25">
      <c r="A211180" s="92"/>
    </row>
    <row r="211181" spans="1:1" x14ac:dyDescent="0.25">
      <c r="A211181" s="92"/>
    </row>
    <row r="211182" spans="1:1" x14ac:dyDescent="0.25">
      <c r="A211182" s="92"/>
    </row>
    <row r="211183" spans="1:1" x14ac:dyDescent="0.25">
      <c r="A211183" s="92"/>
    </row>
    <row r="211184" spans="1:1" x14ac:dyDescent="0.25">
      <c r="A211184" s="92"/>
    </row>
    <row r="211185" spans="1:1" x14ac:dyDescent="0.25">
      <c r="A211185" s="92"/>
    </row>
    <row r="211186" spans="1:1" x14ac:dyDescent="0.25">
      <c r="A211186" s="92"/>
    </row>
    <row r="211187" spans="1:1" x14ac:dyDescent="0.25">
      <c r="A211187" s="92"/>
    </row>
    <row r="211188" spans="1:1" x14ac:dyDescent="0.25">
      <c r="A211188" s="92"/>
    </row>
    <row r="211189" spans="1:1" x14ac:dyDescent="0.25">
      <c r="A211189" s="92"/>
    </row>
    <row r="211190" spans="1:1" x14ac:dyDescent="0.25">
      <c r="A211190" s="92"/>
    </row>
    <row r="211191" spans="1:1" x14ac:dyDescent="0.25">
      <c r="A211191" s="92"/>
    </row>
    <row r="211192" spans="1:1" x14ac:dyDescent="0.25">
      <c r="A211192" s="92"/>
    </row>
    <row r="211193" spans="1:1" x14ac:dyDescent="0.25">
      <c r="A211193" s="92"/>
    </row>
    <row r="211194" spans="1:1" x14ac:dyDescent="0.25">
      <c r="A211194" s="92"/>
    </row>
    <row r="211195" spans="1:1" x14ac:dyDescent="0.25">
      <c r="A211195" s="92"/>
    </row>
    <row r="211196" spans="1:1" x14ac:dyDescent="0.25">
      <c r="A211196" s="92"/>
    </row>
    <row r="211197" spans="1:1" x14ac:dyDescent="0.25">
      <c r="A211197" s="92"/>
    </row>
    <row r="211198" spans="1:1" x14ac:dyDescent="0.25">
      <c r="A211198" s="92"/>
    </row>
    <row r="211199" spans="1:1" x14ac:dyDescent="0.25">
      <c r="A211199" s="92"/>
    </row>
    <row r="211200" spans="1:1" x14ac:dyDescent="0.25">
      <c r="A211200" s="92"/>
    </row>
    <row r="211201" spans="1:1" x14ac:dyDescent="0.25">
      <c r="A211201" s="92"/>
    </row>
    <row r="211202" spans="1:1" x14ac:dyDescent="0.25">
      <c r="A211202" s="92"/>
    </row>
    <row r="211203" spans="1:1" x14ac:dyDescent="0.25">
      <c r="A211203" s="92"/>
    </row>
    <row r="211204" spans="1:1" x14ac:dyDescent="0.25">
      <c r="A211204" s="92"/>
    </row>
    <row r="211205" spans="1:1" x14ac:dyDescent="0.25">
      <c r="A211205" s="92"/>
    </row>
    <row r="211206" spans="1:1" x14ac:dyDescent="0.25">
      <c r="A211206" s="92"/>
    </row>
    <row r="211207" spans="1:1" x14ac:dyDescent="0.25">
      <c r="A211207" s="92"/>
    </row>
    <row r="211208" spans="1:1" x14ac:dyDescent="0.25">
      <c r="A211208" s="92"/>
    </row>
    <row r="211209" spans="1:1" x14ac:dyDescent="0.25">
      <c r="A211209" s="92"/>
    </row>
    <row r="211210" spans="1:1" x14ac:dyDescent="0.25">
      <c r="A211210" s="92"/>
    </row>
    <row r="211211" spans="1:1" x14ac:dyDescent="0.25">
      <c r="A211211" s="92"/>
    </row>
    <row r="211212" spans="1:1" x14ac:dyDescent="0.25">
      <c r="A211212" s="92"/>
    </row>
    <row r="211213" spans="1:1" x14ac:dyDescent="0.25">
      <c r="A211213" s="92"/>
    </row>
    <row r="211214" spans="1:1" x14ac:dyDescent="0.25">
      <c r="A211214" s="92"/>
    </row>
    <row r="211215" spans="1:1" x14ac:dyDescent="0.25">
      <c r="A211215" s="92"/>
    </row>
    <row r="211216" spans="1:1" x14ac:dyDescent="0.25">
      <c r="A211216" s="92"/>
    </row>
    <row r="211217" spans="1:1" x14ac:dyDescent="0.25">
      <c r="A211217" s="92"/>
    </row>
    <row r="211218" spans="1:1" x14ac:dyDescent="0.25">
      <c r="A211218" s="92"/>
    </row>
    <row r="211219" spans="1:1" x14ac:dyDescent="0.25">
      <c r="A211219" s="92"/>
    </row>
    <row r="211220" spans="1:1" x14ac:dyDescent="0.25">
      <c r="A211220" s="92"/>
    </row>
    <row r="211221" spans="1:1" x14ac:dyDescent="0.25">
      <c r="A211221" s="92"/>
    </row>
    <row r="211222" spans="1:1" x14ac:dyDescent="0.25">
      <c r="A211222" s="92"/>
    </row>
    <row r="211223" spans="1:1" x14ac:dyDescent="0.25">
      <c r="A211223" s="92"/>
    </row>
    <row r="211224" spans="1:1" x14ac:dyDescent="0.25">
      <c r="A211224" s="92"/>
    </row>
    <row r="211225" spans="1:1" x14ac:dyDescent="0.25">
      <c r="A211225" s="92"/>
    </row>
    <row r="211226" spans="1:1" x14ac:dyDescent="0.25">
      <c r="A211226" s="92"/>
    </row>
    <row r="211227" spans="1:1" x14ac:dyDescent="0.25">
      <c r="A211227" s="92"/>
    </row>
    <row r="211228" spans="1:1" x14ac:dyDescent="0.25">
      <c r="A211228" s="92"/>
    </row>
    <row r="211229" spans="1:1" x14ac:dyDescent="0.25">
      <c r="A211229" s="92"/>
    </row>
    <row r="211230" spans="1:1" x14ac:dyDescent="0.25">
      <c r="A211230" s="92"/>
    </row>
    <row r="211231" spans="1:1" x14ac:dyDescent="0.25">
      <c r="A211231" s="92"/>
    </row>
    <row r="211232" spans="1:1" x14ac:dyDescent="0.25">
      <c r="A211232" s="92"/>
    </row>
    <row r="211233" spans="1:1" x14ac:dyDescent="0.25">
      <c r="A211233" s="92"/>
    </row>
    <row r="211234" spans="1:1" x14ac:dyDescent="0.25">
      <c r="A211234" s="92"/>
    </row>
    <row r="211235" spans="1:1" x14ac:dyDescent="0.25">
      <c r="A211235" s="92"/>
    </row>
    <row r="211236" spans="1:1" x14ac:dyDescent="0.25">
      <c r="A211236" s="92"/>
    </row>
    <row r="211237" spans="1:1" x14ac:dyDescent="0.25">
      <c r="A211237" s="92"/>
    </row>
    <row r="211238" spans="1:1" x14ac:dyDescent="0.25">
      <c r="A211238" s="92"/>
    </row>
    <row r="211239" spans="1:1" x14ac:dyDescent="0.25">
      <c r="A211239" s="92"/>
    </row>
    <row r="211240" spans="1:1" x14ac:dyDescent="0.25">
      <c r="A211240" s="92"/>
    </row>
    <row r="211241" spans="1:1" x14ac:dyDescent="0.25">
      <c r="A211241" s="92"/>
    </row>
    <row r="211242" spans="1:1" x14ac:dyDescent="0.25">
      <c r="A211242" s="92"/>
    </row>
    <row r="211243" spans="1:1" x14ac:dyDescent="0.25">
      <c r="A211243" s="92"/>
    </row>
    <row r="211244" spans="1:1" x14ac:dyDescent="0.25">
      <c r="A211244" s="92"/>
    </row>
    <row r="211245" spans="1:1" x14ac:dyDescent="0.25">
      <c r="A211245" s="92"/>
    </row>
    <row r="211246" spans="1:1" x14ac:dyDescent="0.25">
      <c r="A211246" s="92"/>
    </row>
    <row r="211247" spans="1:1" x14ac:dyDescent="0.25">
      <c r="A211247" s="92"/>
    </row>
    <row r="211248" spans="1:1" x14ac:dyDescent="0.25">
      <c r="A211248" s="92"/>
    </row>
    <row r="211249" spans="1:1" x14ac:dyDescent="0.25">
      <c r="A211249" s="92"/>
    </row>
    <row r="211250" spans="1:1" x14ac:dyDescent="0.25">
      <c r="A211250" s="92"/>
    </row>
    <row r="211251" spans="1:1" x14ac:dyDescent="0.25">
      <c r="A211251" s="92"/>
    </row>
    <row r="211252" spans="1:1" x14ac:dyDescent="0.25">
      <c r="A211252" s="92"/>
    </row>
    <row r="211253" spans="1:1" x14ac:dyDescent="0.25">
      <c r="A211253" s="92"/>
    </row>
    <row r="211254" spans="1:1" x14ac:dyDescent="0.25">
      <c r="A211254" s="92"/>
    </row>
    <row r="211255" spans="1:1" x14ac:dyDescent="0.25">
      <c r="A211255" s="92"/>
    </row>
    <row r="211256" spans="1:1" x14ac:dyDescent="0.25">
      <c r="A211256" s="92"/>
    </row>
    <row r="211257" spans="1:1" x14ac:dyDescent="0.25">
      <c r="A211257" s="92"/>
    </row>
    <row r="211258" spans="1:1" x14ac:dyDescent="0.25">
      <c r="A211258" s="92"/>
    </row>
    <row r="211259" spans="1:1" x14ac:dyDescent="0.25">
      <c r="A211259" s="92"/>
    </row>
    <row r="211260" spans="1:1" x14ac:dyDescent="0.25">
      <c r="A211260" s="92"/>
    </row>
    <row r="211261" spans="1:1" x14ac:dyDescent="0.25">
      <c r="A211261" s="92"/>
    </row>
    <row r="211262" spans="1:1" x14ac:dyDescent="0.25">
      <c r="A211262" s="92"/>
    </row>
    <row r="211263" spans="1:1" x14ac:dyDescent="0.25">
      <c r="A211263" s="92"/>
    </row>
    <row r="211264" spans="1:1" x14ac:dyDescent="0.25">
      <c r="A211264" s="92"/>
    </row>
    <row r="211265" spans="1:1" x14ac:dyDescent="0.25">
      <c r="A211265" s="92"/>
    </row>
    <row r="211266" spans="1:1" x14ac:dyDescent="0.25">
      <c r="A211266" s="92"/>
    </row>
    <row r="211267" spans="1:1" x14ac:dyDescent="0.25">
      <c r="A211267" s="92"/>
    </row>
    <row r="211268" spans="1:1" x14ac:dyDescent="0.25">
      <c r="A211268" s="92"/>
    </row>
    <row r="211269" spans="1:1" x14ac:dyDescent="0.25">
      <c r="A211269" s="92"/>
    </row>
    <row r="211270" spans="1:1" x14ac:dyDescent="0.25">
      <c r="A211270" s="92"/>
    </row>
    <row r="211271" spans="1:1" x14ac:dyDescent="0.25">
      <c r="A211271" s="92"/>
    </row>
    <row r="211272" spans="1:1" x14ac:dyDescent="0.25">
      <c r="A211272" s="92"/>
    </row>
    <row r="211273" spans="1:1" x14ac:dyDescent="0.25">
      <c r="A211273" s="92"/>
    </row>
    <row r="211274" spans="1:1" x14ac:dyDescent="0.25">
      <c r="A211274" s="92"/>
    </row>
    <row r="211275" spans="1:1" x14ac:dyDescent="0.25">
      <c r="A211275" s="92"/>
    </row>
    <row r="211276" spans="1:1" x14ac:dyDescent="0.25">
      <c r="A211276" s="92"/>
    </row>
    <row r="211277" spans="1:1" x14ac:dyDescent="0.25">
      <c r="A211277" s="92"/>
    </row>
    <row r="211278" spans="1:1" x14ac:dyDescent="0.25">
      <c r="A211278" s="92"/>
    </row>
    <row r="211279" spans="1:1" x14ac:dyDescent="0.25">
      <c r="A211279" s="92"/>
    </row>
    <row r="211280" spans="1:1" x14ac:dyDescent="0.25">
      <c r="A211280" s="92"/>
    </row>
    <row r="211281" spans="1:1" x14ac:dyDescent="0.25">
      <c r="A211281" s="92"/>
    </row>
    <row r="211282" spans="1:1" x14ac:dyDescent="0.25">
      <c r="A211282" s="92"/>
    </row>
    <row r="211283" spans="1:1" x14ac:dyDescent="0.25">
      <c r="A211283" s="92"/>
    </row>
    <row r="211284" spans="1:1" x14ac:dyDescent="0.25">
      <c r="A211284" s="92"/>
    </row>
    <row r="211285" spans="1:1" x14ac:dyDescent="0.25">
      <c r="A211285" s="92"/>
    </row>
    <row r="211286" spans="1:1" x14ac:dyDescent="0.25">
      <c r="A211286" s="92"/>
    </row>
    <row r="211287" spans="1:1" x14ac:dyDescent="0.25">
      <c r="A211287" s="92"/>
    </row>
    <row r="211288" spans="1:1" x14ac:dyDescent="0.25">
      <c r="A211288" s="92"/>
    </row>
    <row r="211289" spans="1:1" x14ac:dyDescent="0.25">
      <c r="A211289" s="92"/>
    </row>
    <row r="211290" spans="1:1" x14ac:dyDescent="0.25">
      <c r="A211290" s="92"/>
    </row>
    <row r="211291" spans="1:1" x14ac:dyDescent="0.25">
      <c r="A211291" s="92"/>
    </row>
    <row r="211292" spans="1:1" x14ac:dyDescent="0.25">
      <c r="A211292" s="92"/>
    </row>
    <row r="211293" spans="1:1" x14ac:dyDescent="0.25">
      <c r="A211293" s="92"/>
    </row>
    <row r="211294" spans="1:1" x14ac:dyDescent="0.25">
      <c r="A211294" s="92"/>
    </row>
    <row r="211295" spans="1:1" x14ac:dyDescent="0.25">
      <c r="A211295" s="92"/>
    </row>
    <row r="211296" spans="1:1" x14ac:dyDescent="0.25">
      <c r="A211296" s="92"/>
    </row>
    <row r="211297" spans="1:1" x14ac:dyDescent="0.25">
      <c r="A211297" s="92"/>
    </row>
    <row r="211298" spans="1:1" x14ac:dyDescent="0.25">
      <c r="A211298" s="92"/>
    </row>
    <row r="211299" spans="1:1" x14ac:dyDescent="0.25">
      <c r="A211299" s="92"/>
    </row>
    <row r="211300" spans="1:1" x14ac:dyDescent="0.25">
      <c r="A211300" s="92"/>
    </row>
    <row r="211301" spans="1:1" x14ac:dyDescent="0.25">
      <c r="A211301" s="92"/>
    </row>
    <row r="211302" spans="1:1" x14ac:dyDescent="0.25">
      <c r="A211302" s="92"/>
    </row>
    <row r="211303" spans="1:1" x14ac:dyDescent="0.25">
      <c r="A211303" s="92"/>
    </row>
    <row r="211304" spans="1:1" x14ac:dyDescent="0.25">
      <c r="A211304" s="92"/>
    </row>
    <row r="211305" spans="1:1" x14ac:dyDescent="0.25">
      <c r="A211305" s="92"/>
    </row>
    <row r="211306" spans="1:1" x14ac:dyDescent="0.25">
      <c r="A211306" s="92"/>
    </row>
    <row r="211307" spans="1:1" x14ac:dyDescent="0.25">
      <c r="A211307" s="92"/>
    </row>
    <row r="211308" spans="1:1" x14ac:dyDescent="0.25">
      <c r="A211308" s="92"/>
    </row>
    <row r="211309" spans="1:1" x14ac:dyDescent="0.25">
      <c r="A211309" s="92"/>
    </row>
    <row r="211310" spans="1:1" x14ac:dyDescent="0.25">
      <c r="A211310" s="92"/>
    </row>
    <row r="211311" spans="1:1" x14ac:dyDescent="0.25">
      <c r="A211311" s="92"/>
    </row>
    <row r="211312" spans="1:1" x14ac:dyDescent="0.25">
      <c r="A211312" s="92"/>
    </row>
    <row r="211313" spans="1:1" x14ac:dyDescent="0.25">
      <c r="A211313" s="92"/>
    </row>
    <row r="211314" spans="1:1" x14ac:dyDescent="0.25">
      <c r="A211314" s="92"/>
    </row>
    <row r="211315" spans="1:1" x14ac:dyDescent="0.25">
      <c r="A211315" s="92"/>
    </row>
    <row r="211316" spans="1:1" x14ac:dyDescent="0.25">
      <c r="A211316" s="92"/>
    </row>
    <row r="211317" spans="1:1" x14ac:dyDescent="0.25">
      <c r="A211317" s="92"/>
    </row>
    <row r="211318" spans="1:1" x14ac:dyDescent="0.25">
      <c r="A211318" s="92"/>
    </row>
    <row r="211319" spans="1:1" x14ac:dyDescent="0.25">
      <c r="A211319" s="92"/>
    </row>
    <row r="211320" spans="1:1" x14ac:dyDescent="0.25">
      <c r="A211320" s="92"/>
    </row>
    <row r="211321" spans="1:1" x14ac:dyDescent="0.25">
      <c r="A211321" s="92"/>
    </row>
    <row r="211322" spans="1:1" x14ac:dyDescent="0.25">
      <c r="A211322" s="92"/>
    </row>
    <row r="211323" spans="1:1" x14ac:dyDescent="0.25">
      <c r="A211323" s="92"/>
    </row>
    <row r="211324" spans="1:1" x14ac:dyDescent="0.25">
      <c r="A211324" s="92"/>
    </row>
    <row r="211325" spans="1:1" x14ac:dyDescent="0.25">
      <c r="A211325" s="92"/>
    </row>
    <row r="211326" spans="1:1" x14ac:dyDescent="0.25">
      <c r="A211326" s="92"/>
    </row>
    <row r="211327" spans="1:1" x14ac:dyDescent="0.25">
      <c r="A211327" s="92"/>
    </row>
    <row r="211328" spans="1:1" x14ac:dyDescent="0.25">
      <c r="A211328" s="92"/>
    </row>
    <row r="211329" spans="1:1" x14ac:dyDescent="0.25">
      <c r="A211329" s="92"/>
    </row>
    <row r="211330" spans="1:1" x14ac:dyDescent="0.25">
      <c r="A211330" s="92"/>
    </row>
    <row r="211331" spans="1:1" x14ac:dyDescent="0.25">
      <c r="A211331" s="92"/>
    </row>
    <row r="211332" spans="1:1" x14ac:dyDescent="0.25">
      <c r="A211332" s="92"/>
    </row>
    <row r="211333" spans="1:1" x14ac:dyDescent="0.25">
      <c r="A211333" s="92"/>
    </row>
    <row r="211334" spans="1:1" x14ac:dyDescent="0.25">
      <c r="A211334" s="92"/>
    </row>
    <row r="211335" spans="1:1" x14ac:dyDescent="0.25">
      <c r="A211335" s="92"/>
    </row>
    <row r="211336" spans="1:1" x14ac:dyDescent="0.25">
      <c r="A211336" s="92"/>
    </row>
    <row r="211337" spans="1:1" x14ac:dyDescent="0.25">
      <c r="A211337" s="92"/>
    </row>
    <row r="211338" spans="1:1" x14ac:dyDescent="0.25">
      <c r="A211338" s="92"/>
    </row>
    <row r="211339" spans="1:1" x14ac:dyDescent="0.25">
      <c r="A211339" s="92"/>
    </row>
    <row r="211340" spans="1:1" x14ac:dyDescent="0.25">
      <c r="A211340" s="92"/>
    </row>
    <row r="211341" spans="1:1" x14ac:dyDescent="0.25">
      <c r="A211341" s="92"/>
    </row>
    <row r="211342" spans="1:1" x14ac:dyDescent="0.25">
      <c r="A211342" s="92"/>
    </row>
    <row r="211343" spans="1:1" x14ac:dyDescent="0.25">
      <c r="A211343" s="92"/>
    </row>
    <row r="211344" spans="1:1" x14ac:dyDescent="0.25">
      <c r="A211344" s="92"/>
    </row>
    <row r="211345" spans="1:1" x14ac:dyDescent="0.25">
      <c r="A211345" s="92"/>
    </row>
    <row r="211346" spans="1:1" x14ac:dyDescent="0.25">
      <c r="A211346" s="92"/>
    </row>
    <row r="211347" spans="1:1" x14ac:dyDescent="0.25">
      <c r="A211347" s="92"/>
    </row>
    <row r="211348" spans="1:1" x14ac:dyDescent="0.25">
      <c r="A211348" s="92"/>
    </row>
    <row r="211349" spans="1:1" x14ac:dyDescent="0.25">
      <c r="A211349" s="92"/>
    </row>
    <row r="211350" spans="1:1" x14ac:dyDescent="0.25">
      <c r="A211350" s="92"/>
    </row>
    <row r="211351" spans="1:1" x14ac:dyDescent="0.25">
      <c r="A211351" s="92"/>
    </row>
    <row r="211352" spans="1:1" x14ac:dyDescent="0.25">
      <c r="A211352" s="92"/>
    </row>
    <row r="211353" spans="1:1" x14ac:dyDescent="0.25">
      <c r="A211353" s="92"/>
    </row>
    <row r="211354" spans="1:1" x14ac:dyDescent="0.25">
      <c r="A211354" s="92"/>
    </row>
    <row r="211355" spans="1:1" x14ac:dyDescent="0.25">
      <c r="A211355" s="92"/>
    </row>
    <row r="211356" spans="1:1" x14ac:dyDescent="0.25">
      <c r="A211356" s="92"/>
    </row>
    <row r="211357" spans="1:1" x14ac:dyDescent="0.25">
      <c r="A211357" s="92"/>
    </row>
    <row r="211358" spans="1:1" x14ac:dyDescent="0.25">
      <c r="A211358" s="92"/>
    </row>
    <row r="211359" spans="1:1" x14ac:dyDescent="0.25">
      <c r="A211359" s="92"/>
    </row>
    <row r="211360" spans="1:1" x14ac:dyDescent="0.25">
      <c r="A211360" s="92"/>
    </row>
    <row r="211361" spans="1:1" x14ac:dyDescent="0.25">
      <c r="A211361" s="92"/>
    </row>
    <row r="211362" spans="1:1" x14ac:dyDescent="0.25">
      <c r="A211362" s="92"/>
    </row>
    <row r="211363" spans="1:1" x14ac:dyDescent="0.25">
      <c r="A211363" s="92"/>
    </row>
    <row r="211364" spans="1:1" x14ac:dyDescent="0.25">
      <c r="A211364" s="92"/>
    </row>
    <row r="211365" spans="1:1" x14ac:dyDescent="0.25">
      <c r="A211365" s="92"/>
    </row>
    <row r="211366" spans="1:1" x14ac:dyDescent="0.25">
      <c r="A211366" s="92"/>
    </row>
    <row r="211367" spans="1:1" x14ac:dyDescent="0.25">
      <c r="A211367" s="92"/>
    </row>
    <row r="211368" spans="1:1" x14ac:dyDescent="0.25">
      <c r="A211368" s="92"/>
    </row>
    <row r="211369" spans="1:1" x14ac:dyDescent="0.25">
      <c r="A211369" s="92"/>
    </row>
    <row r="211370" spans="1:1" x14ac:dyDescent="0.25">
      <c r="A211370" s="92"/>
    </row>
    <row r="211371" spans="1:1" x14ac:dyDescent="0.25">
      <c r="A211371" s="92"/>
    </row>
    <row r="211372" spans="1:1" x14ac:dyDescent="0.25">
      <c r="A211372" s="92"/>
    </row>
    <row r="211373" spans="1:1" x14ac:dyDescent="0.25">
      <c r="A211373" s="92"/>
    </row>
    <row r="211374" spans="1:1" x14ac:dyDescent="0.25">
      <c r="A211374" s="92"/>
    </row>
    <row r="211375" spans="1:1" x14ac:dyDescent="0.25">
      <c r="A211375" s="92"/>
    </row>
    <row r="211376" spans="1:1" x14ac:dyDescent="0.25">
      <c r="A211376" s="92"/>
    </row>
    <row r="211377" spans="1:1" x14ac:dyDescent="0.25">
      <c r="A211377" s="92"/>
    </row>
    <row r="211378" spans="1:1" x14ac:dyDescent="0.25">
      <c r="A211378" s="92"/>
    </row>
    <row r="211379" spans="1:1" x14ac:dyDescent="0.25">
      <c r="A211379" s="92"/>
    </row>
    <row r="211380" spans="1:1" x14ac:dyDescent="0.25">
      <c r="A211380" s="92"/>
    </row>
    <row r="211381" spans="1:1" x14ac:dyDescent="0.25">
      <c r="A211381" s="92"/>
    </row>
    <row r="211382" spans="1:1" x14ac:dyDescent="0.25">
      <c r="A211382" s="92"/>
    </row>
    <row r="211383" spans="1:1" x14ac:dyDescent="0.25">
      <c r="A211383" s="92"/>
    </row>
    <row r="211384" spans="1:1" x14ac:dyDescent="0.25">
      <c r="A211384" s="92"/>
    </row>
    <row r="211385" spans="1:1" x14ac:dyDescent="0.25">
      <c r="A211385" s="92"/>
    </row>
    <row r="211386" spans="1:1" x14ac:dyDescent="0.25">
      <c r="A211386" s="92"/>
    </row>
    <row r="211387" spans="1:1" x14ac:dyDescent="0.25">
      <c r="A211387" s="92"/>
    </row>
    <row r="211388" spans="1:1" x14ac:dyDescent="0.25">
      <c r="A211388" s="92"/>
    </row>
    <row r="211389" spans="1:1" x14ac:dyDescent="0.25">
      <c r="A211389" s="92"/>
    </row>
    <row r="211390" spans="1:1" x14ac:dyDescent="0.25">
      <c r="A211390" s="92"/>
    </row>
    <row r="211391" spans="1:1" x14ac:dyDescent="0.25">
      <c r="A211391" s="92"/>
    </row>
    <row r="211392" spans="1:1" x14ac:dyDescent="0.25">
      <c r="A211392" s="92"/>
    </row>
    <row r="211393" spans="1:1" x14ac:dyDescent="0.25">
      <c r="A211393" s="92"/>
    </row>
    <row r="211394" spans="1:1" x14ac:dyDescent="0.25">
      <c r="A211394" s="92"/>
    </row>
    <row r="211395" spans="1:1" x14ac:dyDescent="0.25">
      <c r="A211395" s="92"/>
    </row>
    <row r="211396" spans="1:1" x14ac:dyDescent="0.25">
      <c r="A211396" s="92"/>
    </row>
    <row r="211397" spans="1:1" x14ac:dyDescent="0.25">
      <c r="A211397" s="92"/>
    </row>
    <row r="211398" spans="1:1" x14ac:dyDescent="0.25">
      <c r="A211398" s="92"/>
    </row>
    <row r="211399" spans="1:1" x14ac:dyDescent="0.25">
      <c r="A211399" s="92"/>
    </row>
    <row r="211400" spans="1:1" x14ac:dyDescent="0.25">
      <c r="A211400" s="92"/>
    </row>
    <row r="211401" spans="1:1" x14ac:dyDescent="0.25">
      <c r="A211401" s="92"/>
    </row>
    <row r="211402" spans="1:1" x14ac:dyDescent="0.25">
      <c r="A211402" s="92"/>
    </row>
    <row r="211403" spans="1:1" x14ac:dyDescent="0.25">
      <c r="A211403" s="92"/>
    </row>
    <row r="211404" spans="1:1" x14ac:dyDescent="0.25">
      <c r="A211404" s="92"/>
    </row>
    <row r="211405" spans="1:1" x14ac:dyDescent="0.25">
      <c r="A211405" s="92"/>
    </row>
    <row r="211406" spans="1:1" x14ac:dyDescent="0.25">
      <c r="A211406" s="92"/>
    </row>
    <row r="211407" spans="1:1" x14ac:dyDescent="0.25">
      <c r="A211407" s="92"/>
    </row>
    <row r="211408" spans="1:1" x14ac:dyDescent="0.25">
      <c r="A211408" s="92"/>
    </row>
    <row r="211409" spans="1:1" x14ac:dyDescent="0.25">
      <c r="A211409" s="92"/>
    </row>
    <row r="211410" spans="1:1" x14ac:dyDescent="0.25">
      <c r="A211410" s="92"/>
    </row>
    <row r="211411" spans="1:1" x14ac:dyDescent="0.25">
      <c r="A211411" s="92"/>
    </row>
    <row r="211412" spans="1:1" x14ac:dyDescent="0.25">
      <c r="A211412" s="92"/>
    </row>
    <row r="211413" spans="1:1" x14ac:dyDescent="0.25">
      <c r="A211413" s="92"/>
    </row>
    <row r="211414" spans="1:1" x14ac:dyDescent="0.25">
      <c r="A211414" s="92"/>
    </row>
    <row r="211415" spans="1:1" x14ac:dyDescent="0.25">
      <c r="A211415" s="92"/>
    </row>
    <row r="211416" spans="1:1" x14ac:dyDescent="0.25">
      <c r="A211416" s="92"/>
    </row>
    <row r="211417" spans="1:1" x14ac:dyDescent="0.25">
      <c r="A211417" s="92"/>
    </row>
    <row r="211418" spans="1:1" x14ac:dyDescent="0.25">
      <c r="A211418" s="92"/>
    </row>
    <row r="211419" spans="1:1" x14ac:dyDescent="0.25">
      <c r="A211419" s="92"/>
    </row>
    <row r="211420" spans="1:1" x14ac:dyDescent="0.25">
      <c r="A211420" s="92"/>
    </row>
    <row r="211421" spans="1:1" x14ac:dyDescent="0.25">
      <c r="A211421" s="92"/>
    </row>
    <row r="211422" spans="1:1" x14ac:dyDescent="0.25">
      <c r="A211422" s="92"/>
    </row>
    <row r="211423" spans="1:1" x14ac:dyDescent="0.25">
      <c r="A211423" s="92"/>
    </row>
    <row r="211424" spans="1:1" x14ac:dyDescent="0.25">
      <c r="A211424" s="92"/>
    </row>
    <row r="211425" spans="1:1" x14ac:dyDescent="0.25">
      <c r="A211425" s="92"/>
    </row>
    <row r="211426" spans="1:1" x14ac:dyDescent="0.25">
      <c r="A211426" s="92"/>
    </row>
    <row r="211427" spans="1:1" x14ac:dyDescent="0.25">
      <c r="A211427" s="92"/>
    </row>
    <row r="211428" spans="1:1" x14ac:dyDescent="0.25">
      <c r="A211428" s="92"/>
    </row>
    <row r="211429" spans="1:1" x14ac:dyDescent="0.25">
      <c r="A211429" s="92"/>
    </row>
    <row r="211430" spans="1:1" x14ac:dyDescent="0.25">
      <c r="A211430" s="92"/>
    </row>
    <row r="211431" spans="1:1" x14ac:dyDescent="0.25">
      <c r="A211431" s="92"/>
    </row>
    <row r="211432" spans="1:1" x14ac:dyDescent="0.25">
      <c r="A211432" s="92"/>
    </row>
    <row r="211433" spans="1:1" x14ac:dyDescent="0.25">
      <c r="A211433" s="92"/>
    </row>
    <row r="211434" spans="1:1" x14ac:dyDescent="0.25">
      <c r="A211434" s="92"/>
    </row>
    <row r="211435" spans="1:1" x14ac:dyDescent="0.25">
      <c r="A211435" s="92"/>
    </row>
    <row r="211436" spans="1:1" x14ac:dyDescent="0.25">
      <c r="A211436" s="92"/>
    </row>
    <row r="211437" spans="1:1" x14ac:dyDescent="0.25">
      <c r="A211437" s="92"/>
    </row>
    <row r="211438" spans="1:1" x14ac:dyDescent="0.25">
      <c r="A211438" s="92"/>
    </row>
    <row r="211439" spans="1:1" x14ac:dyDescent="0.25">
      <c r="A211439" s="92"/>
    </row>
    <row r="211440" spans="1:1" x14ac:dyDescent="0.25">
      <c r="A211440" s="92"/>
    </row>
    <row r="211441" spans="1:1" x14ac:dyDescent="0.25">
      <c r="A211441" s="92"/>
    </row>
    <row r="211442" spans="1:1" x14ac:dyDescent="0.25">
      <c r="A211442" s="92"/>
    </row>
    <row r="211443" spans="1:1" x14ac:dyDescent="0.25">
      <c r="A211443" s="92"/>
    </row>
    <row r="211444" spans="1:1" x14ac:dyDescent="0.25">
      <c r="A211444" s="92"/>
    </row>
    <row r="211445" spans="1:1" x14ac:dyDescent="0.25">
      <c r="A211445" s="92"/>
    </row>
    <row r="211446" spans="1:1" x14ac:dyDescent="0.25">
      <c r="A211446" s="92"/>
    </row>
    <row r="211447" spans="1:1" x14ac:dyDescent="0.25">
      <c r="A211447" s="92"/>
    </row>
    <row r="211448" spans="1:1" x14ac:dyDescent="0.25">
      <c r="A211448" s="92"/>
    </row>
    <row r="211449" spans="1:1" x14ac:dyDescent="0.25">
      <c r="A211449" s="92"/>
    </row>
    <row r="211450" spans="1:1" x14ac:dyDescent="0.25">
      <c r="A211450" s="92"/>
    </row>
    <row r="211451" spans="1:1" x14ac:dyDescent="0.25">
      <c r="A211451" s="92"/>
    </row>
    <row r="211452" spans="1:1" x14ac:dyDescent="0.25">
      <c r="A211452" s="92"/>
    </row>
    <row r="211453" spans="1:1" x14ac:dyDescent="0.25">
      <c r="A211453" s="92"/>
    </row>
    <row r="211454" spans="1:1" x14ac:dyDescent="0.25">
      <c r="A211454" s="92"/>
    </row>
    <row r="211455" spans="1:1" x14ac:dyDescent="0.25">
      <c r="A211455" s="92"/>
    </row>
    <row r="211456" spans="1:1" x14ac:dyDescent="0.25">
      <c r="A211456" s="92"/>
    </row>
    <row r="211457" spans="1:1" x14ac:dyDescent="0.25">
      <c r="A211457" s="92"/>
    </row>
    <row r="211458" spans="1:1" x14ac:dyDescent="0.25">
      <c r="A211458" s="92"/>
    </row>
    <row r="211459" spans="1:1" x14ac:dyDescent="0.25">
      <c r="A211459" s="92"/>
    </row>
    <row r="211460" spans="1:1" x14ac:dyDescent="0.25">
      <c r="A211460" s="92"/>
    </row>
    <row r="211461" spans="1:1" x14ac:dyDescent="0.25">
      <c r="A211461" s="92"/>
    </row>
    <row r="211462" spans="1:1" x14ac:dyDescent="0.25">
      <c r="A211462" s="92"/>
    </row>
    <row r="211463" spans="1:1" x14ac:dyDescent="0.25">
      <c r="A211463" s="92"/>
    </row>
    <row r="211464" spans="1:1" x14ac:dyDescent="0.25">
      <c r="A211464" s="92"/>
    </row>
    <row r="211465" spans="1:1" x14ac:dyDescent="0.25">
      <c r="A211465" s="92"/>
    </row>
    <row r="211466" spans="1:1" x14ac:dyDescent="0.25">
      <c r="A211466" s="92"/>
    </row>
    <row r="211467" spans="1:1" x14ac:dyDescent="0.25">
      <c r="A211467" s="92"/>
    </row>
    <row r="211468" spans="1:1" x14ac:dyDescent="0.25">
      <c r="A211468" s="92"/>
    </row>
    <row r="211469" spans="1:1" x14ac:dyDescent="0.25">
      <c r="A211469" s="92"/>
    </row>
    <row r="211470" spans="1:1" x14ac:dyDescent="0.25">
      <c r="A211470" s="92"/>
    </row>
    <row r="211471" spans="1:1" x14ac:dyDescent="0.25">
      <c r="A211471" s="92"/>
    </row>
    <row r="211472" spans="1:1" x14ac:dyDescent="0.25">
      <c r="A211472" s="92"/>
    </row>
    <row r="211473" spans="1:1" x14ac:dyDescent="0.25">
      <c r="A211473" s="92"/>
    </row>
    <row r="211474" spans="1:1" x14ac:dyDescent="0.25">
      <c r="A211474" s="92"/>
    </row>
    <row r="211475" spans="1:1" x14ac:dyDescent="0.25">
      <c r="A211475" s="92"/>
    </row>
    <row r="211476" spans="1:1" x14ac:dyDescent="0.25">
      <c r="A211476" s="92"/>
    </row>
    <row r="211477" spans="1:1" x14ac:dyDescent="0.25">
      <c r="A211477" s="92"/>
    </row>
    <row r="211478" spans="1:1" x14ac:dyDescent="0.25">
      <c r="A211478" s="92"/>
    </row>
    <row r="211479" spans="1:1" x14ac:dyDescent="0.25">
      <c r="A211479" s="92"/>
    </row>
    <row r="211480" spans="1:1" x14ac:dyDescent="0.25">
      <c r="A211480" s="92"/>
    </row>
    <row r="211481" spans="1:1" x14ac:dyDescent="0.25">
      <c r="A211481" s="92"/>
    </row>
    <row r="211482" spans="1:1" x14ac:dyDescent="0.25">
      <c r="A211482" s="92"/>
    </row>
    <row r="211483" spans="1:1" x14ac:dyDescent="0.25">
      <c r="A211483" s="92"/>
    </row>
    <row r="211484" spans="1:1" x14ac:dyDescent="0.25">
      <c r="A211484" s="92"/>
    </row>
    <row r="211485" spans="1:1" x14ac:dyDescent="0.25">
      <c r="A211485" s="92"/>
    </row>
    <row r="211486" spans="1:1" x14ac:dyDescent="0.25">
      <c r="A211486" s="92"/>
    </row>
    <row r="211487" spans="1:1" x14ac:dyDescent="0.25">
      <c r="A211487" s="92"/>
    </row>
    <row r="211488" spans="1:1" x14ac:dyDescent="0.25">
      <c r="A211488" s="92"/>
    </row>
    <row r="211489" spans="1:1" x14ac:dyDescent="0.25">
      <c r="A211489" s="92"/>
    </row>
    <row r="211490" spans="1:1" x14ac:dyDescent="0.25">
      <c r="A211490" s="92"/>
    </row>
    <row r="211491" spans="1:1" x14ac:dyDescent="0.25">
      <c r="A211491" s="92"/>
    </row>
    <row r="211492" spans="1:1" x14ac:dyDescent="0.25">
      <c r="A211492" s="92"/>
    </row>
    <row r="211493" spans="1:1" x14ac:dyDescent="0.25">
      <c r="A211493" s="92"/>
    </row>
    <row r="211494" spans="1:1" x14ac:dyDescent="0.25">
      <c r="A211494" s="92"/>
    </row>
    <row r="211495" spans="1:1" x14ac:dyDescent="0.25">
      <c r="A211495" s="92"/>
    </row>
    <row r="211496" spans="1:1" x14ac:dyDescent="0.25">
      <c r="A211496" s="92"/>
    </row>
    <row r="211497" spans="1:1" x14ac:dyDescent="0.25">
      <c r="A211497" s="92"/>
    </row>
    <row r="211498" spans="1:1" x14ac:dyDescent="0.25">
      <c r="A211498" s="92"/>
    </row>
    <row r="211499" spans="1:1" x14ac:dyDescent="0.25">
      <c r="A211499" s="92"/>
    </row>
    <row r="211500" spans="1:1" x14ac:dyDescent="0.25">
      <c r="A211500" s="92"/>
    </row>
    <row r="211501" spans="1:1" x14ac:dyDescent="0.25">
      <c r="A211501" s="92"/>
    </row>
    <row r="211502" spans="1:1" x14ac:dyDescent="0.25">
      <c r="A211502" s="92"/>
    </row>
    <row r="211503" spans="1:1" x14ac:dyDescent="0.25">
      <c r="A211503" s="92"/>
    </row>
    <row r="211504" spans="1:1" x14ac:dyDescent="0.25">
      <c r="A211504" s="92"/>
    </row>
    <row r="211505" spans="1:1" x14ac:dyDescent="0.25">
      <c r="A211505" s="92"/>
    </row>
    <row r="211506" spans="1:1" x14ac:dyDescent="0.25">
      <c r="A211506" s="92"/>
    </row>
    <row r="211507" spans="1:1" x14ac:dyDescent="0.25">
      <c r="A211507" s="92"/>
    </row>
    <row r="211508" spans="1:1" x14ac:dyDescent="0.25">
      <c r="A211508" s="92"/>
    </row>
    <row r="211509" spans="1:1" x14ac:dyDescent="0.25">
      <c r="A211509" s="92"/>
    </row>
    <row r="211510" spans="1:1" x14ac:dyDescent="0.25">
      <c r="A211510" s="92"/>
    </row>
    <row r="211511" spans="1:1" x14ac:dyDescent="0.25">
      <c r="A211511" s="92"/>
    </row>
    <row r="211512" spans="1:1" x14ac:dyDescent="0.25">
      <c r="A211512" s="92"/>
    </row>
    <row r="211513" spans="1:1" x14ac:dyDescent="0.25">
      <c r="A211513" s="92"/>
    </row>
    <row r="211514" spans="1:1" x14ac:dyDescent="0.25">
      <c r="A211514" s="92"/>
    </row>
    <row r="211515" spans="1:1" x14ac:dyDescent="0.25">
      <c r="A211515" s="92"/>
    </row>
    <row r="211516" spans="1:1" x14ac:dyDescent="0.25">
      <c r="A211516" s="92"/>
    </row>
    <row r="211517" spans="1:1" x14ac:dyDescent="0.25">
      <c r="A211517" s="92"/>
    </row>
    <row r="211518" spans="1:1" x14ac:dyDescent="0.25">
      <c r="A211518" s="92"/>
    </row>
    <row r="211519" spans="1:1" x14ac:dyDescent="0.25">
      <c r="A211519" s="92"/>
    </row>
    <row r="211520" spans="1:1" x14ac:dyDescent="0.25">
      <c r="A211520" s="92"/>
    </row>
    <row r="211521" spans="1:1" x14ac:dyDescent="0.25">
      <c r="A211521" s="92"/>
    </row>
    <row r="211522" spans="1:1" x14ac:dyDescent="0.25">
      <c r="A211522" s="92"/>
    </row>
    <row r="211523" spans="1:1" x14ac:dyDescent="0.25">
      <c r="A211523" s="92"/>
    </row>
    <row r="211524" spans="1:1" x14ac:dyDescent="0.25">
      <c r="A211524" s="92"/>
    </row>
    <row r="211525" spans="1:1" x14ac:dyDescent="0.25">
      <c r="A211525" s="92"/>
    </row>
    <row r="211526" spans="1:1" x14ac:dyDescent="0.25">
      <c r="A211526" s="92"/>
    </row>
    <row r="211527" spans="1:1" x14ac:dyDescent="0.25">
      <c r="A211527" s="92"/>
    </row>
    <row r="211528" spans="1:1" x14ac:dyDescent="0.25">
      <c r="A211528" s="92"/>
    </row>
    <row r="211529" spans="1:1" x14ac:dyDescent="0.25">
      <c r="A211529" s="92"/>
    </row>
    <row r="211530" spans="1:1" x14ac:dyDescent="0.25">
      <c r="A211530" s="92"/>
    </row>
    <row r="211531" spans="1:1" x14ac:dyDescent="0.25">
      <c r="A211531" s="92"/>
    </row>
    <row r="211532" spans="1:1" x14ac:dyDescent="0.25">
      <c r="A211532" s="92"/>
    </row>
    <row r="211533" spans="1:1" x14ac:dyDescent="0.25">
      <c r="A211533" s="92"/>
    </row>
    <row r="211534" spans="1:1" x14ac:dyDescent="0.25">
      <c r="A211534" s="92"/>
    </row>
    <row r="211535" spans="1:1" x14ac:dyDescent="0.25">
      <c r="A211535" s="92"/>
    </row>
    <row r="211536" spans="1:1" x14ac:dyDescent="0.25">
      <c r="A211536" s="92"/>
    </row>
    <row r="211537" spans="1:1" x14ac:dyDescent="0.25">
      <c r="A211537" s="92"/>
    </row>
    <row r="211538" spans="1:1" x14ac:dyDescent="0.25">
      <c r="A211538" s="92"/>
    </row>
    <row r="211539" spans="1:1" x14ac:dyDescent="0.25">
      <c r="A211539" s="92"/>
    </row>
    <row r="211540" spans="1:1" x14ac:dyDescent="0.25">
      <c r="A211540" s="92"/>
    </row>
    <row r="211541" spans="1:1" x14ac:dyDescent="0.25">
      <c r="A211541" s="92"/>
    </row>
    <row r="211542" spans="1:1" x14ac:dyDescent="0.25">
      <c r="A211542" s="92"/>
    </row>
    <row r="211543" spans="1:1" x14ac:dyDescent="0.25">
      <c r="A211543" s="92"/>
    </row>
    <row r="211544" spans="1:1" x14ac:dyDescent="0.25">
      <c r="A211544" s="92"/>
    </row>
    <row r="211545" spans="1:1" x14ac:dyDescent="0.25">
      <c r="A211545" s="92"/>
    </row>
    <row r="211546" spans="1:1" x14ac:dyDescent="0.25">
      <c r="A211546" s="92"/>
    </row>
    <row r="211547" spans="1:1" x14ac:dyDescent="0.25">
      <c r="A211547" s="92"/>
    </row>
    <row r="211548" spans="1:1" x14ac:dyDescent="0.25">
      <c r="A211548" s="92"/>
    </row>
    <row r="211549" spans="1:1" x14ac:dyDescent="0.25">
      <c r="A211549" s="92"/>
    </row>
    <row r="211550" spans="1:1" x14ac:dyDescent="0.25">
      <c r="A211550" s="92"/>
    </row>
    <row r="211551" spans="1:1" x14ac:dyDescent="0.25">
      <c r="A211551" s="92"/>
    </row>
    <row r="211552" spans="1:1" x14ac:dyDescent="0.25">
      <c r="A211552" s="92"/>
    </row>
    <row r="211553" spans="1:1" x14ac:dyDescent="0.25">
      <c r="A211553" s="92"/>
    </row>
    <row r="211554" spans="1:1" x14ac:dyDescent="0.25">
      <c r="A211554" s="92"/>
    </row>
    <row r="211555" spans="1:1" x14ac:dyDescent="0.25">
      <c r="A211555" s="92"/>
    </row>
    <row r="211556" spans="1:1" x14ac:dyDescent="0.25">
      <c r="A211556" s="92"/>
    </row>
    <row r="211557" spans="1:1" x14ac:dyDescent="0.25">
      <c r="A211557" s="92"/>
    </row>
    <row r="211558" spans="1:1" x14ac:dyDescent="0.25">
      <c r="A211558" s="92"/>
    </row>
    <row r="211559" spans="1:1" x14ac:dyDescent="0.25">
      <c r="A211559" s="92"/>
    </row>
    <row r="211560" spans="1:1" x14ac:dyDescent="0.25">
      <c r="A211560" s="92"/>
    </row>
    <row r="211561" spans="1:1" x14ac:dyDescent="0.25">
      <c r="A211561" s="92"/>
    </row>
    <row r="211562" spans="1:1" x14ac:dyDescent="0.25">
      <c r="A211562" s="92"/>
    </row>
    <row r="211563" spans="1:1" x14ac:dyDescent="0.25">
      <c r="A211563" s="92"/>
    </row>
    <row r="211564" spans="1:1" x14ac:dyDescent="0.25">
      <c r="A211564" s="92"/>
    </row>
    <row r="211565" spans="1:1" x14ac:dyDescent="0.25">
      <c r="A211565" s="92"/>
    </row>
    <row r="211566" spans="1:1" x14ac:dyDescent="0.25">
      <c r="A211566" s="92"/>
    </row>
    <row r="211567" spans="1:1" x14ac:dyDescent="0.25">
      <c r="A211567" s="92"/>
    </row>
    <row r="211568" spans="1:1" x14ac:dyDescent="0.25">
      <c r="A211568" s="92"/>
    </row>
    <row r="211569" spans="1:1" x14ac:dyDescent="0.25">
      <c r="A211569" s="92"/>
    </row>
    <row r="211570" spans="1:1" x14ac:dyDescent="0.25">
      <c r="A211570" s="92"/>
    </row>
    <row r="211571" spans="1:1" x14ac:dyDescent="0.25">
      <c r="A211571" s="92"/>
    </row>
    <row r="211572" spans="1:1" x14ac:dyDescent="0.25">
      <c r="A211572" s="92"/>
    </row>
    <row r="211573" spans="1:1" x14ac:dyDescent="0.25">
      <c r="A211573" s="92"/>
    </row>
    <row r="211574" spans="1:1" x14ac:dyDescent="0.25">
      <c r="A211574" s="92"/>
    </row>
    <row r="211575" spans="1:1" x14ac:dyDescent="0.25">
      <c r="A211575" s="92"/>
    </row>
    <row r="211576" spans="1:1" x14ac:dyDescent="0.25">
      <c r="A211576" s="92"/>
    </row>
    <row r="211577" spans="1:1" x14ac:dyDescent="0.25">
      <c r="A211577" s="92"/>
    </row>
    <row r="211578" spans="1:1" x14ac:dyDescent="0.25">
      <c r="A211578" s="92"/>
    </row>
    <row r="211579" spans="1:1" x14ac:dyDescent="0.25">
      <c r="A211579" s="92"/>
    </row>
    <row r="211580" spans="1:1" x14ac:dyDescent="0.25">
      <c r="A211580" s="92"/>
    </row>
    <row r="211581" spans="1:1" x14ac:dyDescent="0.25">
      <c r="A211581" s="92"/>
    </row>
    <row r="211582" spans="1:1" x14ac:dyDescent="0.25">
      <c r="A211582" s="92"/>
    </row>
    <row r="211583" spans="1:1" x14ac:dyDescent="0.25">
      <c r="A211583" s="92"/>
    </row>
    <row r="211584" spans="1:1" x14ac:dyDescent="0.25">
      <c r="A211584" s="92"/>
    </row>
    <row r="211585" spans="1:1" x14ac:dyDescent="0.25">
      <c r="A211585" s="92"/>
    </row>
    <row r="211586" spans="1:1" x14ac:dyDescent="0.25">
      <c r="A211586" s="92"/>
    </row>
    <row r="211587" spans="1:1" x14ac:dyDescent="0.25">
      <c r="A211587" s="92"/>
    </row>
    <row r="211588" spans="1:1" x14ac:dyDescent="0.25">
      <c r="A211588" s="92"/>
    </row>
    <row r="211589" spans="1:1" x14ac:dyDescent="0.25">
      <c r="A211589" s="92"/>
    </row>
    <row r="211590" spans="1:1" x14ac:dyDescent="0.25">
      <c r="A211590" s="92"/>
    </row>
    <row r="211591" spans="1:1" x14ac:dyDescent="0.25">
      <c r="A211591" s="92"/>
    </row>
    <row r="211592" spans="1:1" x14ac:dyDescent="0.25">
      <c r="A211592" s="92"/>
    </row>
    <row r="211593" spans="1:1" x14ac:dyDescent="0.25">
      <c r="A211593" s="92"/>
    </row>
    <row r="211594" spans="1:1" x14ac:dyDescent="0.25">
      <c r="A211594" s="92"/>
    </row>
    <row r="211595" spans="1:1" x14ac:dyDescent="0.25">
      <c r="A211595" s="92"/>
    </row>
    <row r="211596" spans="1:1" x14ac:dyDescent="0.25">
      <c r="A211596" s="92"/>
    </row>
    <row r="211597" spans="1:1" x14ac:dyDescent="0.25">
      <c r="A211597" s="92"/>
    </row>
    <row r="211598" spans="1:1" x14ac:dyDescent="0.25">
      <c r="A211598" s="92"/>
    </row>
    <row r="211599" spans="1:1" x14ac:dyDescent="0.25">
      <c r="A211599" s="92"/>
    </row>
    <row r="211600" spans="1:1" x14ac:dyDescent="0.25">
      <c r="A211600" s="92"/>
    </row>
    <row r="211601" spans="1:1" x14ac:dyDescent="0.25">
      <c r="A211601" s="92"/>
    </row>
    <row r="211602" spans="1:1" x14ac:dyDescent="0.25">
      <c r="A211602" s="92"/>
    </row>
    <row r="211603" spans="1:1" x14ac:dyDescent="0.25">
      <c r="A211603" s="92"/>
    </row>
    <row r="211604" spans="1:1" x14ac:dyDescent="0.25">
      <c r="A211604" s="92"/>
    </row>
    <row r="211605" spans="1:1" x14ac:dyDescent="0.25">
      <c r="A211605" s="92"/>
    </row>
    <row r="211606" spans="1:1" x14ac:dyDescent="0.25">
      <c r="A211606" s="92"/>
    </row>
    <row r="211607" spans="1:1" x14ac:dyDescent="0.25">
      <c r="A211607" s="92"/>
    </row>
    <row r="211608" spans="1:1" x14ac:dyDescent="0.25">
      <c r="A211608" s="92"/>
    </row>
    <row r="211609" spans="1:1" x14ac:dyDescent="0.25">
      <c r="A211609" s="92"/>
    </row>
    <row r="211610" spans="1:1" x14ac:dyDescent="0.25">
      <c r="A211610" s="92"/>
    </row>
    <row r="211611" spans="1:1" x14ac:dyDescent="0.25">
      <c r="A211611" s="92"/>
    </row>
    <row r="211612" spans="1:1" x14ac:dyDescent="0.25">
      <c r="A211612" s="92"/>
    </row>
    <row r="211613" spans="1:1" x14ac:dyDescent="0.25">
      <c r="A211613" s="92"/>
    </row>
    <row r="211614" spans="1:1" x14ac:dyDescent="0.25">
      <c r="A211614" s="92"/>
    </row>
    <row r="211615" spans="1:1" x14ac:dyDescent="0.25">
      <c r="A211615" s="92"/>
    </row>
    <row r="211616" spans="1:1" x14ac:dyDescent="0.25">
      <c r="A211616" s="92"/>
    </row>
    <row r="211617" spans="1:1" x14ac:dyDescent="0.25">
      <c r="A211617" s="92"/>
    </row>
    <row r="211618" spans="1:1" x14ac:dyDescent="0.25">
      <c r="A211618" s="92"/>
    </row>
    <row r="211619" spans="1:1" x14ac:dyDescent="0.25">
      <c r="A211619" s="92"/>
    </row>
    <row r="211620" spans="1:1" x14ac:dyDescent="0.25">
      <c r="A211620" s="92"/>
    </row>
    <row r="211621" spans="1:1" x14ac:dyDescent="0.25">
      <c r="A211621" s="92"/>
    </row>
    <row r="211622" spans="1:1" x14ac:dyDescent="0.25">
      <c r="A211622" s="92"/>
    </row>
    <row r="211623" spans="1:1" x14ac:dyDescent="0.25">
      <c r="A211623" s="92"/>
    </row>
    <row r="211624" spans="1:1" x14ac:dyDescent="0.25">
      <c r="A211624" s="92"/>
    </row>
    <row r="211625" spans="1:1" x14ac:dyDescent="0.25">
      <c r="A211625" s="92"/>
    </row>
    <row r="211626" spans="1:1" x14ac:dyDescent="0.25">
      <c r="A211626" s="92"/>
    </row>
    <row r="211627" spans="1:1" x14ac:dyDescent="0.25">
      <c r="A211627" s="92"/>
    </row>
    <row r="211628" spans="1:1" x14ac:dyDescent="0.25">
      <c r="A211628" s="92"/>
    </row>
    <row r="211629" spans="1:1" x14ac:dyDescent="0.25">
      <c r="A211629" s="92"/>
    </row>
    <row r="211630" spans="1:1" x14ac:dyDescent="0.25">
      <c r="A211630" s="92"/>
    </row>
    <row r="211631" spans="1:1" x14ac:dyDescent="0.25">
      <c r="A211631" s="92"/>
    </row>
    <row r="211632" spans="1:1" x14ac:dyDescent="0.25">
      <c r="A211632" s="92"/>
    </row>
    <row r="211633" spans="1:1" x14ac:dyDescent="0.25">
      <c r="A211633" s="92"/>
    </row>
    <row r="211634" spans="1:1" x14ac:dyDescent="0.25">
      <c r="A211634" s="92"/>
    </row>
    <row r="211635" spans="1:1" x14ac:dyDescent="0.25">
      <c r="A211635" s="92"/>
    </row>
    <row r="211636" spans="1:1" x14ac:dyDescent="0.25">
      <c r="A211636" s="92"/>
    </row>
    <row r="211637" spans="1:1" x14ac:dyDescent="0.25">
      <c r="A211637" s="92"/>
    </row>
    <row r="211638" spans="1:1" x14ac:dyDescent="0.25">
      <c r="A211638" s="92"/>
    </row>
    <row r="211639" spans="1:1" x14ac:dyDescent="0.25">
      <c r="A211639" s="92"/>
    </row>
    <row r="211640" spans="1:1" x14ac:dyDescent="0.25">
      <c r="A211640" s="92"/>
    </row>
    <row r="211641" spans="1:1" x14ac:dyDescent="0.25">
      <c r="A211641" s="92"/>
    </row>
    <row r="211642" spans="1:1" x14ac:dyDescent="0.25">
      <c r="A211642" s="92"/>
    </row>
    <row r="211643" spans="1:1" x14ac:dyDescent="0.25">
      <c r="A211643" s="92"/>
    </row>
    <row r="211644" spans="1:1" x14ac:dyDescent="0.25">
      <c r="A211644" s="92"/>
    </row>
    <row r="211645" spans="1:1" x14ac:dyDescent="0.25">
      <c r="A211645" s="92"/>
    </row>
    <row r="211646" spans="1:1" x14ac:dyDescent="0.25">
      <c r="A211646" s="92"/>
    </row>
    <row r="211647" spans="1:1" x14ac:dyDescent="0.25">
      <c r="A211647" s="92"/>
    </row>
    <row r="211648" spans="1:1" x14ac:dyDescent="0.25">
      <c r="A211648" s="92"/>
    </row>
    <row r="211649" spans="1:1" x14ac:dyDescent="0.25">
      <c r="A211649" s="92"/>
    </row>
    <row r="211650" spans="1:1" x14ac:dyDescent="0.25">
      <c r="A211650" s="92"/>
    </row>
    <row r="211651" spans="1:1" x14ac:dyDescent="0.25">
      <c r="A211651" s="92"/>
    </row>
    <row r="211652" spans="1:1" x14ac:dyDescent="0.25">
      <c r="A211652" s="92"/>
    </row>
    <row r="211653" spans="1:1" x14ac:dyDescent="0.25">
      <c r="A211653" s="92"/>
    </row>
    <row r="211654" spans="1:1" x14ac:dyDescent="0.25">
      <c r="A211654" s="92"/>
    </row>
    <row r="211655" spans="1:1" x14ac:dyDescent="0.25">
      <c r="A211655" s="92"/>
    </row>
    <row r="211656" spans="1:1" x14ac:dyDescent="0.25">
      <c r="A211656" s="92"/>
    </row>
    <row r="211657" spans="1:1" x14ac:dyDescent="0.25">
      <c r="A211657" s="92"/>
    </row>
    <row r="211658" spans="1:1" x14ac:dyDescent="0.25">
      <c r="A211658" s="92"/>
    </row>
    <row r="211659" spans="1:1" x14ac:dyDescent="0.25">
      <c r="A211659" s="92"/>
    </row>
    <row r="211660" spans="1:1" x14ac:dyDescent="0.25">
      <c r="A211660" s="92"/>
    </row>
    <row r="211661" spans="1:1" x14ac:dyDescent="0.25">
      <c r="A211661" s="92"/>
    </row>
    <row r="211662" spans="1:1" x14ac:dyDescent="0.25">
      <c r="A211662" s="92"/>
    </row>
    <row r="211663" spans="1:1" x14ac:dyDescent="0.25">
      <c r="A211663" s="92"/>
    </row>
    <row r="211664" spans="1:1" x14ac:dyDescent="0.25">
      <c r="A211664" s="92"/>
    </row>
    <row r="211665" spans="1:1" x14ac:dyDescent="0.25">
      <c r="A211665" s="92"/>
    </row>
    <row r="211666" spans="1:1" x14ac:dyDescent="0.25">
      <c r="A211666" s="92"/>
    </row>
    <row r="211667" spans="1:1" x14ac:dyDescent="0.25">
      <c r="A211667" s="92"/>
    </row>
    <row r="211668" spans="1:1" x14ac:dyDescent="0.25">
      <c r="A211668" s="92"/>
    </row>
    <row r="211669" spans="1:1" x14ac:dyDescent="0.25">
      <c r="A211669" s="92"/>
    </row>
    <row r="211670" spans="1:1" x14ac:dyDescent="0.25">
      <c r="A211670" s="92"/>
    </row>
    <row r="211671" spans="1:1" x14ac:dyDescent="0.25">
      <c r="A211671" s="92"/>
    </row>
    <row r="211672" spans="1:1" x14ac:dyDescent="0.25">
      <c r="A211672" s="92"/>
    </row>
    <row r="211673" spans="1:1" x14ac:dyDescent="0.25">
      <c r="A211673" s="92"/>
    </row>
    <row r="211674" spans="1:1" x14ac:dyDescent="0.25">
      <c r="A211674" s="92"/>
    </row>
    <row r="211675" spans="1:1" x14ac:dyDescent="0.25">
      <c r="A211675" s="92"/>
    </row>
    <row r="211676" spans="1:1" x14ac:dyDescent="0.25">
      <c r="A211676" s="92"/>
    </row>
    <row r="211677" spans="1:1" x14ac:dyDescent="0.25">
      <c r="A211677" s="92"/>
    </row>
    <row r="211678" spans="1:1" x14ac:dyDescent="0.25">
      <c r="A211678" s="92"/>
    </row>
    <row r="211679" spans="1:1" x14ac:dyDescent="0.25">
      <c r="A211679" s="92"/>
    </row>
    <row r="211680" spans="1:1" x14ac:dyDescent="0.25">
      <c r="A211680" s="92"/>
    </row>
    <row r="211681" spans="1:1" x14ac:dyDescent="0.25">
      <c r="A211681" s="92"/>
    </row>
    <row r="211682" spans="1:1" x14ac:dyDescent="0.25">
      <c r="A211682" s="92"/>
    </row>
    <row r="211683" spans="1:1" x14ac:dyDescent="0.25">
      <c r="A211683" s="92"/>
    </row>
    <row r="211684" spans="1:1" x14ac:dyDescent="0.25">
      <c r="A211684" s="92"/>
    </row>
    <row r="211685" spans="1:1" x14ac:dyDescent="0.25">
      <c r="A211685" s="92"/>
    </row>
    <row r="211686" spans="1:1" x14ac:dyDescent="0.25">
      <c r="A211686" s="92"/>
    </row>
    <row r="211687" spans="1:1" x14ac:dyDescent="0.25">
      <c r="A211687" s="92"/>
    </row>
    <row r="211688" spans="1:1" x14ac:dyDescent="0.25">
      <c r="A211688" s="92"/>
    </row>
    <row r="211689" spans="1:1" x14ac:dyDescent="0.25">
      <c r="A211689" s="92"/>
    </row>
    <row r="211690" spans="1:1" x14ac:dyDescent="0.25">
      <c r="A211690" s="92"/>
    </row>
    <row r="211691" spans="1:1" x14ac:dyDescent="0.25">
      <c r="A211691" s="92"/>
    </row>
    <row r="211692" spans="1:1" x14ac:dyDescent="0.25">
      <c r="A211692" s="92"/>
    </row>
    <row r="211693" spans="1:1" x14ac:dyDescent="0.25">
      <c r="A211693" s="92"/>
    </row>
    <row r="211694" spans="1:1" x14ac:dyDescent="0.25">
      <c r="A211694" s="92"/>
    </row>
    <row r="211695" spans="1:1" x14ac:dyDescent="0.25">
      <c r="A211695" s="92"/>
    </row>
    <row r="211696" spans="1:1" x14ac:dyDescent="0.25">
      <c r="A211696" s="92"/>
    </row>
    <row r="211697" spans="1:1" x14ac:dyDescent="0.25">
      <c r="A211697" s="92"/>
    </row>
    <row r="211698" spans="1:1" x14ac:dyDescent="0.25">
      <c r="A211698" s="92"/>
    </row>
    <row r="211699" spans="1:1" x14ac:dyDescent="0.25">
      <c r="A211699" s="92"/>
    </row>
    <row r="211700" spans="1:1" x14ac:dyDescent="0.25">
      <c r="A211700" s="92"/>
    </row>
    <row r="211701" spans="1:1" x14ac:dyDescent="0.25">
      <c r="A211701" s="92"/>
    </row>
    <row r="211702" spans="1:1" x14ac:dyDescent="0.25">
      <c r="A211702" s="92"/>
    </row>
    <row r="211703" spans="1:1" x14ac:dyDescent="0.25">
      <c r="A211703" s="92"/>
    </row>
    <row r="211704" spans="1:1" x14ac:dyDescent="0.25">
      <c r="A211704" s="92"/>
    </row>
    <row r="211705" spans="1:1" x14ac:dyDescent="0.25">
      <c r="A211705" s="92"/>
    </row>
    <row r="211706" spans="1:1" x14ac:dyDescent="0.25">
      <c r="A211706" s="92"/>
    </row>
    <row r="211707" spans="1:1" x14ac:dyDescent="0.25">
      <c r="A211707" s="92"/>
    </row>
    <row r="211708" spans="1:1" x14ac:dyDescent="0.25">
      <c r="A211708" s="92"/>
    </row>
    <row r="211709" spans="1:1" x14ac:dyDescent="0.25">
      <c r="A211709" s="92"/>
    </row>
    <row r="211710" spans="1:1" x14ac:dyDescent="0.25">
      <c r="A211710" s="92"/>
    </row>
    <row r="211711" spans="1:1" x14ac:dyDescent="0.25">
      <c r="A211711" s="92"/>
    </row>
    <row r="211712" spans="1:1" x14ac:dyDescent="0.25">
      <c r="A211712" s="92"/>
    </row>
    <row r="211713" spans="1:1" x14ac:dyDescent="0.25">
      <c r="A211713" s="92"/>
    </row>
    <row r="211714" spans="1:1" x14ac:dyDescent="0.25">
      <c r="A211714" s="92"/>
    </row>
    <row r="211715" spans="1:1" x14ac:dyDescent="0.25">
      <c r="A211715" s="92"/>
    </row>
    <row r="211716" spans="1:1" x14ac:dyDescent="0.25">
      <c r="A211716" s="92"/>
    </row>
    <row r="211717" spans="1:1" x14ac:dyDescent="0.25">
      <c r="A211717" s="92"/>
    </row>
    <row r="211718" spans="1:1" x14ac:dyDescent="0.25">
      <c r="A211718" s="92"/>
    </row>
    <row r="211719" spans="1:1" x14ac:dyDescent="0.25">
      <c r="A211719" s="92"/>
    </row>
    <row r="211720" spans="1:1" x14ac:dyDescent="0.25">
      <c r="A211720" s="92"/>
    </row>
    <row r="211721" spans="1:1" x14ac:dyDescent="0.25">
      <c r="A211721" s="92"/>
    </row>
    <row r="211722" spans="1:1" x14ac:dyDescent="0.25">
      <c r="A211722" s="92"/>
    </row>
    <row r="211723" spans="1:1" x14ac:dyDescent="0.25">
      <c r="A211723" s="92"/>
    </row>
    <row r="211724" spans="1:1" x14ac:dyDescent="0.25">
      <c r="A211724" s="92"/>
    </row>
    <row r="211725" spans="1:1" x14ac:dyDescent="0.25">
      <c r="A211725" s="92"/>
    </row>
    <row r="211726" spans="1:1" x14ac:dyDescent="0.25">
      <c r="A211726" s="92"/>
    </row>
    <row r="211727" spans="1:1" x14ac:dyDescent="0.25">
      <c r="A211727" s="92"/>
    </row>
    <row r="211728" spans="1:1" x14ac:dyDescent="0.25">
      <c r="A211728" s="92"/>
    </row>
    <row r="211729" spans="1:1" x14ac:dyDescent="0.25">
      <c r="A211729" s="92"/>
    </row>
    <row r="211730" spans="1:1" x14ac:dyDescent="0.25">
      <c r="A211730" s="92"/>
    </row>
    <row r="211731" spans="1:1" x14ac:dyDescent="0.25">
      <c r="A211731" s="92"/>
    </row>
    <row r="211732" spans="1:1" x14ac:dyDescent="0.25">
      <c r="A211732" s="92"/>
    </row>
    <row r="211733" spans="1:1" x14ac:dyDescent="0.25">
      <c r="A211733" s="92"/>
    </row>
    <row r="211734" spans="1:1" x14ac:dyDescent="0.25">
      <c r="A211734" s="92"/>
    </row>
    <row r="211735" spans="1:1" x14ac:dyDescent="0.25">
      <c r="A211735" s="92"/>
    </row>
    <row r="211736" spans="1:1" x14ac:dyDescent="0.25">
      <c r="A211736" s="92"/>
    </row>
    <row r="211737" spans="1:1" x14ac:dyDescent="0.25">
      <c r="A211737" s="92"/>
    </row>
    <row r="211738" spans="1:1" x14ac:dyDescent="0.25">
      <c r="A211738" s="92"/>
    </row>
    <row r="211739" spans="1:1" x14ac:dyDescent="0.25">
      <c r="A211739" s="92"/>
    </row>
    <row r="211740" spans="1:1" x14ac:dyDescent="0.25">
      <c r="A211740" s="92"/>
    </row>
    <row r="211741" spans="1:1" x14ac:dyDescent="0.25">
      <c r="A211741" s="92"/>
    </row>
    <row r="211742" spans="1:1" x14ac:dyDescent="0.25">
      <c r="A211742" s="92"/>
    </row>
    <row r="211743" spans="1:1" x14ac:dyDescent="0.25">
      <c r="A211743" s="92"/>
    </row>
    <row r="211744" spans="1:1" x14ac:dyDescent="0.25">
      <c r="A211744" s="92"/>
    </row>
    <row r="211745" spans="1:1" x14ac:dyDescent="0.25">
      <c r="A211745" s="92"/>
    </row>
    <row r="211746" spans="1:1" x14ac:dyDescent="0.25">
      <c r="A211746" s="92"/>
    </row>
    <row r="211747" spans="1:1" x14ac:dyDescent="0.25">
      <c r="A211747" s="92"/>
    </row>
    <row r="211748" spans="1:1" x14ac:dyDescent="0.25">
      <c r="A211748" s="92"/>
    </row>
    <row r="211749" spans="1:1" x14ac:dyDescent="0.25">
      <c r="A211749" s="92"/>
    </row>
    <row r="211750" spans="1:1" x14ac:dyDescent="0.25">
      <c r="A211750" s="92"/>
    </row>
    <row r="211751" spans="1:1" x14ac:dyDescent="0.25">
      <c r="A211751" s="92"/>
    </row>
    <row r="211752" spans="1:1" x14ac:dyDescent="0.25">
      <c r="A211752" s="92"/>
    </row>
    <row r="211753" spans="1:1" x14ac:dyDescent="0.25">
      <c r="A211753" s="92"/>
    </row>
    <row r="211754" spans="1:1" x14ac:dyDescent="0.25">
      <c r="A211754" s="92"/>
    </row>
    <row r="211755" spans="1:1" x14ac:dyDescent="0.25">
      <c r="A211755" s="92"/>
    </row>
    <row r="211756" spans="1:1" x14ac:dyDescent="0.25">
      <c r="A211756" s="92"/>
    </row>
    <row r="211757" spans="1:1" x14ac:dyDescent="0.25">
      <c r="A211757" s="92"/>
    </row>
    <row r="211758" spans="1:1" x14ac:dyDescent="0.25">
      <c r="A211758" s="92"/>
    </row>
    <row r="211759" spans="1:1" x14ac:dyDescent="0.25">
      <c r="A211759" s="92"/>
    </row>
    <row r="211760" spans="1:1" x14ac:dyDescent="0.25">
      <c r="A211760" s="92"/>
    </row>
    <row r="211761" spans="1:1" x14ac:dyDescent="0.25">
      <c r="A211761" s="92"/>
    </row>
    <row r="211762" spans="1:1" x14ac:dyDescent="0.25">
      <c r="A211762" s="92"/>
    </row>
    <row r="211763" spans="1:1" x14ac:dyDescent="0.25">
      <c r="A211763" s="92"/>
    </row>
    <row r="211764" spans="1:1" x14ac:dyDescent="0.25">
      <c r="A211764" s="92"/>
    </row>
    <row r="211765" spans="1:1" x14ac:dyDescent="0.25">
      <c r="A211765" s="92"/>
    </row>
    <row r="211766" spans="1:1" x14ac:dyDescent="0.25">
      <c r="A211766" s="92"/>
    </row>
    <row r="211767" spans="1:1" x14ac:dyDescent="0.25">
      <c r="A211767" s="92"/>
    </row>
    <row r="211768" spans="1:1" x14ac:dyDescent="0.25">
      <c r="A211768" s="92"/>
    </row>
    <row r="211769" spans="1:1" x14ac:dyDescent="0.25">
      <c r="A211769" s="92"/>
    </row>
    <row r="211770" spans="1:1" x14ac:dyDescent="0.25">
      <c r="A211770" s="92"/>
    </row>
    <row r="211771" spans="1:1" x14ac:dyDescent="0.25">
      <c r="A211771" s="92"/>
    </row>
    <row r="211772" spans="1:1" x14ac:dyDescent="0.25">
      <c r="A211772" s="92"/>
    </row>
    <row r="211773" spans="1:1" x14ac:dyDescent="0.25">
      <c r="A211773" s="92"/>
    </row>
    <row r="211774" spans="1:1" x14ac:dyDescent="0.25">
      <c r="A211774" s="92"/>
    </row>
    <row r="211775" spans="1:1" x14ac:dyDescent="0.25">
      <c r="A211775" s="92"/>
    </row>
    <row r="211776" spans="1:1" x14ac:dyDescent="0.25">
      <c r="A211776" s="92"/>
    </row>
    <row r="211777" spans="1:1" x14ac:dyDescent="0.25">
      <c r="A211777" s="92"/>
    </row>
    <row r="211778" spans="1:1" x14ac:dyDescent="0.25">
      <c r="A211778" s="92"/>
    </row>
    <row r="211779" spans="1:1" x14ac:dyDescent="0.25">
      <c r="A211779" s="92"/>
    </row>
    <row r="211780" spans="1:1" x14ac:dyDescent="0.25">
      <c r="A211780" s="92"/>
    </row>
    <row r="211781" spans="1:1" x14ac:dyDescent="0.25">
      <c r="A211781" s="92"/>
    </row>
    <row r="211782" spans="1:1" x14ac:dyDescent="0.25">
      <c r="A211782" s="92"/>
    </row>
    <row r="211783" spans="1:1" x14ac:dyDescent="0.25">
      <c r="A211783" s="92"/>
    </row>
    <row r="211784" spans="1:1" x14ac:dyDescent="0.25">
      <c r="A211784" s="92"/>
    </row>
    <row r="211785" spans="1:1" x14ac:dyDescent="0.25">
      <c r="A211785" s="92"/>
    </row>
    <row r="211786" spans="1:1" x14ac:dyDescent="0.25">
      <c r="A211786" s="92"/>
    </row>
    <row r="211787" spans="1:1" x14ac:dyDescent="0.25">
      <c r="A211787" s="92"/>
    </row>
    <row r="211788" spans="1:1" x14ac:dyDescent="0.25">
      <c r="A211788" s="92"/>
    </row>
    <row r="211789" spans="1:1" x14ac:dyDescent="0.25">
      <c r="A211789" s="92"/>
    </row>
    <row r="211790" spans="1:1" x14ac:dyDescent="0.25">
      <c r="A211790" s="92"/>
    </row>
    <row r="211791" spans="1:1" x14ac:dyDescent="0.25">
      <c r="A211791" s="92"/>
    </row>
    <row r="211792" spans="1:1" x14ac:dyDescent="0.25">
      <c r="A211792" s="92"/>
    </row>
    <row r="211793" spans="1:1" x14ac:dyDescent="0.25">
      <c r="A211793" s="92"/>
    </row>
    <row r="211794" spans="1:1" x14ac:dyDescent="0.25">
      <c r="A211794" s="92"/>
    </row>
    <row r="211795" spans="1:1" x14ac:dyDescent="0.25">
      <c r="A211795" s="92"/>
    </row>
    <row r="211796" spans="1:1" x14ac:dyDescent="0.25">
      <c r="A211796" s="92"/>
    </row>
    <row r="211797" spans="1:1" x14ac:dyDescent="0.25">
      <c r="A211797" s="92"/>
    </row>
    <row r="211798" spans="1:1" x14ac:dyDescent="0.25">
      <c r="A211798" s="92"/>
    </row>
    <row r="211799" spans="1:1" x14ac:dyDescent="0.25">
      <c r="A211799" s="92"/>
    </row>
    <row r="211800" spans="1:1" x14ac:dyDescent="0.25">
      <c r="A211800" s="92"/>
    </row>
    <row r="211801" spans="1:1" x14ac:dyDescent="0.25">
      <c r="A211801" s="92"/>
    </row>
    <row r="211802" spans="1:1" x14ac:dyDescent="0.25">
      <c r="A211802" s="92"/>
    </row>
    <row r="211803" spans="1:1" x14ac:dyDescent="0.25">
      <c r="A211803" s="92"/>
    </row>
    <row r="211804" spans="1:1" x14ac:dyDescent="0.25">
      <c r="A211804" s="92"/>
    </row>
    <row r="211805" spans="1:1" x14ac:dyDescent="0.25">
      <c r="A211805" s="92"/>
    </row>
    <row r="211806" spans="1:1" x14ac:dyDescent="0.25">
      <c r="A211806" s="92"/>
    </row>
    <row r="211807" spans="1:1" x14ac:dyDescent="0.25">
      <c r="A211807" s="92"/>
    </row>
    <row r="211808" spans="1:1" x14ac:dyDescent="0.25">
      <c r="A211808" s="92"/>
    </row>
    <row r="211809" spans="1:1" x14ac:dyDescent="0.25">
      <c r="A211809" s="92"/>
    </row>
    <row r="211810" spans="1:1" x14ac:dyDescent="0.25">
      <c r="A211810" s="92"/>
    </row>
    <row r="211811" spans="1:1" x14ac:dyDescent="0.25">
      <c r="A211811" s="92"/>
    </row>
    <row r="211812" spans="1:1" x14ac:dyDescent="0.25">
      <c r="A211812" s="92"/>
    </row>
    <row r="211813" spans="1:1" x14ac:dyDescent="0.25">
      <c r="A211813" s="92"/>
    </row>
    <row r="211814" spans="1:1" x14ac:dyDescent="0.25">
      <c r="A211814" s="92"/>
    </row>
    <row r="211815" spans="1:1" x14ac:dyDescent="0.25">
      <c r="A211815" s="92"/>
    </row>
    <row r="211816" spans="1:1" x14ac:dyDescent="0.25">
      <c r="A211816" s="92"/>
    </row>
    <row r="211817" spans="1:1" x14ac:dyDescent="0.25">
      <c r="A211817" s="92"/>
    </row>
    <row r="211818" spans="1:1" x14ac:dyDescent="0.25">
      <c r="A211818" s="92"/>
    </row>
    <row r="211819" spans="1:1" x14ac:dyDescent="0.25">
      <c r="A211819" s="92"/>
    </row>
    <row r="211820" spans="1:1" x14ac:dyDescent="0.25">
      <c r="A211820" s="92"/>
    </row>
    <row r="211821" spans="1:1" x14ac:dyDescent="0.25">
      <c r="A211821" s="92"/>
    </row>
    <row r="211822" spans="1:1" x14ac:dyDescent="0.25">
      <c r="A211822" s="92"/>
    </row>
    <row r="211823" spans="1:1" x14ac:dyDescent="0.25">
      <c r="A211823" s="92"/>
    </row>
    <row r="211824" spans="1:1" x14ac:dyDescent="0.25">
      <c r="A211824" s="92"/>
    </row>
    <row r="211825" spans="1:1" x14ac:dyDescent="0.25">
      <c r="A211825" s="92"/>
    </row>
    <row r="211826" spans="1:1" x14ac:dyDescent="0.25">
      <c r="A211826" s="92"/>
    </row>
    <row r="211827" spans="1:1" x14ac:dyDescent="0.25">
      <c r="A211827" s="92"/>
    </row>
    <row r="211828" spans="1:1" x14ac:dyDescent="0.25">
      <c r="A211828" s="92"/>
    </row>
    <row r="211829" spans="1:1" x14ac:dyDescent="0.25">
      <c r="A211829" s="92"/>
    </row>
    <row r="211830" spans="1:1" x14ac:dyDescent="0.25">
      <c r="A211830" s="92"/>
    </row>
    <row r="211831" spans="1:1" x14ac:dyDescent="0.25">
      <c r="A211831" s="92"/>
    </row>
    <row r="211832" spans="1:1" x14ac:dyDescent="0.25">
      <c r="A211832" s="92"/>
    </row>
    <row r="211833" spans="1:1" x14ac:dyDescent="0.25">
      <c r="A211833" s="92"/>
    </row>
    <row r="211834" spans="1:1" x14ac:dyDescent="0.25">
      <c r="A211834" s="92"/>
    </row>
    <row r="211835" spans="1:1" x14ac:dyDescent="0.25">
      <c r="A211835" s="92"/>
    </row>
    <row r="211836" spans="1:1" x14ac:dyDescent="0.25">
      <c r="A211836" s="92"/>
    </row>
    <row r="211837" spans="1:1" x14ac:dyDescent="0.25">
      <c r="A211837" s="92"/>
    </row>
    <row r="211838" spans="1:1" x14ac:dyDescent="0.25">
      <c r="A211838" s="92"/>
    </row>
    <row r="211839" spans="1:1" x14ac:dyDescent="0.25">
      <c r="A211839" s="92"/>
    </row>
    <row r="211840" spans="1:1" x14ac:dyDescent="0.25">
      <c r="A211840" s="92"/>
    </row>
    <row r="211841" spans="1:1" x14ac:dyDescent="0.25">
      <c r="A211841" s="92"/>
    </row>
    <row r="211842" spans="1:1" x14ac:dyDescent="0.25">
      <c r="A211842" s="92"/>
    </row>
    <row r="211843" spans="1:1" x14ac:dyDescent="0.25">
      <c r="A211843" s="92"/>
    </row>
    <row r="211844" spans="1:1" x14ac:dyDescent="0.25">
      <c r="A211844" s="92"/>
    </row>
    <row r="211845" spans="1:1" x14ac:dyDescent="0.25">
      <c r="A211845" s="92"/>
    </row>
    <row r="211846" spans="1:1" x14ac:dyDescent="0.25">
      <c r="A211846" s="92"/>
    </row>
    <row r="211847" spans="1:1" x14ac:dyDescent="0.25">
      <c r="A211847" s="92"/>
    </row>
    <row r="211848" spans="1:1" x14ac:dyDescent="0.25">
      <c r="A211848" s="92"/>
    </row>
    <row r="211849" spans="1:1" x14ac:dyDescent="0.25">
      <c r="A211849" s="92"/>
    </row>
    <row r="211850" spans="1:1" x14ac:dyDescent="0.25">
      <c r="A211850" s="92"/>
    </row>
    <row r="211851" spans="1:1" x14ac:dyDescent="0.25">
      <c r="A211851" s="92"/>
    </row>
    <row r="211852" spans="1:1" x14ac:dyDescent="0.25">
      <c r="A211852" s="92"/>
    </row>
    <row r="211853" spans="1:1" x14ac:dyDescent="0.25">
      <c r="A211853" s="92"/>
    </row>
    <row r="211854" spans="1:1" x14ac:dyDescent="0.25">
      <c r="A211854" s="92"/>
    </row>
    <row r="211855" spans="1:1" x14ac:dyDescent="0.25">
      <c r="A211855" s="92"/>
    </row>
    <row r="211856" spans="1:1" x14ac:dyDescent="0.25">
      <c r="A211856" s="92"/>
    </row>
    <row r="211857" spans="1:1" x14ac:dyDescent="0.25">
      <c r="A211857" s="92"/>
    </row>
    <row r="211858" spans="1:1" x14ac:dyDescent="0.25">
      <c r="A211858" s="92"/>
    </row>
    <row r="211859" spans="1:1" x14ac:dyDescent="0.25">
      <c r="A211859" s="92"/>
    </row>
    <row r="211860" spans="1:1" x14ac:dyDescent="0.25">
      <c r="A211860" s="92"/>
    </row>
    <row r="211861" spans="1:1" x14ac:dyDescent="0.25">
      <c r="A211861" s="92"/>
    </row>
    <row r="211862" spans="1:1" x14ac:dyDescent="0.25">
      <c r="A211862" s="92"/>
    </row>
    <row r="211863" spans="1:1" x14ac:dyDescent="0.25">
      <c r="A211863" s="92"/>
    </row>
    <row r="211864" spans="1:1" x14ac:dyDescent="0.25">
      <c r="A211864" s="92"/>
    </row>
    <row r="211865" spans="1:1" x14ac:dyDescent="0.25">
      <c r="A211865" s="92"/>
    </row>
    <row r="211866" spans="1:1" x14ac:dyDescent="0.25">
      <c r="A211866" s="92"/>
    </row>
    <row r="211867" spans="1:1" x14ac:dyDescent="0.25">
      <c r="A211867" s="92"/>
    </row>
    <row r="211868" spans="1:1" x14ac:dyDescent="0.25">
      <c r="A211868" s="92"/>
    </row>
    <row r="211869" spans="1:1" x14ac:dyDescent="0.25">
      <c r="A211869" s="92"/>
    </row>
    <row r="211870" spans="1:1" x14ac:dyDescent="0.25">
      <c r="A211870" s="92"/>
    </row>
    <row r="211871" spans="1:1" x14ac:dyDescent="0.25">
      <c r="A211871" s="92"/>
    </row>
    <row r="211872" spans="1:1" x14ac:dyDescent="0.25">
      <c r="A211872" s="92"/>
    </row>
    <row r="211873" spans="1:1" x14ac:dyDescent="0.25">
      <c r="A211873" s="92"/>
    </row>
    <row r="211874" spans="1:1" x14ac:dyDescent="0.25">
      <c r="A211874" s="92"/>
    </row>
    <row r="211875" spans="1:1" x14ac:dyDescent="0.25">
      <c r="A211875" s="92"/>
    </row>
    <row r="211876" spans="1:1" x14ac:dyDescent="0.25">
      <c r="A211876" s="92"/>
    </row>
    <row r="211877" spans="1:1" x14ac:dyDescent="0.25">
      <c r="A211877" s="92"/>
    </row>
    <row r="211878" spans="1:1" x14ac:dyDescent="0.25">
      <c r="A211878" s="92"/>
    </row>
    <row r="211879" spans="1:1" x14ac:dyDescent="0.25">
      <c r="A211879" s="92"/>
    </row>
    <row r="211880" spans="1:1" x14ac:dyDescent="0.25">
      <c r="A211880" s="92"/>
    </row>
    <row r="211881" spans="1:1" x14ac:dyDescent="0.25">
      <c r="A211881" s="92"/>
    </row>
    <row r="211882" spans="1:1" x14ac:dyDescent="0.25">
      <c r="A211882" s="92"/>
    </row>
    <row r="211883" spans="1:1" x14ac:dyDescent="0.25">
      <c r="A211883" s="92"/>
    </row>
    <row r="211884" spans="1:1" x14ac:dyDescent="0.25">
      <c r="A211884" s="92"/>
    </row>
    <row r="211885" spans="1:1" x14ac:dyDescent="0.25">
      <c r="A211885" s="92"/>
    </row>
    <row r="211886" spans="1:1" x14ac:dyDescent="0.25">
      <c r="A211886" s="92"/>
    </row>
    <row r="211887" spans="1:1" x14ac:dyDescent="0.25">
      <c r="A211887" s="92"/>
    </row>
    <row r="211888" spans="1:1" x14ac:dyDescent="0.25">
      <c r="A211888" s="92"/>
    </row>
    <row r="211889" spans="1:1" x14ac:dyDescent="0.25">
      <c r="A211889" s="92"/>
    </row>
    <row r="211890" spans="1:1" x14ac:dyDescent="0.25">
      <c r="A211890" s="92"/>
    </row>
    <row r="211891" spans="1:1" x14ac:dyDescent="0.25">
      <c r="A211891" s="92"/>
    </row>
    <row r="211892" spans="1:1" x14ac:dyDescent="0.25">
      <c r="A211892" s="92"/>
    </row>
    <row r="211893" spans="1:1" x14ac:dyDescent="0.25">
      <c r="A211893" s="92"/>
    </row>
    <row r="211894" spans="1:1" x14ac:dyDescent="0.25">
      <c r="A211894" s="92"/>
    </row>
    <row r="211895" spans="1:1" x14ac:dyDescent="0.25">
      <c r="A211895" s="92"/>
    </row>
    <row r="211896" spans="1:1" x14ac:dyDescent="0.25">
      <c r="A211896" s="92"/>
    </row>
    <row r="211897" spans="1:1" x14ac:dyDescent="0.25">
      <c r="A211897" s="92"/>
    </row>
    <row r="211898" spans="1:1" x14ac:dyDescent="0.25">
      <c r="A211898" s="92"/>
    </row>
    <row r="211899" spans="1:1" x14ac:dyDescent="0.25">
      <c r="A211899" s="92"/>
    </row>
    <row r="211900" spans="1:1" x14ac:dyDescent="0.25">
      <c r="A211900" s="92"/>
    </row>
    <row r="211901" spans="1:1" x14ac:dyDescent="0.25">
      <c r="A211901" s="92"/>
    </row>
    <row r="211902" spans="1:1" x14ac:dyDescent="0.25">
      <c r="A211902" s="92"/>
    </row>
    <row r="211903" spans="1:1" x14ac:dyDescent="0.25">
      <c r="A211903" s="92"/>
    </row>
    <row r="211904" spans="1:1" x14ac:dyDescent="0.25">
      <c r="A211904" s="92"/>
    </row>
    <row r="211905" spans="1:1" x14ac:dyDescent="0.25">
      <c r="A211905" s="92"/>
    </row>
    <row r="211906" spans="1:1" x14ac:dyDescent="0.25">
      <c r="A211906" s="92"/>
    </row>
    <row r="211907" spans="1:1" x14ac:dyDescent="0.25">
      <c r="A211907" s="92"/>
    </row>
    <row r="211908" spans="1:1" x14ac:dyDescent="0.25">
      <c r="A211908" s="92"/>
    </row>
    <row r="211909" spans="1:1" x14ac:dyDescent="0.25">
      <c r="A211909" s="92"/>
    </row>
    <row r="211910" spans="1:1" x14ac:dyDescent="0.25">
      <c r="A211910" s="92"/>
    </row>
    <row r="211911" spans="1:1" x14ac:dyDescent="0.25">
      <c r="A211911" s="92"/>
    </row>
    <row r="211912" spans="1:1" x14ac:dyDescent="0.25">
      <c r="A211912" s="92"/>
    </row>
    <row r="211913" spans="1:1" x14ac:dyDescent="0.25">
      <c r="A211913" s="92"/>
    </row>
    <row r="211914" spans="1:1" x14ac:dyDescent="0.25">
      <c r="A211914" s="92"/>
    </row>
    <row r="211915" spans="1:1" x14ac:dyDescent="0.25">
      <c r="A211915" s="92"/>
    </row>
    <row r="211916" spans="1:1" x14ac:dyDescent="0.25">
      <c r="A211916" s="92"/>
    </row>
    <row r="211917" spans="1:1" x14ac:dyDescent="0.25">
      <c r="A211917" s="92"/>
    </row>
    <row r="211918" spans="1:1" x14ac:dyDescent="0.25">
      <c r="A211918" s="92"/>
    </row>
    <row r="211919" spans="1:1" x14ac:dyDescent="0.25">
      <c r="A211919" s="92"/>
    </row>
    <row r="211920" spans="1:1" x14ac:dyDescent="0.25">
      <c r="A211920" s="92"/>
    </row>
    <row r="211921" spans="1:1" x14ac:dyDescent="0.25">
      <c r="A211921" s="92"/>
    </row>
    <row r="211922" spans="1:1" x14ac:dyDescent="0.25">
      <c r="A211922" s="92"/>
    </row>
    <row r="211923" spans="1:1" x14ac:dyDescent="0.25">
      <c r="A211923" s="92"/>
    </row>
    <row r="211924" spans="1:1" x14ac:dyDescent="0.25">
      <c r="A211924" s="92"/>
    </row>
    <row r="211925" spans="1:1" x14ac:dyDescent="0.25">
      <c r="A211925" s="92"/>
    </row>
    <row r="211926" spans="1:1" x14ac:dyDescent="0.25">
      <c r="A211926" s="92"/>
    </row>
    <row r="211927" spans="1:1" x14ac:dyDescent="0.25">
      <c r="A211927" s="92"/>
    </row>
    <row r="211928" spans="1:1" x14ac:dyDescent="0.25">
      <c r="A211928" s="92"/>
    </row>
    <row r="211929" spans="1:1" x14ac:dyDescent="0.25">
      <c r="A211929" s="92"/>
    </row>
    <row r="211930" spans="1:1" x14ac:dyDescent="0.25">
      <c r="A211930" s="92"/>
    </row>
    <row r="211931" spans="1:1" x14ac:dyDescent="0.25">
      <c r="A211931" s="92"/>
    </row>
    <row r="211932" spans="1:1" x14ac:dyDescent="0.25">
      <c r="A211932" s="92"/>
    </row>
    <row r="211933" spans="1:1" x14ac:dyDescent="0.25">
      <c r="A211933" s="92"/>
    </row>
    <row r="211934" spans="1:1" x14ac:dyDescent="0.25">
      <c r="A211934" s="92"/>
    </row>
    <row r="211935" spans="1:1" x14ac:dyDescent="0.25">
      <c r="A211935" s="92"/>
    </row>
    <row r="211936" spans="1:1" x14ac:dyDescent="0.25">
      <c r="A211936" s="92"/>
    </row>
    <row r="211937" spans="1:1" x14ac:dyDescent="0.25">
      <c r="A211937" s="92"/>
    </row>
    <row r="211938" spans="1:1" x14ac:dyDescent="0.25">
      <c r="A211938" s="92"/>
    </row>
    <row r="211939" spans="1:1" x14ac:dyDescent="0.25">
      <c r="A211939" s="92"/>
    </row>
    <row r="211940" spans="1:1" x14ac:dyDescent="0.25">
      <c r="A211940" s="92"/>
    </row>
    <row r="211941" spans="1:1" x14ac:dyDescent="0.25">
      <c r="A211941" s="92"/>
    </row>
    <row r="211942" spans="1:1" x14ac:dyDescent="0.25">
      <c r="A211942" s="92"/>
    </row>
    <row r="211943" spans="1:1" x14ac:dyDescent="0.25">
      <c r="A211943" s="92"/>
    </row>
    <row r="211944" spans="1:1" x14ac:dyDescent="0.25">
      <c r="A211944" s="92"/>
    </row>
    <row r="211945" spans="1:1" x14ac:dyDescent="0.25">
      <c r="A211945" s="92"/>
    </row>
    <row r="211946" spans="1:1" x14ac:dyDescent="0.25">
      <c r="A211946" s="92"/>
    </row>
    <row r="211947" spans="1:1" x14ac:dyDescent="0.25">
      <c r="A211947" s="92"/>
    </row>
    <row r="211948" spans="1:1" x14ac:dyDescent="0.25">
      <c r="A211948" s="92"/>
    </row>
    <row r="211949" spans="1:1" x14ac:dyDescent="0.25">
      <c r="A211949" s="92"/>
    </row>
    <row r="211950" spans="1:1" x14ac:dyDescent="0.25">
      <c r="A211950" s="92"/>
    </row>
    <row r="211951" spans="1:1" x14ac:dyDescent="0.25">
      <c r="A211951" s="92"/>
    </row>
    <row r="211952" spans="1:1" x14ac:dyDescent="0.25">
      <c r="A211952" s="92"/>
    </row>
    <row r="211953" spans="1:1" x14ac:dyDescent="0.25">
      <c r="A211953" s="92"/>
    </row>
    <row r="211954" spans="1:1" x14ac:dyDescent="0.25">
      <c r="A211954" s="92"/>
    </row>
    <row r="211955" spans="1:1" x14ac:dyDescent="0.25">
      <c r="A211955" s="92"/>
    </row>
    <row r="211956" spans="1:1" x14ac:dyDescent="0.25">
      <c r="A211956" s="92"/>
    </row>
    <row r="211957" spans="1:1" x14ac:dyDescent="0.25">
      <c r="A211957" s="92"/>
    </row>
    <row r="211958" spans="1:1" x14ac:dyDescent="0.25">
      <c r="A211958" s="92"/>
    </row>
    <row r="211959" spans="1:1" x14ac:dyDescent="0.25">
      <c r="A211959" s="92"/>
    </row>
    <row r="211960" spans="1:1" x14ac:dyDescent="0.25">
      <c r="A211960" s="92"/>
    </row>
    <row r="211961" spans="1:1" x14ac:dyDescent="0.25">
      <c r="A211961" s="92"/>
    </row>
    <row r="211962" spans="1:1" x14ac:dyDescent="0.25">
      <c r="A211962" s="92"/>
    </row>
    <row r="211963" spans="1:1" x14ac:dyDescent="0.25">
      <c r="A211963" s="92"/>
    </row>
    <row r="211964" spans="1:1" x14ac:dyDescent="0.25">
      <c r="A211964" s="92"/>
    </row>
    <row r="211965" spans="1:1" x14ac:dyDescent="0.25">
      <c r="A211965" s="92"/>
    </row>
    <row r="211966" spans="1:1" x14ac:dyDescent="0.25">
      <c r="A211966" s="92"/>
    </row>
    <row r="211967" spans="1:1" x14ac:dyDescent="0.25">
      <c r="A211967" s="92"/>
    </row>
    <row r="211968" spans="1:1" x14ac:dyDescent="0.25">
      <c r="A211968" s="92"/>
    </row>
    <row r="211969" spans="1:1" x14ac:dyDescent="0.25">
      <c r="A211969" s="92"/>
    </row>
    <row r="211970" spans="1:1" x14ac:dyDescent="0.25">
      <c r="A211970" s="92"/>
    </row>
    <row r="211971" spans="1:1" x14ac:dyDescent="0.25">
      <c r="A211971" s="92"/>
    </row>
    <row r="211972" spans="1:1" x14ac:dyDescent="0.25">
      <c r="A211972" s="92"/>
    </row>
    <row r="211973" spans="1:1" x14ac:dyDescent="0.25">
      <c r="A211973" s="92"/>
    </row>
    <row r="211974" spans="1:1" x14ac:dyDescent="0.25">
      <c r="A211974" s="92"/>
    </row>
    <row r="211975" spans="1:1" x14ac:dyDescent="0.25">
      <c r="A211975" s="92"/>
    </row>
    <row r="211976" spans="1:1" x14ac:dyDescent="0.25">
      <c r="A211976" s="92"/>
    </row>
    <row r="211977" spans="1:1" x14ac:dyDescent="0.25">
      <c r="A211977" s="92"/>
    </row>
    <row r="211978" spans="1:1" x14ac:dyDescent="0.25">
      <c r="A211978" s="92"/>
    </row>
    <row r="211979" spans="1:1" x14ac:dyDescent="0.25">
      <c r="A211979" s="92"/>
    </row>
    <row r="211980" spans="1:1" x14ac:dyDescent="0.25">
      <c r="A211980" s="92"/>
    </row>
    <row r="211981" spans="1:1" x14ac:dyDescent="0.25">
      <c r="A211981" s="92"/>
    </row>
    <row r="211982" spans="1:1" x14ac:dyDescent="0.25">
      <c r="A211982" s="92"/>
    </row>
    <row r="211983" spans="1:1" x14ac:dyDescent="0.25">
      <c r="A211983" s="92"/>
    </row>
    <row r="211984" spans="1:1" x14ac:dyDescent="0.25">
      <c r="A211984" s="92"/>
    </row>
    <row r="211985" spans="1:1" x14ac:dyDescent="0.25">
      <c r="A211985" s="92"/>
    </row>
    <row r="211986" spans="1:1" x14ac:dyDescent="0.25">
      <c r="A211986" s="92"/>
    </row>
    <row r="211987" spans="1:1" x14ac:dyDescent="0.25">
      <c r="A211987" s="92"/>
    </row>
    <row r="211988" spans="1:1" x14ac:dyDescent="0.25">
      <c r="A211988" s="92"/>
    </row>
    <row r="211989" spans="1:1" x14ac:dyDescent="0.25">
      <c r="A211989" s="92"/>
    </row>
    <row r="211990" spans="1:1" x14ac:dyDescent="0.25">
      <c r="A211990" s="92"/>
    </row>
    <row r="211991" spans="1:1" x14ac:dyDescent="0.25">
      <c r="A211991" s="92"/>
    </row>
    <row r="211992" spans="1:1" x14ac:dyDescent="0.25">
      <c r="A211992" s="92"/>
    </row>
    <row r="211993" spans="1:1" x14ac:dyDescent="0.25">
      <c r="A211993" s="92"/>
    </row>
    <row r="211994" spans="1:1" x14ac:dyDescent="0.25">
      <c r="A211994" s="92"/>
    </row>
    <row r="211995" spans="1:1" x14ac:dyDescent="0.25">
      <c r="A211995" s="92"/>
    </row>
    <row r="211996" spans="1:1" x14ac:dyDescent="0.25">
      <c r="A211996" s="92"/>
    </row>
    <row r="211997" spans="1:1" x14ac:dyDescent="0.25">
      <c r="A211997" s="92"/>
    </row>
    <row r="211998" spans="1:1" x14ac:dyDescent="0.25">
      <c r="A211998" s="92"/>
    </row>
    <row r="211999" spans="1:1" x14ac:dyDescent="0.25">
      <c r="A211999" s="92"/>
    </row>
    <row r="212000" spans="1:1" x14ac:dyDescent="0.25">
      <c r="A212000" s="92"/>
    </row>
    <row r="212001" spans="1:1" x14ac:dyDescent="0.25">
      <c r="A212001" s="92"/>
    </row>
    <row r="212002" spans="1:1" x14ac:dyDescent="0.25">
      <c r="A212002" s="92"/>
    </row>
    <row r="212003" spans="1:1" x14ac:dyDescent="0.25">
      <c r="A212003" s="92"/>
    </row>
    <row r="212004" spans="1:1" x14ac:dyDescent="0.25">
      <c r="A212004" s="92"/>
    </row>
    <row r="212005" spans="1:1" x14ac:dyDescent="0.25">
      <c r="A212005" s="92"/>
    </row>
    <row r="212006" spans="1:1" x14ac:dyDescent="0.25">
      <c r="A212006" s="92"/>
    </row>
    <row r="212007" spans="1:1" x14ac:dyDescent="0.25">
      <c r="A212007" s="92"/>
    </row>
    <row r="212008" spans="1:1" x14ac:dyDescent="0.25">
      <c r="A212008" s="92"/>
    </row>
    <row r="212009" spans="1:1" x14ac:dyDescent="0.25">
      <c r="A212009" s="92"/>
    </row>
    <row r="212010" spans="1:1" x14ac:dyDescent="0.25">
      <c r="A212010" s="92"/>
    </row>
    <row r="212011" spans="1:1" x14ac:dyDescent="0.25">
      <c r="A212011" s="92"/>
    </row>
    <row r="212012" spans="1:1" x14ac:dyDescent="0.25">
      <c r="A212012" s="92"/>
    </row>
    <row r="212013" spans="1:1" x14ac:dyDescent="0.25">
      <c r="A212013" s="92"/>
    </row>
    <row r="212014" spans="1:1" x14ac:dyDescent="0.25">
      <c r="A212014" s="92"/>
    </row>
    <row r="212015" spans="1:1" x14ac:dyDescent="0.25">
      <c r="A212015" s="92"/>
    </row>
    <row r="212016" spans="1:1" x14ac:dyDescent="0.25">
      <c r="A212016" s="92"/>
    </row>
    <row r="212017" spans="1:1" x14ac:dyDescent="0.25">
      <c r="A212017" s="92"/>
    </row>
    <row r="212018" spans="1:1" x14ac:dyDescent="0.25">
      <c r="A212018" s="92"/>
    </row>
    <row r="212019" spans="1:1" x14ac:dyDescent="0.25">
      <c r="A212019" s="92"/>
    </row>
    <row r="212020" spans="1:1" x14ac:dyDescent="0.25">
      <c r="A212020" s="92"/>
    </row>
    <row r="212021" spans="1:1" x14ac:dyDescent="0.25">
      <c r="A212021" s="92"/>
    </row>
    <row r="212022" spans="1:1" x14ac:dyDescent="0.25">
      <c r="A212022" s="92"/>
    </row>
    <row r="212023" spans="1:1" x14ac:dyDescent="0.25">
      <c r="A212023" s="92"/>
    </row>
    <row r="212024" spans="1:1" x14ac:dyDescent="0.25">
      <c r="A212024" s="92"/>
    </row>
    <row r="212025" spans="1:1" x14ac:dyDescent="0.25">
      <c r="A212025" s="92"/>
    </row>
    <row r="212026" spans="1:1" x14ac:dyDescent="0.25">
      <c r="A212026" s="92"/>
    </row>
    <row r="212027" spans="1:1" x14ac:dyDescent="0.25">
      <c r="A212027" s="92"/>
    </row>
    <row r="212028" spans="1:1" x14ac:dyDescent="0.25">
      <c r="A212028" s="92"/>
    </row>
    <row r="212029" spans="1:1" x14ac:dyDescent="0.25">
      <c r="A212029" s="92"/>
    </row>
    <row r="212030" spans="1:1" x14ac:dyDescent="0.25">
      <c r="A212030" s="92"/>
    </row>
    <row r="212031" spans="1:1" x14ac:dyDescent="0.25">
      <c r="A212031" s="92"/>
    </row>
    <row r="212032" spans="1:1" x14ac:dyDescent="0.25">
      <c r="A212032" s="92"/>
    </row>
    <row r="212033" spans="1:1" x14ac:dyDescent="0.25">
      <c r="A212033" s="92"/>
    </row>
    <row r="212034" spans="1:1" x14ac:dyDescent="0.25">
      <c r="A212034" s="92"/>
    </row>
    <row r="212035" spans="1:1" x14ac:dyDescent="0.25">
      <c r="A212035" s="92"/>
    </row>
    <row r="212036" spans="1:1" x14ac:dyDescent="0.25">
      <c r="A212036" s="92"/>
    </row>
    <row r="212037" spans="1:1" x14ac:dyDescent="0.25">
      <c r="A212037" s="92"/>
    </row>
    <row r="212038" spans="1:1" x14ac:dyDescent="0.25">
      <c r="A212038" s="92"/>
    </row>
    <row r="212039" spans="1:1" x14ac:dyDescent="0.25">
      <c r="A212039" s="92"/>
    </row>
    <row r="212040" spans="1:1" x14ac:dyDescent="0.25">
      <c r="A212040" s="92"/>
    </row>
    <row r="212041" spans="1:1" x14ac:dyDescent="0.25">
      <c r="A212041" s="92"/>
    </row>
    <row r="212042" spans="1:1" x14ac:dyDescent="0.25">
      <c r="A212042" s="92"/>
    </row>
    <row r="212043" spans="1:1" x14ac:dyDescent="0.25">
      <c r="A212043" s="92"/>
    </row>
    <row r="212044" spans="1:1" x14ac:dyDescent="0.25">
      <c r="A212044" s="92"/>
    </row>
    <row r="212045" spans="1:1" x14ac:dyDescent="0.25">
      <c r="A212045" s="92"/>
    </row>
    <row r="212046" spans="1:1" x14ac:dyDescent="0.25">
      <c r="A212046" s="92"/>
    </row>
    <row r="212047" spans="1:1" x14ac:dyDescent="0.25">
      <c r="A212047" s="92"/>
    </row>
    <row r="212048" spans="1:1" x14ac:dyDescent="0.25">
      <c r="A212048" s="92"/>
    </row>
    <row r="212049" spans="1:1" x14ac:dyDescent="0.25">
      <c r="A212049" s="92"/>
    </row>
    <row r="212050" spans="1:1" x14ac:dyDescent="0.25">
      <c r="A212050" s="92"/>
    </row>
    <row r="212051" spans="1:1" x14ac:dyDescent="0.25">
      <c r="A212051" s="92"/>
    </row>
    <row r="212052" spans="1:1" x14ac:dyDescent="0.25">
      <c r="A212052" s="92"/>
    </row>
    <row r="212053" spans="1:1" x14ac:dyDescent="0.25">
      <c r="A212053" s="92"/>
    </row>
    <row r="212054" spans="1:1" x14ac:dyDescent="0.25">
      <c r="A212054" s="92"/>
    </row>
    <row r="212055" spans="1:1" x14ac:dyDescent="0.25">
      <c r="A212055" s="92"/>
    </row>
    <row r="212056" spans="1:1" x14ac:dyDescent="0.25">
      <c r="A212056" s="92"/>
    </row>
    <row r="212057" spans="1:1" x14ac:dyDescent="0.25">
      <c r="A212057" s="92"/>
    </row>
    <row r="212058" spans="1:1" x14ac:dyDescent="0.25">
      <c r="A212058" s="92"/>
    </row>
    <row r="212059" spans="1:1" x14ac:dyDescent="0.25">
      <c r="A212059" s="92"/>
    </row>
    <row r="212060" spans="1:1" x14ac:dyDescent="0.25">
      <c r="A212060" s="92"/>
    </row>
    <row r="212061" spans="1:1" x14ac:dyDescent="0.25">
      <c r="A212061" s="92"/>
    </row>
    <row r="212062" spans="1:1" x14ac:dyDescent="0.25">
      <c r="A212062" s="92"/>
    </row>
    <row r="212063" spans="1:1" x14ac:dyDescent="0.25">
      <c r="A212063" s="92"/>
    </row>
    <row r="212064" spans="1:1" x14ac:dyDescent="0.25">
      <c r="A212064" s="92"/>
    </row>
    <row r="212065" spans="1:1" x14ac:dyDescent="0.25">
      <c r="A212065" s="92"/>
    </row>
    <row r="212066" spans="1:1" x14ac:dyDescent="0.25">
      <c r="A212066" s="92"/>
    </row>
    <row r="212067" spans="1:1" x14ac:dyDescent="0.25">
      <c r="A212067" s="92"/>
    </row>
    <row r="212068" spans="1:1" x14ac:dyDescent="0.25">
      <c r="A212068" s="92"/>
    </row>
    <row r="212069" spans="1:1" x14ac:dyDescent="0.25">
      <c r="A212069" s="92"/>
    </row>
    <row r="212070" spans="1:1" x14ac:dyDescent="0.25">
      <c r="A212070" s="92"/>
    </row>
    <row r="212071" spans="1:1" x14ac:dyDescent="0.25">
      <c r="A212071" s="92"/>
    </row>
    <row r="212072" spans="1:1" x14ac:dyDescent="0.25">
      <c r="A212072" s="92"/>
    </row>
    <row r="212073" spans="1:1" x14ac:dyDescent="0.25">
      <c r="A212073" s="92"/>
    </row>
    <row r="212074" spans="1:1" x14ac:dyDescent="0.25">
      <c r="A212074" s="92"/>
    </row>
    <row r="212075" spans="1:1" x14ac:dyDescent="0.25">
      <c r="A212075" s="92"/>
    </row>
    <row r="212076" spans="1:1" x14ac:dyDescent="0.25">
      <c r="A212076" s="92"/>
    </row>
    <row r="212077" spans="1:1" x14ac:dyDescent="0.25">
      <c r="A212077" s="92"/>
    </row>
    <row r="212078" spans="1:1" x14ac:dyDescent="0.25">
      <c r="A212078" s="92"/>
    </row>
    <row r="212079" spans="1:1" x14ac:dyDescent="0.25">
      <c r="A212079" s="92"/>
    </row>
    <row r="212080" spans="1:1" x14ac:dyDescent="0.25">
      <c r="A212080" s="92"/>
    </row>
    <row r="212081" spans="1:1" x14ac:dyDescent="0.25">
      <c r="A212081" s="92"/>
    </row>
    <row r="212082" spans="1:1" x14ac:dyDescent="0.25">
      <c r="A212082" s="92"/>
    </row>
    <row r="212083" spans="1:1" x14ac:dyDescent="0.25">
      <c r="A212083" s="92"/>
    </row>
    <row r="212084" spans="1:1" x14ac:dyDescent="0.25">
      <c r="A212084" s="92"/>
    </row>
    <row r="212085" spans="1:1" x14ac:dyDescent="0.25">
      <c r="A212085" s="92"/>
    </row>
    <row r="212086" spans="1:1" x14ac:dyDescent="0.25">
      <c r="A212086" s="92"/>
    </row>
    <row r="212087" spans="1:1" x14ac:dyDescent="0.25">
      <c r="A212087" s="92"/>
    </row>
    <row r="212088" spans="1:1" x14ac:dyDescent="0.25">
      <c r="A212088" s="92"/>
    </row>
    <row r="212089" spans="1:1" x14ac:dyDescent="0.25">
      <c r="A212089" s="92"/>
    </row>
    <row r="212090" spans="1:1" x14ac:dyDescent="0.25">
      <c r="A212090" s="92"/>
    </row>
    <row r="212091" spans="1:1" x14ac:dyDescent="0.25">
      <c r="A212091" s="92"/>
    </row>
    <row r="212092" spans="1:1" x14ac:dyDescent="0.25">
      <c r="A212092" s="92"/>
    </row>
    <row r="212093" spans="1:1" x14ac:dyDescent="0.25">
      <c r="A212093" s="92"/>
    </row>
    <row r="212094" spans="1:1" x14ac:dyDescent="0.25">
      <c r="A212094" s="92"/>
    </row>
    <row r="212095" spans="1:1" x14ac:dyDescent="0.25">
      <c r="A212095" s="92"/>
    </row>
    <row r="212096" spans="1:1" x14ac:dyDescent="0.25">
      <c r="A212096" s="92"/>
    </row>
    <row r="212097" spans="1:1" x14ac:dyDescent="0.25">
      <c r="A212097" s="92"/>
    </row>
    <row r="212098" spans="1:1" x14ac:dyDescent="0.25">
      <c r="A212098" s="92"/>
    </row>
    <row r="212099" spans="1:1" x14ac:dyDescent="0.25">
      <c r="A212099" s="92"/>
    </row>
    <row r="212100" spans="1:1" x14ac:dyDescent="0.25">
      <c r="A212100" s="92"/>
    </row>
    <row r="212101" spans="1:1" x14ac:dyDescent="0.25">
      <c r="A212101" s="92"/>
    </row>
    <row r="212102" spans="1:1" x14ac:dyDescent="0.25">
      <c r="A212102" s="92"/>
    </row>
    <row r="212103" spans="1:1" x14ac:dyDescent="0.25">
      <c r="A212103" s="92"/>
    </row>
    <row r="212104" spans="1:1" x14ac:dyDescent="0.25">
      <c r="A212104" s="92"/>
    </row>
    <row r="212105" spans="1:1" x14ac:dyDescent="0.25">
      <c r="A212105" s="92"/>
    </row>
    <row r="212106" spans="1:1" x14ac:dyDescent="0.25">
      <c r="A212106" s="92"/>
    </row>
    <row r="212107" spans="1:1" x14ac:dyDescent="0.25">
      <c r="A212107" s="92"/>
    </row>
    <row r="212108" spans="1:1" x14ac:dyDescent="0.25">
      <c r="A212108" s="92"/>
    </row>
    <row r="212109" spans="1:1" x14ac:dyDescent="0.25">
      <c r="A212109" s="92"/>
    </row>
    <row r="212110" spans="1:1" x14ac:dyDescent="0.25">
      <c r="A212110" s="92"/>
    </row>
    <row r="212111" spans="1:1" x14ac:dyDescent="0.25">
      <c r="A212111" s="92"/>
    </row>
    <row r="212112" spans="1:1" x14ac:dyDescent="0.25">
      <c r="A212112" s="92"/>
    </row>
    <row r="212113" spans="1:1" x14ac:dyDescent="0.25">
      <c r="A212113" s="92"/>
    </row>
    <row r="212114" spans="1:1" x14ac:dyDescent="0.25">
      <c r="A212114" s="92"/>
    </row>
    <row r="212115" spans="1:1" x14ac:dyDescent="0.25">
      <c r="A212115" s="92"/>
    </row>
    <row r="212116" spans="1:1" x14ac:dyDescent="0.25">
      <c r="A212116" s="92"/>
    </row>
    <row r="212117" spans="1:1" x14ac:dyDescent="0.25">
      <c r="A212117" s="92"/>
    </row>
    <row r="212118" spans="1:1" x14ac:dyDescent="0.25">
      <c r="A212118" s="92"/>
    </row>
    <row r="212119" spans="1:1" x14ac:dyDescent="0.25">
      <c r="A212119" s="92"/>
    </row>
    <row r="212120" spans="1:1" x14ac:dyDescent="0.25">
      <c r="A212120" s="92"/>
    </row>
    <row r="212121" spans="1:1" x14ac:dyDescent="0.25">
      <c r="A212121" s="92"/>
    </row>
    <row r="212122" spans="1:1" x14ac:dyDescent="0.25">
      <c r="A212122" s="92"/>
    </row>
    <row r="212123" spans="1:1" x14ac:dyDescent="0.25">
      <c r="A212123" s="92"/>
    </row>
    <row r="212124" spans="1:1" x14ac:dyDescent="0.25">
      <c r="A212124" s="92"/>
    </row>
    <row r="212125" spans="1:1" x14ac:dyDescent="0.25">
      <c r="A212125" s="92"/>
    </row>
    <row r="212126" spans="1:1" x14ac:dyDescent="0.25">
      <c r="A212126" s="92"/>
    </row>
    <row r="212127" spans="1:1" x14ac:dyDescent="0.25">
      <c r="A212127" s="92"/>
    </row>
    <row r="212128" spans="1:1" x14ac:dyDescent="0.25">
      <c r="A212128" s="92"/>
    </row>
    <row r="212129" spans="1:1" x14ac:dyDescent="0.25">
      <c r="A212129" s="92"/>
    </row>
    <row r="212130" spans="1:1" x14ac:dyDescent="0.25">
      <c r="A212130" s="92"/>
    </row>
    <row r="212131" spans="1:1" x14ac:dyDescent="0.25">
      <c r="A212131" s="92"/>
    </row>
    <row r="212132" spans="1:1" x14ac:dyDescent="0.25">
      <c r="A212132" s="92"/>
    </row>
    <row r="212133" spans="1:1" x14ac:dyDescent="0.25">
      <c r="A212133" s="92"/>
    </row>
    <row r="212134" spans="1:1" x14ac:dyDescent="0.25">
      <c r="A212134" s="92"/>
    </row>
    <row r="212135" spans="1:1" x14ac:dyDescent="0.25">
      <c r="A212135" s="92"/>
    </row>
    <row r="212136" spans="1:1" x14ac:dyDescent="0.25">
      <c r="A212136" s="92"/>
    </row>
    <row r="212137" spans="1:1" x14ac:dyDescent="0.25">
      <c r="A212137" s="92"/>
    </row>
    <row r="212138" spans="1:1" x14ac:dyDescent="0.25">
      <c r="A212138" s="92"/>
    </row>
    <row r="212139" spans="1:1" x14ac:dyDescent="0.25">
      <c r="A212139" s="92"/>
    </row>
    <row r="212140" spans="1:1" x14ac:dyDescent="0.25">
      <c r="A212140" s="92"/>
    </row>
    <row r="212141" spans="1:1" x14ac:dyDescent="0.25">
      <c r="A212141" s="92"/>
    </row>
    <row r="212142" spans="1:1" x14ac:dyDescent="0.25">
      <c r="A212142" s="92"/>
    </row>
    <row r="212143" spans="1:1" x14ac:dyDescent="0.25">
      <c r="A212143" s="92"/>
    </row>
    <row r="212144" spans="1:1" x14ac:dyDescent="0.25">
      <c r="A212144" s="92"/>
    </row>
    <row r="212145" spans="1:1" x14ac:dyDescent="0.25">
      <c r="A212145" s="92"/>
    </row>
    <row r="212146" spans="1:1" x14ac:dyDescent="0.25">
      <c r="A212146" s="92"/>
    </row>
    <row r="212147" spans="1:1" x14ac:dyDescent="0.25">
      <c r="A212147" s="92"/>
    </row>
    <row r="212148" spans="1:1" x14ac:dyDescent="0.25">
      <c r="A212148" s="92"/>
    </row>
    <row r="212149" spans="1:1" x14ac:dyDescent="0.25">
      <c r="A212149" s="92"/>
    </row>
    <row r="212150" spans="1:1" x14ac:dyDescent="0.25">
      <c r="A212150" s="92"/>
    </row>
    <row r="212151" spans="1:1" x14ac:dyDescent="0.25">
      <c r="A212151" s="92"/>
    </row>
    <row r="212152" spans="1:1" x14ac:dyDescent="0.25">
      <c r="A212152" s="92"/>
    </row>
    <row r="212153" spans="1:1" x14ac:dyDescent="0.25">
      <c r="A212153" s="92"/>
    </row>
    <row r="212154" spans="1:1" x14ac:dyDescent="0.25">
      <c r="A212154" s="92"/>
    </row>
    <row r="212155" spans="1:1" x14ac:dyDescent="0.25">
      <c r="A212155" s="92"/>
    </row>
    <row r="212156" spans="1:1" x14ac:dyDescent="0.25">
      <c r="A212156" s="92"/>
    </row>
    <row r="212157" spans="1:1" x14ac:dyDescent="0.25">
      <c r="A212157" s="92"/>
    </row>
    <row r="212158" spans="1:1" x14ac:dyDescent="0.25">
      <c r="A212158" s="92"/>
    </row>
    <row r="212159" spans="1:1" x14ac:dyDescent="0.25">
      <c r="A212159" s="92"/>
    </row>
    <row r="212160" spans="1:1" x14ac:dyDescent="0.25">
      <c r="A212160" s="92"/>
    </row>
    <row r="212161" spans="1:1" x14ac:dyDescent="0.25">
      <c r="A212161" s="92"/>
    </row>
    <row r="212162" spans="1:1" x14ac:dyDescent="0.25">
      <c r="A212162" s="92"/>
    </row>
    <row r="212163" spans="1:1" x14ac:dyDescent="0.25">
      <c r="A212163" s="92"/>
    </row>
    <row r="212164" spans="1:1" x14ac:dyDescent="0.25">
      <c r="A212164" s="92"/>
    </row>
    <row r="212165" spans="1:1" x14ac:dyDescent="0.25">
      <c r="A212165" s="92"/>
    </row>
    <row r="212166" spans="1:1" x14ac:dyDescent="0.25">
      <c r="A212166" s="92"/>
    </row>
    <row r="212167" spans="1:1" x14ac:dyDescent="0.25">
      <c r="A212167" s="92"/>
    </row>
    <row r="212168" spans="1:1" x14ac:dyDescent="0.25">
      <c r="A212168" s="92"/>
    </row>
    <row r="212169" spans="1:1" x14ac:dyDescent="0.25">
      <c r="A212169" s="92"/>
    </row>
    <row r="212170" spans="1:1" x14ac:dyDescent="0.25">
      <c r="A212170" s="92"/>
    </row>
    <row r="212171" spans="1:1" x14ac:dyDescent="0.25">
      <c r="A212171" s="92"/>
    </row>
    <row r="212172" spans="1:1" x14ac:dyDescent="0.25">
      <c r="A212172" s="92"/>
    </row>
    <row r="212173" spans="1:1" x14ac:dyDescent="0.25">
      <c r="A212173" s="92"/>
    </row>
    <row r="212174" spans="1:1" x14ac:dyDescent="0.25">
      <c r="A212174" s="92"/>
    </row>
    <row r="212175" spans="1:1" x14ac:dyDescent="0.25">
      <c r="A212175" s="92"/>
    </row>
    <row r="212176" spans="1:1" x14ac:dyDescent="0.25">
      <c r="A212176" s="92"/>
    </row>
    <row r="212177" spans="1:1" x14ac:dyDescent="0.25">
      <c r="A212177" s="92"/>
    </row>
    <row r="212178" spans="1:1" x14ac:dyDescent="0.25">
      <c r="A212178" s="92"/>
    </row>
    <row r="212179" spans="1:1" x14ac:dyDescent="0.25">
      <c r="A212179" s="92"/>
    </row>
    <row r="212180" spans="1:1" x14ac:dyDescent="0.25">
      <c r="A212180" s="92"/>
    </row>
    <row r="212181" spans="1:1" x14ac:dyDescent="0.25">
      <c r="A212181" s="92"/>
    </row>
    <row r="212182" spans="1:1" x14ac:dyDescent="0.25">
      <c r="A212182" s="92"/>
    </row>
    <row r="212183" spans="1:1" x14ac:dyDescent="0.25">
      <c r="A212183" s="92"/>
    </row>
    <row r="212184" spans="1:1" x14ac:dyDescent="0.25">
      <c r="A212184" s="92"/>
    </row>
    <row r="212185" spans="1:1" x14ac:dyDescent="0.25">
      <c r="A212185" s="92"/>
    </row>
    <row r="212186" spans="1:1" x14ac:dyDescent="0.25">
      <c r="A212186" s="92"/>
    </row>
    <row r="212187" spans="1:1" x14ac:dyDescent="0.25">
      <c r="A212187" s="92"/>
    </row>
    <row r="212188" spans="1:1" x14ac:dyDescent="0.25">
      <c r="A212188" s="92"/>
    </row>
    <row r="212189" spans="1:1" x14ac:dyDescent="0.25">
      <c r="A212189" s="92"/>
    </row>
    <row r="212190" spans="1:1" x14ac:dyDescent="0.25">
      <c r="A212190" s="92"/>
    </row>
    <row r="212191" spans="1:1" x14ac:dyDescent="0.25">
      <c r="A212191" s="92"/>
    </row>
    <row r="212192" spans="1:1" x14ac:dyDescent="0.25">
      <c r="A212192" s="92"/>
    </row>
    <row r="212193" spans="1:1" x14ac:dyDescent="0.25">
      <c r="A212193" s="92"/>
    </row>
    <row r="212194" spans="1:1" x14ac:dyDescent="0.25">
      <c r="A212194" s="92"/>
    </row>
    <row r="212195" spans="1:1" x14ac:dyDescent="0.25">
      <c r="A212195" s="92"/>
    </row>
    <row r="212196" spans="1:1" x14ac:dyDescent="0.25">
      <c r="A212196" s="92"/>
    </row>
    <row r="212197" spans="1:1" x14ac:dyDescent="0.25">
      <c r="A212197" s="92"/>
    </row>
    <row r="212198" spans="1:1" x14ac:dyDescent="0.25">
      <c r="A212198" s="92"/>
    </row>
    <row r="212199" spans="1:1" x14ac:dyDescent="0.25">
      <c r="A212199" s="92"/>
    </row>
    <row r="212200" spans="1:1" x14ac:dyDescent="0.25">
      <c r="A212200" s="92"/>
    </row>
    <row r="212201" spans="1:1" x14ac:dyDescent="0.25">
      <c r="A212201" s="92"/>
    </row>
    <row r="212202" spans="1:1" x14ac:dyDescent="0.25">
      <c r="A212202" s="92"/>
    </row>
    <row r="212203" spans="1:1" x14ac:dyDescent="0.25">
      <c r="A212203" s="92"/>
    </row>
    <row r="212204" spans="1:1" x14ac:dyDescent="0.25">
      <c r="A212204" s="92"/>
    </row>
    <row r="212205" spans="1:1" x14ac:dyDescent="0.25">
      <c r="A212205" s="92"/>
    </row>
    <row r="212206" spans="1:1" x14ac:dyDescent="0.25">
      <c r="A212206" s="92"/>
    </row>
    <row r="212207" spans="1:1" x14ac:dyDescent="0.25">
      <c r="A212207" s="92"/>
    </row>
    <row r="212208" spans="1:1" x14ac:dyDescent="0.25">
      <c r="A212208" s="92"/>
    </row>
    <row r="212209" spans="1:1" x14ac:dyDescent="0.25">
      <c r="A212209" s="92"/>
    </row>
    <row r="212210" spans="1:1" x14ac:dyDescent="0.25">
      <c r="A212210" s="92"/>
    </row>
    <row r="212211" spans="1:1" x14ac:dyDescent="0.25">
      <c r="A212211" s="92"/>
    </row>
    <row r="212212" spans="1:1" x14ac:dyDescent="0.25">
      <c r="A212212" s="92"/>
    </row>
    <row r="212213" spans="1:1" x14ac:dyDescent="0.25">
      <c r="A212213" s="92"/>
    </row>
    <row r="212214" spans="1:1" x14ac:dyDescent="0.25">
      <c r="A212214" s="92"/>
    </row>
    <row r="212215" spans="1:1" x14ac:dyDescent="0.25">
      <c r="A212215" s="92"/>
    </row>
    <row r="212216" spans="1:1" x14ac:dyDescent="0.25">
      <c r="A212216" s="92"/>
    </row>
    <row r="212217" spans="1:1" x14ac:dyDescent="0.25">
      <c r="A212217" s="92"/>
    </row>
    <row r="212218" spans="1:1" x14ac:dyDescent="0.25">
      <c r="A212218" s="92"/>
    </row>
    <row r="212219" spans="1:1" x14ac:dyDescent="0.25">
      <c r="A212219" s="92"/>
    </row>
    <row r="212220" spans="1:1" x14ac:dyDescent="0.25">
      <c r="A212220" s="92"/>
    </row>
    <row r="212221" spans="1:1" x14ac:dyDescent="0.25">
      <c r="A212221" s="92"/>
    </row>
    <row r="212222" spans="1:1" x14ac:dyDescent="0.25">
      <c r="A212222" s="92"/>
    </row>
    <row r="212223" spans="1:1" x14ac:dyDescent="0.25">
      <c r="A212223" s="92"/>
    </row>
    <row r="212224" spans="1:1" x14ac:dyDescent="0.25">
      <c r="A212224" s="92"/>
    </row>
    <row r="212225" spans="1:1" x14ac:dyDescent="0.25">
      <c r="A212225" s="92"/>
    </row>
    <row r="212226" spans="1:1" x14ac:dyDescent="0.25">
      <c r="A212226" s="92"/>
    </row>
    <row r="212227" spans="1:1" x14ac:dyDescent="0.25">
      <c r="A212227" s="92"/>
    </row>
    <row r="212228" spans="1:1" x14ac:dyDescent="0.25">
      <c r="A212228" s="92"/>
    </row>
    <row r="212229" spans="1:1" x14ac:dyDescent="0.25">
      <c r="A212229" s="92"/>
    </row>
    <row r="212230" spans="1:1" x14ac:dyDescent="0.25">
      <c r="A212230" s="92"/>
    </row>
    <row r="212231" spans="1:1" x14ac:dyDescent="0.25">
      <c r="A212231" s="92"/>
    </row>
    <row r="212232" spans="1:1" x14ac:dyDescent="0.25">
      <c r="A212232" s="92"/>
    </row>
    <row r="212233" spans="1:1" x14ac:dyDescent="0.25">
      <c r="A212233" s="92"/>
    </row>
    <row r="212234" spans="1:1" x14ac:dyDescent="0.25">
      <c r="A212234" s="92"/>
    </row>
    <row r="212235" spans="1:1" x14ac:dyDescent="0.25">
      <c r="A212235" s="92"/>
    </row>
    <row r="212236" spans="1:1" x14ac:dyDescent="0.25">
      <c r="A212236" s="92"/>
    </row>
    <row r="212237" spans="1:1" x14ac:dyDescent="0.25">
      <c r="A212237" s="92"/>
    </row>
    <row r="212238" spans="1:1" x14ac:dyDescent="0.25">
      <c r="A212238" s="92"/>
    </row>
    <row r="212239" spans="1:1" x14ac:dyDescent="0.25">
      <c r="A212239" s="92"/>
    </row>
    <row r="212240" spans="1:1" x14ac:dyDescent="0.25">
      <c r="A212240" s="92"/>
    </row>
    <row r="212241" spans="1:1" x14ac:dyDescent="0.25">
      <c r="A212241" s="92"/>
    </row>
    <row r="212242" spans="1:1" x14ac:dyDescent="0.25">
      <c r="A212242" s="92"/>
    </row>
    <row r="212243" spans="1:1" x14ac:dyDescent="0.25">
      <c r="A212243" s="92"/>
    </row>
    <row r="212244" spans="1:1" x14ac:dyDescent="0.25">
      <c r="A212244" s="92"/>
    </row>
    <row r="212245" spans="1:1" x14ac:dyDescent="0.25">
      <c r="A212245" s="92"/>
    </row>
    <row r="212246" spans="1:1" x14ac:dyDescent="0.25">
      <c r="A212246" s="92"/>
    </row>
    <row r="212247" spans="1:1" x14ac:dyDescent="0.25">
      <c r="A212247" s="92"/>
    </row>
    <row r="212248" spans="1:1" x14ac:dyDescent="0.25">
      <c r="A212248" s="92"/>
    </row>
    <row r="212249" spans="1:1" x14ac:dyDescent="0.25">
      <c r="A212249" s="92"/>
    </row>
    <row r="212250" spans="1:1" x14ac:dyDescent="0.25">
      <c r="A212250" s="92"/>
    </row>
    <row r="212251" spans="1:1" x14ac:dyDescent="0.25">
      <c r="A212251" s="92"/>
    </row>
    <row r="212252" spans="1:1" x14ac:dyDescent="0.25">
      <c r="A212252" s="92"/>
    </row>
    <row r="212253" spans="1:1" x14ac:dyDescent="0.25">
      <c r="A212253" s="92"/>
    </row>
    <row r="212254" spans="1:1" x14ac:dyDescent="0.25">
      <c r="A212254" s="92"/>
    </row>
    <row r="212255" spans="1:1" x14ac:dyDescent="0.25">
      <c r="A212255" s="92"/>
    </row>
    <row r="212256" spans="1:1" x14ac:dyDescent="0.25">
      <c r="A212256" s="92"/>
    </row>
    <row r="212257" spans="1:1" x14ac:dyDescent="0.25">
      <c r="A212257" s="92"/>
    </row>
    <row r="212258" spans="1:1" x14ac:dyDescent="0.25">
      <c r="A212258" s="92"/>
    </row>
    <row r="212259" spans="1:1" x14ac:dyDescent="0.25">
      <c r="A212259" s="92"/>
    </row>
    <row r="212260" spans="1:1" x14ac:dyDescent="0.25">
      <c r="A212260" s="92"/>
    </row>
    <row r="212261" spans="1:1" x14ac:dyDescent="0.25">
      <c r="A212261" s="92"/>
    </row>
    <row r="212262" spans="1:1" x14ac:dyDescent="0.25">
      <c r="A212262" s="92"/>
    </row>
    <row r="212263" spans="1:1" x14ac:dyDescent="0.25">
      <c r="A212263" s="92"/>
    </row>
    <row r="212264" spans="1:1" x14ac:dyDescent="0.25">
      <c r="A212264" s="92"/>
    </row>
    <row r="212265" spans="1:1" x14ac:dyDescent="0.25">
      <c r="A212265" s="92"/>
    </row>
    <row r="212266" spans="1:1" x14ac:dyDescent="0.25">
      <c r="A212266" s="92"/>
    </row>
    <row r="212267" spans="1:1" x14ac:dyDescent="0.25">
      <c r="A212267" s="92"/>
    </row>
    <row r="212268" spans="1:1" x14ac:dyDescent="0.25">
      <c r="A212268" s="92"/>
    </row>
    <row r="212269" spans="1:1" x14ac:dyDescent="0.25">
      <c r="A212269" s="92"/>
    </row>
    <row r="212270" spans="1:1" x14ac:dyDescent="0.25">
      <c r="A212270" s="92"/>
    </row>
    <row r="212271" spans="1:1" x14ac:dyDescent="0.25">
      <c r="A212271" s="92"/>
    </row>
    <row r="212272" spans="1:1" x14ac:dyDescent="0.25">
      <c r="A212272" s="92"/>
    </row>
    <row r="212273" spans="1:1" x14ac:dyDescent="0.25">
      <c r="A212273" s="92"/>
    </row>
    <row r="212274" spans="1:1" x14ac:dyDescent="0.25">
      <c r="A212274" s="92"/>
    </row>
    <row r="212275" spans="1:1" x14ac:dyDescent="0.25">
      <c r="A212275" s="92"/>
    </row>
    <row r="212276" spans="1:1" x14ac:dyDescent="0.25">
      <c r="A212276" s="92"/>
    </row>
    <row r="212277" spans="1:1" x14ac:dyDescent="0.25">
      <c r="A212277" s="92"/>
    </row>
    <row r="212278" spans="1:1" x14ac:dyDescent="0.25">
      <c r="A212278" s="92"/>
    </row>
    <row r="212279" spans="1:1" x14ac:dyDescent="0.25">
      <c r="A212279" s="92"/>
    </row>
    <row r="212280" spans="1:1" x14ac:dyDescent="0.25">
      <c r="A212280" s="92"/>
    </row>
    <row r="212281" spans="1:1" x14ac:dyDescent="0.25">
      <c r="A212281" s="92"/>
    </row>
    <row r="212282" spans="1:1" x14ac:dyDescent="0.25">
      <c r="A212282" s="92"/>
    </row>
    <row r="212283" spans="1:1" x14ac:dyDescent="0.25">
      <c r="A212283" s="92"/>
    </row>
    <row r="212284" spans="1:1" x14ac:dyDescent="0.25">
      <c r="A212284" s="92"/>
    </row>
    <row r="212285" spans="1:1" x14ac:dyDescent="0.25">
      <c r="A212285" s="92"/>
    </row>
    <row r="212286" spans="1:1" x14ac:dyDescent="0.25">
      <c r="A212286" s="92"/>
    </row>
    <row r="212287" spans="1:1" x14ac:dyDescent="0.25">
      <c r="A212287" s="92"/>
    </row>
    <row r="212288" spans="1:1" x14ac:dyDescent="0.25">
      <c r="A212288" s="92"/>
    </row>
    <row r="212289" spans="1:1" x14ac:dyDescent="0.25">
      <c r="A212289" s="92"/>
    </row>
    <row r="212290" spans="1:1" x14ac:dyDescent="0.25">
      <c r="A212290" s="92"/>
    </row>
    <row r="212291" spans="1:1" x14ac:dyDescent="0.25">
      <c r="A212291" s="92"/>
    </row>
    <row r="212292" spans="1:1" x14ac:dyDescent="0.25">
      <c r="A212292" s="92"/>
    </row>
    <row r="212293" spans="1:1" x14ac:dyDescent="0.25">
      <c r="A212293" s="92"/>
    </row>
    <row r="212294" spans="1:1" x14ac:dyDescent="0.25">
      <c r="A212294" s="92"/>
    </row>
    <row r="212295" spans="1:1" x14ac:dyDescent="0.25">
      <c r="A212295" s="92"/>
    </row>
    <row r="212296" spans="1:1" x14ac:dyDescent="0.25">
      <c r="A212296" s="92"/>
    </row>
    <row r="212297" spans="1:1" x14ac:dyDescent="0.25">
      <c r="A212297" s="92"/>
    </row>
    <row r="212298" spans="1:1" x14ac:dyDescent="0.25">
      <c r="A212298" s="92"/>
    </row>
    <row r="212299" spans="1:1" x14ac:dyDescent="0.25">
      <c r="A212299" s="92"/>
    </row>
    <row r="212300" spans="1:1" x14ac:dyDescent="0.25">
      <c r="A212300" s="92"/>
    </row>
    <row r="212301" spans="1:1" x14ac:dyDescent="0.25">
      <c r="A212301" s="92"/>
    </row>
    <row r="212302" spans="1:1" x14ac:dyDescent="0.25">
      <c r="A212302" s="92"/>
    </row>
    <row r="212303" spans="1:1" x14ac:dyDescent="0.25">
      <c r="A212303" s="92"/>
    </row>
    <row r="212304" spans="1:1" x14ac:dyDescent="0.25">
      <c r="A212304" s="92"/>
    </row>
    <row r="212305" spans="1:1" x14ac:dyDescent="0.25">
      <c r="A212305" s="92"/>
    </row>
    <row r="212306" spans="1:1" x14ac:dyDescent="0.25">
      <c r="A212306" s="92"/>
    </row>
    <row r="212307" spans="1:1" x14ac:dyDescent="0.25">
      <c r="A212307" s="92"/>
    </row>
    <row r="212308" spans="1:1" x14ac:dyDescent="0.25">
      <c r="A212308" s="92"/>
    </row>
    <row r="212309" spans="1:1" x14ac:dyDescent="0.25">
      <c r="A212309" s="92"/>
    </row>
    <row r="212310" spans="1:1" x14ac:dyDescent="0.25">
      <c r="A212310" s="92"/>
    </row>
    <row r="212311" spans="1:1" x14ac:dyDescent="0.25">
      <c r="A212311" s="92"/>
    </row>
    <row r="212312" spans="1:1" x14ac:dyDescent="0.25">
      <c r="A212312" s="92"/>
    </row>
    <row r="212313" spans="1:1" x14ac:dyDescent="0.25">
      <c r="A212313" s="92"/>
    </row>
    <row r="212314" spans="1:1" x14ac:dyDescent="0.25">
      <c r="A212314" s="92"/>
    </row>
    <row r="212315" spans="1:1" x14ac:dyDescent="0.25">
      <c r="A212315" s="92"/>
    </row>
    <row r="212316" spans="1:1" x14ac:dyDescent="0.25">
      <c r="A212316" s="92"/>
    </row>
    <row r="212317" spans="1:1" x14ac:dyDescent="0.25">
      <c r="A212317" s="92"/>
    </row>
    <row r="212318" spans="1:1" x14ac:dyDescent="0.25">
      <c r="A212318" s="92"/>
    </row>
    <row r="212319" spans="1:1" x14ac:dyDescent="0.25">
      <c r="A212319" s="92"/>
    </row>
    <row r="212320" spans="1:1" x14ac:dyDescent="0.25">
      <c r="A212320" s="92"/>
    </row>
    <row r="212321" spans="1:1" x14ac:dyDescent="0.25">
      <c r="A212321" s="92"/>
    </row>
    <row r="212322" spans="1:1" x14ac:dyDescent="0.25">
      <c r="A212322" s="92"/>
    </row>
    <row r="212323" spans="1:1" x14ac:dyDescent="0.25">
      <c r="A212323" s="92"/>
    </row>
    <row r="212324" spans="1:1" x14ac:dyDescent="0.25">
      <c r="A212324" s="92"/>
    </row>
    <row r="212325" spans="1:1" x14ac:dyDescent="0.25">
      <c r="A212325" s="92"/>
    </row>
    <row r="212326" spans="1:1" x14ac:dyDescent="0.25">
      <c r="A212326" s="92"/>
    </row>
    <row r="212327" spans="1:1" x14ac:dyDescent="0.25">
      <c r="A212327" s="92"/>
    </row>
    <row r="212328" spans="1:1" x14ac:dyDescent="0.25">
      <c r="A212328" s="92"/>
    </row>
    <row r="212329" spans="1:1" x14ac:dyDescent="0.25">
      <c r="A212329" s="92"/>
    </row>
    <row r="212330" spans="1:1" x14ac:dyDescent="0.25">
      <c r="A212330" s="92"/>
    </row>
    <row r="212331" spans="1:1" x14ac:dyDescent="0.25">
      <c r="A212331" s="92"/>
    </row>
    <row r="212332" spans="1:1" x14ac:dyDescent="0.25">
      <c r="A212332" s="92"/>
    </row>
    <row r="212333" spans="1:1" x14ac:dyDescent="0.25">
      <c r="A212333" s="92"/>
    </row>
    <row r="212334" spans="1:1" x14ac:dyDescent="0.25">
      <c r="A212334" s="92"/>
    </row>
    <row r="212335" spans="1:1" x14ac:dyDescent="0.25">
      <c r="A212335" s="92"/>
    </row>
    <row r="212336" spans="1:1" x14ac:dyDescent="0.25">
      <c r="A212336" s="92"/>
    </row>
    <row r="212337" spans="1:1" x14ac:dyDescent="0.25">
      <c r="A212337" s="92"/>
    </row>
    <row r="212338" spans="1:1" x14ac:dyDescent="0.25">
      <c r="A212338" s="92"/>
    </row>
    <row r="212339" spans="1:1" x14ac:dyDescent="0.25">
      <c r="A212339" s="92"/>
    </row>
    <row r="212340" spans="1:1" x14ac:dyDescent="0.25">
      <c r="A212340" s="92"/>
    </row>
    <row r="212341" spans="1:1" x14ac:dyDescent="0.25">
      <c r="A212341" s="92"/>
    </row>
    <row r="212342" spans="1:1" x14ac:dyDescent="0.25">
      <c r="A212342" s="92"/>
    </row>
    <row r="212343" spans="1:1" x14ac:dyDescent="0.25">
      <c r="A212343" s="92"/>
    </row>
    <row r="212344" spans="1:1" x14ac:dyDescent="0.25">
      <c r="A212344" s="92"/>
    </row>
    <row r="212345" spans="1:1" x14ac:dyDescent="0.25">
      <c r="A212345" s="92"/>
    </row>
    <row r="212346" spans="1:1" x14ac:dyDescent="0.25">
      <c r="A212346" s="92"/>
    </row>
    <row r="212347" spans="1:1" x14ac:dyDescent="0.25">
      <c r="A212347" s="92"/>
    </row>
    <row r="212348" spans="1:1" x14ac:dyDescent="0.25">
      <c r="A212348" s="92"/>
    </row>
    <row r="212349" spans="1:1" x14ac:dyDescent="0.25">
      <c r="A212349" s="92"/>
    </row>
    <row r="212350" spans="1:1" x14ac:dyDescent="0.25">
      <c r="A212350" s="92"/>
    </row>
    <row r="212351" spans="1:1" x14ac:dyDescent="0.25">
      <c r="A212351" s="92"/>
    </row>
    <row r="212352" spans="1:1" x14ac:dyDescent="0.25">
      <c r="A212352" s="92"/>
    </row>
    <row r="212353" spans="1:1" x14ac:dyDescent="0.25">
      <c r="A212353" s="92"/>
    </row>
    <row r="212354" spans="1:1" x14ac:dyDescent="0.25">
      <c r="A212354" s="92"/>
    </row>
    <row r="212355" spans="1:1" x14ac:dyDescent="0.25">
      <c r="A212355" s="92"/>
    </row>
    <row r="212356" spans="1:1" x14ac:dyDescent="0.25">
      <c r="A212356" s="92"/>
    </row>
    <row r="212357" spans="1:1" x14ac:dyDescent="0.25">
      <c r="A212357" s="92"/>
    </row>
    <row r="212358" spans="1:1" x14ac:dyDescent="0.25">
      <c r="A212358" s="92"/>
    </row>
    <row r="212359" spans="1:1" x14ac:dyDescent="0.25">
      <c r="A212359" s="92"/>
    </row>
    <row r="212360" spans="1:1" x14ac:dyDescent="0.25">
      <c r="A212360" s="92"/>
    </row>
    <row r="212361" spans="1:1" x14ac:dyDescent="0.25">
      <c r="A212361" s="92"/>
    </row>
    <row r="212362" spans="1:1" x14ac:dyDescent="0.25">
      <c r="A212362" s="92"/>
    </row>
    <row r="212363" spans="1:1" x14ac:dyDescent="0.25">
      <c r="A212363" s="92"/>
    </row>
    <row r="212364" spans="1:1" x14ac:dyDescent="0.25">
      <c r="A212364" s="92"/>
    </row>
    <row r="212365" spans="1:1" x14ac:dyDescent="0.25">
      <c r="A212365" s="92"/>
    </row>
    <row r="212366" spans="1:1" x14ac:dyDescent="0.25">
      <c r="A212366" s="92"/>
    </row>
    <row r="212367" spans="1:1" x14ac:dyDescent="0.25">
      <c r="A212367" s="92"/>
    </row>
    <row r="212368" spans="1:1" x14ac:dyDescent="0.25">
      <c r="A212368" s="92"/>
    </row>
    <row r="212369" spans="1:1" x14ac:dyDescent="0.25">
      <c r="A212369" s="92"/>
    </row>
    <row r="212370" spans="1:1" x14ac:dyDescent="0.25">
      <c r="A212370" s="92"/>
    </row>
    <row r="212371" spans="1:1" x14ac:dyDescent="0.25">
      <c r="A212371" s="92"/>
    </row>
    <row r="212372" spans="1:1" x14ac:dyDescent="0.25">
      <c r="A212372" s="92"/>
    </row>
    <row r="212373" spans="1:1" x14ac:dyDescent="0.25">
      <c r="A212373" s="92"/>
    </row>
    <row r="212374" spans="1:1" x14ac:dyDescent="0.25">
      <c r="A212374" s="92"/>
    </row>
    <row r="212375" spans="1:1" x14ac:dyDescent="0.25">
      <c r="A212375" s="92"/>
    </row>
    <row r="212376" spans="1:1" x14ac:dyDescent="0.25">
      <c r="A212376" s="92"/>
    </row>
    <row r="212377" spans="1:1" x14ac:dyDescent="0.25">
      <c r="A212377" s="92"/>
    </row>
    <row r="212378" spans="1:1" x14ac:dyDescent="0.25">
      <c r="A212378" s="92"/>
    </row>
    <row r="212379" spans="1:1" x14ac:dyDescent="0.25">
      <c r="A212379" s="92"/>
    </row>
    <row r="212380" spans="1:1" x14ac:dyDescent="0.25">
      <c r="A212380" s="92"/>
    </row>
    <row r="212381" spans="1:1" x14ac:dyDescent="0.25">
      <c r="A212381" s="92"/>
    </row>
    <row r="212382" spans="1:1" x14ac:dyDescent="0.25">
      <c r="A212382" s="92"/>
    </row>
    <row r="212383" spans="1:1" x14ac:dyDescent="0.25">
      <c r="A212383" s="92"/>
    </row>
    <row r="212384" spans="1:1" x14ac:dyDescent="0.25">
      <c r="A212384" s="92"/>
    </row>
    <row r="212385" spans="1:1" x14ac:dyDescent="0.25">
      <c r="A212385" s="92"/>
    </row>
    <row r="212386" spans="1:1" x14ac:dyDescent="0.25">
      <c r="A212386" s="92"/>
    </row>
    <row r="212387" spans="1:1" x14ac:dyDescent="0.25">
      <c r="A212387" s="92"/>
    </row>
    <row r="212388" spans="1:1" x14ac:dyDescent="0.25">
      <c r="A212388" s="92"/>
    </row>
    <row r="212389" spans="1:1" x14ac:dyDescent="0.25">
      <c r="A212389" s="92"/>
    </row>
    <row r="212390" spans="1:1" x14ac:dyDescent="0.25">
      <c r="A212390" s="92"/>
    </row>
    <row r="212391" spans="1:1" x14ac:dyDescent="0.25">
      <c r="A212391" s="92"/>
    </row>
    <row r="212392" spans="1:1" x14ac:dyDescent="0.25">
      <c r="A212392" s="92"/>
    </row>
    <row r="212393" spans="1:1" x14ac:dyDescent="0.25">
      <c r="A212393" s="92"/>
    </row>
    <row r="212394" spans="1:1" x14ac:dyDescent="0.25">
      <c r="A212394" s="92"/>
    </row>
    <row r="212395" spans="1:1" x14ac:dyDescent="0.25">
      <c r="A212395" s="92"/>
    </row>
    <row r="212396" spans="1:1" x14ac:dyDescent="0.25">
      <c r="A212396" s="92"/>
    </row>
    <row r="212397" spans="1:1" x14ac:dyDescent="0.25">
      <c r="A212397" s="92"/>
    </row>
    <row r="212398" spans="1:1" x14ac:dyDescent="0.25">
      <c r="A212398" s="92"/>
    </row>
    <row r="212399" spans="1:1" x14ac:dyDescent="0.25">
      <c r="A212399" s="92"/>
    </row>
    <row r="212400" spans="1:1" x14ac:dyDescent="0.25">
      <c r="A212400" s="92"/>
    </row>
    <row r="212401" spans="1:1" x14ac:dyDescent="0.25">
      <c r="A212401" s="92"/>
    </row>
    <row r="212402" spans="1:1" x14ac:dyDescent="0.25">
      <c r="A212402" s="92"/>
    </row>
    <row r="212403" spans="1:1" x14ac:dyDescent="0.25">
      <c r="A212403" s="92"/>
    </row>
    <row r="212404" spans="1:1" x14ac:dyDescent="0.25">
      <c r="A212404" s="92"/>
    </row>
    <row r="212405" spans="1:1" x14ac:dyDescent="0.25">
      <c r="A212405" s="92"/>
    </row>
    <row r="212406" spans="1:1" x14ac:dyDescent="0.25">
      <c r="A212406" s="92"/>
    </row>
    <row r="212407" spans="1:1" x14ac:dyDescent="0.25">
      <c r="A212407" s="92"/>
    </row>
    <row r="212408" spans="1:1" x14ac:dyDescent="0.25">
      <c r="A212408" s="92"/>
    </row>
    <row r="212409" spans="1:1" x14ac:dyDescent="0.25">
      <c r="A212409" s="92"/>
    </row>
    <row r="212410" spans="1:1" x14ac:dyDescent="0.25">
      <c r="A212410" s="92"/>
    </row>
    <row r="212411" spans="1:1" x14ac:dyDescent="0.25">
      <c r="A212411" s="92"/>
    </row>
    <row r="212412" spans="1:1" x14ac:dyDescent="0.25">
      <c r="A212412" s="92"/>
    </row>
    <row r="212413" spans="1:1" x14ac:dyDescent="0.25">
      <c r="A212413" s="92"/>
    </row>
    <row r="212414" spans="1:1" x14ac:dyDescent="0.25">
      <c r="A212414" s="92"/>
    </row>
    <row r="212415" spans="1:1" x14ac:dyDescent="0.25">
      <c r="A212415" s="92"/>
    </row>
    <row r="212416" spans="1:1" x14ac:dyDescent="0.25">
      <c r="A212416" s="92"/>
    </row>
    <row r="212417" spans="1:1" x14ac:dyDescent="0.25">
      <c r="A212417" s="92"/>
    </row>
    <row r="212418" spans="1:1" x14ac:dyDescent="0.25">
      <c r="A212418" s="92"/>
    </row>
    <row r="212419" spans="1:1" x14ac:dyDescent="0.25">
      <c r="A212419" s="92"/>
    </row>
    <row r="212420" spans="1:1" x14ac:dyDescent="0.25">
      <c r="A212420" s="92"/>
    </row>
    <row r="212421" spans="1:1" x14ac:dyDescent="0.25">
      <c r="A212421" s="92"/>
    </row>
    <row r="212422" spans="1:1" x14ac:dyDescent="0.25">
      <c r="A212422" s="92"/>
    </row>
    <row r="212423" spans="1:1" x14ac:dyDescent="0.25">
      <c r="A212423" s="92"/>
    </row>
    <row r="212424" spans="1:1" x14ac:dyDescent="0.25">
      <c r="A212424" s="92"/>
    </row>
    <row r="212425" spans="1:1" x14ac:dyDescent="0.25">
      <c r="A212425" s="92"/>
    </row>
    <row r="212426" spans="1:1" x14ac:dyDescent="0.25">
      <c r="A212426" s="92"/>
    </row>
    <row r="212427" spans="1:1" x14ac:dyDescent="0.25">
      <c r="A212427" s="92"/>
    </row>
    <row r="212428" spans="1:1" x14ac:dyDescent="0.25">
      <c r="A212428" s="92"/>
    </row>
    <row r="212429" spans="1:1" x14ac:dyDescent="0.25">
      <c r="A212429" s="92"/>
    </row>
    <row r="212430" spans="1:1" x14ac:dyDescent="0.25">
      <c r="A212430" s="92"/>
    </row>
    <row r="212431" spans="1:1" x14ac:dyDescent="0.25">
      <c r="A212431" s="92"/>
    </row>
    <row r="212432" spans="1:1" x14ac:dyDescent="0.25">
      <c r="A212432" s="92"/>
    </row>
    <row r="212433" spans="1:1" x14ac:dyDescent="0.25">
      <c r="A212433" s="92"/>
    </row>
    <row r="212434" spans="1:1" x14ac:dyDescent="0.25">
      <c r="A212434" s="92"/>
    </row>
    <row r="212435" spans="1:1" x14ac:dyDescent="0.25">
      <c r="A212435" s="92"/>
    </row>
    <row r="212436" spans="1:1" x14ac:dyDescent="0.25">
      <c r="A212436" s="92"/>
    </row>
    <row r="212437" spans="1:1" x14ac:dyDescent="0.25">
      <c r="A212437" s="92"/>
    </row>
    <row r="212438" spans="1:1" x14ac:dyDescent="0.25">
      <c r="A212438" s="92"/>
    </row>
    <row r="212439" spans="1:1" x14ac:dyDescent="0.25">
      <c r="A212439" s="92"/>
    </row>
    <row r="212440" spans="1:1" x14ac:dyDescent="0.25">
      <c r="A212440" s="92"/>
    </row>
    <row r="212441" spans="1:1" x14ac:dyDescent="0.25">
      <c r="A212441" s="92"/>
    </row>
    <row r="212442" spans="1:1" x14ac:dyDescent="0.25">
      <c r="A212442" s="92"/>
    </row>
    <row r="212443" spans="1:1" x14ac:dyDescent="0.25">
      <c r="A212443" s="92"/>
    </row>
    <row r="212444" spans="1:1" x14ac:dyDescent="0.25">
      <c r="A212444" s="92"/>
    </row>
    <row r="212445" spans="1:1" x14ac:dyDescent="0.25">
      <c r="A212445" s="92"/>
    </row>
    <row r="212446" spans="1:1" x14ac:dyDescent="0.25">
      <c r="A212446" s="92"/>
    </row>
    <row r="212447" spans="1:1" x14ac:dyDescent="0.25">
      <c r="A212447" s="92"/>
    </row>
    <row r="212448" spans="1:1" x14ac:dyDescent="0.25">
      <c r="A212448" s="92"/>
    </row>
    <row r="212449" spans="1:1" x14ac:dyDescent="0.25">
      <c r="A212449" s="92"/>
    </row>
    <row r="212450" spans="1:1" x14ac:dyDescent="0.25">
      <c r="A212450" s="92"/>
    </row>
    <row r="212451" spans="1:1" x14ac:dyDescent="0.25">
      <c r="A212451" s="92"/>
    </row>
    <row r="212452" spans="1:1" x14ac:dyDescent="0.25">
      <c r="A212452" s="92"/>
    </row>
    <row r="212453" spans="1:1" x14ac:dyDescent="0.25">
      <c r="A212453" s="92"/>
    </row>
    <row r="212454" spans="1:1" x14ac:dyDescent="0.25">
      <c r="A212454" s="92"/>
    </row>
    <row r="212455" spans="1:1" x14ac:dyDescent="0.25">
      <c r="A212455" s="92"/>
    </row>
    <row r="212456" spans="1:1" x14ac:dyDescent="0.25">
      <c r="A212456" s="92"/>
    </row>
    <row r="212457" spans="1:1" x14ac:dyDescent="0.25">
      <c r="A212457" s="92"/>
    </row>
    <row r="212458" spans="1:1" x14ac:dyDescent="0.25">
      <c r="A212458" s="92"/>
    </row>
    <row r="212459" spans="1:1" x14ac:dyDescent="0.25">
      <c r="A212459" s="92"/>
    </row>
    <row r="212460" spans="1:1" x14ac:dyDescent="0.25">
      <c r="A212460" s="92"/>
    </row>
    <row r="212461" spans="1:1" x14ac:dyDescent="0.25">
      <c r="A212461" s="92"/>
    </row>
    <row r="212462" spans="1:1" x14ac:dyDescent="0.25">
      <c r="A212462" s="92"/>
    </row>
    <row r="212463" spans="1:1" x14ac:dyDescent="0.25">
      <c r="A212463" s="92"/>
    </row>
    <row r="212464" spans="1:1" x14ac:dyDescent="0.25">
      <c r="A212464" s="92"/>
    </row>
    <row r="212465" spans="1:1" x14ac:dyDescent="0.25">
      <c r="A212465" s="92"/>
    </row>
    <row r="212466" spans="1:1" x14ac:dyDescent="0.25">
      <c r="A212466" s="92"/>
    </row>
    <row r="212467" spans="1:1" x14ac:dyDescent="0.25">
      <c r="A212467" s="92"/>
    </row>
    <row r="212468" spans="1:1" x14ac:dyDescent="0.25">
      <c r="A212468" s="92"/>
    </row>
    <row r="212469" spans="1:1" x14ac:dyDescent="0.25">
      <c r="A212469" s="92"/>
    </row>
    <row r="212470" spans="1:1" x14ac:dyDescent="0.25">
      <c r="A212470" s="92"/>
    </row>
    <row r="212471" spans="1:1" x14ac:dyDescent="0.25">
      <c r="A212471" s="92"/>
    </row>
    <row r="212472" spans="1:1" x14ac:dyDescent="0.25">
      <c r="A212472" s="92"/>
    </row>
    <row r="212473" spans="1:1" x14ac:dyDescent="0.25">
      <c r="A212473" s="92"/>
    </row>
    <row r="212474" spans="1:1" x14ac:dyDescent="0.25">
      <c r="A212474" s="92"/>
    </row>
    <row r="212475" spans="1:1" x14ac:dyDescent="0.25">
      <c r="A212475" s="92"/>
    </row>
    <row r="212476" spans="1:1" x14ac:dyDescent="0.25">
      <c r="A212476" s="92"/>
    </row>
    <row r="212477" spans="1:1" x14ac:dyDescent="0.25">
      <c r="A212477" s="92"/>
    </row>
    <row r="212478" spans="1:1" x14ac:dyDescent="0.25">
      <c r="A212478" s="92"/>
    </row>
    <row r="212479" spans="1:1" x14ac:dyDescent="0.25">
      <c r="A212479" s="92"/>
    </row>
    <row r="212480" spans="1:1" x14ac:dyDescent="0.25">
      <c r="A212480" s="92"/>
    </row>
    <row r="212481" spans="1:1" x14ac:dyDescent="0.25">
      <c r="A212481" s="92"/>
    </row>
    <row r="212482" spans="1:1" x14ac:dyDescent="0.25">
      <c r="A212482" s="92"/>
    </row>
    <row r="212483" spans="1:1" x14ac:dyDescent="0.25">
      <c r="A212483" s="92"/>
    </row>
    <row r="212484" spans="1:1" x14ac:dyDescent="0.25">
      <c r="A212484" s="92"/>
    </row>
    <row r="212485" spans="1:1" x14ac:dyDescent="0.25">
      <c r="A212485" s="92"/>
    </row>
    <row r="212486" spans="1:1" x14ac:dyDescent="0.25">
      <c r="A212486" s="92"/>
    </row>
    <row r="212487" spans="1:1" x14ac:dyDescent="0.25">
      <c r="A212487" s="92"/>
    </row>
    <row r="212488" spans="1:1" x14ac:dyDescent="0.25">
      <c r="A212488" s="92"/>
    </row>
    <row r="212489" spans="1:1" x14ac:dyDescent="0.25">
      <c r="A212489" s="92"/>
    </row>
    <row r="212490" spans="1:1" x14ac:dyDescent="0.25">
      <c r="A212490" s="92"/>
    </row>
    <row r="212491" spans="1:1" x14ac:dyDescent="0.25">
      <c r="A212491" s="92"/>
    </row>
    <row r="212492" spans="1:1" x14ac:dyDescent="0.25">
      <c r="A212492" s="92"/>
    </row>
    <row r="212493" spans="1:1" x14ac:dyDescent="0.25">
      <c r="A212493" s="92"/>
    </row>
    <row r="212494" spans="1:1" x14ac:dyDescent="0.25">
      <c r="A212494" s="92"/>
    </row>
    <row r="212495" spans="1:1" x14ac:dyDescent="0.25">
      <c r="A212495" s="92"/>
    </row>
    <row r="212496" spans="1:1" x14ac:dyDescent="0.25">
      <c r="A212496" s="92"/>
    </row>
    <row r="212497" spans="1:1" x14ac:dyDescent="0.25">
      <c r="A212497" s="92"/>
    </row>
    <row r="212498" spans="1:1" x14ac:dyDescent="0.25">
      <c r="A212498" s="92"/>
    </row>
    <row r="212499" spans="1:1" x14ac:dyDescent="0.25">
      <c r="A212499" s="92"/>
    </row>
    <row r="212500" spans="1:1" x14ac:dyDescent="0.25">
      <c r="A212500" s="92"/>
    </row>
    <row r="212501" spans="1:1" x14ac:dyDescent="0.25">
      <c r="A212501" s="92"/>
    </row>
    <row r="212502" spans="1:1" x14ac:dyDescent="0.25">
      <c r="A212502" s="92"/>
    </row>
    <row r="212503" spans="1:1" x14ac:dyDescent="0.25">
      <c r="A212503" s="92"/>
    </row>
    <row r="212504" spans="1:1" x14ac:dyDescent="0.25">
      <c r="A212504" s="92"/>
    </row>
    <row r="212505" spans="1:1" x14ac:dyDescent="0.25">
      <c r="A212505" s="92"/>
    </row>
    <row r="212506" spans="1:1" x14ac:dyDescent="0.25">
      <c r="A212506" s="92"/>
    </row>
    <row r="212507" spans="1:1" x14ac:dyDescent="0.25">
      <c r="A212507" s="92"/>
    </row>
    <row r="212508" spans="1:1" x14ac:dyDescent="0.25">
      <c r="A212508" s="92"/>
    </row>
    <row r="212509" spans="1:1" x14ac:dyDescent="0.25">
      <c r="A212509" s="92"/>
    </row>
    <row r="212510" spans="1:1" x14ac:dyDescent="0.25">
      <c r="A212510" s="92"/>
    </row>
    <row r="212511" spans="1:1" x14ac:dyDescent="0.25">
      <c r="A212511" s="92"/>
    </row>
    <row r="212512" spans="1:1" x14ac:dyDescent="0.25">
      <c r="A212512" s="92"/>
    </row>
    <row r="212513" spans="1:1" x14ac:dyDescent="0.25">
      <c r="A212513" s="92"/>
    </row>
    <row r="212514" spans="1:1" x14ac:dyDescent="0.25">
      <c r="A212514" s="92"/>
    </row>
    <row r="212515" spans="1:1" x14ac:dyDescent="0.25">
      <c r="A212515" s="92"/>
    </row>
    <row r="212516" spans="1:1" x14ac:dyDescent="0.25">
      <c r="A212516" s="92"/>
    </row>
    <row r="212517" spans="1:1" x14ac:dyDescent="0.25">
      <c r="A212517" s="92"/>
    </row>
    <row r="212518" spans="1:1" x14ac:dyDescent="0.25">
      <c r="A212518" s="92"/>
    </row>
    <row r="212519" spans="1:1" x14ac:dyDescent="0.25">
      <c r="A212519" s="92"/>
    </row>
    <row r="212520" spans="1:1" x14ac:dyDescent="0.25">
      <c r="A212520" s="92"/>
    </row>
    <row r="212521" spans="1:1" x14ac:dyDescent="0.25">
      <c r="A212521" s="92"/>
    </row>
    <row r="212522" spans="1:1" x14ac:dyDescent="0.25">
      <c r="A212522" s="92"/>
    </row>
    <row r="212523" spans="1:1" x14ac:dyDescent="0.25">
      <c r="A212523" s="92"/>
    </row>
    <row r="212524" spans="1:1" x14ac:dyDescent="0.25">
      <c r="A212524" s="92"/>
    </row>
    <row r="212525" spans="1:1" x14ac:dyDescent="0.25">
      <c r="A212525" s="92"/>
    </row>
    <row r="212526" spans="1:1" x14ac:dyDescent="0.25">
      <c r="A212526" s="92"/>
    </row>
    <row r="212527" spans="1:1" x14ac:dyDescent="0.25">
      <c r="A212527" s="92"/>
    </row>
    <row r="212528" spans="1:1" x14ac:dyDescent="0.25">
      <c r="A212528" s="92"/>
    </row>
    <row r="212529" spans="1:1" x14ac:dyDescent="0.25">
      <c r="A212529" s="92"/>
    </row>
    <row r="212530" spans="1:1" x14ac:dyDescent="0.25">
      <c r="A212530" s="92"/>
    </row>
    <row r="212531" spans="1:1" x14ac:dyDescent="0.25">
      <c r="A212531" s="92"/>
    </row>
    <row r="212532" spans="1:1" x14ac:dyDescent="0.25">
      <c r="A212532" s="92"/>
    </row>
    <row r="212533" spans="1:1" x14ac:dyDescent="0.25">
      <c r="A212533" s="92"/>
    </row>
    <row r="212534" spans="1:1" x14ac:dyDescent="0.25">
      <c r="A212534" s="92"/>
    </row>
    <row r="212535" spans="1:1" x14ac:dyDescent="0.25">
      <c r="A212535" s="92"/>
    </row>
    <row r="212536" spans="1:1" x14ac:dyDescent="0.25">
      <c r="A212536" s="92"/>
    </row>
    <row r="212537" spans="1:1" x14ac:dyDescent="0.25">
      <c r="A212537" s="92"/>
    </row>
    <row r="212538" spans="1:1" x14ac:dyDescent="0.25">
      <c r="A212538" s="92"/>
    </row>
    <row r="212539" spans="1:1" x14ac:dyDescent="0.25">
      <c r="A212539" s="92"/>
    </row>
    <row r="212540" spans="1:1" x14ac:dyDescent="0.25">
      <c r="A212540" s="92"/>
    </row>
    <row r="212541" spans="1:1" x14ac:dyDescent="0.25">
      <c r="A212541" s="92"/>
    </row>
    <row r="212542" spans="1:1" x14ac:dyDescent="0.25">
      <c r="A212542" s="92"/>
    </row>
    <row r="212543" spans="1:1" x14ac:dyDescent="0.25">
      <c r="A212543" s="92"/>
    </row>
    <row r="212544" spans="1:1" x14ac:dyDescent="0.25">
      <c r="A212544" s="92"/>
    </row>
    <row r="212545" spans="1:1" x14ac:dyDescent="0.25">
      <c r="A212545" s="92"/>
    </row>
    <row r="212546" spans="1:1" x14ac:dyDescent="0.25">
      <c r="A212546" s="92"/>
    </row>
    <row r="212547" spans="1:1" x14ac:dyDescent="0.25">
      <c r="A212547" s="92"/>
    </row>
    <row r="212548" spans="1:1" x14ac:dyDescent="0.25">
      <c r="A212548" s="92"/>
    </row>
    <row r="212549" spans="1:1" x14ac:dyDescent="0.25">
      <c r="A212549" s="92"/>
    </row>
    <row r="212550" spans="1:1" x14ac:dyDescent="0.25">
      <c r="A212550" s="92"/>
    </row>
    <row r="212551" spans="1:1" x14ac:dyDescent="0.25">
      <c r="A212551" s="92"/>
    </row>
    <row r="212552" spans="1:1" x14ac:dyDescent="0.25">
      <c r="A212552" s="92"/>
    </row>
    <row r="212553" spans="1:1" x14ac:dyDescent="0.25">
      <c r="A212553" s="92"/>
    </row>
    <row r="212554" spans="1:1" x14ac:dyDescent="0.25">
      <c r="A212554" s="92"/>
    </row>
    <row r="212555" spans="1:1" x14ac:dyDescent="0.25">
      <c r="A212555" s="92"/>
    </row>
    <row r="212556" spans="1:1" x14ac:dyDescent="0.25">
      <c r="A212556" s="92"/>
    </row>
    <row r="212557" spans="1:1" x14ac:dyDescent="0.25">
      <c r="A212557" s="92"/>
    </row>
    <row r="212558" spans="1:1" x14ac:dyDescent="0.25">
      <c r="A212558" s="92"/>
    </row>
    <row r="212559" spans="1:1" x14ac:dyDescent="0.25">
      <c r="A212559" s="92"/>
    </row>
    <row r="212560" spans="1:1" x14ac:dyDescent="0.25">
      <c r="A212560" s="92"/>
    </row>
    <row r="212561" spans="1:1" x14ac:dyDescent="0.25">
      <c r="A212561" s="92"/>
    </row>
    <row r="212562" spans="1:1" x14ac:dyDescent="0.25">
      <c r="A212562" s="92"/>
    </row>
    <row r="212563" spans="1:1" x14ac:dyDescent="0.25">
      <c r="A212563" s="92"/>
    </row>
    <row r="212564" spans="1:1" x14ac:dyDescent="0.25">
      <c r="A212564" s="92"/>
    </row>
    <row r="212565" spans="1:1" x14ac:dyDescent="0.25">
      <c r="A212565" s="92"/>
    </row>
    <row r="212566" spans="1:1" x14ac:dyDescent="0.25">
      <c r="A212566" s="92"/>
    </row>
    <row r="212567" spans="1:1" x14ac:dyDescent="0.25">
      <c r="A212567" s="92"/>
    </row>
    <row r="212568" spans="1:1" x14ac:dyDescent="0.25">
      <c r="A212568" s="92"/>
    </row>
    <row r="212569" spans="1:1" x14ac:dyDescent="0.25">
      <c r="A212569" s="92"/>
    </row>
    <row r="212570" spans="1:1" x14ac:dyDescent="0.25">
      <c r="A212570" s="92"/>
    </row>
    <row r="212571" spans="1:1" x14ac:dyDescent="0.25">
      <c r="A212571" s="92"/>
    </row>
    <row r="212572" spans="1:1" x14ac:dyDescent="0.25">
      <c r="A212572" s="92"/>
    </row>
    <row r="212573" spans="1:1" x14ac:dyDescent="0.25">
      <c r="A212573" s="92"/>
    </row>
    <row r="212574" spans="1:1" x14ac:dyDescent="0.25">
      <c r="A212574" s="92"/>
    </row>
    <row r="212575" spans="1:1" x14ac:dyDescent="0.25">
      <c r="A212575" s="92"/>
    </row>
    <row r="212576" spans="1:1" x14ac:dyDescent="0.25">
      <c r="A212576" s="92"/>
    </row>
    <row r="212577" spans="1:1" x14ac:dyDescent="0.25">
      <c r="A212577" s="92"/>
    </row>
    <row r="212578" spans="1:1" x14ac:dyDescent="0.25">
      <c r="A212578" s="92"/>
    </row>
    <row r="212579" spans="1:1" x14ac:dyDescent="0.25">
      <c r="A212579" s="92"/>
    </row>
    <row r="212580" spans="1:1" x14ac:dyDescent="0.25">
      <c r="A212580" s="92"/>
    </row>
    <row r="212581" spans="1:1" x14ac:dyDescent="0.25">
      <c r="A212581" s="92"/>
    </row>
    <row r="212582" spans="1:1" x14ac:dyDescent="0.25">
      <c r="A212582" s="92"/>
    </row>
    <row r="212583" spans="1:1" x14ac:dyDescent="0.25">
      <c r="A212583" s="92"/>
    </row>
    <row r="212584" spans="1:1" x14ac:dyDescent="0.25">
      <c r="A212584" s="92"/>
    </row>
    <row r="212585" spans="1:1" x14ac:dyDescent="0.25">
      <c r="A212585" s="92"/>
    </row>
    <row r="212586" spans="1:1" x14ac:dyDescent="0.25">
      <c r="A212586" s="92"/>
    </row>
    <row r="212587" spans="1:1" x14ac:dyDescent="0.25">
      <c r="A212587" s="92"/>
    </row>
    <row r="212588" spans="1:1" x14ac:dyDescent="0.25">
      <c r="A212588" s="92"/>
    </row>
    <row r="212589" spans="1:1" x14ac:dyDescent="0.25">
      <c r="A212589" s="92"/>
    </row>
    <row r="212590" spans="1:1" x14ac:dyDescent="0.25">
      <c r="A212590" s="92"/>
    </row>
    <row r="212591" spans="1:1" x14ac:dyDescent="0.25">
      <c r="A212591" s="92"/>
    </row>
    <row r="212592" spans="1:1" x14ac:dyDescent="0.25">
      <c r="A212592" s="92"/>
    </row>
    <row r="212593" spans="1:1" x14ac:dyDescent="0.25">
      <c r="A212593" s="92"/>
    </row>
    <row r="212594" spans="1:1" x14ac:dyDescent="0.25">
      <c r="A212594" s="92"/>
    </row>
    <row r="212595" spans="1:1" x14ac:dyDescent="0.25">
      <c r="A212595" s="92"/>
    </row>
    <row r="212596" spans="1:1" x14ac:dyDescent="0.25">
      <c r="A212596" s="92"/>
    </row>
    <row r="212597" spans="1:1" x14ac:dyDescent="0.25">
      <c r="A212597" s="92"/>
    </row>
    <row r="212598" spans="1:1" x14ac:dyDescent="0.25">
      <c r="A212598" s="92"/>
    </row>
    <row r="212599" spans="1:1" x14ac:dyDescent="0.25">
      <c r="A212599" s="92"/>
    </row>
    <row r="212600" spans="1:1" x14ac:dyDescent="0.25">
      <c r="A212600" s="92"/>
    </row>
    <row r="212601" spans="1:1" x14ac:dyDescent="0.25">
      <c r="A212601" s="92"/>
    </row>
    <row r="212602" spans="1:1" x14ac:dyDescent="0.25">
      <c r="A212602" s="92"/>
    </row>
    <row r="212603" spans="1:1" x14ac:dyDescent="0.25">
      <c r="A212603" s="92"/>
    </row>
    <row r="212604" spans="1:1" x14ac:dyDescent="0.25">
      <c r="A212604" s="92"/>
    </row>
    <row r="212605" spans="1:1" x14ac:dyDescent="0.25">
      <c r="A212605" s="92"/>
    </row>
    <row r="212606" spans="1:1" x14ac:dyDescent="0.25">
      <c r="A212606" s="92"/>
    </row>
    <row r="212607" spans="1:1" x14ac:dyDescent="0.25">
      <c r="A212607" s="92"/>
    </row>
    <row r="212608" spans="1:1" x14ac:dyDescent="0.25">
      <c r="A212608" s="92"/>
    </row>
    <row r="212609" spans="1:1" x14ac:dyDescent="0.25">
      <c r="A212609" s="92"/>
    </row>
    <row r="212610" spans="1:1" x14ac:dyDescent="0.25">
      <c r="A212610" s="92"/>
    </row>
    <row r="212611" spans="1:1" x14ac:dyDescent="0.25">
      <c r="A212611" s="92"/>
    </row>
    <row r="212612" spans="1:1" x14ac:dyDescent="0.25">
      <c r="A212612" s="92"/>
    </row>
    <row r="212613" spans="1:1" x14ac:dyDescent="0.25">
      <c r="A212613" s="92"/>
    </row>
    <row r="212614" spans="1:1" x14ac:dyDescent="0.25">
      <c r="A212614" s="92"/>
    </row>
    <row r="212615" spans="1:1" x14ac:dyDescent="0.25">
      <c r="A212615" s="92"/>
    </row>
    <row r="212616" spans="1:1" x14ac:dyDescent="0.25">
      <c r="A212616" s="92"/>
    </row>
    <row r="212617" spans="1:1" x14ac:dyDescent="0.25">
      <c r="A212617" s="92"/>
    </row>
    <row r="212618" spans="1:1" x14ac:dyDescent="0.25">
      <c r="A212618" s="92"/>
    </row>
    <row r="212619" spans="1:1" x14ac:dyDescent="0.25">
      <c r="A212619" s="92"/>
    </row>
    <row r="212620" spans="1:1" x14ac:dyDescent="0.25">
      <c r="A212620" s="92"/>
    </row>
    <row r="212621" spans="1:1" x14ac:dyDescent="0.25">
      <c r="A212621" s="92"/>
    </row>
    <row r="212622" spans="1:1" x14ac:dyDescent="0.25">
      <c r="A212622" s="92"/>
    </row>
    <row r="212623" spans="1:1" x14ac:dyDescent="0.25">
      <c r="A212623" s="92"/>
    </row>
    <row r="212624" spans="1:1" x14ac:dyDescent="0.25">
      <c r="A212624" s="92"/>
    </row>
    <row r="212625" spans="1:1" x14ac:dyDescent="0.25">
      <c r="A212625" s="92"/>
    </row>
    <row r="212626" spans="1:1" x14ac:dyDescent="0.25">
      <c r="A212626" s="92"/>
    </row>
    <row r="212627" spans="1:1" x14ac:dyDescent="0.25">
      <c r="A212627" s="92"/>
    </row>
    <row r="212628" spans="1:1" x14ac:dyDescent="0.25">
      <c r="A212628" s="92"/>
    </row>
    <row r="212629" spans="1:1" x14ac:dyDescent="0.25">
      <c r="A212629" s="92"/>
    </row>
    <row r="212630" spans="1:1" x14ac:dyDescent="0.25">
      <c r="A212630" s="92"/>
    </row>
    <row r="212631" spans="1:1" x14ac:dyDescent="0.25">
      <c r="A212631" s="92"/>
    </row>
    <row r="212632" spans="1:1" x14ac:dyDescent="0.25">
      <c r="A212632" s="92"/>
    </row>
    <row r="212633" spans="1:1" x14ac:dyDescent="0.25">
      <c r="A212633" s="92"/>
    </row>
    <row r="212634" spans="1:1" x14ac:dyDescent="0.25">
      <c r="A212634" s="92"/>
    </row>
    <row r="212635" spans="1:1" x14ac:dyDescent="0.25">
      <c r="A212635" s="92"/>
    </row>
    <row r="212636" spans="1:1" x14ac:dyDescent="0.25">
      <c r="A212636" s="92"/>
    </row>
    <row r="212637" spans="1:1" x14ac:dyDescent="0.25">
      <c r="A212637" s="92"/>
    </row>
    <row r="212638" spans="1:1" x14ac:dyDescent="0.25">
      <c r="A212638" s="92"/>
    </row>
    <row r="212639" spans="1:1" x14ac:dyDescent="0.25">
      <c r="A212639" s="92"/>
    </row>
    <row r="212640" spans="1:1" x14ac:dyDescent="0.25">
      <c r="A212640" s="92"/>
    </row>
    <row r="212641" spans="1:1" x14ac:dyDescent="0.25">
      <c r="A212641" s="92"/>
    </row>
    <row r="212642" spans="1:1" x14ac:dyDescent="0.25">
      <c r="A212642" s="92"/>
    </row>
    <row r="212643" spans="1:1" x14ac:dyDescent="0.25">
      <c r="A212643" s="92"/>
    </row>
    <row r="212644" spans="1:1" x14ac:dyDescent="0.25">
      <c r="A212644" s="92"/>
    </row>
    <row r="212645" spans="1:1" x14ac:dyDescent="0.25">
      <c r="A212645" s="92"/>
    </row>
    <row r="212646" spans="1:1" x14ac:dyDescent="0.25">
      <c r="A212646" s="92"/>
    </row>
    <row r="212647" spans="1:1" x14ac:dyDescent="0.25">
      <c r="A212647" s="92"/>
    </row>
    <row r="212648" spans="1:1" x14ac:dyDescent="0.25">
      <c r="A212648" s="92"/>
    </row>
    <row r="212649" spans="1:1" x14ac:dyDescent="0.25">
      <c r="A212649" s="92"/>
    </row>
    <row r="212650" spans="1:1" x14ac:dyDescent="0.25">
      <c r="A212650" s="92"/>
    </row>
    <row r="212651" spans="1:1" x14ac:dyDescent="0.25">
      <c r="A212651" s="92"/>
    </row>
    <row r="212652" spans="1:1" x14ac:dyDescent="0.25">
      <c r="A212652" s="92"/>
    </row>
    <row r="212653" spans="1:1" x14ac:dyDescent="0.25">
      <c r="A212653" s="92"/>
    </row>
    <row r="212654" spans="1:1" x14ac:dyDescent="0.25">
      <c r="A212654" s="92"/>
    </row>
    <row r="212655" spans="1:1" x14ac:dyDescent="0.25">
      <c r="A212655" s="92"/>
    </row>
    <row r="212656" spans="1:1" x14ac:dyDescent="0.25">
      <c r="A212656" s="92"/>
    </row>
    <row r="212657" spans="1:1" x14ac:dyDescent="0.25">
      <c r="A212657" s="92"/>
    </row>
    <row r="212658" spans="1:1" x14ac:dyDescent="0.25">
      <c r="A212658" s="92"/>
    </row>
    <row r="212659" spans="1:1" x14ac:dyDescent="0.25">
      <c r="A212659" s="92"/>
    </row>
    <row r="212660" spans="1:1" x14ac:dyDescent="0.25">
      <c r="A212660" s="92"/>
    </row>
    <row r="212661" spans="1:1" x14ac:dyDescent="0.25">
      <c r="A212661" s="92"/>
    </row>
    <row r="212662" spans="1:1" x14ac:dyDescent="0.25">
      <c r="A212662" s="92"/>
    </row>
    <row r="212663" spans="1:1" x14ac:dyDescent="0.25">
      <c r="A212663" s="92"/>
    </row>
    <row r="212664" spans="1:1" x14ac:dyDescent="0.25">
      <c r="A212664" s="92"/>
    </row>
    <row r="212665" spans="1:1" x14ac:dyDescent="0.25">
      <c r="A212665" s="92"/>
    </row>
    <row r="212666" spans="1:1" x14ac:dyDescent="0.25">
      <c r="A212666" s="92"/>
    </row>
    <row r="212667" spans="1:1" x14ac:dyDescent="0.25">
      <c r="A212667" s="92"/>
    </row>
    <row r="212668" spans="1:1" x14ac:dyDescent="0.25">
      <c r="A212668" s="92"/>
    </row>
    <row r="212669" spans="1:1" x14ac:dyDescent="0.25">
      <c r="A212669" s="92"/>
    </row>
    <row r="212670" spans="1:1" x14ac:dyDescent="0.25">
      <c r="A212670" s="92"/>
    </row>
    <row r="212671" spans="1:1" x14ac:dyDescent="0.25">
      <c r="A212671" s="92"/>
    </row>
    <row r="212672" spans="1:1" x14ac:dyDescent="0.25">
      <c r="A212672" s="92"/>
    </row>
    <row r="212673" spans="1:1" x14ac:dyDescent="0.25">
      <c r="A212673" s="92"/>
    </row>
    <row r="212674" spans="1:1" x14ac:dyDescent="0.25">
      <c r="A212674" s="92"/>
    </row>
    <row r="212675" spans="1:1" x14ac:dyDescent="0.25">
      <c r="A212675" s="92"/>
    </row>
    <row r="212676" spans="1:1" x14ac:dyDescent="0.25">
      <c r="A212676" s="92"/>
    </row>
    <row r="212677" spans="1:1" x14ac:dyDescent="0.25">
      <c r="A212677" s="92"/>
    </row>
    <row r="212678" spans="1:1" x14ac:dyDescent="0.25">
      <c r="A212678" s="92"/>
    </row>
    <row r="212679" spans="1:1" x14ac:dyDescent="0.25">
      <c r="A212679" s="92"/>
    </row>
    <row r="212680" spans="1:1" x14ac:dyDescent="0.25">
      <c r="A212680" s="92"/>
    </row>
    <row r="212681" spans="1:1" x14ac:dyDescent="0.25">
      <c r="A212681" s="92"/>
    </row>
    <row r="212682" spans="1:1" x14ac:dyDescent="0.25">
      <c r="A212682" s="92"/>
    </row>
    <row r="212683" spans="1:1" x14ac:dyDescent="0.25">
      <c r="A212683" s="92"/>
    </row>
    <row r="212684" spans="1:1" x14ac:dyDescent="0.25">
      <c r="A212684" s="92"/>
    </row>
    <row r="212685" spans="1:1" x14ac:dyDescent="0.25">
      <c r="A212685" s="92"/>
    </row>
    <row r="212686" spans="1:1" x14ac:dyDescent="0.25">
      <c r="A212686" s="92"/>
    </row>
    <row r="212687" spans="1:1" x14ac:dyDescent="0.25">
      <c r="A212687" s="92"/>
    </row>
    <row r="212688" spans="1:1" x14ac:dyDescent="0.25">
      <c r="A212688" s="92"/>
    </row>
    <row r="212689" spans="1:1" x14ac:dyDescent="0.25">
      <c r="A212689" s="92"/>
    </row>
    <row r="212690" spans="1:1" x14ac:dyDescent="0.25">
      <c r="A212690" s="92"/>
    </row>
    <row r="212691" spans="1:1" x14ac:dyDescent="0.25">
      <c r="A212691" s="92"/>
    </row>
    <row r="212692" spans="1:1" x14ac:dyDescent="0.25">
      <c r="A212692" s="92"/>
    </row>
    <row r="212693" spans="1:1" x14ac:dyDescent="0.25">
      <c r="A212693" s="92"/>
    </row>
    <row r="212694" spans="1:1" x14ac:dyDescent="0.25">
      <c r="A212694" s="92"/>
    </row>
    <row r="212695" spans="1:1" x14ac:dyDescent="0.25">
      <c r="A212695" s="92"/>
    </row>
    <row r="212696" spans="1:1" x14ac:dyDescent="0.25">
      <c r="A212696" s="92"/>
    </row>
    <row r="212697" spans="1:1" x14ac:dyDescent="0.25">
      <c r="A212697" s="92"/>
    </row>
    <row r="212698" spans="1:1" x14ac:dyDescent="0.25">
      <c r="A212698" s="92"/>
    </row>
    <row r="212699" spans="1:1" x14ac:dyDescent="0.25">
      <c r="A212699" s="92"/>
    </row>
    <row r="212700" spans="1:1" x14ac:dyDescent="0.25">
      <c r="A212700" s="92"/>
    </row>
    <row r="212701" spans="1:1" x14ac:dyDescent="0.25">
      <c r="A212701" s="92"/>
    </row>
    <row r="212702" spans="1:1" x14ac:dyDescent="0.25">
      <c r="A212702" s="92"/>
    </row>
    <row r="212703" spans="1:1" x14ac:dyDescent="0.25">
      <c r="A212703" s="92"/>
    </row>
    <row r="212704" spans="1:1" x14ac:dyDescent="0.25">
      <c r="A212704" s="92"/>
    </row>
    <row r="212705" spans="1:1" x14ac:dyDescent="0.25">
      <c r="A212705" s="92"/>
    </row>
    <row r="212706" spans="1:1" x14ac:dyDescent="0.25">
      <c r="A212706" s="92"/>
    </row>
    <row r="212707" spans="1:1" x14ac:dyDescent="0.25">
      <c r="A212707" s="92"/>
    </row>
    <row r="212708" spans="1:1" x14ac:dyDescent="0.25">
      <c r="A212708" s="92"/>
    </row>
    <row r="212709" spans="1:1" x14ac:dyDescent="0.25">
      <c r="A212709" s="92"/>
    </row>
    <row r="212710" spans="1:1" x14ac:dyDescent="0.25">
      <c r="A212710" s="92"/>
    </row>
    <row r="212711" spans="1:1" x14ac:dyDescent="0.25">
      <c r="A212711" s="92"/>
    </row>
    <row r="212712" spans="1:1" x14ac:dyDescent="0.25">
      <c r="A212712" s="92"/>
    </row>
    <row r="212713" spans="1:1" x14ac:dyDescent="0.25">
      <c r="A212713" s="92"/>
    </row>
    <row r="212714" spans="1:1" x14ac:dyDescent="0.25">
      <c r="A212714" s="92"/>
    </row>
    <row r="212715" spans="1:1" x14ac:dyDescent="0.25">
      <c r="A212715" s="92"/>
    </row>
    <row r="212716" spans="1:1" x14ac:dyDescent="0.25">
      <c r="A212716" s="92"/>
    </row>
    <row r="212717" spans="1:1" x14ac:dyDescent="0.25">
      <c r="A212717" s="92"/>
    </row>
    <row r="212718" spans="1:1" x14ac:dyDescent="0.25">
      <c r="A212718" s="92"/>
    </row>
    <row r="212719" spans="1:1" x14ac:dyDescent="0.25">
      <c r="A212719" s="92"/>
    </row>
    <row r="212720" spans="1:1" x14ac:dyDescent="0.25">
      <c r="A212720" s="92"/>
    </row>
    <row r="212721" spans="1:1" x14ac:dyDescent="0.25">
      <c r="A212721" s="92"/>
    </row>
    <row r="212722" spans="1:1" x14ac:dyDescent="0.25">
      <c r="A212722" s="92"/>
    </row>
    <row r="212723" spans="1:1" x14ac:dyDescent="0.25">
      <c r="A212723" s="92"/>
    </row>
    <row r="212724" spans="1:1" x14ac:dyDescent="0.25">
      <c r="A212724" s="92"/>
    </row>
    <row r="212725" spans="1:1" x14ac:dyDescent="0.25">
      <c r="A212725" s="92"/>
    </row>
    <row r="212726" spans="1:1" x14ac:dyDescent="0.25">
      <c r="A212726" s="92"/>
    </row>
    <row r="212727" spans="1:1" x14ac:dyDescent="0.25">
      <c r="A212727" s="92"/>
    </row>
    <row r="212728" spans="1:1" x14ac:dyDescent="0.25">
      <c r="A212728" s="92"/>
    </row>
    <row r="212729" spans="1:1" x14ac:dyDescent="0.25">
      <c r="A212729" s="92"/>
    </row>
    <row r="212730" spans="1:1" x14ac:dyDescent="0.25">
      <c r="A212730" s="92"/>
    </row>
    <row r="212731" spans="1:1" x14ac:dyDescent="0.25">
      <c r="A212731" s="92"/>
    </row>
    <row r="212732" spans="1:1" x14ac:dyDescent="0.25">
      <c r="A212732" s="92"/>
    </row>
    <row r="212733" spans="1:1" x14ac:dyDescent="0.25">
      <c r="A212733" s="92"/>
    </row>
    <row r="212734" spans="1:1" x14ac:dyDescent="0.25">
      <c r="A212734" s="92"/>
    </row>
    <row r="212735" spans="1:1" x14ac:dyDescent="0.25">
      <c r="A212735" s="92"/>
    </row>
    <row r="212736" spans="1:1" x14ac:dyDescent="0.25">
      <c r="A212736" s="92"/>
    </row>
    <row r="212737" spans="1:1" x14ac:dyDescent="0.25">
      <c r="A212737" s="92"/>
    </row>
    <row r="212738" spans="1:1" x14ac:dyDescent="0.25">
      <c r="A212738" s="92"/>
    </row>
    <row r="212739" spans="1:1" x14ac:dyDescent="0.25">
      <c r="A212739" s="92"/>
    </row>
    <row r="212740" spans="1:1" x14ac:dyDescent="0.25">
      <c r="A212740" s="92"/>
    </row>
    <row r="212741" spans="1:1" x14ac:dyDescent="0.25">
      <c r="A212741" s="92"/>
    </row>
    <row r="212742" spans="1:1" x14ac:dyDescent="0.25">
      <c r="A212742" s="92"/>
    </row>
    <row r="212743" spans="1:1" x14ac:dyDescent="0.25">
      <c r="A212743" s="92"/>
    </row>
    <row r="212744" spans="1:1" x14ac:dyDescent="0.25">
      <c r="A212744" s="92"/>
    </row>
    <row r="212745" spans="1:1" x14ac:dyDescent="0.25">
      <c r="A212745" s="92"/>
    </row>
    <row r="212746" spans="1:1" x14ac:dyDescent="0.25">
      <c r="A212746" s="92"/>
    </row>
    <row r="212747" spans="1:1" x14ac:dyDescent="0.25">
      <c r="A212747" s="92"/>
    </row>
    <row r="212748" spans="1:1" x14ac:dyDescent="0.25">
      <c r="A212748" s="92"/>
    </row>
    <row r="212749" spans="1:1" x14ac:dyDescent="0.25">
      <c r="A212749" s="92"/>
    </row>
    <row r="212750" spans="1:1" x14ac:dyDescent="0.25">
      <c r="A212750" s="92"/>
    </row>
    <row r="212751" spans="1:1" x14ac:dyDescent="0.25">
      <c r="A212751" s="92"/>
    </row>
    <row r="212752" spans="1:1" x14ac:dyDescent="0.25">
      <c r="A212752" s="92"/>
    </row>
    <row r="212753" spans="1:1" x14ac:dyDescent="0.25">
      <c r="A212753" s="92"/>
    </row>
    <row r="212754" spans="1:1" x14ac:dyDescent="0.25">
      <c r="A212754" s="92"/>
    </row>
    <row r="212755" spans="1:1" x14ac:dyDescent="0.25">
      <c r="A212755" s="92"/>
    </row>
    <row r="212756" spans="1:1" x14ac:dyDescent="0.25">
      <c r="A212756" s="92"/>
    </row>
    <row r="212757" spans="1:1" x14ac:dyDescent="0.25">
      <c r="A212757" s="92"/>
    </row>
    <row r="212758" spans="1:1" x14ac:dyDescent="0.25">
      <c r="A212758" s="92"/>
    </row>
    <row r="212759" spans="1:1" x14ac:dyDescent="0.25">
      <c r="A212759" s="92"/>
    </row>
    <row r="212760" spans="1:1" x14ac:dyDescent="0.25">
      <c r="A212760" s="92"/>
    </row>
    <row r="212761" spans="1:1" x14ac:dyDescent="0.25">
      <c r="A212761" s="92"/>
    </row>
    <row r="212762" spans="1:1" x14ac:dyDescent="0.25">
      <c r="A212762" s="92"/>
    </row>
    <row r="212763" spans="1:1" x14ac:dyDescent="0.25">
      <c r="A212763" s="92"/>
    </row>
    <row r="212764" spans="1:1" x14ac:dyDescent="0.25">
      <c r="A212764" s="92"/>
    </row>
    <row r="212765" spans="1:1" x14ac:dyDescent="0.25">
      <c r="A212765" s="92"/>
    </row>
    <row r="212766" spans="1:1" x14ac:dyDescent="0.25">
      <c r="A212766" s="92"/>
    </row>
    <row r="212767" spans="1:1" x14ac:dyDescent="0.25">
      <c r="A212767" s="92"/>
    </row>
    <row r="212768" spans="1:1" x14ac:dyDescent="0.25">
      <c r="A212768" s="92"/>
    </row>
    <row r="212769" spans="1:1" x14ac:dyDescent="0.25">
      <c r="A212769" s="92"/>
    </row>
    <row r="212770" spans="1:1" x14ac:dyDescent="0.25">
      <c r="A212770" s="92"/>
    </row>
    <row r="212771" spans="1:1" x14ac:dyDescent="0.25">
      <c r="A212771" s="92"/>
    </row>
    <row r="212772" spans="1:1" x14ac:dyDescent="0.25">
      <c r="A212772" s="92"/>
    </row>
    <row r="212773" spans="1:1" x14ac:dyDescent="0.25">
      <c r="A212773" s="92"/>
    </row>
    <row r="212774" spans="1:1" x14ac:dyDescent="0.25">
      <c r="A212774" s="92"/>
    </row>
    <row r="212775" spans="1:1" x14ac:dyDescent="0.25">
      <c r="A212775" s="92"/>
    </row>
    <row r="212776" spans="1:1" x14ac:dyDescent="0.25">
      <c r="A212776" s="92"/>
    </row>
    <row r="212777" spans="1:1" x14ac:dyDescent="0.25">
      <c r="A212777" s="92"/>
    </row>
    <row r="212778" spans="1:1" x14ac:dyDescent="0.25">
      <c r="A212778" s="92"/>
    </row>
    <row r="212779" spans="1:1" x14ac:dyDescent="0.25">
      <c r="A212779" s="92"/>
    </row>
    <row r="212780" spans="1:1" x14ac:dyDescent="0.25">
      <c r="A212780" s="92"/>
    </row>
    <row r="212781" spans="1:1" x14ac:dyDescent="0.25">
      <c r="A212781" s="92"/>
    </row>
    <row r="212782" spans="1:1" x14ac:dyDescent="0.25">
      <c r="A212782" s="92"/>
    </row>
    <row r="212783" spans="1:1" x14ac:dyDescent="0.25">
      <c r="A212783" s="92"/>
    </row>
    <row r="212784" spans="1:1" x14ac:dyDescent="0.25">
      <c r="A212784" s="92"/>
    </row>
    <row r="212785" spans="1:1" x14ac:dyDescent="0.25">
      <c r="A212785" s="92"/>
    </row>
    <row r="212786" spans="1:1" x14ac:dyDescent="0.25">
      <c r="A212786" s="92"/>
    </row>
    <row r="212787" spans="1:1" x14ac:dyDescent="0.25">
      <c r="A212787" s="92"/>
    </row>
    <row r="212788" spans="1:1" x14ac:dyDescent="0.25">
      <c r="A212788" s="92"/>
    </row>
    <row r="212789" spans="1:1" x14ac:dyDescent="0.25">
      <c r="A212789" s="92"/>
    </row>
    <row r="212790" spans="1:1" x14ac:dyDescent="0.25">
      <c r="A212790" s="92"/>
    </row>
    <row r="212791" spans="1:1" x14ac:dyDescent="0.25">
      <c r="A212791" s="92"/>
    </row>
    <row r="212792" spans="1:1" x14ac:dyDescent="0.25">
      <c r="A212792" s="92"/>
    </row>
    <row r="212793" spans="1:1" x14ac:dyDescent="0.25">
      <c r="A212793" s="92"/>
    </row>
    <row r="212794" spans="1:1" x14ac:dyDescent="0.25">
      <c r="A212794" s="92"/>
    </row>
    <row r="212795" spans="1:1" x14ac:dyDescent="0.25">
      <c r="A212795" s="92"/>
    </row>
    <row r="212796" spans="1:1" x14ac:dyDescent="0.25">
      <c r="A212796" s="92"/>
    </row>
    <row r="212797" spans="1:1" x14ac:dyDescent="0.25">
      <c r="A212797" s="92"/>
    </row>
    <row r="212798" spans="1:1" x14ac:dyDescent="0.25">
      <c r="A212798" s="92"/>
    </row>
    <row r="212799" spans="1:1" x14ac:dyDescent="0.25">
      <c r="A212799" s="92"/>
    </row>
    <row r="212800" spans="1:1" x14ac:dyDescent="0.25">
      <c r="A212800" s="92"/>
    </row>
    <row r="212801" spans="1:1" x14ac:dyDescent="0.25">
      <c r="A212801" s="92"/>
    </row>
    <row r="212802" spans="1:1" x14ac:dyDescent="0.25">
      <c r="A212802" s="92"/>
    </row>
    <row r="212803" spans="1:1" x14ac:dyDescent="0.25">
      <c r="A212803" s="92"/>
    </row>
    <row r="212804" spans="1:1" x14ac:dyDescent="0.25">
      <c r="A212804" s="92"/>
    </row>
    <row r="212805" spans="1:1" x14ac:dyDescent="0.25">
      <c r="A212805" s="92"/>
    </row>
    <row r="212806" spans="1:1" x14ac:dyDescent="0.25">
      <c r="A212806" s="92"/>
    </row>
    <row r="212807" spans="1:1" x14ac:dyDescent="0.25">
      <c r="A212807" s="92"/>
    </row>
    <row r="212808" spans="1:1" x14ac:dyDescent="0.25">
      <c r="A212808" s="92"/>
    </row>
    <row r="212809" spans="1:1" x14ac:dyDescent="0.25">
      <c r="A212809" s="92"/>
    </row>
    <row r="212810" spans="1:1" x14ac:dyDescent="0.25">
      <c r="A212810" s="92"/>
    </row>
    <row r="212811" spans="1:1" x14ac:dyDescent="0.25">
      <c r="A212811" s="92"/>
    </row>
    <row r="212812" spans="1:1" x14ac:dyDescent="0.25">
      <c r="A212812" s="92"/>
    </row>
    <row r="212813" spans="1:1" x14ac:dyDescent="0.25">
      <c r="A212813" s="92"/>
    </row>
    <row r="212814" spans="1:1" x14ac:dyDescent="0.25">
      <c r="A212814" s="92"/>
    </row>
    <row r="212815" spans="1:1" x14ac:dyDescent="0.25">
      <c r="A212815" s="92"/>
    </row>
    <row r="212816" spans="1:1" x14ac:dyDescent="0.25">
      <c r="A212816" s="92"/>
    </row>
    <row r="212817" spans="1:1" x14ac:dyDescent="0.25">
      <c r="A212817" s="92"/>
    </row>
    <row r="212818" spans="1:1" x14ac:dyDescent="0.25">
      <c r="A212818" s="92"/>
    </row>
    <row r="212819" spans="1:1" x14ac:dyDescent="0.25">
      <c r="A212819" s="92"/>
    </row>
    <row r="212820" spans="1:1" x14ac:dyDescent="0.25">
      <c r="A212820" s="92"/>
    </row>
    <row r="212821" spans="1:1" x14ac:dyDescent="0.25">
      <c r="A212821" s="92"/>
    </row>
    <row r="212822" spans="1:1" x14ac:dyDescent="0.25">
      <c r="A212822" s="92"/>
    </row>
    <row r="212823" spans="1:1" x14ac:dyDescent="0.25">
      <c r="A212823" s="92"/>
    </row>
    <row r="212824" spans="1:1" x14ac:dyDescent="0.25">
      <c r="A212824" s="92"/>
    </row>
    <row r="212825" spans="1:1" x14ac:dyDescent="0.25">
      <c r="A212825" s="92"/>
    </row>
    <row r="212826" spans="1:1" x14ac:dyDescent="0.25">
      <c r="A212826" s="92"/>
    </row>
    <row r="212827" spans="1:1" x14ac:dyDescent="0.25">
      <c r="A212827" s="92"/>
    </row>
    <row r="212828" spans="1:1" x14ac:dyDescent="0.25">
      <c r="A212828" s="92"/>
    </row>
    <row r="212829" spans="1:1" x14ac:dyDescent="0.25">
      <c r="A212829" s="92"/>
    </row>
    <row r="212830" spans="1:1" x14ac:dyDescent="0.25">
      <c r="A212830" s="92"/>
    </row>
    <row r="212831" spans="1:1" x14ac:dyDescent="0.25">
      <c r="A212831" s="92"/>
    </row>
    <row r="212832" spans="1:1" x14ac:dyDescent="0.25">
      <c r="A212832" s="92"/>
    </row>
    <row r="212833" spans="1:1" x14ac:dyDescent="0.25">
      <c r="A212833" s="92"/>
    </row>
    <row r="212834" spans="1:1" x14ac:dyDescent="0.25">
      <c r="A212834" s="92"/>
    </row>
    <row r="212835" spans="1:1" x14ac:dyDescent="0.25">
      <c r="A212835" s="92"/>
    </row>
    <row r="212836" spans="1:1" x14ac:dyDescent="0.25">
      <c r="A212836" s="92"/>
    </row>
    <row r="212837" spans="1:1" x14ac:dyDescent="0.25">
      <c r="A212837" s="92"/>
    </row>
    <row r="212838" spans="1:1" x14ac:dyDescent="0.25">
      <c r="A212838" s="92"/>
    </row>
    <row r="212839" spans="1:1" x14ac:dyDescent="0.25">
      <c r="A212839" s="92"/>
    </row>
    <row r="212840" spans="1:1" x14ac:dyDescent="0.25">
      <c r="A212840" s="92"/>
    </row>
    <row r="212841" spans="1:1" x14ac:dyDescent="0.25">
      <c r="A212841" s="92"/>
    </row>
    <row r="212842" spans="1:1" x14ac:dyDescent="0.25">
      <c r="A212842" s="92"/>
    </row>
    <row r="212843" spans="1:1" x14ac:dyDescent="0.25">
      <c r="A212843" s="92"/>
    </row>
    <row r="212844" spans="1:1" x14ac:dyDescent="0.25">
      <c r="A212844" s="92"/>
    </row>
    <row r="212845" spans="1:1" x14ac:dyDescent="0.25">
      <c r="A212845" s="92"/>
    </row>
    <row r="212846" spans="1:1" x14ac:dyDescent="0.25">
      <c r="A212846" s="92"/>
    </row>
    <row r="212847" spans="1:1" x14ac:dyDescent="0.25">
      <c r="A212847" s="92"/>
    </row>
    <row r="212848" spans="1:1" x14ac:dyDescent="0.25">
      <c r="A212848" s="92"/>
    </row>
    <row r="212849" spans="1:1" x14ac:dyDescent="0.25">
      <c r="A212849" s="92"/>
    </row>
    <row r="212850" spans="1:1" x14ac:dyDescent="0.25">
      <c r="A212850" s="92"/>
    </row>
    <row r="212851" spans="1:1" x14ac:dyDescent="0.25">
      <c r="A212851" s="92"/>
    </row>
    <row r="212852" spans="1:1" x14ac:dyDescent="0.25">
      <c r="A212852" s="92"/>
    </row>
    <row r="212853" spans="1:1" x14ac:dyDescent="0.25">
      <c r="A212853" s="92"/>
    </row>
    <row r="212854" spans="1:1" x14ac:dyDescent="0.25">
      <c r="A212854" s="92"/>
    </row>
    <row r="212855" spans="1:1" x14ac:dyDescent="0.25">
      <c r="A212855" s="92"/>
    </row>
    <row r="212856" spans="1:1" x14ac:dyDescent="0.25">
      <c r="A212856" s="92"/>
    </row>
    <row r="212857" spans="1:1" x14ac:dyDescent="0.25">
      <c r="A212857" s="92"/>
    </row>
    <row r="212858" spans="1:1" x14ac:dyDescent="0.25">
      <c r="A212858" s="92"/>
    </row>
    <row r="212859" spans="1:1" x14ac:dyDescent="0.25">
      <c r="A212859" s="92"/>
    </row>
    <row r="212860" spans="1:1" x14ac:dyDescent="0.25">
      <c r="A212860" s="92"/>
    </row>
    <row r="212861" spans="1:1" x14ac:dyDescent="0.25">
      <c r="A212861" s="92"/>
    </row>
    <row r="212862" spans="1:1" x14ac:dyDescent="0.25">
      <c r="A212862" s="92"/>
    </row>
    <row r="212863" spans="1:1" x14ac:dyDescent="0.25">
      <c r="A212863" s="92"/>
    </row>
    <row r="212864" spans="1:1" x14ac:dyDescent="0.25">
      <c r="A212864" s="92"/>
    </row>
    <row r="212865" spans="1:1" x14ac:dyDescent="0.25">
      <c r="A212865" s="92"/>
    </row>
    <row r="212866" spans="1:1" x14ac:dyDescent="0.25">
      <c r="A212866" s="92"/>
    </row>
    <row r="212867" spans="1:1" x14ac:dyDescent="0.25">
      <c r="A212867" s="92"/>
    </row>
    <row r="212868" spans="1:1" x14ac:dyDescent="0.25">
      <c r="A212868" s="92"/>
    </row>
    <row r="212869" spans="1:1" x14ac:dyDescent="0.25">
      <c r="A212869" s="92"/>
    </row>
    <row r="212870" spans="1:1" x14ac:dyDescent="0.25">
      <c r="A212870" s="92"/>
    </row>
    <row r="212871" spans="1:1" x14ac:dyDescent="0.25">
      <c r="A212871" s="92"/>
    </row>
    <row r="212872" spans="1:1" x14ac:dyDescent="0.25">
      <c r="A212872" s="92"/>
    </row>
    <row r="212873" spans="1:1" x14ac:dyDescent="0.25">
      <c r="A212873" s="92"/>
    </row>
    <row r="212874" spans="1:1" x14ac:dyDescent="0.25">
      <c r="A212874" s="92"/>
    </row>
    <row r="212875" spans="1:1" x14ac:dyDescent="0.25">
      <c r="A212875" s="92"/>
    </row>
    <row r="212876" spans="1:1" x14ac:dyDescent="0.25">
      <c r="A212876" s="92"/>
    </row>
    <row r="212877" spans="1:1" x14ac:dyDescent="0.25">
      <c r="A212877" s="92"/>
    </row>
    <row r="212878" spans="1:1" x14ac:dyDescent="0.25">
      <c r="A212878" s="92"/>
    </row>
    <row r="212879" spans="1:1" x14ac:dyDescent="0.25">
      <c r="A212879" s="92"/>
    </row>
    <row r="212880" spans="1:1" x14ac:dyDescent="0.25">
      <c r="A212880" s="92"/>
    </row>
    <row r="212881" spans="1:1" x14ac:dyDescent="0.25">
      <c r="A212881" s="92"/>
    </row>
    <row r="212882" spans="1:1" x14ac:dyDescent="0.25">
      <c r="A212882" s="92"/>
    </row>
    <row r="212883" spans="1:1" x14ac:dyDescent="0.25">
      <c r="A212883" s="92"/>
    </row>
    <row r="212884" spans="1:1" x14ac:dyDescent="0.25">
      <c r="A212884" s="92"/>
    </row>
    <row r="212885" spans="1:1" x14ac:dyDescent="0.25">
      <c r="A212885" s="92"/>
    </row>
    <row r="212886" spans="1:1" x14ac:dyDescent="0.25">
      <c r="A212886" s="92"/>
    </row>
    <row r="212887" spans="1:1" x14ac:dyDescent="0.25">
      <c r="A212887" s="92"/>
    </row>
    <row r="212888" spans="1:1" x14ac:dyDescent="0.25">
      <c r="A212888" s="92"/>
    </row>
    <row r="212889" spans="1:1" x14ac:dyDescent="0.25">
      <c r="A212889" s="92"/>
    </row>
    <row r="212890" spans="1:1" x14ac:dyDescent="0.25">
      <c r="A212890" s="92"/>
    </row>
    <row r="212891" spans="1:1" x14ac:dyDescent="0.25">
      <c r="A212891" s="92"/>
    </row>
    <row r="212892" spans="1:1" x14ac:dyDescent="0.25">
      <c r="A212892" s="92"/>
    </row>
    <row r="212893" spans="1:1" x14ac:dyDescent="0.25">
      <c r="A212893" s="92"/>
    </row>
    <row r="212894" spans="1:1" x14ac:dyDescent="0.25">
      <c r="A212894" s="92"/>
    </row>
    <row r="212895" spans="1:1" x14ac:dyDescent="0.25">
      <c r="A212895" s="92"/>
    </row>
    <row r="212896" spans="1:1" x14ac:dyDescent="0.25">
      <c r="A212896" s="92"/>
    </row>
    <row r="212897" spans="1:1" x14ac:dyDescent="0.25">
      <c r="A212897" s="92"/>
    </row>
    <row r="212898" spans="1:1" x14ac:dyDescent="0.25">
      <c r="A212898" s="92"/>
    </row>
    <row r="212899" spans="1:1" x14ac:dyDescent="0.25">
      <c r="A212899" s="92"/>
    </row>
    <row r="212900" spans="1:1" x14ac:dyDescent="0.25">
      <c r="A212900" s="92"/>
    </row>
    <row r="212901" spans="1:1" x14ac:dyDescent="0.25">
      <c r="A212901" s="92"/>
    </row>
    <row r="212902" spans="1:1" x14ac:dyDescent="0.25">
      <c r="A212902" s="92"/>
    </row>
    <row r="212903" spans="1:1" x14ac:dyDescent="0.25">
      <c r="A212903" s="92"/>
    </row>
    <row r="212904" spans="1:1" x14ac:dyDescent="0.25">
      <c r="A212904" s="92"/>
    </row>
    <row r="212905" spans="1:1" x14ac:dyDescent="0.25">
      <c r="A212905" s="92"/>
    </row>
    <row r="212906" spans="1:1" x14ac:dyDescent="0.25">
      <c r="A212906" s="92"/>
    </row>
    <row r="212907" spans="1:1" x14ac:dyDescent="0.25">
      <c r="A212907" s="92"/>
    </row>
    <row r="212908" spans="1:1" x14ac:dyDescent="0.25">
      <c r="A212908" s="92"/>
    </row>
    <row r="212909" spans="1:1" x14ac:dyDescent="0.25">
      <c r="A212909" s="92"/>
    </row>
    <row r="212910" spans="1:1" x14ac:dyDescent="0.25">
      <c r="A212910" s="92"/>
    </row>
    <row r="212911" spans="1:1" x14ac:dyDescent="0.25">
      <c r="A212911" s="92"/>
    </row>
    <row r="212912" spans="1:1" x14ac:dyDescent="0.25">
      <c r="A212912" s="92"/>
    </row>
    <row r="212913" spans="1:1" x14ac:dyDescent="0.25">
      <c r="A212913" s="92"/>
    </row>
    <row r="212914" spans="1:1" x14ac:dyDescent="0.25">
      <c r="A212914" s="92"/>
    </row>
    <row r="212915" spans="1:1" x14ac:dyDescent="0.25">
      <c r="A212915" s="92"/>
    </row>
    <row r="212916" spans="1:1" x14ac:dyDescent="0.25">
      <c r="A212916" s="92"/>
    </row>
    <row r="212917" spans="1:1" x14ac:dyDescent="0.25">
      <c r="A212917" s="92"/>
    </row>
    <row r="212918" spans="1:1" x14ac:dyDescent="0.25">
      <c r="A212918" s="92"/>
    </row>
    <row r="212919" spans="1:1" x14ac:dyDescent="0.25">
      <c r="A212919" s="92"/>
    </row>
    <row r="212920" spans="1:1" x14ac:dyDescent="0.25">
      <c r="A212920" s="92"/>
    </row>
    <row r="212921" spans="1:1" x14ac:dyDescent="0.25">
      <c r="A212921" s="92"/>
    </row>
    <row r="212922" spans="1:1" x14ac:dyDescent="0.25">
      <c r="A212922" s="92"/>
    </row>
    <row r="212923" spans="1:1" x14ac:dyDescent="0.25">
      <c r="A212923" s="92"/>
    </row>
    <row r="212924" spans="1:1" x14ac:dyDescent="0.25">
      <c r="A212924" s="92"/>
    </row>
    <row r="212925" spans="1:1" x14ac:dyDescent="0.25">
      <c r="A212925" s="92"/>
    </row>
    <row r="212926" spans="1:1" x14ac:dyDescent="0.25">
      <c r="A212926" s="92"/>
    </row>
    <row r="212927" spans="1:1" x14ac:dyDescent="0.25">
      <c r="A212927" s="92"/>
    </row>
    <row r="212928" spans="1:1" x14ac:dyDescent="0.25">
      <c r="A212928" s="92"/>
    </row>
    <row r="212929" spans="1:1" x14ac:dyDescent="0.25">
      <c r="A212929" s="92"/>
    </row>
    <row r="212930" spans="1:1" x14ac:dyDescent="0.25">
      <c r="A212930" s="92"/>
    </row>
    <row r="212931" spans="1:1" x14ac:dyDescent="0.25">
      <c r="A212931" s="92"/>
    </row>
    <row r="212932" spans="1:1" x14ac:dyDescent="0.25">
      <c r="A212932" s="92"/>
    </row>
    <row r="212933" spans="1:1" x14ac:dyDescent="0.25">
      <c r="A212933" s="92"/>
    </row>
    <row r="212934" spans="1:1" x14ac:dyDescent="0.25">
      <c r="A212934" s="92"/>
    </row>
    <row r="212935" spans="1:1" x14ac:dyDescent="0.25">
      <c r="A212935" s="92"/>
    </row>
    <row r="212936" spans="1:1" x14ac:dyDescent="0.25">
      <c r="A212936" s="92"/>
    </row>
    <row r="212937" spans="1:1" x14ac:dyDescent="0.25">
      <c r="A212937" s="92"/>
    </row>
    <row r="212938" spans="1:1" x14ac:dyDescent="0.25">
      <c r="A212938" s="92"/>
    </row>
    <row r="212939" spans="1:1" x14ac:dyDescent="0.25">
      <c r="A212939" s="92"/>
    </row>
    <row r="212940" spans="1:1" x14ac:dyDescent="0.25">
      <c r="A212940" s="92"/>
    </row>
    <row r="212941" spans="1:1" x14ac:dyDescent="0.25">
      <c r="A212941" s="92"/>
    </row>
    <row r="212942" spans="1:1" x14ac:dyDescent="0.25">
      <c r="A212942" s="92"/>
    </row>
    <row r="212943" spans="1:1" x14ac:dyDescent="0.25">
      <c r="A212943" s="92"/>
    </row>
    <row r="212944" spans="1:1" x14ac:dyDescent="0.25">
      <c r="A212944" s="92"/>
    </row>
    <row r="212945" spans="1:1" x14ac:dyDescent="0.25">
      <c r="A212945" s="92"/>
    </row>
    <row r="212946" spans="1:1" x14ac:dyDescent="0.25">
      <c r="A212946" s="92"/>
    </row>
    <row r="212947" spans="1:1" x14ac:dyDescent="0.25">
      <c r="A212947" s="92"/>
    </row>
    <row r="212948" spans="1:1" x14ac:dyDescent="0.25">
      <c r="A212948" s="92"/>
    </row>
    <row r="212949" spans="1:1" x14ac:dyDescent="0.25">
      <c r="A212949" s="92"/>
    </row>
    <row r="212950" spans="1:1" x14ac:dyDescent="0.25">
      <c r="A212950" s="92"/>
    </row>
    <row r="212951" spans="1:1" x14ac:dyDescent="0.25">
      <c r="A212951" s="92"/>
    </row>
    <row r="212952" spans="1:1" x14ac:dyDescent="0.25">
      <c r="A212952" s="92"/>
    </row>
    <row r="212953" spans="1:1" x14ac:dyDescent="0.25">
      <c r="A212953" s="92"/>
    </row>
    <row r="212954" spans="1:1" x14ac:dyDescent="0.25">
      <c r="A212954" s="92"/>
    </row>
    <row r="212955" spans="1:1" x14ac:dyDescent="0.25">
      <c r="A212955" s="92"/>
    </row>
    <row r="212956" spans="1:1" x14ac:dyDescent="0.25">
      <c r="A212956" s="92"/>
    </row>
    <row r="212957" spans="1:1" x14ac:dyDescent="0.25">
      <c r="A212957" s="92"/>
    </row>
    <row r="212958" spans="1:1" x14ac:dyDescent="0.25">
      <c r="A212958" s="92"/>
    </row>
    <row r="212959" spans="1:1" x14ac:dyDescent="0.25">
      <c r="A212959" s="92"/>
    </row>
    <row r="212960" spans="1:1" x14ac:dyDescent="0.25">
      <c r="A212960" s="92"/>
    </row>
    <row r="212961" spans="1:1" x14ac:dyDescent="0.25">
      <c r="A212961" s="92"/>
    </row>
    <row r="212962" spans="1:1" x14ac:dyDescent="0.25">
      <c r="A212962" s="92"/>
    </row>
    <row r="212963" spans="1:1" x14ac:dyDescent="0.25">
      <c r="A212963" s="92"/>
    </row>
    <row r="212964" spans="1:1" x14ac:dyDescent="0.25">
      <c r="A212964" s="92"/>
    </row>
    <row r="212965" spans="1:1" x14ac:dyDescent="0.25">
      <c r="A212965" s="92"/>
    </row>
    <row r="212966" spans="1:1" x14ac:dyDescent="0.25">
      <c r="A212966" s="92"/>
    </row>
    <row r="212967" spans="1:1" x14ac:dyDescent="0.25">
      <c r="A212967" s="92"/>
    </row>
    <row r="212968" spans="1:1" x14ac:dyDescent="0.25">
      <c r="A212968" s="92"/>
    </row>
    <row r="212969" spans="1:1" x14ac:dyDescent="0.25">
      <c r="A212969" s="92"/>
    </row>
    <row r="212970" spans="1:1" x14ac:dyDescent="0.25">
      <c r="A212970" s="92"/>
    </row>
    <row r="212971" spans="1:1" x14ac:dyDescent="0.25">
      <c r="A212971" s="92"/>
    </row>
    <row r="212972" spans="1:1" x14ac:dyDescent="0.25">
      <c r="A212972" s="92"/>
    </row>
    <row r="212973" spans="1:1" x14ac:dyDescent="0.25">
      <c r="A212973" s="92"/>
    </row>
    <row r="212974" spans="1:1" x14ac:dyDescent="0.25">
      <c r="A212974" s="92"/>
    </row>
    <row r="212975" spans="1:1" x14ac:dyDescent="0.25">
      <c r="A212975" s="92"/>
    </row>
    <row r="212976" spans="1:1" x14ac:dyDescent="0.25">
      <c r="A212976" s="92"/>
    </row>
    <row r="212977" spans="1:1" x14ac:dyDescent="0.25">
      <c r="A212977" s="92"/>
    </row>
    <row r="212978" spans="1:1" x14ac:dyDescent="0.25">
      <c r="A212978" s="92"/>
    </row>
    <row r="212979" spans="1:1" x14ac:dyDescent="0.25">
      <c r="A212979" s="92"/>
    </row>
    <row r="212980" spans="1:1" x14ac:dyDescent="0.25">
      <c r="A212980" s="92"/>
    </row>
    <row r="212981" spans="1:1" x14ac:dyDescent="0.25">
      <c r="A212981" s="92"/>
    </row>
    <row r="212982" spans="1:1" x14ac:dyDescent="0.25">
      <c r="A212982" s="92"/>
    </row>
    <row r="212983" spans="1:1" x14ac:dyDescent="0.25">
      <c r="A212983" s="92"/>
    </row>
    <row r="212984" spans="1:1" x14ac:dyDescent="0.25">
      <c r="A212984" s="92"/>
    </row>
    <row r="212985" spans="1:1" x14ac:dyDescent="0.25">
      <c r="A212985" s="92"/>
    </row>
    <row r="212986" spans="1:1" x14ac:dyDescent="0.25">
      <c r="A212986" s="92"/>
    </row>
    <row r="212987" spans="1:1" x14ac:dyDescent="0.25">
      <c r="A212987" s="92"/>
    </row>
    <row r="212988" spans="1:1" x14ac:dyDescent="0.25">
      <c r="A212988" s="92"/>
    </row>
    <row r="212989" spans="1:1" x14ac:dyDescent="0.25">
      <c r="A212989" s="92"/>
    </row>
    <row r="212990" spans="1:1" x14ac:dyDescent="0.25">
      <c r="A212990" s="92"/>
    </row>
    <row r="212991" spans="1:1" x14ac:dyDescent="0.25">
      <c r="A212991" s="92"/>
    </row>
    <row r="212992" spans="1:1" x14ac:dyDescent="0.25">
      <c r="A212992" s="92"/>
    </row>
    <row r="212993" spans="1:1" x14ac:dyDescent="0.25">
      <c r="A212993" s="92"/>
    </row>
    <row r="212994" spans="1:1" x14ac:dyDescent="0.25">
      <c r="A212994" s="92"/>
    </row>
    <row r="212995" spans="1:1" x14ac:dyDescent="0.25">
      <c r="A212995" s="92"/>
    </row>
    <row r="212996" spans="1:1" x14ac:dyDescent="0.25">
      <c r="A212996" s="92"/>
    </row>
    <row r="212997" spans="1:1" x14ac:dyDescent="0.25">
      <c r="A212997" s="92"/>
    </row>
    <row r="212998" spans="1:1" x14ac:dyDescent="0.25">
      <c r="A212998" s="92"/>
    </row>
    <row r="212999" spans="1:1" x14ac:dyDescent="0.25">
      <c r="A212999" s="92"/>
    </row>
    <row r="213000" spans="1:1" x14ac:dyDescent="0.25">
      <c r="A213000" s="92"/>
    </row>
    <row r="213001" spans="1:1" x14ac:dyDescent="0.25">
      <c r="A213001" s="92"/>
    </row>
    <row r="213002" spans="1:1" x14ac:dyDescent="0.25">
      <c r="A213002" s="92"/>
    </row>
    <row r="213003" spans="1:1" x14ac:dyDescent="0.25">
      <c r="A213003" s="92"/>
    </row>
    <row r="213004" spans="1:1" x14ac:dyDescent="0.25">
      <c r="A213004" s="92"/>
    </row>
    <row r="213005" spans="1:1" x14ac:dyDescent="0.25">
      <c r="A213005" s="92"/>
    </row>
    <row r="213006" spans="1:1" x14ac:dyDescent="0.25">
      <c r="A213006" s="92"/>
    </row>
    <row r="213007" spans="1:1" x14ac:dyDescent="0.25">
      <c r="A213007" s="92"/>
    </row>
    <row r="213008" spans="1:1" x14ac:dyDescent="0.25">
      <c r="A213008" s="92"/>
    </row>
    <row r="213009" spans="1:1" x14ac:dyDescent="0.25">
      <c r="A213009" s="92"/>
    </row>
    <row r="213010" spans="1:1" x14ac:dyDescent="0.25">
      <c r="A213010" s="92"/>
    </row>
    <row r="213011" spans="1:1" x14ac:dyDescent="0.25">
      <c r="A213011" s="92"/>
    </row>
    <row r="213012" spans="1:1" x14ac:dyDescent="0.25">
      <c r="A213012" s="92"/>
    </row>
    <row r="213013" spans="1:1" x14ac:dyDescent="0.25">
      <c r="A213013" s="92"/>
    </row>
    <row r="213014" spans="1:1" x14ac:dyDescent="0.25">
      <c r="A213014" s="92"/>
    </row>
    <row r="213015" spans="1:1" x14ac:dyDescent="0.25">
      <c r="A213015" s="92"/>
    </row>
    <row r="213016" spans="1:1" x14ac:dyDescent="0.25">
      <c r="A213016" s="92"/>
    </row>
    <row r="213017" spans="1:1" x14ac:dyDescent="0.25">
      <c r="A213017" s="92"/>
    </row>
    <row r="213018" spans="1:1" x14ac:dyDescent="0.25">
      <c r="A213018" s="92"/>
    </row>
    <row r="213019" spans="1:1" x14ac:dyDescent="0.25">
      <c r="A213019" s="92"/>
    </row>
    <row r="213020" spans="1:1" x14ac:dyDescent="0.25">
      <c r="A213020" s="92"/>
    </row>
    <row r="213021" spans="1:1" x14ac:dyDescent="0.25">
      <c r="A213021" s="92"/>
    </row>
    <row r="213022" spans="1:1" x14ac:dyDescent="0.25">
      <c r="A213022" s="92"/>
    </row>
    <row r="213023" spans="1:1" x14ac:dyDescent="0.25">
      <c r="A213023" s="92"/>
    </row>
    <row r="213024" spans="1:1" x14ac:dyDescent="0.25">
      <c r="A213024" s="92"/>
    </row>
    <row r="213025" spans="1:1" x14ac:dyDescent="0.25">
      <c r="A213025" s="92"/>
    </row>
    <row r="213026" spans="1:1" x14ac:dyDescent="0.25">
      <c r="A213026" s="92"/>
    </row>
    <row r="213027" spans="1:1" x14ac:dyDescent="0.25">
      <c r="A213027" s="92"/>
    </row>
    <row r="213028" spans="1:1" x14ac:dyDescent="0.25">
      <c r="A213028" s="92"/>
    </row>
    <row r="213029" spans="1:1" x14ac:dyDescent="0.25">
      <c r="A213029" s="92"/>
    </row>
    <row r="213030" spans="1:1" x14ac:dyDescent="0.25">
      <c r="A213030" s="92"/>
    </row>
    <row r="213031" spans="1:1" x14ac:dyDescent="0.25">
      <c r="A213031" s="92"/>
    </row>
    <row r="213032" spans="1:1" x14ac:dyDescent="0.25">
      <c r="A213032" s="92"/>
    </row>
    <row r="213033" spans="1:1" x14ac:dyDescent="0.25">
      <c r="A213033" s="92"/>
    </row>
    <row r="213034" spans="1:1" x14ac:dyDescent="0.25">
      <c r="A213034" s="92"/>
    </row>
    <row r="213035" spans="1:1" x14ac:dyDescent="0.25">
      <c r="A213035" s="92"/>
    </row>
    <row r="213036" spans="1:1" x14ac:dyDescent="0.25">
      <c r="A213036" s="92"/>
    </row>
    <row r="213037" spans="1:1" x14ac:dyDescent="0.25">
      <c r="A213037" s="92"/>
    </row>
    <row r="213038" spans="1:1" x14ac:dyDescent="0.25">
      <c r="A213038" s="92"/>
    </row>
    <row r="213039" spans="1:1" x14ac:dyDescent="0.25">
      <c r="A213039" s="92"/>
    </row>
    <row r="213040" spans="1:1" x14ac:dyDescent="0.25">
      <c r="A213040" s="92"/>
    </row>
    <row r="213041" spans="1:1" x14ac:dyDescent="0.25">
      <c r="A213041" s="92"/>
    </row>
    <row r="213042" spans="1:1" x14ac:dyDescent="0.25">
      <c r="A213042" s="92"/>
    </row>
    <row r="213043" spans="1:1" x14ac:dyDescent="0.25">
      <c r="A213043" s="92"/>
    </row>
    <row r="213044" spans="1:1" x14ac:dyDescent="0.25">
      <c r="A213044" s="92"/>
    </row>
    <row r="213045" spans="1:1" x14ac:dyDescent="0.25">
      <c r="A213045" s="92"/>
    </row>
    <row r="213046" spans="1:1" x14ac:dyDescent="0.25">
      <c r="A213046" s="92"/>
    </row>
    <row r="213047" spans="1:1" x14ac:dyDescent="0.25">
      <c r="A213047" s="92"/>
    </row>
    <row r="213048" spans="1:1" x14ac:dyDescent="0.25">
      <c r="A213048" s="92"/>
    </row>
    <row r="213049" spans="1:1" x14ac:dyDescent="0.25">
      <c r="A213049" s="92"/>
    </row>
    <row r="213050" spans="1:1" x14ac:dyDescent="0.25">
      <c r="A213050" s="92"/>
    </row>
    <row r="213051" spans="1:1" x14ac:dyDescent="0.25">
      <c r="A213051" s="92"/>
    </row>
    <row r="213052" spans="1:1" x14ac:dyDescent="0.25">
      <c r="A213052" s="92"/>
    </row>
    <row r="213053" spans="1:1" x14ac:dyDescent="0.25">
      <c r="A213053" s="92"/>
    </row>
    <row r="213054" spans="1:1" x14ac:dyDescent="0.25">
      <c r="A213054" s="92"/>
    </row>
    <row r="213055" spans="1:1" x14ac:dyDescent="0.25">
      <c r="A213055" s="92"/>
    </row>
    <row r="213056" spans="1:1" x14ac:dyDescent="0.25">
      <c r="A213056" s="92"/>
    </row>
    <row r="213057" spans="1:1" x14ac:dyDescent="0.25">
      <c r="A213057" s="92"/>
    </row>
    <row r="213058" spans="1:1" x14ac:dyDescent="0.25">
      <c r="A213058" s="92"/>
    </row>
    <row r="213059" spans="1:1" x14ac:dyDescent="0.25">
      <c r="A213059" s="92"/>
    </row>
    <row r="213060" spans="1:1" x14ac:dyDescent="0.25">
      <c r="A213060" s="92"/>
    </row>
    <row r="213061" spans="1:1" x14ac:dyDescent="0.25">
      <c r="A213061" s="92"/>
    </row>
    <row r="213062" spans="1:1" x14ac:dyDescent="0.25">
      <c r="A213062" s="92"/>
    </row>
    <row r="213063" spans="1:1" x14ac:dyDescent="0.25">
      <c r="A213063" s="92"/>
    </row>
    <row r="213064" spans="1:1" x14ac:dyDescent="0.25">
      <c r="A213064" s="92"/>
    </row>
    <row r="213065" spans="1:1" x14ac:dyDescent="0.25">
      <c r="A213065" s="92"/>
    </row>
    <row r="213066" spans="1:1" x14ac:dyDescent="0.25">
      <c r="A213066" s="92"/>
    </row>
    <row r="213067" spans="1:1" x14ac:dyDescent="0.25">
      <c r="A213067" s="92"/>
    </row>
    <row r="213068" spans="1:1" x14ac:dyDescent="0.25">
      <c r="A213068" s="92"/>
    </row>
    <row r="213069" spans="1:1" x14ac:dyDescent="0.25">
      <c r="A213069" s="92"/>
    </row>
    <row r="213070" spans="1:1" x14ac:dyDescent="0.25">
      <c r="A213070" s="92"/>
    </row>
    <row r="213071" spans="1:1" x14ac:dyDescent="0.25">
      <c r="A213071" s="92"/>
    </row>
    <row r="213072" spans="1:1" x14ac:dyDescent="0.25">
      <c r="A213072" s="92"/>
    </row>
    <row r="213073" spans="1:1" x14ac:dyDescent="0.25">
      <c r="A213073" s="92"/>
    </row>
    <row r="213074" spans="1:1" x14ac:dyDescent="0.25">
      <c r="A213074" s="92"/>
    </row>
    <row r="213075" spans="1:1" x14ac:dyDescent="0.25">
      <c r="A213075" s="92"/>
    </row>
    <row r="213076" spans="1:1" x14ac:dyDescent="0.25">
      <c r="A213076" s="92"/>
    </row>
    <row r="213077" spans="1:1" x14ac:dyDescent="0.25">
      <c r="A213077" s="92"/>
    </row>
    <row r="213078" spans="1:1" x14ac:dyDescent="0.25">
      <c r="A213078" s="92"/>
    </row>
    <row r="213079" spans="1:1" x14ac:dyDescent="0.25">
      <c r="A213079" s="92"/>
    </row>
    <row r="213080" spans="1:1" x14ac:dyDescent="0.25">
      <c r="A213080" s="92"/>
    </row>
    <row r="213081" spans="1:1" x14ac:dyDescent="0.25">
      <c r="A213081" s="92"/>
    </row>
    <row r="213082" spans="1:1" x14ac:dyDescent="0.25">
      <c r="A213082" s="92"/>
    </row>
    <row r="213083" spans="1:1" x14ac:dyDescent="0.25">
      <c r="A213083" s="92"/>
    </row>
    <row r="213084" spans="1:1" x14ac:dyDescent="0.25">
      <c r="A213084" s="92"/>
    </row>
    <row r="213085" spans="1:1" x14ac:dyDescent="0.25">
      <c r="A213085" s="92"/>
    </row>
    <row r="213086" spans="1:1" x14ac:dyDescent="0.25">
      <c r="A213086" s="92"/>
    </row>
    <row r="213087" spans="1:1" x14ac:dyDescent="0.25">
      <c r="A213087" s="92"/>
    </row>
    <row r="213088" spans="1:1" x14ac:dyDescent="0.25">
      <c r="A213088" s="92"/>
    </row>
    <row r="213089" spans="1:1" x14ac:dyDescent="0.25">
      <c r="A213089" s="92"/>
    </row>
    <row r="213090" spans="1:1" x14ac:dyDescent="0.25">
      <c r="A213090" s="92"/>
    </row>
    <row r="213091" spans="1:1" x14ac:dyDescent="0.25">
      <c r="A213091" s="92"/>
    </row>
    <row r="213092" spans="1:1" x14ac:dyDescent="0.25">
      <c r="A213092" s="92"/>
    </row>
    <row r="213093" spans="1:1" x14ac:dyDescent="0.25">
      <c r="A213093" s="92"/>
    </row>
    <row r="213094" spans="1:1" x14ac:dyDescent="0.25">
      <c r="A213094" s="92"/>
    </row>
    <row r="213095" spans="1:1" x14ac:dyDescent="0.25">
      <c r="A213095" s="92"/>
    </row>
    <row r="213096" spans="1:1" x14ac:dyDescent="0.25">
      <c r="A213096" s="92"/>
    </row>
    <row r="213097" spans="1:1" x14ac:dyDescent="0.25">
      <c r="A213097" s="92"/>
    </row>
    <row r="213098" spans="1:1" x14ac:dyDescent="0.25">
      <c r="A213098" s="92"/>
    </row>
    <row r="213099" spans="1:1" x14ac:dyDescent="0.25">
      <c r="A213099" s="92"/>
    </row>
    <row r="213100" spans="1:1" x14ac:dyDescent="0.25">
      <c r="A213100" s="92"/>
    </row>
    <row r="213101" spans="1:1" x14ac:dyDescent="0.25">
      <c r="A213101" s="92"/>
    </row>
    <row r="213102" spans="1:1" x14ac:dyDescent="0.25">
      <c r="A213102" s="92"/>
    </row>
    <row r="213103" spans="1:1" x14ac:dyDescent="0.25">
      <c r="A213103" s="92"/>
    </row>
    <row r="213104" spans="1:1" x14ac:dyDescent="0.25">
      <c r="A213104" s="92"/>
    </row>
    <row r="213105" spans="1:1" x14ac:dyDescent="0.25">
      <c r="A213105" s="92"/>
    </row>
    <row r="213106" spans="1:1" x14ac:dyDescent="0.25">
      <c r="A213106" s="92"/>
    </row>
    <row r="213107" spans="1:1" x14ac:dyDescent="0.25">
      <c r="A213107" s="92"/>
    </row>
    <row r="213108" spans="1:1" x14ac:dyDescent="0.25">
      <c r="A213108" s="92"/>
    </row>
    <row r="213109" spans="1:1" x14ac:dyDescent="0.25">
      <c r="A213109" s="92"/>
    </row>
    <row r="213110" spans="1:1" x14ac:dyDescent="0.25">
      <c r="A213110" s="92"/>
    </row>
    <row r="213111" spans="1:1" x14ac:dyDescent="0.25">
      <c r="A213111" s="92"/>
    </row>
    <row r="213112" spans="1:1" x14ac:dyDescent="0.25">
      <c r="A213112" s="92"/>
    </row>
    <row r="213113" spans="1:1" x14ac:dyDescent="0.25">
      <c r="A213113" s="92"/>
    </row>
    <row r="213114" spans="1:1" x14ac:dyDescent="0.25">
      <c r="A213114" s="92"/>
    </row>
    <row r="213115" spans="1:1" x14ac:dyDescent="0.25">
      <c r="A213115" s="92"/>
    </row>
    <row r="213116" spans="1:1" x14ac:dyDescent="0.25">
      <c r="A213116" s="92"/>
    </row>
    <row r="213117" spans="1:1" x14ac:dyDescent="0.25">
      <c r="A213117" s="92"/>
    </row>
    <row r="213118" spans="1:1" x14ac:dyDescent="0.25">
      <c r="A213118" s="92"/>
    </row>
    <row r="213119" spans="1:1" x14ac:dyDescent="0.25">
      <c r="A213119" s="92"/>
    </row>
    <row r="213120" spans="1:1" x14ac:dyDescent="0.25">
      <c r="A213120" s="92"/>
    </row>
    <row r="213121" spans="1:1" x14ac:dyDescent="0.25">
      <c r="A213121" s="92"/>
    </row>
    <row r="213122" spans="1:1" x14ac:dyDescent="0.25">
      <c r="A213122" s="92"/>
    </row>
    <row r="213123" spans="1:1" x14ac:dyDescent="0.25">
      <c r="A213123" s="92"/>
    </row>
    <row r="213124" spans="1:1" x14ac:dyDescent="0.25">
      <c r="A213124" s="92"/>
    </row>
    <row r="213125" spans="1:1" x14ac:dyDescent="0.25">
      <c r="A213125" s="92"/>
    </row>
    <row r="213126" spans="1:1" x14ac:dyDescent="0.25">
      <c r="A213126" s="92"/>
    </row>
    <row r="213127" spans="1:1" x14ac:dyDescent="0.25">
      <c r="A213127" s="92"/>
    </row>
    <row r="213128" spans="1:1" x14ac:dyDescent="0.25">
      <c r="A213128" s="92"/>
    </row>
    <row r="213129" spans="1:1" x14ac:dyDescent="0.25">
      <c r="A213129" s="92"/>
    </row>
    <row r="213130" spans="1:1" x14ac:dyDescent="0.25">
      <c r="A213130" s="92"/>
    </row>
    <row r="213131" spans="1:1" x14ac:dyDescent="0.25">
      <c r="A213131" s="92"/>
    </row>
    <row r="213132" spans="1:1" x14ac:dyDescent="0.25">
      <c r="A213132" s="92"/>
    </row>
    <row r="213133" spans="1:1" x14ac:dyDescent="0.25">
      <c r="A213133" s="92"/>
    </row>
    <row r="213134" spans="1:1" x14ac:dyDescent="0.25">
      <c r="A213134" s="92"/>
    </row>
    <row r="213135" spans="1:1" x14ac:dyDescent="0.25">
      <c r="A213135" s="92"/>
    </row>
    <row r="213136" spans="1:1" x14ac:dyDescent="0.25">
      <c r="A213136" s="92"/>
    </row>
    <row r="213137" spans="1:1" x14ac:dyDescent="0.25">
      <c r="A213137" s="92"/>
    </row>
    <row r="213138" spans="1:1" x14ac:dyDescent="0.25">
      <c r="A213138" s="92"/>
    </row>
    <row r="213139" spans="1:1" x14ac:dyDescent="0.25">
      <c r="A213139" s="92"/>
    </row>
    <row r="213140" spans="1:1" x14ac:dyDescent="0.25">
      <c r="A213140" s="92"/>
    </row>
    <row r="213141" spans="1:1" x14ac:dyDescent="0.25">
      <c r="A213141" s="92"/>
    </row>
    <row r="213142" spans="1:1" x14ac:dyDescent="0.25">
      <c r="A213142" s="92"/>
    </row>
    <row r="213143" spans="1:1" x14ac:dyDescent="0.25">
      <c r="A213143" s="92"/>
    </row>
    <row r="213144" spans="1:1" x14ac:dyDescent="0.25">
      <c r="A213144" s="92"/>
    </row>
    <row r="213145" spans="1:1" x14ac:dyDescent="0.25">
      <c r="A213145" s="92"/>
    </row>
    <row r="213146" spans="1:1" x14ac:dyDescent="0.25">
      <c r="A213146" s="92"/>
    </row>
    <row r="213147" spans="1:1" x14ac:dyDescent="0.25">
      <c r="A213147" s="92"/>
    </row>
    <row r="213148" spans="1:1" x14ac:dyDescent="0.25">
      <c r="A213148" s="92"/>
    </row>
    <row r="213149" spans="1:1" x14ac:dyDescent="0.25">
      <c r="A213149" s="92"/>
    </row>
    <row r="213150" spans="1:1" x14ac:dyDescent="0.25">
      <c r="A213150" s="92"/>
    </row>
    <row r="213151" spans="1:1" x14ac:dyDescent="0.25">
      <c r="A213151" s="92"/>
    </row>
    <row r="213152" spans="1:1" x14ac:dyDescent="0.25">
      <c r="A213152" s="92"/>
    </row>
    <row r="213153" spans="1:1" x14ac:dyDescent="0.25">
      <c r="A213153" s="92"/>
    </row>
    <row r="213154" spans="1:1" x14ac:dyDescent="0.25">
      <c r="A213154" s="92"/>
    </row>
    <row r="213155" spans="1:1" x14ac:dyDescent="0.25">
      <c r="A213155" s="92"/>
    </row>
    <row r="213156" spans="1:1" x14ac:dyDescent="0.25">
      <c r="A213156" s="92"/>
    </row>
    <row r="213157" spans="1:1" x14ac:dyDescent="0.25">
      <c r="A213157" s="92"/>
    </row>
    <row r="213158" spans="1:1" x14ac:dyDescent="0.25">
      <c r="A213158" s="92"/>
    </row>
    <row r="213159" spans="1:1" x14ac:dyDescent="0.25">
      <c r="A213159" s="92"/>
    </row>
    <row r="213160" spans="1:1" x14ac:dyDescent="0.25">
      <c r="A213160" s="92"/>
    </row>
    <row r="213161" spans="1:1" x14ac:dyDescent="0.25">
      <c r="A213161" s="92"/>
    </row>
    <row r="213162" spans="1:1" x14ac:dyDescent="0.25">
      <c r="A213162" s="92"/>
    </row>
    <row r="213163" spans="1:1" x14ac:dyDescent="0.25">
      <c r="A213163" s="92"/>
    </row>
    <row r="213164" spans="1:1" x14ac:dyDescent="0.25">
      <c r="A213164" s="92"/>
    </row>
    <row r="213165" spans="1:1" x14ac:dyDescent="0.25">
      <c r="A213165" s="92"/>
    </row>
    <row r="213166" spans="1:1" x14ac:dyDescent="0.25">
      <c r="A213166" s="92"/>
    </row>
    <row r="213167" spans="1:1" x14ac:dyDescent="0.25">
      <c r="A213167" s="92"/>
    </row>
    <row r="213168" spans="1:1" x14ac:dyDescent="0.25">
      <c r="A213168" s="92"/>
    </row>
    <row r="213169" spans="1:1" x14ac:dyDescent="0.25">
      <c r="A213169" s="92"/>
    </row>
    <row r="213170" spans="1:1" x14ac:dyDescent="0.25">
      <c r="A213170" s="92"/>
    </row>
    <row r="213171" spans="1:1" x14ac:dyDescent="0.25">
      <c r="A213171" s="92"/>
    </row>
    <row r="213172" spans="1:1" x14ac:dyDescent="0.25">
      <c r="A213172" s="92"/>
    </row>
    <row r="213173" spans="1:1" x14ac:dyDescent="0.25">
      <c r="A213173" s="92"/>
    </row>
    <row r="213174" spans="1:1" x14ac:dyDescent="0.25">
      <c r="A213174" s="92"/>
    </row>
    <row r="213175" spans="1:1" x14ac:dyDescent="0.25">
      <c r="A213175" s="92"/>
    </row>
    <row r="213176" spans="1:1" x14ac:dyDescent="0.25">
      <c r="A213176" s="92"/>
    </row>
    <row r="213177" spans="1:1" x14ac:dyDescent="0.25">
      <c r="A213177" s="92"/>
    </row>
    <row r="213178" spans="1:1" x14ac:dyDescent="0.25">
      <c r="A213178" s="92"/>
    </row>
    <row r="213179" spans="1:1" x14ac:dyDescent="0.25">
      <c r="A213179" s="92"/>
    </row>
    <row r="213180" spans="1:1" x14ac:dyDescent="0.25">
      <c r="A213180" s="92"/>
    </row>
    <row r="213181" spans="1:1" x14ac:dyDescent="0.25">
      <c r="A213181" s="92"/>
    </row>
    <row r="213182" spans="1:1" x14ac:dyDescent="0.25">
      <c r="A213182" s="92"/>
    </row>
    <row r="213183" spans="1:1" x14ac:dyDescent="0.25">
      <c r="A213183" s="92"/>
    </row>
    <row r="213184" spans="1:1" x14ac:dyDescent="0.25">
      <c r="A213184" s="92"/>
    </row>
    <row r="213185" spans="1:1" x14ac:dyDescent="0.25">
      <c r="A213185" s="92"/>
    </row>
    <row r="213186" spans="1:1" x14ac:dyDescent="0.25">
      <c r="A213186" s="92"/>
    </row>
    <row r="213187" spans="1:1" x14ac:dyDescent="0.25">
      <c r="A213187" s="92"/>
    </row>
    <row r="213188" spans="1:1" x14ac:dyDescent="0.25">
      <c r="A213188" s="92"/>
    </row>
    <row r="213189" spans="1:1" x14ac:dyDescent="0.25">
      <c r="A213189" s="92"/>
    </row>
    <row r="213190" spans="1:1" x14ac:dyDescent="0.25">
      <c r="A213190" s="92"/>
    </row>
    <row r="213191" spans="1:1" x14ac:dyDescent="0.25">
      <c r="A213191" s="92"/>
    </row>
    <row r="213192" spans="1:1" x14ac:dyDescent="0.25">
      <c r="A213192" s="92"/>
    </row>
    <row r="213193" spans="1:1" x14ac:dyDescent="0.25">
      <c r="A213193" s="92"/>
    </row>
    <row r="213194" spans="1:1" x14ac:dyDescent="0.25">
      <c r="A213194" s="92"/>
    </row>
    <row r="213195" spans="1:1" x14ac:dyDescent="0.25">
      <c r="A213195" s="92"/>
    </row>
    <row r="213196" spans="1:1" x14ac:dyDescent="0.25">
      <c r="A213196" s="92"/>
    </row>
    <row r="213197" spans="1:1" x14ac:dyDescent="0.25">
      <c r="A213197" s="92"/>
    </row>
    <row r="213198" spans="1:1" x14ac:dyDescent="0.25">
      <c r="A213198" s="92"/>
    </row>
    <row r="213199" spans="1:1" x14ac:dyDescent="0.25">
      <c r="A213199" s="92"/>
    </row>
    <row r="213200" spans="1:1" x14ac:dyDescent="0.25">
      <c r="A213200" s="92"/>
    </row>
    <row r="213201" spans="1:1" x14ac:dyDescent="0.25">
      <c r="A213201" s="92"/>
    </row>
    <row r="213202" spans="1:1" x14ac:dyDescent="0.25">
      <c r="A213202" s="92"/>
    </row>
    <row r="213203" spans="1:1" x14ac:dyDescent="0.25">
      <c r="A213203" s="92"/>
    </row>
    <row r="213204" spans="1:1" x14ac:dyDescent="0.25">
      <c r="A213204" s="92"/>
    </row>
    <row r="213205" spans="1:1" x14ac:dyDescent="0.25">
      <c r="A213205" s="92"/>
    </row>
    <row r="213206" spans="1:1" x14ac:dyDescent="0.25">
      <c r="A213206" s="92"/>
    </row>
    <row r="213207" spans="1:1" x14ac:dyDescent="0.25">
      <c r="A213207" s="92"/>
    </row>
    <row r="213208" spans="1:1" x14ac:dyDescent="0.25">
      <c r="A213208" s="92"/>
    </row>
    <row r="213209" spans="1:1" x14ac:dyDescent="0.25">
      <c r="A213209" s="92"/>
    </row>
    <row r="213210" spans="1:1" x14ac:dyDescent="0.25">
      <c r="A213210" s="92"/>
    </row>
    <row r="213211" spans="1:1" x14ac:dyDescent="0.25">
      <c r="A213211" s="92"/>
    </row>
    <row r="213212" spans="1:1" x14ac:dyDescent="0.25">
      <c r="A213212" s="92"/>
    </row>
    <row r="213213" spans="1:1" x14ac:dyDescent="0.25">
      <c r="A213213" s="92"/>
    </row>
    <row r="213214" spans="1:1" x14ac:dyDescent="0.25">
      <c r="A213214" s="92"/>
    </row>
    <row r="213215" spans="1:1" x14ac:dyDescent="0.25">
      <c r="A213215" s="92"/>
    </row>
    <row r="213216" spans="1:1" x14ac:dyDescent="0.25">
      <c r="A213216" s="92"/>
    </row>
    <row r="213217" spans="1:1" x14ac:dyDescent="0.25">
      <c r="A213217" s="92"/>
    </row>
    <row r="213218" spans="1:1" x14ac:dyDescent="0.25">
      <c r="A213218" s="92"/>
    </row>
    <row r="213219" spans="1:1" x14ac:dyDescent="0.25">
      <c r="A213219" s="92"/>
    </row>
    <row r="213220" spans="1:1" x14ac:dyDescent="0.25">
      <c r="A213220" s="92"/>
    </row>
    <row r="213221" spans="1:1" x14ac:dyDescent="0.25">
      <c r="A213221" s="92"/>
    </row>
    <row r="213222" spans="1:1" x14ac:dyDescent="0.25">
      <c r="A213222" s="92"/>
    </row>
    <row r="213223" spans="1:1" x14ac:dyDescent="0.25">
      <c r="A213223" s="92"/>
    </row>
    <row r="213224" spans="1:1" x14ac:dyDescent="0.25">
      <c r="A213224" s="92"/>
    </row>
    <row r="213225" spans="1:1" x14ac:dyDescent="0.25">
      <c r="A213225" s="92"/>
    </row>
    <row r="213226" spans="1:1" x14ac:dyDescent="0.25">
      <c r="A213226" s="92"/>
    </row>
    <row r="213227" spans="1:1" x14ac:dyDescent="0.25">
      <c r="A213227" s="92"/>
    </row>
    <row r="213228" spans="1:1" x14ac:dyDescent="0.25">
      <c r="A213228" s="92"/>
    </row>
    <row r="213229" spans="1:1" x14ac:dyDescent="0.25">
      <c r="A213229" s="92"/>
    </row>
    <row r="213230" spans="1:1" x14ac:dyDescent="0.25">
      <c r="A213230" s="92"/>
    </row>
    <row r="213231" spans="1:1" x14ac:dyDescent="0.25">
      <c r="A213231" s="92"/>
    </row>
    <row r="213232" spans="1:1" x14ac:dyDescent="0.25">
      <c r="A213232" s="92"/>
    </row>
    <row r="213233" spans="1:1" x14ac:dyDescent="0.25">
      <c r="A213233" s="92"/>
    </row>
    <row r="213234" spans="1:1" x14ac:dyDescent="0.25">
      <c r="A213234" s="92"/>
    </row>
    <row r="213235" spans="1:1" x14ac:dyDescent="0.25">
      <c r="A213235" s="92"/>
    </row>
    <row r="213236" spans="1:1" x14ac:dyDescent="0.25">
      <c r="A213236" s="92"/>
    </row>
    <row r="213237" spans="1:1" x14ac:dyDescent="0.25">
      <c r="A213237" s="92"/>
    </row>
    <row r="213238" spans="1:1" x14ac:dyDescent="0.25">
      <c r="A213238" s="92"/>
    </row>
    <row r="213239" spans="1:1" x14ac:dyDescent="0.25">
      <c r="A213239" s="92"/>
    </row>
    <row r="213240" spans="1:1" x14ac:dyDescent="0.25">
      <c r="A213240" s="92"/>
    </row>
    <row r="213241" spans="1:1" x14ac:dyDescent="0.25">
      <c r="A213241" s="92"/>
    </row>
    <row r="213242" spans="1:1" x14ac:dyDescent="0.25">
      <c r="A213242" s="92"/>
    </row>
    <row r="213243" spans="1:1" x14ac:dyDescent="0.25">
      <c r="A213243" s="92"/>
    </row>
    <row r="213244" spans="1:1" x14ac:dyDescent="0.25">
      <c r="A213244" s="92"/>
    </row>
    <row r="213245" spans="1:1" x14ac:dyDescent="0.25">
      <c r="A213245" s="92"/>
    </row>
    <row r="213246" spans="1:1" x14ac:dyDescent="0.25">
      <c r="A213246" s="92"/>
    </row>
    <row r="213247" spans="1:1" x14ac:dyDescent="0.25">
      <c r="A213247" s="92"/>
    </row>
    <row r="213248" spans="1:1" x14ac:dyDescent="0.25">
      <c r="A213248" s="92"/>
    </row>
    <row r="213249" spans="1:1" x14ac:dyDescent="0.25">
      <c r="A213249" s="92"/>
    </row>
    <row r="213250" spans="1:1" x14ac:dyDescent="0.25">
      <c r="A213250" s="92"/>
    </row>
    <row r="213251" spans="1:1" x14ac:dyDescent="0.25">
      <c r="A213251" s="92"/>
    </row>
    <row r="213252" spans="1:1" x14ac:dyDescent="0.25">
      <c r="A213252" s="92"/>
    </row>
    <row r="213253" spans="1:1" x14ac:dyDescent="0.25">
      <c r="A213253" s="92"/>
    </row>
    <row r="213254" spans="1:1" x14ac:dyDescent="0.25">
      <c r="A213254" s="92"/>
    </row>
    <row r="213255" spans="1:1" x14ac:dyDescent="0.25">
      <c r="A213255" s="92"/>
    </row>
    <row r="213256" spans="1:1" x14ac:dyDescent="0.25">
      <c r="A213256" s="92"/>
    </row>
    <row r="213257" spans="1:1" x14ac:dyDescent="0.25">
      <c r="A213257" s="92"/>
    </row>
    <row r="213258" spans="1:1" x14ac:dyDescent="0.25">
      <c r="A213258" s="92"/>
    </row>
    <row r="213259" spans="1:1" x14ac:dyDescent="0.25">
      <c r="A213259" s="92"/>
    </row>
    <row r="213260" spans="1:1" x14ac:dyDescent="0.25">
      <c r="A213260" s="92"/>
    </row>
    <row r="213261" spans="1:1" x14ac:dyDescent="0.25">
      <c r="A213261" s="92"/>
    </row>
    <row r="213262" spans="1:1" x14ac:dyDescent="0.25">
      <c r="A213262" s="92"/>
    </row>
    <row r="213263" spans="1:1" x14ac:dyDescent="0.25">
      <c r="A213263" s="92"/>
    </row>
    <row r="213264" spans="1:1" x14ac:dyDescent="0.25">
      <c r="A213264" s="92"/>
    </row>
    <row r="213265" spans="1:1" x14ac:dyDescent="0.25">
      <c r="A213265" s="92"/>
    </row>
    <row r="213266" spans="1:1" x14ac:dyDescent="0.25">
      <c r="A213266" s="92"/>
    </row>
    <row r="213267" spans="1:1" x14ac:dyDescent="0.25">
      <c r="A213267" s="92"/>
    </row>
    <row r="213268" spans="1:1" x14ac:dyDescent="0.25">
      <c r="A213268" s="92"/>
    </row>
    <row r="213269" spans="1:1" x14ac:dyDescent="0.25">
      <c r="A213269" s="92"/>
    </row>
    <row r="213270" spans="1:1" x14ac:dyDescent="0.25">
      <c r="A213270" s="92"/>
    </row>
    <row r="213271" spans="1:1" x14ac:dyDescent="0.25">
      <c r="A213271" s="92"/>
    </row>
    <row r="213272" spans="1:1" x14ac:dyDescent="0.25">
      <c r="A213272" s="92"/>
    </row>
    <row r="213273" spans="1:1" x14ac:dyDescent="0.25">
      <c r="A213273" s="92"/>
    </row>
    <row r="213274" spans="1:1" x14ac:dyDescent="0.25">
      <c r="A213274" s="92"/>
    </row>
    <row r="213275" spans="1:1" x14ac:dyDescent="0.25">
      <c r="A213275" s="92"/>
    </row>
    <row r="213276" spans="1:1" x14ac:dyDescent="0.25">
      <c r="A213276" s="92"/>
    </row>
    <row r="213277" spans="1:1" x14ac:dyDescent="0.25">
      <c r="A213277" s="92"/>
    </row>
    <row r="213278" spans="1:1" x14ac:dyDescent="0.25">
      <c r="A213278" s="92"/>
    </row>
    <row r="213279" spans="1:1" x14ac:dyDescent="0.25">
      <c r="A213279" s="92"/>
    </row>
    <row r="213280" spans="1:1" x14ac:dyDescent="0.25">
      <c r="A213280" s="92"/>
    </row>
    <row r="213281" spans="1:1" x14ac:dyDescent="0.25">
      <c r="A213281" s="92"/>
    </row>
    <row r="213282" spans="1:1" x14ac:dyDescent="0.25">
      <c r="A213282" s="92"/>
    </row>
    <row r="213283" spans="1:1" x14ac:dyDescent="0.25">
      <c r="A213283" s="92"/>
    </row>
    <row r="213284" spans="1:1" x14ac:dyDescent="0.25">
      <c r="A213284" s="92"/>
    </row>
    <row r="213285" spans="1:1" x14ac:dyDescent="0.25">
      <c r="A213285" s="92"/>
    </row>
    <row r="213286" spans="1:1" x14ac:dyDescent="0.25">
      <c r="A213286" s="92"/>
    </row>
    <row r="213287" spans="1:1" x14ac:dyDescent="0.25">
      <c r="A213287" s="92"/>
    </row>
    <row r="213288" spans="1:1" x14ac:dyDescent="0.25">
      <c r="A213288" s="92"/>
    </row>
    <row r="213289" spans="1:1" x14ac:dyDescent="0.25">
      <c r="A213289" s="92"/>
    </row>
    <row r="213290" spans="1:1" x14ac:dyDescent="0.25">
      <c r="A213290" s="92"/>
    </row>
    <row r="213291" spans="1:1" x14ac:dyDescent="0.25">
      <c r="A213291" s="92"/>
    </row>
    <row r="213292" spans="1:1" x14ac:dyDescent="0.25">
      <c r="A213292" s="92"/>
    </row>
    <row r="213293" spans="1:1" x14ac:dyDescent="0.25">
      <c r="A213293" s="92"/>
    </row>
    <row r="213294" spans="1:1" x14ac:dyDescent="0.25">
      <c r="A213294" s="92"/>
    </row>
    <row r="213295" spans="1:1" x14ac:dyDescent="0.25">
      <c r="A213295" s="92"/>
    </row>
    <row r="213296" spans="1:1" x14ac:dyDescent="0.25">
      <c r="A213296" s="92"/>
    </row>
    <row r="213297" spans="1:1" x14ac:dyDescent="0.25">
      <c r="A213297" s="92"/>
    </row>
    <row r="213298" spans="1:1" x14ac:dyDescent="0.25">
      <c r="A213298" s="92"/>
    </row>
    <row r="213299" spans="1:1" x14ac:dyDescent="0.25">
      <c r="A213299" s="92"/>
    </row>
    <row r="213300" spans="1:1" x14ac:dyDescent="0.25">
      <c r="A213300" s="92"/>
    </row>
    <row r="213301" spans="1:1" x14ac:dyDescent="0.25">
      <c r="A213301" s="92"/>
    </row>
    <row r="213302" spans="1:1" x14ac:dyDescent="0.25">
      <c r="A213302" s="92"/>
    </row>
    <row r="213303" spans="1:1" x14ac:dyDescent="0.25">
      <c r="A213303" s="92"/>
    </row>
    <row r="213304" spans="1:1" x14ac:dyDescent="0.25">
      <c r="A213304" s="92"/>
    </row>
    <row r="213305" spans="1:1" x14ac:dyDescent="0.25">
      <c r="A213305" s="92"/>
    </row>
    <row r="213306" spans="1:1" x14ac:dyDescent="0.25">
      <c r="A213306" s="92"/>
    </row>
    <row r="213307" spans="1:1" x14ac:dyDescent="0.25">
      <c r="A213307" s="92"/>
    </row>
    <row r="213308" spans="1:1" x14ac:dyDescent="0.25">
      <c r="A213308" s="92"/>
    </row>
    <row r="213309" spans="1:1" x14ac:dyDescent="0.25">
      <c r="A213309" s="92"/>
    </row>
    <row r="213310" spans="1:1" x14ac:dyDescent="0.25">
      <c r="A213310" s="92"/>
    </row>
    <row r="213311" spans="1:1" x14ac:dyDescent="0.25">
      <c r="A213311" s="92"/>
    </row>
    <row r="213312" spans="1:1" x14ac:dyDescent="0.25">
      <c r="A213312" s="92"/>
    </row>
    <row r="213313" spans="1:1" x14ac:dyDescent="0.25">
      <c r="A213313" s="92"/>
    </row>
    <row r="213314" spans="1:1" x14ac:dyDescent="0.25">
      <c r="A213314" s="92"/>
    </row>
    <row r="213315" spans="1:1" x14ac:dyDescent="0.25">
      <c r="A213315" s="92"/>
    </row>
    <row r="213316" spans="1:1" x14ac:dyDescent="0.25">
      <c r="A213316" s="92"/>
    </row>
    <row r="213317" spans="1:1" x14ac:dyDescent="0.25">
      <c r="A213317" s="92"/>
    </row>
    <row r="213318" spans="1:1" x14ac:dyDescent="0.25">
      <c r="A213318" s="92"/>
    </row>
    <row r="213319" spans="1:1" x14ac:dyDescent="0.25">
      <c r="A213319" s="92"/>
    </row>
    <row r="213320" spans="1:1" x14ac:dyDescent="0.25">
      <c r="A213320" s="92"/>
    </row>
    <row r="213321" spans="1:1" x14ac:dyDescent="0.25">
      <c r="A213321" s="92"/>
    </row>
    <row r="213322" spans="1:1" x14ac:dyDescent="0.25">
      <c r="A213322" s="92"/>
    </row>
    <row r="213323" spans="1:1" x14ac:dyDescent="0.25">
      <c r="A213323" s="92"/>
    </row>
    <row r="213324" spans="1:1" x14ac:dyDescent="0.25">
      <c r="A213324" s="92"/>
    </row>
    <row r="213325" spans="1:1" x14ac:dyDescent="0.25">
      <c r="A213325" s="92"/>
    </row>
    <row r="213326" spans="1:1" x14ac:dyDescent="0.25">
      <c r="A213326" s="92"/>
    </row>
    <row r="213327" spans="1:1" x14ac:dyDescent="0.25">
      <c r="A213327" s="92"/>
    </row>
    <row r="213328" spans="1:1" x14ac:dyDescent="0.25">
      <c r="A213328" s="92"/>
    </row>
    <row r="213329" spans="1:1" x14ac:dyDescent="0.25">
      <c r="A213329" s="92"/>
    </row>
    <row r="213330" spans="1:1" x14ac:dyDescent="0.25">
      <c r="A213330" s="92"/>
    </row>
    <row r="213331" spans="1:1" x14ac:dyDescent="0.25">
      <c r="A213331" s="92"/>
    </row>
    <row r="213332" spans="1:1" x14ac:dyDescent="0.25">
      <c r="A213332" s="92"/>
    </row>
    <row r="213333" spans="1:1" x14ac:dyDescent="0.25">
      <c r="A213333" s="92"/>
    </row>
    <row r="213334" spans="1:1" x14ac:dyDescent="0.25">
      <c r="A213334" s="92"/>
    </row>
    <row r="213335" spans="1:1" x14ac:dyDescent="0.25">
      <c r="A213335" s="92"/>
    </row>
    <row r="213336" spans="1:1" x14ac:dyDescent="0.25">
      <c r="A213336" s="92"/>
    </row>
    <row r="213337" spans="1:1" x14ac:dyDescent="0.25">
      <c r="A213337" s="92"/>
    </row>
    <row r="213338" spans="1:1" x14ac:dyDescent="0.25">
      <c r="A213338" s="92"/>
    </row>
    <row r="213339" spans="1:1" x14ac:dyDescent="0.25">
      <c r="A213339" s="92"/>
    </row>
    <row r="213340" spans="1:1" x14ac:dyDescent="0.25">
      <c r="A213340" s="92"/>
    </row>
    <row r="213341" spans="1:1" x14ac:dyDescent="0.25">
      <c r="A213341" s="92"/>
    </row>
    <row r="213342" spans="1:1" x14ac:dyDescent="0.25">
      <c r="A213342" s="92"/>
    </row>
    <row r="213343" spans="1:1" x14ac:dyDescent="0.25">
      <c r="A213343" s="92"/>
    </row>
    <row r="213344" spans="1:1" x14ac:dyDescent="0.25">
      <c r="A213344" s="92"/>
    </row>
    <row r="213345" spans="1:1" x14ac:dyDescent="0.25">
      <c r="A213345" s="92"/>
    </row>
    <row r="213346" spans="1:1" x14ac:dyDescent="0.25">
      <c r="A213346" s="92"/>
    </row>
    <row r="213347" spans="1:1" x14ac:dyDescent="0.25">
      <c r="A213347" s="92"/>
    </row>
    <row r="213348" spans="1:1" x14ac:dyDescent="0.25">
      <c r="A213348" s="92"/>
    </row>
    <row r="213349" spans="1:1" x14ac:dyDescent="0.25">
      <c r="A213349" s="92"/>
    </row>
    <row r="213350" spans="1:1" x14ac:dyDescent="0.25">
      <c r="A213350" s="92"/>
    </row>
    <row r="213351" spans="1:1" x14ac:dyDescent="0.25">
      <c r="A213351" s="92"/>
    </row>
    <row r="213352" spans="1:1" x14ac:dyDescent="0.25">
      <c r="A213352" s="92"/>
    </row>
    <row r="213353" spans="1:1" x14ac:dyDescent="0.25">
      <c r="A213353" s="92"/>
    </row>
    <row r="213354" spans="1:1" x14ac:dyDescent="0.25">
      <c r="A213354" s="92"/>
    </row>
    <row r="213355" spans="1:1" x14ac:dyDescent="0.25">
      <c r="A213355" s="92"/>
    </row>
    <row r="213356" spans="1:1" x14ac:dyDescent="0.25">
      <c r="A213356" s="92"/>
    </row>
    <row r="213357" spans="1:1" x14ac:dyDescent="0.25">
      <c r="A213357" s="92"/>
    </row>
    <row r="213358" spans="1:1" x14ac:dyDescent="0.25">
      <c r="A213358" s="92"/>
    </row>
    <row r="213359" spans="1:1" x14ac:dyDescent="0.25">
      <c r="A213359" s="92"/>
    </row>
    <row r="213360" spans="1:1" x14ac:dyDescent="0.25">
      <c r="A213360" s="92"/>
    </row>
    <row r="213361" spans="1:1" x14ac:dyDescent="0.25">
      <c r="A213361" s="92"/>
    </row>
    <row r="213362" spans="1:1" x14ac:dyDescent="0.25">
      <c r="A213362" s="92"/>
    </row>
    <row r="213363" spans="1:1" x14ac:dyDescent="0.25">
      <c r="A213363" s="92"/>
    </row>
    <row r="213364" spans="1:1" x14ac:dyDescent="0.25">
      <c r="A213364" s="92"/>
    </row>
    <row r="213365" spans="1:1" x14ac:dyDescent="0.25">
      <c r="A213365" s="92"/>
    </row>
    <row r="213366" spans="1:1" x14ac:dyDescent="0.25">
      <c r="A213366" s="92"/>
    </row>
    <row r="213367" spans="1:1" x14ac:dyDescent="0.25">
      <c r="A213367" s="92"/>
    </row>
    <row r="213368" spans="1:1" x14ac:dyDescent="0.25">
      <c r="A213368" s="92"/>
    </row>
    <row r="213369" spans="1:1" x14ac:dyDescent="0.25">
      <c r="A213369" s="92"/>
    </row>
    <row r="213370" spans="1:1" x14ac:dyDescent="0.25">
      <c r="A213370" s="92"/>
    </row>
    <row r="213371" spans="1:1" x14ac:dyDescent="0.25">
      <c r="A213371" s="92"/>
    </row>
    <row r="213372" spans="1:1" x14ac:dyDescent="0.25">
      <c r="A213372" s="92"/>
    </row>
    <row r="213373" spans="1:1" x14ac:dyDescent="0.25">
      <c r="A213373" s="92"/>
    </row>
    <row r="213374" spans="1:1" x14ac:dyDescent="0.25">
      <c r="A213374" s="92"/>
    </row>
    <row r="213375" spans="1:1" x14ac:dyDescent="0.25">
      <c r="A213375" s="92"/>
    </row>
    <row r="213376" spans="1:1" x14ac:dyDescent="0.25">
      <c r="A213376" s="92"/>
    </row>
    <row r="213377" spans="1:1" x14ac:dyDescent="0.25">
      <c r="A213377" s="92"/>
    </row>
    <row r="213378" spans="1:1" x14ac:dyDescent="0.25">
      <c r="A213378" s="92"/>
    </row>
    <row r="213379" spans="1:1" x14ac:dyDescent="0.25">
      <c r="A213379" s="92"/>
    </row>
    <row r="213380" spans="1:1" x14ac:dyDescent="0.25">
      <c r="A213380" s="92"/>
    </row>
    <row r="213381" spans="1:1" x14ac:dyDescent="0.25">
      <c r="A213381" s="92"/>
    </row>
    <row r="213382" spans="1:1" x14ac:dyDescent="0.25">
      <c r="A213382" s="92"/>
    </row>
    <row r="213383" spans="1:1" x14ac:dyDescent="0.25">
      <c r="A213383" s="92"/>
    </row>
    <row r="213384" spans="1:1" x14ac:dyDescent="0.25">
      <c r="A213384" s="92"/>
    </row>
    <row r="213385" spans="1:1" x14ac:dyDescent="0.25">
      <c r="A213385" s="92"/>
    </row>
    <row r="213386" spans="1:1" x14ac:dyDescent="0.25">
      <c r="A213386" s="92"/>
    </row>
    <row r="213387" spans="1:1" x14ac:dyDescent="0.25">
      <c r="A213387" s="92"/>
    </row>
    <row r="213388" spans="1:1" x14ac:dyDescent="0.25">
      <c r="A213388" s="92"/>
    </row>
    <row r="213389" spans="1:1" x14ac:dyDescent="0.25">
      <c r="A213389" s="92"/>
    </row>
    <row r="213390" spans="1:1" x14ac:dyDescent="0.25">
      <c r="A213390" s="92"/>
    </row>
    <row r="213391" spans="1:1" x14ac:dyDescent="0.25">
      <c r="A213391" s="92"/>
    </row>
    <row r="213392" spans="1:1" x14ac:dyDescent="0.25">
      <c r="A213392" s="92"/>
    </row>
    <row r="213393" spans="1:1" x14ac:dyDescent="0.25">
      <c r="A213393" s="92"/>
    </row>
    <row r="213394" spans="1:1" x14ac:dyDescent="0.25">
      <c r="A213394" s="92"/>
    </row>
    <row r="213395" spans="1:1" x14ac:dyDescent="0.25">
      <c r="A213395" s="92"/>
    </row>
    <row r="213396" spans="1:1" x14ac:dyDescent="0.25">
      <c r="A213396" s="92"/>
    </row>
    <row r="213397" spans="1:1" x14ac:dyDescent="0.25">
      <c r="A213397" s="92"/>
    </row>
    <row r="213398" spans="1:1" x14ac:dyDescent="0.25">
      <c r="A213398" s="92"/>
    </row>
    <row r="213399" spans="1:1" x14ac:dyDescent="0.25">
      <c r="A213399" s="92"/>
    </row>
    <row r="213400" spans="1:1" x14ac:dyDescent="0.25">
      <c r="A213400" s="92"/>
    </row>
    <row r="213401" spans="1:1" x14ac:dyDescent="0.25">
      <c r="A213401" s="92"/>
    </row>
    <row r="213402" spans="1:1" x14ac:dyDescent="0.25">
      <c r="A213402" s="92"/>
    </row>
    <row r="213403" spans="1:1" x14ac:dyDescent="0.25">
      <c r="A213403" s="92"/>
    </row>
    <row r="213404" spans="1:1" x14ac:dyDescent="0.25">
      <c r="A213404" s="92"/>
    </row>
    <row r="213405" spans="1:1" x14ac:dyDescent="0.25">
      <c r="A213405" s="92"/>
    </row>
    <row r="213406" spans="1:1" x14ac:dyDescent="0.25">
      <c r="A213406" s="92"/>
    </row>
    <row r="213407" spans="1:1" x14ac:dyDescent="0.25">
      <c r="A213407" s="92"/>
    </row>
    <row r="213408" spans="1:1" x14ac:dyDescent="0.25">
      <c r="A213408" s="92"/>
    </row>
    <row r="213409" spans="1:1" x14ac:dyDescent="0.25">
      <c r="A213409" s="92"/>
    </row>
    <row r="213410" spans="1:1" x14ac:dyDescent="0.25">
      <c r="A213410" s="92"/>
    </row>
    <row r="213411" spans="1:1" x14ac:dyDescent="0.25">
      <c r="A213411" s="92"/>
    </row>
    <row r="213412" spans="1:1" x14ac:dyDescent="0.25">
      <c r="A213412" s="92"/>
    </row>
    <row r="213413" spans="1:1" x14ac:dyDescent="0.25">
      <c r="A213413" s="92"/>
    </row>
    <row r="213414" spans="1:1" x14ac:dyDescent="0.25">
      <c r="A213414" s="92"/>
    </row>
    <row r="213415" spans="1:1" x14ac:dyDescent="0.25">
      <c r="A213415" s="92"/>
    </row>
    <row r="213416" spans="1:1" x14ac:dyDescent="0.25">
      <c r="A213416" s="92"/>
    </row>
    <row r="213417" spans="1:1" x14ac:dyDescent="0.25">
      <c r="A213417" s="92"/>
    </row>
    <row r="213418" spans="1:1" x14ac:dyDescent="0.25">
      <c r="A213418" s="92"/>
    </row>
    <row r="213419" spans="1:1" x14ac:dyDescent="0.25">
      <c r="A213419" s="92"/>
    </row>
    <row r="213420" spans="1:1" x14ac:dyDescent="0.25">
      <c r="A213420" s="92"/>
    </row>
    <row r="213421" spans="1:1" x14ac:dyDescent="0.25">
      <c r="A213421" s="92"/>
    </row>
    <row r="213422" spans="1:1" x14ac:dyDescent="0.25">
      <c r="A213422" s="92"/>
    </row>
    <row r="213423" spans="1:1" x14ac:dyDescent="0.25">
      <c r="A213423" s="92"/>
    </row>
    <row r="213424" spans="1:1" x14ac:dyDescent="0.25">
      <c r="A213424" s="92"/>
    </row>
    <row r="213425" spans="1:1" x14ac:dyDescent="0.25">
      <c r="A213425" s="92"/>
    </row>
    <row r="213426" spans="1:1" x14ac:dyDescent="0.25">
      <c r="A213426" s="92"/>
    </row>
    <row r="213427" spans="1:1" x14ac:dyDescent="0.25">
      <c r="A213427" s="92"/>
    </row>
    <row r="213428" spans="1:1" x14ac:dyDescent="0.25">
      <c r="A213428" s="92"/>
    </row>
    <row r="213429" spans="1:1" x14ac:dyDescent="0.25">
      <c r="A213429" s="92"/>
    </row>
    <row r="213430" spans="1:1" x14ac:dyDescent="0.25">
      <c r="A213430" s="92"/>
    </row>
    <row r="213431" spans="1:1" x14ac:dyDescent="0.25">
      <c r="A213431" s="92"/>
    </row>
    <row r="213432" spans="1:1" x14ac:dyDescent="0.25">
      <c r="A213432" s="92"/>
    </row>
    <row r="213433" spans="1:1" x14ac:dyDescent="0.25">
      <c r="A213433" s="92"/>
    </row>
    <row r="213434" spans="1:1" x14ac:dyDescent="0.25">
      <c r="A213434" s="92"/>
    </row>
    <row r="213435" spans="1:1" x14ac:dyDescent="0.25">
      <c r="A213435" s="92"/>
    </row>
    <row r="213436" spans="1:1" x14ac:dyDescent="0.25">
      <c r="A213436" s="92"/>
    </row>
    <row r="213437" spans="1:1" x14ac:dyDescent="0.25">
      <c r="A213437" s="92"/>
    </row>
    <row r="213438" spans="1:1" x14ac:dyDescent="0.25">
      <c r="A213438" s="92"/>
    </row>
    <row r="213439" spans="1:1" x14ac:dyDescent="0.25">
      <c r="A213439" s="92"/>
    </row>
    <row r="213440" spans="1:1" x14ac:dyDescent="0.25">
      <c r="A213440" s="92"/>
    </row>
    <row r="213441" spans="1:1" x14ac:dyDescent="0.25">
      <c r="A213441" s="92"/>
    </row>
    <row r="213442" spans="1:1" x14ac:dyDescent="0.25">
      <c r="A213442" s="92"/>
    </row>
    <row r="213443" spans="1:1" x14ac:dyDescent="0.25">
      <c r="A213443" s="92"/>
    </row>
    <row r="213444" spans="1:1" x14ac:dyDescent="0.25">
      <c r="A213444" s="92"/>
    </row>
    <row r="213445" spans="1:1" x14ac:dyDescent="0.25">
      <c r="A213445" s="92"/>
    </row>
    <row r="213446" spans="1:1" x14ac:dyDescent="0.25">
      <c r="A213446" s="92"/>
    </row>
    <row r="213447" spans="1:1" x14ac:dyDescent="0.25">
      <c r="A213447" s="92"/>
    </row>
    <row r="213448" spans="1:1" x14ac:dyDescent="0.25">
      <c r="A213448" s="92"/>
    </row>
    <row r="213449" spans="1:1" x14ac:dyDescent="0.25">
      <c r="A213449" s="92"/>
    </row>
    <row r="213450" spans="1:1" x14ac:dyDescent="0.25">
      <c r="A213450" s="92"/>
    </row>
    <row r="213451" spans="1:1" x14ac:dyDescent="0.25">
      <c r="A213451" s="92"/>
    </row>
    <row r="213452" spans="1:1" x14ac:dyDescent="0.25">
      <c r="A213452" s="92"/>
    </row>
    <row r="213453" spans="1:1" x14ac:dyDescent="0.25">
      <c r="A213453" s="92"/>
    </row>
    <row r="213454" spans="1:1" x14ac:dyDescent="0.25">
      <c r="A213454" s="92"/>
    </row>
    <row r="213455" spans="1:1" x14ac:dyDescent="0.25">
      <c r="A213455" s="92"/>
    </row>
    <row r="213456" spans="1:1" x14ac:dyDescent="0.25">
      <c r="A213456" s="92"/>
    </row>
    <row r="213457" spans="1:1" x14ac:dyDescent="0.25">
      <c r="A213457" s="92"/>
    </row>
    <row r="213458" spans="1:1" x14ac:dyDescent="0.25">
      <c r="A213458" s="92"/>
    </row>
    <row r="213459" spans="1:1" x14ac:dyDescent="0.25">
      <c r="A213459" s="92"/>
    </row>
    <row r="213460" spans="1:1" x14ac:dyDescent="0.25">
      <c r="A213460" s="92"/>
    </row>
    <row r="213461" spans="1:1" x14ac:dyDescent="0.25">
      <c r="A213461" s="92"/>
    </row>
    <row r="213462" spans="1:1" x14ac:dyDescent="0.25">
      <c r="A213462" s="92"/>
    </row>
    <row r="213463" spans="1:1" x14ac:dyDescent="0.25">
      <c r="A213463" s="92"/>
    </row>
    <row r="213464" spans="1:1" x14ac:dyDescent="0.25">
      <c r="A213464" s="92"/>
    </row>
    <row r="213465" spans="1:1" x14ac:dyDescent="0.25">
      <c r="A213465" s="92"/>
    </row>
    <row r="213466" spans="1:1" x14ac:dyDescent="0.25">
      <c r="A213466" s="92"/>
    </row>
    <row r="213467" spans="1:1" x14ac:dyDescent="0.25">
      <c r="A213467" s="92"/>
    </row>
    <row r="213468" spans="1:1" x14ac:dyDescent="0.25">
      <c r="A213468" s="92"/>
    </row>
    <row r="213469" spans="1:1" x14ac:dyDescent="0.25">
      <c r="A213469" s="92"/>
    </row>
    <row r="213470" spans="1:1" x14ac:dyDescent="0.25">
      <c r="A213470" s="92"/>
    </row>
    <row r="213471" spans="1:1" x14ac:dyDescent="0.25">
      <c r="A213471" s="92"/>
    </row>
    <row r="213472" spans="1:1" x14ac:dyDescent="0.25">
      <c r="A213472" s="92"/>
    </row>
    <row r="213473" spans="1:1" x14ac:dyDescent="0.25">
      <c r="A213473" s="92"/>
    </row>
    <row r="213474" spans="1:1" x14ac:dyDescent="0.25">
      <c r="A213474" s="92"/>
    </row>
    <row r="213475" spans="1:1" x14ac:dyDescent="0.25">
      <c r="A213475" s="92"/>
    </row>
    <row r="213476" spans="1:1" x14ac:dyDescent="0.25">
      <c r="A213476" s="92"/>
    </row>
    <row r="213477" spans="1:1" x14ac:dyDescent="0.25">
      <c r="A213477" s="92"/>
    </row>
    <row r="213478" spans="1:1" x14ac:dyDescent="0.25">
      <c r="A213478" s="92"/>
    </row>
    <row r="213479" spans="1:1" x14ac:dyDescent="0.25">
      <c r="A213479" s="92"/>
    </row>
    <row r="213480" spans="1:1" x14ac:dyDescent="0.25">
      <c r="A213480" s="92"/>
    </row>
    <row r="213481" spans="1:1" x14ac:dyDescent="0.25">
      <c r="A213481" s="92"/>
    </row>
    <row r="213482" spans="1:1" x14ac:dyDescent="0.25">
      <c r="A213482" s="92"/>
    </row>
    <row r="213483" spans="1:1" x14ac:dyDescent="0.25">
      <c r="A213483" s="92"/>
    </row>
    <row r="213484" spans="1:1" x14ac:dyDescent="0.25">
      <c r="A213484" s="92"/>
    </row>
    <row r="213485" spans="1:1" x14ac:dyDescent="0.25">
      <c r="A213485" s="92"/>
    </row>
    <row r="213486" spans="1:1" x14ac:dyDescent="0.25">
      <c r="A213486" s="92"/>
    </row>
    <row r="213487" spans="1:1" x14ac:dyDescent="0.25">
      <c r="A213487" s="92"/>
    </row>
    <row r="213488" spans="1:1" x14ac:dyDescent="0.25">
      <c r="A213488" s="92"/>
    </row>
    <row r="213489" spans="1:1" x14ac:dyDescent="0.25">
      <c r="A213489" s="92"/>
    </row>
    <row r="213490" spans="1:1" x14ac:dyDescent="0.25">
      <c r="A213490" s="92"/>
    </row>
    <row r="213491" spans="1:1" x14ac:dyDescent="0.25">
      <c r="A213491" s="92"/>
    </row>
    <row r="213492" spans="1:1" x14ac:dyDescent="0.25">
      <c r="A213492" s="92"/>
    </row>
    <row r="213493" spans="1:1" x14ac:dyDescent="0.25">
      <c r="A213493" s="92"/>
    </row>
    <row r="213494" spans="1:1" x14ac:dyDescent="0.25">
      <c r="A213494" s="92"/>
    </row>
    <row r="213495" spans="1:1" x14ac:dyDescent="0.25">
      <c r="A213495" s="92"/>
    </row>
    <row r="213496" spans="1:1" x14ac:dyDescent="0.25">
      <c r="A213496" s="92"/>
    </row>
    <row r="213497" spans="1:1" x14ac:dyDescent="0.25">
      <c r="A213497" s="92"/>
    </row>
    <row r="213498" spans="1:1" x14ac:dyDescent="0.25">
      <c r="A213498" s="92"/>
    </row>
    <row r="213499" spans="1:1" x14ac:dyDescent="0.25">
      <c r="A213499" s="92"/>
    </row>
    <row r="213500" spans="1:1" x14ac:dyDescent="0.25">
      <c r="A213500" s="92"/>
    </row>
    <row r="213501" spans="1:1" x14ac:dyDescent="0.25">
      <c r="A213501" s="92"/>
    </row>
    <row r="213502" spans="1:1" x14ac:dyDescent="0.25">
      <c r="A213502" s="92"/>
    </row>
    <row r="213503" spans="1:1" x14ac:dyDescent="0.25">
      <c r="A213503" s="92"/>
    </row>
    <row r="213504" spans="1:1" x14ac:dyDescent="0.25">
      <c r="A213504" s="92"/>
    </row>
    <row r="213505" spans="1:1" x14ac:dyDescent="0.25">
      <c r="A213505" s="92"/>
    </row>
    <row r="213506" spans="1:1" x14ac:dyDescent="0.25">
      <c r="A213506" s="92"/>
    </row>
    <row r="213507" spans="1:1" x14ac:dyDescent="0.25">
      <c r="A213507" s="92"/>
    </row>
    <row r="213508" spans="1:1" x14ac:dyDescent="0.25">
      <c r="A213508" s="92"/>
    </row>
    <row r="213509" spans="1:1" x14ac:dyDescent="0.25">
      <c r="A213509" s="92"/>
    </row>
    <row r="213510" spans="1:1" x14ac:dyDescent="0.25">
      <c r="A213510" s="92"/>
    </row>
    <row r="213511" spans="1:1" x14ac:dyDescent="0.25">
      <c r="A213511" s="92"/>
    </row>
    <row r="213512" spans="1:1" x14ac:dyDescent="0.25">
      <c r="A213512" s="92"/>
    </row>
    <row r="213513" spans="1:1" x14ac:dyDescent="0.25">
      <c r="A213513" s="92"/>
    </row>
    <row r="213514" spans="1:1" x14ac:dyDescent="0.25">
      <c r="A213514" s="92"/>
    </row>
    <row r="213515" spans="1:1" x14ac:dyDescent="0.25">
      <c r="A213515" s="92"/>
    </row>
    <row r="213516" spans="1:1" x14ac:dyDescent="0.25">
      <c r="A213516" s="92"/>
    </row>
    <row r="213517" spans="1:1" x14ac:dyDescent="0.25">
      <c r="A213517" s="92"/>
    </row>
    <row r="213518" spans="1:1" x14ac:dyDescent="0.25">
      <c r="A213518" s="92"/>
    </row>
    <row r="213519" spans="1:1" x14ac:dyDescent="0.25">
      <c r="A213519" s="92"/>
    </row>
    <row r="213520" spans="1:1" x14ac:dyDescent="0.25">
      <c r="A213520" s="92"/>
    </row>
    <row r="213521" spans="1:1" x14ac:dyDescent="0.25">
      <c r="A213521" s="92"/>
    </row>
    <row r="213522" spans="1:1" x14ac:dyDescent="0.25">
      <c r="A213522" s="92"/>
    </row>
    <row r="213523" spans="1:1" x14ac:dyDescent="0.25">
      <c r="A213523" s="92"/>
    </row>
    <row r="213524" spans="1:1" x14ac:dyDescent="0.25">
      <c r="A213524" s="92"/>
    </row>
    <row r="213525" spans="1:1" x14ac:dyDescent="0.25">
      <c r="A213525" s="92"/>
    </row>
    <row r="213526" spans="1:1" x14ac:dyDescent="0.25">
      <c r="A213526" s="92"/>
    </row>
    <row r="213527" spans="1:1" x14ac:dyDescent="0.25">
      <c r="A213527" s="92"/>
    </row>
    <row r="213528" spans="1:1" x14ac:dyDescent="0.25">
      <c r="A213528" s="92"/>
    </row>
    <row r="213529" spans="1:1" x14ac:dyDescent="0.25">
      <c r="A213529" s="92"/>
    </row>
    <row r="213530" spans="1:1" x14ac:dyDescent="0.25">
      <c r="A213530" s="92"/>
    </row>
    <row r="213531" spans="1:1" x14ac:dyDescent="0.25">
      <c r="A213531" s="92"/>
    </row>
    <row r="213532" spans="1:1" x14ac:dyDescent="0.25">
      <c r="A213532" s="92"/>
    </row>
    <row r="213533" spans="1:1" x14ac:dyDescent="0.25">
      <c r="A213533" s="92"/>
    </row>
    <row r="213534" spans="1:1" x14ac:dyDescent="0.25">
      <c r="A213534" s="92"/>
    </row>
    <row r="213535" spans="1:1" x14ac:dyDescent="0.25">
      <c r="A213535" s="92"/>
    </row>
    <row r="213536" spans="1:1" x14ac:dyDescent="0.25">
      <c r="A213536" s="92"/>
    </row>
    <row r="213537" spans="1:1" x14ac:dyDescent="0.25">
      <c r="A213537" s="92"/>
    </row>
    <row r="213538" spans="1:1" x14ac:dyDescent="0.25">
      <c r="A213538" s="92"/>
    </row>
    <row r="213539" spans="1:1" x14ac:dyDescent="0.25">
      <c r="A213539" s="92"/>
    </row>
    <row r="213540" spans="1:1" x14ac:dyDescent="0.25">
      <c r="A213540" s="92"/>
    </row>
    <row r="213541" spans="1:1" x14ac:dyDescent="0.25">
      <c r="A213541" s="92"/>
    </row>
    <row r="213542" spans="1:1" x14ac:dyDescent="0.25">
      <c r="A213542" s="92"/>
    </row>
    <row r="213543" spans="1:1" x14ac:dyDescent="0.25">
      <c r="A213543" s="92"/>
    </row>
    <row r="213544" spans="1:1" x14ac:dyDescent="0.25">
      <c r="A213544" s="92"/>
    </row>
    <row r="213545" spans="1:1" x14ac:dyDescent="0.25">
      <c r="A213545" s="92"/>
    </row>
    <row r="213546" spans="1:1" x14ac:dyDescent="0.25">
      <c r="A213546" s="92"/>
    </row>
    <row r="213547" spans="1:1" x14ac:dyDescent="0.25">
      <c r="A213547" s="92"/>
    </row>
    <row r="213548" spans="1:1" x14ac:dyDescent="0.25">
      <c r="A213548" s="92"/>
    </row>
    <row r="213549" spans="1:1" x14ac:dyDescent="0.25">
      <c r="A213549" s="92"/>
    </row>
    <row r="213550" spans="1:1" x14ac:dyDescent="0.25">
      <c r="A213550" s="92"/>
    </row>
    <row r="213551" spans="1:1" x14ac:dyDescent="0.25">
      <c r="A213551" s="92"/>
    </row>
    <row r="213552" spans="1:1" x14ac:dyDescent="0.25">
      <c r="A213552" s="92"/>
    </row>
    <row r="213553" spans="1:1" x14ac:dyDescent="0.25">
      <c r="A213553" s="92"/>
    </row>
    <row r="213554" spans="1:1" x14ac:dyDescent="0.25">
      <c r="A213554" s="92"/>
    </row>
    <row r="213555" spans="1:1" x14ac:dyDescent="0.25">
      <c r="A213555" s="92"/>
    </row>
    <row r="213556" spans="1:1" x14ac:dyDescent="0.25">
      <c r="A213556" s="92"/>
    </row>
    <row r="213557" spans="1:1" x14ac:dyDescent="0.25">
      <c r="A213557" s="92"/>
    </row>
    <row r="213558" spans="1:1" x14ac:dyDescent="0.25">
      <c r="A213558" s="92"/>
    </row>
    <row r="213559" spans="1:1" x14ac:dyDescent="0.25">
      <c r="A213559" s="92"/>
    </row>
    <row r="213560" spans="1:1" x14ac:dyDescent="0.25">
      <c r="A213560" s="92"/>
    </row>
    <row r="213561" spans="1:1" x14ac:dyDescent="0.25">
      <c r="A213561" s="92"/>
    </row>
    <row r="213562" spans="1:1" x14ac:dyDescent="0.25">
      <c r="A213562" s="92"/>
    </row>
    <row r="213563" spans="1:1" x14ac:dyDescent="0.25">
      <c r="A213563" s="92"/>
    </row>
    <row r="213564" spans="1:1" x14ac:dyDescent="0.25">
      <c r="A213564" s="92"/>
    </row>
    <row r="213565" spans="1:1" x14ac:dyDescent="0.25">
      <c r="A213565" s="92"/>
    </row>
    <row r="213566" spans="1:1" x14ac:dyDescent="0.25">
      <c r="A213566" s="92"/>
    </row>
    <row r="213567" spans="1:1" x14ac:dyDescent="0.25">
      <c r="A213567" s="92"/>
    </row>
    <row r="213568" spans="1:1" x14ac:dyDescent="0.25">
      <c r="A213568" s="92"/>
    </row>
    <row r="213569" spans="1:1" x14ac:dyDescent="0.25">
      <c r="A213569" s="92"/>
    </row>
    <row r="213570" spans="1:1" x14ac:dyDescent="0.25">
      <c r="A213570" s="92"/>
    </row>
    <row r="213571" spans="1:1" x14ac:dyDescent="0.25">
      <c r="A213571" s="92"/>
    </row>
    <row r="213572" spans="1:1" x14ac:dyDescent="0.25">
      <c r="A213572" s="92"/>
    </row>
    <row r="213573" spans="1:1" x14ac:dyDescent="0.25">
      <c r="A213573" s="92"/>
    </row>
    <row r="213574" spans="1:1" x14ac:dyDescent="0.25">
      <c r="A213574" s="92"/>
    </row>
    <row r="213575" spans="1:1" x14ac:dyDescent="0.25">
      <c r="A213575" s="92"/>
    </row>
    <row r="213576" spans="1:1" x14ac:dyDescent="0.25">
      <c r="A213576" s="92"/>
    </row>
    <row r="213577" spans="1:1" x14ac:dyDescent="0.25">
      <c r="A213577" s="92"/>
    </row>
    <row r="213578" spans="1:1" x14ac:dyDescent="0.25">
      <c r="A213578" s="92"/>
    </row>
    <row r="213579" spans="1:1" x14ac:dyDescent="0.25">
      <c r="A213579" s="92"/>
    </row>
    <row r="213580" spans="1:1" x14ac:dyDescent="0.25">
      <c r="A213580" s="92"/>
    </row>
    <row r="213581" spans="1:1" x14ac:dyDescent="0.25">
      <c r="A213581" s="92"/>
    </row>
    <row r="213582" spans="1:1" x14ac:dyDescent="0.25">
      <c r="A213582" s="92"/>
    </row>
    <row r="213583" spans="1:1" x14ac:dyDescent="0.25">
      <c r="A213583" s="92"/>
    </row>
    <row r="213584" spans="1:1" x14ac:dyDescent="0.25">
      <c r="A213584" s="92"/>
    </row>
    <row r="213585" spans="1:1" x14ac:dyDescent="0.25">
      <c r="A213585" s="92"/>
    </row>
    <row r="213586" spans="1:1" x14ac:dyDescent="0.25">
      <c r="A213586" s="92"/>
    </row>
    <row r="213587" spans="1:1" x14ac:dyDescent="0.25">
      <c r="A213587" s="92"/>
    </row>
    <row r="213588" spans="1:1" x14ac:dyDescent="0.25">
      <c r="A213588" s="92"/>
    </row>
    <row r="213589" spans="1:1" x14ac:dyDescent="0.25">
      <c r="A213589" s="92"/>
    </row>
    <row r="213590" spans="1:1" x14ac:dyDescent="0.25">
      <c r="A213590" s="92"/>
    </row>
    <row r="213591" spans="1:1" x14ac:dyDescent="0.25">
      <c r="A213591" s="92"/>
    </row>
    <row r="213592" spans="1:1" x14ac:dyDescent="0.25">
      <c r="A213592" s="92"/>
    </row>
    <row r="213593" spans="1:1" x14ac:dyDescent="0.25">
      <c r="A213593" s="92"/>
    </row>
    <row r="213594" spans="1:1" x14ac:dyDescent="0.25">
      <c r="A213594" s="92"/>
    </row>
    <row r="213595" spans="1:1" x14ac:dyDescent="0.25">
      <c r="A213595" s="92"/>
    </row>
    <row r="213596" spans="1:1" x14ac:dyDescent="0.25">
      <c r="A213596" s="92"/>
    </row>
    <row r="213597" spans="1:1" x14ac:dyDescent="0.25">
      <c r="A213597" s="92"/>
    </row>
    <row r="213598" spans="1:1" x14ac:dyDescent="0.25">
      <c r="A213598" s="92"/>
    </row>
    <row r="213599" spans="1:1" x14ac:dyDescent="0.25">
      <c r="A213599" s="92"/>
    </row>
    <row r="213600" spans="1:1" x14ac:dyDescent="0.25">
      <c r="A213600" s="92"/>
    </row>
    <row r="213601" spans="1:1" x14ac:dyDescent="0.25">
      <c r="A213601" s="92"/>
    </row>
    <row r="213602" spans="1:1" x14ac:dyDescent="0.25">
      <c r="A213602" s="92"/>
    </row>
    <row r="213603" spans="1:1" x14ac:dyDescent="0.25">
      <c r="A213603" s="92"/>
    </row>
    <row r="213604" spans="1:1" x14ac:dyDescent="0.25">
      <c r="A213604" s="92"/>
    </row>
    <row r="213605" spans="1:1" x14ac:dyDescent="0.25">
      <c r="A213605" s="92"/>
    </row>
    <row r="213606" spans="1:1" x14ac:dyDescent="0.25">
      <c r="A213606" s="92"/>
    </row>
    <row r="213607" spans="1:1" x14ac:dyDescent="0.25">
      <c r="A213607" s="92"/>
    </row>
    <row r="213608" spans="1:1" x14ac:dyDescent="0.25">
      <c r="A213608" s="92"/>
    </row>
    <row r="213609" spans="1:1" x14ac:dyDescent="0.25">
      <c r="A213609" s="92"/>
    </row>
    <row r="213610" spans="1:1" x14ac:dyDescent="0.25">
      <c r="A213610" s="92"/>
    </row>
    <row r="213611" spans="1:1" x14ac:dyDescent="0.25">
      <c r="A213611" s="92"/>
    </row>
    <row r="213612" spans="1:1" x14ac:dyDescent="0.25">
      <c r="A213612" s="92"/>
    </row>
    <row r="213613" spans="1:1" x14ac:dyDescent="0.25">
      <c r="A213613" s="92"/>
    </row>
    <row r="213614" spans="1:1" x14ac:dyDescent="0.25">
      <c r="A213614" s="92"/>
    </row>
    <row r="213615" spans="1:1" x14ac:dyDescent="0.25">
      <c r="A213615" s="92"/>
    </row>
    <row r="213616" spans="1:1" x14ac:dyDescent="0.25">
      <c r="A213616" s="92"/>
    </row>
    <row r="213617" spans="1:1" x14ac:dyDescent="0.25">
      <c r="A213617" s="92"/>
    </row>
    <row r="213618" spans="1:1" x14ac:dyDescent="0.25">
      <c r="A213618" s="92"/>
    </row>
    <row r="213619" spans="1:1" x14ac:dyDescent="0.25">
      <c r="A213619" s="92"/>
    </row>
    <row r="213620" spans="1:1" x14ac:dyDescent="0.25">
      <c r="A213620" s="92"/>
    </row>
    <row r="213621" spans="1:1" x14ac:dyDescent="0.25">
      <c r="A213621" s="92"/>
    </row>
    <row r="213622" spans="1:1" x14ac:dyDescent="0.25">
      <c r="A213622" s="92"/>
    </row>
    <row r="213623" spans="1:1" x14ac:dyDescent="0.25">
      <c r="A213623" s="92"/>
    </row>
    <row r="213624" spans="1:1" x14ac:dyDescent="0.25">
      <c r="A213624" s="92"/>
    </row>
    <row r="213625" spans="1:1" x14ac:dyDescent="0.25">
      <c r="A213625" s="92"/>
    </row>
    <row r="213626" spans="1:1" x14ac:dyDescent="0.25">
      <c r="A213626" s="92"/>
    </row>
    <row r="213627" spans="1:1" x14ac:dyDescent="0.25">
      <c r="A213627" s="92"/>
    </row>
    <row r="213628" spans="1:1" x14ac:dyDescent="0.25">
      <c r="A213628" s="92"/>
    </row>
    <row r="213629" spans="1:1" x14ac:dyDescent="0.25">
      <c r="A213629" s="92"/>
    </row>
    <row r="213630" spans="1:1" x14ac:dyDescent="0.25">
      <c r="A213630" s="92"/>
    </row>
    <row r="213631" spans="1:1" x14ac:dyDescent="0.25">
      <c r="A213631" s="92"/>
    </row>
    <row r="213632" spans="1:1" x14ac:dyDescent="0.25">
      <c r="A213632" s="92"/>
    </row>
    <row r="213633" spans="1:1" x14ac:dyDescent="0.25">
      <c r="A213633" s="92"/>
    </row>
    <row r="213634" spans="1:1" x14ac:dyDescent="0.25">
      <c r="A213634" s="92"/>
    </row>
    <row r="213635" spans="1:1" x14ac:dyDescent="0.25">
      <c r="A213635" s="92"/>
    </row>
    <row r="213636" spans="1:1" x14ac:dyDescent="0.25">
      <c r="A213636" s="92"/>
    </row>
    <row r="213637" spans="1:1" x14ac:dyDescent="0.25">
      <c r="A213637" s="92"/>
    </row>
    <row r="213638" spans="1:1" x14ac:dyDescent="0.25">
      <c r="A213638" s="92"/>
    </row>
    <row r="213639" spans="1:1" x14ac:dyDescent="0.25">
      <c r="A213639" s="92"/>
    </row>
    <row r="213640" spans="1:1" x14ac:dyDescent="0.25">
      <c r="A213640" s="92"/>
    </row>
    <row r="213641" spans="1:1" x14ac:dyDescent="0.25">
      <c r="A213641" s="92"/>
    </row>
    <row r="213642" spans="1:1" x14ac:dyDescent="0.25">
      <c r="A213642" s="92"/>
    </row>
    <row r="213643" spans="1:1" x14ac:dyDescent="0.25">
      <c r="A213643" s="92"/>
    </row>
    <row r="213644" spans="1:1" x14ac:dyDescent="0.25">
      <c r="A213644" s="92"/>
    </row>
    <row r="213645" spans="1:1" x14ac:dyDescent="0.25">
      <c r="A213645" s="92"/>
    </row>
    <row r="213646" spans="1:1" x14ac:dyDescent="0.25">
      <c r="A213646" s="92"/>
    </row>
    <row r="213647" spans="1:1" x14ac:dyDescent="0.25">
      <c r="A213647" s="92"/>
    </row>
    <row r="213648" spans="1:1" x14ac:dyDescent="0.25">
      <c r="A213648" s="92"/>
    </row>
    <row r="213649" spans="1:1" x14ac:dyDescent="0.25">
      <c r="A213649" s="92"/>
    </row>
    <row r="213650" spans="1:1" x14ac:dyDescent="0.25">
      <c r="A213650" s="92"/>
    </row>
    <row r="213651" spans="1:1" x14ac:dyDescent="0.25">
      <c r="A213651" s="92"/>
    </row>
    <row r="213652" spans="1:1" x14ac:dyDescent="0.25">
      <c r="A213652" s="92"/>
    </row>
    <row r="213653" spans="1:1" x14ac:dyDescent="0.25">
      <c r="A213653" s="92"/>
    </row>
    <row r="213654" spans="1:1" x14ac:dyDescent="0.25">
      <c r="A213654" s="92"/>
    </row>
    <row r="213655" spans="1:1" x14ac:dyDescent="0.25">
      <c r="A213655" s="92"/>
    </row>
    <row r="213656" spans="1:1" x14ac:dyDescent="0.25">
      <c r="A213656" s="92"/>
    </row>
    <row r="213657" spans="1:1" x14ac:dyDescent="0.25">
      <c r="A213657" s="92"/>
    </row>
    <row r="213658" spans="1:1" x14ac:dyDescent="0.25">
      <c r="A213658" s="92"/>
    </row>
    <row r="213659" spans="1:1" x14ac:dyDescent="0.25">
      <c r="A213659" s="92"/>
    </row>
    <row r="213660" spans="1:1" x14ac:dyDescent="0.25">
      <c r="A213660" s="92"/>
    </row>
    <row r="213661" spans="1:1" x14ac:dyDescent="0.25">
      <c r="A213661" s="92"/>
    </row>
    <row r="213662" spans="1:1" x14ac:dyDescent="0.25">
      <c r="A213662" s="92"/>
    </row>
    <row r="213663" spans="1:1" x14ac:dyDescent="0.25">
      <c r="A213663" s="92"/>
    </row>
    <row r="213664" spans="1:1" x14ac:dyDescent="0.25">
      <c r="A213664" s="92"/>
    </row>
    <row r="213665" spans="1:1" x14ac:dyDescent="0.25">
      <c r="A213665" s="92"/>
    </row>
    <row r="213666" spans="1:1" x14ac:dyDescent="0.25">
      <c r="A213666" s="92"/>
    </row>
    <row r="213667" spans="1:1" x14ac:dyDescent="0.25">
      <c r="A213667" s="92"/>
    </row>
    <row r="213668" spans="1:1" x14ac:dyDescent="0.25">
      <c r="A213668" s="92"/>
    </row>
    <row r="213669" spans="1:1" x14ac:dyDescent="0.25">
      <c r="A213669" s="92"/>
    </row>
    <row r="213670" spans="1:1" x14ac:dyDescent="0.25">
      <c r="A213670" s="92"/>
    </row>
    <row r="213671" spans="1:1" x14ac:dyDescent="0.25">
      <c r="A213671" s="92"/>
    </row>
    <row r="213672" spans="1:1" x14ac:dyDescent="0.25">
      <c r="A213672" s="92"/>
    </row>
    <row r="213673" spans="1:1" x14ac:dyDescent="0.25">
      <c r="A213673" s="92"/>
    </row>
    <row r="213674" spans="1:1" x14ac:dyDescent="0.25">
      <c r="A213674" s="92"/>
    </row>
    <row r="213675" spans="1:1" x14ac:dyDescent="0.25">
      <c r="A213675" s="92"/>
    </row>
    <row r="213676" spans="1:1" x14ac:dyDescent="0.25">
      <c r="A213676" s="92"/>
    </row>
    <row r="213677" spans="1:1" x14ac:dyDescent="0.25">
      <c r="A213677" s="92"/>
    </row>
    <row r="213678" spans="1:1" x14ac:dyDescent="0.25">
      <c r="A213678" s="92"/>
    </row>
    <row r="213679" spans="1:1" x14ac:dyDescent="0.25">
      <c r="A213679" s="92"/>
    </row>
    <row r="213680" spans="1:1" x14ac:dyDescent="0.25">
      <c r="A213680" s="92"/>
    </row>
    <row r="213681" spans="1:1" x14ac:dyDescent="0.25">
      <c r="A213681" s="92"/>
    </row>
    <row r="213682" spans="1:1" x14ac:dyDescent="0.25">
      <c r="A213682" s="92"/>
    </row>
    <row r="213683" spans="1:1" x14ac:dyDescent="0.25">
      <c r="A213683" s="92"/>
    </row>
    <row r="213684" spans="1:1" x14ac:dyDescent="0.25">
      <c r="A213684" s="92"/>
    </row>
    <row r="213685" spans="1:1" x14ac:dyDescent="0.25">
      <c r="A213685" s="92"/>
    </row>
    <row r="213686" spans="1:1" x14ac:dyDescent="0.25">
      <c r="A213686" s="92"/>
    </row>
    <row r="213687" spans="1:1" x14ac:dyDescent="0.25">
      <c r="A213687" s="92"/>
    </row>
    <row r="213688" spans="1:1" x14ac:dyDescent="0.25">
      <c r="A213688" s="92"/>
    </row>
    <row r="213689" spans="1:1" x14ac:dyDescent="0.25">
      <c r="A213689" s="92"/>
    </row>
    <row r="213690" spans="1:1" x14ac:dyDescent="0.25">
      <c r="A213690" s="92"/>
    </row>
    <row r="213691" spans="1:1" x14ac:dyDescent="0.25">
      <c r="A213691" s="92"/>
    </row>
    <row r="213692" spans="1:1" x14ac:dyDescent="0.25">
      <c r="A213692" s="92"/>
    </row>
    <row r="213693" spans="1:1" x14ac:dyDescent="0.25">
      <c r="A213693" s="92"/>
    </row>
    <row r="213694" spans="1:1" x14ac:dyDescent="0.25">
      <c r="A213694" s="92"/>
    </row>
    <row r="213695" spans="1:1" x14ac:dyDescent="0.25">
      <c r="A213695" s="92"/>
    </row>
    <row r="213696" spans="1:1" x14ac:dyDescent="0.25">
      <c r="A213696" s="92"/>
    </row>
    <row r="213697" spans="1:1" x14ac:dyDescent="0.25">
      <c r="A213697" s="92"/>
    </row>
    <row r="213698" spans="1:1" x14ac:dyDescent="0.25">
      <c r="A213698" s="92"/>
    </row>
    <row r="213699" spans="1:1" x14ac:dyDescent="0.25">
      <c r="A213699" s="92"/>
    </row>
    <row r="213700" spans="1:1" x14ac:dyDescent="0.25">
      <c r="A213700" s="92"/>
    </row>
    <row r="213701" spans="1:1" x14ac:dyDescent="0.25">
      <c r="A213701" s="92"/>
    </row>
    <row r="213702" spans="1:1" x14ac:dyDescent="0.25">
      <c r="A213702" s="92"/>
    </row>
    <row r="213703" spans="1:1" x14ac:dyDescent="0.25">
      <c r="A213703" s="92"/>
    </row>
    <row r="213704" spans="1:1" x14ac:dyDescent="0.25">
      <c r="A213704" s="92"/>
    </row>
    <row r="213705" spans="1:1" x14ac:dyDescent="0.25">
      <c r="A213705" s="92"/>
    </row>
    <row r="213706" spans="1:1" x14ac:dyDescent="0.25">
      <c r="A213706" s="92"/>
    </row>
    <row r="213707" spans="1:1" x14ac:dyDescent="0.25">
      <c r="A213707" s="92"/>
    </row>
    <row r="213708" spans="1:1" x14ac:dyDescent="0.25">
      <c r="A213708" s="92"/>
    </row>
    <row r="213709" spans="1:1" x14ac:dyDescent="0.25">
      <c r="A213709" s="92"/>
    </row>
    <row r="213710" spans="1:1" x14ac:dyDescent="0.25">
      <c r="A213710" s="92"/>
    </row>
    <row r="213711" spans="1:1" x14ac:dyDescent="0.25">
      <c r="A213711" s="92"/>
    </row>
    <row r="213712" spans="1:1" x14ac:dyDescent="0.25">
      <c r="A213712" s="92"/>
    </row>
    <row r="213713" spans="1:1" x14ac:dyDescent="0.25">
      <c r="A213713" s="92"/>
    </row>
    <row r="213714" spans="1:1" x14ac:dyDescent="0.25">
      <c r="A213714" s="92"/>
    </row>
    <row r="213715" spans="1:1" x14ac:dyDescent="0.25">
      <c r="A213715" s="92"/>
    </row>
    <row r="213716" spans="1:1" x14ac:dyDescent="0.25">
      <c r="A213716" s="92"/>
    </row>
    <row r="213717" spans="1:1" x14ac:dyDescent="0.25">
      <c r="A213717" s="92"/>
    </row>
    <row r="213718" spans="1:1" x14ac:dyDescent="0.25">
      <c r="A213718" s="92"/>
    </row>
    <row r="213719" spans="1:1" x14ac:dyDescent="0.25">
      <c r="A213719" s="92"/>
    </row>
    <row r="213720" spans="1:1" x14ac:dyDescent="0.25">
      <c r="A213720" s="92"/>
    </row>
    <row r="213721" spans="1:1" x14ac:dyDescent="0.25">
      <c r="A213721" s="92"/>
    </row>
    <row r="213722" spans="1:1" x14ac:dyDescent="0.25">
      <c r="A213722" s="92"/>
    </row>
    <row r="213723" spans="1:1" x14ac:dyDescent="0.25">
      <c r="A213723" s="92"/>
    </row>
    <row r="213724" spans="1:1" x14ac:dyDescent="0.25">
      <c r="A213724" s="92"/>
    </row>
    <row r="213725" spans="1:1" x14ac:dyDescent="0.25">
      <c r="A213725" s="92"/>
    </row>
    <row r="213726" spans="1:1" x14ac:dyDescent="0.25">
      <c r="A213726" s="92"/>
    </row>
    <row r="213727" spans="1:1" x14ac:dyDescent="0.25">
      <c r="A213727" s="92"/>
    </row>
    <row r="213728" spans="1:1" x14ac:dyDescent="0.25">
      <c r="A213728" s="92"/>
    </row>
    <row r="213729" spans="1:1" x14ac:dyDescent="0.25">
      <c r="A213729" s="92"/>
    </row>
    <row r="213730" spans="1:1" x14ac:dyDescent="0.25">
      <c r="A213730" s="92"/>
    </row>
    <row r="213731" spans="1:1" x14ac:dyDescent="0.25">
      <c r="A213731" s="92"/>
    </row>
    <row r="213732" spans="1:1" x14ac:dyDescent="0.25">
      <c r="A213732" s="92"/>
    </row>
    <row r="213733" spans="1:1" x14ac:dyDescent="0.25">
      <c r="A213733" s="92"/>
    </row>
    <row r="213734" spans="1:1" x14ac:dyDescent="0.25">
      <c r="A213734" s="92"/>
    </row>
    <row r="213735" spans="1:1" x14ac:dyDescent="0.25">
      <c r="A213735" s="92"/>
    </row>
    <row r="213736" spans="1:1" x14ac:dyDescent="0.25">
      <c r="A213736" s="92"/>
    </row>
    <row r="213737" spans="1:1" x14ac:dyDescent="0.25">
      <c r="A213737" s="92"/>
    </row>
    <row r="213738" spans="1:1" x14ac:dyDescent="0.25">
      <c r="A213738" s="92"/>
    </row>
    <row r="213739" spans="1:1" x14ac:dyDescent="0.25">
      <c r="A213739" s="92"/>
    </row>
    <row r="213740" spans="1:1" x14ac:dyDescent="0.25">
      <c r="A213740" s="92"/>
    </row>
    <row r="213741" spans="1:1" x14ac:dyDescent="0.25">
      <c r="A213741" s="92"/>
    </row>
    <row r="213742" spans="1:1" x14ac:dyDescent="0.25">
      <c r="A213742" s="92"/>
    </row>
    <row r="213743" spans="1:1" x14ac:dyDescent="0.25">
      <c r="A213743" s="92"/>
    </row>
    <row r="213744" spans="1:1" x14ac:dyDescent="0.25">
      <c r="A213744" s="92"/>
    </row>
    <row r="213745" spans="1:1" x14ac:dyDescent="0.25">
      <c r="A213745" s="92"/>
    </row>
    <row r="213746" spans="1:1" x14ac:dyDescent="0.25">
      <c r="A213746" s="92"/>
    </row>
    <row r="213747" spans="1:1" x14ac:dyDescent="0.25">
      <c r="A213747" s="92"/>
    </row>
    <row r="213748" spans="1:1" x14ac:dyDescent="0.25">
      <c r="A213748" s="92"/>
    </row>
    <row r="213749" spans="1:1" x14ac:dyDescent="0.25">
      <c r="A213749" s="92"/>
    </row>
    <row r="213750" spans="1:1" x14ac:dyDescent="0.25">
      <c r="A213750" s="92"/>
    </row>
    <row r="213751" spans="1:1" x14ac:dyDescent="0.25">
      <c r="A213751" s="92"/>
    </row>
    <row r="213752" spans="1:1" x14ac:dyDescent="0.25">
      <c r="A213752" s="92"/>
    </row>
    <row r="213753" spans="1:1" x14ac:dyDescent="0.25">
      <c r="A213753" s="92"/>
    </row>
    <row r="213754" spans="1:1" x14ac:dyDescent="0.25">
      <c r="A213754" s="92"/>
    </row>
    <row r="213755" spans="1:1" x14ac:dyDescent="0.25">
      <c r="A213755" s="92"/>
    </row>
    <row r="213756" spans="1:1" x14ac:dyDescent="0.25">
      <c r="A213756" s="92"/>
    </row>
    <row r="213757" spans="1:1" x14ac:dyDescent="0.25">
      <c r="A213757" s="92"/>
    </row>
    <row r="213758" spans="1:1" x14ac:dyDescent="0.25">
      <c r="A213758" s="92"/>
    </row>
    <row r="213759" spans="1:1" x14ac:dyDescent="0.25">
      <c r="A213759" s="92"/>
    </row>
    <row r="213760" spans="1:1" x14ac:dyDescent="0.25">
      <c r="A213760" s="92"/>
    </row>
    <row r="213761" spans="1:1" x14ac:dyDescent="0.25">
      <c r="A213761" s="92"/>
    </row>
    <row r="213762" spans="1:1" x14ac:dyDescent="0.25">
      <c r="A213762" s="92"/>
    </row>
    <row r="213763" spans="1:1" x14ac:dyDescent="0.25">
      <c r="A213763" s="92"/>
    </row>
    <row r="213764" spans="1:1" x14ac:dyDescent="0.25">
      <c r="A213764" s="92"/>
    </row>
    <row r="213765" spans="1:1" x14ac:dyDescent="0.25">
      <c r="A213765" s="92"/>
    </row>
    <row r="213766" spans="1:1" x14ac:dyDescent="0.25">
      <c r="A213766" s="92"/>
    </row>
    <row r="213767" spans="1:1" x14ac:dyDescent="0.25">
      <c r="A213767" s="92"/>
    </row>
    <row r="213768" spans="1:1" x14ac:dyDescent="0.25">
      <c r="A213768" s="92"/>
    </row>
    <row r="213769" spans="1:1" x14ac:dyDescent="0.25">
      <c r="A213769" s="92"/>
    </row>
    <row r="213770" spans="1:1" x14ac:dyDescent="0.25">
      <c r="A213770" s="92"/>
    </row>
    <row r="213771" spans="1:1" x14ac:dyDescent="0.25">
      <c r="A213771" s="92"/>
    </row>
    <row r="213772" spans="1:1" x14ac:dyDescent="0.25">
      <c r="A213772" s="92"/>
    </row>
    <row r="213773" spans="1:1" x14ac:dyDescent="0.25">
      <c r="A213773" s="92"/>
    </row>
    <row r="213774" spans="1:1" x14ac:dyDescent="0.25">
      <c r="A213774" s="92"/>
    </row>
    <row r="213775" spans="1:1" x14ac:dyDescent="0.25">
      <c r="A213775" s="92"/>
    </row>
    <row r="213776" spans="1:1" x14ac:dyDescent="0.25">
      <c r="A213776" s="92"/>
    </row>
    <row r="213777" spans="1:1" x14ac:dyDescent="0.25">
      <c r="A213777" s="92"/>
    </row>
    <row r="213778" spans="1:1" x14ac:dyDescent="0.25">
      <c r="A213778" s="92"/>
    </row>
    <row r="213779" spans="1:1" x14ac:dyDescent="0.25">
      <c r="A213779" s="92"/>
    </row>
    <row r="213780" spans="1:1" x14ac:dyDescent="0.25">
      <c r="A213780" s="92"/>
    </row>
    <row r="213781" spans="1:1" x14ac:dyDescent="0.25">
      <c r="A213781" s="92"/>
    </row>
    <row r="213782" spans="1:1" x14ac:dyDescent="0.25">
      <c r="A213782" s="92"/>
    </row>
    <row r="213783" spans="1:1" x14ac:dyDescent="0.25">
      <c r="A213783" s="92"/>
    </row>
    <row r="213784" spans="1:1" x14ac:dyDescent="0.25">
      <c r="A213784" s="92"/>
    </row>
    <row r="213785" spans="1:1" x14ac:dyDescent="0.25">
      <c r="A213785" s="92"/>
    </row>
    <row r="213786" spans="1:1" x14ac:dyDescent="0.25">
      <c r="A213786" s="92"/>
    </row>
    <row r="213787" spans="1:1" x14ac:dyDescent="0.25">
      <c r="A213787" s="92"/>
    </row>
    <row r="213788" spans="1:1" x14ac:dyDescent="0.25">
      <c r="A213788" s="92"/>
    </row>
    <row r="213789" spans="1:1" x14ac:dyDescent="0.25">
      <c r="A213789" s="92"/>
    </row>
    <row r="213790" spans="1:1" x14ac:dyDescent="0.25">
      <c r="A213790" s="92"/>
    </row>
    <row r="213791" spans="1:1" x14ac:dyDescent="0.25">
      <c r="A213791" s="92"/>
    </row>
    <row r="213792" spans="1:1" x14ac:dyDescent="0.25">
      <c r="A213792" s="92"/>
    </row>
    <row r="213793" spans="1:1" x14ac:dyDescent="0.25">
      <c r="A213793" s="92"/>
    </row>
    <row r="213794" spans="1:1" x14ac:dyDescent="0.25">
      <c r="A213794" s="92"/>
    </row>
    <row r="213795" spans="1:1" x14ac:dyDescent="0.25">
      <c r="A213795" s="92"/>
    </row>
    <row r="213796" spans="1:1" x14ac:dyDescent="0.25">
      <c r="A213796" s="92"/>
    </row>
    <row r="213797" spans="1:1" x14ac:dyDescent="0.25">
      <c r="A213797" s="92"/>
    </row>
    <row r="213798" spans="1:1" x14ac:dyDescent="0.25">
      <c r="A213798" s="92"/>
    </row>
    <row r="213799" spans="1:1" x14ac:dyDescent="0.25">
      <c r="A213799" s="92"/>
    </row>
    <row r="213800" spans="1:1" x14ac:dyDescent="0.25">
      <c r="A213800" s="92"/>
    </row>
    <row r="213801" spans="1:1" x14ac:dyDescent="0.25">
      <c r="A213801" s="92"/>
    </row>
    <row r="213802" spans="1:1" x14ac:dyDescent="0.25">
      <c r="A213802" s="92"/>
    </row>
    <row r="213803" spans="1:1" x14ac:dyDescent="0.25">
      <c r="A213803" s="92"/>
    </row>
    <row r="213804" spans="1:1" x14ac:dyDescent="0.25">
      <c r="A213804" s="92"/>
    </row>
    <row r="213805" spans="1:1" x14ac:dyDescent="0.25">
      <c r="A213805" s="92"/>
    </row>
    <row r="213806" spans="1:1" x14ac:dyDescent="0.25">
      <c r="A213806" s="92"/>
    </row>
    <row r="213807" spans="1:1" x14ac:dyDescent="0.25">
      <c r="A213807" s="92"/>
    </row>
    <row r="213808" spans="1:1" x14ac:dyDescent="0.25">
      <c r="A213808" s="92"/>
    </row>
    <row r="213809" spans="1:1" x14ac:dyDescent="0.25">
      <c r="A213809" s="92"/>
    </row>
    <row r="213810" spans="1:1" x14ac:dyDescent="0.25">
      <c r="A213810" s="92"/>
    </row>
    <row r="213811" spans="1:1" x14ac:dyDescent="0.25">
      <c r="A213811" s="92"/>
    </row>
    <row r="213812" spans="1:1" x14ac:dyDescent="0.25">
      <c r="A213812" s="92"/>
    </row>
    <row r="213813" spans="1:1" x14ac:dyDescent="0.25">
      <c r="A213813" s="92"/>
    </row>
    <row r="213814" spans="1:1" x14ac:dyDescent="0.25">
      <c r="A213814" s="92"/>
    </row>
    <row r="213815" spans="1:1" x14ac:dyDescent="0.25">
      <c r="A213815" s="92"/>
    </row>
    <row r="213816" spans="1:1" x14ac:dyDescent="0.25">
      <c r="A213816" s="92"/>
    </row>
    <row r="213817" spans="1:1" x14ac:dyDescent="0.25">
      <c r="A213817" s="92"/>
    </row>
    <row r="213818" spans="1:1" x14ac:dyDescent="0.25">
      <c r="A213818" s="92"/>
    </row>
    <row r="213819" spans="1:1" x14ac:dyDescent="0.25">
      <c r="A213819" s="92"/>
    </row>
    <row r="213820" spans="1:1" x14ac:dyDescent="0.25">
      <c r="A213820" s="92"/>
    </row>
    <row r="213821" spans="1:1" x14ac:dyDescent="0.25">
      <c r="A213821" s="92"/>
    </row>
    <row r="213822" spans="1:1" x14ac:dyDescent="0.25">
      <c r="A213822" s="92"/>
    </row>
    <row r="213823" spans="1:1" x14ac:dyDescent="0.25">
      <c r="A213823" s="92"/>
    </row>
    <row r="213824" spans="1:1" x14ac:dyDescent="0.25">
      <c r="A213824" s="92"/>
    </row>
    <row r="213825" spans="1:1" x14ac:dyDescent="0.25">
      <c r="A213825" s="92"/>
    </row>
    <row r="213826" spans="1:1" x14ac:dyDescent="0.25">
      <c r="A213826" s="92"/>
    </row>
    <row r="213827" spans="1:1" x14ac:dyDescent="0.25">
      <c r="A213827" s="92"/>
    </row>
    <row r="213828" spans="1:1" x14ac:dyDescent="0.25">
      <c r="A213828" s="92"/>
    </row>
    <row r="213829" spans="1:1" x14ac:dyDescent="0.25">
      <c r="A213829" s="92"/>
    </row>
    <row r="213830" spans="1:1" x14ac:dyDescent="0.25">
      <c r="A213830" s="92"/>
    </row>
    <row r="213831" spans="1:1" x14ac:dyDescent="0.25">
      <c r="A213831" s="92"/>
    </row>
    <row r="213832" spans="1:1" x14ac:dyDescent="0.25">
      <c r="A213832" s="92"/>
    </row>
    <row r="213833" spans="1:1" x14ac:dyDescent="0.25">
      <c r="A213833" s="92"/>
    </row>
    <row r="213834" spans="1:1" x14ac:dyDescent="0.25">
      <c r="A213834" s="92"/>
    </row>
    <row r="213835" spans="1:1" x14ac:dyDescent="0.25">
      <c r="A213835" s="92"/>
    </row>
    <row r="213836" spans="1:1" x14ac:dyDescent="0.25">
      <c r="A213836" s="92"/>
    </row>
    <row r="213837" spans="1:1" x14ac:dyDescent="0.25">
      <c r="A213837" s="92"/>
    </row>
    <row r="213838" spans="1:1" x14ac:dyDescent="0.25">
      <c r="A213838" s="92"/>
    </row>
    <row r="213839" spans="1:1" x14ac:dyDescent="0.25">
      <c r="A213839" s="92"/>
    </row>
    <row r="213840" spans="1:1" x14ac:dyDescent="0.25">
      <c r="A213840" s="92"/>
    </row>
    <row r="213841" spans="1:1" x14ac:dyDescent="0.25">
      <c r="A213841" s="92"/>
    </row>
    <row r="213842" spans="1:1" x14ac:dyDescent="0.25">
      <c r="A213842" s="92"/>
    </row>
    <row r="213843" spans="1:1" x14ac:dyDescent="0.25">
      <c r="A213843" s="92"/>
    </row>
    <row r="213844" spans="1:1" x14ac:dyDescent="0.25">
      <c r="A213844" s="92"/>
    </row>
    <row r="213845" spans="1:1" x14ac:dyDescent="0.25">
      <c r="A213845" s="92"/>
    </row>
    <row r="213846" spans="1:1" x14ac:dyDescent="0.25">
      <c r="A213846" s="92"/>
    </row>
    <row r="213847" spans="1:1" x14ac:dyDescent="0.25">
      <c r="A213847" s="92"/>
    </row>
    <row r="213848" spans="1:1" x14ac:dyDescent="0.25">
      <c r="A213848" s="92"/>
    </row>
    <row r="213849" spans="1:1" x14ac:dyDescent="0.25">
      <c r="A213849" s="92"/>
    </row>
    <row r="213850" spans="1:1" x14ac:dyDescent="0.25">
      <c r="A213850" s="92"/>
    </row>
    <row r="213851" spans="1:1" x14ac:dyDescent="0.25">
      <c r="A213851" s="92"/>
    </row>
    <row r="213852" spans="1:1" x14ac:dyDescent="0.25">
      <c r="A213852" s="92"/>
    </row>
    <row r="213853" spans="1:1" x14ac:dyDescent="0.25">
      <c r="A213853" s="92"/>
    </row>
    <row r="213854" spans="1:1" x14ac:dyDescent="0.25">
      <c r="A213854" s="92"/>
    </row>
    <row r="213855" spans="1:1" x14ac:dyDescent="0.25">
      <c r="A213855" s="92"/>
    </row>
    <row r="213856" spans="1:1" x14ac:dyDescent="0.25">
      <c r="A213856" s="92"/>
    </row>
    <row r="213857" spans="1:1" x14ac:dyDescent="0.25">
      <c r="A213857" s="92"/>
    </row>
    <row r="213858" spans="1:1" x14ac:dyDescent="0.25">
      <c r="A213858" s="92"/>
    </row>
    <row r="213859" spans="1:1" x14ac:dyDescent="0.25">
      <c r="A213859" s="92"/>
    </row>
    <row r="213860" spans="1:1" x14ac:dyDescent="0.25">
      <c r="A213860" s="92"/>
    </row>
    <row r="213861" spans="1:1" x14ac:dyDescent="0.25">
      <c r="A213861" s="92"/>
    </row>
    <row r="213862" spans="1:1" x14ac:dyDescent="0.25">
      <c r="A213862" s="92"/>
    </row>
    <row r="213863" spans="1:1" x14ac:dyDescent="0.25">
      <c r="A213863" s="92"/>
    </row>
    <row r="213864" spans="1:1" x14ac:dyDescent="0.25">
      <c r="A213864" s="92"/>
    </row>
    <row r="213865" spans="1:1" x14ac:dyDescent="0.25">
      <c r="A213865" s="92"/>
    </row>
    <row r="213866" spans="1:1" x14ac:dyDescent="0.25">
      <c r="A213866" s="92"/>
    </row>
    <row r="213867" spans="1:1" x14ac:dyDescent="0.25">
      <c r="A213867" s="92"/>
    </row>
    <row r="213868" spans="1:1" x14ac:dyDescent="0.25">
      <c r="A213868" s="92"/>
    </row>
    <row r="213869" spans="1:1" x14ac:dyDescent="0.25">
      <c r="A213869" s="92"/>
    </row>
    <row r="213870" spans="1:1" x14ac:dyDescent="0.25">
      <c r="A213870" s="92"/>
    </row>
    <row r="213871" spans="1:1" x14ac:dyDescent="0.25">
      <c r="A213871" s="92"/>
    </row>
    <row r="213872" spans="1:1" x14ac:dyDescent="0.25">
      <c r="A213872" s="92"/>
    </row>
    <row r="213873" spans="1:1" x14ac:dyDescent="0.25">
      <c r="A213873" s="92"/>
    </row>
    <row r="213874" spans="1:1" x14ac:dyDescent="0.25">
      <c r="A213874" s="92"/>
    </row>
    <row r="213875" spans="1:1" x14ac:dyDescent="0.25">
      <c r="A213875" s="92"/>
    </row>
    <row r="213876" spans="1:1" x14ac:dyDescent="0.25">
      <c r="A213876" s="92"/>
    </row>
    <row r="213877" spans="1:1" x14ac:dyDescent="0.25">
      <c r="A213877" s="92"/>
    </row>
    <row r="213878" spans="1:1" x14ac:dyDescent="0.25">
      <c r="A213878" s="92"/>
    </row>
    <row r="213879" spans="1:1" x14ac:dyDescent="0.25">
      <c r="A213879" s="92"/>
    </row>
    <row r="213880" spans="1:1" x14ac:dyDescent="0.25">
      <c r="A213880" s="92"/>
    </row>
    <row r="213881" spans="1:1" x14ac:dyDescent="0.25">
      <c r="A213881" s="92"/>
    </row>
    <row r="213882" spans="1:1" x14ac:dyDescent="0.25">
      <c r="A213882" s="92"/>
    </row>
    <row r="213883" spans="1:1" x14ac:dyDescent="0.25">
      <c r="A213883" s="92"/>
    </row>
    <row r="213884" spans="1:1" x14ac:dyDescent="0.25">
      <c r="A213884" s="92"/>
    </row>
    <row r="213885" spans="1:1" x14ac:dyDescent="0.25">
      <c r="A213885" s="92"/>
    </row>
    <row r="213886" spans="1:1" x14ac:dyDescent="0.25">
      <c r="A213886" s="92"/>
    </row>
    <row r="213887" spans="1:1" x14ac:dyDescent="0.25">
      <c r="A213887" s="92"/>
    </row>
    <row r="213888" spans="1:1" x14ac:dyDescent="0.25">
      <c r="A213888" s="92"/>
    </row>
    <row r="213889" spans="1:1" x14ac:dyDescent="0.25">
      <c r="A213889" s="92"/>
    </row>
    <row r="213890" spans="1:1" x14ac:dyDescent="0.25">
      <c r="A213890" s="92"/>
    </row>
    <row r="213891" spans="1:1" x14ac:dyDescent="0.25">
      <c r="A213891" s="92"/>
    </row>
    <row r="213892" spans="1:1" x14ac:dyDescent="0.25">
      <c r="A213892" s="92"/>
    </row>
    <row r="213893" spans="1:1" x14ac:dyDescent="0.25">
      <c r="A213893" s="92"/>
    </row>
    <row r="213894" spans="1:1" x14ac:dyDescent="0.25">
      <c r="A213894" s="92"/>
    </row>
    <row r="213895" spans="1:1" x14ac:dyDescent="0.25">
      <c r="A213895" s="92"/>
    </row>
    <row r="213896" spans="1:1" x14ac:dyDescent="0.25">
      <c r="A213896" s="92"/>
    </row>
    <row r="213897" spans="1:1" x14ac:dyDescent="0.25">
      <c r="A213897" s="92"/>
    </row>
    <row r="213898" spans="1:1" x14ac:dyDescent="0.25">
      <c r="A213898" s="92"/>
    </row>
    <row r="213899" spans="1:1" x14ac:dyDescent="0.25">
      <c r="A213899" s="92"/>
    </row>
    <row r="213900" spans="1:1" x14ac:dyDescent="0.25">
      <c r="A213900" s="92"/>
    </row>
    <row r="213901" spans="1:1" x14ac:dyDescent="0.25">
      <c r="A213901" s="92"/>
    </row>
    <row r="213902" spans="1:1" x14ac:dyDescent="0.25">
      <c r="A213902" s="92"/>
    </row>
    <row r="213903" spans="1:1" x14ac:dyDescent="0.25">
      <c r="A213903" s="92"/>
    </row>
    <row r="213904" spans="1:1" x14ac:dyDescent="0.25">
      <c r="A213904" s="92"/>
    </row>
    <row r="213905" spans="1:1" x14ac:dyDescent="0.25">
      <c r="A213905" s="92"/>
    </row>
    <row r="213906" spans="1:1" x14ac:dyDescent="0.25">
      <c r="A213906" s="92"/>
    </row>
    <row r="213907" spans="1:1" x14ac:dyDescent="0.25">
      <c r="A213907" s="92"/>
    </row>
    <row r="213908" spans="1:1" x14ac:dyDescent="0.25">
      <c r="A213908" s="92"/>
    </row>
    <row r="213909" spans="1:1" x14ac:dyDescent="0.25">
      <c r="A213909" s="92"/>
    </row>
    <row r="213910" spans="1:1" x14ac:dyDescent="0.25">
      <c r="A213910" s="92"/>
    </row>
    <row r="213911" spans="1:1" x14ac:dyDescent="0.25">
      <c r="A213911" s="92"/>
    </row>
    <row r="213912" spans="1:1" x14ac:dyDescent="0.25">
      <c r="A213912" s="92"/>
    </row>
    <row r="213913" spans="1:1" x14ac:dyDescent="0.25">
      <c r="A213913" s="92"/>
    </row>
    <row r="213914" spans="1:1" x14ac:dyDescent="0.25">
      <c r="A213914" s="92"/>
    </row>
    <row r="213915" spans="1:1" x14ac:dyDescent="0.25">
      <c r="A213915" s="92"/>
    </row>
    <row r="213916" spans="1:1" x14ac:dyDescent="0.25">
      <c r="A213916" s="92"/>
    </row>
    <row r="213917" spans="1:1" x14ac:dyDescent="0.25">
      <c r="A213917" s="92"/>
    </row>
    <row r="213918" spans="1:1" x14ac:dyDescent="0.25">
      <c r="A213918" s="92"/>
    </row>
    <row r="213919" spans="1:1" x14ac:dyDescent="0.25">
      <c r="A213919" s="92"/>
    </row>
    <row r="213920" spans="1:1" x14ac:dyDescent="0.25">
      <c r="A213920" s="92"/>
    </row>
    <row r="213921" spans="1:1" x14ac:dyDescent="0.25">
      <c r="A213921" s="92"/>
    </row>
    <row r="213922" spans="1:1" x14ac:dyDescent="0.25">
      <c r="A213922" s="92"/>
    </row>
    <row r="213923" spans="1:1" x14ac:dyDescent="0.25">
      <c r="A213923" s="92"/>
    </row>
    <row r="213924" spans="1:1" x14ac:dyDescent="0.25">
      <c r="A213924" s="92"/>
    </row>
    <row r="213925" spans="1:1" x14ac:dyDescent="0.25">
      <c r="A213925" s="92"/>
    </row>
    <row r="213926" spans="1:1" x14ac:dyDescent="0.25">
      <c r="A213926" s="92"/>
    </row>
    <row r="213927" spans="1:1" x14ac:dyDescent="0.25">
      <c r="A213927" s="92"/>
    </row>
    <row r="213928" spans="1:1" x14ac:dyDescent="0.25">
      <c r="A213928" s="92"/>
    </row>
    <row r="213929" spans="1:1" x14ac:dyDescent="0.25">
      <c r="A213929" s="92"/>
    </row>
    <row r="213930" spans="1:1" x14ac:dyDescent="0.25">
      <c r="A213930" s="92"/>
    </row>
    <row r="213931" spans="1:1" x14ac:dyDescent="0.25">
      <c r="A213931" s="92"/>
    </row>
    <row r="213932" spans="1:1" x14ac:dyDescent="0.25">
      <c r="A213932" s="92"/>
    </row>
    <row r="213933" spans="1:1" x14ac:dyDescent="0.25">
      <c r="A213933" s="92"/>
    </row>
    <row r="213934" spans="1:1" x14ac:dyDescent="0.25">
      <c r="A213934" s="92"/>
    </row>
    <row r="213935" spans="1:1" x14ac:dyDescent="0.25">
      <c r="A213935" s="92"/>
    </row>
    <row r="213936" spans="1:1" x14ac:dyDescent="0.25">
      <c r="A213936" s="92"/>
    </row>
    <row r="213937" spans="1:1" x14ac:dyDescent="0.25">
      <c r="A213937" s="92"/>
    </row>
    <row r="213938" spans="1:1" x14ac:dyDescent="0.25">
      <c r="A213938" s="92"/>
    </row>
    <row r="213939" spans="1:1" x14ac:dyDescent="0.25">
      <c r="A213939" s="92"/>
    </row>
    <row r="213940" spans="1:1" x14ac:dyDescent="0.25">
      <c r="A213940" s="92"/>
    </row>
    <row r="213941" spans="1:1" x14ac:dyDescent="0.25">
      <c r="A213941" s="92"/>
    </row>
    <row r="213942" spans="1:1" x14ac:dyDescent="0.25">
      <c r="A213942" s="92"/>
    </row>
    <row r="213943" spans="1:1" x14ac:dyDescent="0.25">
      <c r="A213943" s="92"/>
    </row>
    <row r="213944" spans="1:1" x14ac:dyDescent="0.25">
      <c r="A213944" s="92"/>
    </row>
    <row r="213945" spans="1:1" x14ac:dyDescent="0.25">
      <c r="A213945" s="92"/>
    </row>
    <row r="213946" spans="1:1" x14ac:dyDescent="0.25">
      <c r="A213946" s="92"/>
    </row>
    <row r="213947" spans="1:1" x14ac:dyDescent="0.25">
      <c r="A213947" s="92"/>
    </row>
    <row r="213948" spans="1:1" x14ac:dyDescent="0.25">
      <c r="A213948" s="92"/>
    </row>
    <row r="213949" spans="1:1" x14ac:dyDescent="0.25">
      <c r="A213949" s="92"/>
    </row>
    <row r="213950" spans="1:1" x14ac:dyDescent="0.25">
      <c r="A213950" s="92"/>
    </row>
    <row r="213951" spans="1:1" x14ac:dyDescent="0.25">
      <c r="A213951" s="92"/>
    </row>
    <row r="213952" spans="1:1" x14ac:dyDescent="0.25">
      <c r="A213952" s="92"/>
    </row>
    <row r="213953" spans="1:1" x14ac:dyDescent="0.25">
      <c r="A213953" s="92"/>
    </row>
    <row r="213954" spans="1:1" x14ac:dyDescent="0.25">
      <c r="A213954" s="92"/>
    </row>
    <row r="213955" spans="1:1" x14ac:dyDescent="0.25">
      <c r="A213955" s="92"/>
    </row>
    <row r="213956" spans="1:1" x14ac:dyDescent="0.25">
      <c r="A213956" s="92"/>
    </row>
    <row r="213957" spans="1:1" x14ac:dyDescent="0.25">
      <c r="A213957" s="92"/>
    </row>
    <row r="213958" spans="1:1" x14ac:dyDescent="0.25">
      <c r="A213958" s="92"/>
    </row>
    <row r="213959" spans="1:1" x14ac:dyDescent="0.25">
      <c r="A213959" s="92"/>
    </row>
    <row r="213960" spans="1:1" x14ac:dyDescent="0.25">
      <c r="A213960" s="92"/>
    </row>
    <row r="213961" spans="1:1" x14ac:dyDescent="0.25">
      <c r="A213961" s="92"/>
    </row>
    <row r="213962" spans="1:1" x14ac:dyDescent="0.25">
      <c r="A213962" s="92"/>
    </row>
    <row r="213963" spans="1:1" x14ac:dyDescent="0.25">
      <c r="A213963" s="92"/>
    </row>
    <row r="213964" spans="1:1" x14ac:dyDescent="0.25">
      <c r="A213964" s="92"/>
    </row>
    <row r="213965" spans="1:1" x14ac:dyDescent="0.25">
      <c r="A213965" s="92"/>
    </row>
    <row r="213966" spans="1:1" x14ac:dyDescent="0.25">
      <c r="A213966" s="92"/>
    </row>
    <row r="213967" spans="1:1" x14ac:dyDescent="0.25">
      <c r="A213967" s="92"/>
    </row>
    <row r="213968" spans="1:1" x14ac:dyDescent="0.25">
      <c r="A213968" s="92"/>
    </row>
    <row r="213969" spans="1:1" x14ac:dyDescent="0.25">
      <c r="A213969" s="92"/>
    </row>
    <row r="213970" spans="1:1" x14ac:dyDescent="0.25">
      <c r="A213970" s="92"/>
    </row>
    <row r="213971" spans="1:1" x14ac:dyDescent="0.25">
      <c r="A213971" s="92"/>
    </row>
    <row r="213972" spans="1:1" x14ac:dyDescent="0.25">
      <c r="A213972" s="92"/>
    </row>
    <row r="213973" spans="1:1" x14ac:dyDescent="0.25">
      <c r="A213973" s="92"/>
    </row>
    <row r="213974" spans="1:1" x14ac:dyDescent="0.25">
      <c r="A213974" s="92"/>
    </row>
    <row r="213975" spans="1:1" x14ac:dyDescent="0.25">
      <c r="A213975" s="92"/>
    </row>
    <row r="213976" spans="1:1" x14ac:dyDescent="0.25">
      <c r="A213976" s="92"/>
    </row>
    <row r="213977" spans="1:1" x14ac:dyDescent="0.25">
      <c r="A213977" s="92"/>
    </row>
    <row r="213978" spans="1:1" x14ac:dyDescent="0.25">
      <c r="A213978" s="92"/>
    </row>
    <row r="213979" spans="1:1" x14ac:dyDescent="0.25">
      <c r="A213979" s="92"/>
    </row>
    <row r="213980" spans="1:1" x14ac:dyDescent="0.25">
      <c r="A213980" s="92"/>
    </row>
    <row r="213981" spans="1:1" x14ac:dyDescent="0.25">
      <c r="A213981" s="92"/>
    </row>
    <row r="213982" spans="1:1" x14ac:dyDescent="0.25">
      <c r="A213982" s="92"/>
    </row>
    <row r="213983" spans="1:1" x14ac:dyDescent="0.25">
      <c r="A213983" s="92"/>
    </row>
    <row r="213984" spans="1:1" x14ac:dyDescent="0.25">
      <c r="A213984" s="92"/>
    </row>
    <row r="213985" spans="1:1" x14ac:dyDescent="0.25">
      <c r="A213985" s="92"/>
    </row>
    <row r="213986" spans="1:1" x14ac:dyDescent="0.25">
      <c r="A213986" s="92"/>
    </row>
    <row r="213987" spans="1:1" x14ac:dyDescent="0.25">
      <c r="A213987" s="92"/>
    </row>
    <row r="213988" spans="1:1" x14ac:dyDescent="0.25">
      <c r="A213988" s="92"/>
    </row>
    <row r="213989" spans="1:1" x14ac:dyDescent="0.25">
      <c r="A213989" s="92"/>
    </row>
    <row r="213990" spans="1:1" x14ac:dyDescent="0.25">
      <c r="A213990" s="92"/>
    </row>
    <row r="213991" spans="1:1" x14ac:dyDescent="0.25">
      <c r="A213991" s="92"/>
    </row>
    <row r="213992" spans="1:1" x14ac:dyDescent="0.25">
      <c r="A213992" s="92"/>
    </row>
    <row r="213993" spans="1:1" x14ac:dyDescent="0.25">
      <c r="A213993" s="92"/>
    </row>
    <row r="213994" spans="1:1" x14ac:dyDescent="0.25">
      <c r="A213994" s="92"/>
    </row>
    <row r="213995" spans="1:1" x14ac:dyDescent="0.25">
      <c r="A213995" s="92"/>
    </row>
    <row r="213996" spans="1:1" x14ac:dyDescent="0.25">
      <c r="A213996" s="92"/>
    </row>
    <row r="213997" spans="1:1" x14ac:dyDescent="0.25">
      <c r="A213997" s="92"/>
    </row>
    <row r="213998" spans="1:1" x14ac:dyDescent="0.25">
      <c r="A213998" s="92"/>
    </row>
    <row r="213999" spans="1:1" x14ac:dyDescent="0.25">
      <c r="A213999" s="92"/>
    </row>
    <row r="214000" spans="1:1" x14ac:dyDescent="0.25">
      <c r="A214000" s="92"/>
    </row>
    <row r="214001" spans="1:1" x14ac:dyDescent="0.25">
      <c r="A214001" s="92"/>
    </row>
    <row r="214002" spans="1:1" x14ac:dyDescent="0.25">
      <c r="A214002" s="92"/>
    </row>
    <row r="214003" spans="1:1" x14ac:dyDescent="0.25">
      <c r="A214003" s="92"/>
    </row>
    <row r="214004" spans="1:1" x14ac:dyDescent="0.25">
      <c r="A214004" s="92"/>
    </row>
    <row r="214005" spans="1:1" x14ac:dyDescent="0.25">
      <c r="A214005" s="92"/>
    </row>
    <row r="214006" spans="1:1" x14ac:dyDescent="0.25">
      <c r="A214006" s="92"/>
    </row>
    <row r="214007" spans="1:1" x14ac:dyDescent="0.25">
      <c r="A214007" s="92"/>
    </row>
    <row r="214008" spans="1:1" x14ac:dyDescent="0.25">
      <c r="A214008" s="92"/>
    </row>
    <row r="214009" spans="1:1" x14ac:dyDescent="0.25">
      <c r="A214009" s="92"/>
    </row>
    <row r="214010" spans="1:1" x14ac:dyDescent="0.25">
      <c r="A214010" s="92"/>
    </row>
    <row r="214011" spans="1:1" x14ac:dyDescent="0.25">
      <c r="A214011" s="92"/>
    </row>
    <row r="214012" spans="1:1" x14ac:dyDescent="0.25">
      <c r="A214012" s="92"/>
    </row>
    <row r="214013" spans="1:1" x14ac:dyDescent="0.25">
      <c r="A214013" s="92"/>
    </row>
    <row r="214014" spans="1:1" x14ac:dyDescent="0.25">
      <c r="A214014" s="92"/>
    </row>
    <row r="214015" spans="1:1" x14ac:dyDescent="0.25">
      <c r="A214015" s="92"/>
    </row>
    <row r="214016" spans="1:1" x14ac:dyDescent="0.25">
      <c r="A214016" s="92"/>
    </row>
    <row r="214017" spans="1:1" x14ac:dyDescent="0.25">
      <c r="A214017" s="92"/>
    </row>
    <row r="214018" spans="1:1" x14ac:dyDescent="0.25">
      <c r="A214018" s="92"/>
    </row>
    <row r="214019" spans="1:1" x14ac:dyDescent="0.25">
      <c r="A214019" s="92"/>
    </row>
    <row r="214020" spans="1:1" x14ac:dyDescent="0.25">
      <c r="A214020" s="92"/>
    </row>
    <row r="214021" spans="1:1" x14ac:dyDescent="0.25">
      <c r="A214021" s="92"/>
    </row>
    <row r="214022" spans="1:1" x14ac:dyDescent="0.25">
      <c r="A214022" s="92"/>
    </row>
    <row r="214023" spans="1:1" x14ac:dyDescent="0.25">
      <c r="A214023" s="92"/>
    </row>
    <row r="214024" spans="1:1" x14ac:dyDescent="0.25">
      <c r="A214024" s="92"/>
    </row>
    <row r="214025" spans="1:1" x14ac:dyDescent="0.25">
      <c r="A214025" s="92"/>
    </row>
    <row r="214026" spans="1:1" x14ac:dyDescent="0.25">
      <c r="A214026" s="92"/>
    </row>
    <row r="214027" spans="1:1" x14ac:dyDescent="0.25">
      <c r="A214027" s="92"/>
    </row>
    <row r="214028" spans="1:1" x14ac:dyDescent="0.25">
      <c r="A214028" s="92"/>
    </row>
    <row r="214029" spans="1:1" x14ac:dyDescent="0.25">
      <c r="A214029" s="92"/>
    </row>
    <row r="214030" spans="1:1" x14ac:dyDescent="0.25">
      <c r="A214030" s="92"/>
    </row>
    <row r="214031" spans="1:1" x14ac:dyDescent="0.25">
      <c r="A214031" s="92"/>
    </row>
    <row r="214032" spans="1:1" x14ac:dyDescent="0.25">
      <c r="A214032" s="92"/>
    </row>
    <row r="214033" spans="1:1" x14ac:dyDescent="0.25">
      <c r="A214033" s="92"/>
    </row>
    <row r="214034" spans="1:1" x14ac:dyDescent="0.25">
      <c r="A214034" s="92"/>
    </row>
    <row r="214035" spans="1:1" x14ac:dyDescent="0.25">
      <c r="A214035" s="92"/>
    </row>
    <row r="214036" spans="1:1" x14ac:dyDescent="0.25">
      <c r="A214036" s="92"/>
    </row>
    <row r="214037" spans="1:1" x14ac:dyDescent="0.25">
      <c r="A214037" s="92"/>
    </row>
    <row r="214038" spans="1:1" x14ac:dyDescent="0.25">
      <c r="A214038" s="92"/>
    </row>
    <row r="214039" spans="1:1" x14ac:dyDescent="0.25">
      <c r="A214039" s="92"/>
    </row>
    <row r="214040" spans="1:1" x14ac:dyDescent="0.25">
      <c r="A214040" s="92"/>
    </row>
    <row r="214041" spans="1:1" x14ac:dyDescent="0.25">
      <c r="A214041" s="92"/>
    </row>
    <row r="214042" spans="1:1" x14ac:dyDescent="0.25">
      <c r="A214042" s="92"/>
    </row>
    <row r="214043" spans="1:1" x14ac:dyDescent="0.25">
      <c r="A214043" s="92"/>
    </row>
    <row r="214044" spans="1:1" x14ac:dyDescent="0.25">
      <c r="A214044" s="92"/>
    </row>
    <row r="214045" spans="1:1" x14ac:dyDescent="0.25">
      <c r="A214045" s="92"/>
    </row>
    <row r="214046" spans="1:1" x14ac:dyDescent="0.25">
      <c r="A214046" s="92"/>
    </row>
    <row r="214047" spans="1:1" x14ac:dyDescent="0.25">
      <c r="A214047" s="92"/>
    </row>
    <row r="214048" spans="1:1" x14ac:dyDescent="0.25">
      <c r="A214048" s="92"/>
    </row>
    <row r="214049" spans="1:1" x14ac:dyDescent="0.25">
      <c r="A214049" s="92"/>
    </row>
    <row r="214050" spans="1:1" x14ac:dyDescent="0.25">
      <c r="A214050" s="92"/>
    </row>
    <row r="214051" spans="1:1" x14ac:dyDescent="0.25">
      <c r="A214051" s="92"/>
    </row>
    <row r="214052" spans="1:1" x14ac:dyDescent="0.25">
      <c r="A214052" s="92"/>
    </row>
    <row r="214053" spans="1:1" x14ac:dyDescent="0.25">
      <c r="A214053" s="92"/>
    </row>
    <row r="214054" spans="1:1" x14ac:dyDescent="0.25">
      <c r="A214054" s="92"/>
    </row>
    <row r="214055" spans="1:1" x14ac:dyDescent="0.25">
      <c r="A214055" s="92"/>
    </row>
    <row r="214056" spans="1:1" x14ac:dyDescent="0.25">
      <c r="A214056" s="92"/>
    </row>
    <row r="214057" spans="1:1" x14ac:dyDescent="0.25">
      <c r="A214057" s="92"/>
    </row>
    <row r="214058" spans="1:1" x14ac:dyDescent="0.25">
      <c r="A214058" s="92"/>
    </row>
    <row r="214059" spans="1:1" x14ac:dyDescent="0.25">
      <c r="A214059" s="92"/>
    </row>
    <row r="214060" spans="1:1" x14ac:dyDescent="0.25">
      <c r="A214060" s="92"/>
    </row>
    <row r="214061" spans="1:1" x14ac:dyDescent="0.25">
      <c r="A214061" s="92"/>
    </row>
    <row r="214062" spans="1:1" x14ac:dyDescent="0.25">
      <c r="A214062" s="92"/>
    </row>
    <row r="214063" spans="1:1" x14ac:dyDescent="0.25">
      <c r="A214063" s="92"/>
    </row>
    <row r="214064" spans="1:1" x14ac:dyDescent="0.25">
      <c r="A214064" s="92"/>
    </row>
    <row r="214065" spans="1:1" x14ac:dyDescent="0.25">
      <c r="A214065" s="92"/>
    </row>
    <row r="214066" spans="1:1" x14ac:dyDescent="0.25">
      <c r="A214066" s="92"/>
    </row>
    <row r="214067" spans="1:1" x14ac:dyDescent="0.25">
      <c r="A214067" s="92"/>
    </row>
    <row r="214068" spans="1:1" x14ac:dyDescent="0.25">
      <c r="A214068" s="92"/>
    </row>
    <row r="214069" spans="1:1" x14ac:dyDescent="0.25">
      <c r="A214069" s="92"/>
    </row>
    <row r="214070" spans="1:1" x14ac:dyDescent="0.25">
      <c r="A214070" s="92"/>
    </row>
    <row r="214071" spans="1:1" x14ac:dyDescent="0.25">
      <c r="A214071" s="92"/>
    </row>
    <row r="214072" spans="1:1" x14ac:dyDescent="0.25">
      <c r="A214072" s="92"/>
    </row>
    <row r="214073" spans="1:1" x14ac:dyDescent="0.25">
      <c r="A214073" s="92"/>
    </row>
    <row r="214074" spans="1:1" x14ac:dyDescent="0.25">
      <c r="A214074" s="92"/>
    </row>
    <row r="214075" spans="1:1" x14ac:dyDescent="0.25">
      <c r="A214075" s="92"/>
    </row>
    <row r="214076" spans="1:1" x14ac:dyDescent="0.25">
      <c r="A214076" s="92"/>
    </row>
    <row r="214077" spans="1:1" x14ac:dyDescent="0.25">
      <c r="A214077" s="92"/>
    </row>
    <row r="214078" spans="1:1" x14ac:dyDescent="0.25">
      <c r="A214078" s="92"/>
    </row>
    <row r="214079" spans="1:1" x14ac:dyDescent="0.25">
      <c r="A214079" s="92"/>
    </row>
    <row r="214080" spans="1:1" x14ac:dyDescent="0.25">
      <c r="A214080" s="92"/>
    </row>
    <row r="214081" spans="1:1" x14ac:dyDescent="0.25">
      <c r="A214081" s="92"/>
    </row>
    <row r="214082" spans="1:1" x14ac:dyDescent="0.25">
      <c r="A214082" s="92"/>
    </row>
    <row r="214083" spans="1:1" x14ac:dyDescent="0.25">
      <c r="A214083" s="92"/>
    </row>
    <row r="214084" spans="1:1" x14ac:dyDescent="0.25">
      <c r="A214084" s="92"/>
    </row>
    <row r="214085" spans="1:1" x14ac:dyDescent="0.25">
      <c r="A214085" s="92"/>
    </row>
    <row r="214086" spans="1:1" x14ac:dyDescent="0.25">
      <c r="A214086" s="92"/>
    </row>
    <row r="214087" spans="1:1" x14ac:dyDescent="0.25">
      <c r="A214087" s="92"/>
    </row>
    <row r="214088" spans="1:1" x14ac:dyDescent="0.25">
      <c r="A214088" s="92"/>
    </row>
    <row r="214089" spans="1:1" x14ac:dyDescent="0.25">
      <c r="A214089" s="92"/>
    </row>
    <row r="214090" spans="1:1" x14ac:dyDescent="0.25">
      <c r="A214090" s="92"/>
    </row>
    <row r="214091" spans="1:1" x14ac:dyDescent="0.25">
      <c r="A214091" s="92"/>
    </row>
    <row r="214092" spans="1:1" x14ac:dyDescent="0.25">
      <c r="A214092" s="92"/>
    </row>
    <row r="214093" spans="1:1" x14ac:dyDescent="0.25">
      <c r="A214093" s="92"/>
    </row>
    <row r="214094" spans="1:1" x14ac:dyDescent="0.25">
      <c r="A214094" s="92"/>
    </row>
    <row r="214095" spans="1:1" x14ac:dyDescent="0.25">
      <c r="A214095" s="92"/>
    </row>
    <row r="214096" spans="1:1" x14ac:dyDescent="0.25">
      <c r="A214096" s="92"/>
    </row>
    <row r="214097" spans="1:1" x14ac:dyDescent="0.25">
      <c r="A214097" s="92"/>
    </row>
    <row r="214098" spans="1:1" x14ac:dyDescent="0.25">
      <c r="A214098" s="92"/>
    </row>
    <row r="214099" spans="1:1" x14ac:dyDescent="0.25">
      <c r="A214099" s="92"/>
    </row>
    <row r="214100" spans="1:1" x14ac:dyDescent="0.25">
      <c r="A214100" s="92"/>
    </row>
    <row r="214101" spans="1:1" x14ac:dyDescent="0.25">
      <c r="A214101" s="92"/>
    </row>
    <row r="214102" spans="1:1" x14ac:dyDescent="0.25">
      <c r="A214102" s="92"/>
    </row>
    <row r="214103" spans="1:1" x14ac:dyDescent="0.25">
      <c r="A214103" s="92"/>
    </row>
    <row r="214104" spans="1:1" x14ac:dyDescent="0.25">
      <c r="A214104" s="92"/>
    </row>
    <row r="214105" spans="1:1" x14ac:dyDescent="0.25">
      <c r="A214105" s="92"/>
    </row>
    <row r="214106" spans="1:1" x14ac:dyDescent="0.25">
      <c r="A214106" s="92"/>
    </row>
    <row r="214107" spans="1:1" x14ac:dyDescent="0.25">
      <c r="A214107" s="92"/>
    </row>
    <row r="214108" spans="1:1" x14ac:dyDescent="0.25">
      <c r="A214108" s="92"/>
    </row>
    <row r="214109" spans="1:1" x14ac:dyDescent="0.25">
      <c r="A214109" s="92"/>
    </row>
    <row r="214110" spans="1:1" x14ac:dyDescent="0.25">
      <c r="A214110" s="92"/>
    </row>
    <row r="214111" spans="1:1" x14ac:dyDescent="0.25">
      <c r="A214111" s="92"/>
    </row>
    <row r="214112" spans="1:1" x14ac:dyDescent="0.25">
      <c r="A214112" s="92"/>
    </row>
    <row r="214113" spans="1:1" x14ac:dyDescent="0.25">
      <c r="A214113" s="92"/>
    </row>
    <row r="214114" spans="1:1" x14ac:dyDescent="0.25">
      <c r="A214114" s="92"/>
    </row>
    <row r="214115" spans="1:1" x14ac:dyDescent="0.25">
      <c r="A214115" s="92"/>
    </row>
    <row r="214116" spans="1:1" x14ac:dyDescent="0.25">
      <c r="A214116" s="92"/>
    </row>
    <row r="214117" spans="1:1" x14ac:dyDescent="0.25">
      <c r="A214117" s="92"/>
    </row>
    <row r="214118" spans="1:1" x14ac:dyDescent="0.25">
      <c r="A214118" s="92"/>
    </row>
    <row r="214119" spans="1:1" x14ac:dyDescent="0.25">
      <c r="A214119" s="92"/>
    </row>
    <row r="214120" spans="1:1" x14ac:dyDescent="0.25">
      <c r="A214120" s="92"/>
    </row>
    <row r="214121" spans="1:1" x14ac:dyDescent="0.25">
      <c r="A214121" s="92"/>
    </row>
    <row r="214122" spans="1:1" x14ac:dyDescent="0.25">
      <c r="A214122" s="92"/>
    </row>
    <row r="214123" spans="1:1" x14ac:dyDescent="0.25">
      <c r="A214123" s="92"/>
    </row>
    <row r="214124" spans="1:1" x14ac:dyDescent="0.25">
      <c r="A214124" s="92"/>
    </row>
    <row r="214125" spans="1:1" x14ac:dyDescent="0.25">
      <c r="A214125" s="92"/>
    </row>
    <row r="214126" spans="1:1" x14ac:dyDescent="0.25">
      <c r="A214126" s="92"/>
    </row>
    <row r="214127" spans="1:1" x14ac:dyDescent="0.25">
      <c r="A214127" s="92"/>
    </row>
    <row r="214128" spans="1:1" x14ac:dyDescent="0.25">
      <c r="A214128" s="92"/>
    </row>
    <row r="214129" spans="1:1" x14ac:dyDescent="0.25">
      <c r="A214129" s="92"/>
    </row>
    <row r="214130" spans="1:1" x14ac:dyDescent="0.25">
      <c r="A214130" s="92"/>
    </row>
    <row r="214131" spans="1:1" x14ac:dyDescent="0.25">
      <c r="A214131" s="92"/>
    </row>
    <row r="214132" spans="1:1" x14ac:dyDescent="0.25">
      <c r="A214132" s="92"/>
    </row>
    <row r="214133" spans="1:1" x14ac:dyDescent="0.25">
      <c r="A214133" s="92"/>
    </row>
    <row r="214134" spans="1:1" x14ac:dyDescent="0.25">
      <c r="A214134" s="92"/>
    </row>
    <row r="214135" spans="1:1" x14ac:dyDescent="0.25">
      <c r="A214135" s="92"/>
    </row>
    <row r="214136" spans="1:1" x14ac:dyDescent="0.25">
      <c r="A214136" s="92"/>
    </row>
    <row r="214137" spans="1:1" x14ac:dyDescent="0.25">
      <c r="A214137" s="92"/>
    </row>
    <row r="214138" spans="1:1" x14ac:dyDescent="0.25">
      <c r="A214138" s="92"/>
    </row>
    <row r="214139" spans="1:1" x14ac:dyDescent="0.25">
      <c r="A214139" s="92"/>
    </row>
    <row r="214140" spans="1:1" x14ac:dyDescent="0.25">
      <c r="A214140" s="92"/>
    </row>
    <row r="214141" spans="1:1" x14ac:dyDescent="0.25">
      <c r="A214141" s="92"/>
    </row>
    <row r="214142" spans="1:1" x14ac:dyDescent="0.25">
      <c r="A214142" s="92"/>
    </row>
    <row r="214143" spans="1:1" x14ac:dyDescent="0.25">
      <c r="A214143" s="92"/>
    </row>
    <row r="214144" spans="1:1" x14ac:dyDescent="0.25">
      <c r="A214144" s="92"/>
    </row>
    <row r="214145" spans="1:1" x14ac:dyDescent="0.25">
      <c r="A214145" s="92"/>
    </row>
    <row r="214146" spans="1:1" x14ac:dyDescent="0.25">
      <c r="A214146" s="92"/>
    </row>
    <row r="214147" spans="1:1" x14ac:dyDescent="0.25">
      <c r="A214147" s="92"/>
    </row>
    <row r="214148" spans="1:1" x14ac:dyDescent="0.25">
      <c r="A214148" s="92"/>
    </row>
    <row r="214149" spans="1:1" x14ac:dyDescent="0.25">
      <c r="A214149" s="92"/>
    </row>
    <row r="214150" spans="1:1" x14ac:dyDescent="0.25">
      <c r="A214150" s="92"/>
    </row>
    <row r="214151" spans="1:1" x14ac:dyDescent="0.25">
      <c r="A214151" s="92"/>
    </row>
    <row r="214152" spans="1:1" x14ac:dyDescent="0.25">
      <c r="A214152" s="92"/>
    </row>
    <row r="214153" spans="1:1" x14ac:dyDescent="0.25">
      <c r="A214153" s="92"/>
    </row>
    <row r="214154" spans="1:1" x14ac:dyDescent="0.25">
      <c r="A214154" s="92"/>
    </row>
    <row r="214155" spans="1:1" x14ac:dyDescent="0.25">
      <c r="A214155" s="92"/>
    </row>
    <row r="214156" spans="1:1" x14ac:dyDescent="0.25">
      <c r="A214156" s="92"/>
    </row>
    <row r="214157" spans="1:1" x14ac:dyDescent="0.25">
      <c r="A214157" s="92"/>
    </row>
    <row r="214158" spans="1:1" x14ac:dyDescent="0.25">
      <c r="A214158" s="92"/>
    </row>
    <row r="214159" spans="1:1" x14ac:dyDescent="0.25">
      <c r="A214159" s="92"/>
    </row>
    <row r="214160" spans="1:1" x14ac:dyDescent="0.25">
      <c r="A214160" s="92"/>
    </row>
    <row r="214161" spans="1:1" x14ac:dyDescent="0.25">
      <c r="A214161" s="92"/>
    </row>
    <row r="214162" spans="1:1" x14ac:dyDescent="0.25">
      <c r="A214162" s="92"/>
    </row>
    <row r="214163" spans="1:1" x14ac:dyDescent="0.25">
      <c r="A214163" s="92"/>
    </row>
    <row r="214164" spans="1:1" x14ac:dyDescent="0.25">
      <c r="A214164" s="92"/>
    </row>
    <row r="214165" spans="1:1" x14ac:dyDescent="0.25">
      <c r="A214165" s="92"/>
    </row>
    <row r="214166" spans="1:1" x14ac:dyDescent="0.25">
      <c r="A214166" s="92"/>
    </row>
    <row r="214167" spans="1:1" x14ac:dyDescent="0.25">
      <c r="A214167" s="92"/>
    </row>
    <row r="214168" spans="1:1" x14ac:dyDescent="0.25">
      <c r="A214168" s="92"/>
    </row>
    <row r="214169" spans="1:1" x14ac:dyDescent="0.25">
      <c r="A214169" s="92"/>
    </row>
    <row r="214170" spans="1:1" x14ac:dyDescent="0.25">
      <c r="A214170" s="92"/>
    </row>
    <row r="214171" spans="1:1" x14ac:dyDescent="0.25">
      <c r="A214171" s="92"/>
    </row>
    <row r="214172" spans="1:1" x14ac:dyDescent="0.25">
      <c r="A214172" s="92"/>
    </row>
    <row r="214173" spans="1:1" x14ac:dyDescent="0.25">
      <c r="A214173" s="92"/>
    </row>
    <row r="214174" spans="1:1" x14ac:dyDescent="0.25">
      <c r="A214174" s="92"/>
    </row>
    <row r="214175" spans="1:1" x14ac:dyDescent="0.25">
      <c r="A214175" s="92"/>
    </row>
    <row r="214176" spans="1:1" x14ac:dyDescent="0.25">
      <c r="A214176" s="92"/>
    </row>
    <row r="214177" spans="1:1" x14ac:dyDescent="0.25">
      <c r="A214177" s="92"/>
    </row>
    <row r="214178" spans="1:1" x14ac:dyDescent="0.25">
      <c r="A214178" s="92"/>
    </row>
    <row r="214179" spans="1:1" x14ac:dyDescent="0.25">
      <c r="A214179" s="92"/>
    </row>
    <row r="214180" spans="1:1" x14ac:dyDescent="0.25">
      <c r="A214180" s="92"/>
    </row>
    <row r="214181" spans="1:1" x14ac:dyDescent="0.25">
      <c r="A214181" s="92"/>
    </row>
    <row r="214182" spans="1:1" x14ac:dyDescent="0.25">
      <c r="A214182" s="92"/>
    </row>
    <row r="214183" spans="1:1" x14ac:dyDescent="0.25">
      <c r="A214183" s="92"/>
    </row>
    <row r="214184" spans="1:1" x14ac:dyDescent="0.25">
      <c r="A214184" s="92"/>
    </row>
    <row r="214185" spans="1:1" x14ac:dyDescent="0.25">
      <c r="A214185" s="92"/>
    </row>
    <row r="214186" spans="1:1" x14ac:dyDescent="0.25">
      <c r="A214186" s="92"/>
    </row>
    <row r="214187" spans="1:1" x14ac:dyDescent="0.25">
      <c r="A214187" s="92"/>
    </row>
    <row r="214188" spans="1:1" x14ac:dyDescent="0.25">
      <c r="A214188" s="92"/>
    </row>
    <row r="214189" spans="1:1" x14ac:dyDescent="0.25">
      <c r="A214189" s="92"/>
    </row>
    <row r="214190" spans="1:1" x14ac:dyDescent="0.25">
      <c r="A214190" s="92"/>
    </row>
    <row r="214191" spans="1:1" x14ac:dyDescent="0.25">
      <c r="A214191" s="92"/>
    </row>
    <row r="214192" spans="1:1" x14ac:dyDescent="0.25">
      <c r="A214192" s="92"/>
    </row>
    <row r="214193" spans="1:1" x14ac:dyDescent="0.25">
      <c r="A214193" s="92"/>
    </row>
    <row r="214194" spans="1:1" x14ac:dyDescent="0.25">
      <c r="A214194" s="92"/>
    </row>
    <row r="214195" spans="1:1" x14ac:dyDescent="0.25">
      <c r="A214195" s="92"/>
    </row>
    <row r="214196" spans="1:1" x14ac:dyDescent="0.25">
      <c r="A214196" s="92"/>
    </row>
    <row r="214197" spans="1:1" x14ac:dyDescent="0.25">
      <c r="A214197" s="92"/>
    </row>
    <row r="214198" spans="1:1" x14ac:dyDescent="0.25">
      <c r="A214198" s="92"/>
    </row>
    <row r="214199" spans="1:1" x14ac:dyDescent="0.25">
      <c r="A214199" s="92"/>
    </row>
    <row r="214200" spans="1:1" x14ac:dyDescent="0.25">
      <c r="A214200" s="92"/>
    </row>
    <row r="214201" spans="1:1" x14ac:dyDescent="0.25">
      <c r="A214201" s="92"/>
    </row>
    <row r="214202" spans="1:1" x14ac:dyDescent="0.25">
      <c r="A214202" s="92"/>
    </row>
    <row r="214203" spans="1:1" x14ac:dyDescent="0.25">
      <c r="A214203" s="92"/>
    </row>
    <row r="214204" spans="1:1" x14ac:dyDescent="0.25">
      <c r="A214204" s="92"/>
    </row>
    <row r="214205" spans="1:1" x14ac:dyDescent="0.25">
      <c r="A214205" s="92"/>
    </row>
    <row r="214206" spans="1:1" x14ac:dyDescent="0.25">
      <c r="A214206" s="92"/>
    </row>
    <row r="214207" spans="1:1" x14ac:dyDescent="0.25">
      <c r="A214207" s="92"/>
    </row>
    <row r="214208" spans="1:1" x14ac:dyDescent="0.25">
      <c r="A214208" s="92"/>
    </row>
    <row r="214209" spans="1:1" x14ac:dyDescent="0.25">
      <c r="A214209" s="92"/>
    </row>
    <row r="214210" spans="1:1" x14ac:dyDescent="0.25">
      <c r="A214210" s="92"/>
    </row>
    <row r="214211" spans="1:1" x14ac:dyDescent="0.25">
      <c r="A214211" s="92"/>
    </row>
    <row r="214212" spans="1:1" x14ac:dyDescent="0.25">
      <c r="A214212" s="92"/>
    </row>
    <row r="214213" spans="1:1" x14ac:dyDescent="0.25">
      <c r="A214213" s="92"/>
    </row>
    <row r="214214" spans="1:1" x14ac:dyDescent="0.25">
      <c r="A214214" s="92"/>
    </row>
    <row r="214215" spans="1:1" x14ac:dyDescent="0.25">
      <c r="A214215" s="92"/>
    </row>
    <row r="214216" spans="1:1" x14ac:dyDescent="0.25">
      <c r="A214216" s="92"/>
    </row>
    <row r="214217" spans="1:1" x14ac:dyDescent="0.25">
      <c r="A214217" s="92"/>
    </row>
    <row r="214218" spans="1:1" x14ac:dyDescent="0.25">
      <c r="A214218" s="92"/>
    </row>
    <row r="214219" spans="1:1" x14ac:dyDescent="0.25">
      <c r="A214219" s="92"/>
    </row>
    <row r="214220" spans="1:1" x14ac:dyDescent="0.25">
      <c r="A214220" s="92"/>
    </row>
    <row r="214221" spans="1:1" x14ac:dyDescent="0.25">
      <c r="A214221" s="92"/>
    </row>
    <row r="214222" spans="1:1" x14ac:dyDescent="0.25">
      <c r="A214222" s="92"/>
    </row>
    <row r="214223" spans="1:1" x14ac:dyDescent="0.25">
      <c r="A214223" s="92"/>
    </row>
    <row r="214224" spans="1:1" x14ac:dyDescent="0.25">
      <c r="A214224" s="92"/>
    </row>
    <row r="214225" spans="1:1" x14ac:dyDescent="0.25">
      <c r="A214225" s="92"/>
    </row>
    <row r="214226" spans="1:1" x14ac:dyDescent="0.25">
      <c r="A214226" s="92"/>
    </row>
    <row r="214227" spans="1:1" x14ac:dyDescent="0.25">
      <c r="A214227" s="92"/>
    </row>
    <row r="214228" spans="1:1" x14ac:dyDescent="0.25">
      <c r="A214228" s="92"/>
    </row>
    <row r="214229" spans="1:1" x14ac:dyDescent="0.25">
      <c r="A214229" s="92"/>
    </row>
    <row r="214230" spans="1:1" x14ac:dyDescent="0.25">
      <c r="A214230" s="92"/>
    </row>
    <row r="214231" spans="1:1" x14ac:dyDescent="0.25">
      <c r="A214231" s="92"/>
    </row>
    <row r="214232" spans="1:1" x14ac:dyDescent="0.25">
      <c r="A214232" s="92"/>
    </row>
    <row r="214233" spans="1:1" x14ac:dyDescent="0.25">
      <c r="A214233" s="92"/>
    </row>
    <row r="214234" spans="1:1" x14ac:dyDescent="0.25">
      <c r="A214234" s="92"/>
    </row>
    <row r="214235" spans="1:1" x14ac:dyDescent="0.25">
      <c r="A214235" s="92"/>
    </row>
    <row r="214236" spans="1:1" x14ac:dyDescent="0.25">
      <c r="A214236" s="92"/>
    </row>
    <row r="214237" spans="1:1" x14ac:dyDescent="0.25">
      <c r="A214237" s="92"/>
    </row>
    <row r="214238" spans="1:1" x14ac:dyDescent="0.25">
      <c r="A214238" s="92"/>
    </row>
    <row r="214239" spans="1:1" x14ac:dyDescent="0.25">
      <c r="A214239" s="92"/>
    </row>
    <row r="214240" spans="1:1" x14ac:dyDescent="0.25">
      <c r="A214240" s="92"/>
    </row>
    <row r="214241" spans="1:1" x14ac:dyDescent="0.25">
      <c r="A214241" s="92"/>
    </row>
    <row r="214242" spans="1:1" x14ac:dyDescent="0.25">
      <c r="A214242" s="92"/>
    </row>
    <row r="214243" spans="1:1" x14ac:dyDescent="0.25">
      <c r="A214243" s="92"/>
    </row>
    <row r="214244" spans="1:1" x14ac:dyDescent="0.25">
      <c r="A214244" s="92"/>
    </row>
    <row r="214245" spans="1:1" x14ac:dyDescent="0.25">
      <c r="A214245" s="92"/>
    </row>
    <row r="214246" spans="1:1" x14ac:dyDescent="0.25">
      <c r="A214246" s="92"/>
    </row>
    <row r="214247" spans="1:1" x14ac:dyDescent="0.25">
      <c r="A214247" s="92"/>
    </row>
    <row r="214248" spans="1:1" x14ac:dyDescent="0.25">
      <c r="A214248" s="92"/>
    </row>
    <row r="214249" spans="1:1" x14ac:dyDescent="0.25">
      <c r="A214249" s="92"/>
    </row>
    <row r="214250" spans="1:1" x14ac:dyDescent="0.25">
      <c r="A214250" s="92"/>
    </row>
    <row r="214251" spans="1:1" x14ac:dyDescent="0.25">
      <c r="A214251" s="92"/>
    </row>
    <row r="214252" spans="1:1" x14ac:dyDescent="0.25">
      <c r="A214252" s="92"/>
    </row>
    <row r="214253" spans="1:1" x14ac:dyDescent="0.25">
      <c r="A214253" s="92"/>
    </row>
    <row r="214254" spans="1:1" x14ac:dyDescent="0.25">
      <c r="A214254" s="92"/>
    </row>
    <row r="214255" spans="1:1" x14ac:dyDescent="0.25">
      <c r="A214255" s="92"/>
    </row>
    <row r="214256" spans="1:1" x14ac:dyDescent="0.25">
      <c r="A214256" s="92"/>
    </row>
    <row r="214257" spans="1:1" x14ac:dyDescent="0.25">
      <c r="A214257" s="92"/>
    </row>
    <row r="214258" spans="1:1" x14ac:dyDescent="0.25">
      <c r="A214258" s="92"/>
    </row>
    <row r="214259" spans="1:1" x14ac:dyDescent="0.25">
      <c r="A214259" s="92"/>
    </row>
    <row r="214260" spans="1:1" x14ac:dyDescent="0.25">
      <c r="A214260" s="92"/>
    </row>
    <row r="214261" spans="1:1" x14ac:dyDescent="0.25">
      <c r="A214261" s="92"/>
    </row>
    <row r="214262" spans="1:1" x14ac:dyDescent="0.25">
      <c r="A214262" s="92"/>
    </row>
    <row r="214263" spans="1:1" x14ac:dyDescent="0.25">
      <c r="A214263" s="92"/>
    </row>
    <row r="214264" spans="1:1" x14ac:dyDescent="0.25">
      <c r="A214264" s="92"/>
    </row>
    <row r="214265" spans="1:1" x14ac:dyDescent="0.25">
      <c r="A214265" s="92"/>
    </row>
    <row r="214266" spans="1:1" x14ac:dyDescent="0.25">
      <c r="A214266" s="92"/>
    </row>
    <row r="214267" spans="1:1" x14ac:dyDescent="0.25">
      <c r="A214267" s="92"/>
    </row>
    <row r="214268" spans="1:1" x14ac:dyDescent="0.25">
      <c r="A214268" s="92"/>
    </row>
    <row r="214269" spans="1:1" x14ac:dyDescent="0.25">
      <c r="A214269" s="92"/>
    </row>
    <row r="214270" spans="1:1" x14ac:dyDescent="0.25">
      <c r="A214270" s="92"/>
    </row>
    <row r="214271" spans="1:1" x14ac:dyDescent="0.25">
      <c r="A214271" s="92"/>
    </row>
    <row r="214272" spans="1:1" x14ac:dyDescent="0.25">
      <c r="A214272" s="92"/>
    </row>
    <row r="214273" spans="1:1" x14ac:dyDescent="0.25">
      <c r="A214273" s="92"/>
    </row>
    <row r="214274" spans="1:1" x14ac:dyDescent="0.25">
      <c r="A214274" s="92"/>
    </row>
    <row r="214275" spans="1:1" x14ac:dyDescent="0.25">
      <c r="A214275" s="92"/>
    </row>
    <row r="214276" spans="1:1" x14ac:dyDescent="0.25">
      <c r="A214276" s="92"/>
    </row>
    <row r="214277" spans="1:1" x14ac:dyDescent="0.25">
      <c r="A214277" s="92"/>
    </row>
    <row r="214278" spans="1:1" x14ac:dyDescent="0.25">
      <c r="A214278" s="92"/>
    </row>
    <row r="214279" spans="1:1" x14ac:dyDescent="0.25">
      <c r="A214279" s="92"/>
    </row>
    <row r="214280" spans="1:1" x14ac:dyDescent="0.25">
      <c r="A214280" s="92"/>
    </row>
    <row r="214281" spans="1:1" x14ac:dyDescent="0.25">
      <c r="A214281" s="92"/>
    </row>
    <row r="214282" spans="1:1" x14ac:dyDescent="0.25">
      <c r="A214282" s="92"/>
    </row>
    <row r="214283" spans="1:1" x14ac:dyDescent="0.25">
      <c r="A214283" s="92"/>
    </row>
    <row r="214284" spans="1:1" x14ac:dyDescent="0.25">
      <c r="A214284" s="92"/>
    </row>
    <row r="214285" spans="1:1" x14ac:dyDescent="0.25">
      <c r="A214285" s="92"/>
    </row>
    <row r="214286" spans="1:1" x14ac:dyDescent="0.25">
      <c r="A214286" s="92"/>
    </row>
    <row r="214287" spans="1:1" x14ac:dyDescent="0.25">
      <c r="A214287" s="92"/>
    </row>
    <row r="214288" spans="1:1" x14ac:dyDescent="0.25">
      <c r="A214288" s="92"/>
    </row>
    <row r="214289" spans="1:1" x14ac:dyDescent="0.25">
      <c r="A214289" s="92"/>
    </row>
    <row r="214290" spans="1:1" x14ac:dyDescent="0.25">
      <c r="A214290" s="92"/>
    </row>
    <row r="214291" spans="1:1" x14ac:dyDescent="0.25">
      <c r="A214291" s="92"/>
    </row>
    <row r="214292" spans="1:1" x14ac:dyDescent="0.25">
      <c r="A214292" s="92"/>
    </row>
    <row r="214293" spans="1:1" x14ac:dyDescent="0.25">
      <c r="A214293" s="92"/>
    </row>
    <row r="214294" spans="1:1" x14ac:dyDescent="0.25">
      <c r="A214294" s="92"/>
    </row>
    <row r="214295" spans="1:1" x14ac:dyDescent="0.25">
      <c r="A214295" s="92"/>
    </row>
    <row r="214296" spans="1:1" x14ac:dyDescent="0.25">
      <c r="A214296" s="92"/>
    </row>
    <row r="214297" spans="1:1" x14ac:dyDescent="0.25">
      <c r="A214297" s="92"/>
    </row>
    <row r="214298" spans="1:1" x14ac:dyDescent="0.25">
      <c r="A214298" s="92"/>
    </row>
    <row r="214299" spans="1:1" x14ac:dyDescent="0.25">
      <c r="A214299" s="92"/>
    </row>
    <row r="214300" spans="1:1" x14ac:dyDescent="0.25">
      <c r="A214300" s="92"/>
    </row>
    <row r="214301" spans="1:1" x14ac:dyDescent="0.25">
      <c r="A214301" s="92"/>
    </row>
    <row r="214302" spans="1:1" x14ac:dyDescent="0.25">
      <c r="A214302" s="92"/>
    </row>
    <row r="214303" spans="1:1" x14ac:dyDescent="0.25">
      <c r="A214303" s="92"/>
    </row>
    <row r="214304" spans="1:1" x14ac:dyDescent="0.25">
      <c r="A214304" s="92"/>
    </row>
    <row r="214305" spans="1:1" x14ac:dyDescent="0.25">
      <c r="A214305" s="92"/>
    </row>
    <row r="214306" spans="1:1" x14ac:dyDescent="0.25">
      <c r="A214306" s="92"/>
    </row>
    <row r="214307" spans="1:1" x14ac:dyDescent="0.25">
      <c r="A214307" s="92"/>
    </row>
    <row r="214308" spans="1:1" x14ac:dyDescent="0.25">
      <c r="A214308" s="92"/>
    </row>
    <row r="214309" spans="1:1" x14ac:dyDescent="0.25">
      <c r="A214309" s="92"/>
    </row>
    <row r="214310" spans="1:1" x14ac:dyDescent="0.25">
      <c r="A214310" s="92"/>
    </row>
    <row r="214311" spans="1:1" x14ac:dyDescent="0.25">
      <c r="A214311" s="92"/>
    </row>
    <row r="214312" spans="1:1" x14ac:dyDescent="0.25">
      <c r="A214312" s="92"/>
    </row>
    <row r="214313" spans="1:1" x14ac:dyDescent="0.25">
      <c r="A214313" s="92"/>
    </row>
    <row r="214314" spans="1:1" x14ac:dyDescent="0.25">
      <c r="A214314" s="92"/>
    </row>
    <row r="214315" spans="1:1" x14ac:dyDescent="0.25">
      <c r="A214315" s="92"/>
    </row>
    <row r="214316" spans="1:1" x14ac:dyDescent="0.25">
      <c r="A214316" s="92"/>
    </row>
    <row r="214317" spans="1:1" x14ac:dyDescent="0.25">
      <c r="A214317" s="92"/>
    </row>
    <row r="214318" spans="1:1" x14ac:dyDescent="0.25">
      <c r="A214318" s="92"/>
    </row>
    <row r="214319" spans="1:1" x14ac:dyDescent="0.25">
      <c r="A214319" s="92"/>
    </row>
    <row r="214320" spans="1:1" x14ac:dyDescent="0.25">
      <c r="A214320" s="92"/>
    </row>
    <row r="214321" spans="1:1" x14ac:dyDescent="0.25">
      <c r="A214321" s="92"/>
    </row>
    <row r="214322" spans="1:1" x14ac:dyDescent="0.25">
      <c r="A214322" s="92"/>
    </row>
    <row r="214323" spans="1:1" x14ac:dyDescent="0.25">
      <c r="A214323" s="92"/>
    </row>
    <row r="214324" spans="1:1" x14ac:dyDescent="0.25">
      <c r="A214324" s="92"/>
    </row>
    <row r="214325" spans="1:1" x14ac:dyDescent="0.25">
      <c r="A214325" s="92"/>
    </row>
    <row r="214326" spans="1:1" x14ac:dyDescent="0.25">
      <c r="A214326" s="92"/>
    </row>
    <row r="214327" spans="1:1" x14ac:dyDescent="0.25">
      <c r="A214327" s="92"/>
    </row>
    <row r="214328" spans="1:1" x14ac:dyDescent="0.25">
      <c r="A214328" s="92"/>
    </row>
    <row r="214329" spans="1:1" x14ac:dyDescent="0.25">
      <c r="A214329" s="92"/>
    </row>
    <row r="214330" spans="1:1" x14ac:dyDescent="0.25">
      <c r="A214330" s="92"/>
    </row>
    <row r="214331" spans="1:1" x14ac:dyDescent="0.25">
      <c r="A214331" s="92"/>
    </row>
    <row r="214332" spans="1:1" x14ac:dyDescent="0.25">
      <c r="A214332" s="92"/>
    </row>
    <row r="214333" spans="1:1" x14ac:dyDescent="0.25">
      <c r="A214333" s="92"/>
    </row>
    <row r="214334" spans="1:1" x14ac:dyDescent="0.25">
      <c r="A214334" s="92"/>
    </row>
    <row r="214335" spans="1:1" x14ac:dyDescent="0.25">
      <c r="A214335" s="92"/>
    </row>
    <row r="214336" spans="1:1" x14ac:dyDescent="0.25">
      <c r="A214336" s="92"/>
    </row>
    <row r="214337" spans="1:1" x14ac:dyDescent="0.25">
      <c r="A214337" s="92"/>
    </row>
    <row r="214338" spans="1:1" x14ac:dyDescent="0.25">
      <c r="A214338" s="92"/>
    </row>
    <row r="214339" spans="1:1" x14ac:dyDescent="0.25">
      <c r="A214339" s="92"/>
    </row>
    <row r="214340" spans="1:1" x14ac:dyDescent="0.25">
      <c r="A214340" s="92"/>
    </row>
    <row r="214341" spans="1:1" x14ac:dyDescent="0.25">
      <c r="A214341" s="92"/>
    </row>
    <row r="214342" spans="1:1" x14ac:dyDescent="0.25">
      <c r="A214342" s="92"/>
    </row>
    <row r="214343" spans="1:1" x14ac:dyDescent="0.25">
      <c r="A214343" s="92"/>
    </row>
    <row r="214344" spans="1:1" x14ac:dyDescent="0.25">
      <c r="A214344" s="92"/>
    </row>
    <row r="214345" spans="1:1" x14ac:dyDescent="0.25">
      <c r="A214345" s="92"/>
    </row>
    <row r="214346" spans="1:1" x14ac:dyDescent="0.25">
      <c r="A214346" s="92"/>
    </row>
    <row r="214347" spans="1:1" x14ac:dyDescent="0.25">
      <c r="A214347" s="92"/>
    </row>
    <row r="214348" spans="1:1" x14ac:dyDescent="0.25">
      <c r="A214348" s="92"/>
    </row>
    <row r="214349" spans="1:1" x14ac:dyDescent="0.25">
      <c r="A214349" s="92"/>
    </row>
    <row r="214350" spans="1:1" x14ac:dyDescent="0.25">
      <c r="A214350" s="92"/>
    </row>
    <row r="214351" spans="1:1" x14ac:dyDescent="0.25">
      <c r="A214351" s="92"/>
    </row>
    <row r="214352" spans="1:1" x14ac:dyDescent="0.25">
      <c r="A214352" s="92"/>
    </row>
    <row r="214353" spans="1:1" x14ac:dyDescent="0.25">
      <c r="A214353" s="92"/>
    </row>
    <row r="214354" spans="1:1" x14ac:dyDescent="0.25">
      <c r="A214354" s="92"/>
    </row>
    <row r="214355" spans="1:1" x14ac:dyDescent="0.25">
      <c r="A214355" s="92"/>
    </row>
    <row r="214356" spans="1:1" x14ac:dyDescent="0.25">
      <c r="A214356" s="92"/>
    </row>
    <row r="214357" spans="1:1" x14ac:dyDescent="0.25">
      <c r="A214357" s="92"/>
    </row>
    <row r="214358" spans="1:1" x14ac:dyDescent="0.25">
      <c r="A214358" s="92"/>
    </row>
    <row r="214359" spans="1:1" x14ac:dyDescent="0.25">
      <c r="A214359" s="92"/>
    </row>
    <row r="214360" spans="1:1" x14ac:dyDescent="0.25">
      <c r="A214360" s="92"/>
    </row>
    <row r="214361" spans="1:1" x14ac:dyDescent="0.25">
      <c r="A214361" s="92"/>
    </row>
    <row r="214362" spans="1:1" x14ac:dyDescent="0.25">
      <c r="A214362" s="92"/>
    </row>
    <row r="214363" spans="1:1" x14ac:dyDescent="0.25">
      <c r="A214363" s="92"/>
    </row>
    <row r="214364" spans="1:1" x14ac:dyDescent="0.25">
      <c r="A214364" s="92"/>
    </row>
    <row r="214365" spans="1:1" x14ac:dyDescent="0.25">
      <c r="A214365" s="92"/>
    </row>
    <row r="214366" spans="1:1" x14ac:dyDescent="0.25">
      <c r="A214366" s="92"/>
    </row>
    <row r="214367" spans="1:1" x14ac:dyDescent="0.25">
      <c r="A214367" s="92"/>
    </row>
    <row r="214368" spans="1:1" x14ac:dyDescent="0.25">
      <c r="A214368" s="92"/>
    </row>
    <row r="214369" spans="1:1" x14ac:dyDescent="0.25">
      <c r="A214369" s="92"/>
    </row>
    <row r="214370" spans="1:1" x14ac:dyDescent="0.25">
      <c r="A214370" s="92"/>
    </row>
    <row r="214371" spans="1:1" x14ac:dyDescent="0.25">
      <c r="A214371" s="92"/>
    </row>
    <row r="214372" spans="1:1" x14ac:dyDescent="0.25">
      <c r="A214372" s="92"/>
    </row>
    <row r="214373" spans="1:1" x14ac:dyDescent="0.25">
      <c r="A214373" s="92"/>
    </row>
    <row r="214374" spans="1:1" x14ac:dyDescent="0.25">
      <c r="A214374" s="92"/>
    </row>
    <row r="214375" spans="1:1" x14ac:dyDescent="0.25">
      <c r="A214375" s="92"/>
    </row>
    <row r="214376" spans="1:1" x14ac:dyDescent="0.25">
      <c r="A214376" s="92"/>
    </row>
    <row r="214377" spans="1:1" x14ac:dyDescent="0.25">
      <c r="A214377" s="92"/>
    </row>
    <row r="214378" spans="1:1" x14ac:dyDescent="0.25">
      <c r="A214378" s="92"/>
    </row>
    <row r="214379" spans="1:1" x14ac:dyDescent="0.25">
      <c r="A214379" s="92"/>
    </row>
    <row r="214380" spans="1:1" x14ac:dyDescent="0.25">
      <c r="A214380" s="92"/>
    </row>
    <row r="214381" spans="1:1" x14ac:dyDescent="0.25">
      <c r="A214381" s="92"/>
    </row>
    <row r="214382" spans="1:1" x14ac:dyDescent="0.25">
      <c r="A214382" s="92"/>
    </row>
    <row r="214383" spans="1:1" x14ac:dyDescent="0.25">
      <c r="A214383" s="92"/>
    </row>
    <row r="214384" spans="1:1" x14ac:dyDescent="0.25">
      <c r="A214384" s="92"/>
    </row>
    <row r="214385" spans="1:1" x14ac:dyDescent="0.25">
      <c r="A214385" s="92"/>
    </row>
    <row r="214386" spans="1:1" x14ac:dyDescent="0.25">
      <c r="A214386" s="92"/>
    </row>
    <row r="214387" spans="1:1" x14ac:dyDescent="0.25">
      <c r="A214387" s="92"/>
    </row>
    <row r="214388" spans="1:1" x14ac:dyDescent="0.25">
      <c r="A214388" s="92"/>
    </row>
    <row r="214389" spans="1:1" x14ac:dyDescent="0.25">
      <c r="A214389" s="92"/>
    </row>
    <row r="214390" spans="1:1" x14ac:dyDescent="0.25">
      <c r="A214390" s="92"/>
    </row>
    <row r="214391" spans="1:1" x14ac:dyDescent="0.25">
      <c r="A214391" s="92"/>
    </row>
    <row r="214392" spans="1:1" x14ac:dyDescent="0.25">
      <c r="A214392" s="92"/>
    </row>
    <row r="214393" spans="1:1" x14ac:dyDescent="0.25">
      <c r="A214393" s="92"/>
    </row>
    <row r="214394" spans="1:1" x14ac:dyDescent="0.25">
      <c r="A214394" s="92"/>
    </row>
    <row r="214395" spans="1:1" x14ac:dyDescent="0.25">
      <c r="A214395" s="92"/>
    </row>
    <row r="214396" spans="1:1" x14ac:dyDescent="0.25">
      <c r="A214396" s="92"/>
    </row>
    <row r="214397" spans="1:1" x14ac:dyDescent="0.25">
      <c r="A214397" s="92"/>
    </row>
    <row r="214398" spans="1:1" x14ac:dyDescent="0.25">
      <c r="A214398" s="92"/>
    </row>
    <row r="214399" spans="1:1" x14ac:dyDescent="0.25">
      <c r="A214399" s="92"/>
    </row>
    <row r="214400" spans="1:1" x14ac:dyDescent="0.25">
      <c r="A214400" s="92"/>
    </row>
    <row r="214401" spans="1:1" x14ac:dyDescent="0.25">
      <c r="A214401" s="92"/>
    </row>
    <row r="214402" spans="1:1" x14ac:dyDescent="0.25">
      <c r="A214402" s="92"/>
    </row>
    <row r="214403" spans="1:1" x14ac:dyDescent="0.25">
      <c r="A214403" s="92"/>
    </row>
    <row r="214404" spans="1:1" x14ac:dyDescent="0.25">
      <c r="A214404" s="92"/>
    </row>
    <row r="214405" spans="1:1" x14ac:dyDescent="0.25">
      <c r="A214405" s="92"/>
    </row>
    <row r="214406" spans="1:1" x14ac:dyDescent="0.25">
      <c r="A214406" s="92"/>
    </row>
    <row r="214407" spans="1:1" x14ac:dyDescent="0.25">
      <c r="A214407" s="92"/>
    </row>
    <row r="214408" spans="1:1" x14ac:dyDescent="0.25">
      <c r="A214408" s="92"/>
    </row>
    <row r="214409" spans="1:1" x14ac:dyDescent="0.25">
      <c r="A214409" s="92"/>
    </row>
    <row r="214410" spans="1:1" x14ac:dyDescent="0.25">
      <c r="A214410" s="92"/>
    </row>
    <row r="214411" spans="1:1" x14ac:dyDescent="0.25">
      <c r="A214411" s="92"/>
    </row>
    <row r="214412" spans="1:1" x14ac:dyDescent="0.25">
      <c r="A214412" s="92"/>
    </row>
    <row r="214413" spans="1:1" x14ac:dyDescent="0.25">
      <c r="A214413" s="92"/>
    </row>
    <row r="214414" spans="1:1" x14ac:dyDescent="0.25">
      <c r="A214414" s="92"/>
    </row>
    <row r="214415" spans="1:1" x14ac:dyDescent="0.25">
      <c r="A214415" s="92"/>
    </row>
    <row r="214416" spans="1:1" x14ac:dyDescent="0.25">
      <c r="A214416" s="92"/>
    </row>
    <row r="214417" spans="1:1" x14ac:dyDescent="0.25">
      <c r="A214417" s="92"/>
    </row>
    <row r="214418" spans="1:1" x14ac:dyDescent="0.25">
      <c r="A214418" s="92"/>
    </row>
    <row r="214419" spans="1:1" x14ac:dyDescent="0.25">
      <c r="A214419" s="92"/>
    </row>
    <row r="214420" spans="1:1" x14ac:dyDescent="0.25">
      <c r="A214420" s="92"/>
    </row>
    <row r="214421" spans="1:1" x14ac:dyDescent="0.25">
      <c r="A214421" s="92"/>
    </row>
    <row r="214422" spans="1:1" x14ac:dyDescent="0.25">
      <c r="A214422" s="92"/>
    </row>
    <row r="214423" spans="1:1" x14ac:dyDescent="0.25">
      <c r="A214423" s="92"/>
    </row>
    <row r="214424" spans="1:1" x14ac:dyDescent="0.25">
      <c r="A214424" s="92"/>
    </row>
    <row r="214425" spans="1:1" x14ac:dyDescent="0.25">
      <c r="A214425" s="92"/>
    </row>
    <row r="214426" spans="1:1" x14ac:dyDescent="0.25">
      <c r="A214426" s="92"/>
    </row>
    <row r="214427" spans="1:1" x14ac:dyDescent="0.25">
      <c r="A214427" s="92"/>
    </row>
    <row r="214428" spans="1:1" x14ac:dyDescent="0.25">
      <c r="A214428" s="92"/>
    </row>
    <row r="214429" spans="1:1" x14ac:dyDescent="0.25">
      <c r="A214429" s="92"/>
    </row>
    <row r="214430" spans="1:1" x14ac:dyDescent="0.25">
      <c r="A214430" s="92"/>
    </row>
    <row r="214431" spans="1:1" x14ac:dyDescent="0.25">
      <c r="A214431" s="92"/>
    </row>
    <row r="214432" spans="1:1" x14ac:dyDescent="0.25">
      <c r="A214432" s="92"/>
    </row>
    <row r="214433" spans="1:1" x14ac:dyDescent="0.25">
      <c r="A214433" s="92"/>
    </row>
    <row r="214434" spans="1:1" x14ac:dyDescent="0.25">
      <c r="A214434" s="92"/>
    </row>
    <row r="214435" spans="1:1" x14ac:dyDescent="0.25">
      <c r="A214435" s="92"/>
    </row>
    <row r="214436" spans="1:1" x14ac:dyDescent="0.25">
      <c r="A214436" s="92"/>
    </row>
    <row r="214437" spans="1:1" x14ac:dyDescent="0.25">
      <c r="A214437" s="92"/>
    </row>
    <row r="214438" spans="1:1" x14ac:dyDescent="0.25">
      <c r="A214438" s="92"/>
    </row>
    <row r="214439" spans="1:1" x14ac:dyDescent="0.25">
      <c r="A214439" s="92"/>
    </row>
    <row r="214440" spans="1:1" x14ac:dyDescent="0.25">
      <c r="A214440" s="92"/>
    </row>
    <row r="214441" spans="1:1" x14ac:dyDescent="0.25">
      <c r="A214441" s="92"/>
    </row>
    <row r="214442" spans="1:1" x14ac:dyDescent="0.25">
      <c r="A214442" s="92"/>
    </row>
    <row r="214443" spans="1:1" x14ac:dyDescent="0.25">
      <c r="A214443" s="92"/>
    </row>
    <row r="214444" spans="1:1" x14ac:dyDescent="0.25">
      <c r="A214444" s="92"/>
    </row>
    <row r="214445" spans="1:1" x14ac:dyDescent="0.25">
      <c r="A214445" s="92"/>
    </row>
    <row r="214446" spans="1:1" x14ac:dyDescent="0.25">
      <c r="A214446" s="92"/>
    </row>
    <row r="214447" spans="1:1" x14ac:dyDescent="0.25">
      <c r="A214447" s="92"/>
    </row>
    <row r="214448" spans="1:1" x14ac:dyDescent="0.25">
      <c r="A214448" s="92"/>
    </row>
    <row r="214449" spans="1:1" x14ac:dyDescent="0.25">
      <c r="A214449" s="92"/>
    </row>
    <row r="214450" spans="1:1" x14ac:dyDescent="0.25">
      <c r="A214450" s="92"/>
    </row>
    <row r="214451" spans="1:1" x14ac:dyDescent="0.25">
      <c r="A214451" s="92"/>
    </row>
    <row r="214452" spans="1:1" x14ac:dyDescent="0.25">
      <c r="A214452" s="92"/>
    </row>
    <row r="214453" spans="1:1" x14ac:dyDescent="0.25">
      <c r="A214453" s="92"/>
    </row>
    <row r="214454" spans="1:1" x14ac:dyDescent="0.25">
      <c r="A214454" s="92"/>
    </row>
    <row r="214455" spans="1:1" x14ac:dyDescent="0.25">
      <c r="A214455" s="92"/>
    </row>
    <row r="214456" spans="1:1" x14ac:dyDescent="0.25">
      <c r="A214456" s="92"/>
    </row>
    <row r="214457" spans="1:1" x14ac:dyDescent="0.25">
      <c r="A214457" s="92"/>
    </row>
    <row r="214458" spans="1:1" x14ac:dyDescent="0.25">
      <c r="A214458" s="92"/>
    </row>
    <row r="214459" spans="1:1" x14ac:dyDescent="0.25">
      <c r="A214459" s="92"/>
    </row>
    <row r="214460" spans="1:1" x14ac:dyDescent="0.25">
      <c r="A214460" s="92"/>
    </row>
    <row r="214461" spans="1:1" x14ac:dyDescent="0.25">
      <c r="A214461" s="92"/>
    </row>
    <row r="214462" spans="1:1" x14ac:dyDescent="0.25">
      <c r="A214462" s="92"/>
    </row>
    <row r="214463" spans="1:1" x14ac:dyDescent="0.25">
      <c r="A214463" s="92"/>
    </row>
    <row r="214464" spans="1:1" x14ac:dyDescent="0.25">
      <c r="A214464" s="92"/>
    </row>
    <row r="214465" spans="1:1" x14ac:dyDescent="0.25">
      <c r="A214465" s="92"/>
    </row>
    <row r="214466" spans="1:1" x14ac:dyDescent="0.25">
      <c r="A214466" s="92"/>
    </row>
    <row r="214467" spans="1:1" x14ac:dyDescent="0.25">
      <c r="A214467" s="92"/>
    </row>
    <row r="214468" spans="1:1" x14ac:dyDescent="0.25">
      <c r="A214468" s="92"/>
    </row>
    <row r="214469" spans="1:1" x14ac:dyDescent="0.25">
      <c r="A214469" s="92"/>
    </row>
    <row r="214470" spans="1:1" x14ac:dyDescent="0.25">
      <c r="A214470" s="92"/>
    </row>
    <row r="214471" spans="1:1" x14ac:dyDescent="0.25">
      <c r="A214471" s="92"/>
    </row>
    <row r="214472" spans="1:1" x14ac:dyDescent="0.25">
      <c r="A214472" s="92"/>
    </row>
    <row r="214473" spans="1:1" x14ac:dyDescent="0.25">
      <c r="A214473" s="92"/>
    </row>
    <row r="214474" spans="1:1" x14ac:dyDescent="0.25">
      <c r="A214474" s="92"/>
    </row>
    <row r="214475" spans="1:1" x14ac:dyDescent="0.25">
      <c r="A214475" s="92"/>
    </row>
    <row r="214476" spans="1:1" x14ac:dyDescent="0.25">
      <c r="A214476" s="92"/>
    </row>
    <row r="214477" spans="1:1" x14ac:dyDescent="0.25">
      <c r="A214477" s="92"/>
    </row>
    <row r="214478" spans="1:1" x14ac:dyDescent="0.25">
      <c r="A214478" s="92"/>
    </row>
    <row r="214479" spans="1:1" x14ac:dyDescent="0.25">
      <c r="A214479" s="92"/>
    </row>
    <row r="214480" spans="1:1" x14ac:dyDescent="0.25">
      <c r="A214480" s="92"/>
    </row>
    <row r="214481" spans="1:1" x14ac:dyDescent="0.25">
      <c r="A214481" s="92"/>
    </row>
    <row r="214482" spans="1:1" x14ac:dyDescent="0.25">
      <c r="A214482" s="92"/>
    </row>
    <row r="214483" spans="1:1" x14ac:dyDescent="0.25">
      <c r="A214483" s="92"/>
    </row>
    <row r="214484" spans="1:1" x14ac:dyDescent="0.25">
      <c r="A214484" s="92"/>
    </row>
    <row r="214485" spans="1:1" x14ac:dyDescent="0.25">
      <c r="A214485" s="92"/>
    </row>
    <row r="214486" spans="1:1" x14ac:dyDescent="0.25">
      <c r="A214486" s="92"/>
    </row>
    <row r="214487" spans="1:1" x14ac:dyDescent="0.25">
      <c r="A214487" s="92"/>
    </row>
    <row r="214488" spans="1:1" x14ac:dyDescent="0.25">
      <c r="A214488" s="92"/>
    </row>
    <row r="214489" spans="1:1" x14ac:dyDescent="0.25">
      <c r="A214489" s="92"/>
    </row>
    <row r="214490" spans="1:1" x14ac:dyDescent="0.25">
      <c r="A214490" s="92"/>
    </row>
    <row r="214491" spans="1:1" x14ac:dyDescent="0.25">
      <c r="A214491" s="92"/>
    </row>
    <row r="214492" spans="1:1" x14ac:dyDescent="0.25">
      <c r="A214492" s="92"/>
    </row>
    <row r="214493" spans="1:1" x14ac:dyDescent="0.25">
      <c r="A214493" s="92"/>
    </row>
    <row r="214494" spans="1:1" x14ac:dyDescent="0.25">
      <c r="A214494" s="92"/>
    </row>
    <row r="214495" spans="1:1" x14ac:dyDescent="0.25">
      <c r="A214495" s="92"/>
    </row>
    <row r="214496" spans="1:1" x14ac:dyDescent="0.25">
      <c r="A214496" s="92"/>
    </row>
    <row r="214497" spans="1:1" x14ac:dyDescent="0.25">
      <c r="A214497" s="92"/>
    </row>
    <row r="214498" spans="1:1" x14ac:dyDescent="0.25">
      <c r="A214498" s="92"/>
    </row>
    <row r="214499" spans="1:1" x14ac:dyDescent="0.25">
      <c r="A214499" s="92"/>
    </row>
    <row r="214500" spans="1:1" x14ac:dyDescent="0.25">
      <c r="A214500" s="92"/>
    </row>
    <row r="214501" spans="1:1" x14ac:dyDescent="0.25">
      <c r="A214501" s="92"/>
    </row>
    <row r="214502" spans="1:1" x14ac:dyDescent="0.25">
      <c r="A214502" s="92"/>
    </row>
    <row r="214503" spans="1:1" x14ac:dyDescent="0.25">
      <c r="A214503" s="92"/>
    </row>
    <row r="214504" spans="1:1" x14ac:dyDescent="0.25">
      <c r="A214504" s="92"/>
    </row>
    <row r="214505" spans="1:1" x14ac:dyDescent="0.25">
      <c r="A214505" s="92"/>
    </row>
    <row r="214506" spans="1:1" x14ac:dyDescent="0.25">
      <c r="A214506" s="92"/>
    </row>
    <row r="214507" spans="1:1" x14ac:dyDescent="0.25">
      <c r="A214507" s="92"/>
    </row>
    <row r="214508" spans="1:1" x14ac:dyDescent="0.25">
      <c r="A214508" s="92"/>
    </row>
    <row r="214509" spans="1:1" x14ac:dyDescent="0.25">
      <c r="A214509" s="92"/>
    </row>
    <row r="214510" spans="1:1" x14ac:dyDescent="0.25">
      <c r="A214510" s="92"/>
    </row>
    <row r="214511" spans="1:1" x14ac:dyDescent="0.25">
      <c r="A214511" s="92"/>
    </row>
    <row r="214512" spans="1:1" x14ac:dyDescent="0.25">
      <c r="A214512" s="92"/>
    </row>
    <row r="214513" spans="1:1" x14ac:dyDescent="0.25">
      <c r="A214513" s="92"/>
    </row>
    <row r="214514" spans="1:1" x14ac:dyDescent="0.25">
      <c r="A214514" s="92"/>
    </row>
    <row r="214515" spans="1:1" x14ac:dyDescent="0.25">
      <c r="A214515" s="92"/>
    </row>
    <row r="214516" spans="1:1" x14ac:dyDescent="0.25">
      <c r="A214516" s="92"/>
    </row>
    <row r="214517" spans="1:1" x14ac:dyDescent="0.25">
      <c r="A214517" s="92"/>
    </row>
    <row r="214518" spans="1:1" x14ac:dyDescent="0.25">
      <c r="A214518" s="92"/>
    </row>
    <row r="214519" spans="1:1" x14ac:dyDescent="0.25">
      <c r="A214519" s="92"/>
    </row>
    <row r="214520" spans="1:1" x14ac:dyDescent="0.25">
      <c r="A214520" s="92"/>
    </row>
    <row r="214521" spans="1:1" x14ac:dyDescent="0.25">
      <c r="A214521" s="92"/>
    </row>
    <row r="214522" spans="1:1" x14ac:dyDescent="0.25">
      <c r="A214522" s="92"/>
    </row>
    <row r="214523" spans="1:1" x14ac:dyDescent="0.25">
      <c r="A214523" s="92"/>
    </row>
    <row r="214524" spans="1:1" x14ac:dyDescent="0.25">
      <c r="A214524" s="92"/>
    </row>
    <row r="214525" spans="1:1" x14ac:dyDescent="0.25">
      <c r="A214525" s="92"/>
    </row>
    <row r="214526" spans="1:1" x14ac:dyDescent="0.25">
      <c r="A214526" s="92"/>
    </row>
    <row r="214527" spans="1:1" x14ac:dyDescent="0.25">
      <c r="A214527" s="92"/>
    </row>
    <row r="214528" spans="1:1" x14ac:dyDescent="0.25">
      <c r="A214528" s="92"/>
    </row>
    <row r="214529" spans="1:1" x14ac:dyDescent="0.25">
      <c r="A214529" s="92"/>
    </row>
    <row r="214530" spans="1:1" x14ac:dyDescent="0.25">
      <c r="A214530" s="92"/>
    </row>
    <row r="214531" spans="1:1" x14ac:dyDescent="0.25">
      <c r="A214531" s="92"/>
    </row>
    <row r="214532" spans="1:1" x14ac:dyDescent="0.25">
      <c r="A214532" s="92"/>
    </row>
    <row r="214533" spans="1:1" x14ac:dyDescent="0.25">
      <c r="A214533" s="92"/>
    </row>
    <row r="214534" spans="1:1" x14ac:dyDescent="0.25">
      <c r="A214534" s="92"/>
    </row>
    <row r="214535" spans="1:1" x14ac:dyDescent="0.25">
      <c r="A214535" s="92"/>
    </row>
    <row r="214536" spans="1:1" x14ac:dyDescent="0.25">
      <c r="A214536" s="92"/>
    </row>
    <row r="214537" spans="1:1" x14ac:dyDescent="0.25">
      <c r="A214537" s="92"/>
    </row>
    <row r="214538" spans="1:1" x14ac:dyDescent="0.25">
      <c r="A214538" s="92"/>
    </row>
    <row r="214539" spans="1:1" x14ac:dyDescent="0.25">
      <c r="A214539" s="92"/>
    </row>
    <row r="214540" spans="1:1" x14ac:dyDescent="0.25">
      <c r="A214540" s="92"/>
    </row>
    <row r="214541" spans="1:1" x14ac:dyDescent="0.25">
      <c r="A214541" s="92"/>
    </row>
    <row r="214542" spans="1:1" x14ac:dyDescent="0.25">
      <c r="A214542" s="92"/>
    </row>
    <row r="214543" spans="1:1" x14ac:dyDescent="0.25">
      <c r="A214543" s="92"/>
    </row>
    <row r="214544" spans="1:1" x14ac:dyDescent="0.25">
      <c r="A214544" s="92"/>
    </row>
    <row r="214545" spans="1:1" x14ac:dyDescent="0.25">
      <c r="A214545" s="92"/>
    </row>
    <row r="214546" spans="1:1" x14ac:dyDescent="0.25">
      <c r="A214546" s="92"/>
    </row>
    <row r="214547" spans="1:1" x14ac:dyDescent="0.25">
      <c r="A214547" s="92"/>
    </row>
    <row r="214548" spans="1:1" x14ac:dyDescent="0.25">
      <c r="A214548" s="92"/>
    </row>
    <row r="214549" spans="1:1" x14ac:dyDescent="0.25">
      <c r="A214549" s="92"/>
    </row>
    <row r="214550" spans="1:1" x14ac:dyDescent="0.25">
      <c r="A214550" s="92"/>
    </row>
    <row r="214551" spans="1:1" x14ac:dyDescent="0.25">
      <c r="A214551" s="92"/>
    </row>
    <row r="214552" spans="1:1" x14ac:dyDescent="0.25">
      <c r="A214552" s="92"/>
    </row>
    <row r="214553" spans="1:1" x14ac:dyDescent="0.25">
      <c r="A214553" s="92"/>
    </row>
    <row r="214554" spans="1:1" x14ac:dyDescent="0.25">
      <c r="A214554" s="92"/>
    </row>
    <row r="214555" spans="1:1" x14ac:dyDescent="0.25">
      <c r="A214555" s="92"/>
    </row>
    <row r="214556" spans="1:1" x14ac:dyDescent="0.25">
      <c r="A214556" s="92"/>
    </row>
    <row r="214557" spans="1:1" x14ac:dyDescent="0.25">
      <c r="A214557" s="92"/>
    </row>
    <row r="214558" spans="1:1" x14ac:dyDescent="0.25">
      <c r="A214558" s="92"/>
    </row>
    <row r="214559" spans="1:1" x14ac:dyDescent="0.25">
      <c r="A214559" s="92"/>
    </row>
    <row r="214560" spans="1:1" x14ac:dyDescent="0.25">
      <c r="A214560" s="92"/>
    </row>
    <row r="214561" spans="1:1" x14ac:dyDescent="0.25">
      <c r="A214561" s="92"/>
    </row>
    <row r="214562" spans="1:1" x14ac:dyDescent="0.25">
      <c r="A214562" s="92"/>
    </row>
    <row r="214563" spans="1:1" x14ac:dyDescent="0.25">
      <c r="A214563" s="92"/>
    </row>
    <row r="214564" spans="1:1" x14ac:dyDescent="0.25">
      <c r="A214564" s="92"/>
    </row>
    <row r="214565" spans="1:1" x14ac:dyDescent="0.25">
      <c r="A214565" s="92"/>
    </row>
    <row r="214566" spans="1:1" x14ac:dyDescent="0.25">
      <c r="A214566" s="92"/>
    </row>
    <row r="214567" spans="1:1" x14ac:dyDescent="0.25">
      <c r="A214567" s="92"/>
    </row>
    <row r="214568" spans="1:1" x14ac:dyDescent="0.25">
      <c r="A214568" s="92"/>
    </row>
    <row r="214569" spans="1:1" x14ac:dyDescent="0.25">
      <c r="A214569" s="92"/>
    </row>
    <row r="214570" spans="1:1" x14ac:dyDescent="0.25">
      <c r="A214570" s="92"/>
    </row>
    <row r="214571" spans="1:1" x14ac:dyDescent="0.25">
      <c r="A214571" s="92"/>
    </row>
    <row r="214572" spans="1:1" x14ac:dyDescent="0.25">
      <c r="A214572" s="92"/>
    </row>
    <row r="214573" spans="1:1" x14ac:dyDescent="0.25">
      <c r="A214573" s="92"/>
    </row>
    <row r="214574" spans="1:1" x14ac:dyDescent="0.25">
      <c r="A214574" s="92"/>
    </row>
    <row r="214575" spans="1:1" x14ac:dyDescent="0.25">
      <c r="A214575" s="92"/>
    </row>
    <row r="214576" spans="1:1" x14ac:dyDescent="0.25">
      <c r="A214576" s="92"/>
    </row>
    <row r="214577" spans="1:1" x14ac:dyDescent="0.25">
      <c r="A214577" s="92"/>
    </row>
    <row r="214578" spans="1:1" x14ac:dyDescent="0.25">
      <c r="A214578" s="92"/>
    </row>
    <row r="214579" spans="1:1" x14ac:dyDescent="0.25">
      <c r="A214579" s="92"/>
    </row>
    <row r="214580" spans="1:1" x14ac:dyDescent="0.25">
      <c r="A214580" s="92"/>
    </row>
    <row r="214581" spans="1:1" x14ac:dyDescent="0.25">
      <c r="A214581" s="92"/>
    </row>
    <row r="214582" spans="1:1" x14ac:dyDescent="0.25">
      <c r="A214582" s="92"/>
    </row>
    <row r="214583" spans="1:1" x14ac:dyDescent="0.25">
      <c r="A214583" s="92"/>
    </row>
    <row r="214584" spans="1:1" x14ac:dyDescent="0.25">
      <c r="A214584" s="92"/>
    </row>
    <row r="214585" spans="1:1" x14ac:dyDescent="0.25">
      <c r="A214585" s="92"/>
    </row>
    <row r="214586" spans="1:1" x14ac:dyDescent="0.25">
      <c r="A214586" s="92"/>
    </row>
    <row r="214587" spans="1:1" x14ac:dyDescent="0.25">
      <c r="A214587" s="92"/>
    </row>
    <row r="214588" spans="1:1" x14ac:dyDescent="0.25">
      <c r="A214588" s="92"/>
    </row>
    <row r="214589" spans="1:1" x14ac:dyDescent="0.25">
      <c r="A214589" s="92"/>
    </row>
    <row r="214590" spans="1:1" x14ac:dyDescent="0.25">
      <c r="A214590" s="92"/>
    </row>
    <row r="214591" spans="1:1" x14ac:dyDescent="0.25">
      <c r="A214591" s="92"/>
    </row>
    <row r="214592" spans="1:1" x14ac:dyDescent="0.25">
      <c r="A214592" s="92"/>
    </row>
    <row r="214593" spans="1:1" x14ac:dyDescent="0.25">
      <c r="A214593" s="92"/>
    </row>
    <row r="214594" spans="1:1" x14ac:dyDescent="0.25">
      <c r="A214594" s="92"/>
    </row>
    <row r="214595" spans="1:1" x14ac:dyDescent="0.25">
      <c r="A214595" s="92"/>
    </row>
    <row r="214596" spans="1:1" x14ac:dyDescent="0.25">
      <c r="A214596" s="92"/>
    </row>
    <row r="214597" spans="1:1" x14ac:dyDescent="0.25">
      <c r="A214597" s="92"/>
    </row>
    <row r="214598" spans="1:1" x14ac:dyDescent="0.25">
      <c r="A214598" s="92"/>
    </row>
    <row r="214599" spans="1:1" x14ac:dyDescent="0.25">
      <c r="A214599" s="92"/>
    </row>
    <row r="214600" spans="1:1" x14ac:dyDescent="0.25">
      <c r="A214600" s="92"/>
    </row>
    <row r="214601" spans="1:1" x14ac:dyDescent="0.25">
      <c r="A214601" s="92"/>
    </row>
    <row r="214602" spans="1:1" x14ac:dyDescent="0.25">
      <c r="A214602" s="92"/>
    </row>
    <row r="214603" spans="1:1" x14ac:dyDescent="0.25">
      <c r="A214603" s="92"/>
    </row>
    <row r="214604" spans="1:1" x14ac:dyDescent="0.25">
      <c r="A214604" s="92"/>
    </row>
    <row r="214605" spans="1:1" x14ac:dyDescent="0.25">
      <c r="A214605" s="92"/>
    </row>
    <row r="214606" spans="1:1" x14ac:dyDescent="0.25">
      <c r="A214606" s="92"/>
    </row>
    <row r="214607" spans="1:1" x14ac:dyDescent="0.25">
      <c r="A214607" s="92"/>
    </row>
    <row r="214608" spans="1:1" x14ac:dyDescent="0.25">
      <c r="A214608" s="92"/>
    </row>
    <row r="214609" spans="1:1" x14ac:dyDescent="0.25">
      <c r="A214609" s="92"/>
    </row>
    <row r="214610" spans="1:1" x14ac:dyDescent="0.25">
      <c r="A214610" s="92"/>
    </row>
    <row r="214611" spans="1:1" x14ac:dyDescent="0.25">
      <c r="A214611" s="92"/>
    </row>
    <row r="214612" spans="1:1" x14ac:dyDescent="0.25">
      <c r="A214612" s="92"/>
    </row>
    <row r="214613" spans="1:1" x14ac:dyDescent="0.25">
      <c r="A214613" s="92"/>
    </row>
    <row r="214614" spans="1:1" x14ac:dyDescent="0.25">
      <c r="A214614" s="92"/>
    </row>
    <row r="214615" spans="1:1" x14ac:dyDescent="0.25">
      <c r="A214615" s="92"/>
    </row>
    <row r="214616" spans="1:1" x14ac:dyDescent="0.25">
      <c r="A214616" s="92"/>
    </row>
    <row r="214617" spans="1:1" x14ac:dyDescent="0.25">
      <c r="A214617" s="92"/>
    </row>
    <row r="214618" spans="1:1" x14ac:dyDescent="0.25">
      <c r="A214618" s="92"/>
    </row>
    <row r="214619" spans="1:1" x14ac:dyDescent="0.25">
      <c r="A214619" s="92"/>
    </row>
    <row r="214620" spans="1:1" x14ac:dyDescent="0.25">
      <c r="A214620" s="92"/>
    </row>
    <row r="214621" spans="1:1" x14ac:dyDescent="0.25">
      <c r="A214621" s="92"/>
    </row>
    <row r="214622" spans="1:1" x14ac:dyDescent="0.25">
      <c r="A214622" s="92"/>
    </row>
    <row r="214623" spans="1:1" x14ac:dyDescent="0.25">
      <c r="A214623" s="92"/>
    </row>
    <row r="214624" spans="1:1" x14ac:dyDescent="0.25">
      <c r="A214624" s="92"/>
    </row>
    <row r="214625" spans="1:1" x14ac:dyDescent="0.25">
      <c r="A214625" s="92"/>
    </row>
    <row r="214626" spans="1:1" x14ac:dyDescent="0.25">
      <c r="A214626" s="92"/>
    </row>
    <row r="214627" spans="1:1" x14ac:dyDescent="0.25">
      <c r="A214627" s="92"/>
    </row>
    <row r="214628" spans="1:1" x14ac:dyDescent="0.25">
      <c r="A214628" s="92"/>
    </row>
    <row r="214629" spans="1:1" x14ac:dyDescent="0.25">
      <c r="A214629" s="92"/>
    </row>
    <row r="214630" spans="1:1" x14ac:dyDescent="0.25">
      <c r="A214630" s="92"/>
    </row>
    <row r="214631" spans="1:1" x14ac:dyDescent="0.25">
      <c r="A214631" s="92"/>
    </row>
    <row r="214632" spans="1:1" x14ac:dyDescent="0.25">
      <c r="A214632" s="92"/>
    </row>
    <row r="214633" spans="1:1" x14ac:dyDescent="0.25">
      <c r="A214633" s="92"/>
    </row>
    <row r="214634" spans="1:1" x14ac:dyDescent="0.25">
      <c r="A214634" s="92"/>
    </row>
    <row r="214635" spans="1:1" x14ac:dyDescent="0.25">
      <c r="A214635" s="92"/>
    </row>
    <row r="214636" spans="1:1" x14ac:dyDescent="0.25">
      <c r="A214636" s="92"/>
    </row>
    <row r="214637" spans="1:1" x14ac:dyDescent="0.25">
      <c r="A214637" s="92"/>
    </row>
    <row r="214638" spans="1:1" x14ac:dyDescent="0.25">
      <c r="A214638" s="92"/>
    </row>
    <row r="214639" spans="1:1" x14ac:dyDescent="0.25">
      <c r="A214639" s="92"/>
    </row>
    <row r="214640" spans="1:1" x14ac:dyDescent="0.25">
      <c r="A214640" s="92"/>
    </row>
    <row r="214641" spans="1:1" x14ac:dyDescent="0.25">
      <c r="A214641" s="92"/>
    </row>
    <row r="214642" spans="1:1" x14ac:dyDescent="0.25">
      <c r="A214642" s="92"/>
    </row>
    <row r="214643" spans="1:1" x14ac:dyDescent="0.25">
      <c r="A214643" s="92"/>
    </row>
    <row r="214644" spans="1:1" x14ac:dyDescent="0.25">
      <c r="A214644" s="92"/>
    </row>
    <row r="214645" spans="1:1" x14ac:dyDescent="0.25">
      <c r="A214645" s="92"/>
    </row>
    <row r="214646" spans="1:1" x14ac:dyDescent="0.25">
      <c r="A214646" s="92"/>
    </row>
    <row r="214647" spans="1:1" x14ac:dyDescent="0.25">
      <c r="A214647" s="92"/>
    </row>
    <row r="214648" spans="1:1" x14ac:dyDescent="0.25">
      <c r="A214648" s="92"/>
    </row>
    <row r="214649" spans="1:1" x14ac:dyDescent="0.25">
      <c r="A214649" s="92"/>
    </row>
    <row r="214650" spans="1:1" x14ac:dyDescent="0.25">
      <c r="A214650" s="92"/>
    </row>
    <row r="214651" spans="1:1" x14ac:dyDescent="0.25">
      <c r="A214651" s="92"/>
    </row>
    <row r="214652" spans="1:1" x14ac:dyDescent="0.25">
      <c r="A214652" s="92"/>
    </row>
    <row r="214653" spans="1:1" x14ac:dyDescent="0.25">
      <c r="A214653" s="92"/>
    </row>
    <row r="214654" spans="1:1" x14ac:dyDescent="0.25">
      <c r="A214654" s="92"/>
    </row>
    <row r="214655" spans="1:1" x14ac:dyDescent="0.25">
      <c r="A214655" s="92"/>
    </row>
    <row r="214656" spans="1:1" x14ac:dyDescent="0.25">
      <c r="A214656" s="92"/>
    </row>
    <row r="214657" spans="1:1" x14ac:dyDescent="0.25">
      <c r="A214657" s="92"/>
    </row>
    <row r="214658" spans="1:1" x14ac:dyDescent="0.25">
      <c r="A214658" s="92"/>
    </row>
    <row r="214659" spans="1:1" x14ac:dyDescent="0.25">
      <c r="A214659" s="92"/>
    </row>
    <row r="214660" spans="1:1" x14ac:dyDescent="0.25">
      <c r="A214660" s="92"/>
    </row>
    <row r="214661" spans="1:1" x14ac:dyDescent="0.25">
      <c r="A214661" s="92"/>
    </row>
    <row r="214662" spans="1:1" x14ac:dyDescent="0.25">
      <c r="A214662" s="92"/>
    </row>
    <row r="214663" spans="1:1" x14ac:dyDescent="0.25">
      <c r="A214663" s="92"/>
    </row>
    <row r="214664" spans="1:1" x14ac:dyDescent="0.25">
      <c r="A214664" s="92"/>
    </row>
    <row r="214665" spans="1:1" x14ac:dyDescent="0.25">
      <c r="A214665" s="92"/>
    </row>
    <row r="214666" spans="1:1" x14ac:dyDescent="0.25">
      <c r="A214666" s="92"/>
    </row>
    <row r="214667" spans="1:1" x14ac:dyDescent="0.25">
      <c r="A214667" s="92"/>
    </row>
    <row r="214668" spans="1:1" x14ac:dyDescent="0.25">
      <c r="A214668" s="92"/>
    </row>
    <row r="214669" spans="1:1" x14ac:dyDescent="0.25">
      <c r="A214669" s="92"/>
    </row>
    <row r="214670" spans="1:1" x14ac:dyDescent="0.25">
      <c r="A214670" s="92"/>
    </row>
    <row r="214671" spans="1:1" x14ac:dyDescent="0.25">
      <c r="A214671" s="92"/>
    </row>
    <row r="214672" spans="1:1" x14ac:dyDescent="0.25">
      <c r="A214672" s="92"/>
    </row>
    <row r="214673" spans="1:1" x14ac:dyDescent="0.25">
      <c r="A214673" s="92"/>
    </row>
    <row r="214674" spans="1:1" x14ac:dyDescent="0.25">
      <c r="A214674" s="92"/>
    </row>
    <row r="214675" spans="1:1" x14ac:dyDescent="0.25">
      <c r="A214675" s="92"/>
    </row>
    <row r="214676" spans="1:1" x14ac:dyDescent="0.25">
      <c r="A214676" s="92"/>
    </row>
    <row r="214677" spans="1:1" x14ac:dyDescent="0.25">
      <c r="A214677" s="92"/>
    </row>
    <row r="214678" spans="1:1" x14ac:dyDescent="0.25">
      <c r="A214678" s="92"/>
    </row>
    <row r="214679" spans="1:1" x14ac:dyDescent="0.25">
      <c r="A214679" s="92"/>
    </row>
    <row r="214680" spans="1:1" x14ac:dyDescent="0.25">
      <c r="A214680" s="92"/>
    </row>
    <row r="214681" spans="1:1" x14ac:dyDescent="0.25">
      <c r="A214681" s="92"/>
    </row>
    <row r="214682" spans="1:1" x14ac:dyDescent="0.25">
      <c r="A214682" s="92"/>
    </row>
    <row r="214683" spans="1:1" x14ac:dyDescent="0.25">
      <c r="A214683" s="92"/>
    </row>
    <row r="214684" spans="1:1" x14ac:dyDescent="0.25">
      <c r="A214684" s="92"/>
    </row>
    <row r="214685" spans="1:1" x14ac:dyDescent="0.25">
      <c r="A214685" s="92"/>
    </row>
    <row r="214686" spans="1:1" x14ac:dyDescent="0.25">
      <c r="A214686" s="92"/>
    </row>
    <row r="214687" spans="1:1" x14ac:dyDescent="0.25">
      <c r="A214687" s="92"/>
    </row>
    <row r="214688" spans="1:1" x14ac:dyDescent="0.25">
      <c r="A214688" s="92"/>
    </row>
    <row r="214689" spans="1:1" x14ac:dyDescent="0.25">
      <c r="A214689" s="92"/>
    </row>
    <row r="214690" spans="1:1" x14ac:dyDescent="0.25">
      <c r="A214690" s="92"/>
    </row>
    <row r="214691" spans="1:1" x14ac:dyDescent="0.25">
      <c r="A214691" s="92"/>
    </row>
    <row r="214692" spans="1:1" x14ac:dyDescent="0.25">
      <c r="A214692" s="92"/>
    </row>
    <row r="214693" spans="1:1" x14ac:dyDescent="0.25">
      <c r="A214693" s="92"/>
    </row>
    <row r="214694" spans="1:1" x14ac:dyDescent="0.25">
      <c r="A214694" s="92"/>
    </row>
    <row r="214695" spans="1:1" x14ac:dyDescent="0.25">
      <c r="A214695" s="92"/>
    </row>
    <row r="214696" spans="1:1" x14ac:dyDescent="0.25">
      <c r="A214696" s="92"/>
    </row>
    <row r="214697" spans="1:1" x14ac:dyDescent="0.25">
      <c r="A214697" s="92"/>
    </row>
    <row r="214698" spans="1:1" x14ac:dyDescent="0.25">
      <c r="A214698" s="92"/>
    </row>
    <row r="214699" spans="1:1" x14ac:dyDescent="0.25">
      <c r="A214699" s="92"/>
    </row>
    <row r="214700" spans="1:1" x14ac:dyDescent="0.25">
      <c r="A214700" s="92"/>
    </row>
    <row r="214701" spans="1:1" x14ac:dyDescent="0.25">
      <c r="A214701" s="92"/>
    </row>
    <row r="214702" spans="1:1" x14ac:dyDescent="0.25">
      <c r="A214702" s="92"/>
    </row>
    <row r="214703" spans="1:1" x14ac:dyDescent="0.25">
      <c r="A214703" s="92"/>
    </row>
    <row r="214704" spans="1:1" x14ac:dyDescent="0.25">
      <c r="A214704" s="92"/>
    </row>
    <row r="214705" spans="1:1" x14ac:dyDescent="0.25">
      <c r="A214705" s="92"/>
    </row>
    <row r="214706" spans="1:1" x14ac:dyDescent="0.25">
      <c r="A214706" s="92"/>
    </row>
    <row r="214707" spans="1:1" x14ac:dyDescent="0.25">
      <c r="A214707" s="92"/>
    </row>
    <row r="214708" spans="1:1" x14ac:dyDescent="0.25">
      <c r="A214708" s="92"/>
    </row>
    <row r="214709" spans="1:1" x14ac:dyDescent="0.25">
      <c r="A214709" s="92"/>
    </row>
    <row r="214710" spans="1:1" x14ac:dyDescent="0.25">
      <c r="A214710" s="92"/>
    </row>
    <row r="214711" spans="1:1" x14ac:dyDescent="0.25">
      <c r="A214711" s="92"/>
    </row>
    <row r="214712" spans="1:1" x14ac:dyDescent="0.25">
      <c r="A214712" s="92"/>
    </row>
    <row r="214713" spans="1:1" x14ac:dyDescent="0.25">
      <c r="A214713" s="92"/>
    </row>
    <row r="214714" spans="1:1" x14ac:dyDescent="0.25">
      <c r="A214714" s="92"/>
    </row>
    <row r="214715" spans="1:1" x14ac:dyDescent="0.25">
      <c r="A214715" s="92"/>
    </row>
    <row r="214716" spans="1:1" x14ac:dyDescent="0.25">
      <c r="A214716" s="92"/>
    </row>
    <row r="214717" spans="1:1" x14ac:dyDescent="0.25">
      <c r="A214717" s="92"/>
    </row>
    <row r="214718" spans="1:1" x14ac:dyDescent="0.25">
      <c r="A214718" s="92"/>
    </row>
    <row r="214719" spans="1:1" x14ac:dyDescent="0.25">
      <c r="A214719" s="92"/>
    </row>
    <row r="214720" spans="1:1" x14ac:dyDescent="0.25">
      <c r="A214720" s="92"/>
    </row>
    <row r="214721" spans="1:1" x14ac:dyDescent="0.25">
      <c r="A214721" s="92"/>
    </row>
    <row r="214722" spans="1:1" x14ac:dyDescent="0.25">
      <c r="A214722" s="92"/>
    </row>
    <row r="214723" spans="1:1" x14ac:dyDescent="0.25">
      <c r="A214723" s="92"/>
    </row>
    <row r="214724" spans="1:1" x14ac:dyDescent="0.25">
      <c r="A214724" s="92"/>
    </row>
    <row r="214725" spans="1:1" x14ac:dyDescent="0.25">
      <c r="A214725" s="92"/>
    </row>
    <row r="214726" spans="1:1" x14ac:dyDescent="0.25">
      <c r="A214726" s="92"/>
    </row>
    <row r="214727" spans="1:1" x14ac:dyDescent="0.25">
      <c r="A214727" s="92"/>
    </row>
    <row r="214728" spans="1:1" x14ac:dyDescent="0.25">
      <c r="A214728" s="92"/>
    </row>
    <row r="214729" spans="1:1" x14ac:dyDescent="0.25">
      <c r="A214729" s="92"/>
    </row>
    <row r="214730" spans="1:1" x14ac:dyDescent="0.25">
      <c r="A214730" s="92"/>
    </row>
    <row r="214731" spans="1:1" x14ac:dyDescent="0.25">
      <c r="A214731" s="92"/>
    </row>
    <row r="214732" spans="1:1" x14ac:dyDescent="0.25">
      <c r="A214732" s="92"/>
    </row>
    <row r="214733" spans="1:1" x14ac:dyDescent="0.25">
      <c r="A214733" s="92"/>
    </row>
    <row r="214734" spans="1:1" x14ac:dyDescent="0.25">
      <c r="A214734" s="92"/>
    </row>
    <row r="214735" spans="1:1" x14ac:dyDescent="0.25">
      <c r="A214735" s="92"/>
    </row>
    <row r="214736" spans="1:1" x14ac:dyDescent="0.25">
      <c r="A214736" s="92"/>
    </row>
    <row r="214737" spans="1:1" x14ac:dyDescent="0.25">
      <c r="A214737" s="92"/>
    </row>
    <row r="214738" spans="1:1" x14ac:dyDescent="0.25">
      <c r="A214738" s="92"/>
    </row>
    <row r="214739" spans="1:1" x14ac:dyDescent="0.25">
      <c r="A214739" s="92"/>
    </row>
    <row r="214740" spans="1:1" x14ac:dyDescent="0.25">
      <c r="A214740" s="92"/>
    </row>
    <row r="214741" spans="1:1" x14ac:dyDescent="0.25">
      <c r="A214741" s="92"/>
    </row>
    <row r="214742" spans="1:1" x14ac:dyDescent="0.25">
      <c r="A214742" s="92"/>
    </row>
    <row r="214743" spans="1:1" x14ac:dyDescent="0.25">
      <c r="A214743" s="92"/>
    </row>
    <row r="214744" spans="1:1" x14ac:dyDescent="0.25">
      <c r="A214744" s="92"/>
    </row>
    <row r="214745" spans="1:1" x14ac:dyDescent="0.25">
      <c r="A214745" s="92"/>
    </row>
    <row r="214746" spans="1:1" x14ac:dyDescent="0.25">
      <c r="A214746" s="92"/>
    </row>
    <row r="214747" spans="1:1" x14ac:dyDescent="0.25">
      <c r="A214747" s="92"/>
    </row>
    <row r="214748" spans="1:1" x14ac:dyDescent="0.25">
      <c r="A214748" s="92"/>
    </row>
    <row r="214749" spans="1:1" x14ac:dyDescent="0.25">
      <c r="A214749" s="92"/>
    </row>
    <row r="214750" spans="1:1" x14ac:dyDescent="0.25">
      <c r="A214750" s="92"/>
    </row>
    <row r="214751" spans="1:1" x14ac:dyDescent="0.25">
      <c r="A214751" s="92"/>
    </row>
    <row r="214752" spans="1:1" x14ac:dyDescent="0.25">
      <c r="A214752" s="92"/>
    </row>
    <row r="214753" spans="1:1" x14ac:dyDescent="0.25">
      <c r="A214753" s="92"/>
    </row>
    <row r="214754" spans="1:1" x14ac:dyDescent="0.25">
      <c r="A214754" s="92"/>
    </row>
    <row r="214755" spans="1:1" x14ac:dyDescent="0.25">
      <c r="A214755" s="92"/>
    </row>
    <row r="214756" spans="1:1" x14ac:dyDescent="0.25">
      <c r="A214756" s="92"/>
    </row>
    <row r="214757" spans="1:1" x14ac:dyDescent="0.25">
      <c r="A214757" s="92"/>
    </row>
    <row r="214758" spans="1:1" x14ac:dyDescent="0.25">
      <c r="A214758" s="92"/>
    </row>
    <row r="214759" spans="1:1" x14ac:dyDescent="0.25">
      <c r="A214759" s="92"/>
    </row>
    <row r="214760" spans="1:1" x14ac:dyDescent="0.25">
      <c r="A214760" s="92"/>
    </row>
    <row r="214761" spans="1:1" x14ac:dyDescent="0.25">
      <c r="A214761" s="92"/>
    </row>
    <row r="214762" spans="1:1" x14ac:dyDescent="0.25">
      <c r="A214762" s="92"/>
    </row>
    <row r="214763" spans="1:1" x14ac:dyDescent="0.25">
      <c r="A214763" s="92"/>
    </row>
    <row r="214764" spans="1:1" x14ac:dyDescent="0.25">
      <c r="A214764" s="92"/>
    </row>
    <row r="214765" spans="1:1" x14ac:dyDescent="0.25">
      <c r="A214765" s="92"/>
    </row>
    <row r="214766" spans="1:1" x14ac:dyDescent="0.25">
      <c r="A214766" s="92"/>
    </row>
    <row r="214767" spans="1:1" x14ac:dyDescent="0.25">
      <c r="A214767" s="92"/>
    </row>
    <row r="214768" spans="1:1" x14ac:dyDescent="0.25">
      <c r="A214768" s="92"/>
    </row>
    <row r="214769" spans="1:1" x14ac:dyDescent="0.25">
      <c r="A214769" s="92"/>
    </row>
    <row r="214770" spans="1:1" x14ac:dyDescent="0.25">
      <c r="A214770" s="92"/>
    </row>
    <row r="214771" spans="1:1" x14ac:dyDescent="0.25">
      <c r="A214771" s="92"/>
    </row>
    <row r="214772" spans="1:1" x14ac:dyDescent="0.25">
      <c r="A214772" s="92"/>
    </row>
    <row r="214773" spans="1:1" x14ac:dyDescent="0.25">
      <c r="A214773" s="92"/>
    </row>
    <row r="214774" spans="1:1" x14ac:dyDescent="0.25">
      <c r="A214774" s="92"/>
    </row>
    <row r="214775" spans="1:1" x14ac:dyDescent="0.25">
      <c r="A214775" s="92"/>
    </row>
    <row r="214776" spans="1:1" x14ac:dyDescent="0.25">
      <c r="A214776" s="92"/>
    </row>
    <row r="214777" spans="1:1" x14ac:dyDescent="0.25">
      <c r="A214777" s="92"/>
    </row>
    <row r="214778" spans="1:1" x14ac:dyDescent="0.25">
      <c r="A214778" s="92"/>
    </row>
    <row r="214779" spans="1:1" x14ac:dyDescent="0.25">
      <c r="A214779" s="92"/>
    </row>
    <row r="214780" spans="1:1" x14ac:dyDescent="0.25">
      <c r="A214780" s="92"/>
    </row>
    <row r="214781" spans="1:1" x14ac:dyDescent="0.25">
      <c r="A214781" s="92"/>
    </row>
    <row r="214782" spans="1:1" x14ac:dyDescent="0.25">
      <c r="A214782" s="92"/>
    </row>
    <row r="214783" spans="1:1" x14ac:dyDescent="0.25">
      <c r="A214783" s="92"/>
    </row>
    <row r="214784" spans="1:1" x14ac:dyDescent="0.25">
      <c r="A214784" s="92"/>
    </row>
    <row r="214785" spans="1:1" x14ac:dyDescent="0.25">
      <c r="A214785" s="92"/>
    </row>
    <row r="214786" spans="1:1" x14ac:dyDescent="0.25">
      <c r="A214786" s="92"/>
    </row>
    <row r="214787" spans="1:1" x14ac:dyDescent="0.25">
      <c r="A214787" s="92"/>
    </row>
    <row r="214788" spans="1:1" x14ac:dyDescent="0.25">
      <c r="A214788" s="92"/>
    </row>
    <row r="214789" spans="1:1" x14ac:dyDescent="0.25">
      <c r="A214789" s="92"/>
    </row>
    <row r="214790" spans="1:1" x14ac:dyDescent="0.25">
      <c r="A214790" s="92"/>
    </row>
    <row r="214791" spans="1:1" x14ac:dyDescent="0.25">
      <c r="A214791" s="92"/>
    </row>
    <row r="214792" spans="1:1" x14ac:dyDescent="0.25">
      <c r="A214792" s="92"/>
    </row>
    <row r="214793" spans="1:1" x14ac:dyDescent="0.25">
      <c r="A214793" s="92"/>
    </row>
    <row r="214794" spans="1:1" x14ac:dyDescent="0.25">
      <c r="A214794" s="92"/>
    </row>
    <row r="214795" spans="1:1" x14ac:dyDescent="0.25">
      <c r="A214795" s="92"/>
    </row>
    <row r="214796" spans="1:1" x14ac:dyDescent="0.25">
      <c r="A214796" s="92"/>
    </row>
    <row r="214797" spans="1:1" x14ac:dyDescent="0.25">
      <c r="A214797" s="92"/>
    </row>
    <row r="214798" spans="1:1" x14ac:dyDescent="0.25">
      <c r="A214798" s="92"/>
    </row>
    <row r="214799" spans="1:1" x14ac:dyDescent="0.25">
      <c r="A214799" s="92"/>
    </row>
    <row r="214800" spans="1:1" x14ac:dyDescent="0.25">
      <c r="A214800" s="92"/>
    </row>
    <row r="214801" spans="1:1" x14ac:dyDescent="0.25">
      <c r="A214801" s="92"/>
    </row>
    <row r="214802" spans="1:1" x14ac:dyDescent="0.25">
      <c r="A214802" s="92"/>
    </row>
    <row r="214803" spans="1:1" x14ac:dyDescent="0.25">
      <c r="A214803" s="92"/>
    </row>
    <row r="214804" spans="1:1" x14ac:dyDescent="0.25">
      <c r="A214804" s="92"/>
    </row>
    <row r="214805" spans="1:1" x14ac:dyDescent="0.25">
      <c r="A214805" s="92"/>
    </row>
    <row r="214806" spans="1:1" x14ac:dyDescent="0.25">
      <c r="A214806" s="92"/>
    </row>
    <row r="214807" spans="1:1" x14ac:dyDescent="0.25">
      <c r="A214807" s="92"/>
    </row>
    <row r="214808" spans="1:1" x14ac:dyDescent="0.25">
      <c r="A214808" s="92"/>
    </row>
    <row r="214809" spans="1:1" x14ac:dyDescent="0.25">
      <c r="A214809" s="92"/>
    </row>
    <row r="214810" spans="1:1" x14ac:dyDescent="0.25">
      <c r="A214810" s="92"/>
    </row>
    <row r="214811" spans="1:1" x14ac:dyDescent="0.25">
      <c r="A214811" s="92"/>
    </row>
    <row r="214812" spans="1:1" x14ac:dyDescent="0.25">
      <c r="A214812" s="92"/>
    </row>
    <row r="214813" spans="1:1" x14ac:dyDescent="0.25">
      <c r="A214813" s="92"/>
    </row>
    <row r="214814" spans="1:1" x14ac:dyDescent="0.25">
      <c r="A214814" s="92"/>
    </row>
    <row r="214815" spans="1:1" x14ac:dyDescent="0.25">
      <c r="A214815" s="92"/>
    </row>
    <row r="214816" spans="1:1" x14ac:dyDescent="0.25">
      <c r="A214816" s="92"/>
    </row>
    <row r="214817" spans="1:1" x14ac:dyDescent="0.25">
      <c r="A214817" s="92"/>
    </row>
    <row r="214818" spans="1:1" x14ac:dyDescent="0.25">
      <c r="A214818" s="92"/>
    </row>
    <row r="214819" spans="1:1" x14ac:dyDescent="0.25">
      <c r="A214819" s="92"/>
    </row>
    <row r="214820" spans="1:1" x14ac:dyDescent="0.25">
      <c r="A214820" s="92"/>
    </row>
    <row r="214821" spans="1:1" x14ac:dyDescent="0.25">
      <c r="A214821" s="92"/>
    </row>
    <row r="214822" spans="1:1" x14ac:dyDescent="0.25">
      <c r="A214822" s="92"/>
    </row>
    <row r="214823" spans="1:1" x14ac:dyDescent="0.25">
      <c r="A214823" s="92"/>
    </row>
    <row r="214824" spans="1:1" x14ac:dyDescent="0.25">
      <c r="A214824" s="92"/>
    </row>
    <row r="214825" spans="1:1" x14ac:dyDescent="0.25">
      <c r="A214825" s="92"/>
    </row>
    <row r="214826" spans="1:1" x14ac:dyDescent="0.25">
      <c r="A214826" s="92"/>
    </row>
    <row r="214827" spans="1:1" x14ac:dyDescent="0.25">
      <c r="A214827" s="92"/>
    </row>
    <row r="214828" spans="1:1" x14ac:dyDescent="0.25">
      <c r="A214828" s="92"/>
    </row>
    <row r="214829" spans="1:1" x14ac:dyDescent="0.25">
      <c r="A214829" s="92"/>
    </row>
    <row r="214830" spans="1:1" x14ac:dyDescent="0.25">
      <c r="A214830" s="92"/>
    </row>
    <row r="214831" spans="1:1" x14ac:dyDescent="0.25">
      <c r="A214831" s="92"/>
    </row>
    <row r="214832" spans="1:1" x14ac:dyDescent="0.25">
      <c r="A214832" s="92"/>
    </row>
    <row r="214833" spans="1:1" x14ac:dyDescent="0.25">
      <c r="A214833" s="92"/>
    </row>
    <row r="214834" spans="1:1" x14ac:dyDescent="0.25">
      <c r="A214834" s="92"/>
    </row>
    <row r="214835" spans="1:1" x14ac:dyDescent="0.25">
      <c r="A214835" s="92"/>
    </row>
    <row r="214836" spans="1:1" x14ac:dyDescent="0.25">
      <c r="A214836" s="92"/>
    </row>
    <row r="214837" spans="1:1" x14ac:dyDescent="0.25">
      <c r="A214837" s="92"/>
    </row>
    <row r="214838" spans="1:1" x14ac:dyDescent="0.25">
      <c r="A214838" s="92"/>
    </row>
    <row r="214839" spans="1:1" x14ac:dyDescent="0.25">
      <c r="A214839" s="92"/>
    </row>
    <row r="214840" spans="1:1" x14ac:dyDescent="0.25">
      <c r="A214840" s="92"/>
    </row>
    <row r="214841" spans="1:1" x14ac:dyDescent="0.25">
      <c r="A214841" s="92"/>
    </row>
    <row r="214842" spans="1:1" x14ac:dyDescent="0.25">
      <c r="A214842" s="92"/>
    </row>
    <row r="214843" spans="1:1" x14ac:dyDescent="0.25">
      <c r="A214843" s="92"/>
    </row>
    <row r="214844" spans="1:1" x14ac:dyDescent="0.25">
      <c r="A214844" s="92"/>
    </row>
    <row r="214845" spans="1:1" x14ac:dyDescent="0.25">
      <c r="A214845" s="92"/>
    </row>
    <row r="214846" spans="1:1" x14ac:dyDescent="0.25">
      <c r="A214846" s="92"/>
    </row>
    <row r="214847" spans="1:1" x14ac:dyDescent="0.25">
      <c r="A214847" s="92"/>
    </row>
    <row r="214848" spans="1:1" x14ac:dyDescent="0.25">
      <c r="A214848" s="92"/>
    </row>
    <row r="214849" spans="1:1" x14ac:dyDescent="0.25">
      <c r="A214849" s="92"/>
    </row>
    <row r="214850" spans="1:1" x14ac:dyDescent="0.25">
      <c r="A214850" s="92"/>
    </row>
    <row r="214851" spans="1:1" x14ac:dyDescent="0.25">
      <c r="A214851" s="92"/>
    </row>
    <row r="214852" spans="1:1" x14ac:dyDescent="0.25">
      <c r="A214852" s="92"/>
    </row>
    <row r="214853" spans="1:1" x14ac:dyDescent="0.25">
      <c r="A214853" s="92"/>
    </row>
    <row r="214854" spans="1:1" x14ac:dyDescent="0.25">
      <c r="A214854" s="92"/>
    </row>
    <row r="214855" spans="1:1" x14ac:dyDescent="0.25">
      <c r="A214855" s="92"/>
    </row>
    <row r="214856" spans="1:1" x14ac:dyDescent="0.25">
      <c r="A214856" s="92"/>
    </row>
    <row r="214857" spans="1:1" x14ac:dyDescent="0.25">
      <c r="A214857" s="92"/>
    </row>
    <row r="214858" spans="1:1" x14ac:dyDescent="0.25">
      <c r="A214858" s="92"/>
    </row>
    <row r="214859" spans="1:1" x14ac:dyDescent="0.25">
      <c r="A214859" s="92"/>
    </row>
    <row r="214860" spans="1:1" x14ac:dyDescent="0.25">
      <c r="A214860" s="92"/>
    </row>
    <row r="214861" spans="1:1" x14ac:dyDescent="0.25">
      <c r="A214861" s="92"/>
    </row>
    <row r="214862" spans="1:1" x14ac:dyDescent="0.25">
      <c r="A214862" s="92"/>
    </row>
    <row r="214863" spans="1:1" x14ac:dyDescent="0.25">
      <c r="A214863" s="92"/>
    </row>
    <row r="214864" spans="1:1" x14ac:dyDescent="0.25">
      <c r="A214864" s="92"/>
    </row>
    <row r="214865" spans="1:1" x14ac:dyDescent="0.25">
      <c r="A214865" s="92"/>
    </row>
    <row r="214866" spans="1:1" x14ac:dyDescent="0.25">
      <c r="A214866" s="92"/>
    </row>
    <row r="214867" spans="1:1" x14ac:dyDescent="0.25">
      <c r="A214867" s="92"/>
    </row>
    <row r="214868" spans="1:1" x14ac:dyDescent="0.25">
      <c r="A214868" s="92"/>
    </row>
    <row r="214869" spans="1:1" x14ac:dyDescent="0.25">
      <c r="A214869" s="92"/>
    </row>
    <row r="214870" spans="1:1" x14ac:dyDescent="0.25">
      <c r="A214870" s="92"/>
    </row>
    <row r="214871" spans="1:1" x14ac:dyDescent="0.25">
      <c r="A214871" s="92"/>
    </row>
    <row r="214872" spans="1:1" x14ac:dyDescent="0.25">
      <c r="A214872" s="92"/>
    </row>
    <row r="214873" spans="1:1" x14ac:dyDescent="0.25">
      <c r="A214873" s="92"/>
    </row>
    <row r="214874" spans="1:1" x14ac:dyDescent="0.25">
      <c r="A214874" s="92"/>
    </row>
    <row r="214875" spans="1:1" x14ac:dyDescent="0.25">
      <c r="A214875" s="92"/>
    </row>
    <row r="214876" spans="1:1" x14ac:dyDescent="0.25">
      <c r="A214876" s="92"/>
    </row>
    <row r="214877" spans="1:1" x14ac:dyDescent="0.25">
      <c r="A214877" s="92"/>
    </row>
    <row r="214878" spans="1:1" x14ac:dyDescent="0.25">
      <c r="A214878" s="92"/>
    </row>
    <row r="214879" spans="1:1" x14ac:dyDescent="0.25">
      <c r="A214879" s="92"/>
    </row>
    <row r="214880" spans="1:1" x14ac:dyDescent="0.25">
      <c r="A214880" s="92"/>
    </row>
    <row r="214881" spans="1:1" x14ac:dyDescent="0.25">
      <c r="A214881" s="92"/>
    </row>
    <row r="214882" spans="1:1" x14ac:dyDescent="0.25">
      <c r="A214882" s="92"/>
    </row>
    <row r="214883" spans="1:1" x14ac:dyDescent="0.25">
      <c r="A214883" s="92"/>
    </row>
    <row r="214884" spans="1:1" x14ac:dyDescent="0.25">
      <c r="A214884" s="92"/>
    </row>
    <row r="214885" spans="1:1" x14ac:dyDescent="0.25">
      <c r="A214885" s="92"/>
    </row>
    <row r="214886" spans="1:1" x14ac:dyDescent="0.25">
      <c r="A214886" s="92"/>
    </row>
    <row r="214887" spans="1:1" x14ac:dyDescent="0.25">
      <c r="A214887" s="92"/>
    </row>
    <row r="214888" spans="1:1" x14ac:dyDescent="0.25">
      <c r="A214888" s="92"/>
    </row>
    <row r="214889" spans="1:1" x14ac:dyDescent="0.25">
      <c r="A214889" s="92"/>
    </row>
    <row r="214890" spans="1:1" x14ac:dyDescent="0.25">
      <c r="A214890" s="92"/>
    </row>
    <row r="214891" spans="1:1" x14ac:dyDescent="0.25">
      <c r="A214891" s="92"/>
    </row>
    <row r="214892" spans="1:1" x14ac:dyDescent="0.25">
      <c r="A214892" s="92"/>
    </row>
    <row r="214893" spans="1:1" x14ac:dyDescent="0.25">
      <c r="A214893" s="92"/>
    </row>
    <row r="214894" spans="1:1" x14ac:dyDescent="0.25">
      <c r="A214894" s="92"/>
    </row>
    <row r="214895" spans="1:1" x14ac:dyDescent="0.25">
      <c r="A214895" s="92"/>
    </row>
    <row r="214896" spans="1:1" x14ac:dyDescent="0.25">
      <c r="A214896" s="92"/>
    </row>
    <row r="214897" spans="1:1" x14ac:dyDescent="0.25">
      <c r="A214897" s="92"/>
    </row>
    <row r="214898" spans="1:1" x14ac:dyDescent="0.25">
      <c r="A214898" s="92"/>
    </row>
    <row r="214899" spans="1:1" x14ac:dyDescent="0.25">
      <c r="A214899" s="92"/>
    </row>
    <row r="214900" spans="1:1" x14ac:dyDescent="0.25">
      <c r="A214900" s="92"/>
    </row>
    <row r="214901" spans="1:1" x14ac:dyDescent="0.25">
      <c r="A214901" s="92"/>
    </row>
    <row r="214902" spans="1:1" x14ac:dyDescent="0.25">
      <c r="A214902" s="92"/>
    </row>
    <row r="214903" spans="1:1" x14ac:dyDescent="0.25">
      <c r="A214903" s="92"/>
    </row>
    <row r="214904" spans="1:1" x14ac:dyDescent="0.25">
      <c r="A214904" s="92"/>
    </row>
    <row r="214905" spans="1:1" x14ac:dyDescent="0.25">
      <c r="A214905" s="92"/>
    </row>
    <row r="214906" spans="1:1" x14ac:dyDescent="0.25">
      <c r="A214906" s="92"/>
    </row>
    <row r="214907" spans="1:1" x14ac:dyDescent="0.25">
      <c r="A214907" s="92"/>
    </row>
    <row r="214908" spans="1:1" x14ac:dyDescent="0.25">
      <c r="A214908" s="92"/>
    </row>
    <row r="214909" spans="1:1" x14ac:dyDescent="0.25">
      <c r="A214909" s="92"/>
    </row>
    <row r="214910" spans="1:1" x14ac:dyDescent="0.25">
      <c r="A214910" s="92"/>
    </row>
    <row r="214911" spans="1:1" x14ac:dyDescent="0.25">
      <c r="A214911" s="92"/>
    </row>
    <row r="214912" spans="1:1" x14ac:dyDescent="0.25">
      <c r="A214912" s="92"/>
    </row>
    <row r="214913" spans="1:1" x14ac:dyDescent="0.25">
      <c r="A214913" s="92"/>
    </row>
    <row r="214914" spans="1:1" x14ac:dyDescent="0.25">
      <c r="A214914" s="92"/>
    </row>
    <row r="214915" spans="1:1" x14ac:dyDescent="0.25">
      <c r="A214915" s="92"/>
    </row>
    <row r="214916" spans="1:1" x14ac:dyDescent="0.25">
      <c r="A214916" s="92"/>
    </row>
    <row r="214917" spans="1:1" x14ac:dyDescent="0.25">
      <c r="A214917" s="92"/>
    </row>
    <row r="214918" spans="1:1" x14ac:dyDescent="0.25">
      <c r="A214918" s="92"/>
    </row>
    <row r="214919" spans="1:1" x14ac:dyDescent="0.25">
      <c r="A214919" s="92"/>
    </row>
    <row r="214920" spans="1:1" x14ac:dyDescent="0.25">
      <c r="A214920" s="92"/>
    </row>
    <row r="214921" spans="1:1" x14ac:dyDescent="0.25">
      <c r="A214921" s="92"/>
    </row>
    <row r="214922" spans="1:1" x14ac:dyDescent="0.25">
      <c r="A214922" s="92"/>
    </row>
    <row r="214923" spans="1:1" x14ac:dyDescent="0.25">
      <c r="A214923" s="92"/>
    </row>
    <row r="214924" spans="1:1" x14ac:dyDescent="0.25">
      <c r="A214924" s="92"/>
    </row>
    <row r="214925" spans="1:1" x14ac:dyDescent="0.25">
      <c r="A214925" s="92"/>
    </row>
    <row r="214926" spans="1:1" x14ac:dyDescent="0.25">
      <c r="A214926" s="92"/>
    </row>
    <row r="214927" spans="1:1" x14ac:dyDescent="0.25">
      <c r="A214927" s="92"/>
    </row>
    <row r="214928" spans="1:1" x14ac:dyDescent="0.25">
      <c r="A214928" s="92"/>
    </row>
    <row r="214929" spans="1:1" x14ac:dyDescent="0.25">
      <c r="A214929" s="92"/>
    </row>
    <row r="214930" spans="1:1" x14ac:dyDescent="0.25">
      <c r="A214930" s="92"/>
    </row>
    <row r="214931" spans="1:1" x14ac:dyDescent="0.25">
      <c r="A214931" s="92"/>
    </row>
    <row r="214932" spans="1:1" x14ac:dyDescent="0.25">
      <c r="A214932" s="92"/>
    </row>
    <row r="214933" spans="1:1" x14ac:dyDescent="0.25">
      <c r="A214933" s="92"/>
    </row>
    <row r="214934" spans="1:1" x14ac:dyDescent="0.25">
      <c r="A214934" s="92"/>
    </row>
    <row r="214935" spans="1:1" x14ac:dyDescent="0.25">
      <c r="A214935" s="92"/>
    </row>
    <row r="214936" spans="1:1" x14ac:dyDescent="0.25">
      <c r="A214936" s="92"/>
    </row>
    <row r="214937" spans="1:1" x14ac:dyDescent="0.25">
      <c r="A214937" s="92"/>
    </row>
    <row r="214938" spans="1:1" x14ac:dyDescent="0.25">
      <c r="A214938" s="92"/>
    </row>
    <row r="214939" spans="1:1" x14ac:dyDescent="0.25">
      <c r="A214939" s="92"/>
    </row>
    <row r="214940" spans="1:1" x14ac:dyDescent="0.25">
      <c r="A214940" s="92"/>
    </row>
    <row r="214941" spans="1:1" x14ac:dyDescent="0.25">
      <c r="A214941" s="92"/>
    </row>
    <row r="214942" spans="1:1" x14ac:dyDescent="0.25">
      <c r="A214942" s="92"/>
    </row>
    <row r="214943" spans="1:1" x14ac:dyDescent="0.25">
      <c r="A214943" s="92"/>
    </row>
    <row r="214944" spans="1:1" x14ac:dyDescent="0.25">
      <c r="A214944" s="92"/>
    </row>
    <row r="214945" spans="1:1" x14ac:dyDescent="0.25">
      <c r="A214945" s="92"/>
    </row>
    <row r="214946" spans="1:1" x14ac:dyDescent="0.25">
      <c r="A214946" s="92"/>
    </row>
    <row r="214947" spans="1:1" x14ac:dyDescent="0.25">
      <c r="A214947" s="92"/>
    </row>
    <row r="214948" spans="1:1" x14ac:dyDescent="0.25">
      <c r="A214948" s="92"/>
    </row>
    <row r="214949" spans="1:1" x14ac:dyDescent="0.25">
      <c r="A214949" s="92"/>
    </row>
    <row r="214950" spans="1:1" x14ac:dyDescent="0.25">
      <c r="A214950" s="92"/>
    </row>
    <row r="214951" spans="1:1" x14ac:dyDescent="0.25">
      <c r="A214951" s="92"/>
    </row>
    <row r="214952" spans="1:1" x14ac:dyDescent="0.25">
      <c r="A214952" s="92"/>
    </row>
    <row r="214953" spans="1:1" x14ac:dyDescent="0.25">
      <c r="A214953" s="92"/>
    </row>
    <row r="214954" spans="1:1" x14ac:dyDescent="0.25">
      <c r="A214954" s="92"/>
    </row>
    <row r="214955" spans="1:1" x14ac:dyDescent="0.25">
      <c r="A214955" s="92"/>
    </row>
    <row r="214956" spans="1:1" x14ac:dyDescent="0.25">
      <c r="A214956" s="92"/>
    </row>
    <row r="214957" spans="1:1" x14ac:dyDescent="0.25">
      <c r="A214957" s="92"/>
    </row>
    <row r="214958" spans="1:1" x14ac:dyDescent="0.25">
      <c r="A214958" s="92"/>
    </row>
    <row r="214959" spans="1:1" x14ac:dyDescent="0.25">
      <c r="A214959" s="92"/>
    </row>
    <row r="214960" spans="1:1" x14ac:dyDescent="0.25">
      <c r="A214960" s="92"/>
    </row>
    <row r="214961" spans="1:1" x14ac:dyDescent="0.25">
      <c r="A214961" s="92"/>
    </row>
    <row r="214962" spans="1:1" x14ac:dyDescent="0.25">
      <c r="A214962" s="92"/>
    </row>
    <row r="214963" spans="1:1" x14ac:dyDescent="0.25">
      <c r="A214963" s="92"/>
    </row>
    <row r="214964" spans="1:1" x14ac:dyDescent="0.25">
      <c r="A214964" s="92"/>
    </row>
    <row r="214965" spans="1:1" x14ac:dyDescent="0.25">
      <c r="A214965" s="92"/>
    </row>
    <row r="214966" spans="1:1" x14ac:dyDescent="0.25">
      <c r="A214966" s="92"/>
    </row>
    <row r="214967" spans="1:1" x14ac:dyDescent="0.25">
      <c r="A214967" s="92"/>
    </row>
    <row r="214968" spans="1:1" x14ac:dyDescent="0.25">
      <c r="A214968" s="92"/>
    </row>
    <row r="214969" spans="1:1" x14ac:dyDescent="0.25">
      <c r="A214969" s="92"/>
    </row>
    <row r="214970" spans="1:1" x14ac:dyDescent="0.25">
      <c r="A214970" s="92"/>
    </row>
    <row r="214971" spans="1:1" x14ac:dyDescent="0.25">
      <c r="A214971" s="92"/>
    </row>
    <row r="214972" spans="1:1" x14ac:dyDescent="0.25">
      <c r="A214972" s="92"/>
    </row>
    <row r="214973" spans="1:1" x14ac:dyDescent="0.25">
      <c r="A214973" s="92"/>
    </row>
    <row r="214974" spans="1:1" x14ac:dyDescent="0.25">
      <c r="A214974" s="92"/>
    </row>
    <row r="214975" spans="1:1" x14ac:dyDescent="0.25">
      <c r="A214975" s="92"/>
    </row>
    <row r="214976" spans="1:1" x14ac:dyDescent="0.25">
      <c r="A214976" s="92"/>
    </row>
    <row r="214977" spans="1:1" x14ac:dyDescent="0.25">
      <c r="A214977" s="92"/>
    </row>
    <row r="214978" spans="1:1" x14ac:dyDescent="0.25">
      <c r="A214978" s="92"/>
    </row>
    <row r="214979" spans="1:1" x14ac:dyDescent="0.25">
      <c r="A214979" s="92"/>
    </row>
    <row r="214980" spans="1:1" x14ac:dyDescent="0.25">
      <c r="A214980" s="92"/>
    </row>
    <row r="214981" spans="1:1" x14ac:dyDescent="0.25">
      <c r="A214981" s="92"/>
    </row>
    <row r="214982" spans="1:1" x14ac:dyDescent="0.25">
      <c r="A214982" s="92"/>
    </row>
    <row r="214983" spans="1:1" x14ac:dyDescent="0.25">
      <c r="A214983" s="92"/>
    </row>
    <row r="214984" spans="1:1" x14ac:dyDescent="0.25">
      <c r="A214984" s="92"/>
    </row>
    <row r="214985" spans="1:1" x14ac:dyDescent="0.25">
      <c r="A214985" s="92"/>
    </row>
    <row r="214986" spans="1:1" x14ac:dyDescent="0.25">
      <c r="A214986" s="92"/>
    </row>
    <row r="214987" spans="1:1" x14ac:dyDescent="0.25">
      <c r="A214987" s="92"/>
    </row>
    <row r="214988" spans="1:1" x14ac:dyDescent="0.25">
      <c r="A214988" s="92"/>
    </row>
    <row r="214989" spans="1:1" x14ac:dyDescent="0.25">
      <c r="A214989" s="92"/>
    </row>
    <row r="214990" spans="1:1" x14ac:dyDescent="0.25">
      <c r="A214990" s="92"/>
    </row>
    <row r="214991" spans="1:1" x14ac:dyDescent="0.25">
      <c r="A214991" s="92"/>
    </row>
    <row r="214992" spans="1:1" x14ac:dyDescent="0.25">
      <c r="A214992" s="92"/>
    </row>
    <row r="214993" spans="1:1" x14ac:dyDescent="0.25">
      <c r="A214993" s="92"/>
    </row>
    <row r="214994" spans="1:1" x14ac:dyDescent="0.25">
      <c r="A214994" s="92"/>
    </row>
    <row r="214995" spans="1:1" x14ac:dyDescent="0.25">
      <c r="A214995" s="92"/>
    </row>
    <row r="214996" spans="1:1" x14ac:dyDescent="0.25">
      <c r="A214996" s="92"/>
    </row>
    <row r="214997" spans="1:1" x14ac:dyDescent="0.25">
      <c r="A214997" s="92"/>
    </row>
    <row r="214998" spans="1:1" x14ac:dyDescent="0.25">
      <c r="A214998" s="92"/>
    </row>
    <row r="214999" spans="1:1" x14ac:dyDescent="0.25">
      <c r="A214999" s="92"/>
    </row>
    <row r="215000" spans="1:1" x14ac:dyDescent="0.25">
      <c r="A215000" s="92"/>
    </row>
    <row r="215001" spans="1:1" x14ac:dyDescent="0.25">
      <c r="A215001" s="92"/>
    </row>
    <row r="215002" spans="1:1" x14ac:dyDescent="0.25">
      <c r="A215002" s="92"/>
    </row>
    <row r="215003" spans="1:1" x14ac:dyDescent="0.25">
      <c r="A215003" s="92"/>
    </row>
    <row r="215004" spans="1:1" x14ac:dyDescent="0.25">
      <c r="A215004" s="92"/>
    </row>
    <row r="215005" spans="1:1" x14ac:dyDescent="0.25">
      <c r="A215005" s="92"/>
    </row>
    <row r="215006" spans="1:1" x14ac:dyDescent="0.25">
      <c r="A215006" s="92"/>
    </row>
    <row r="215007" spans="1:1" x14ac:dyDescent="0.25">
      <c r="A215007" s="92"/>
    </row>
    <row r="215008" spans="1:1" x14ac:dyDescent="0.25">
      <c r="A215008" s="92"/>
    </row>
    <row r="215009" spans="1:1" x14ac:dyDescent="0.25">
      <c r="A215009" s="92"/>
    </row>
    <row r="215010" spans="1:1" x14ac:dyDescent="0.25">
      <c r="A215010" s="92"/>
    </row>
    <row r="215011" spans="1:1" x14ac:dyDescent="0.25">
      <c r="A215011" s="92"/>
    </row>
    <row r="215012" spans="1:1" x14ac:dyDescent="0.25">
      <c r="A215012" s="92"/>
    </row>
    <row r="215013" spans="1:1" x14ac:dyDescent="0.25">
      <c r="A215013" s="92"/>
    </row>
    <row r="215014" spans="1:1" x14ac:dyDescent="0.25">
      <c r="A215014" s="92"/>
    </row>
    <row r="215015" spans="1:1" x14ac:dyDescent="0.25">
      <c r="A215015" s="92"/>
    </row>
    <row r="215016" spans="1:1" x14ac:dyDescent="0.25">
      <c r="A215016" s="92"/>
    </row>
    <row r="215017" spans="1:1" x14ac:dyDescent="0.25">
      <c r="A215017" s="92"/>
    </row>
    <row r="215018" spans="1:1" x14ac:dyDescent="0.25">
      <c r="A215018" s="92"/>
    </row>
    <row r="215019" spans="1:1" x14ac:dyDescent="0.25">
      <c r="A215019" s="92"/>
    </row>
    <row r="215020" spans="1:1" x14ac:dyDescent="0.25">
      <c r="A215020" s="92"/>
    </row>
    <row r="215021" spans="1:1" x14ac:dyDescent="0.25">
      <c r="A215021" s="92"/>
    </row>
    <row r="215022" spans="1:1" x14ac:dyDescent="0.25">
      <c r="A215022" s="92"/>
    </row>
    <row r="215023" spans="1:1" x14ac:dyDescent="0.25">
      <c r="A215023" s="92"/>
    </row>
    <row r="215024" spans="1:1" x14ac:dyDescent="0.25">
      <c r="A215024" s="92"/>
    </row>
    <row r="215025" spans="1:1" x14ac:dyDescent="0.25">
      <c r="A215025" s="92"/>
    </row>
    <row r="215026" spans="1:1" x14ac:dyDescent="0.25">
      <c r="A215026" s="92"/>
    </row>
    <row r="215027" spans="1:1" x14ac:dyDescent="0.25">
      <c r="A215027" s="92"/>
    </row>
    <row r="215028" spans="1:1" x14ac:dyDescent="0.25">
      <c r="A215028" s="92"/>
    </row>
    <row r="215029" spans="1:1" x14ac:dyDescent="0.25">
      <c r="A215029" s="92"/>
    </row>
    <row r="215030" spans="1:1" x14ac:dyDescent="0.25">
      <c r="A215030" s="92"/>
    </row>
    <row r="215031" spans="1:1" x14ac:dyDescent="0.25">
      <c r="A215031" s="92"/>
    </row>
    <row r="215032" spans="1:1" x14ac:dyDescent="0.25">
      <c r="A215032" s="92"/>
    </row>
    <row r="215033" spans="1:1" x14ac:dyDescent="0.25">
      <c r="A215033" s="92"/>
    </row>
    <row r="215034" spans="1:1" x14ac:dyDescent="0.25">
      <c r="A215034" s="92"/>
    </row>
    <row r="215035" spans="1:1" x14ac:dyDescent="0.25">
      <c r="A215035" s="92"/>
    </row>
    <row r="215036" spans="1:1" x14ac:dyDescent="0.25">
      <c r="A215036" s="92"/>
    </row>
    <row r="215037" spans="1:1" x14ac:dyDescent="0.25">
      <c r="A215037" s="92"/>
    </row>
    <row r="215038" spans="1:1" x14ac:dyDescent="0.25">
      <c r="A215038" s="92"/>
    </row>
    <row r="215039" spans="1:1" x14ac:dyDescent="0.25">
      <c r="A215039" s="92"/>
    </row>
    <row r="215040" spans="1:1" x14ac:dyDescent="0.25">
      <c r="A215040" s="92"/>
    </row>
    <row r="215041" spans="1:1" x14ac:dyDescent="0.25">
      <c r="A215041" s="92"/>
    </row>
    <row r="215042" spans="1:1" x14ac:dyDescent="0.25">
      <c r="A215042" s="92"/>
    </row>
    <row r="215043" spans="1:1" x14ac:dyDescent="0.25">
      <c r="A215043" s="92"/>
    </row>
    <row r="215044" spans="1:1" x14ac:dyDescent="0.25">
      <c r="A215044" s="92"/>
    </row>
    <row r="215045" spans="1:1" x14ac:dyDescent="0.25">
      <c r="A215045" s="92"/>
    </row>
    <row r="215046" spans="1:1" x14ac:dyDescent="0.25">
      <c r="A215046" s="92"/>
    </row>
    <row r="215047" spans="1:1" x14ac:dyDescent="0.25">
      <c r="A215047" s="92"/>
    </row>
    <row r="215048" spans="1:1" x14ac:dyDescent="0.25">
      <c r="A215048" s="92"/>
    </row>
    <row r="215049" spans="1:1" x14ac:dyDescent="0.25">
      <c r="A215049" s="92"/>
    </row>
    <row r="215050" spans="1:1" x14ac:dyDescent="0.25">
      <c r="A215050" s="92"/>
    </row>
    <row r="215051" spans="1:1" x14ac:dyDescent="0.25">
      <c r="A215051" s="92"/>
    </row>
    <row r="215052" spans="1:1" x14ac:dyDescent="0.25">
      <c r="A215052" s="92"/>
    </row>
    <row r="215053" spans="1:1" x14ac:dyDescent="0.25">
      <c r="A215053" s="92"/>
    </row>
    <row r="215054" spans="1:1" x14ac:dyDescent="0.25">
      <c r="A215054" s="92"/>
    </row>
    <row r="215055" spans="1:1" x14ac:dyDescent="0.25">
      <c r="A215055" s="92"/>
    </row>
    <row r="215056" spans="1:1" x14ac:dyDescent="0.25">
      <c r="A215056" s="92"/>
    </row>
    <row r="215057" spans="1:1" x14ac:dyDescent="0.25">
      <c r="A215057" s="92"/>
    </row>
    <row r="215058" spans="1:1" x14ac:dyDescent="0.25">
      <c r="A215058" s="92"/>
    </row>
    <row r="215059" spans="1:1" x14ac:dyDescent="0.25">
      <c r="A215059" s="92"/>
    </row>
    <row r="215060" spans="1:1" x14ac:dyDescent="0.25">
      <c r="A215060" s="92"/>
    </row>
    <row r="215061" spans="1:1" x14ac:dyDescent="0.25">
      <c r="A215061" s="92"/>
    </row>
    <row r="215062" spans="1:1" x14ac:dyDescent="0.25">
      <c r="A215062" s="92"/>
    </row>
    <row r="215063" spans="1:1" x14ac:dyDescent="0.25">
      <c r="A215063" s="92"/>
    </row>
    <row r="215064" spans="1:1" x14ac:dyDescent="0.25">
      <c r="A215064" s="92"/>
    </row>
    <row r="215065" spans="1:1" x14ac:dyDescent="0.25">
      <c r="A215065" s="92"/>
    </row>
    <row r="215066" spans="1:1" x14ac:dyDescent="0.25">
      <c r="A215066" s="92"/>
    </row>
    <row r="215067" spans="1:1" x14ac:dyDescent="0.25">
      <c r="A215067" s="92"/>
    </row>
    <row r="215068" spans="1:1" x14ac:dyDescent="0.25">
      <c r="A215068" s="92"/>
    </row>
    <row r="215069" spans="1:1" x14ac:dyDescent="0.25">
      <c r="A215069" s="92"/>
    </row>
    <row r="215070" spans="1:1" x14ac:dyDescent="0.25">
      <c r="A215070" s="92"/>
    </row>
    <row r="215071" spans="1:1" x14ac:dyDescent="0.25">
      <c r="A215071" s="92"/>
    </row>
    <row r="215072" spans="1:1" x14ac:dyDescent="0.25">
      <c r="A215072" s="92"/>
    </row>
    <row r="215073" spans="1:1" x14ac:dyDescent="0.25">
      <c r="A215073" s="92"/>
    </row>
    <row r="215074" spans="1:1" x14ac:dyDescent="0.25">
      <c r="A215074" s="92"/>
    </row>
    <row r="215075" spans="1:1" x14ac:dyDescent="0.25">
      <c r="A215075" s="92"/>
    </row>
    <row r="215076" spans="1:1" x14ac:dyDescent="0.25">
      <c r="A215076" s="92"/>
    </row>
    <row r="215077" spans="1:1" x14ac:dyDescent="0.25">
      <c r="A215077" s="92"/>
    </row>
    <row r="215078" spans="1:1" x14ac:dyDescent="0.25">
      <c r="A215078" s="92"/>
    </row>
    <row r="215079" spans="1:1" x14ac:dyDescent="0.25">
      <c r="A215079" s="92"/>
    </row>
    <row r="215080" spans="1:1" x14ac:dyDescent="0.25">
      <c r="A215080" s="92"/>
    </row>
    <row r="215081" spans="1:1" x14ac:dyDescent="0.25">
      <c r="A215081" s="92"/>
    </row>
    <row r="215082" spans="1:1" x14ac:dyDescent="0.25">
      <c r="A215082" s="92"/>
    </row>
    <row r="215083" spans="1:1" x14ac:dyDescent="0.25">
      <c r="A215083" s="92"/>
    </row>
    <row r="215084" spans="1:1" x14ac:dyDescent="0.25">
      <c r="A215084" s="92"/>
    </row>
    <row r="215085" spans="1:1" x14ac:dyDescent="0.25">
      <c r="A215085" s="92"/>
    </row>
    <row r="215086" spans="1:1" x14ac:dyDescent="0.25">
      <c r="A215086" s="92"/>
    </row>
    <row r="215087" spans="1:1" x14ac:dyDescent="0.25">
      <c r="A215087" s="92"/>
    </row>
    <row r="215088" spans="1:1" x14ac:dyDescent="0.25">
      <c r="A215088" s="92"/>
    </row>
    <row r="215089" spans="1:1" x14ac:dyDescent="0.25">
      <c r="A215089" s="92"/>
    </row>
    <row r="215090" spans="1:1" x14ac:dyDescent="0.25">
      <c r="A215090" s="92"/>
    </row>
    <row r="215091" spans="1:1" x14ac:dyDescent="0.25">
      <c r="A215091" s="92"/>
    </row>
    <row r="215092" spans="1:1" x14ac:dyDescent="0.25">
      <c r="A215092" s="92"/>
    </row>
    <row r="215093" spans="1:1" x14ac:dyDescent="0.25">
      <c r="A215093" s="92"/>
    </row>
    <row r="215094" spans="1:1" x14ac:dyDescent="0.25">
      <c r="A215094" s="92"/>
    </row>
    <row r="215095" spans="1:1" x14ac:dyDescent="0.25">
      <c r="A215095" s="92"/>
    </row>
    <row r="215096" spans="1:1" x14ac:dyDescent="0.25">
      <c r="A215096" s="92"/>
    </row>
    <row r="215097" spans="1:1" x14ac:dyDescent="0.25">
      <c r="A215097" s="92"/>
    </row>
    <row r="215098" spans="1:1" x14ac:dyDescent="0.25">
      <c r="A215098" s="92"/>
    </row>
    <row r="215099" spans="1:1" x14ac:dyDescent="0.25">
      <c r="A215099" s="92"/>
    </row>
    <row r="215100" spans="1:1" x14ac:dyDescent="0.25">
      <c r="A215100" s="92"/>
    </row>
    <row r="215101" spans="1:1" x14ac:dyDescent="0.25">
      <c r="A215101" s="92"/>
    </row>
    <row r="215102" spans="1:1" x14ac:dyDescent="0.25">
      <c r="A215102" s="92"/>
    </row>
    <row r="215103" spans="1:1" x14ac:dyDescent="0.25">
      <c r="A215103" s="92"/>
    </row>
    <row r="215104" spans="1:1" x14ac:dyDescent="0.25">
      <c r="A215104" s="92"/>
    </row>
    <row r="215105" spans="1:1" x14ac:dyDescent="0.25">
      <c r="A215105" s="92"/>
    </row>
    <row r="215106" spans="1:1" x14ac:dyDescent="0.25">
      <c r="A215106" s="92"/>
    </row>
    <row r="215107" spans="1:1" x14ac:dyDescent="0.25">
      <c r="A215107" s="92"/>
    </row>
    <row r="215108" spans="1:1" x14ac:dyDescent="0.25">
      <c r="A215108" s="92"/>
    </row>
    <row r="215109" spans="1:1" x14ac:dyDescent="0.25">
      <c r="A215109" s="92"/>
    </row>
    <row r="215110" spans="1:1" x14ac:dyDescent="0.25">
      <c r="A215110" s="92"/>
    </row>
    <row r="215111" spans="1:1" x14ac:dyDescent="0.25">
      <c r="A215111" s="92"/>
    </row>
    <row r="215112" spans="1:1" x14ac:dyDescent="0.25">
      <c r="A215112" s="92"/>
    </row>
    <row r="215113" spans="1:1" x14ac:dyDescent="0.25">
      <c r="A215113" s="92"/>
    </row>
    <row r="215114" spans="1:1" x14ac:dyDescent="0.25">
      <c r="A215114" s="92"/>
    </row>
    <row r="215115" spans="1:1" x14ac:dyDescent="0.25">
      <c r="A215115" s="92"/>
    </row>
    <row r="215116" spans="1:1" x14ac:dyDescent="0.25">
      <c r="A215116" s="92"/>
    </row>
    <row r="215117" spans="1:1" x14ac:dyDescent="0.25">
      <c r="A215117" s="92"/>
    </row>
    <row r="215118" spans="1:1" x14ac:dyDescent="0.25">
      <c r="A215118" s="92"/>
    </row>
    <row r="215119" spans="1:1" x14ac:dyDescent="0.25">
      <c r="A215119" s="92"/>
    </row>
    <row r="215120" spans="1:1" x14ac:dyDescent="0.25">
      <c r="A215120" s="92"/>
    </row>
    <row r="215121" spans="1:1" x14ac:dyDescent="0.25">
      <c r="A215121" s="92"/>
    </row>
    <row r="215122" spans="1:1" x14ac:dyDescent="0.25">
      <c r="A215122" s="92"/>
    </row>
    <row r="215123" spans="1:1" x14ac:dyDescent="0.25">
      <c r="A215123" s="92"/>
    </row>
    <row r="215124" spans="1:1" x14ac:dyDescent="0.25">
      <c r="A215124" s="92"/>
    </row>
    <row r="215125" spans="1:1" x14ac:dyDescent="0.25">
      <c r="A215125" s="92"/>
    </row>
    <row r="215126" spans="1:1" x14ac:dyDescent="0.25">
      <c r="A215126" s="92"/>
    </row>
    <row r="215127" spans="1:1" x14ac:dyDescent="0.25">
      <c r="A215127" s="92"/>
    </row>
    <row r="215128" spans="1:1" x14ac:dyDescent="0.25">
      <c r="A215128" s="92"/>
    </row>
    <row r="215129" spans="1:1" x14ac:dyDescent="0.25">
      <c r="A215129" s="92"/>
    </row>
    <row r="215130" spans="1:1" x14ac:dyDescent="0.25">
      <c r="A215130" s="92"/>
    </row>
    <row r="215131" spans="1:1" x14ac:dyDescent="0.25">
      <c r="A215131" s="92"/>
    </row>
    <row r="215132" spans="1:1" x14ac:dyDescent="0.25">
      <c r="A215132" s="92"/>
    </row>
    <row r="215133" spans="1:1" x14ac:dyDescent="0.25">
      <c r="A215133" s="92"/>
    </row>
    <row r="215134" spans="1:1" x14ac:dyDescent="0.25">
      <c r="A215134" s="92"/>
    </row>
    <row r="215135" spans="1:1" x14ac:dyDescent="0.25">
      <c r="A215135" s="92"/>
    </row>
    <row r="215136" spans="1:1" x14ac:dyDescent="0.25">
      <c r="A215136" s="92"/>
    </row>
    <row r="215137" spans="1:1" x14ac:dyDescent="0.25">
      <c r="A215137" s="92"/>
    </row>
    <row r="215138" spans="1:1" x14ac:dyDescent="0.25">
      <c r="A215138" s="92"/>
    </row>
    <row r="215139" spans="1:1" x14ac:dyDescent="0.25">
      <c r="A215139" s="92"/>
    </row>
    <row r="215140" spans="1:1" x14ac:dyDescent="0.25">
      <c r="A215140" s="92"/>
    </row>
    <row r="215141" spans="1:1" x14ac:dyDescent="0.25">
      <c r="A215141" s="92"/>
    </row>
    <row r="215142" spans="1:1" x14ac:dyDescent="0.25">
      <c r="A215142" s="92"/>
    </row>
    <row r="215143" spans="1:1" x14ac:dyDescent="0.25">
      <c r="A215143" s="92"/>
    </row>
    <row r="215144" spans="1:1" x14ac:dyDescent="0.25">
      <c r="A215144" s="92"/>
    </row>
    <row r="215145" spans="1:1" x14ac:dyDescent="0.25">
      <c r="A215145" s="92"/>
    </row>
    <row r="215146" spans="1:1" x14ac:dyDescent="0.25">
      <c r="A215146" s="92"/>
    </row>
    <row r="215147" spans="1:1" x14ac:dyDescent="0.25">
      <c r="A215147" s="92"/>
    </row>
    <row r="215148" spans="1:1" x14ac:dyDescent="0.25">
      <c r="A215148" s="92"/>
    </row>
    <row r="215149" spans="1:1" x14ac:dyDescent="0.25">
      <c r="A215149" s="92"/>
    </row>
    <row r="215150" spans="1:1" x14ac:dyDescent="0.25">
      <c r="A215150" s="92"/>
    </row>
    <row r="215151" spans="1:1" x14ac:dyDescent="0.25">
      <c r="A215151" s="92"/>
    </row>
    <row r="215152" spans="1:1" x14ac:dyDescent="0.25">
      <c r="A215152" s="92"/>
    </row>
    <row r="215153" spans="1:1" x14ac:dyDescent="0.25">
      <c r="A215153" s="92"/>
    </row>
    <row r="215154" spans="1:1" x14ac:dyDescent="0.25">
      <c r="A215154" s="92"/>
    </row>
    <row r="215155" spans="1:1" x14ac:dyDescent="0.25">
      <c r="A215155" s="92"/>
    </row>
    <row r="215156" spans="1:1" x14ac:dyDescent="0.25">
      <c r="A215156" s="92"/>
    </row>
    <row r="215157" spans="1:1" x14ac:dyDescent="0.25">
      <c r="A215157" s="92"/>
    </row>
    <row r="215158" spans="1:1" x14ac:dyDescent="0.25">
      <c r="A215158" s="92"/>
    </row>
    <row r="215159" spans="1:1" x14ac:dyDescent="0.25">
      <c r="A215159" s="92"/>
    </row>
    <row r="215160" spans="1:1" x14ac:dyDescent="0.25">
      <c r="A215160" s="92"/>
    </row>
    <row r="215161" spans="1:1" x14ac:dyDescent="0.25">
      <c r="A215161" s="92"/>
    </row>
    <row r="215162" spans="1:1" x14ac:dyDescent="0.25">
      <c r="A215162" s="92"/>
    </row>
    <row r="215163" spans="1:1" x14ac:dyDescent="0.25">
      <c r="A215163" s="92"/>
    </row>
    <row r="215164" spans="1:1" x14ac:dyDescent="0.25">
      <c r="A215164" s="92"/>
    </row>
    <row r="215165" spans="1:1" x14ac:dyDescent="0.25">
      <c r="A215165" s="92"/>
    </row>
    <row r="215166" spans="1:1" x14ac:dyDescent="0.25">
      <c r="A215166" s="92"/>
    </row>
    <row r="215167" spans="1:1" x14ac:dyDescent="0.25">
      <c r="A215167" s="92"/>
    </row>
    <row r="215168" spans="1:1" x14ac:dyDescent="0.25">
      <c r="A215168" s="92"/>
    </row>
    <row r="215169" spans="1:1" x14ac:dyDescent="0.25">
      <c r="A215169" s="92"/>
    </row>
    <row r="215170" spans="1:1" x14ac:dyDescent="0.25">
      <c r="A215170" s="92"/>
    </row>
    <row r="215171" spans="1:1" x14ac:dyDescent="0.25">
      <c r="A215171" s="92"/>
    </row>
    <row r="215172" spans="1:1" x14ac:dyDescent="0.25">
      <c r="A215172" s="92"/>
    </row>
    <row r="215173" spans="1:1" x14ac:dyDescent="0.25">
      <c r="A215173" s="92"/>
    </row>
    <row r="215174" spans="1:1" x14ac:dyDescent="0.25">
      <c r="A215174" s="92"/>
    </row>
    <row r="215175" spans="1:1" x14ac:dyDescent="0.25">
      <c r="A215175" s="92"/>
    </row>
    <row r="215176" spans="1:1" x14ac:dyDescent="0.25">
      <c r="A215176" s="92"/>
    </row>
    <row r="215177" spans="1:1" x14ac:dyDescent="0.25">
      <c r="A215177" s="92"/>
    </row>
    <row r="215178" spans="1:1" x14ac:dyDescent="0.25">
      <c r="A215178" s="92"/>
    </row>
    <row r="215179" spans="1:1" x14ac:dyDescent="0.25">
      <c r="A215179" s="92"/>
    </row>
    <row r="215180" spans="1:1" x14ac:dyDescent="0.25">
      <c r="A215180" s="92"/>
    </row>
    <row r="215181" spans="1:1" x14ac:dyDescent="0.25">
      <c r="A215181" s="92"/>
    </row>
    <row r="215182" spans="1:1" x14ac:dyDescent="0.25">
      <c r="A215182" s="92"/>
    </row>
    <row r="215183" spans="1:1" x14ac:dyDescent="0.25">
      <c r="A215183" s="92"/>
    </row>
    <row r="215184" spans="1:1" x14ac:dyDescent="0.25">
      <c r="A215184" s="92"/>
    </row>
    <row r="215185" spans="1:1" x14ac:dyDescent="0.25">
      <c r="A215185" s="92"/>
    </row>
    <row r="215186" spans="1:1" x14ac:dyDescent="0.25">
      <c r="A215186" s="92"/>
    </row>
    <row r="215187" spans="1:1" x14ac:dyDescent="0.25">
      <c r="A215187" s="92"/>
    </row>
    <row r="215188" spans="1:1" x14ac:dyDescent="0.25">
      <c r="A215188" s="92"/>
    </row>
    <row r="215189" spans="1:1" x14ac:dyDescent="0.25">
      <c r="A215189" s="92"/>
    </row>
    <row r="215190" spans="1:1" x14ac:dyDescent="0.25">
      <c r="A215190" s="92"/>
    </row>
    <row r="215191" spans="1:1" x14ac:dyDescent="0.25">
      <c r="A215191" s="92"/>
    </row>
    <row r="215192" spans="1:1" x14ac:dyDescent="0.25">
      <c r="A215192" s="92"/>
    </row>
    <row r="215193" spans="1:1" x14ac:dyDescent="0.25">
      <c r="A215193" s="92"/>
    </row>
    <row r="215194" spans="1:1" x14ac:dyDescent="0.25">
      <c r="A215194" s="92"/>
    </row>
    <row r="215195" spans="1:1" x14ac:dyDescent="0.25">
      <c r="A215195" s="92"/>
    </row>
    <row r="215196" spans="1:1" x14ac:dyDescent="0.25">
      <c r="A215196" s="92"/>
    </row>
    <row r="215197" spans="1:1" x14ac:dyDescent="0.25">
      <c r="A215197" s="92"/>
    </row>
    <row r="215198" spans="1:1" x14ac:dyDescent="0.25">
      <c r="A215198" s="92"/>
    </row>
    <row r="215199" spans="1:1" x14ac:dyDescent="0.25">
      <c r="A215199" s="92"/>
    </row>
    <row r="215200" spans="1:1" x14ac:dyDescent="0.25">
      <c r="A215200" s="92"/>
    </row>
    <row r="215201" spans="1:1" x14ac:dyDescent="0.25">
      <c r="A215201" s="92"/>
    </row>
    <row r="215202" spans="1:1" x14ac:dyDescent="0.25">
      <c r="A215202" s="92"/>
    </row>
    <row r="215203" spans="1:1" x14ac:dyDescent="0.25">
      <c r="A215203" s="92"/>
    </row>
    <row r="215204" spans="1:1" x14ac:dyDescent="0.25">
      <c r="A215204" s="92"/>
    </row>
    <row r="215205" spans="1:1" x14ac:dyDescent="0.25">
      <c r="A215205" s="92"/>
    </row>
    <row r="215206" spans="1:1" x14ac:dyDescent="0.25">
      <c r="A215206" s="92"/>
    </row>
    <row r="215207" spans="1:1" x14ac:dyDescent="0.25">
      <c r="A215207" s="92"/>
    </row>
    <row r="215208" spans="1:1" x14ac:dyDescent="0.25">
      <c r="A215208" s="92"/>
    </row>
    <row r="215209" spans="1:1" x14ac:dyDescent="0.25">
      <c r="A215209" s="92"/>
    </row>
    <row r="215210" spans="1:1" x14ac:dyDescent="0.25">
      <c r="A215210" s="92"/>
    </row>
    <row r="215211" spans="1:1" x14ac:dyDescent="0.25">
      <c r="A215211" s="92"/>
    </row>
    <row r="215212" spans="1:1" x14ac:dyDescent="0.25">
      <c r="A215212" s="92"/>
    </row>
    <row r="215213" spans="1:1" x14ac:dyDescent="0.25">
      <c r="A215213" s="92"/>
    </row>
    <row r="215214" spans="1:1" x14ac:dyDescent="0.25">
      <c r="A215214" s="92"/>
    </row>
    <row r="215215" spans="1:1" x14ac:dyDescent="0.25">
      <c r="A215215" s="92"/>
    </row>
    <row r="215216" spans="1:1" x14ac:dyDescent="0.25">
      <c r="A215216" s="92"/>
    </row>
    <row r="215217" spans="1:1" x14ac:dyDescent="0.25">
      <c r="A215217" s="92"/>
    </row>
    <row r="215218" spans="1:1" x14ac:dyDescent="0.25">
      <c r="A215218" s="92"/>
    </row>
    <row r="215219" spans="1:1" x14ac:dyDescent="0.25">
      <c r="A215219" s="92"/>
    </row>
    <row r="215220" spans="1:1" x14ac:dyDescent="0.25">
      <c r="A215220" s="92"/>
    </row>
    <row r="215221" spans="1:1" x14ac:dyDescent="0.25">
      <c r="A215221" s="92"/>
    </row>
    <row r="215222" spans="1:1" x14ac:dyDescent="0.25">
      <c r="A215222" s="92"/>
    </row>
    <row r="215223" spans="1:1" x14ac:dyDescent="0.25">
      <c r="A215223" s="92"/>
    </row>
    <row r="215224" spans="1:1" x14ac:dyDescent="0.25">
      <c r="A215224" s="92"/>
    </row>
    <row r="215225" spans="1:1" x14ac:dyDescent="0.25">
      <c r="A215225" s="92"/>
    </row>
    <row r="215226" spans="1:1" x14ac:dyDescent="0.25">
      <c r="A215226" s="92"/>
    </row>
    <row r="215227" spans="1:1" x14ac:dyDescent="0.25">
      <c r="A215227" s="92"/>
    </row>
    <row r="215228" spans="1:1" x14ac:dyDescent="0.25">
      <c r="A215228" s="92"/>
    </row>
    <row r="215229" spans="1:1" x14ac:dyDescent="0.25">
      <c r="A215229" s="92"/>
    </row>
    <row r="215230" spans="1:1" x14ac:dyDescent="0.25">
      <c r="A215230" s="92"/>
    </row>
    <row r="215231" spans="1:1" x14ac:dyDescent="0.25">
      <c r="A215231" s="92"/>
    </row>
    <row r="215232" spans="1:1" x14ac:dyDescent="0.25">
      <c r="A215232" s="92"/>
    </row>
    <row r="215233" spans="1:1" x14ac:dyDescent="0.25">
      <c r="A215233" s="92"/>
    </row>
    <row r="215234" spans="1:1" x14ac:dyDescent="0.25">
      <c r="A215234" s="92"/>
    </row>
    <row r="215235" spans="1:1" x14ac:dyDescent="0.25">
      <c r="A215235" s="92"/>
    </row>
    <row r="215236" spans="1:1" x14ac:dyDescent="0.25">
      <c r="A215236" s="92"/>
    </row>
    <row r="215237" spans="1:1" x14ac:dyDescent="0.25">
      <c r="A215237" s="92"/>
    </row>
    <row r="215238" spans="1:1" x14ac:dyDescent="0.25">
      <c r="A215238" s="92"/>
    </row>
    <row r="215239" spans="1:1" x14ac:dyDescent="0.25">
      <c r="A215239" s="92"/>
    </row>
    <row r="215240" spans="1:1" x14ac:dyDescent="0.25">
      <c r="A215240" s="92"/>
    </row>
    <row r="215241" spans="1:1" x14ac:dyDescent="0.25">
      <c r="A215241" s="92"/>
    </row>
    <row r="215242" spans="1:1" x14ac:dyDescent="0.25">
      <c r="A215242" s="92"/>
    </row>
    <row r="215243" spans="1:1" x14ac:dyDescent="0.25">
      <c r="A215243" s="92"/>
    </row>
    <row r="215244" spans="1:1" x14ac:dyDescent="0.25">
      <c r="A215244" s="92"/>
    </row>
    <row r="215245" spans="1:1" x14ac:dyDescent="0.25">
      <c r="A215245" s="92"/>
    </row>
    <row r="215246" spans="1:1" x14ac:dyDescent="0.25">
      <c r="A215246" s="92"/>
    </row>
    <row r="215247" spans="1:1" x14ac:dyDescent="0.25">
      <c r="A215247" s="92"/>
    </row>
    <row r="215248" spans="1:1" x14ac:dyDescent="0.25">
      <c r="A215248" s="92"/>
    </row>
    <row r="215249" spans="1:1" x14ac:dyDescent="0.25">
      <c r="A215249" s="92"/>
    </row>
    <row r="215250" spans="1:1" x14ac:dyDescent="0.25">
      <c r="A215250" s="92"/>
    </row>
    <row r="215251" spans="1:1" x14ac:dyDescent="0.25">
      <c r="A215251" s="92"/>
    </row>
    <row r="215252" spans="1:1" x14ac:dyDescent="0.25">
      <c r="A215252" s="92"/>
    </row>
    <row r="215253" spans="1:1" x14ac:dyDescent="0.25">
      <c r="A215253" s="92"/>
    </row>
    <row r="215254" spans="1:1" x14ac:dyDescent="0.25">
      <c r="A215254" s="92"/>
    </row>
    <row r="215255" spans="1:1" x14ac:dyDescent="0.25">
      <c r="A215255" s="92"/>
    </row>
    <row r="215256" spans="1:1" x14ac:dyDescent="0.25">
      <c r="A215256" s="92"/>
    </row>
    <row r="215257" spans="1:1" x14ac:dyDescent="0.25">
      <c r="A215257" s="92"/>
    </row>
    <row r="215258" spans="1:1" x14ac:dyDescent="0.25">
      <c r="A215258" s="92"/>
    </row>
    <row r="215259" spans="1:1" x14ac:dyDescent="0.25">
      <c r="A215259" s="92"/>
    </row>
    <row r="215260" spans="1:1" x14ac:dyDescent="0.25">
      <c r="A215260" s="92"/>
    </row>
    <row r="215261" spans="1:1" x14ac:dyDescent="0.25">
      <c r="A215261" s="92"/>
    </row>
    <row r="215262" spans="1:1" x14ac:dyDescent="0.25">
      <c r="A215262" s="92"/>
    </row>
    <row r="215263" spans="1:1" x14ac:dyDescent="0.25">
      <c r="A215263" s="92"/>
    </row>
    <row r="215264" spans="1:1" x14ac:dyDescent="0.25">
      <c r="A215264" s="92"/>
    </row>
    <row r="215265" spans="1:1" x14ac:dyDescent="0.25">
      <c r="A215265" s="92"/>
    </row>
    <row r="215266" spans="1:1" x14ac:dyDescent="0.25">
      <c r="A215266" s="92"/>
    </row>
    <row r="215267" spans="1:1" x14ac:dyDescent="0.25">
      <c r="A215267" s="92"/>
    </row>
    <row r="215268" spans="1:1" x14ac:dyDescent="0.25">
      <c r="A215268" s="92"/>
    </row>
    <row r="215269" spans="1:1" x14ac:dyDescent="0.25">
      <c r="A215269" s="92"/>
    </row>
    <row r="215270" spans="1:1" x14ac:dyDescent="0.25">
      <c r="A215270" s="92"/>
    </row>
    <row r="215271" spans="1:1" x14ac:dyDescent="0.25">
      <c r="A215271" s="92"/>
    </row>
    <row r="215272" spans="1:1" x14ac:dyDescent="0.25">
      <c r="A215272" s="92"/>
    </row>
    <row r="215273" spans="1:1" x14ac:dyDescent="0.25">
      <c r="A215273" s="92"/>
    </row>
    <row r="215274" spans="1:1" x14ac:dyDescent="0.25">
      <c r="A215274" s="92"/>
    </row>
    <row r="215275" spans="1:1" x14ac:dyDescent="0.25">
      <c r="A215275" s="92"/>
    </row>
    <row r="215276" spans="1:1" x14ac:dyDescent="0.25">
      <c r="A215276" s="92"/>
    </row>
    <row r="215277" spans="1:1" x14ac:dyDescent="0.25">
      <c r="A215277" s="92"/>
    </row>
    <row r="215278" spans="1:1" x14ac:dyDescent="0.25">
      <c r="A215278" s="92"/>
    </row>
    <row r="215279" spans="1:1" x14ac:dyDescent="0.25">
      <c r="A215279" s="92"/>
    </row>
    <row r="215280" spans="1:1" x14ac:dyDescent="0.25">
      <c r="A215280" s="92"/>
    </row>
    <row r="215281" spans="1:1" x14ac:dyDescent="0.25">
      <c r="A215281" s="92"/>
    </row>
    <row r="215282" spans="1:1" x14ac:dyDescent="0.25">
      <c r="A215282" s="92"/>
    </row>
    <row r="215283" spans="1:1" x14ac:dyDescent="0.25">
      <c r="A215283" s="92"/>
    </row>
    <row r="215284" spans="1:1" x14ac:dyDescent="0.25">
      <c r="A215284" s="92"/>
    </row>
    <row r="215285" spans="1:1" x14ac:dyDescent="0.25">
      <c r="A215285" s="92"/>
    </row>
    <row r="215286" spans="1:1" x14ac:dyDescent="0.25">
      <c r="A215286" s="92"/>
    </row>
    <row r="215287" spans="1:1" x14ac:dyDescent="0.25">
      <c r="A215287" s="92"/>
    </row>
    <row r="215288" spans="1:1" x14ac:dyDescent="0.25">
      <c r="A215288" s="92"/>
    </row>
    <row r="215289" spans="1:1" x14ac:dyDescent="0.25">
      <c r="A215289" s="92"/>
    </row>
    <row r="215290" spans="1:1" x14ac:dyDescent="0.25">
      <c r="A215290" s="92"/>
    </row>
    <row r="215291" spans="1:1" x14ac:dyDescent="0.25">
      <c r="A215291" s="92"/>
    </row>
    <row r="215292" spans="1:1" x14ac:dyDescent="0.25">
      <c r="A215292" s="92"/>
    </row>
    <row r="215293" spans="1:1" x14ac:dyDescent="0.25">
      <c r="A215293" s="92"/>
    </row>
    <row r="215294" spans="1:1" x14ac:dyDescent="0.25">
      <c r="A215294" s="92"/>
    </row>
    <row r="215295" spans="1:1" x14ac:dyDescent="0.25">
      <c r="A215295" s="92"/>
    </row>
    <row r="215296" spans="1:1" x14ac:dyDescent="0.25">
      <c r="A215296" s="92"/>
    </row>
    <row r="215297" spans="1:1" x14ac:dyDescent="0.25">
      <c r="A215297" s="92"/>
    </row>
    <row r="215298" spans="1:1" x14ac:dyDescent="0.25">
      <c r="A215298" s="92"/>
    </row>
    <row r="215299" spans="1:1" x14ac:dyDescent="0.25">
      <c r="A215299" s="92"/>
    </row>
    <row r="215300" spans="1:1" x14ac:dyDescent="0.25">
      <c r="A215300" s="92"/>
    </row>
    <row r="215301" spans="1:1" x14ac:dyDescent="0.25">
      <c r="A215301" s="92"/>
    </row>
    <row r="215302" spans="1:1" x14ac:dyDescent="0.25">
      <c r="A215302" s="92"/>
    </row>
    <row r="215303" spans="1:1" x14ac:dyDescent="0.25">
      <c r="A215303" s="92"/>
    </row>
    <row r="215304" spans="1:1" x14ac:dyDescent="0.25">
      <c r="A215304" s="92"/>
    </row>
    <row r="215305" spans="1:1" x14ac:dyDescent="0.25">
      <c r="A215305" s="92"/>
    </row>
    <row r="215306" spans="1:1" x14ac:dyDescent="0.25">
      <c r="A215306" s="92"/>
    </row>
    <row r="215307" spans="1:1" x14ac:dyDescent="0.25">
      <c r="A215307" s="92"/>
    </row>
    <row r="215308" spans="1:1" x14ac:dyDescent="0.25">
      <c r="A215308" s="92"/>
    </row>
    <row r="215309" spans="1:1" x14ac:dyDescent="0.25">
      <c r="A215309" s="92"/>
    </row>
    <row r="215310" spans="1:1" x14ac:dyDescent="0.25">
      <c r="A215310" s="92"/>
    </row>
    <row r="215311" spans="1:1" x14ac:dyDescent="0.25">
      <c r="A215311" s="92"/>
    </row>
    <row r="215312" spans="1:1" x14ac:dyDescent="0.25">
      <c r="A215312" s="92"/>
    </row>
    <row r="215313" spans="1:1" x14ac:dyDescent="0.25">
      <c r="A215313" s="92"/>
    </row>
    <row r="215314" spans="1:1" x14ac:dyDescent="0.25">
      <c r="A215314" s="92"/>
    </row>
    <row r="215315" spans="1:1" x14ac:dyDescent="0.25">
      <c r="A215315" s="92"/>
    </row>
    <row r="215316" spans="1:1" x14ac:dyDescent="0.25">
      <c r="A215316" s="92"/>
    </row>
    <row r="215317" spans="1:1" x14ac:dyDescent="0.25">
      <c r="A215317" s="92"/>
    </row>
    <row r="215318" spans="1:1" x14ac:dyDescent="0.25">
      <c r="A215318" s="92"/>
    </row>
    <row r="215319" spans="1:1" x14ac:dyDescent="0.25">
      <c r="A215319" s="92"/>
    </row>
    <row r="215320" spans="1:1" x14ac:dyDescent="0.25">
      <c r="A215320" s="92"/>
    </row>
    <row r="215321" spans="1:1" x14ac:dyDescent="0.25">
      <c r="A215321" s="92"/>
    </row>
    <row r="215322" spans="1:1" x14ac:dyDescent="0.25">
      <c r="A215322" s="92"/>
    </row>
    <row r="215323" spans="1:1" x14ac:dyDescent="0.25">
      <c r="A215323" s="92"/>
    </row>
    <row r="215324" spans="1:1" x14ac:dyDescent="0.25">
      <c r="A215324" s="92"/>
    </row>
    <row r="215325" spans="1:1" x14ac:dyDescent="0.25">
      <c r="A215325" s="92"/>
    </row>
    <row r="215326" spans="1:1" x14ac:dyDescent="0.25">
      <c r="A215326" s="92"/>
    </row>
    <row r="215327" spans="1:1" x14ac:dyDescent="0.25">
      <c r="A215327" s="92"/>
    </row>
    <row r="215328" spans="1:1" x14ac:dyDescent="0.25">
      <c r="A215328" s="92"/>
    </row>
    <row r="215329" spans="1:1" x14ac:dyDescent="0.25">
      <c r="A215329" s="92"/>
    </row>
    <row r="215330" spans="1:1" x14ac:dyDescent="0.25">
      <c r="A215330" s="92"/>
    </row>
    <row r="215331" spans="1:1" x14ac:dyDescent="0.25">
      <c r="A215331" s="92"/>
    </row>
    <row r="215332" spans="1:1" x14ac:dyDescent="0.25">
      <c r="A215332" s="92"/>
    </row>
    <row r="215333" spans="1:1" x14ac:dyDescent="0.25">
      <c r="A215333" s="92"/>
    </row>
    <row r="215334" spans="1:1" x14ac:dyDescent="0.25">
      <c r="A215334" s="92"/>
    </row>
    <row r="215335" spans="1:1" x14ac:dyDescent="0.25">
      <c r="A215335" s="92"/>
    </row>
    <row r="215336" spans="1:1" x14ac:dyDescent="0.25">
      <c r="A215336" s="92"/>
    </row>
    <row r="215337" spans="1:1" x14ac:dyDescent="0.25">
      <c r="A215337" s="92"/>
    </row>
    <row r="215338" spans="1:1" x14ac:dyDescent="0.25">
      <c r="A215338" s="92"/>
    </row>
    <row r="215339" spans="1:1" x14ac:dyDescent="0.25">
      <c r="A215339" s="92"/>
    </row>
    <row r="215340" spans="1:1" x14ac:dyDescent="0.25">
      <c r="A215340" s="92"/>
    </row>
    <row r="215341" spans="1:1" x14ac:dyDescent="0.25">
      <c r="A215341" s="92"/>
    </row>
    <row r="215342" spans="1:1" x14ac:dyDescent="0.25">
      <c r="A215342" s="92"/>
    </row>
    <row r="215343" spans="1:1" x14ac:dyDescent="0.25">
      <c r="A215343" s="92"/>
    </row>
    <row r="215344" spans="1:1" x14ac:dyDescent="0.25">
      <c r="A215344" s="92"/>
    </row>
    <row r="215345" spans="1:1" x14ac:dyDescent="0.25">
      <c r="A215345" s="92"/>
    </row>
    <row r="215346" spans="1:1" x14ac:dyDescent="0.25">
      <c r="A215346" s="92"/>
    </row>
    <row r="215347" spans="1:1" x14ac:dyDescent="0.25">
      <c r="A215347" s="92"/>
    </row>
    <row r="215348" spans="1:1" x14ac:dyDescent="0.25">
      <c r="A215348" s="92"/>
    </row>
    <row r="215349" spans="1:1" x14ac:dyDescent="0.25">
      <c r="A215349" s="92"/>
    </row>
    <row r="215350" spans="1:1" x14ac:dyDescent="0.25">
      <c r="A215350" s="92"/>
    </row>
    <row r="215351" spans="1:1" x14ac:dyDescent="0.25">
      <c r="A215351" s="92"/>
    </row>
    <row r="215352" spans="1:1" x14ac:dyDescent="0.25">
      <c r="A215352" s="92"/>
    </row>
    <row r="215353" spans="1:1" x14ac:dyDescent="0.25">
      <c r="A215353" s="92"/>
    </row>
    <row r="215354" spans="1:1" x14ac:dyDescent="0.25">
      <c r="A215354" s="92"/>
    </row>
    <row r="215355" spans="1:1" x14ac:dyDescent="0.25">
      <c r="A215355" s="92"/>
    </row>
    <row r="215356" spans="1:1" x14ac:dyDescent="0.25">
      <c r="A215356" s="92"/>
    </row>
    <row r="215357" spans="1:1" x14ac:dyDescent="0.25">
      <c r="A215357" s="92"/>
    </row>
    <row r="215358" spans="1:1" x14ac:dyDescent="0.25">
      <c r="A215358" s="92"/>
    </row>
    <row r="215359" spans="1:1" x14ac:dyDescent="0.25">
      <c r="A215359" s="92"/>
    </row>
    <row r="215360" spans="1:1" x14ac:dyDescent="0.25">
      <c r="A215360" s="92"/>
    </row>
    <row r="215361" spans="1:1" x14ac:dyDescent="0.25">
      <c r="A215361" s="92"/>
    </row>
    <row r="215362" spans="1:1" x14ac:dyDescent="0.25">
      <c r="A215362" s="92"/>
    </row>
    <row r="215363" spans="1:1" x14ac:dyDescent="0.25">
      <c r="A215363" s="92"/>
    </row>
    <row r="215364" spans="1:1" x14ac:dyDescent="0.25">
      <c r="A215364" s="92"/>
    </row>
    <row r="215365" spans="1:1" x14ac:dyDescent="0.25">
      <c r="A215365" s="92"/>
    </row>
    <row r="215366" spans="1:1" x14ac:dyDescent="0.25">
      <c r="A215366" s="92"/>
    </row>
    <row r="215367" spans="1:1" x14ac:dyDescent="0.25">
      <c r="A215367" s="92"/>
    </row>
    <row r="215368" spans="1:1" x14ac:dyDescent="0.25">
      <c r="A215368" s="92"/>
    </row>
    <row r="215369" spans="1:1" x14ac:dyDescent="0.25">
      <c r="A215369" s="92"/>
    </row>
    <row r="215370" spans="1:1" x14ac:dyDescent="0.25">
      <c r="A215370" s="92"/>
    </row>
    <row r="215371" spans="1:1" x14ac:dyDescent="0.25">
      <c r="A215371" s="92"/>
    </row>
    <row r="215372" spans="1:1" x14ac:dyDescent="0.25">
      <c r="A215372" s="92"/>
    </row>
    <row r="215373" spans="1:1" x14ac:dyDescent="0.25">
      <c r="A215373" s="92"/>
    </row>
    <row r="215374" spans="1:1" x14ac:dyDescent="0.25">
      <c r="A215374" s="92"/>
    </row>
    <row r="215375" spans="1:1" x14ac:dyDescent="0.25">
      <c r="A215375" s="92"/>
    </row>
    <row r="215376" spans="1:1" x14ac:dyDescent="0.25">
      <c r="A215376" s="92"/>
    </row>
    <row r="215377" spans="1:1" x14ac:dyDescent="0.25">
      <c r="A215377" s="92"/>
    </row>
    <row r="215378" spans="1:1" x14ac:dyDescent="0.25">
      <c r="A215378" s="92"/>
    </row>
    <row r="215379" spans="1:1" x14ac:dyDescent="0.25">
      <c r="A215379" s="92"/>
    </row>
    <row r="215380" spans="1:1" x14ac:dyDescent="0.25">
      <c r="A215380" s="92"/>
    </row>
    <row r="215381" spans="1:1" x14ac:dyDescent="0.25">
      <c r="A215381" s="92"/>
    </row>
    <row r="215382" spans="1:1" x14ac:dyDescent="0.25">
      <c r="A215382" s="92"/>
    </row>
    <row r="215383" spans="1:1" x14ac:dyDescent="0.25">
      <c r="A215383" s="92"/>
    </row>
    <row r="215384" spans="1:1" x14ac:dyDescent="0.25">
      <c r="A215384" s="92"/>
    </row>
    <row r="215385" spans="1:1" x14ac:dyDescent="0.25">
      <c r="A215385" s="92"/>
    </row>
    <row r="215386" spans="1:1" x14ac:dyDescent="0.25">
      <c r="A215386" s="92"/>
    </row>
    <row r="215387" spans="1:1" x14ac:dyDescent="0.25">
      <c r="A215387" s="92"/>
    </row>
    <row r="215388" spans="1:1" x14ac:dyDescent="0.25">
      <c r="A215388" s="92"/>
    </row>
    <row r="215389" spans="1:1" x14ac:dyDescent="0.25">
      <c r="A215389" s="92"/>
    </row>
    <row r="215390" spans="1:1" x14ac:dyDescent="0.25">
      <c r="A215390" s="92"/>
    </row>
    <row r="215391" spans="1:1" x14ac:dyDescent="0.25">
      <c r="A215391" s="92"/>
    </row>
    <row r="215392" spans="1:1" x14ac:dyDescent="0.25">
      <c r="A215392" s="92"/>
    </row>
    <row r="215393" spans="1:1" x14ac:dyDescent="0.25">
      <c r="A215393" s="92"/>
    </row>
    <row r="215394" spans="1:1" x14ac:dyDescent="0.25">
      <c r="A215394" s="92"/>
    </row>
    <row r="215395" spans="1:1" x14ac:dyDescent="0.25">
      <c r="A215395" s="92"/>
    </row>
    <row r="215396" spans="1:1" x14ac:dyDescent="0.25">
      <c r="A215396" s="92"/>
    </row>
    <row r="215397" spans="1:1" x14ac:dyDescent="0.25">
      <c r="A215397" s="92"/>
    </row>
    <row r="215398" spans="1:1" x14ac:dyDescent="0.25">
      <c r="A215398" s="92"/>
    </row>
    <row r="215399" spans="1:1" x14ac:dyDescent="0.25">
      <c r="A215399" s="92"/>
    </row>
    <row r="215400" spans="1:1" x14ac:dyDescent="0.25">
      <c r="A215400" s="92"/>
    </row>
    <row r="215401" spans="1:1" x14ac:dyDescent="0.25">
      <c r="A215401" s="92"/>
    </row>
    <row r="215402" spans="1:1" x14ac:dyDescent="0.25">
      <c r="A215402" s="92"/>
    </row>
    <row r="215403" spans="1:1" x14ac:dyDescent="0.25">
      <c r="A215403" s="92"/>
    </row>
    <row r="215404" spans="1:1" x14ac:dyDescent="0.25">
      <c r="A215404" s="92"/>
    </row>
    <row r="215405" spans="1:1" x14ac:dyDescent="0.25">
      <c r="A215405" s="92"/>
    </row>
    <row r="215406" spans="1:1" x14ac:dyDescent="0.25">
      <c r="A215406" s="92"/>
    </row>
    <row r="215407" spans="1:1" x14ac:dyDescent="0.25">
      <c r="A215407" s="92"/>
    </row>
    <row r="215408" spans="1:1" x14ac:dyDescent="0.25">
      <c r="A215408" s="92"/>
    </row>
    <row r="215409" spans="1:1" x14ac:dyDescent="0.25">
      <c r="A215409" s="92"/>
    </row>
    <row r="215410" spans="1:1" x14ac:dyDescent="0.25">
      <c r="A215410" s="92"/>
    </row>
    <row r="215411" spans="1:1" x14ac:dyDescent="0.25">
      <c r="A215411" s="92"/>
    </row>
    <row r="215412" spans="1:1" x14ac:dyDescent="0.25">
      <c r="A215412" s="92"/>
    </row>
    <row r="215413" spans="1:1" x14ac:dyDescent="0.25">
      <c r="A215413" s="92"/>
    </row>
    <row r="215414" spans="1:1" x14ac:dyDescent="0.25">
      <c r="A215414" s="92"/>
    </row>
    <row r="215415" spans="1:1" x14ac:dyDescent="0.25">
      <c r="A215415" s="92"/>
    </row>
    <row r="215416" spans="1:1" x14ac:dyDescent="0.25">
      <c r="A215416" s="92"/>
    </row>
    <row r="215417" spans="1:1" x14ac:dyDescent="0.25">
      <c r="A215417" s="92"/>
    </row>
    <row r="215418" spans="1:1" x14ac:dyDescent="0.25">
      <c r="A215418" s="92"/>
    </row>
    <row r="215419" spans="1:1" x14ac:dyDescent="0.25">
      <c r="A215419" s="92"/>
    </row>
    <row r="215420" spans="1:1" x14ac:dyDescent="0.25">
      <c r="A215420" s="92"/>
    </row>
    <row r="215421" spans="1:1" x14ac:dyDescent="0.25">
      <c r="A215421" s="92"/>
    </row>
    <row r="215422" spans="1:1" x14ac:dyDescent="0.25">
      <c r="A215422" s="92"/>
    </row>
    <row r="215423" spans="1:1" x14ac:dyDescent="0.25">
      <c r="A215423" s="92"/>
    </row>
    <row r="215424" spans="1:1" x14ac:dyDescent="0.25">
      <c r="A215424" s="92"/>
    </row>
    <row r="215425" spans="1:1" x14ac:dyDescent="0.25">
      <c r="A215425" s="92"/>
    </row>
    <row r="215426" spans="1:1" x14ac:dyDescent="0.25">
      <c r="A215426" s="92"/>
    </row>
    <row r="215427" spans="1:1" x14ac:dyDescent="0.25">
      <c r="A215427" s="92"/>
    </row>
    <row r="215428" spans="1:1" x14ac:dyDescent="0.25">
      <c r="A215428" s="92"/>
    </row>
    <row r="215429" spans="1:1" x14ac:dyDescent="0.25">
      <c r="A215429" s="92"/>
    </row>
    <row r="215430" spans="1:1" x14ac:dyDescent="0.25">
      <c r="A215430" s="92"/>
    </row>
    <row r="215431" spans="1:1" x14ac:dyDescent="0.25">
      <c r="A215431" s="92"/>
    </row>
    <row r="215432" spans="1:1" x14ac:dyDescent="0.25">
      <c r="A215432" s="92"/>
    </row>
    <row r="215433" spans="1:1" x14ac:dyDescent="0.25">
      <c r="A215433" s="92"/>
    </row>
    <row r="215434" spans="1:1" x14ac:dyDescent="0.25">
      <c r="A215434" s="92"/>
    </row>
    <row r="215435" spans="1:1" x14ac:dyDescent="0.25">
      <c r="A215435" s="92"/>
    </row>
    <row r="215436" spans="1:1" x14ac:dyDescent="0.25">
      <c r="A215436" s="92"/>
    </row>
    <row r="215437" spans="1:1" x14ac:dyDescent="0.25">
      <c r="A215437" s="92"/>
    </row>
    <row r="215438" spans="1:1" x14ac:dyDescent="0.25">
      <c r="A215438" s="92"/>
    </row>
    <row r="215439" spans="1:1" x14ac:dyDescent="0.25">
      <c r="A215439" s="92"/>
    </row>
    <row r="215440" spans="1:1" x14ac:dyDescent="0.25">
      <c r="A215440" s="92"/>
    </row>
    <row r="215441" spans="1:1" x14ac:dyDescent="0.25">
      <c r="A215441" s="92"/>
    </row>
    <row r="215442" spans="1:1" x14ac:dyDescent="0.25">
      <c r="A215442" s="92"/>
    </row>
    <row r="215443" spans="1:1" x14ac:dyDescent="0.25">
      <c r="A215443" s="92"/>
    </row>
    <row r="215444" spans="1:1" x14ac:dyDescent="0.25">
      <c r="A215444" s="92"/>
    </row>
    <row r="215445" spans="1:1" x14ac:dyDescent="0.25">
      <c r="A215445" s="92"/>
    </row>
    <row r="215446" spans="1:1" x14ac:dyDescent="0.25">
      <c r="A215446" s="92"/>
    </row>
    <row r="215447" spans="1:1" x14ac:dyDescent="0.25">
      <c r="A215447" s="92"/>
    </row>
    <row r="215448" spans="1:1" x14ac:dyDescent="0.25">
      <c r="A215448" s="92"/>
    </row>
    <row r="215449" spans="1:1" x14ac:dyDescent="0.25">
      <c r="A215449" s="92"/>
    </row>
    <row r="215450" spans="1:1" x14ac:dyDescent="0.25">
      <c r="A215450" s="92"/>
    </row>
    <row r="215451" spans="1:1" x14ac:dyDescent="0.25">
      <c r="A215451" s="92"/>
    </row>
    <row r="215452" spans="1:1" x14ac:dyDescent="0.25">
      <c r="A215452" s="92"/>
    </row>
    <row r="215453" spans="1:1" x14ac:dyDescent="0.25">
      <c r="A215453" s="92"/>
    </row>
    <row r="215454" spans="1:1" x14ac:dyDescent="0.25">
      <c r="A215454" s="92"/>
    </row>
    <row r="215455" spans="1:1" x14ac:dyDescent="0.25">
      <c r="A215455" s="92"/>
    </row>
    <row r="215456" spans="1:1" x14ac:dyDescent="0.25">
      <c r="A215456" s="92"/>
    </row>
    <row r="215457" spans="1:1" x14ac:dyDescent="0.25">
      <c r="A215457" s="92"/>
    </row>
    <row r="215458" spans="1:1" x14ac:dyDescent="0.25">
      <c r="A215458" s="92"/>
    </row>
    <row r="215459" spans="1:1" x14ac:dyDescent="0.25">
      <c r="A215459" s="92"/>
    </row>
    <row r="215460" spans="1:1" x14ac:dyDescent="0.25">
      <c r="A215460" s="92"/>
    </row>
    <row r="215461" spans="1:1" x14ac:dyDescent="0.25">
      <c r="A215461" s="92"/>
    </row>
    <row r="215462" spans="1:1" x14ac:dyDescent="0.25">
      <c r="A215462" s="92"/>
    </row>
    <row r="215463" spans="1:1" x14ac:dyDescent="0.25">
      <c r="A215463" s="92"/>
    </row>
    <row r="215464" spans="1:1" x14ac:dyDescent="0.25">
      <c r="A215464" s="92"/>
    </row>
    <row r="215465" spans="1:1" x14ac:dyDescent="0.25">
      <c r="A215465" s="92"/>
    </row>
    <row r="215466" spans="1:1" x14ac:dyDescent="0.25">
      <c r="A215466" s="92"/>
    </row>
    <row r="215467" spans="1:1" x14ac:dyDescent="0.25">
      <c r="A215467" s="92"/>
    </row>
    <row r="215468" spans="1:1" x14ac:dyDescent="0.25">
      <c r="A215468" s="92"/>
    </row>
    <row r="215469" spans="1:1" x14ac:dyDescent="0.25">
      <c r="A215469" s="92"/>
    </row>
    <row r="215470" spans="1:1" x14ac:dyDescent="0.25">
      <c r="A215470" s="92"/>
    </row>
    <row r="215471" spans="1:1" x14ac:dyDescent="0.25">
      <c r="A215471" s="92"/>
    </row>
    <row r="215472" spans="1:1" x14ac:dyDescent="0.25">
      <c r="A215472" s="92"/>
    </row>
    <row r="215473" spans="1:1" x14ac:dyDescent="0.25">
      <c r="A215473" s="92"/>
    </row>
    <row r="215474" spans="1:1" x14ac:dyDescent="0.25">
      <c r="A215474" s="92"/>
    </row>
    <row r="215475" spans="1:1" x14ac:dyDescent="0.25">
      <c r="A215475" s="92"/>
    </row>
    <row r="215476" spans="1:1" x14ac:dyDescent="0.25">
      <c r="A215476" s="92"/>
    </row>
    <row r="215477" spans="1:1" x14ac:dyDescent="0.25">
      <c r="A215477" s="92"/>
    </row>
    <row r="215478" spans="1:1" x14ac:dyDescent="0.25">
      <c r="A215478" s="92"/>
    </row>
    <row r="215479" spans="1:1" x14ac:dyDescent="0.25">
      <c r="A215479" s="92"/>
    </row>
    <row r="215480" spans="1:1" x14ac:dyDescent="0.25">
      <c r="A215480" s="92"/>
    </row>
    <row r="215481" spans="1:1" x14ac:dyDescent="0.25">
      <c r="A215481" s="92"/>
    </row>
    <row r="215482" spans="1:1" x14ac:dyDescent="0.25">
      <c r="A215482" s="92"/>
    </row>
    <row r="215483" spans="1:1" x14ac:dyDescent="0.25">
      <c r="A215483" s="92"/>
    </row>
    <row r="215484" spans="1:1" x14ac:dyDescent="0.25">
      <c r="A215484" s="92"/>
    </row>
    <row r="215485" spans="1:1" x14ac:dyDescent="0.25">
      <c r="A215485" s="92"/>
    </row>
    <row r="215486" spans="1:1" x14ac:dyDescent="0.25">
      <c r="A215486" s="92"/>
    </row>
    <row r="215487" spans="1:1" x14ac:dyDescent="0.25">
      <c r="A215487" s="92"/>
    </row>
    <row r="215488" spans="1:1" x14ac:dyDescent="0.25">
      <c r="A215488" s="92"/>
    </row>
    <row r="215489" spans="1:1" x14ac:dyDescent="0.25">
      <c r="A215489" s="92"/>
    </row>
    <row r="215490" spans="1:1" x14ac:dyDescent="0.25">
      <c r="A215490" s="92"/>
    </row>
    <row r="215491" spans="1:1" x14ac:dyDescent="0.25">
      <c r="A215491" s="92"/>
    </row>
    <row r="215492" spans="1:1" x14ac:dyDescent="0.25">
      <c r="A215492" s="92"/>
    </row>
    <row r="215493" spans="1:1" x14ac:dyDescent="0.25">
      <c r="A215493" s="92"/>
    </row>
    <row r="215494" spans="1:1" x14ac:dyDescent="0.25">
      <c r="A215494" s="92"/>
    </row>
    <row r="215495" spans="1:1" x14ac:dyDescent="0.25">
      <c r="A215495" s="92"/>
    </row>
    <row r="215496" spans="1:1" x14ac:dyDescent="0.25">
      <c r="A215496" s="92"/>
    </row>
    <row r="215497" spans="1:1" x14ac:dyDescent="0.25">
      <c r="A215497" s="92"/>
    </row>
    <row r="215498" spans="1:1" x14ac:dyDescent="0.25">
      <c r="A215498" s="92"/>
    </row>
    <row r="215499" spans="1:1" x14ac:dyDescent="0.25">
      <c r="A215499" s="92"/>
    </row>
    <row r="215500" spans="1:1" x14ac:dyDescent="0.25">
      <c r="A215500" s="92"/>
    </row>
    <row r="215501" spans="1:1" x14ac:dyDescent="0.25">
      <c r="A215501" s="92"/>
    </row>
    <row r="215502" spans="1:1" x14ac:dyDescent="0.25">
      <c r="A215502" s="92"/>
    </row>
    <row r="215503" spans="1:1" x14ac:dyDescent="0.25">
      <c r="A215503" s="92"/>
    </row>
    <row r="215504" spans="1:1" x14ac:dyDescent="0.25">
      <c r="A215504" s="92"/>
    </row>
    <row r="215505" spans="1:1" x14ac:dyDescent="0.25">
      <c r="A215505" s="92"/>
    </row>
    <row r="215506" spans="1:1" x14ac:dyDescent="0.25">
      <c r="A215506" s="92"/>
    </row>
    <row r="215507" spans="1:1" x14ac:dyDescent="0.25">
      <c r="A215507" s="92"/>
    </row>
    <row r="215508" spans="1:1" x14ac:dyDescent="0.25">
      <c r="A215508" s="92"/>
    </row>
    <row r="215509" spans="1:1" x14ac:dyDescent="0.25">
      <c r="A215509" s="92"/>
    </row>
    <row r="215510" spans="1:1" x14ac:dyDescent="0.25">
      <c r="A215510" s="92"/>
    </row>
    <row r="215511" spans="1:1" x14ac:dyDescent="0.25">
      <c r="A215511" s="92"/>
    </row>
    <row r="215512" spans="1:1" x14ac:dyDescent="0.25">
      <c r="A215512" s="92"/>
    </row>
    <row r="215513" spans="1:1" x14ac:dyDescent="0.25">
      <c r="A215513" s="92"/>
    </row>
    <row r="215514" spans="1:1" x14ac:dyDescent="0.25">
      <c r="A215514" s="92"/>
    </row>
    <row r="215515" spans="1:1" x14ac:dyDescent="0.25">
      <c r="A215515" s="92"/>
    </row>
    <row r="215516" spans="1:1" x14ac:dyDescent="0.25">
      <c r="A215516" s="92"/>
    </row>
    <row r="215517" spans="1:1" x14ac:dyDescent="0.25">
      <c r="A215517" s="92"/>
    </row>
    <row r="215518" spans="1:1" x14ac:dyDescent="0.25">
      <c r="A215518" s="92"/>
    </row>
    <row r="215519" spans="1:1" x14ac:dyDescent="0.25">
      <c r="A215519" s="92"/>
    </row>
    <row r="215520" spans="1:1" x14ac:dyDescent="0.25">
      <c r="A215520" s="92"/>
    </row>
    <row r="215521" spans="1:1" x14ac:dyDescent="0.25">
      <c r="A215521" s="92"/>
    </row>
    <row r="215522" spans="1:1" x14ac:dyDescent="0.25">
      <c r="A215522" s="92"/>
    </row>
    <row r="215523" spans="1:1" x14ac:dyDescent="0.25">
      <c r="A215523" s="92"/>
    </row>
    <row r="215524" spans="1:1" x14ac:dyDescent="0.25">
      <c r="A215524" s="92"/>
    </row>
    <row r="215525" spans="1:1" x14ac:dyDescent="0.25">
      <c r="A215525" s="92"/>
    </row>
    <row r="215526" spans="1:1" x14ac:dyDescent="0.25">
      <c r="A215526" s="92"/>
    </row>
    <row r="215527" spans="1:1" x14ac:dyDescent="0.25">
      <c r="A215527" s="92"/>
    </row>
    <row r="215528" spans="1:1" x14ac:dyDescent="0.25">
      <c r="A215528" s="92"/>
    </row>
    <row r="215529" spans="1:1" x14ac:dyDescent="0.25">
      <c r="A215529" s="92"/>
    </row>
    <row r="215530" spans="1:1" x14ac:dyDescent="0.25">
      <c r="A215530" s="92"/>
    </row>
    <row r="215531" spans="1:1" x14ac:dyDescent="0.25">
      <c r="A215531" s="92"/>
    </row>
    <row r="215532" spans="1:1" x14ac:dyDescent="0.25">
      <c r="A215532" s="92"/>
    </row>
    <row r="215533" spans="1:1" x14ac:dyDescent="0.25">
      <c r="A215533" s="92"/>
    </row>
    <row r="215534" spans="1:1" x14ac:dyDescent="0.25">
      <c r="A215534" s="92"/>
    </row>
    <row r="215535" spans="1:1" x14ac:dyDescent="0.25">
      <c r="A215535" s="92"/>
    </row>
    <row r="215536" spans="1:1" x14ac:dyDescent="0.25">
      <c r="A215536" s="92"/>
    </row>
    <row r="215537" spans="1:1" x14ac:dyDescent="0.25">
      <c r="A215537" s="92"/>
    </row>
    <row r="215538" spans="1:1" x14ac:dyDescent="0.25">
      <c r="A215538" s="92"/>
    </row>
    <row r="215539" spans="1:1" x14ac:dyDescent="0.25">
      <c r="A215539" s="92"/>
    </row>
    <row r="215540" spans="1:1" x14ac:dyDescent="0.25">
      <c r="A215540" s="92"/>
    </row>
    <row r="215541" spans="1:1" x14ac:dyDescent="0.25">
      <c r="A215541" s="92"/>
    </row>
    <row r="215542" spans="1:1" x14ac:dyDescent="0.25">
      <c r="A215542" s="92"/>
    </row>
    <row r="215543" spans="1:1" x14ac:dyDescent="0.25">
      <c r="A215543" s="92"/>
    </row>
    <row r="215544" spans="1:1" x14ac:dyDescent="0.25">
      <c r="A215544" s="92"/>
    </row>
    <row r="215545" spans="1:1" x14ac:dyDescent="0.25">
      <c r="A215545" s="92"/>
    </row>
    <row r="215546" spans="1:1" x14ac:dyDescent="0.25">
      <c r="A215546" s="92"/>
    </row>
    <row r="215547" spans="1:1" x14ac:dyDescent="0.25">
      <c r="A215547" s="92"/>
    </row>
    <row r="215548" spans="1:1" x14ac:dyDescent="0.25">
      <c r="A215548" s="92"/>
    </row>
    <row r="215549" spans="1:1" x14ac:dyDescent="0.25">
      <c r="A215549" s="92"/>
    </row>
    <row r="215550" spans="1:1" x14ac:dyDescent="0.25">
      <c r="A215550" s="92"/>
    </row>
    <row r="215551" spans="1:1" x14ac:dyDescent="0.25">
      <c r="A215551" s="92"/>
    </row>
    <row r="215552" spans="1:1" x14ac:dyDescent="0.25">
      <c r="A215552" s="92"/>
    </row>
    <row r="215553" spans="1:1" x14ac:dyDescent="0.25">
      <c r="A215553" s="92"/>
    </row>
    <row r="215554" spans="1:1" x14ac:dyDescent="0.25">
      <c r="A215554" s="92"/>
    </row>
    <row r="215555" spans="1:1" x14ac:dyDescent="0.25">
      <c r="A215555" s="92"/>
    </row>
    <row r="215556" spans="1:1" x14ac:dyDescent="0.25">
      <c r="A215556" s="92"/>
    </row>
    <row r="215557" spans="1:1" x14ac:dyDescent="0.25">
      <c r="A215557" s="92"/>
    </row>
    <row r="215558" spans="1:1" x14ac:dyDescent="0.25">
      <c r="A215558" s="92"/>
    </row>
    <row r="215559" spans="1:1" x14ac:dyDescent="0.25">
      <c r="A215559" s="92"/>
    </row>
    <row r="215560" spans="1:1" x14ac:dyDescent="0.25">
      <c r="A215560" s="92"/>
    </row>
    <row r="215561" spans="1:1" x14ac:dyDescent="0.25">
      <c r="A215561" s="92"/>
    </row>
    <row r="215562" spans="1:1" x14ac:dyDescent="0.25">
      <c r="A215562" s="92"/>
    </row>
    <row r="215563" spans="1:1" x14ac:dyDescent="0.25">
      <c r="A215563" s="92"/>
    </row>
    <row r="215564" spans="1:1" x14ac:dyDescent="0.25">
      <c r="A215564" s="92"/>
    </row>
    <row r="215565" spans="1:1" x14ac:dyDescent="0.25">
      <c r="A215565" s="92"/>
    </row>
    <row r="215566" spans="1:1" x14ac:dyDescent="0.25">
      <c r="A215566" s="92"/>
    </row>
    <row r="215567" spans="1:1" x14ac:dyDescent="0.25">
      <c r="A215567" s="92"/>
    </row>
    <row r="215568" spans="1:1" x14ac:dyDescent="0.25">
      <c r="A215568" s="92"/>
    </row>
    <row r="215569" spans="1:1" x14ac:dyDescent="0.25">
      <c r="A215569" s="92"/>
    </row>
    <row r="215570" spans="1:1" x14ac:dyDescent="0.25">
      <c r="A215570" s="92"/>
    </row>
    <row r="215571" spans="1:1" x14ac:dyDescent="0.25">
      <c r="A215571" s="92"/>
    </row>
    <row r="215572" spans="1:1" x14ac:dyDescent="0.25">
      <c r="A215572" s="92"/>
    </row>
    <row r="215573" spans="1:1" x14ac:dyDescent="0.25">
      <c r="A215573" s="92"/>
    </row>
    <row r="215574" spans="1:1" x14ac:dyDescent="0.25">
      <c r="A215574" s="92"/>
    </row>
    <row r="215575" spans="1:1" x14ac:dyDescent="0.25">
      <c r="A215575" s="92"/>
    </row>
    <row r="215576" spans="1:1" x14ac:dyDescent="0.25">
      <c r="A215576" s="92"/>
    </row>
    <row r="215577" spans="1:1" x14ac:dyDescent="0.25">
      <c r="A215577" s="92"/>
    </row>
    <row r="215578" spans="1:1" x14ac:dyDescent="0.25">
      <c r="A215578" s="92"/>
    </row>
    <row r="215579" spans="1:1" x14ac:dyDescent="0.25">
      <c r="A215579" s="92"/>
    </row>
    <row r="215580" spans="1:1" x14ac:dyDescent="0.25">
      <c r="A215580" s="92"/>
    </row>
    <row r="215581" spans="1:1" x14ac:dyDescent="0.25">
      <c r="A215581" s="92"/>
    </row>
    <row r="215582" spans="1:1" x14ac:dyDescent="0.25">
      <c r="A215582" s="92"/>
    </row>
    <row r="215583" spans="1:1" x14ac:dyDescent="0.25">
      <c r="A215583" s="92"/>
    </row>
    <row r="215584" spans="1:1" x14ac:dyDescent="0.25">
      <c r="A215584" s="92"/>
    </row>
    <row r="215585" spans="1:1" x14ac:dyDescent="0.25">
      <c r="A215585" s="92"/>
    </row>
    <row r="215586" spans="1:1" x14ac:dyDescent="0.25">
      <c r="A215586" s="92"/>
    </row>
    <row r="215587" spans="1:1" x14ac:dyDescent="0.25">
      <c r="A215587" s="92"/>
    </row>
    <row r="215588" spans="1:1" x14ac:dyDescent="0.25">
      <c r="A215588" s="92"/>
    </row>
    <row r="215589" spans="1:1" x14ac:dyDescent="0.25">
      <c r="A215589" s="92"/>
    </row>
    <row r="215590" spans="1:1" x14ac:dyDescent="0.25">
      <c r="A215590" s="92"/>
    </row>
    <row r="215591" spans="1:1" x14ac:dyDescent="0.25">
      <c r="A215591" s="92"/>
    </row>
    <row r="215592" spans="1:1" x14ac:dyDescent="0.25">
      <c r="A215592" s="92"/>
    </row>
    <row r="215593" spans="1:1" x14ac:dyDescent="0.25">
      <c r="A215593" s="92"/>
    </row>
    <row r="215594" spans="1:1" x14ac:dyDescent="0.25">
      <c r="A215594" s="92"/>
    </row>
    <row r="215595" spans="1:1" x14ac:dyDescent="0.25">
      <c r="A215595" s="92"/>
    </row>
    <row r="215596" spans="1:1" x14ac:dyDescent="0.25">
      <c r="A215596" s="92"/>
    </row>
    <row r="215597" spans="1:1" x14ac:dyDescent="0.25">
      <c r="A215597" s="92"/>
    </row>
    <row r="215598" spans="1:1" x14ac:dyDescent="0.25">
      <c r="A215598" s="92"/>
    </row>
    <row r="215599" spans="1:1" x14ac:dyDescent="0.25">
      <c r="A215599" s="92"/>
    </row>
    <row r="215600" spans="1:1" x14ac:dyDescent="0.25">
      <c r="A215600" s="92"/>
    </row>
    <row r="215601" spans="1:1" x14ac:dyDescent="0.25">
      <c r="A215601" s="92"/>
    </row>
    <row r="215602" spans="1:1" x14ac:dyDescent="0.25">
      <c r="A215602" s="92"/>
    </row>
    <row r="215603" spans="1:1" x14ac:dyDescent="0.25">
      <c r="A215603" s="92"/>
    </row>
    <row r="215604" spans="1:1" x14ac:dyDescent="0.25">
      <c r="A215604" s="92"/>
    </row>
    <row r="215605" spans="1:1" x14ac:dyDescent="0.25">
      <c r="A215605" s="92"/>
    </row>
    <row r="215606" spans="1:1" x14ac:dyDescent="0.25">
      <c r="A215606" s="92"/>
    </row>
    <row r="215607" spans="1:1" x14ac:dyDescent="0.25">
      <c r="A215607" s="92"/>
    </row>
    <row r="215608" spans="1:1" x14ac:dyDescent="0.25">
      <c r="A215608" s="92"/>
    </row>
    <row r="215609" spans="1:1" x14ac:dyDescent="0.25">
      <c r="A215609" s="92"/>
    </row>
    <row r="215610" spans="1:1" x14ac:dyDescent="0.25">
      <c r="A215610" s="92"/>
    </row>
    <row r="215611" spans="1:1" x14ac:dyDescent="0.25">
      <c r="A215611" s="92"/>
    </row>
    <row r="215612" spans="1:1" x14ac:dyDescent="0.25">
      <c r="A215612" s="92"/>
    </row>
    <row r="215613" spans="1:1" x14ac:dyDescent="0.25">
      <c r="A215613" s="92"/>
    </row>
    <row r="215614" spans="1:1" x14ac:dyDescent="0.25">
      <c r="A215614" s="92"/>
    </row>
    <row r="215615" spans="1:1" x14ac:dyDescent="0.25">
      <c r="A215615" s="92"/>
    </row>
    <row r="215616" spans="1:1" x14ac:dyDescent="0.25">
      <c r="A215616" s="92"/>
    </row>
    <row r="215617" spans="1:1" x14ac:dyDescent="0.25">
      <c r="A215617" s="92"/>
    </row>
    <row r="215618" spans="1:1" x14ac:dyDescent="0.25">
      <c r="A215618" s="92"/>
    </row>
    <row r="215619" spans="1:1" x14ac:dyDescent="0.25">
      <c r="A215619" s="92"/>
    </row>
    <row r="215620" spans="1:1" x14ac:dyDescent="0.25">
      <c r="A215620" s="92"/>
    </row>
    <row r="215621" spans="1:1" x14ac:dyDescent="0.25">
      <c r="A215621" s="92"/>
    </row>
    <row r="215622" spans="1:1" x14ac:dyDescent="0.25">
      <c r="A215622" s="92"/>
    </row>
    <row r="215623" spans="1:1" x14ac:dyDescent="0.25">
      <c r="A215623" s="92"/>
    </row>
    <row r="215624" spans="1:1" x14ac:dyDescent="0.25">
      <c r="A215624" s="92"/>
    </row>
    <row r="215625" spans="1:1" x14ac:dyDescent="0.25">
      <c r="A215625" s="92"/>
    </row>
    <row r="215626" spans="1:1" x14ac:dyDescent="0.25">
      <c r="A215626" s="92"/>
    </row>
    <row r="215627" spans="1:1" x14ac:dyDescent="0.25">
      <c r="A215627" s="92"/>
    </row>
    <row r="215628" spans="1:1" x14ac:dyDescent="0.25">
      <c r="A215628" s="92"/>
    </row>
    <row r="215629" spans="1:1" x14ac:dyDescent="0.25">
      <c r="A215629" s="92"/>
    </row>
    <row r="215630" spans="1:1" x14ac:dyDescent="0.25">
      <c r="A215630" s="92"/>
    </row>
    <row r="215631" spans="1:1" x14ac:dyDescent="0.25">
      <c r="A215631" s="92"/>
    </row>
    <row r="215632" spans="1:1" x14ac:dyDescent="0.25">
      <c r="A215632" s="92"/>
    </row>
    <row r="215633" spans="1:1" x14ac:dyDescent="0.25">
      <c r="A215633" s="92"/>
    </row>
    <row r="215634" spans="1:1" x14ac:dyDescent="0.25">
      <c r="A215634" s="92"/>
    </row>
    <row r="215635" spans="1:1" x14ac:dyDescent="0.25">
      <c r="A215635" s="92"/>
    </row>
    <row r="215636" spans="1:1" x14ac:dyDescent="0.25">
      <c r="A215636" s="92"/>
    </row>
    <row r="215637" spans="1:1" x14ac:dyDescent="0.25">
      <c r="A215637" s="92"/>
    </row>
    <row r="215638" spans="1:1" x14ac:dyDescent="0.25">
      <c r="A215638" s="92"/>
    </row>
    <row r="215639" spans="1:1" x14ac:dyDescent="0.25">
      <c r="A215639" s="92"/>
    </row>
    <row r="215640" spans="1:1" x14ac:dyDescent="0.25">
      <c r="A215640" s="92"/>
    </row>
    <row r="215641" spans="1:1" x14ac:dyDescent="0.25">
      <c r="A215641" s="92"/>
    </row>
    <row r="215642" spans="1:1" x14ac:dyDescent="0.25">
      <c r="A215642" s="92"/>
    </row>
    <row r="215643" spans="1:1" x14ac:dyDescent="0.25">
      <c r="A215643" s="92"/>
    </row>
    <row r="215644" spans="1:1" x14ac:dyDescent="0.25">
      <c r="A215644" s="92"/>
    </row>
    <row r="215645" spans="1:1" x14ac:dyDescent="0.25">
      <c r="A215645" s="92"/>
    </row>
    <row r="215646" spans="1:1" x14ac:dyDescent="0.25">
      <c r="A215646" s="92"/>
    </row>
    <row r="215647" spans="1:1" x14ac:dyDescent="0.25">
      <c r="A215647" s="92"/>
    </row>
    <row r="215648" spans="1:1" x14ac:dyDescent="0.25">
      <c r="A215648" s="92"/>
    </row>
    <row r="215649" spans="1:1" x14ac:dyDescent="0.25">
      <c r="A215649" s="92"/>
    </row>
    <row r="215650" spans="1:1" x14ac:dyDescent="0.25">
      <c r="A215650" s="92"/>
    </row>
    <row r="215651" spans="1:1" x14ac:dyDescent="0.25">
      <c r="A215651" s="92"/>
    </row>
    <row r="215652" spans="1:1" x14ac:dyDescent="0.25">
      <c r="A215652" s="92"/>
    </row>
    <row r="215653" spans="1:1" x14ac:dyDescent="0.25">
      <c r="A215653" s="92"/>
    </row>
    <row r="215654" spans="1:1" x14ac:dyDescent="0.25">
      <c r="A215654" s="92"/>
    </row>
    <row r="215655" spans="1:1" x14ac:dyDescent="0.25">
      <c r="A215655" s="92"/>
    </row>
    <row r="215656" spans="1:1" x14ac:dyDescent="0.25">
      <c r="A215656" s="92"/>
    </row>
    <row r="215657" spans="1:1" x14ac:dyDescent="0.25">
      <c r="A215657" s="92"/>
    </row>
    <row r="215658" spans="1:1" x14ac:dyDescent="0.25">
      <c r="A215658" s="92"/>
    </row>
    <row r="215659" spans="1:1" x14ac:dyDescent="0.25">
      <c r="A215659" s="92"/>
    </row>
    <row r="215660" spans="1:1" x14ac:dyDescent="0.25">
      <c r="A215660" s="92"/>
    </row>
    <row r="215661" spans="1:1" x14ac:dyDescent="0.25">
      <c r="A215661" s="92"/>
    </row>
    <row r="215662" spans="1:1" x14ac:dyDescent="0.25">
      <c r="A215662" s="92"/>
    </row>
    <row r="215663" spans="1:1" x14ac:dyDescent="0.25">
      <c r="A215663" s="92"/>
    </row>
    <row r="215664" spans="1:1" x14ac:dyDescent="0.25">
      <c r="A215664" s="92"/>
    </row>
    <row r="215665" spans="1:1" x14ac:dyDescent="0.25">
      <c r="A215665" s="92"/>
    </row>
    <row r="215666" spans="1:1" x14ac:dyDescent="0.25">
      <c r="A215666" s="92"/>
    </row>
    <row r="215667" spans="1:1" x14ac:dyDescent="0.25">
      <c r="A215667" s="92"/>
    </row>
    <row r="215668" spans="1:1" x14ac:dyDescent="0.25">
      <c r="A215668" s="92"/>
    </row>
    <row r="215669" spans="1:1" x14ac:dyDescent="0.25">
      <c r="A215669" s="92"/>
    </row>
    <row r="215670" spans="1:1" x14ac:dyDescent="0.25">
      <c r="A215670" s="92"/>
    </row>
    <row r="215671" spans="1:1" x14ac:dyDescent="0.25">
      <c r="A215671" s="92"/>
    </row>
    <row r="215672" spans="1:1" x14ac:dyDescent="0.25">
      <c r="A215672" s="92"/>
    </row>
    <row r="215673" spans="1:1" x14ac:dyDescent="0.25">
      <c r="A215673" s="92"/>
    </row>
    <row r="215674" spans="1:1" x14ac:dyDescent="0.25">
      <c r="A215674" s="92"/>
    </row>
    <row r="215675" spans="1:1" x14ac:dyDescent="0.25">
      <c r="A215675" s="92"/>
    </row>
    <row r="215676" spans="1:1" x14ac:dyDescent="0.25">
      <c r="A215676" s="92"/>
    </row>
    <row r="215677" spans="1:1" x14ac:dyDescent="0.25">
      <c r="A215677" s="92"/>
    </row>
    <row r="215678" spans="1:1" x14ac:dyDescent="0.25">
      <c r="A215678" s="92"/>
    </row>
    <row r="215679" spans="1:1" x14ac:dyDescent="0.25">
      <c r="A215679" s="92"/>
    </row>
    <row r="215680" spans="1:1" x14ac:dyDescent="0.25">
      <c r="A215680" s="92"/>
    </row>
    <row r="215681" spans="1:1" x14ac:dyDescent="0.25">
      <c r="A215681" s="92"/>
    </row>
    <row r="215682" spans="1:1" x14ac:dyDescent="0.25">
      <c r="A215682" s="92"/>
    </row>
    <row r="215683" spans="1:1" x14ac:dyDescent="0.25">
      <c r="A215683" s="92"/>
    </row>
    <row r="215684" spans="1:1" x14ac:dyDescent="0.25">
      <c r="A215684" s="92"/>
    </row>
    <row r="215685" spans="1:1" x14ac:dyDescent="0.25">
      <c r="A215685" s="92"/>
    </row>
    <row r="215686" spans="1:1" x14ac:dyDescent="0.25">
      <c r="A215686" s="92"/>
    </row>
    <row r="215687" spans="1:1" x14ac:dyDescent="0.25">
      <c r="A215687" s="92"/>
    </row>
    <row r="215688" spans="1:1" x14ac:dyDescent="0.25">
      <c r="A215688" s="92"/>
    </row>
    <row r="215689" spans="1:1" x14ac:dyDescent="0.25">
      <c r="A215689" s="92"/>
    </row>
    <row r="215690" spans="1:1" x14ac:dyDescent="0.25">
      <c r="A215690" s="92"/>
    </row>
    <row r="215691" spans="1:1" x14ac:dyDescent="0.25">
      <c r="A215691" s="92"/>
    </row>
    <row r="215692" spans="1:1" x14ac:dyDescent="0.25">
      <c r="A215692" s="92"/>
    </row>
    <row r="215693" spans="1:1" x14ac:dyDescent="0.25">
      <c r="A215693" s="92"/>
    </row>
    <row r="215694" spans="1:1" x14ac:dyDescent="0.25">
      <c r="A215694" s="92"/>
    </row>
    <row r="215695" spans="1:1" x14ac:dyDescent="0.25">
      <c r="A215695" s="92"/>
    </row>
    <row r="215696" spans="1:1" x14ac:dyDescent="0.25">
      <c r="A215696" s="92"/>
    </row>
    <row r="215697" spans="1:1" x14ac:dyDescent="0.25">
      <c r="A215697" s="92"/>
    </row>
    <row r="215698" spans="1:1" x14ac:dyDescent="0.25">
      <c r="A215698" s="92"/>
    </row>
    <row r="215699" spans="1:1" x14ac:dyDescent="0.25">
      <c r="A215699" s="92"/>
    </row>
    <row r="215700" spans="1:1" x14ac:dyDescent="0.25">
      <c r="A215700" s="92"/>
    </row>
    <row r="215701" spans="1:1" x14ac:dyDescent="0.25">
      <c r="A215701" s="92"/>
    </row>
    <row r="215702" spans="1:1" x14ac:dyDescent="0.25">
      <c r="A215702" s="92"/>
    </row>
    <row r="215703" spans="1:1" x14ac:dyDescent="0.25">
      <c r="A215703" s="92"/>
    </row>
    <row r="215704" spans="1:1" x14ac:dyDescent="0.25">
      <c r="A215704" s="92"/>
    </row>
    <row r="215705" spans="1:1" x14ac:dyDescent="0.25">
      <c r="A215705" s="92"/>
    </row>
    <row r="215706" spans="1:1" x14ac:dyDescent="0.25">
      <c r="A215706" s="92"/>
    </row>
    <row r="215707" spans="1:1" x14ac:dyDescent="0.25">
      <c r="A215707" s="92"/>
    </row>
    <row r="215708" spans="1:1" x14ac:dyDescent="0.25">
      <c r="A215708" s="92"/>
    </row>
    <row r="215709" spans="1:1" x14ac:dyDescent="0.25">
      <c r="A215709" s="92"/>
    </row>
    <row r="215710" spans="1:1" x14ac:dyDescent="0.25">
      <c r="A215710" s="92"/>
    </row>
    <row r="215711" spans="1:1" x14ac:dyDescent="0.25">
      <c r="A215711" s="92"/>
    </row>
    <row r="215712" spans="1:1" x14ac:dyDescent="0.25">
      <c r="A215712" s="92"/>
    </row>
    <row r="215713" spans="1:1" x14ac:dyDescent="0.25">
      <c r="A215713" s="92"/>
    </row>
    <row r="215714" spans="1:1" x14ac:dyDescent="0.25">
      <c r="A215714" s="92"/>
    </row>
    <row r="215715" spans="1:1" x14ac:dyDescent="0.25">
      <c r="A215715" s="92"/>
    </row>
    <row r="215716" spans="1:1" x14ac:dyDescent="0.25">
      <c r="A215716" s="92"/>
    </row>
    <row r="215717" spans="1:1" x14ac:dyDescent="0.25">
      <c r="A215717" s="92"/>
    </row>
    <row r="215718" spans="1:1" x14ac:dyDescent="0.25">
      <c r="A215718" s="92"/>
    </row>
    <row r="215719" spans="1:1" x14ac:dyDescent="0.25">
      <c r="A215719" s="92"/>
    </row>
    <row r="215720" spans="1:1" x14ac:dyDescent="0.25">
      <c r="A215720" s="92"/>
    </row>
    <row r="215721" spans="1:1" x14ac:dyDescent="0.25">
      <c r="A215721" s="92"/>
    </row>
    <row r="215722" spans="1:1" x14ac:dyDescent="0.25">
      <c r="A215722" s="92"/>
    </row>
    <row r="215723" spans="1:1" x14ac:dyDescent="0.25">
      <c r="A215723" s="92"/>
    </row>
    <row r="215724" spans="1:1" x14ac:dyDescent="0.25">
      <c r="A215724" s="92"/>
    </row>
    <row r="215725" spans="1:1" x14ac:dyDescent="0.25">
      <c r="A215725" s="92"/>
    </row>
    <row r="215726" spans="1:1" x14ac:dyDescent="0.25">
      <c r="A215726" s="92"/>
    </row>
    <row r="215727" spans="1:1" x14ac:dyDescent="0.25">
      <c r="A215727" s="92"/>
    </row>
    <row r="215728" spans="1:1" x14ac:dyDescent="0.25">
      <c r="A215728" s="92"/>
    </row>
    <row r="215729" spans="1:1" x14ac:dyDescent="0.25">
      <c r="A215729" s="92"/>
    </row>
    <row r="215730" spans="1:1" x14ac:dyDescent="0.25">
      <c r="A215730" s="92"/>
    </row>
    <row r="215731" spans="1:1" x14ac:dyDescent="0.25">
      <c r="A215731" s="92"/>
    </row>
    <row r="215732" spans="1:1" x14ac:dyDescent="0.25">
      <c r="A215732" s="92"/>
    </row>
    <row r="215733" spans="1:1" x14ac:dyDescent="0.25">
      <c r="A215733" s="92"/>
    </row>
    <row r="215734" spans="1:1" x14ac:dyDescent="0.25">
      <c r="A215734" s="92"/>
    </row>
    <row r="215735" spans="1:1" x14ac:dyDescent="0.25">
      <c r="A215735" s="92"/>
    </row>
    <row r="215736" spans="1:1" x14ac:dyDescent="0.25">
      <c r="A215736" s="92"/>
    </row>
    <row r="215737" spans="1:1" x14ac:dyDescent="0.25">
      <c r="A215737" s="92"/>
    </row>
    <row r="215738" spans="1:1" x14ac:dyDescent="0.25">
      <c r="A215738" s="92"/>
    </row>
    <row r="215739" spans="1:1" x14ac:dyDescent="0.25">
      <c r="A215739" s="92"/>
    </row>
    <row r="215740" spans="1:1" x14ac:dyDescent="0.25">
      <c r="A215740" s="92"/>
    </row>
    <row r="215741" spans="1:1" x14ac:dyDescent="0.25">
      <c r="A215741" s="92"/>
    </row>
    <row r="215742" spans="1:1" x14ac:dyDescent="0.25">
      <c r="A215742" s="92"/>
    </row>
    <row r="215743" spans="1:1" x14ac:dyDescent="0.25">
      <c r="A215743" s="92"/>
    </row>
    <row r="215744" spans="1:1" x14ac:dyDescent="0.25">
      <c r="A215744" s="92"/>
    </row>
    <row r="215745" spans="1:1" x14ac:dyDescent="0.25">
      <c r="A215745" s="92"/>
    </row>
    <row r="215746" spans="1:1" x14ac:dyDescent="0.25">
      <c r="A215746" s="92"/>
    </row>
    <row r="215747" spans="1:1" x14ac:dyDescent="0.25">
      <c r="A215747" s="92"/>
    </row>
    <row r="215748" spans="1:1" x14ac:dyDescent="0.25">
      <c r="A215748" s="92"/>
    </row>
    <row r="215749" spans="1:1" x14ac:dyDescent="0.25">
      <c r="A215749" s="92"/>
    </row>
    <row r="215750" spans="1:1" x14ac:dyDescent="0.25">
      <c r="A215750" s="92"/>
    </row>
    <row r="215751" spans="1:1" x14ac:dyDescent="0.25">
      <c r="A215751" s="92"/>
    </row>
    <row r="215752" spans="1:1" x14ac:dyDescent="0.25">
      <c r="A215752" s="92"/>
    </row>
    <row r="215753" spans="1:1" x14ac:dyDescent="0.25">
      <c r="A215753" s="92"/>
    </row>
    <row r="215754" spans="1:1" x14ac:dyDescent="0.25">
      <c r="A215754" s="92"/>
    </row>
    <row r="215755" spans="1:1" x14ac:dyDescent="0.25">
      <c r="A215755" s="92"/>
    </row>
    <row r="215756" spans="1:1" x14ac:dyDescent="0.25">
      <c r="A215756" s="92"/>
    </row>
    <row r="215757" spans="1:1" x14ac:dyDescent="0.25">
      <c r="A215757" s="92"/>
    </row>
    <row r="215758" spans="1:1" x14ac:dyDescent="0.25">
      <c r="A215758" s="92"/>
    </row>
    <row r="215759" spans="1:1" x14ac:dyDescent="0.25">
      <c r="A215759" s="92"/>
    </row>
    <row r="215760" spans="1:1" x14ac:dyDescent="0.25">
      <c r="A215760" s="92"/>
    </row>
    <row r="215761" spans="1:1" x14ac:dyDescent="0.25">
      <c r="A215761" s="92"/>
    </row>
    <row r="215762" spans="1:1" x14ac:dyDescent="0.25">
      <c r="A215762" s="92"/>
    </row>
    <row r="215763" spans="1:1" x14ac:dyDescent="0.25">
      <c r="A215763" s="92"/>
    </row>
    <row r="215764" spans="1:1" x14ac:dyDescent="0.25">
      <c r="A215764" s="92"/>
    </row>
    <row r="215765" spans="1:1" x14ac:dyDescent="0.25">
      <c r="A215765" s="92"/>
    </row>
    <row r="215766" spans="1:1" x14ac:dyDescent="0.25">
      <c r="A215766" s="92"/>
    </row>
    <row r="215767" spans="1:1" x14ac:dyDescent="0.25">
      <c r="A215767" s="92"/>
    </row>
    <row r="215768" spans="1:1" x14ac:dyDescent="0.25">
      <c r="A215768" s="92"/>
    </row>
    <row r="215769" spans="1:1" x14ac:dyDescent="0.25">
      <c r="A215769" s="92"/>
    </row>
    <row r="215770" spans="1:1" x14ac:dyDescent="0.25">
      <c r="A215770" s="92"/>
    </row>
    <row r="215771" spans="1:1" x14ac:dyDescent="0.25">
      <c r="A215771" s="92"/>
    </row>
    <row r="215772" spans="1:1" x14ac:dyDescent="0.25">
      <c r="A215772" s="92"/>
    </row>
    <row r="215773" spans="1:1" x14ac:dyDescent="0.25">
      <c r="A215773" s="92"/>
    </row>
    <row r="215774" spans="1:1" x14ac:dyDescent="0.25">
      <c r="A215774" s="92"/>
    </row>
    <row r="215775" spans="1:1" x14ac:dyDescent="0.25">
      <c r="A215775" s="92"/>
    </row>
    <row r="215776" spans="1:1" x14ac:dyDescent="0.25">
      <c r="A215776" s="92"/>
    </row>
    <row r="215777" spans="1:1" x14ac:dyDescent="0.25">
      <c r="A215777" s="92"/>
    </row>
    <row r="215778" spans="1:1" x14ac:dyDescent="0.25">
      <c r="A215778" s="92"/>
    </row>
    <row r="215779" spans="1:1" x14ac:dyDescent="0.25">
      <c r="A215779" s="92"/>
    </row>
    <row r="215780" spans="1:1" x14ac:dyDescent="0.25">
      <c r="A215780" s="92"/>
    </row>
    <row r="215781" spans="1:1" x14ac:dyDescent="0.25">
      <c r="A215781" s="92"/>
    </row>
    <row r="215782" spans="1:1" x14ac:dyDescent="0.25">
      <c r="A215782" s="92"/>
    </row>
    <row r="215783" spans="1:1" x14ac:dyDescent="0.25">
      <c r="A215783" s="92"/>
    </row>
    <row r="215784" spans="1:1" x14ac:dyDescent="0.25">
      <c r="A215784" s="92"/>
    </row>
    <row r="215785" spans="1:1" x14ac:dyDescent="0.25">
      <c r="A215785" s="92"/>
    </row>
    <row r="215786" spans="1:1" x14ac:dyDescent="0.25">
      <c r="A215786" s="92"/>
    </row>
    <row r="215787" spans="1:1" x14ac:dyDescent="0.25">
      <c r="A215787" s="92"/>
    </row>
    <row r="215788" spans="1:1" x14ac:dyDescent="0.25">
      <c r="A215788" s="92"/>
    </row>
    <row r="215789" spans="1:1" x14ac:dyDescent="0.25">
      <c r="A215789" s="92"/>
    </row>
    <row r="215790" spans="1:1" x14ac:dyDescent="0.25">
      <c r="A215790" s="92"/>
    </row>
    <row r="215791" spans="1:1" x14ac:dyDescent="0.25">
      <c r="A215791" s="92"/>
    </row>
    <row r="215792" spans="1:1" x14ac:dyDescent="0.25">
      <c r="A215792" s="92"/>
    </row>
    <row r="215793" spans="1:1" x14ac:dyDescent="0.25">
      <c r="A215793" s="92"/>
    </row>
    <row r="215794" spans="1:1" x14ac:dyDescent="0.25">
      <c r="A215794" s="92"/>
    </row>
    <row r="215795" spans="1:1" x14ac:dyDescent="0.25">
      <c r="A215795" s="92"/>
    </row>
    <row r="215796" spans="1:1" x14ac:dyDescent="0.25">
      <c r="A215796" s="92"/>
    </row>
    <row r="215797" spans="1:1" x14ac:dyDescent="0.25">
      <c r="A215797" s="92"/>
    </row>
    <row r="215798" spans="1:1" x14ac:dyDescent="0.25">
      <c r="A215798" s="92"/>
    </row>
    <row r="215799" spans="1:1" x14ac:dyDescent="0.25">
      <c r="A215799" s="92"/>
    </row>
    <row r="215800" spans="1:1" x14ac:dyDescent="0.25">
      <c r="A215800" s="92"/>
    </row>
    <row r="215801" spans="1:1" x14ac:dyDescent="0.25">
      <c r="A215801" s="92"/>
    </row>
    <row r="215802" spans="1:1" x14ac:dyDescent="0.25">
      <c r="A215802" s="92"/>
    </row>
    <row r="215803" spans="1:1" x14ac:dyDescent="0.25">
      <c r="A215803" s="92"/>
    </row>
    <row r="215804" spans="1:1" x14ac:dyDescent="0.25">
      <c r="A215804" s="92"/>
    </row>
    <row r="215805" spans="1:1" x14ac:dyDescent="0.25">
      <c r="A215805" s="92"/>
    </row>
    <row r="215806" spans="1:1" x14ac:dyDescent="0.25">
      <c r="A215806" s="92"/>
    </row>
    <row r="215807" spans="1:1" x14ac:dyDescent="0.25">
      <c r="A215807" s="92"/>
    </row>
    <row r="215808" spans="1:1" x14ac:dyDescent="0.25">
      <c r="A215808" s="92"/>
    </row>
    <row r="215809" spans="1:1" x14ac:dyDescent="0.25">
      <c r="A215809" s="92"/>
    </row>
    <row r="215810" spans="1:1" x14ac:dyDescent="0.25">
      <c r="A215810" s="92"/>
    </row>
    <row r="215811" spans="1:1" x14ac:dyDescent="0.25">
      <c r="A215811" s="92"/>
    </row>
    <row r="215812" spans="1:1" x14ac:dyDescent="0.25">
      <c r="A215812" s="92"/>
    </row>
    <row r="215813" spans="1:1" x14ac:dyDescent="0.25">
      <c r="A215813" s="92"/>
    </row>
    <row r="215814" spans="1:1" x14ac:dyDescent="0.25">
      <c r="A215814" s="92"/>
    </row>
    <row r="215815" spans="1:1" x14ac:dyDescent="0.25">
      <c r="A215815" s="92"/>
    </row>
    <row r="215816" spans="1:1" x14ac:dyDescent="0.25">
      <c r="A215816" s="92"/>
    </row>
    <row r="215817" spans="1:1" x14ac:dyDescent="0.25">
      <c r="A215817" s="92"/>
    </row>
    <row r="215818" spans="1:1" x14ac:dyDescent="0.25">
      <c r="A215818" s="92"/>
    </row>
    <row r="215819" spans="1:1" x14ac:dyDescent="0.25">
      <c r="A215819" s="92"/>
    </row>
    <row r="215820" spans="1:1" x14ac:dyDescent="0.25">
      <c r="A215820" s="92"/>
    </row>
    <row r="215821" spans="1:1" x14ac:dyDescent="0.25">
      <c r="A215821" s="92"/>
    </row>
    <row r="215822" spans="1:1" x14ac:dyDescent="0.25">
      <c r="A215822" s="92"/>
    </row>
    <row r="215823" spans="1:1" x14ac:dyDescent="0.25">
      <c r="A215823" s="92"/>
    </row>
    <row r="215824" spans="1:1" x14ac:dyDescent="0.25">
      <c r="A215824" s="92"/>
    </row>
    <row r="215825" spans="1:1" x14ac:dyDescent="0.25">
      <c r="A215825" s="92"/>
    </row>
    <row r="215826" spans="1:1" x14ac:dyDescent="0.25">
      <c r="A215826" s="92"/>
    </row>
    <row r="215827" spans="1:1" x14ac:dyDescent="0.25">
      <c r="A215827" s="92"/>
    </row>
    <row r="215828" spans="1:1" x14ac:dyDescent="0.25">
      <c r="A215828" s="92"/>
    </row>
    <row r="215829" spans="1:1" x14ac:dyDescent="0.25">
      <c r="A215829" s="92"/>
    </row>
    <row r="215830" spans="1:1" x14ac:dyDescent="0.25">
      <c r="A215830" s="92"/>
    </row>
    <row r="215831" spans="1:1" x14ac:dyDescent="0.25">
      <c r="A215831" s="92"/>
    </row>
    <row r="215832" spans="1:1" x14ac:dyDescent="0.25">
      <c r="A215832" s="92"/>
    </row>
    <row r="215833" spans="1:1" x14ac:dyDescent="0.25">
      <c r="A215833" s="92"/>
    </row>
    <row r="215834" spans="1:1" x14ac:dyDescent="0.25">
      <c r="A215834" s="92"/>
    </row>
    <row r="215835" spans="1:1" x14ac:dyDescent="0.25">
      <c r="A215835" s="92"/>
    </row>
    <row r="215836" spans="1:1" x14ac:dyDescent="0.25">
      <c r="A215836" s="92"/>
    </row>
    <row r="215837" spans="1:1" x14ac:dyDescent="0.25">
      <c r="A215837" s="92"/>
    </row>
    <row r="215838" spans="1:1" x14ac:dyDescent="0.25">
      <c r="A215838" s="92"/>
    </row>
    <row r="215839" spans="1:1" x14ac:dyDescent="0.25">
      <c r="A215839" s="92"/>
    </row>
    <row r="215840" spans="1:1" x14ac:dyDescent="0.25">
      <c r="A215840" s="92"/>
    </row>
    <row r="215841" spans="1:1" x14ac:dyDescent="0.25">
      <c r="A215841" s="92"/>
    </row>
    <row r="215842" spans="1:1" x14ac:dyDescent="0.25">
      <c r="A215842" s="92"/>
    </row>
    <row r="215843" spans="1:1" x14ac:dyDescent="0.25">
      <c r="A215843" s="92"/>
    </row>
    <row r="215844" spans="1:1" x14ac:dyDescent="0.25">
      <c r="A215844" s="92"/>
    </row>
    <row r="215845" spans="1:1" x14ac:dyDescent="0.25">
      <c r="A215845" s="92"/>
    </row>
    <row r="215846" spans="1:1" x14ac:dyDescent="0.25">
      <c r="A215846" s="92"/>
    </row>
    <row r="215847" spans="1:1" x14ac:dyDescent="0.25">
      <c r="A215847" s="92"/>
    </row>
    <row r="215848" spans="1:1" x14ac:dyDescent="0.25">
      <c r="A215848" s="92"/>
    </row>
    <row r="215849" spans="1:1" x14ac:dyDescent="0.25">
      <c r="A215849" s="92"/>
    </row>
    <row r="215850" spans="1:1" x14ac:dyDescent="0.25">
      <c r="A215850" s="92"/>
    </row>
    <row r="215851" spans="1:1" x14ac:dyDescent="0.25">
      <c r="A215851" s="92"/>
    </row>
    <row r="215852" spans="1:1" x14ac:dyDescent="0.25">
      <c r="A215852" s="92"/>
    </row>
    <row r="215853" spans="1:1" x14ac:dyDescent="0.25">
      <c r="A215853" s="92"/>
    </row>
    <row r="215854" spans="1:1" x14ac:dyDescent="0.25">
      <c r="A215854" s="92"/>
    </row>
    <row r="215855" spans="1:1" x14ac:dyDescent="0.25">
      <c r="A215855" s="92"/>
    </row>
    <row r="215856" spans="1:1" x14ac:dyDescent="0.25">
      <c r="A215856" s="92"/>
    </row>
    <row r="215857" spans="1:1" x14ac:dyDescent="0.25">
      <c r="A215857" s="92"/>
    </row>
    <row r="215858" spans="1:1" x14ac:dyDescent="0.25">
      <c r="A215858" s="92"/>
    </row>
    <row r="215859" spans="1:1" x14ac:dyDescent="0.25">
      <c r="A215859" s="92"/>
    </row>
    <row r="215860" spans="1:1" x14ac:dyDescent="0.25">
      <c r="A215860" s="92"/>
    </row>
    <row r="215861" spans="1:1" x14ac:dyDescent="0.25">
      <c r="A215861" s="92"/>
    </row>
    <row r="215862" spans="1:1" x14ac:dyDescent="0.25">
      <c r="A215862" s="92"/>
    </row>
    <row r="215863" spans="1:1" x14ac:dyDescent="0.25">
      <c r="A215863" s="92"/>
    </row>
    <row r="215864" spans="1:1" x14ac:dyDescent="0.25">
      <c r="A215864" s="92"/>
    </row>
    <row r="215865" spans="1:1" x14ac:dyDescent="0.25">
      <c r="A215865" s="92"/>
    </row>
    <row r="215866" spans="1:1" x14ac:dyDescent="0.25">
      <c r="A215866" s="92"/>
    </row>
    <row r="215867" spans="1:1" x14ac:dyDescent="0.25">
      <c r="A215867" s="92"/>
    </row>
    <row r="215868" spans="1:1" x14ac:dyDescent="0.25">
      <c r="A215868" s="92"/>
    </row>
    <row r="215869" spans="1:1" x14ac:dyDescent="0.25">
      <c r="A215869" s="92"/>
    </row>
    <row r="215870" spans="1:1" x14ac:dyDescent="0.25">
      <c r="A215870" s="92"/>
    </row>
    <row r="215871" spans="1:1" x14ac:dyDescent="0.25">
      <c r="A215871" s="92"/>
    </row>
    <row r="215872" spans="1:1" x14ac:dyDescent="0.25">
      <c r="A215872" s="92"/>
    </row>
    <row r="215873" spans="1:1" x14ac:dyDescent="0.25">
      <c r="A215873" s="92"/>
    </row>
    <row r="215874" spans="1:1" x14ac:dyDescent="0.25">
      <c r="A215874" s="92"/>
    </row>
    <row r="215875" spans="1:1" x14ac:dyDescent="0.25">
      <c r="A215875" s="92"/>
    </row>
    <row r="215876" spans="1:1" x14ac:dyDescent="0.25">
      <c r="A215876" s="92"/>
    </row>
    <row r="215877" spans="1:1" x14ac:dyDescent="0.25">
      <c r="A215877" s="92"/>
    </row>
    <row r="215878" spans="1:1" x14ac:dyDescent="0.25">
      <c r="A215878" s="92"/>
    </row>
    <row r="215879" spans="1:1" x14ac:dyDescent="0.25">
      <c r="A215879" s="92"/>
    </row>
    <row r="215880" spans="1:1" x14ac:dyDescent="0.25">
      <c r="A215880" s="92"/>
    </row>
    <row r="215881" spans="1:1" x14ac:dyDescent="0.25">
      <c r="A215881" s="92"/>
    </row>
    <row r="215882" spans="1:1" x14ac:dyDescent="0.25">
      <c r="A215882" s="92"/>
    </row>
    <row r="215883" spans="1:1" x14ac:dyDescent="0.25">
      <c r="A215883" s="92"/>
    </row>
    <row r="215884" spans="1:1" x14ac:dyDescent="0.25">
      <c r="A215884" s="92"/>
    </row>
    <row r="215885" spans="1:1" x14ac:dyDescent="0.25">
      <c r="A215885" s="92"/>
    </row>
    <row r="215886" spans="1:1" x14ac:dyDescent="0.25">
      <c r="A215886" s="92"/>
    </row>
    <row r="215887" spans="1:1" x14ac:dyDescent="0.25">
      <c r="A215887" s="92"/>
    </row>
    <row r="215888" spans="1:1" x14ac:dyDescent="0.25">
      <c r="A215888" s="92"/>
    </row>
    <row r="215889" spans="1:1" x14ac:dyDescent="0.25">
      <c r="A215889" s="92"/>
    </row>
    <row r="215890" spans="1:1" x14ac:dyDescent="0.25">
      <c r="A215890" s="92"/>
    </row>
    <row r="215891" spans="1:1" x14ac:dyDescent="0.25">
      <c r="A215891" s="92"/>
    </row>
    <row r="215892" spans="1:1" x14ac:dyDescent="0.25">
      <c r="A215892" s="92"/>
    </row>
    <row r="215893" spans="1:1" x14ac:dyDescent="0.25">
      <c r="A215893" s="92"/>
    </row>
    <row r="215894" spans="1:1" x14ac:dyDescent="0.25">
      <c r="A215894" s="92"/>
    </row>
    <row r="215895" spans="1:1" x14ac:dyDescent="0.25">
      <c r="A215895" s="92"/>
    </row>
    <row r="215896" spans="1:1" x14ac:dyDescent="0.25">
      <c r="A215896" s="92"/>
    </row>
    <row r="215897" spans="1:1" x14ac:dyDescent="0.25">
      <c r="A215897" s="92"/>
    </row>
    <row r="215898" spans="1:1" x14ac:dyDescent="0.25">
      <c r="A215898" s="92"/>
    </row>
    <row r="215899" spans="1:1" x14ac:dyDescent="0.25">
      <c r="A215899" s="92"/>
    </row>
    <row r="215900" spans="1:1" x14ac:dyDescent="0.25">
      <c r="A215900" s="92"/>
    </row>
    <row r="215901" spans="1:1" x14ac:dyDescent="0.25">
      <c r="A215901" s="92"/>
    </row>
    <row r="215902" spans="1:1" x14ac:dyDescent="0.25">
      <c r="A215902" s="92"/>
    </row>
    <row r="215903" spans="1:1" x14ac:dyDescent="0.25">
      <c r="A215903" s="92"/>
    </row>
    <row r="215904" spans="1:1" x14ac:dyDescent="0.25">
      <c r="A215904" s="92"/>
    </row>
    <row r="215905" spans="1:1" x14ac:dyDescent="0.25">
      <c r="A215905" s="92"/>
    </row>
    <row r="215906" spans="1:1" x14ac:dyDescent="0.25">
      <c r="A215906" s="92"/>
    </row>
    <row r="215907" spans="1:1" x14ac:dyDescent="0.25">
      <c r="A215907" s="92"/>
    </row>
    <row r="215908" spans="1:1" x14ac:dyDescent="0.25">
      <c r="A215908" s="92"/>
    </row>
    <row r="215909" spans="1:1" x14ac:dyDescent="0.25">
      <c r="A215909" s="92"/>
    </row>
    <row r="215910" spans="1:1" x14ac:dyDescent="0.25">
      <c r="A215910" s="92"/>
    </row>
    <row r="215911" spans="1:1" x14ac:dyDescent="0.25">
      <c r="A215911" s="92"/>
    </row>
    <row r="215912" spans="1:1" x14ac:dyDescent="0.25">
      <c r="A215912" s="92"/>
    </row>
    <row r="215913" spans="1:1" x14ac:dyDescent="0.25">
      <c r="A215913" s="92"/>
    </row>
    <row r="215914" spans="1:1" x14ac:dyDescent="0.25">
      <c r="A215914" s="92"/>
    </row>
    <row r="215915" spans="1:1" x14ac:dyDescent="0.25">
      <c r="A215915" s="92"/>
    </row>
    <row r="215916" spans="1:1" x14ac:dyDescent="0.25">
      <c r="A215916" s="92"/>
    </row>
    <row r="215917" spans="1:1" x14ac:dyDescent="0.25">
      <c r="A215917" s="92"/>
    </row>
    <row r="215918" spans="1:1" x14ac:dyDescent="0.25">
      <c r="A215918" s="92"/>
    </row>
    <row r="215919" spans="1:1" x14ac:dyDescent="0.25">
      <c r="A215919" s="92"/>
    </row>
    <row r="215920" spans="1:1" x14ac:dyDescent="0.25">
      <c r="A215920" s="92"/>
    </row>
    <row r="215921" spans="1:1" x14ac:dyDescent="0.25">
      <c r="A215921" s="92"/>
    </row>
    <row r="215922" spans="1:1" x14ac:dyDescent="0.25">
      <c r="A215922" s="92"/>
    </row>
    <row r="215923" spans="1:1" x14ac:dyDescent="0.25">
      <c r="A215923" s="92"/>
    </row>
    <row r="215924" spans="1:1" x14ac:dyDescent="0.25">
      <c r="A215924" s="92"/>
    </row>
    <row r="215925" spans="1:1" x14ac:dyDescent="0.25">
      <c r="A215925" s="92"/>
    </row>
    <row r="215926" spans="1:1" x14ac:dyDescent="0.25">
      <c r="A215926" s="92"/>
    </row>
    <row r="215927" spans="1:1" x14ac:dyDescent="0.25">
      <c r="A215927" s="92"/>
    </row>
    <row r="215928" spans="1:1" x14ac:dyDescent="0.25">
      <c r="A215928" s="92"/>
    </row>
    <row r="215929" spans="1:1" x14ac:dyDescent="0.25">
      <c r="A215929" s="92"/>
    </row>
    <row r="215930" spans="1:1" x14ac:dyDescent="0.25">
      <c r="A215930" s="92"/>
    </row>
    <row r="215931" spans="1:1" x14ac:dyDescent="0.25">
      <c r="A215931" s="92"/>
    </row>
    <row r="215932" spans="1:1" x14ac:dyDescent="0.25">
      <c r="A215932" s="92"/>
    </row>
    <row r="215933" spans="1:1" x14ac:dyDescent="0.25">
      <c r="A215933" s="92"/>
    </row>
    <row r="215934" spans="1:1" x14ac:dyDescent="0.25">
      <c r="A215934" s="92"/>
    </row>
    <row r="215935" spans="1:1" x14ac:dyDescent="0.25">
      <c r="A215935" s="92"/>
    </row>
    <row r="215936" spans="1:1" x14ac:dyDescent="0.25">
      <c r="A215936" s="92"/>
    </row>
    <row r="215937" spans="1:1" x14ac:dyDescent="0.25">
      <c r="A215937" s="92"/>
    </row>
    <row r="215938" spans="1:1" x14ac:dyDescent="0.25">
      <c r="A215938" s="92"/>
    </row>
    <row r="215939" spans="1:1" x14ac:dyDescent="0.25">
      <c r="A215939" s="92"/>
    </row>
    <row r="215940" spans="1:1" x14ac:dyDescent="0.25">
      <c r="A215940" s="92"/>
    </row>
    <row r="215941" spans="1:1" x14ac:dyDescent="0.25">
      <c r="A215941" s="92"/>
    </row>
    <row r="215942" spans="1:1" x14ac:dyDescent="0.25">
      <c r="A215942" s="92"/>
    </row>
    <row r="215943" spans="1:1" x14ac:dyDescent="0.25">
      <c r="A215943" s="92"/>
    </row>
    <row r="215944" spans="1:1" x14ac:dyDescent="0.25">
      <c r="A215944" s="92"/>
    </row>
    <row r="215945" spans="1:1" x14ac:dyDescent="0.25">
      <c r="A215945" s="92"/>
    </row>
    <row r="215946" spans="1:1" x14ac:dyDescent="0.25">
      <c r="A215946" s="92"/>
    </row>
    <row r="215947" spans="1:1" x14ac:dyDescent="0.25">
      <c r="A215947" s="92"/>
    </row>
    <row r="215948" spans="1:1" x14ac:dyDescent="0.25">
      <c r="A215948" s="92"/>
    </row>
    <row r="215949" spans="1:1" x14ac:dyDescent="0.25">
      <c r="A215949" s="92"/>
    </row>
    <row r="215950" spans="1:1" x14ac:dyDescent="0.25">
      <c r="A215950" s="92"/>
    </row>
    <row r="215951" spans="1:1" x14ac:dyDescent="0.25">
      <c r="A215951" s="92"/>
    </row>
    <row r="215952" spans="1:1" x14ac:dyDescent="0.25">
      <c r="A215952" s="92"/>
    </row>
    <row r="215953" spans="1:1" x14ac:dyDescent="0.25">
      <c r="A215953" s="92"/>
    </row>
    <row r="215954" spans="1:1" x14ac:dyDescent="0.25">
      <c r="A215954" s="92"/>
    </row>
    <row r="215955" spans="1:1" x14ac:dyDescent="0.25">
      <c r="A215955" s="92"/>
    </row>
    <row r="215956" spans="1:1" x14ac:dyDescent="0.25">
      <c r="A215956" s="92"/>
    </row>
    <row r="215957" spans="1:1" x14ac:dyDescent="0.25">
      <c r="A215957" s="92"/>
    </row>
    <row r="215958" spans="1:1" x14ac:dyDescent="0.25">
      <c r="A215958" s="92"/>
    </row>
    <row r="215959" spans="1:1" x14ac:dyDescent="0.25">
      <c r="A215959" s="92"/>
    </row>
    <row r="215960" spans="1:1" x14ac:dyDescent="0.25">
      <c r="A215960" s="92"/>
    </row>
    <row r="215961" spans="1:1" x14ac:dyDescent="0.25">
      <c r="A215961" s="92"/>
    </row>
    <row r="215962" spans="1:1" x14ac:dyDescent="0.25">
      <c r="A215962" s="92"/>
    </row>
    <row r="215963" spans="1:1" x14ac:dyDescent="0.25">
      <c r="A215963" s="92"/>
    </row>
    <row r="215964" spans="1:1" x14ac:dyDescent="0.25">
      <c r="A215964" s="92"/>
    </row>
    <row r="215965" spans="1:1" x14ac:dyDescent="0.25">
      <c r="A215965" s="92"/>
    </row>
    <row r="215966" spans="1:1" x14ac:dyDescent="0.25">
      <c r="A215966" s="92"/>
    </row>
    <row r="215967" spans="1:1" x14ac:dyDescent="0.25">
      <c r="A215967" s="92"/>
    </row>
    <row r="215968" spans="1:1" x14ac:dyDescent="0.25">
      <c r="A215968" s="92"/>
    </row>
    <row r="215969" spans="1:1" x14ac:dyDescent="0.25">
      <c r="A215969" s="92"/>
    </row>
    <row r="215970" spans="1:1" x14ac:dyDescent="0.25">
      <c r="A215970" s="92"/>
    </row>
    <row r="215971" spans="1:1" x14ac:dyDescent="0.25">
      <c r="A215971" s="92"/>
    </row>
    <row r="215972" spans="1:1" x14ac:dyDescent="0.25">
      <c r="A215972" s="92"/>
    </row>
    <row r="215973" spans="1:1" x14ac:dyDescent="0.25">
      <c r="A215973" s="92"/>
    </row>
    <row r="215974" spans="1:1" x14ac:dyDescent="0.25">
      <c r="A215974" s="92"/>
    </row>
    <row r="215975" spans="1:1" x14ac:dyDescent="0.25">
      <c r="A215975" s="92"/>
    </row>
    <row r="215976" spans="1:1" x14ac:dyDescent="0.25">
      <c r="A215976" s="92"/>
    </row>
    <row r="215977" spans="1:1" x14ac:dyDescent="0.25">
      <c r="A215977" s="92"/>
    </row>
    <row r="215978" spans="1:1" x14ac:dyDescent="0.25">
      <c r="A215978" s="92"/>
    </row>
    <row r="215979" spans="1:1" x14ac:dyDescent="0.25">
      <c r="A215979" s="92"/>
    </row>
    <row r="215980" spans="1:1" x14ac:dyDescent="0.25">
      <c r="A215980" s="92"/>
    </row>
    <row r="215981" spans="1:1" x14ac:dyDescent="0.25">
      <c r="A215981" s="92"/>
    </row>
    <row r="215982" spans="1:1" x14ac:dyDescent="0.25">
      <c r="A215982" s="92"/>
    </row>
    <row r="215983" spans="1:1" x14ac:dyDescent="0.25">
      <c r="A215983" s="92"/>
    </row>
    <row r="215984" spans="1:1" x14ac:dyDescent="0.25">
      <c r="A215984" s="92"/>
    </row>
    <row r="215985" spans="1:1" x14ac:dyDescent="0.25">
      <c r="A215985" s="92"/>
    </row>
    <row r="215986" spans="1:1" x14ac:dyDescent="0.25">
      <c r="A215986" s="92"/>
    </row>
    <row r="215987" spans="1:1" x14ac:dyDescent="0.25">
      <c r="A215987" s="92"/>
    </row>
    <row r="215988" spans="1:1" x14ac:dyDescent="0.25">
      <c r="A215988" s="92"/>
    </row>
    <row r="215989" spans="1:1" x14ac:dyDescent="0.25">
      <c r="A215989" s="92"/>
    </row>
    <row r="215990" spans="1:1" x14ac:dyDescent="0.25">
      <c r="A215990" s="92"/>
    </row>
    <row r="215991" spans="1:1" x14ac:dyDescent="0.25">
      <c r="A215991" s="92"/>
    </row>
    <row r="215992" spans="1:1" x14ac:dyDescent="0.25">
      <c r="A215992" s="92"/>
    </row>
    <row r="215993" spans="1:1" x14ac:dyDescent="0.25">
      <c r="A215993" s="92"/>
    </row>
    <row r="215994" spans="1:1" x14ac:dyDescent="0.25">
      <c r="A215994" s="92"/>
    </row>
    <row r="215995" spans="1:1" x14ac:dyDescent="0.25">
      <c r="A215995" s="92"/>
    </row>
    <row r="215996" spans="1:1" x14ac:dyDescent="0.25">
      <c r="A215996" s="92"/>
    </row>
    <row r="215997" spans="1:1" x14ac:dyDescent="0.25">
      <c r="A215997" s="92"/>
    </row>
    <row r="215998" spans="1:1" x14ac:dyDescent="0.25">
      <c r="A215998" s="92"/>
    </row>
    <row r="215999" spans="1:1" x14ac:dyDescent="0.25">
      <c r="A215999" s="92"/>
    </row>
    <row r="216000" spans="1:1" x14ac:dyDescent="0.25">
      <c r="A216000" s="92"/>
    </row>
    <row r="216001" spans="1:1" x14ac:dyDescent="0.25">
      <c r="A216001" s="92"/>
    </row>
    <row r="216002" spans="1:1" x14ac:dyDescent="0.25">
      <c r="A216002" s="92"/>
    </row>
    <row r="216003" spans="1:1" x14ac:dyDescent="0.25">
      <c r="A216003" s="92"/>
    </row>
    <row r="216004" spans="1:1" x14ac:dyDescent="0.25">
      <c r="A216004" s="92"/>
    </row>
    <row r="216005" spans="1:1" x14ac:dyDescent="0.25">
      <c r="A216005" s="92"/>
    </row>
    <row r="216006" spans="1:1" x14ac:dyDescent="0.25">
      <c r="A216006" s="92"/>
    </row>
    <row r="216007" spans="1:1" x14ac:dyDescent="0.25">
      <c r="A216007" s="92"/>
    </row>
    <row r="216008" spans="1:1" x14ac:dyDescent="0.25">
      <c r="A216008" s="92"/>
    </row>
    <row r="216009" spans="1:1" x14ac:dyDescent="0.25">
      <c r="A216009" s="92"/>
    </row>
    <row r="216010" spans="1:1" x14ac:dyDescent="0.25">
      <c r="A216010" s="92"/>
    </row>
    <row r="216011" spans="1:1" x14ac:dyDescent="0.25">
      <c r="A216011" s="92"/>
    </row>
    <row r="216012" spans="1:1" x14ac:dyDescent="0.25">
      <c r="A216012" s="92"/>
    </row>
    <row r="216013" spans="1:1" x14ac:dyDescent="0.25">
      <c r="A216013" s="92"/>
    </row>
    <row r="216014" spans="1:1" x14ac:dyDescent="0.25">
      <c r="A216014" s="92"/>
    </row>
    <row r="216015" spans="1:1" x14ac:dyDescent="0.25">
      <c r="A216015" s="92"/>
    </row>
    <row r="216016" spans="1:1" x14ac:dyDescent="0.25">
      <c r="A216016" s="92"/>
    </row>
    <row r="216017" spans="1:1" x14ac:dyDescent="0.25">
      <c r="A216017" s="92"/>
    </row>
    <row r="216018" spans="1:1" x14ac:dyDescent="0.25">
      <c r="A216018" s="92"/>
    </row>
    <row r="216019" spans="1:1" x14ac:dyDescent="0.25">
      <c r="A216019" s="92"/>
    </row>
    <row r="216020" spans="1:1" x14ac:dyDescent="0.25">
      <c r="A216020" s="92"/>
    </row>
    <row r="216021" spans="1:1" x14ac:dyDescent="0.25">
      <c r="A216021" s="92"/>
    </row>
    <row r="216022" spans="1:1" x14ac:dyDescent="0.25">
      <c r="A216022" s="92"/>
    </row>
    <row r="216023" spans="1:1" x14ac:dyDescent="0.25">
      <c r="A216023" s="92"/>
    </row>
    <row r="216024" spans="1:1" x14ac:dyDescent="0.25">
      <c r="A216024" s="92"/>
    </row>
    <row r="216025" spans="1:1" x14ac:dyDescent="0.25">
      <c r="A216025" s="92"/>
    </row>
    <row r="216026" spans="1:1" x14ac:dyDescent="0.25">
      <c r="A216026" s="92"/>
    </row>
    <row r="216027" spans="1:1" x14ac:dyDescent="0.25">
      <c r="A216027" s="92"/>
    </row>
    <row r="216028" spans="1:1" x14ac:dyDescent="0.25">
      <c r="A216028" s="92"/>
    </row>
    <row r="216029" spans="1:1" x14ac:dyDescent="0.25">
      <c r="A216029" s="92"/>
    </row>
    <row r="216030" spans="1:1" x14ac:dyDescent="0.25">
      <c r="A216030" s="92"/>
    </row>
    <row r="216031" spans="1:1" x14ac:dyDescent="0.25">
      <c r="A216031" s="92"/>
    </row>
    <row r="216032" spans="1:1" x14ac:dyDescent="0.25">
      <c r="A216032" s="92"/>
    </row>
    <row r="216033" spans="1:1" x14ac:dyDescent="0.25">
      <c r="A216033" s="92"/>
    </row>
    <row r="216034" spans="1:1" x14ac:dyDescent="0.25">
      <c r="A216034" s="92"/>
    </row>
    <row r="216035" spans="1:1" x14ac:dyDescent="0.25">
      <c r="A216035" s="92"/>
    </row>
    <row r="216036" spans="1:1" x14ac:dyDescent="0.25">
      <c r="A216036" s="92"/>
    </row>
    <row r="216037" spans="1:1" x14ac:dyDescent="0.25">
      <c r="A216037" s="92"/>
    </row>
    <row r="216038" spans="1:1" x14ac:dyDescent="0.25">
      <c r="A216038" s="92"/>
    </row>
    <row r="216039" spans="1:1" x14ac:dyDescent="0.25">
      <c r="A216039" s="92"/>
    </row>
    <row r="216040" spans="1:1" x14ac:dyDescent="0.25">
      <c r="A216040" s="92"/>
    </row>
    <row r="216041" spans="1:1" x14ac:dyDescent="0.25">
      <c r="A216041" s="92"/>
    </row>
    <row r="216042" spans="1:1" x14ac:dyDescent="0.25">
      <c r="A216042" s="92"/>
    </row>
    <row r="216043" spans="1:1" x14ac:dyDescent="0.25">
      <c r="A216043" s="92"/>
    </row>
    <row r="216044" spans="1:1" x14ac:dyDescent="0.25">
      <c r="A216044" s="92"/>
    </row>
    <row r="216045" spans="1:1" x14ac:dyDescent="0.25">
      <c r="A216045" s="92"/>
    </row>
    <row r="216046" spans="1:1" x14ac:dyDescent="0.25">
      <c r="A216046" s="92"/>
    </row>
    <row r="216047" spans="1:1" x14ac:dyDescent="0.25">
      <c r="A216047" s="92"/>
    </row>
    <row r="216048" spans="1:1" x14ac:dyDescent="0.25">
      <c r="A216048" s="92"/>
    </row>
    <row r="216049" spans="1:1" x14ac:dyDescent="0.25">
      <c r="A216049" s="92"/>
    </row>
    <row r="216050" spans="1:1" x14ac:dyDescent="0.25">
      <c r="A216050" s="92"/>
    </row>
    <row r="216051" spans="1:1" x14ac:dyDescent="0.25">
      <c r="A216051" s="92"/>
    </row>
    <row r="216052" spans="1:1" x14ac:dyDescent="0.25">
      <c r="A216052" s="92"/>
    </row>
    <row r="216053" spans="1:1" x14ac:dyDescent="0.25">
      <c r="A216053" s="92"/>
    </row>
    <row r="216054" spans="1:1" x14ac:dyDescent="0.25">
      <c r="A216054" s="92"/>
    </row>
    <row r="216055" spans="1:1" x14ac:dyDescent="0.25">
      <c r="A216055" s="92"/>
    </row>
    <row r="216056" spans="1:1" x14ac:dyDescent="0.25">
      <c r="A216056" s="92"/>
    </row>
    <row r="216057" spans="1:1" x14ac:dyDescent="0.25">
      <c r="A216057" s="92"/>
    </row>
    <row r="216058" spans="1:1" x14ac:dyDescent="0.25">
      <c r="A216058" s="92"/>
    </row>
    <row r="216059" spans="1:1" x14ac:dyDescent="0.25">
      <c r="A216059" s="92"/>
    </row>
    <row r="216060" spans="1:1" x14ac:dyDescent="0.25">
      <c r="A216060" s="92"/>
    </row>
    <row r="216061" spans="1:1" x14ac:dyDescent="0.25">
      <c r="A216061" s="92"/>
    </row>
    <row r="216062" spans="1:1" x14ac:dyDescent="0.25">
      <c r="A216062" s="92"/>
    </row>
    <row r="216063" spans="1:1" x14ac:dyDescent="0.25">
      <c r="A216063" s="92"/>
    </row>
    <row r="216064" spans="1:1" x14ac:dyDescent="0.25">
      <c r="A216064" s="92"/>
    </row>
    <row r="216065" spans="1:1" x14ac:dyDescent="0.25">
      <c r="A216065" s="92"/>
    </row>
    <row r="216066" spans="1:1" x14ac:dyDescent="0.25">
      <c r="A216066" s="92"/>
    </row>
    <row r="216067" spans="1:1" x14ac:dyDescent="0.25">
      <c r="A216067" s="92"/>
    </row>
    <row r="216068" spans="1:1" x14ac:dyDescent="0.25">
      <c r="A216068" s="92"/>
    </row>
    <row r="216069" spans="1:1" x14ac:dyDescent="0.25">
      <c r="A216069" s="92"/>
    </row>
    <row r="216070" spans="1:1" x14ac:dyDescent="0.25">
      <c r="A216070" s="92"/>
    </row>
    <row r="216071" spans="1:1" x14ac:dyDescent="0.25">
      <c r="A216071" s="92"/>
    </row>
    <row r="216072" spans="1:1" x14ac:dyDescent="0.25">
      <c r="A216072" s="92"/>
    </row>
    <row r="216073" spans="1:1" x14ac:dyDescent="0.25">
      <c r="A216073" s="92"/>
    </row>
    <row r="216074" spans="1:1" x14ac:dyDescent="0.25">
      <c r="A216074" s="92"/>
    </row>
    <row r="216075" spans="1:1" x14ac:dyDescent="0.25">
      <c r="A216075" s="92"/>
    </row>
    <row r="216076" spans="1:1" x14ac:dyDescent="0.25">
      <c r="A216076" s="92"/>
    </row>
    <row r="216077" spans="1:1" x14ac:dyDescent="0.25">
      <c r="A216077" s="92"/>
    </row>
    <row r="216078" spans="1:1" x14ac:dyDescent="0.25">
      <c r="A216078" s="92"/>
    </row>
    <row r="216079" spans="1:1" x14ac:dyDescent="0.25">
      <c r="A216079" s="92"/>
    </row>
    <row r="216080" spans="1:1" x14ac:dyDescent="0.25">
      <c r="A216080" s="92"/>
    </row>
    <row r="216081" spans="1:1" x14ac:dyDescent="0.25">
      <c r="A216081" s="92"/>
    </row>
    <row r="216082" spans="1:1" x14ac:dyDescent="0.25">
      <c r="A216082" s="92"/>
    </row>
    <row r="216083" spans="1:1" x14ac:dyDescent="0.25">
      <c r="A216083" s="92"/>
    </row>
    <row r="216084" spans="1:1" x14ac:dyDescent="0.25">
      <c r="A216084" s="92"/>
    </row>
    <row r="216085" spans="1:1" x14ac:dyDescent="0.25">
      <c r="A216085" s="92"/>
    </row>
    <row r="216086" spans="1:1" x14ac:dyDescent="0.25">
      <c r="A216086" s="92"/>
    </row>
    <row r="216087" spans="1:1" x14ac:dyDescent="0.25">
      <c r="A216087" s="92"/>
    </row>
    <row r="216088" spans="1:1" x14ac:dyDescent="0.25">
      <c r="A216088" s="92"/>
    </row>
    <row r="216089" spans="1:1" x14ac:dyDescent="0.25">
      <c r="A216089" s="92"/>
    </row>
    <row r="216090" spans="1:1" x14ac:dyDescent="0.25">
      <c r="A216090" s="92"/>
    </row>
    <row r="216091" spans="1:1" x14ac:dyDescent="0.25">
      <c r="A216091" s="92"/>
    </row>
    <row r="216092" spans="1:1" x14ac:dyDescent="0.25">
      <c r="A216092" s="92"/>
    </row>
    <row r="216093" spans="1:1" x14ac:dyDescent="0.25">
      <c r="A216093" s="92"/>
    </row>
    <row r="216094" spans="1:1" x14ac:dyDescent="0.25">
      <c r="A216094" s="92"/>
    </row>
    <row r="216095" spans="1:1" x14ac:dyDescent="0.25">
      <c r="A216095" s="92"/>
    </row>
    <row r="216096" spans="1:1" x14ac:dyDescent="0.25">
      <c r="A216096" s="92"/>
    </row>
    <row r="216097" spans="1:1" x14ac:dyDescent="0.25">
      <c r="A216097" s="92"/>
    </row>
    <row r="216098" spans="1:1" x14ac:dyDescent="0.25">
      <c r="A216098" s="92"/>
    </row>
    <row r="216099" spans="1:1" x14ac:dyDescent="0.25">
      <c r="A216099" s="92"/>
    </row>
    <row r="216100" spans="1:1" x14ac:dyDescent="0.25">
      <c r="A216100" s="92"/>
    </row>
    <row r="216101" spans="1:1" x14ac:dyDescent="0.25">
      <c r="A216101" s="92"/>
    </row>
    <row r="216102" spans="1:1" x14ac:dyDescent="0.25">
      <c r="A216102" s="92"/>
    </row>
    <row r="216103" spans="1:1" x14ac:dyDescent="0.25">
      <c r="A216103" s="92"/>
    </row>
    <row r="216104" spans="1:1" x14ac:dyDescent="0.25">
      <c r="A216104" s="92"/>
    </row>
    <row r="216105" spans="1:1" x14ac:dyDescent="0.25">
      <c r="A216105" s="92"/>
    </row>
    <row r="216106" spans="1:1" x14ac:dyDescent="0.25">
      <c r="A216106" s="92"/>
    </row>
    <row r="216107" spans="1:1" x14ac:dyDescent="0.25">
      <c r="A216107" s="92"/>
    </row>
    <row r="216108" spans="1:1" x14ac:dyDescent="0.25">
      <c r="A216108" s="92"/>
    </row>
    <row r="216109" spans="1:1" x14ac:dyDescent="0.25">
      <c r="A216109" s="92"/>
    </row>
    <row r="216110" spans="1:1" x14ac:dyDescent="0.25">
      <c r="A216110" s="92"/>
    </row>
    <row r="216111" spans="1:1" x14ac:dyDescent="0.25">
      <c r="A216111" s="92"/>
    </row>
    <row r="216112" spans="1:1" x14ac:dyDescent="0.25">
      <c r="A216112" s="92"/>
    </row>
    <row r="216113" spans="1:1" x14ac:dyDescent="0.25">
      <c r="A216113" s="92"/>
    </row>
    <row r="216114" spans="1:1" x14ac:dyDescent="0.25">
      <c r="A216114" s="92"/>
    </row>
    <row r="216115" spans="1:1" x14ac:dyDescent="0.25">
      <c r="A216115" s="92"/>
    </row>
    <row r="216116" spans="1:1" x14ac:dyDescent="0.25">
      <c r="A216116" s="92"/>
    </row>
    <row r="216117" spans="1:1" x14ac:dyDescent="0.25">
      <c r="A216117" s="92"/>
    </row>
    <row r="216118" spans="1:1" x14ac:dyDescent="0.25">
      <c r="A216118" s="92"/>
    </row>
    <row r="216119" spans="1:1" x14ac:dyDescent="0.25">
      <c r="A216119" s="92"/>
    </row>
    <row r="216120" spans="1:1" x14ac:dyDescent="0.25">
      <c r="A216120" s="92"/>
    </row>
    <row r="216121" spans="1:1" x14ac:dyDescent="0.25">
      <c r="A216121" s="92"/>
    </row>
    <row r="216122" spans="1:1" x14ac:dyDescent="0.25">
      <c r="A216122" s="92"/>
    </row>
    <row r="216123" spans="1:1" x14ac:dyDescent="0.25">
      <c r="A216123" s="92"/>
    </row>
    <row r="216124" spans="1:1" x14ac:dyDescent="0.25">
      <c r="A216124" s="92"/>
    </row>
    <row r="216125" spans="1:1" x14ac:dyDescent="0.25">
      <c r="A216125" s="92"/>
    </row>
    <row r="216126" spans="1:1" x14ac:dyDescent="0.25">
      <c r="A216126" s="92"/>
    </row>
    <row r="216127" spans="1:1" x14ac:dyDescent="0.25">
      <c r="A216127" s="92"/>
    </row>
    <row r="216128" spans="1:1" x14ac:dyDescent="0.25">
      <c r="A216128" s="92"/>
    </row>
    <row r="216129" spans="1:1" x14ac:dyDescent="0.25">
      <c r="A216129" s="92"/>
    </row>
    <row r="216130" spans="1:1" x14ac:dyDescent="0.25">
      <c r="A216130" s="92"/>
    </row>
    <row r="216131" spans="1:1" x14ac:dyDescent="0.25">
      <c r="A216131" s="92"/>
    </row>
    <row r="216132" spans="1:1" x14ac:dyDescent="0.25">
      <c r="A216132" s="92"/>
    </row>
    <row r="216133" spans="1:1" x14ac:dyDescent="0.25">
      <c r="A216133" s="92"/>
    </row>
    <row r="216134" spans="1:1" x14ac:dyDescent="0.25">
      <c r="A216134" s="92"/>
    </row>
    <row r="216135" spans="1:1" x14ac:dyDescent="0.25">
      <c r="A216135" s="92"/>
    </row>
    <row r="216136" spans="1:1" x14ac:dyDescent="0.25">
      <c r="A216136" s="92"/>
    </row>
    <row r="216137" spans="1:1" x14ac:dyDescent="0.25">
      <c r="A216137" s="92"/>
    </row>
    <row r="216138" spans="1:1" x14ac:dyDescent="0.25">
      <c r="A216138" s="92"/>
    </row>
    <row r="216139" spans="1:1" x14ac:dyDescent="0.25">
      <c r="A216139" s="92"/>
    </row>
    <row r="216140" spans="1:1" x14ac:dyDescent="0.25">
      <c r="A216140" s="92"/>
    </row>
    <row r="216141" spans="1:1" x14ac:dyDescent="0.25">
      <c r="A216141" s="92"/>
    </row>
    <row r="216142" spans="1:1" x14ac:dyDescent="0.25">
      <c r="A216142" s="92"/>
    </row>
    <row r="216143" spans="1:1" x14ac:dyDescent="0.25">
      <c r="A216143" s="92"/>
    </row>
    <row r="216144" spans="1:1" x14ac:dyDescent="0.25">
      <c r="A216144" s="92"/>
    </row>
    <row r="216145" spans="1:1" x14ac:dyDescent="0.25">
      <c r="A216145" s="92"/>
    </row>
    <row r="216146" spans="1:1" x14ac:dyDescent="0.25">
      <c r="A216146" s="92"/>
    </row>
    <row r="216147" spans="1:1" x14ac:dyDescent="0.25">
      <c r="A216147" s="92"/>
    </row>
    <row r="216148" spans="1:1" x14ac:dyDescent="0.25">
      <c r="A216148" s="92"/>
    </row>
    <row r="216149" spans="1:1" x14ac:dyDescent="0.25">
      <c r="A216149" s="92"/>
    </row>
    <row r="216150" spans="1:1" x14ac:dyDescent="0.25">
      <c r="A216150" s="92"/>
    </row>
    <row r="216151" spans="1:1" x14ac:dyDescent="0.25">
      <c r="A216151" s="92"/>
    </row>
    <row r="216152" spans="1:1" x14ac:dyDescent="0.25">
      <c r="A216152" s="92"/>
    </row>
    <row r="216153" spans="1:1" x14ac:dyDescent="0.25">
      <c r="A216153" s="92"/>
    </row>
    <row r="216154" spans="1:1" x14ac:dyDescent="0.25">
      <c r="A216154" s="92"/>
    </row>
    <row r="216155" spans="1:1" x14ac:dyDescent="0.25">
      <c r="A216155" s="92"/>
    </row>
    <row r="216156" spans="1:1" x14ac:dyDescent="0.25">
      <c r="A216156" s="92"/>
    </row>
    <row r="216157" spans="1:1" x14ac:dyDescent="0.25">
      <c r="A216157" s="92"/>
    </row>
    <row r="216158" spans="1:1" x14ac:dyDescent="0.25">
      <c r="A216158" s="92"/>
    </row>
    <row r="216159" spans="1:1" x14ac:dyDescent="0.25">
      <c r="A216159" s="92"/>
    </row>
    <row r="216160" spans="1:1" x14ac:dyDescent="0.25">
      <c r="A216160" s="92"/>
    </row>
    <row r="216161" spans="1:1" x14ac:dyDescent="0.25">
      <c r="A216161" s="92"/>
    </row>
    <row r="216162" spans="1:1" x14ac:dyDescent="0.25">
      <c r="A216162" s="92"/>
    </row>
    <row r="216163" spans="1:1" x14ac:dyDescent="0.25">
      <c r="A216163" s="92"/>
    </row>
    <row r="216164" spans="1:1" x14ac:dyDescent="0.25">
      <c r="A216164" s="92"/>
    </row>
    <row r="216165" spans="1:1" x14ac:dyDescent="0.25">
      <c r="A216165" s="92"/>
    </row>
    <row r="216166" spans="1:1" x14ac:dyDescent="0.25">
      <c r="A216166" s="92"/>
    </row>
    <row r="216167" spans="1:1" x14ac:dyDescent="0.25">
      <c r="A216167" s="92"/>
    </row>
    <row r="216168" spans="1:1" x14ac:dyDescent="0.25">
      <c r="A216168" s="92"/>
    </row>
    <row r="216169" spans="1:1" x14ac:dyDescent="0.25">
      <c r="A216169" s="92"/>
    </row>
    <row r="216170" spans="1:1" x14ac:dyDescent="0.25">
      <c r="A216170" s="92"/>
    </row>
    <row r="216171" spans="1:1" x14ac:dyDescent="0.25">
      <c r="A216171" s="92"/>
    </row>
    <row r="216172" spans="1:1" x14ac:dyDescent="0.25">
      <c r="A216172" s="92"/>
    </row>
    <row r="216173" spans="1:1" x14ac:dyDescent="0.25">
      <c r="A216173" s="92"/>
    </row>
    <row r="216174" spans="1:1" x14ac:dyDescent="0.25">
      <c r="A216174" s="92"/>
    </row>
    <row r="216175" spans="1:1" x14ac:dyDescent="0.25">
      <c r="A216175" s="92"/>
    </row>
    <row r="216176" spans="1:1" x14ac:dyDescent="0.25">
      <c r="A216176" s="92"/>
    </row>
    <row r="216177" spans="1:1" x14ac:dyDescent="0.25">
      <c r="A216177" s="92"/>
    </row>
    <row r="216178" spans="1:1" x14ac:dyDescent="0.25">
      <c r="A216178" s="92"/>
    </row>
    <row r="216179" spans="1:1" x14ac:dyDescent="0.25">
      <c r="A216179" s="92"/>
    </row>
    <row r="216180" spans="1:1" x14ac:dyDescent="0.25">
      <c r="A216180" s="92"/>
    </row>
    <row r="216181" spans="1:1" x14ac:dyDescent="0.25">
      <c r="A216181" s="92"/>
    </row>
    <row r="216182" spans="1:1" x14ac:dyDescent="0.25">
      <c r="A216182" s="92"/>
    </row>
    <row r="216183" spans="1:1" x14ac:dyDescent="0.25">
      <c r="A216183" s="92"/>
    </row>
    <row r="216184" spans="1:1" x14ac:dyDescent="0.25">
      <c r="A216184" s="92"/>
    </row>
    <row r="216185" spans="1:1" x14ac:dyDescent="0.25">
      <c r="A216185" s="92"/>
    </row>
    <row r="216186" spans="1:1" x14ac:dyDescent="0.25">
      <c r="A216186" s="92"/>
    </row>
    <row r="216187" spans="1:1" x14ac:dyDescent="0.25">
      <c r="A216187" s="92"/>
    </row>
    <row r="216188" spans="1:1" x14ac:dyDescent="0.25">
      <c r="A216188" s="92"/>
    </row>
    <row r="216189" spans="1:1" x14ac:dyDescent="0.25">
      <c r="A216189" s="92"/>
    </row>
    <row r="216190" spans="1:1" x14ac:dyDescent="0.25">
      <c r="A216190" s="92"/>
    </row>
    <row r="216191" spans="1:1" x14ac:dyDescent="0.25">
      <c r="A216191" s="92"/>
    </row>
    <row r="216192" spans="1:1" x14ac:dyDescent="0.25">
      <c r="A216192" s="92"/>
    </row>
    <row r="216193" spans="1:1" x14ac:dyDescent="0.25">
      <c r="A216193" s="92"/>
    </row>
    <row r="216194" spans="1:1" x14ac:dyDescent="0.25">
      <c r="A216194" s="92"/>
    </row>
    <row r="216195" spans="1:1" x14ac:dyDescent="0.25">
      <c r="A216195" s="92"/>
    </row>
    <row r="216196" spans="1:1" x14ac:dyDescent="0.25">
      <c r="A216196" s="92"/>
    </row>
    <row r="216197" spans="1:1" x14ac:dyDescent="0.25">
      <c r="A216197" s="92"/>
    </row>
    <row r="216198" spans="1:1" x14ac:dyDescent="0.25">
      <c r="A216198" s="92"/>
    </row>
    <row r="216199" spans="1:1" x14ac:dyDescent="0.25">
      <c r="A216199" s="92"/>
    </row>
    <row r="216200" spans="1:1" x14ac:dyDescent="0.25">
      <c r="A216200" s="92"/>
    </row>
    <row r="216201" spans="1:1" x14ac:dyDescent="0.25">
      <c r="A216201" s="92"/>
    </row>
    <row r="216202" spans="1:1" x14ac:dyDescent="0.25">
      <c r="A216202" s="92"/>
    </row>
    <row r="216203" spans="1:1" x14ac:dyDescent="0.25">
      <c r="A216203" s="92"/>
    </row>
    <row r="216204" spans="1:1" x14ac:dyDescent="0.25">
      <c r="A216204" s="92"/>
    </row>
    <row r="216205" spans="1:1" x14ac:dyDescent="0.25">
      <c r="A216205" s="92"/>
    </row>
    <row r="216206" spans="1:1" x14ac:dyDescent="0.25">
      <c r="A216206" s="92"/>
    </row>
    <row r="216207" spans="1:1" x14ac:dyDescent="0.25">
      <c r="A216207" s="92"/>
    </row>
    <row r="216208" spans="1:1" x14ac:dyDescent="0.25">
      <c r="A216208" s="92"/>
    </row>
    <row r="216209" spans="1:1" x14ac:dyDescent="0.25">
      <c r="A216209" s="92"/>
    </row>
    <row r="216210" spans="1:1" x14ac:dyDescent="0.25">
      <c r="A216210" s="92"/>
    </row>
    <row r="216211" spans="1:1" x14ac:dyDescent="0.25">
      <c r="A216211" s="92"/>
    </row>
    <row r="216212" spans="1:1" x14ac:dyDescent="0.25">
      <c r="A216212" s="92"/>
    </row>
    <row r="216213" spans="1:1" x14ac:dyDescent="0.25">
      <c r="A216213" s="92"/>
    </row>
    <row r="216214" spans="1:1" x14ac:dyDescent="0.25">
      <c r="A216214" s="92"/>
    </row>
    <row r="216215" spans="1:1" x14ac:dyDescent="0.25">
      <c r="A216215" s="92"/>
    </row>
    <row r="216216" spans="1:1" x14ac:dyDescent="0.25">
      <c r="A216216" s="92"/>
    </row>
    <row r="216217" spans="1:1" x14ac:dyDescent="0.25">
      <c r="A216217" s="92"/>
    </row>
    <row r="216218" spans="1:1" x14ac:dyDescent="0.25">
      <c r="A216218" s="92"/>
    </row>
    <row r="216219" spans="1:1" x14ac:dyDescent="0.25">
      <c r="A216219" s="92"/>
    </row>
    <row r="216220" spans="1:1" x14ac:dyDescent="0.25">
      <c r="A216220" s="92"/>
    </row>
    <row r="216221" spans="1:1" x14ac:dyDescent="0.25">
      <c r="A216221" s="92"/>
    </row>
    <row r="216222" spans="1:1" x14ac:dyDescent="0.25">
      <c r="A216222" s="92"/>
    </row>
    <row r="216223" spans="1:1" x14ac:dyDescent="0.25">
      <c r="A216223" s="92"/>
    </row>
    <row r="216224" spans="1:1" x14ac:dyDescent="0.25">
      <c r="A216224" s="92"/>
    </row>
    <row r="216225" spans="1:1" x14ac:dyDescent="0.25">
      <c r="A216225" s="92"/>
    </row>
    <row r="216226" spans="1:1" x14ac:dyDescent="0.25">
      <c r="A216226" s="92"/>
    </row>
    <row r="216227" spans="1:1" x14ac:dyDescent="0.25">
      <c r="A216227" s="92"/>
    </row>
    <row r="216228" spans="1:1" x14ac:dyDescent="0.25">
      <c r="A216228" s="92"/>
    </row>
    <row r="216229" spans="1:1" x14ac:dyDescent="0.25">
      <c r="A216229" s="92"/>
    </row>
    <row r="216230" spans="1:1" x14ac:dyDescent="0.25">
      <c r="A216230" s="92"/>
    </row>
    <row r="216231" spans="1:1" x14ac:dyDescent="0.25">
      <c r="A216231" s="92"/>
    </row>
    <row r="216232" spans="1:1" x14ac:dyDescent="0.25">
      <c r="A216232" s="92"/>
    </row>
    <row r="216233" spans="1:1" x14ac:dyDescent="0.25">
      <c r="A216233" s="92"/>
    </row>
    <row r="216234" spans="1:1" x14ac:dyDescent="0.25">
      <c r="A216234" s="92"/>
    </row>
    <row r="216235" spans="1:1" x14ac:dyDescent="0.25">
      <c r="A216235" s="92"/>
    </row>
    <row r="216236" spans="1:1" x14ac:dyDescent="0.25">
      <c r="A216236" s="92"/>
    </row>
    <row r="216237" spans="1:1" x14ac:dyDescent="0.25">
      <c r="A216237" s="92"/>
    </row>
    <row r="216238" spans="1:1" x14ac:dyDescent="0.25">
      <c r="A216238" s="92"/>
    </row>
    <row r="216239" spans="1:1" x14ac:dyDescent="0.25">
      <c r="A216239" s="92"/>
    </row>
    <row r="216240" spans="1:1" x14ac:dyDescent="0.25">
      <c r="A216240" s="92"/>
    </row>
    <row r="216241" spans="1:1" x14ac:dyDescent="0.25">
      <c r="A216241" s="92"/>
    </row>
    <row r="216242" spans="1:1" x14ac:dyDescent="0.25">
      <c r="A216242" s="92"/>
    </row>
    <row r="216243" spans="1:1" x14ac:dyDescent="0.25">
      <c r="A216243" s="92"/>
    </row>
    <row r="216244" spans="1:1" x14ac:dyDescent="0.25">
      <c r="A216244" s="92"/>
    </row>
    <row r="216245" spans="1:1" x14ac:dyDescent="0.25">
      <c r="A216245" s="92"/>
    </row>
    <row r="216246" spans="1:1" x14ac:dyDescent="0.25">
      <c r="A216246" s="92"/>
    </row>
    <row r="216247" spans="1:1" x14ac:dyDescent="0.25">
      <c r="A216247" s="92"/>
    </row>
    <row r="216248" spans="1:1" x14ac:dyDescent="0.25">
      <c r="A216248" s="92"/>
    </row>
    <row r="216249" spans="1:1" x14ac:dyDescent="0.25">
      <c r="A216249" s="92"/>
    </row>
    <row r="216250" spans="1:1" x14ac:dyDescent="0.25">
      <c r="A216250" s="92"/>
    </row>
    <row r="216251" spans="1:1" x14ac:dyDescent="0.25">
      <c r="A216251" s="92"/>
    </row>
    <row r="216252" spans="1:1" x14ac:dyDescent="0.25">
      <c r="A216252" s="92"/>
    </row>
    <row r="216253" spans="1:1" x14ac:dyDescent="0.25">
      <c r="A216253" s="92"/>
    </row>
    <row r="216254" spans="1:1" x14ac:dyDescent="0.25">
      <c r="A216254" s="92"/>
    </row>
    <row r="216255" spans="1:1" x14ac:dyDescent="0.25">
      <c r="A216255" s="92"/>
    </row>
    <row r="216256" spans="1:1" x14ac:dyDescent="0.25">
      <c r="A216256" s="92"/>
    </row>
    <row r="216257" spans="1:1" x14ac:dyDescent="0.25">
      <c r="A216257" s="92"/>
    </row>
    <row r="216258" spans="1:1" x14ac:dyDescent="0.25">
      <c r="A216258" s="92"/>
    </row>
    <row r="216259" spans="1:1" x14ac:dyDescent="0.25">
      <c r="A216259" s="92"/>
    </row>
    <row r="216260" spans="1:1" x14ac:dyDescent="0.25">
      <c r="A216260" s="92"/>
    </row>
    <row r="216261" spans="1:1" x14ac:dyDescent="0.25">
      <c r="A216261" s="92"/>
    </row>
    <row r="216262" spans="1:1" x14ac:dyDescent="0.25">
      <c r="A216262" s="92"/>
    </row>
    <row r="216263" spans="1:1" x14ac:dyDescent="0.25">
      <c r="A216263" s="92"/>
    </row>
    <row r="216264" spans="1:1" x14ac:dyDescent="0.25">
      <c r="A216264" s="92"/>
    </row>
    <row r="216265" spans="1:1" x14ac:dyDescent="0.25">
      <c r="A216265" s="92"/>
    </row>
    <row r="216266" spans="1:1" x14ac:dyDescent="0.25">
      <c r="A216266" s="92"/>
    </row>
    <row r="216267" spans="1:1" x14ac:dyDescent="0.25">
      <c r="A216267" s="92"/>
    </row>
    <row r="216268" spans="1:1" x14ac:dyDescent="0.25">
      <c r="A216268" s="92"/>
    </row>
    <row r="216269" spans="1:1" x14ac:dyDescent="0.25">
      <c r="A216269" s="92"/>
    </row>
    <row r="216270" spans="1:1" x14ac:dyDescent="0.25">
      <c r="A216270" s="92"/>
    </row>
    <row r="216271" spans="1:1" x14ac:dyDescent="0.25">
      <c r="A216271" s="92"/>
    </row>
    <row r="216272" spans="1:1" x14ac:dyDescent="0.25">
      <c r="A216272" s="92"/>
    </row>
    <row r="216273" spans="1:1" x14ac:dyDescent="0.25">
      <c r="A216273" s="92"/>
    </row>
    <row r="216274" spans="1:1" x14ac:dyDescent="0.25">
      <c r="A216274" s="92"/>
    </row>
    <row r="216275" spans="1:1" x14ac:dyDescent="0.25">
      <c r="A216275" s="92"/>
    </row>
    <row r="216276" spans="1:1" x14ac:dyDescent="0.25">
      <c r="A216276" s="92"/>
    </row>
    <row r="216277" spans="1:1" x14ac:dyDescent="0.25">
      <c r="A216277" s="92"/>
    </row>
    <row r="216278" spans="1:1" x14ac:dyDescent="0.25">
      <c r="A216278" s="92"/>
    </row>
    <row r="216279" spans="1:1" x14ac:dyDescent="0.25">
      <c r="A216279" s="92"/>
    </row>
    <row r="216280" spans="1:1" x14ac:dyDescent="0.25">
      <c r="A216280" s="92"/>
    </row>
    <row r="216281" spans="1:1" x14ac:dyDescent="0.25">
      <c r="A216281" s="92"/>
    </row>
    <row r="216282" spans="1:1" x14ac:dyDescent="0.25">
      <c r="A216282" s="92"/>
    </row>
    <row r="216283" spans="1:1" x14ac:dyDescent="0.25">
      <c r="A216283" s="92"/>
    </row>
    <row r="216284" spans="1:1" x14ac:dyDescent="0.25">
      <c r="A216284" s="92"/>
    </row>
    <row r="216285" spans="1:1" x14ac:dyDescent="0.25">
      <c r="A216285" s="92"/>
    </row>
    <row r="216286" spans="1:1" x14ac:dyDescent="0.25">
      <c r="A216286" s="92"/>
    </row>
    <row r="216287" spans="1:1" x14ac:dyDescent="0.25">
      <c r="A216287" s="92"/>
    </row>
    <row r="216288" spans="1:1" x14ac:dyDescent="0.25">
      <c r="A216288" s="92"/>
    </row>
    <row r="216289" spans="1:1" x14ac:dyDescent="0.25">
      <c r="A216289" s="92"/>
    </row>
    <row r="216290" spans="1:1" x14ac:dyDescent="0.25">
      <c r="A216290" s="92"/>
    </row>
    <row r="216291" spans="1:1" x14ac:dyDescent="0.25">
      <c r="A216291" s="92"/>
    </row>
    <row r="216292" spans="1:1" x14ac:dyDescent="0.25">
      <c r="A216292" s="92"/>
    </row>
    <row r="216293" spans="1:1" x14ac:dyDescent="0.25">
      <c r="A216293" s="92"/>
    </row>
    <row r="216294" spans="1:1" x14ac:dyDescent="0.25">
      <c r="A216294" s="92"/>
    </row>
    <row r="216295" spans="1:1" x14ac:dyDescent="0.25">
      <c r="A216295" s="92"/>
    </row>
    <row r="216296" spans="1:1" x14ac:dyDescent="0.25">
      <c r="A216296" s="92"/>
    </row>
    <row r="216297" spans="1:1" x14ac:dyDescent="0.25">
      <c r="A216297" s="92"/>
    </row>
    <row r="216298" spans="1:1" x14ac:dyDescent="0.25">
      <c r="A216298" s="92"/>
    </row>
    <row r="216299" spans="1:1" x14ac:dyDescent="0.25">
      <c r="A216299" s="92"/>
    </row>
    <row r="216300" spans="1:1" x14ac:dyDescent="0.25">
      <c r="A216300" s="92"/>
    </row>
    <row r="216301" spans="1:1" x14ac:dyDescent="0.25">
      <c r="A216301" s="92"/>
    </row>
    <row r="216302" spans="1:1" x14ac:dyDescent="0.25">
      <c r="A216302" s="92"/>
    </row>
    <row r="216303" spans="1:1" x14ac:dyDescent="0.25">
      <c r="A216303" s="92"/>
    </row>
    <row r="216304" spans="1:1" x14ac:dyDescent="0.25">
      <c r="A216304" s="92"/>
    </row>
    <row r="216305" spans="1:1" x14ac:dyDescent="0.25">
      <c r="A216305" s="92"/>
    </row>
    <row r="216306" spans="1:1" x14ac:dyDescent="0.25">
      <c r="A216306" s="92"/>
    </row>
    <row r="216307" spans="1:1" x14ac:dyDescent="0.25">
      <c r="A216307" s="92"/>
    </row>
    <row r="216308" spans="1:1" x14ac:dyDescent="0.25">
      <c r="A216308" s="92"/>
    </row>
    <row r="216309" spans="1:1" x14ac:dyDescent="0.25">
      <c r="A216309" s="92"/>
    </row>
    <row r="216310" spans="1:1" x14ac:dyDescent="0.25">
      <c r="A216310" s="92"/>
    </row>
    <row r="216311" spans="1:1" x14ac:dyDescent="0.25">
      <c r="A216311" s="92"/>
    </row>
    <row r="216312" spans="1:1" x14ac:dyDescent="0.25">
      <c r="A216312" s="92"/>
    </row>
    <row r="216313" spans="1:1" x14ac:dyDescent="0.25">
      <c r="A216313" s="92"/>
    </row>
    <row r="216314" spans="1:1" x14ac:dyDescent="0.25">
      <c r="A216314" s="92"/>
    </row>
    <row r="216315" spans="1:1" x14ac:dyDescent="0.25">
      <c r="A216315" s="92"/>
    </row>
    <row r="216316" spans="1:1" x14ac:dyDescent="0.25">
      <c r="A216316" s="92"/>
    </row>
    <row r="216317" spans="1:1" x14ac:dyDescent="0.25">
      <c r="A216317" s="92"/>
    </row>
    <row r="216318" spans="1:1" x14ac:dyDescent="0.25">
      <c r="A216318" s="92"/>
    </row>
    <row r="216319" spans="1:1" x14ac:dyDescent="0.25">
      <c r="A216319" s="92"/>
    </row>
    <row r="216320" spans="1:1" x14ac:dyDescent="0.25">
      <c r="A216320" s="92"/>
    </row>
    <row r="216321" spans="1:1" x14ac:dyDescent="0.25">
      <c r="A216321" s="92"/>
    </row>
    <row r="216322" spans="1:1" x14ac:dyDescent="0.25">
      <c r="A216322" s="92"/>
    </row>
    <row r="216323" spans="1:1" x14ac:dyDescent="0.25">
      <c r="A216323" s="92"/>
    </row>
    <row r="216324" spans="1:1" x14ac:dyDescent="0.25">
      <c r="A216324" s="92"/>
    </row>
    <row r="216325" spans="1:1" x14ac:dyDescent="0.25">
      <c r="A216325" s="92"/>
    </row>
    <row r="216326" spans="1:1" x14ac:dyDescent="0.25">
      <c r="A216326" s="92"/>
    </row>
    <row r="216327" spans="1:1" x14ac:dyDescent="0.25">
      <c r="A216327" s="92"/>
    </row>
    <row r="216328" spans="1:1" x14ac:dyDescent="0.25">
      <c r="A216328" s="92"/>
    </row>
    <row r="216329" spans="1:1" x14ac:dyDescent="0.25">
      <c r="A216329" s="92"/>
    </row>
    <row r="216330" spans="1:1" x14ac:dyDescent="0.25">
      <c r="A216330" s="92"/>
    </row>
    <row r="216331" spans="1:1" x14ac:dyDescent="0.25">
      <c r="A216331" s="92"/>
    </row>
    <row r="216332" spans="1:1" x14ac:dyDescent="0.25">
      <c r="A216332" s="92"/>
    </row>
    <row r="216333" spans="1:1" x14ac:dyDescent="0.25">
      <c r="A216333" s="92"/>
    </row>
    <row r="216334" spans="1:1" x14ac:dyDescent="0.25">
      <c r="A216334" s="92"/>
    </row>
    <row r="216335" spans="1:1" x14ac:dyDescent="0.25">
      <c r="A216335" s="92"/>
    </row>
    <row r="216336" spans="1:1" x14ac:dyDescent="0.25">
      <c r="A216336" s="92"/>
    </row>
    <row r="216337" spans="1:1" x14ac:dyDescent="0.25">
      <c r="A216337" s="92"/>
    </row>
    <row r="216338" spans="1:1" x14ac:dyDescent="0.25">
      <c r="A216338" s="92"/>
    </row>
    <row r="216339" spans="1:1" x14ac:dyDescent="0.25">
      <c r="A216339" s="92"/>
    </row>
    <row r="216340" spans="1:1" x14ac:dyDescent="0.25">
      <c r="A216340" s="92"/>
    </row>
    <row r="216341" spans="1:1" x14ac:dyDescent="0.25">
      <c r="A216341" s="92"/>
    </row>
    <row r="216342" spans="1:1" x14ac:dyDescent="0.25">
      <c r="A216342" s="92"/>
    </row>
    <row r="216343" spans="1:1" x14ac:dyDescent="0.25">
      <c r="A216343" s="92"/>
    </row>
    <row r="216344" spans="1:1" x14ac:dyDescent="0.25">
      <c r="A216344" s="92"/>
    </row>
    <row r="216345" spans="1:1" x14ac:dyDescent="0.25">
      <c r="A216345" s="92"/>
    </row>
    <row r="216346" spans="1:1" x14ac:dyDescent="0.25">
      <c r="A216346" s="92"/>
    </row>
    <row r="216347" spans="1:1" x14ac:dyDescent="0.25">
      <c r="A216347" s="92"/>
    </row>
    <row r="216348" spans="1:1" x14ac:dyDescent="0.25">
      <c r="A216348" s="92"/>
    </row>
    <row r="216349" spans="1:1" x14ac:dyDescent="0.25">
      <c r="A216349" s="92"/>
    </row>
    <row r="216350" spans="1:1" x14ac:dyDescent="0.25">
      <c r="A216350" s="92"/>
    </row>
    <row r="216351" spans="1:1" x14ac:dyDescent="0.25">
      <c r="A216351" s="92"/>
    </row>
    <row r="216352" spans="1:1" x14ac:dyDescent="0.25">
      <c r="A216352" s="92"/>
    </row>
    <row r="216353" spans="1:1" x14ac:dyDescent="0.25">
      <c r="A216353" s="92"/>
    </row>
    <row r="216354" spans="1:1" x14ac:dyDescent="0.25">
      <c r="A216354" s="92"/>
    </row>
    <row r="216355" spans="1:1" x14ac:dyDescent="0.25">
      <c r="A216355" s="92"/>
    </row>
    <row r="216356" spans="1:1" x14ac:dyDescent="0.25">
      <c r="A216356" s="92"/>
    </row>
    <row r="216357" spans="1:1" x14ac:dyDescent="0.25">
      <c r="A216357" s="92"/>
    </row>
    <row r="216358" spans="1:1" x14ac:dyDescent="0.25">
      <c r="A216358" s="92"/>
    </row>
    <row r="216359" spans="1:1" x14ac:dyDescent="0.25">
      <c r="A216359" s="92"/>
    </row>
    <row r="216360" spans="1:1" x14ac:dyDescent="0.25">
      <c r="A216360" s="92"/>
    </row>
    <row r="216361" spans="1:1" x14ac:dyDescent="0.25">
      <c r="A216361" s="92"/>
    </row>
    <row r="216362" spans="1:1" x14ac:dyDescent="0.25">
      <c r="A216362" s="92"/>
    </row>
    <row r="216363" spans="1:1" x14ac:dyDescent="0.25">
      <c r="A216363" s="92"/>
    </row>
    <row r="216364" spans="1:1" x14ac:dyDescent="0.25">
      <c r="A216364" s="92"/>
    </row>
    <row r="216365" spans="1:1" x14ac:dyDescent="0.25">
      <c r="A216365" s="92"/>
    </row>
    <row r="216366" spans="1:1" x14ac:dyDescent="0.25">
      <c r="A216366" s="92"/>
    </row>
    <row r="216367" spans="1:1" x14ac:dyDescent="0.25">
      <c r="A216367" s="92"/>
    </row>
    <row r="216368" spans="1:1" x14ac:dyDescent="0.25">
      <c r="A216368" s="92"/>
    </row>
    <row r="216369" spans="1:1" x14ac:dyDescent="0.25">
      <c r="A216369" s="92"/>
    </row>
    <row r="216370" spans="1:1" x14ac:dyDescent="0.25">
      <c r="A216370" s="92"/>
    </row>
    <row r="216371" spans="1:1" x14ac:dyDescent="0.25">
      <c r="A216371" s="92"/>
    </row>
    <row r="216372" spans="1:1" x14ac:dyDescent="0.25">
      <c r="A216372" s="92"/>
    </row>
    <row r="216373" spans="1:1" x14ac:dyDescent="0.25">
      <c r="A216373" s="92"/>
    </row>
    <row r="216374" spans="1:1" x14ac:dyDescent="0.25">
      <c r="A216374" s="92"/>
    </row>
    <row r="216375" spans="1:1" x14ac:dyDescent="0.25">
      <c r="A216375" s="92"/>
    </row>
    <row r="216376" spans="1:1" x14ac:dyDescent="0.25">
      <c r="A216376" s="92"/>
    </row>
    <row r="216377" spans="1:1" x14ac:dyDescent="0.25">
      <c r="A216377" s="92"/>
    </row>
    <row r="216378" spans="1:1" x14ac:dyDescent="0.25">
      <c r="A216378" s="92"/>
    </row>
    <row r="216379" spans="1:1" x14ac:dyDescent="0.25">
      <c r="A216379" s="92"/>
    </row>
    <row r="216380" spans="1:1" x14ac:dyDescent="0.25">
      <c r="A216380" s="92"/>
    </row>
    <row r="216381" spans="1:1" x14ac:dyDescent="0.25">
      <c r="A216381" s="92"/>
    </row>
    <row r="216382" spans="1:1" x14ac:dyDescent="0.25">
      <c r="A216382" s="92"/>
    </row>
    <row r="216383" spans="1:1" x14ac:dyDescent="0.25">
      <c r="A216383" s="92"/>
    </row>
    <row r="216384" spans="1:1" x14ac:dyDescent="0.25">
      <c r="A216384" s="92"/>
    </row>
    <row r="216385" spans="1:1" x14ac:dyDescent="0.25">
      <c r="A216385" s="92"/>
    </row>
    <row r="216386" spans="1:1" x14ac:dyDescent="0.25">
      <c r="A216386" s="92"/>
    </row>
    <row r="216387" spans="1:1" x14ac:dyDescent="0.25">
      <c r="A216387" s="92"/>
    </row>
    <row r="216388" spans="1:1" x14ac:dyDescent="0.25">
      <c r="A216388" s="92"/>
    </row>
    <row r="216389" spans="1:1" x14ac:dyDescent="0.25">
      <c r="A216389" s="92"/>
    </row>
    <row r="216390" spans="1:1" x14ac:dyDescent="0.25">
      <c r="A216390" s="92"/>
    </row>
    <row r="216391" spans="1:1" x14ac:dyDescent="0.25">
      <c r="A216391" s="92"/>
    </row>
    <row r="216392" spans="1:1" x14ac:dyDescent="0.25">
      <c r="A216392" s="92"/>
    </row>
    <row r="216393" spans="1:1" x14ac:dyDescent="0.25">
      <c r="A216393" s="92"/>
    </row>
    <row r="216394" spans="1:1" x14ac:dyDescent="0.25">
      <c r="A216394" s="92"/>
    </row>
    <row r="216395" spans="1:1" x14ac:dyDescent="0.25">
      <c r="A216395" s="92"/>
    </row>
    <row r="216396" spans="1:1" x14ac:dyDescent="0.25">
      <c r="A216396" s="92"/>
    </row>
    <row r="216397" spans="1:1" x14ac:dyDescent="0.25">
      <c r="A216397" s="92"/>
    </row>
    <row r="216398" spans="1:1" x14ac:dyDescent="0.25">
      <c r="A216398" s="92"/>
    </row>
    <row r="216399" spans="1:1" x14ac:dyDescent="0.25">
      <c r="A216399" s="92"/>
    </row>
    <row r="216400" spans="1:1" x14ac:dyDescent="0.25">
      <c r="A216400" s="92"/>
    </row>
    <row r="216401" spans="1:1" x14ac:dyDescent="0.25">
      <c r="A216401" s="92"/>
    </row>
    <row r="216402" spans="1:1" x14ac:dyDescent="0.25">
      <c r="A216402" s="92"/>
    </row>
    <row r="216403" spans="1:1" x14ac:dyDescent="0.25">
      <c r="A216403" s="92"/>
    </row>
    <row r="216404" spans="1:1" x14ac:dyDescent="0.25">
      <c r="A216404" s="92"/>
    </row>
    <row r="216405" spans="1:1" x14ac:dyDescent="0.25">
      <c r="A216405" s="92"/>
    </row>
    <row r="216406" spans="1:1" x14ac:dyDescent="0.25">
      <c r="A216406" s="92"/>
    </row>
    <row r="216407" spans="1:1" x14ac:dyDescent="0.25">
      <c r="A216407" s="92"/>
    </row>
    <row r="216408" spans="1:1" x14ac:dyDescent="0.25">
      <c r="A216408" s="92"/>
    </row>
    <row r="216409" spans="1:1" x14ac:dyDescent="0.25">
      <c r="A216409" s="92"/>
    </row>
    <row r="216410" spans="1:1" x14ac:dyDescent="0.25">
      <c r="A216410" s="92"/>
    </row>
    <row r="216411" spans="1:1" x14ac:dyDescent="0.25">
      <c r="A216411" s="92"/>
    </row>
    <row r="216412" spans="1:1" x14ac:dyDescent="0.25">
      <c r="A216412" s="92"/>
    </row>
    <row r="216413" spans="1:1" x14ac:dyDescent="0.25">
      <c r="A216413" s="92"/>
    </row>
    <row r="216414" spans="1:1" x14ac:dyDescent="0.25">
      <c r="A216414" s="92"/>
    </row>
    <row r="216415" spans="1:1" x14ac:dyDescent="0.25">
      <c r="A216415" s="92"/>
    </row>
    <row r="216416" spans="1:1" x14ac:dyDescent="0.25">
      <c r="A216416" s="92"/>
    </row>
    <row r="216417" spans="1:1" x14ac:dyDescent="0.25">
      <c r="A216417" s="92"/>
    </row>
    <row r="216418" spans="1:1" x14ac:dyDescent="0.25">
      <c r="A216418" s="92"/>
    </row>
    <row r="216419" spans="1:1" x14ac:dyDescent="0.25">
      <c r="A216419" s="92"/>
    </row>
    <row r="216420" spans="1:1" x14ac:dyDescent="0.25">
      <c r="A216420" s="92"/>
    </row>
    <row r="216421" spans="1:1" x14ac:dyDescent="0.25">
      <c r="A216421" s="92"/>
    </row>
    <row r="216422" spans="1:1" x14ac:dyDescent="0.25">
      <c r="A216422" s="92"/>
    </row>
    <row r="216423" spans="1:1" x14ac:dyDescent="0.25">
      <c r="A216423" s="92"/>
    </row>
    <row r="216424" spans="1:1" x14ac:dyDescent="0.25">
      <c r="A216424" s="92"/>
    </row>
    <row r="216425" spans="1:1" x14ac:dyDescent="0.25">
      <c r="A216425" s="92"/>
    </row>
    <row r="216426" spans="1:1" x14ac:dyDescent="0.25">
      <c r="A216426" s="92"/>
    </row>
    <row r="216427" spans="1:1" x14ac:dyDescent="0.25">
      <c r="A216427" s="92"/>
    </row>
    <row r="216428" spans="1:1" x14ac:dyDescent="0.25">
      <c r="A216428" s="92"/>
    </row>
    <row r="216429" spans="1:1" x14ac:dyDescent="0.25">
      <c r="A216429" s="92"/>
    </row>
    <row r="216430" spans="1:1" x14ac:dyDescent="0.25">
      <c r="A216430" s="92"/>
    </row>
    <row r="216431" spans="1:1" x14ac:dyDescent="0.25">
      <c r="A216431" s="92"/>
    </row>
    <row r="216432" spans="1:1" x14ac:dyDescent="0.25">
      <c r="A216432" s="92"/>
    </row>
    <row r="216433" spans="1:1" x14ac:dyDescent="0.25">
      <c r="A216433" s="92"/>
    </row>
    <row r="216434" spans="1:1" x14ac:dyDescent="0.25">
      <c r="A216434" s="92"/>
    </row>
    <row r="216435" spans="1:1" x14ac:dyDescent="0.25">
      <c r="A216435" s="92"/>
    </row>
    <row r="216436" spans="1:1" x14ac:dyDescent="0.25">
      <c r="A216436" s="92"/>
    </row>
    <row r="216437" spans="1:1" x14ac:dyDescent="0.25">
      <c r="A216437" s="92"/>
    </row>
    <row r="216438" spans="1:1" x14ac:dyDescent="0.25">
      <c r="A216438" s="92"/>
    </row>
    <row r="216439" spans="1:1" x14ac:dyDescent="0.25">
      <c r="A216439" s="92"/>
    </row>
    <row r="216440" spans="1:1" x14ac:dyDescent="0.25">
      <c r="A216440" s="92"/>
    </row>
    <row r="216441" spans="1:1" x14ac:dyDescent="0.25">
      <c r="A216441" s="92"/>
    </row>
    <row r="216442" spans="1:1" x14ac:dyDescent="0.25">
      <c r="A216442" s="92"/>
    </row>
    <row r="216443" spans="1:1" x14ac:dyDescent="0.25">
      <c r="A216443" s="92"/>
    </row>
    <row r="216444" spans="1:1" x14ac:dyDescent="0.25">
      <c r="A216444" s="92"/>
    </row>
    <row r="216445" spans="1:1" x14ac:dyDescent="0.25">
      <c r="A216445" s="92"/>
    </row>
    <row r="216446" spans="1:1" x14ac:dyDescent="0.25">
      <c r="A216446" s="92"/>
    </row>
    <row r="216447" spans="1:1" x14ac:dyDescent="0.25">
      <c r="A216447" s="92"/>
    </row>
    <row r="216448" spans="1:1" x14ac:dyDescent="0.25">
      <c r="A216448" s="92"/>
    </row>
    <row r="216449" spans="1:1" x14ac:dyDescent="0.25">
      <c r="A216449" s="92"/>
    </row>
    <row r="216450" spans="1:1" x14ac:dyDescent="0.25">
      <c r="A216450" s="92"/>
    </row>
    <row r="216451" spans="1:1" x14ac:dyDescent="0.25">
      <c r="A216451" s="92"/>
    </row>
    <row r="216452" spans="1:1" x14ac:dyDescent="0.25">
      <c r="A216452" s="92"/>
    </row>
    <row r="216453" spans="1:1" x14ac:dyDescent="0.25">
      <c r="A216453" s="92"/>
    </row>
    <row r="216454" spans="1:1" x14ac:dyDescent="0.25">
      <c r="A216454" s="92"/>
    </row>
    <row r="216455" spans="1:1" x14ac:dyDescent="0.25">
      <c r="A216455" s="92"/>
    </row>
    <row r="216456" spans="1:1" x14ac:dyDescent="0.25">
      <c r="A216456" s="92"/>
    </row>
    <row r="216457" spans="1:1" x14ac:dyDescent="0.25">
      <c r="A216457" s="92"/>
    </row>
    <row r="216458" spans="1:1" x14ac:dyDescent="0.25">
      <c r="A216458" s="92"/>
    </row>
    <row r="216459" spans="1:1" x14ac:dyDescent="0.25">
      <c r="A216459" s="92"/>
    </row>
    <row r="216460" spans="1:1" x14ac:dyDescent="0.25">
      <c r="A216460" s="92"/>
    </row>
    <row r="216461" spans="1:1" x14ac:dyDescent="0.25">
      <c r="A216461" s="92"/>
    </row>
    <row r="216462" spans="1:1" x14ac:dyDescent="0.25">
      <c r="A216462" s="92"/>
    </row>
    <row r="216463" spans="1:1" x14ac:dyDescent="0.25">
      <c r="A216463" s="92"/>
    </row>
    <row r="216464" spans="1:1" x14ac:dyDescent="0.25">
      <c r="A216464" s="92"/>
    </row>
    <row r="216465" spans="1:1" x14ac:dyDescent="0.25">
      <c r="A216465" s="92"/>
    </row>
    <row r="216466" spans="1:1" x14ac:dyDescent="0.25">
      <c r="A216466" s="92"/>
    </row>
    <row r="216467" spans="1:1" x14ac:dyDescent="0.25">
      <c r="A216467" s="92"/>
    </row>
    <row r="216468" spans="1:1" x14ac:dyDescent="0.25">
      <c r="A216468" s="92"/>
    </row>
    <row r="216469" spans="1:1" x14ac:dyDescent="0.25">
      <c r="A216469" s="92"/>
    </row>
    <row r="216470" spans="1:1" x14ac:dyDescent="0.25">
      <c r="A216470" s="92"/>
    </row>
    <row r="216471" spans="1:1" x14ac:dyDescent="0.25">
      <c r="A216471" s="92"/>
    </row>
    <row r="216472" spans="1:1" x14ac:dyDescent="0.25">
      <c r="A216472" s="92"/>
    </row>
    <row r="216473" spans="1:1" x14ac:dyDescent="0.25">
      <c r="A216473" s="92"/>
    </row>
    <row r="216474" spans="1:1" x14ac:dyDescent="0.25">
      <c r="A216474" s="92"/>
    </row>
    <row r="216475" spans="1:1" x14ac:dyDescent="0.25">
      <c r="A216475" s="92"/>
    </row>
    <row r="216476" spans="1:1" x14ac:dyDescent="0.25">
      <c r="A216476" s="92"/>
    </row>
    <row r="216477" spans="1:1" x14ac:dyDescent="0.25">
      <c r="A216477" s="92"/>
    </row>
    <row r="216478" spans="1:1" x14ac:dyDescent="0.25">
      <c r="A216478" s="92"/>
    </row>
    <row r="216479" spans="1:1" x14ac:dyDescent="0.25">
      <c r="A216479" s="92"/>
    </row>
    <row r="216480" spans="1:1" x14ac:dyDescent="0.25">
      <c r="A216480" s="92"/>
    </row>
    <row r="216481" spans="1:1" x14ac:dyDescent="0.25">
      <c r="A216481" s="92"/>
    </row>
    <row r="216482" spans="1:1" x14ac:dyDescent="0.25">
      <c r="A216482" s="92"/>
    </row>
    <row r="216483" spans="1:1" x14ac:dyDescent="0.25">
      <c r="A216483" s="92"/>
    </row>
    <row r="216484" spans="1:1" x14ac:dyDescent="0.25">
      <c r="A216484" s="92"/>
    </row>
    <row r="216485" spans="1:1" x14ac:dyDescent="0.25">
      <c r="A216485" s="92"/>
    </row>
    <row r="216486" spans="1:1" x14ac:dyDescent="0.25">
      <c r="A216486" s="92"/>
    </row>
    <row r="216487" spans="1:1" x14ac:dyDescent="0.25">
      <c r="A216487" s="92"/>
    </row>
    <row r="216488" spans="1:1" x14ac:dyDescent="0.25">
      <c r="A216488" s="92"/>
    </row>
    <row r="216489" spans="1:1" x14ac:dyDescent="0.25">
      <c r="A216489" s="92"/>
    </row>
    <row r="216490" spans="1:1" x14ac:dyDescent="0.25">
      <c r="A216490" s="92"/>
    </row>
    <row r="216491" spans="1:1" x14ac:dyDescent="0.25">
      <c r="A216491" s="92"/>
    </row>
    <row r="216492" spans="1:1" x14ac:dyDescent="0.25">
      <c r="A216492" s="92"/>
    </row>
    <row r="216493" spans="1:1" x14ac:dyDescent="0.25">
      <c r="A216493" s="92"/>
    </row>
    <row r="216494" spans="1:1" x14ac:dyDescent="0.25">
      <c r="A216494" s="92"/>
    </row>
    <row r="216495" spans="1:1" x14ac:dyDescent="0.25">
      <c r="A216495" s="92"/>
    </row>
    <row r="216496" spans="1:1" x14ac:dyDescent="0.25">
      <c r="A216496" s="92"/>
    </row>
    <row r="216497" spans="1:1" x14ac:dyDescent="0.25">
      <c r="A216497" s="92"/>
    </row>
    <row r="216498" spans="1:1" x14ac:dyDescent="0.25">
      <c r="A216498" s="92"/>
    </row>
    <row r="216499" spans="1:1" x14ac:dyDescent="0.25">
      <c r="A216499" s="92"/>
    </row>
    <row r="216500" spans="1:1" x14ac:dyDescent="0.25">
      <c r="A216500" s="92"/>
    </row>
    <row r="216501" spans="1:1" x14ac:dyDescent="0.25">
      <c r="A216501" s="92"/>
    </row>
    <row r="216502" spans="1:1" x14ac:dyDescent="0.25">
      <c r="A216502" s="92"/>
    </row>
    <row r="216503" spans="1:1" x14ac:dyDescent="0.25">
      <c r="A216503" s="92"/>
    </row>
    <row r="216504" spans="1:1" x14ac:dyDescent="0.25">
      <c r="A216504" s="92"/>
    </row>
    <row r="216505" spans="1:1" x14ac:dyDescent="0.25">
      <c r="A216505" s="92"/>
    </row>
    <row r="216506" spans="1:1" x14ac:dyDescent="0.25">
      <c r="A216506" s="92"/>
    </row>
    <row r="216507" spans="1:1" x14ac:dyDescent="0.25">
      <c r="A216507" s="92"/>
    </row>
    <row r="216508" spans="1:1" x14ac:dyDescent="0.25">
      <c r="A216508" s="92"/>
    </row>
    <row r="216509" spans="1:1" x14ac:dyDescent="0.25">
      <c r="A216509" s="92"/>
    </row>
    <row r="216510" spans="1:1" x14ac:dyDescent="0.25">
      <c r="A216510" s="92"/>
    </row>
    <row r="216511" spans="1:1" x14ac:dyDescent="0.25">
      <c r="A216511" s="92"/>
    </row>
    <row r="216512" spans="1:1" x14ac:dyDescent="0.25">
      <c r="A216512" s="92"/>
    </row>
    <row r="216513" spans="1:1" x14ac:dyDescent="0.25">
      <c r="A216513" s="92"/>
    </row>
    <row r="216514" spans="1:1" x14ac:dyDescent="0.25">
      <c r="A216514" s="92"/>
    </row>
    <row r="216515" spans="1:1" x14ac:dyDescent="0.25">
      <c r="A216515" s="92"/>
    </row>
    <row r="216516" spans="1:1" x14ac:dyDescent="0.25">
      <c r="A216516" s="92"/>
    </row>
    <row r="216517" spans="1:1" x14ac:dyDescent="0.25">
      <c r="A216517" s="92"/>
    </row>
    <row r="216518" spans="1:1" x14ac:dyDescent="0.25">
      <c r="A216518" s="92"/>
    </row>
    <row r="216519" spans="1:1" x14ac:dyDescent="0.25">
      <c r="A216519" s="92"/>
    </row>
    <row r="216520" spans="1:1" x14ac:dyDescent="0.25">
      <c r="A216520" s="92"/>
    </row>
    <row r="216521" spans="1:1" x14ac:dyDescent="0.25">
      <c r="A216521" s="92"/>
    </row>
    <row r="216522" spans="1:1" x14ac:dyDescent="0.25">
      <c r="A216522" s="92"/>
    </row>
    <row r="216523" spans="1:1" x14ac:dyDescent="0.25">
      <c r="A216523" s="92"/>
    </row>
    <row r="216524" spans="1:1" x14ac:dyDescent="0.25">
      <c r="A216524" s="92"/>
    </row>
    <row r="216525" spans="1:1" x14ac:dyDescent="0.25">
      <c r="A216525" s="92"/>
    </row>
    <row r="216526" spans="1:1" x14ac:dyDescent="0.25">
      <c r="A216526" s="92"/>
    </row>
    <row r="216527" spans="1:1" x14ac:dyDescent="0.25">
      <c r="A216527" s="92"/>
    </row>
    <row r="216528" spans="1:1" x14ac:dyDescent="0.25">
      <c r="A216528" s="92"/>
    </row>
    <row r="216529" spans="1:1" x14ac:dyDescent="0.25">
      <c r="A216529" s="92"/>
    </row>
    <row r="216530" spans="1:1" x14ac:dyDescent="0.25">
      <c r="A216530" s="92"/>
    </row>
    <row r="216531" spans="1:1" x14ac:dyDescent="0.25">
      <c r="A216531" s="92"/>
    </row>
    <row r="216532" spans="1:1" x14ac:dyDescent="0.25">
      <c r="A216532" s="92"/>
    </row>
    <row r="216533" spans="1:1" x14ac:dyDescent="0.25">
      <c r="A216533" s="92"/>
    </row>
    <row r="216534" spans="1:1" x14ac:dyDescent="0.25">
      <c r="A216534" s="92"/>
    </row>
    <row r="216535" spans="1:1" x14ac:dyDescent="0.25">
      <c r="A216535" s="92"/>
    </row>
    <row r="216536" spans="1:1" x14ac:dyDescent="0.25">
      <c r="A216536" s="92"/>
    </row>
    <row r="216537" spans="1:1" x14ac:dyDescent="0.25">
      <c r="A216537" s="92"/>
    </row>
    <row r="216538" spans="1:1" x14ac:dyDescent="0.25">
      <c r="A216538" s="92"/>
    </row>
    <row r="216539" spans="1:1" x14ac:dyDescent="0.25">
      <c r="A216539" s="92"/>
    </row>
    <row r="216540" spans="1:1" x14ac:dyDescent="0.25">
      <c r="A216540" s="92"/>
    </row>
    <row r="216541" spans="1:1" x14ac:dyDescent="0.25">
      <c r="A216541" s="92"/>
    </row>
    <row r="216542" spans="1:1" x14ac:dyDescent="0.25">
      <c r="A216542" s="92"/>
    </row>
    <row r="216543" spans="1:1" x14ac:dyDescent="0.25">
      <c r="A216543" s="92"/>
    </row>
    <row r="216544" spans="1:1" x14ac:dyDescent="0.25">
      <c r="A216544" s="92"/>
    </row>
    <row r="216545" spans="1:1" x14ac:dyDescent="0.25">
      <c r="A216545" s="92"/>
    </row>
    <row r="216546" spans="1:1" x14ac:dyDescent="0.25">
      <c r="A216546" s="92"/>
    </row>
    <row r="216547" spans="1:1" x14ac:dyDescent="0.25">
      <c r="A216547" s="92"/>
    </row>
    <row r="216548" spans="1:1" x14ac:dyDescent="0.25">
      <c r="A216548" s="92"/>
    </row>
    <row r="216549" spans="1:1" x14ac:dyDescent="0.25">
      <c r="A216549" s="92"/>
    </row>
    <row r="216550" spans="1:1" x14ac:dyDescent="0.25">
      <c r="A216550" s="92"/>
    </row>
    <row r="216551" spans="1:1" x14ac:dyDescent="0.25">
      <c r="A216551" s="92"/>
    </row>
    <row r="216552" spans="1:1" x14ac:dyDescent="0.25">
      <c r="A216552" s="92"/>
    </row>
    <row r="216553" spans="1:1" x14ac:dyDescent="0.25">
      <c r="A216553" s="92"/>
    </row>
    <row r="216554" spans="1:1" x14ac:dyDescent="0.25">
      <c r="A216554" s="92"/>
    </row>
    <row r="216555" spans="1:1" x14ac:dyDescent="0.25">
      <c r="A216555" s="92"/>
    </row>
    <row r="216556" spans="1:1" x14ac:dyDescent="0.25">
      <c r="A216556" s="92"/>
    </row>
    <row r="216557" spans="1:1" x14ac:dyDescent="0.25">
      <c r="A216557" s="92"/>
    </row>
    <row r="216558" spans="1:1" x14ac:dyDescent="0.25">
      <c r="A216558" s="92"/>
    </row>
    <row r="216559" spans="1:1" x14ac:dyDescent="0.25">
      <c r="A216559" s="92"/>
    </row>
    <row r="216560" spans="1:1" x14ac:dyDescent="0.25">
      <c r="A216560" s="92"/>
    </row>
    <row r="216561" spans="1:1" x14ac:dyDescent="0.25">
      <c r="A216561" s="92"/>
    </row>
    <row r="216562" spans="1:1" x14ac:dyDescent="0.25">
      <c r="A216562" s="92"/>
    </row>
    <row r="216563" spans="1:1" x14ac:dyDescent="0.25">
      <c r="A216563" s="92"/>
    </row>
    <row r="216564" spans="1:1" x14ac:dyDescent="0.25">
      <c r="A216564" s="92"/>
    </row>
    <row r="216565" spans="1:1" x14ac:dyDescent="0.25">
      <c r="A216565" s="92"/>
    </row>
    <row r="216566" spans="1:1" x14ac:dyDescent="0.25">
      <c r="A216566" s="92"/>
    </row>
    <row r="216567" spans="1:1" x14ac:dyDescent="0.25">
      <c r="A216567" s="92"/>
    </row>
    <row r="216568" spans="1:1" x14ac:dyDescent="0.25">
      <c r="A216568" s="92"/>
    </row>
    <row r="216569" spans="1:1" x14ac:dyDescent="0.25">
      <c r="A216569" s="92"/>
    </row>
    <row r="216570" spans="1:1" x14ac:dyDescent="0.25">
      <c r="A216570" s="92"/>
    </row>
    <row r="216571" spans="1:1" x14ac:dyDescent="0.25">
      <c r="A216571" s="92"/>
    </row>
    <row r="216572" spans="1:1" x14ac:dyDescent="0.25">
      <c r="A216572" s="92"/>
    </row>
    <row r="216573" spans="1:1" x14ac:dyDescent="0.25">
      <c r="A216573" s="92"/>
    </row>
    <row r="216574" spans="1:1" x14ac:dyDescent="0.25">
      <c r="A216574" s="92"/>
    </row>
    <row r="216575" spans="1:1" x14ac:dyDescent="0.25">
      <c r="A216575" s="92"/>
    </row>
    <row r="216576" spans="1:1" x14ac:dyDescent="0.25">
      <c r="A216576" s="92"/>
    </row>
    <row r="216577" spans="1:1" x14ac:dyDescent="0.25">
      <c r="A216577" s="92"/>
    </row>
    <row r="216578" spans="1:1" x14ac:dyDescent="0.25">
      <c r="A216578" s="92"/>
    </row>
    <row r="216579" spans="1:1" x14ac:dyDescent="0.25">
      <c r="A216579" s="92"/>
    </row>
    <row r="216580" spans="1:1" x14ac:dyDescent="0.25">
      <c r="A216580" s="92"/>
    </row>
    <row r="216581" spans="1:1" x14ac:dyDescent="0.25">
      <c r="A216581" s="92"/>
    </row>
    <row r="216582" spans="1:1" x14ac:dyDescent="0.25">
      <c r="A216582" s="92"/>
    </row>
    <row r="216583" spans="1:1" x14ac:dyDescent="0.25">
      <c r="A216583" s="92"/>
    </row>
    <row r="216584" spans="1:1" x14ac:dyDescent="0.25">
      <c r="A216584" s="92"/>
    </row>
    <row r="216585" spans="1:1" x14ac:dyDescent="0.25">
      <c r="A216585" s="92"/>
    </row>
    <row r="216586" spans="1:1" x14ac:dyDescent="0.25">
      <c r="A216586" s="92"/>
    </row>
    <row r="216587" spans="1:1" x14ac:dyDescent="0.25">
      <c r="A216587" s="92"/>
    </row>
    <row r="216588" spans="1:1" x14ac:dyDescent="0.25">
      <c r="A216588" s="92"/>
    </row>
    <row r="216589" spans="1:1" x14ac:dyDescent="0.25">
      <c r="A216589" s="92"/>
    </row>
    <row r="216590" spans="1:1" x14ac:dyDescent="0.25">
      <c r="A216590" s="92"/>
    </row>
    <row r="216591" spans="1:1" x14ac:dyDescent="0.25">
      <c r="A216591" s="92"/>
    </row>
    <row r="216592" spans="1:1" x14ac:dyDescent="0.25">
      <c r="A216592" s="92"/>
    </row>
    <row r="216593" spans="1:1" x14ac:dyDescent="0.25">
      <c r="A216593" s="92"/>
    </row>
    <row r="216594" spans="1:1" x14ac:dyDescent="0.25">
      <c r="A216594" s="92"/>
    </row>
    <row r="216595" spans="1:1" x14ac:dyDescent="0.25">
      <c r="A216595" s="92"/>
    </row>
    <row r="216596" spans="1:1" x14ac:dyDescent="0.25">
      <c r="A216596" s="92"/>
    </row>
    <row r="216597" spans="1:1" x14ac:dyDescent="0.25">
      <c r="A216597" s="92"/>
    </row>
    <row r="216598" spans="1:1" x14ac:dyDescent="0.25">
      <c r="A216598" s="92"/>
    </row>
    <row r="216599" spans="1:1" x14ac:dyDescent="0.25">
      <c r="A216599" s="92"/>
    </row>
    <row r="216600" spans="1:1" x14ac:dyDescent="0.25">
      <c r="A216600" s="92"/>
    </row>
    <row r="216601" spans="1:1" x14ac:dyDescent="0.25">
      <c r="A216601" s="92"/>
    </row>
    <row r="216602" spans="1:1" x14ac:dyDescent="0.25">
      <c r="A216602" s="92"/>
    </row>
    <row r="216603" spans="1:1" x14ac:dyDescent="0.25">
      <c r="A216603" s="92"/>
    </row>
    <row r="216604" spans="1:1" x14ac:dyDescent="0.25">
      <c r="A216604" s="92"/>
    </row>
    <row r="216605" spans="1:1" x14ac:dyDescent="0.25">
      <c r="A216605" s="92"/>
    </row>
    <row r="216606" spans="1:1" x14ac:dyDescent="0.25">
      <c r="A216606" s="92"/>
    </row>
    <row r="216607" spans="1:1" x14ac:dyDescent="0.25">
      <c r="A216607" s="92"/>
    </row>
    <row r="216608" spans="1:1" x14ac:dyDescent="0.25">
      <c r="A216608" s="92"/>
    </row>
    <row r="216609" spans="1:1" x14ac:dyDescent="0.25">
      <c r="A216609" s="92"/>
    </row>
    <row r="216610" spans="1:1" x14ac:dyDescent="0.25">
      <c r="A216610" s="92"/>
    </row>
    <row r="216611" spans="1:1" x14ac:dyDescent="0.25">
      <c r="A216611" s="92"/>
    </row>
    <row r="216612" spans="1:1" x14ac:dyDescent="0.25">
      <c r="A216612" s="92"/>
    </row>
    <row r="216613" spans="1:1" x14ac:dyDescent="0.25">
      <c r="A216613" s="92"/>
    </row>
    <row r="216614" spans="1:1" x14ac:dyDescent="0.25">
      <c r="A216614" s="92"/>
    </row>
    <row r="216615" spans="1:1" x14ac:dyDescent="0.25">
      <c r="A216615" s="92"/>
    </row>
    <row r="216616" spans="1:1" x14ac:dyDescent="0.25">
      <c r="A216616" s="92"/>
    </row>
    <row r="216617" spans="1:1" x14ac:dyDescent="0.25">
      <c r="A216617" s="92"/>
    </row>
    <row r="216618" spans="1:1" x14ac:dyDescent="0.25">
      <c r="A216618" s="92"/>
    </row>
    <row r="216619" spans="1:1" x14ac:dyDescent="0.25">
      <c r="A216619" s="92"/>
    </row>
    <row r="216620" spans="1:1" x14ac:dyDescent="0.25">
      <c r="A216620" s="92"/>
    </row>
    <row r="216621" spans="1:1" x14ac:dyDescent="0.25">
      <c r="A216621" s="92"/>
    </row>
    <row r="216622" spans="1:1" x14ac:dyDescent="0.25">
      <c r="A216622" s="92"/>
    </row>
    <row r="216623" spans="1:1" x14ac:dyDescent="0.25">
      <c r="A216623" s="92"/>
    </row>
    <row r="216624" spans="1:1" x14ac:dyDescent="0.25">
      <c r="A216624" s="92"/>
    </row>
    <row r="216625" spans="1:1" x14ac:dyDescent="0.25">
      <c r="A216625" s="92"/>
    </row>
    <row r="216626" spans="1:1" x14ac:dyDescent="0.25">
      <c r="A216626" s="92"/>
    </row>
    <row r="216627" spans="1:1" x14ac:dyDescent="0.25">
      <c r="A216627" s="92"/>
    </row>
    <row r="216628" spans="1:1" x14ac:dyDescent="0.25">
      <c r="A216628" s="92"/>
    </row>
    <row r="216629" spans="1:1" x14ac:dyDescent="0.25">
      <c r="A216629" s="92"/>
    </row>
    <row r="216630" spans="1:1" x14ac:dyDescent="0.25">
      <c r="A216630" s="92"/>
    </row>
    <row r="216631" spans="1:1" x14ac:dyDescent="0.25">
      <c r="A216631" s="92"/>
    </row>
    <row r="216632" spans="1:1" x14ac:dyDescent="0.25">
      <c r="A216632" s="92"/>
    </row>
    <row r="216633" spans="1:1" x14ac:dyDescent="0.25">
      <c r="A216633" s="92"/>
    </row>
    <row r="216634" spans="1:1" x14ac:dyDescent="0.25">
      <c r="A216634" s="92"/>
    </row>
    <row r="216635" spans="1:1" x14ac:dyDescent="0.25">
      <c r="A216635" s="92"/>
    </row>
    <row r="216636" spans="1:1" x14ac:dyDescent="0.25">
      <c r="A216636" s="92"/>
    </row>
    <row r="216637" spans="1:1" x14ac:dyDescent="0.25">
      <c r="A216637" s="92"/>
    </row>
    <row r="216638" spans="1:1" x14ac:dyDescent="0.25">
      <c r="A216638" s="92"/>
    </row>
    <row r="216639" spans="1:1" x14ac:dyDescent="0.25">
      <c r="A216639" s="92"/>
    </row>
    <row r="216640" spans="1:1" x14ac:dyDescent="0.25">
      <c r="A216640" s="92"/>
    </row>
    <row r="216641" spans="1:1" x14ac:dyDescent="0.25">
      <c r="A216641" s="92"/>
    </row>
    <row r="216642" spans="1:1" x14ac:dyDescent="0.25">
      <c r="A216642" s="92"/>
    </row>
    <row r="216643" spans="1:1" x14ac:dyDescent="0.25">
      <c r="A216643" s="92"/>
    </row>
    <row r="216644" spans="1:1" x14ac:dyDescent="0.25">
      <c r="A216644" s="92"/>
    </row>
    <row r="216645" spans="1:1" x14ac:dyDescent="0.25">
      <c r="A216645" s="92"/>
    </row>
    <row r="216646" spans="1:1" x14ac:dyDescent="0.25">
      <c r="A216646" s="92"/>
    </row>
    <row r="216647" spans="1:1" x14ac:dyDescent="0.25">
      <c r="A216647" s="92"/>
    </row>
    <row r="216648" spans="1:1" x14ac:dyDescent="0.25">
      <c r="A216648" s="92"/>
    </row>
    <row r="216649" spans="1:1" x14ac:dyDescent="0.25">
      <c r="A216649" s="92"/>
    </row>
    <row r="216650" spans="1:1" x14ac:dyDescent="0.25">
      <c r="A216650" s="92"/>
    </row>
    <row r="216651" spans="1:1" x14ac:dyDescent="0.25">
      <c r="A216651" s="92"/>
    </row>
    <row r="216652" spans="1:1" x14ac:dyDescent="0.25">
      <c r="A216652" s="92"/>
    </row>
    <row r="216653" spans="1:1" x14ac:dyDescent="0.25">
      <c r="A216653" s="92"/>
    </row>
    <row r="216654" spans="1:1" x14ac:dyDescent="0.25">
      <c r="A216654" s="92"/>
    </row>
    <row r="216655" spans="1:1" x14ac:dyDescent="0.25">
      <c r="A216655" s="92"/>
    </row>
    <row r="216656" spans="1:1" x14ac:dyDescent="0.25">
      <c r="A216656" s="92"/>
    </row>
    <row r="216657" spans="1:1" x14ac:dyDescent="0.25">
      <c r="A216657" s="92"/>
    </row>
    <row r="216658" spans="1:1" x14ac:dyDescent="0.25">
      <c r="A216658" s="92"/>
    </row>
    <row r="216659" spans="1:1" x14ac:dyDescent="0.25">
      <c r="A216659" s="92"/>
    </row>
    <row r="216660" spans="1:1" x14ac:dyDescent="0.25">
      <c r="A216660" s="92"/>
    </row>
    <row r="216661" spans="1:1" x14ac:dyDescent="0.25">
      <c r="A216661" s="92"/>
    </row>
    <row r="216662" spans="1:1" x14ac:dyDescent="0.25">
      <c r="A216662" s="92"/>
    </row>
    <row r="216663" spans="1:1" x14ac:dyDescent="0.25">
      <c r="A216663" s="92"/>
    </row>
    <row r="216664" spans="1:1" x14ac:dyDescent="0.25">
      <c r="A216664" s="92"/>
    </row>
    <row r="216665" spans="1:1" x14ac:dyDescent="0.25">
      <c r="A216665" s="92"/>
    </row>
    <row r="216666" spans="1:1" x14ac:dyDescent="0.25">
      <c r="A216666" s="92"/>
    </row>
    <row r="216667" spans="1:1" x14ac:dyDescent="0.25">
      <c r="A216667" s="92"/>
    </row>
    <row r="216668" spans="1:1" x14ac:dyDescent="0.25">
      <c r="A216668" s="92"/>
    </row>
    <row r="216669" spans="1:1" x14ac:dyDescent="0.25">
      <c r="A216669" s="92"/>
    </row>
    <row r="216670" spans="1:1" x14ac:dyDescent="0.25">
      <c r="A216670" s="92"/>
    </row>
    <row r="216671" spans="1:1" x14ac:dyDescent="0.25">
      <c r="A216671" s="92"/>
    </row>
    <row r="216672" spans="1:1" x14ac:dyDescent="0.25">
      <c r="A216672" s="92"/>
    </row>
    <row r="216673" spans="1:1" x14ac:dyDescent="0.25">
      <c r="A216673" s="92"/>
    </row>
    <row r="216674" spans="1:1" x14ac:dyDescent="0.25">
      <c r="A216674" s="92"/>
    </row>
    <row r="216675" spans="1:1" x14ac:dyDescent="0.25">
      <c r="A216675" s="92"/>
    </row>
    <row r="216676" spans="1:1" x14ac:dyDescent="0.25">
      <c r="A216676" s="92"/>
    </row>
    <row r="216677" spans="1:1" x14ac:dyDescent="0.25">
      <c r="A216677" s="92"/>
    </row>
    <row r="216678" spans="1:1" x14ac:dyDescent="0.25">
      <c r="A216678" s="92"/>
    </row>
    <row r="216679" spans="1:1" x14ac:dyDescent="0.25">
      <c r="A216679" s="92"/>
    </row>
    <row r="216680" spans="1:1" x14ac:dyDescent="0.25">
      <c r="A216680" s="92"/>
    </row>
    <row r="216681" spans="1:1" x14ac:dyDescent="0.25">
      <c r="A216681" s="92"/>
    </row>
    <row r="216682" spans="1:1" x14ac:dyDescent="0.25">
      <c r="A216682" s="92"/>
    </row>
    <row r="216683" spans="1:1" x14ac:dyDescent="0.25">
      <c r="A216683" s="92"/>
    </row>
    <row r="216684" spans="1:1" x14ac:dyDescent="0.25">
      <c r="A216684" s="92"/>
    </row>
    <row r="216685" spans="1:1" x14ac:dyDescent="0.25">
      <c r="A216685" s="92"/>
    </row>
    <row r="216686" spans="1:1" x14ac:dyDescent="0.25">
      <c r="A216686" s="92"/>
    </row>
    <row r="216687" spans="1:1" x14ac:dyDescent="0.25">
      <c r="A216687" s="92"/>
    </row>
    <row r="216688" spans="1:1" x14ac:dyDescent="0.25">
      <c r="A216688" s="92"/>
    </row>
    <row r="216689" spans="1:1" x14ac:dyDescent="0.25">
      <c r="A216689" s="92"/>
    </row>
    <row r="216690" spans="1:1" x14ac:dyDescent="0.25">
      <c r="A216690" s="92"/>
    </row>
    <row r="216691" spans="1:1" x14ac:dyDescent="0.25">
      <c r="A216691" s="92"/>
    </row>
    <row r="216692" spans="1:1" x14ac:dyDescent="0.25">
      <c r="A216692" s="92"/>
    </row>
    <row r="216693" spans="1:1" x14ac:dyDescent="0.25">
      <c r="A216693" s="92"/>
    </row>
    <row r="216694" spans="1:1" x14ac:dyDescent="0.25">
      <c r="A216694" s="92"/>
    </row>
    <row r="216695" spans="1:1" x14ac:dyDescent="0.25">
      <c r="A216695" s="92"/>
    </row>
    <row r="216696" spans="1:1" x14ac:dyDescent="0.25">
      <c r="A216696" s="92"/>
    </row>
    <row r="216697" spans="1:1" x14ac:dyDescent="0.25">
      <c r="A216697" s="92"/>
    </row>
    <row r="216698" spans="1:1" x14ac:dyDescent="0.25">
      <c r="A216698" s="92"/>
    </row>
    <row r="216699" spans="1:1" x14ac:dyDescent="0.25">
      <c r="A216699" s="92"/>
    </row>
    <row r="216700" spans="1:1" x14ac:dyDescent="0.25">
      <c r="A216700" s="92"/>
    </row>
    <row r="216701" spans="1:1" x14ac:dyDescent="0.25">
      <c r="A216701" s="92"/>
    </row>
    <row r="216702" spans="1:1" x14ac:dyDescent="0.25">
      <c r="A216702" s="92"/>
    </row>
    <row r="216703" spans="1:1" x14ac:dyDescent="0.25">
      <c r="A216703" s="92"/>
    </row>
    <row r="216704" spans="1:1" x14ac:dyDescent="0.25">
      <c r="A216704" s="92"/>
    </row>
    <row r="216705" spans="1:1" x14ac:dyDescent="0.25">
      <c r="A216705" s="92"/>
    </row>
    <row r="216706" spans="1:1" x14ac:dyDescent="0.25">
      <c r="A216706" s="92"/>
    </row>
    <row r="216707" spans="1:1" x14ac:dyDescent="0.25">
      <c r="A216707" s="92"/>
    </row>
    <row r="216708" spans="1:1" x14ac:dyDescent="0.25">
      <c r="A216708" s="92"/>
    </row>
    <row r="216709" spans="1:1" x14ac:dyDescent="0.25">
      <c r="A216709" s="92"/>
    </row>
    <row r="216710" spans="1:1" x14ac:dyDescent="0.25">
      <c r="A216710" s="92"/>
    </row>
    <row r="216711" spans="1:1" x14ac:dyDescent="0.25">
      <c r="A216711" s="92"/>
    </row>
    <row r="216712" spans="1:1" x14ac:dyDescent="0.25">
      <c r="A216712" s="92"/>
    </row>
    <row r="216713" spans="1:1" x14ac:dyDescent="0.25">
      <c r="A216713" s="92"/>
    </row>
    <row r="216714" spans="1:1" x14ac:dyDescent="0.25">
      <c r="A216714" s="92"/>
    </row>
    <row r="216715" spans="1:1" x14ac:dyDescent="0.25">
      <c r="A216715" s="92"/>
    </row>
    <row r="216716" spans="1:1" x14ac:dyDescent="0.25">
      <c r="A216716" s="92"/>
    </row>
    <row r="216717" spans="1:1" x14ac:dyDescent="0.25">
      <c r="A216717" s="92"/>
    </row>
    <row r="216718" spans="1:1" x14ac:dyDescent="0.25">
      <c r="A216718" s="92"/>
    </row>
    <row r="216719" spans="1:1" x14ac:dyDescent="0.25">
      <c r="A216719" s="92"/>
    </row>
    <row r="216720" spans="1:1" x14ac:dyDescent="0.25">
      <c r="A216720" s="92"/>
    </row>
    <row r="216721" spans="1:1" x14ac:dyDescent="0.25">
      <c r="A216721" s="92"/>
    </row>
    <row r="216722" spans="1:1" x14ac:dyDescent="0.25">
      <c r="A216722" s="92"/>
    </row>
    <row r="216723" spans="1:1" x14ac:dyDescent="0.25">
      <c r="A216723" s="92"/>
    </row>
    <row r="216724" spans="1:1" x14ac:dyDescent="0.25">
      <c r="A216724" s="92"/>
    </row>
    <row r="216725" spans="1:1" x14ac:dyDescent="0.25">
      <c r="A216725" s="92"/>
    </row>
    <row r="216726" spans="1:1" x14ac:dyDescent="0.25">
      <c r="A216726" s="92"/>
    </row>
    <row r="216727" spans="1:1" x14ac:dyDescent="0.25">
      <c r="A216727" s="92"/>
    </row>
    <row r="216728" spans="1:1" x14ac:dyDescent="0.25">
      <c r="A216728" s="92"/>
    </row>
    <row r="216729" spans="1:1" x14ac:dyDescent="0.25">
      <c r="A216729" s="92"/>
    </row>
    <row r="216730" spans="1:1" x14ac:dyDescent="0.25">
      <c r="A216730" s="92"/>
    </row>
    <row r="216731" spans="1:1" x14ac:dyDescent="0.25">
      <c r="A216731" s="92"/>
    </row>
    <row r="216732" spans="1:1" x14ac:dyDescent="0.25">
      <c r="A216732" s="92"/>
    </row>
    <row r="216733" spans="1:1" x14ac:dyDescent="0.25">
      <c r="A216733" s="92"/>
    </row>
    <row r="216734" spans="1:1" x14ac:dyDescent="0.25">
      <c r="A216734" s="92"/>
    </row>
    <row r="216735" spans="1:1" x14ac:dyDescent="0.25">
      <c r="A216735" s="92"/>
    </row>
    <row r="216736" spans="1:1" x14ac:dyDescent="0.25">
      <c r="A216736" s="92"/>
    </row>
    <row r="216737" spans="1:1" x14ac:dyDescent="0.25">
      <c r="A216737" s="92"/>
    </row>
    <row r="216738" spans="1:1" x14ac:dyDescent="0.25">
      <c r="A216738" s="92"/>
    </row>
    <row r="216739" spans="1:1" x14ac:dyDescent="0.25">
      <c r="A216739" s="92"/>
    </row>
    <row r="216740" spans="1:1" x14ac:dyDescent="0.25">
      <c r="A216740" s="92"/>
    </row>
    <row r="216741" spans="1:1" x14ac:dyDescent="0.25">
      <c r="A216741" s="92"/>
    </row>
    <row r="216742" spans="1:1" x14ac:dyDescent="0.25">
      <c r="A216742" s="92"/>
    </row>
    <row r="216743" spans="1:1" x14ac:dyDescent="0.25">
      <c r="A216743" s="92"/>
    </row>
    <row r="216744" spans="1:1" x14ac:dyDescent="0.25">
      <c r="A216744" s="92"/>
    </row>
    <row r="216745" spans="1:1" x14ac:dyDescent="0.25">
      <c r="A216745" s="92"/>
    </row>
    <row r="216746" spans="1:1" x14ac:dyDescent="0.25">
      <c r="A216746" s="92"/>
    </row>
    <row r="216747" spans="1:1" x14ac:dyDescent="0.25">
      <c r="A216747" s="92"/>
    </row>
    <row r="216748" spans="1:1" x14ac:dyDescent="0.25">
      <c r="A216748" s="92"/>
    </row>
    <row r="216749" spans="1:1" x14ac:dyDescent="0.25">
      <c r="A216749" s="92"/>
    </row>
    <row r="216750" spans="1:1" x14ac:dyDescent="0.25">
      <c r="A216750" s="92"/>
    </row>
    <row r="216751" spans="1:1" x14ac:dyDescent="0.25">
      <c r="A216751" s="92"/>
    </row>
    <row r="216752" spans="1:1" x14ac:dyDescent="0.25">
      <c r="A216752" s="92"/>
    </row>
    <row r="216753" spans="1:1" x14ac:dyDescent="0.25">
      <c r="A216753" s="92"/>
    </row>
    <row r="216754" spans="1:1" x14ac:dyDescent="0.25">
      <c r="A216754" s="92"/>
    </row>
    <row r="216755" spans="1:1" x14ac:dyDescent="0.25">
      <c r="A216755" s="92"/>
    </row>
    <row r="216756" spans="1:1" x14ac:dyDescent="0.25">
      <c r="A216756" s="92"/>
    </row>
    <row r="216757" spans="1:1" x14ac:dyDescent="0.25">
      <c r="A216757" s="92"/>
    </row>
    <row r="216758" spans="1:1" x14ac:dyDescent="0.25">
      <c r="A216758" s="92"/>
    </row>
    <row r="216759" spans="1:1" x14ac:dyDescent="0.25">
      <c r="A216759" s="92"/>
    </row>
    <row r="216760" spans="1:1" x14ac:dyDescent="0.25">
      <c r="A216760" s="92"/>
    </row>
    <row r="216761" spans="1:1" x14ac:dyDescent="0.25">
      <c r="A216761" s="92"/>
    </row>
    <row r="216762" spans="1:1" x14ac:dyDescent="0.25">
      <c r="A216762" s="92"/>
    </row>
    <row r="216763" spans="1:1" x14ac:dyDescent="0.25">
      <c r="A216763" s="92"/>
    </row>
    <row r="216764" spans="1:1" x14ac:dyDescent="0.25">
      <c r="A216764" s="92"/>
    </row>
    <row r="216765" spans="1:1" x14ac:dyDescent="0.25">
      <c r="A216765" s="92"/>
    </row>
    <row r="216766" spans="1:1" x14ac:dyDescent="0.25">
      <c r="A216766" s="92"/>
    </row>
    <row r="216767" spans="1:1" x14ac:dyDescent="0.25">
      <c r="A216767" s="92"/>
    </row>
    <row r="216768" spans="1:1" x14ac:dyDescent="0.25">
      <c r="A216768" s="92"/>
    </row>
    <row r="216769" spans="1:1" x14ac:dyDescent="0.25">
      <c r="A216769" s="92"/>
    </row>
    <row r="216770" spans="1:1" x14ac:dyDescent="0.25">
      <c r="A216770" s="92"/>
    </row>
    <row r="216771" spans="1:1" x14ac:dyDescent="0.25">
      <c r="A216771" s="92"/>
    </row>
    <row r="216772" spans="1:1" x14ac:dyDescent="0.25">
      <c r="A216772" s="92"/>
    </row>
    <row r="216773" spans="1:1" x14ac:dyDescent="0.25">
      <c r="A216773" s="92"/>
    </row>
    <row r="216774" spans="1:1" x14ac:dyDescent="0.25">
      <c r="A216774" s="92"/>
    </row>
    <row r="216775" spans="1:1" x14ac:dyDescent="0.25">
      <c r="A216775" s="92"/>
    </row>
    <row r="216776" spans="1:1" x14ac:dyDescent="0.25">
      <c r="A216776" s="92"/>
    </row>
    <row r="216777" spans="1:1" x14ac:dyDescent="0.25">
      <c r="A216777" s="92"/>
    </row>
    <row r="216778" spans="1:1" x14ac:dyDescent="0.25">
      <c r="A216778" s="92"/>
    </row>
    <row r="216779" spans="1:1" x14ac:dyDescent="0.25">
      <c r="A216779" s="92"/>
    </row>
    <row r="216780" spans="1:1" x14ac:dyDescent="0.25">
      <c r="A216780" s="92"/>
    </row>
    <row r="216781" spans="1:1" x14ac:dyDescent="0.25">
      <c r="A216781" s="92"/>
    </row>
    <row r="216782" spans="1:1" x14ac:dyDescent="0.25">
      <c r="A216782" s="92"/>
    </row>
    <row r="216783" spans="1:1" x14ac:dyDescent="0.25">
      <c r="A216783" s="92"/>
    </row>
    <row r="216784" spans="1:1" x14ac:dyDescent="0.25">
      <c r="A216784" s="92"/>
    </row>
    <row r="216785" spans="1:1" x14ac:dyDescent="0.25">
      <c r="A216785" s="92"/>
    </row>
    <row r="216786" spans="1:1" x14ac:dyDescent="0.25">
      <c r="A216786" s="92"/>
    </row>
    <row r="216787" spans="1:1" x14ac:dyDescent="0.25">
      <c r="A216787" s="92"/>
    </row>
    <row r="216788" spans="1:1" x14ac:dyDescent="0.25">
      <c r="A216788" s="92"/>
    </row>
    <row r="216789" spans="1:1" x14ac:dyDescent="0.25">
      <c r="A216789" s="92"/>
    </row>
    <row r="216790" spans="1:1" x14ac:dyDescent="0.25">
      <c r="A216790" s="92"/>
    </row>
    <row r="216791" spans="1:1" x14ac:dyDescent="0.25">
      <c r="A216791" s="92"/>
    </row>
    <row r="216792" spans="1:1" x14ac:dyDescent="0.25">
      <c r="A216792" s="92"/>
    </row>
    <row r="216793" spans="1:1" x14ac:dyDescent="0.25">
      <c r="A216793" s="92"/>
    </row>
    <row r="216794" spans="1:1" x14ac:dyDescent="0.25">
      <c r="A216794" s="92"/>
    </row>
    <row r="216795" spans="1:1" x14ac:dyDescent="0.25">
      <c r="A216795" s="92"/>
    </row>
    <row r="216796" spans="1:1" x14ac:dyDescent="0.25">
      <c r="A216796" s="92"/>
    </row>
    <row r="216797" spans="1:1" x14ac:dyDescent="0.25">
      <c r="A216797" s="92"/>
    </row>
    <row r="216798" spans="1:1" x14ac:dyDescent="0.25">
      <c r="A216798" s="92"/>
    </row>
    <row r="216799" spans="1:1" x14ac:dyDescent="0.25">
      <c r="A216799" s="92"/>
    </row>
    <row r="216800" spans="1:1" x14ac:dyDescent="0.25">
      <c r="A216800" s="92"/>
    </row>
    <row r="216801" spans="1:1" x14ac:dyDescent="0.25">
      <c r="A216801" s="92"/>
    </row>
    <row r="216802" spans="1:1" x14ac:dyDescent="0.25">
      <c r="A216802" s="92"/>
    </row>
    <row r="216803" spans="1:1" x14ac:dyDescent="0.25">
      <c r="A216803" s="92"/>
    </row>
    <row r="216804" spans="1:1" x14ac:dyDescent="0.25">
      <c r="A216804" s="92"/>
    </row>
    <row r="216805" spans="1:1" x14ac:dyDescent="0.25">
      <c r="A216805" s="92"/>
    </row>
    <row r="216806" spans="1:1" x14ac:dyDescent="0.25">
      <c r="A216806" s="92"/>
    </row>
    <row r="216807" spans="1:1" x14ac:dyDescent="0.25">
      <c r="A216807" s="92"/>
    </row>
    <row r="216808" spans="1:1" x14ac:dyDescent="0.25">
      <c r="A216808" s="92"/>
    </row>
    <row r="216809" spans="1:1" x14ac:dyDescent="0.25">
      <c r="A216809" s="92"/>
    </row>
    <row r="216810" spans="1:1" x14ac:dyDescent="0.25">
      <c r="A216810" s="92"/>
    </row>
    <row r="216811" spans="1:1" x14ac:dyDescent="0.25">
      <c r="A216811" s="92"/>
    </row>
    <row r="216812" spans="1:1" x14ac:dyDescent="0.25">
      <c r="A216812" s="92"/>
    </row>
    <row r="216813" spans="1:1" x14ac:dyDescent="0.25">
      <c r="A216813" s="92"/>
    </row>
    <row r="216814" spans="1:1" x14ac:dyDescent="0.25">
      <c r="A216814" s="92"/>
    </row>
    <row r="216815" spans="1:1" x14ac:dyDescent="0.25">
      <c r="A216815" s="92"/>
    </row>
    <row r="216816" spans="1:1" x14ac:dyDescent="0.25">
      <c r="A216816" s="92"/>
    </row>
    <row r="216817" spans="1:1" x14ac:dyDescent="0.25">
      <c r="A216817" s="92"/>
    </row>
    <row r="216818" spans="1:1" x14ac:dyDescent="0.25">
      <c r="A216818" s="92"/>
    </row>
    <row r="216819" spans="1:1" x14ac:dyDescent="0.25">
      <c r="A216819" s="92"/>
    </row>
    <row r="216820" spans="1:1" x14ac:dyDescent="0.25">
      <c r="A216820" s="92"/>
    </row>
    <row r="216821" spans="1:1" x14ac:dyDescent="0.25">
      <c r="A216821" s="92"/>
    </row>
    <row r="216822" spans="1:1" x14ac:dyDescent="0.25">
      <c r="A216822" s="92"/>
    </row>
    <row r="216823" spans="1:1" x14ac:dyDescent="0.25">
      <c r="A216823" s="92"/>
    </row>
    <row r="216824" spans="1:1" x14ac:dyDescent="0.25">
      <c r="A216824" s="92"/>
    </row>
    <row r="216825" spans="1:1" x14ac:dyDescent="0.25">
      <c r="A216825" s="92"/>
    </row>
    <row r="216826" spans="1:1" x14ac:dyDescent="0.25">
      <c r="A216826" s="92"/>
    </row>
    <row r="216827" spans="1:1" x14ac:dyDescent="0.25">
      <c r="A216827" s="92"/>
    </row>
    <row r="216828" spans="1:1" x14ac:dyDescent="0.25">
      <c r="A216828" s="92"/>
    </row>
    <row r="216829" spans="1:1" x14ac:dyDescent="0.25">
      <c r="A216829" s="92"/>
    </row>
    <row r="216830" spans="1:1" x14ac:dyDescent="0.25">
      <c r="A216830" s="92"/>
    </row>
    <row r="216831" spans="1:1" x14ac:dyDescent="0.25">
      <c r="A216831" s="92"/>
    </row>
    <row r="216832" spans="1:1" x14ac:dyDescent="0.25">
      <c r="A216832" s="92"/>
    </row>
    <row r="216833" spans="1:1" x14ac:dyDescent="0.25">
      <c r="A216833" s="92"/>
    </row>
    <row r="216834" spans="1:1" x14ac:dyDescent="0.25">
      <c r="A216834" s="92"/>
    </row>
    <row r="216835" spans="1:1" x14ac:dyDescent="0.25">
      <c r="A216835" s="92"/>
    </row>
    <row r="216836" spans="1:1" x14ac:dyDescent="0.25">
      <c r="A216836" s="92"/>
    </row>
    <row r="216837" spans="1:1" x14ac:dyDescent="0.25">
      <c r="A216837" s="92"/>
    </row>
    <row r="216838" spans="1:1" x14ac:dyDescent="0.25">
      <c r="A216838" s="92"/>
    </row>
    <row r="216839" spans="1:1" x14ac:dyDescent="0.25">
      <c r="A216839" s="92"/>
    </row>
    <row r="216840" spans="1:1" x14ac:dyDescent="0.25">
      <c r="A216840" s="92"/>
    </row>
    <row r="216841" spans="1:1" x14ac:dyDescent="0.25">
      <c r="A216841" s="92"/>
    </row>
    <row r="216842" spans="1:1" x14ac:dyDescent="0.25">
      <c r="A216842" s="92"/>
    </row>
    <row r="216843" spans="1:1" x14ac:dyDescent="0.25">
      <c r="A216843" s="92"/>
    </row>
    <row r="216844" spans="1:1" x14ac:dyDescent="0.25">
      <c r="A216844" s="92"/>
    </row>
    <row r="216845" spans="1:1" x14ac:dyDescent="0.25">
      <c r="A216845" s="92"/>
    </row>
    <row r="216846" spans="1:1" x14ac:dyDescent="0.25">
      <c r="A216846" s="92"/>
    </row>
    <row r="216847" spans="1:1" x14ac:dyDescent="0.25">
      <c r="A216847" s="92"/>
    </row>
    <row r="216848" spans="1:1" x14ac:dyDescent="0.25">
      <c r="A216848" s="92"/>
    </row>
    <row r="216849" spans="1:1" x14ac:dyDescent="0.25">
      <c r="A216849" s="92"/>
    </row>
    <row r="216850" spans="1:1" x14ac:dyDescent="0.25">
      <c r="A216850" s="92"/>
    </row>
    <row r="216851" spans="1:1" x14ac:dyDescent="0.25">
      <c r="A216851" s="92"/>
    </row>
    <row r="216852" spans="1:1" x14ac:dyDescent="0.25">
      <c r="A216852" s="92"/>
    </row>
    <row r="216853" spans="1:1" x14ac:dyDescent="0.25">
      <c r="A216853" s="92"/>
    </row>
    <row r="216854" spans="1:1" x14ac:dyDescent="0.25">
      <c r="A216854" s="92"/>
    </row>
    <row r="216855" spans="1:1" x14ac:dyDescent="0.25">
      <c r="A216855" s="92"/>
    </row>
    <row r="216856" spans="1:1" x14ac:dyDescent="0.25">
      <c r="A216856" s="92"/>
    </row>
    <row r="216857" spans="1:1" x14ac:dyDescent="0.25">
      <c r="A216857" s="92"/>
    </row>
    <row r="216858" spans="1:1" x14ac:dyDescent="0.25">
      <c r="A216858" s="92"/>
    </row>
    <row r="216859" spans="1:1" x14ac:dyDescent="0.25">
      <c r="A216859" s="92"/>
    </row>
    <row r="216860" spans="1:1" x14ac:dyDescent="0.25">
      <c r="A216860" s="92"/>
    </row>
    <row r="216861" spans="1:1" x14ac:dyDescent="0.25">
      <c r="A216861" s="92"/>
    </row>
    <row r="216862" spans="1:1" x14ac:dyDescent="0.25">
      <c r="A216862" s="92"/>
    </row>
    <row r="216863" spans="1:1" x14ac:dyDescent="0.25">
      <c r="A216863" s="92"/>
    </row>
    <row r="216864" spans="1:1" x14ac:dyDescent="0.25">
      <c r="A216864" s="92"/>
    </row>
    <row r="216865" spans="1:1" x14ac:dyDescent="0.25">
      <c r="A216865" s="92"/>
    </row>
    <row r="216866" spans="1:1" x14ac:dyDescent="0.25">
      <c r="A216866" s="92"/>
    </row>
    <row r="216867" spans="1:1" x14ac:dyDescent="0.25">
      <c r="A216867" s="92"/>
    </row>
    <row r="216868" spans="1:1" x14ac:dyDescent="0.25">
      <c r="A216868" s="92"/>
    </row>
    <row r="216869" spans="1:1" x14ac:dyDescent="0.25">
      <c r="A216869" s="92"/>
    </row>
    <row r="216870" spans="1:1" x14ac:dyDescent="0.25">
      <c r="A216870" s="92"/>
    </row>
    <row r="216871" spans="1:1" x14ac:dyDescent="0.25">
      <c r="A216871" s="92"/>
    </row>
    <row r="216872" spans="1:1" x14ac:dyDescent="0.25">
      <c r="A216872" s="92"/>
    </row>
    <row r="216873" spans="1:1" x14ac:dyDescent="0.25">
      <c r="A216873" s="92"/>
    </row>
    <row r="216874" spans="1:1" x14ac:dyDescent="0.25">
      <c r="A216874" s="92"/>
    </row>
    <row r="216875" spans="1:1" x14ac:dyDescent="0.25">
      <c r="A216875" s="92"/>
    </row>
    <row r="216876" spans="1:1" x14ac:dyDescent="0.25">
      <c r="A216876" s="92"/>
    </row>
    <row r="216877" spans="1:1" x14ac:dyDescent="0.25">
      <c r="A216877" s="92"/>
    </row>
    <row r="216878" spans="1:1" x14ac:dyDescent="0.25">
      <c r="A216878" s="92"/>
    </row>
    <row r="216879" spans="1:1" x14ac:dyDescent="0.25">
      <c r="A216879" s="92"/>
    </row>
    <row r="216880" spans="1:1" x14ac:dyDescent="0.25">
      <c r="A216880" s="92"/>
    </row>
    <row r="216881" spans="1:1" x14ac:dyDescent="0.25">
      <c r="A216881" s="92"/>
    </row>
    <row r="216882" spans="1:1" x14ac:dyDescent="0.25">
      <c r="A216882" s="92"/>
    </row>
    <row r="216883" spans="1:1" x14ac:dyDescent="0.25">
      <c r="A216883" s="92"/>
    </row>
    <row r="216884" spans="1:1" x14ac:dyDescent="0.25">
      <c r="A216884" s="92"/>
    </row>
    <row r="216885" spans="1:1" x14ac:dyDescent="0.25">
      <c r="A216885" s="92"/>
    </row>
    <row r="216886" spans="1:1" x14ac:dyDescent="0.25">
      <c r="A216886" s="92"/>
    </row>
    <row r="216887" spans="1:1" x14ac:dyDescent="0.25">
      <c r="A216887" s="92"/>
    </row>
    <row r="216888" spans="1:1" x14ac:dyDescent="0.25">
      <c r="A216888" s="92"/>
    </row>
    <row r="216889" spans="1:1" x14ac:dyDescent="0.25">
      <c r="A216889" s="92"/>
    </row>
    <row r="216890" spans="1:1" x14ac:dyDescent="0.25">
      <c r="A216890" s="92"/>
    </row>
    <row r="216891" spans="1:1" x14ac:dyDescent="0.25">
      <c r="A216891" s="92"/>
    </row>
    <row r="216892" spans="1:1" x14ac:dyDescent="0.25">
      <c r="A216892" s="92"/>
    </row>
    <row r="216893" spans="1:1" x14ac:dyDescent="0.25">
      <c r="A216893" s="92"/>
    </row>
    <row r="216894" spans="1:1" x14ac:dyDescent="0.25">
      <c r="A216894" s="92"/>
    </row>
    <row r="216895" spans="1:1" x14ac:dyDescent="0.25">
      <c r="A216895" s="92"/>
    </row>
    <row r="216896" spans="1:1" x14ac:dyDescent="0.25">
      <c r="A216896" s="92"/>
    </row>
    <row r="216897" spans="1:1" x14ac:dyDescent="0.25">
      <c r="A216897" s="92"/>
    </row>
    <row r="216898" spans="1:1" x14ac:dyDescent="0.25">
      <c r="A216898" s="92"/>
    </row>
    <row r="216899" spans="1:1" x14ac:dyDescent="0.25">
      <c r="A216899" s="92"/>
    </row>
    <row r="216900" spans="1:1" x14ac:dyDescent="0.25">
      <c r="A216900" s="92"/>
    </row>
    <row r="216901" spans="1:1" x14ac:dyDescent="0.25">
      <c r="A216901" s="92"/>
    </row>
    <row r="216902" spans="1:1" x14ac:dyDescent="0.25">
      <c r="A216902" s="92"/>
    </row>
    <row r="216903" spans="1:1" x14ac:dyDescent="0.25">
      <c r="A216903" s="92"/>
    </row>
    <row r="216904" spans="1:1" x14ac:dyDescent="0.25">
      <c r="A216904" s="92"/>
    </row>
    <row r="216905" spans="1:1" x14ac:dyDescent="0.25">
      <c r="A216905" s="92"/>
    </row>
    <row r="216906" spans="1:1" x14ac:dyDescent="0.25">
      <c r="A216906" s="92"/>
    </row>
    <row r="216907" spans="1:1" x14ac:dyDescent="0.25">
      <c r="A216907" s="92"/>
    </row>
    <row r="216908" spans="1:1" x14ac:dyDescent="0.25">
      <c r="A216908" s="92"/>
    </row>
    <row r="216909" spans="1:1" x14ac:dyDescent="0.25">
      <c r="A216909" s="92"/>
    </row>
    <row r="216910" spans="1:1" x14ac:dyDescent="0.25">
      <c r="A216910" s="92"/>
    </row>
    <row r="216911" spans="1:1" x14ac:dyDescent="0.25">
      <c r="A216911" s="92"/>
    </row>
    <row r="216912" spans="1:1" x14ac:dyDescent="0.25">
      <c r="A216912" s="92"/>
    </row>
    <row r="216913" spans="1:1" x14ac:dyDescent="0.25">
      <c r="A216913" s="92"/>
    </row>
    <row r="216914" spans="1:1" x14ac:dyDescent="0.25">
      <c r="A216914" s="92"/>
    </row>
    <row r="216915" spans="1:1" x14ac:dyDescent="0.25">
      <c r="A216915" s="92"/>
    </row>
    <row r="216916" spans="1:1" x14ac:dyDescent="0.25">
      <c r="A216916" s="92"/>
    </row>
    <row r="216917" spans="1:1" x14ac:dyDescent="0.25">
      <c r="A216917" s="92"/>
    </row>
    <row r="216918" spans="1:1" x14ac:dyDescent="0.25">
      <c r="A216918" s="92"/>
    </row>
    <row r="216919" spans="1:1" x14ac:dyDescent="0.25">
      <c r="A216919" s="92"/>
    </row>
    <row r="216920" spans="1:1" x14ac:dyDescent="0.25">
      <c r="A216920" s="92"/>
    </row>
    <row r="216921" spans="1:1" x14ac:dyDescent="0.25">
      <c r="A216921" s="92"/>
    </row>
    <row r="216922" spans="1:1" x14ac:dyDescent="0.25">
      <c r="A216922" s="92"/>
    </row>
    <row r="216923" spans="1:1" x14ac:dyDescent="0.25">
      <c r="A216923" s="92"/>
    </row>
    <row r="216924" spans="1:1" x14ac:dyDescent="0.25">
      <c r="A216924" s="92"/>
    </row>
    <row r="216925" spans="1:1" x14ac:dyDescent="0.25">
      <c r="A216925" s="92"/>
    </row>
    <row r="216926" spans="1:1" x14ac:dyDescent="0.25">
      <c r="A216926" s="92"/>
    </row>
    <row r="216927" spans="1:1" x14ac:dyDescent="0.25">
      <c r="A216927" s="92"/>
    </row>
    <row r="216928" spans="1:1" x14ac:dyDescent="0.25">
      <c r="A216928" s="92"/>
    </row>
    <row r="216929" spans="1:1" x14ac:dyDescent="0.25">
      <c r="A216929" s="92"/>
    </row>
    <row r="216930" spans="1:1" x14ac:dyDescent="0.25">
      <c r="A216930" s="92"/>
    </row>
    <row r="216931" spans="1:1" x14ac:dyDescent="0.25">
      <c r="A216931" s="92"/>
    </row>
    <row r="216932" spans="1:1" x14ac:dyDescent="0.25">
      <c r="A216932" s="92"/>
    </row>
    <row r="216933" spans="1:1" x14ac:dyDescent="0.25">
      <c r="A216933" s="92"/>
    </row>
    <row r="216934" spans="1:1" x14ac:dyDescent="0.25">
      <c r="A216934" s="92"/>
    </row>
    <row r="216935" spans="1:1" x14ac:dyDescent="0.25">
      <c r="A216935" s="92"/>
    </row>
    <row r="216936" spans="1:1" x14ac:dyDescent="0.25">
      <c r="A216936" s="92"/>
    </row>
    <row r="216937" spans="1:1" x14ac:dyDescent="0.25">
      <c r="A216937" s="92"/>
    </row>
    <row r="216938" spans="1:1" x14ac:dyDescent="0.25">
      <c r="A216938" s="92"/>
    </row>
    <row r="216939" spans="1:1" x14ac:dyDescent="0.25">
      <c r="A216939" s="92"/>
    </row>
    <row r="216940" spans="1:1" x14ac:dyDescent="0.25">
      <c r="A216940" s="92"/>
    </row>
    <row r="216941" spans="1:1" x14ac:dyDescent="0.25">
      <c r="A216941" s="92"/>
    </row>
    <row r="216942" spans="1:1" x14ac:dyDescent="0.25">
      <c r="A216942" s="92"/>
    </row>
    <row r="216943" spans="1:1" x14ac:dyDescent="0.25">
      <c r="A216943" s="92"/>
    </row>
    <row r="216944" spans="1:1" x14ac:dyDescent="0.25">
      <c r="A216944" s="92"/>
    </row>
    <row r="216945" spans="1:1" x14ac:dyDescent="0.25">
      <c r="A216945" s="92"/>
    </row>
    <row r="216946" spans="1:1" x14ac:dyDescent="0.25">
      <c r="A216946" s="92"/>
    </row>
    <row r="216947" spans="1:1" x14ac:dyDescent="0.25">
      <c r="A216947" s="92"/>
    </row>
    <row r="216948" spans="1:1" x14ac:dyDescent="0.25">
      <c r="A216948" s="92"/>
    </row>
    <row r="216949" spans="1:1" x14ac:dyDescent="0.25">
      <c r="A216949" s="92"/>
    </row>
    <row r="216950" spans="1:1" x14ac:dyDescent="0.25">
      <c r="A216950" s="92"/>
    </row>
    <row r="216951" spans="1:1" x14ac:dyDescent="0.25">
      <c r="A216951" s="92"/>
    </row>
    <row r="216952" spans="1:1" x14ac:dyDescent="0.25">
      <c r="A216952" s="92"/>
    </row>
    <row r="216953" spans="1:1" x14ac:dyDescent="0.25">
      <c r="A216953" s="92"/>
    </row>
    <row r="216954" spans="1:1" x14ac:dyDescent="0.25">
      <c r="A216954" s="92"/>
    </row>
    <row r="216955" spans="1:1" x14ac:dyDescent="0.25">
      <c r="A216955" s="92"/>
    </row>
    <row r="216956" spans="1:1" x14ac:dyDescent="0.25">
      <c r="A216956" s="92"/>
    </row>
    <row r="216957" spans="1:1" x14ac:dyDescent="0.25">
      <c r="A216957" s="92"/>
    </row>
    <row r="216958" spans="1:1" x14ac:dyDescent="0.25">
      <c r="A216958" s="92"/>
    </row>
    <row r="216959" spans="1:1" x14ac:dyDescent="0.25">
      <c r="A216959" s="92"/>
    </row>
    <row r="216960" spans="1:1" x14ac:dyDescent="0.25">
      <c r="A216960" s="92"/>
    </row>
    <row r="216961" spans="1:1" x14ac:dyDescent="0.25">
      <c r="A216961" s="92"/>
    </row>
    <row r="216962" spans="1:1" x14ac:dyDescent="0.25">
      <c r="A216962" s="92"/>
    </row>
    <row r="216963" spans="1:1" x14ac:dyDescent="0.25">
      <c r="A216963" s="92"/>
    </row>
    <row r="216964" spans="1:1" x14ac:dyDescent="0.25">
      <c r="A216964" s="92"/>
    </row>
    <row r="216965" spans="1:1" x14ac:dyDescent="0.25">
      <c r="A216965" s="92"/>
    </row>
    <row r="216966" spans="1:1" x14ac:dyDescent="0.25">
      <c r="A216966" s="92"/>
    </row>
    <row r="216967" spans="1:1" x14ac:dyDescent="0.25">
      <c r="A216967" s="92"/>
    </row>
    <row r="216968" spans="1:1" x14ac:dyDescent="0.25">
      <c r="A216968" s="92"/>
    </row>
    <row r="216969" spans="1:1" x14ac:dyDescent="0.25">
      <c r="A216969" s="92"/>
    </row>
    <row r="216970" spans="1:1" x14ac:dyDescent="0.25">
      <c r="A216970" s="92"/>
    </row>
    <row r="216971" spans="1:1" x14ac:dyDescent="0.25">
      <c r="A216971" s="92"/>
    </row>
    <row r="216972" spans="1:1" x14ac:dyDescent="0.25">
      <c r="A216972" s="92"/>
    </row>
    <row r="216973" spans="1:1" x14ac:dyDescent="0.25">
      <c r="A216973" s="92"/>
    </row>
    <row r="216974" spans="1:1" x14ac:dyDescent="0.25">
      <c r="A216974" s="92"/>
    </row>
    <row r="216975" spans="1:1" x14ac:dyDescent="0.25">
      <c r="A216975" s="92"/>
    </row>
    <row r="216976" spans="1:1" x14ac:dyDescent="0.25">
      <c r="A216976" s="92"/>
    </row>
    <row r="216977" spans="1:1" x14ac:dyDescent="0.25">
      <c r="A216977" s="92"/>
    </row>
    <row r="216978" spans="1:1" x14ac:dyDescent="0.25">
      <c r="A216978" s="92"/>
    </row>
    <row r="216979" spans="1:1" x14ac:dyDescent="0.25">
      <c r="A216979" s="92"/>
    </row>
    <row r="216980" spans="1:1" x14ac:dyDescent="0.25">
      <c r="A216980" s="92"/>
    </row>
    <row r="216981" spans="1:1" x14ac:dyDescent="0.25">
      <c r="A216981" s="92"/>
    </row>
    <row r="216982" spans="1:1" x14ac:dyDescent="0.25">
      <c r="A216982" s="92"/>
    </row>
    <row r="216983" spans="1:1" x14ac:dyDescent="0.25">
      <c r="A216983" s="92"/>
    </row>
    <row r="216984" spans="1:1" x14ac:dyDescent="0.25">
      <c r="A216984" s="92"/>
    </row>
    <row r="216985" spans="1:1" x14ac:dyDescent="0.25">
      <c r="A216985" s="92"/>
    </row>
    <row r="216986" spans="1:1" x14ac:dyDescent="0.25">
      <c r="A216986" s="92"/>
    </row>
    <row r="216987" spans="1:1" x14ac:dyDescent="0.25">
      <c r="A216987" s="92"/>
    </row>
    <row r="216988" spans="1:1" x14ac:dyDescent="0.25">
      <c r="A216988" s="92"/>
    </row>
    <row r="216989" spans="1:1" x14ac:dyDescent="0.25">
      <c r="A216989" s="92"/>
    </row>
    <row r="216990" spans="1:1" x14ac:dyDescent="0.25">
      <c r="A216990" s="92"/>
    </row>
    <row r="216991" spans="1:1" x14ac:dyDescent="0.25">
      <c r="A216991" s="92"/>
    </row>
    <row r="216992" spans="1:1" x14ac:dyDescent="0.25">
      <c r="A216992" s="92"/>
    </row>
    <row r="216993" spans="1:1" x14ac:dyDescent="0.25">
      <c r="A216993" s="92"/>
    </row>
    <row r="216994" spans="1:1" x14ac:dyDescent="0.25">
      <c r="A216994" s="92"/>
    </row>
    <row r="216995" spans="1:1" x14ac:dyDescent="0.25">
      <c r="A216995" s="92"/>
    </row>
    <row r="216996" spans="1:1" x14ac:dyDescent="0.25">
      <c r="A216996" s="92"/>
    </row>
    <row r="216997" spans="1:1" x14ac:dyDescent="0.25">
      <c r="A216997" s="92"/>
    </row>
    <row r="216998" spans="1:1" x14ac:dyDescent="0.25">
      <c r="A216998" s="92"/>
    </row>
    <row r="216999" spans="1:1" x14ac:dyDescent="0.25">
      <c r="A216999" s="92"/>
    </row>
    <row r="217000" spans="1:1" x14ac:dyDescent="0.25">
      <c r="A217000" s="92"/>
    </row>
    <row r="217001" spans="1:1" x14ac:dyDescent="0.25">
      <c r="A217001" s="92"/>
    </row>
    <row r="217002" spans="1:1" x14ac:dyDescent="0.25">
      <c r="A217002" s="92"/>
    </row>
    <row r="217003" spans="1:1" x14ac:dyDescent="0.25">
      <c r="A217003" s="92"/>
    </row>
    <row r="217004" spans="1:1" x14ac:dyDescent="0.25">
      <c r="A217004" s="92"/>
    </row>
    <row r="217005" spans="1:1" x14ac:dyDescent="0.25">
      <c r="A217005" s="92"/>
    </row>
    <row r="217006" spans="1:1" x14ac:dyDescent="0.25">
      <c r="A217006" s="92"/>
    </row>
    <row r="217007" spans="1:1" x14ac:dyDescent="0.25">
      <c r="A217007" s="92"/>
    </row>
    <row r="217008" spans="1:1" x14ac:dyDescent="0.25">
      <c r="A217008" s="92"/>
    </row>
    <row r="217009" spans="1:1" x14ac:dyDescent="0.25">
      <c r="A217009" s="92"/>
    </row>
    <row r="217010" spans="1:1" x14ac:dyDescent="0.25">
      <c r="A217010" s="92"/>
    </row>
    <row r="217011" spans="1:1" x14ac:dyDescent="0.25">
      <c r="A217011" s="92"/>
    </row>
    <row r="217012" spans="1:1" x14ac:dyDescent="0.25">
      <c r="A217012" s="92"/>
    </row>
    <row r="217013" spans="1:1" x14ac:dyDescent="0.25">
      <c r="A217013" s="92"/>
    </row>
    <row r="217014" spans="1:1" x14ac:dyDescent="0.25">
      <c r="A217014" s="92"/>
    </row>
    <row r="217015" spans="1:1" x14ac:dyDescent="0.25">
      <c r="A217015" s="92"/>
    </row>
    <row r="217016" spans="1:1" x14ac:dyDescent="0.25">
      <c r="A217016" s="92"/>
    </row>
    <row r="217017" spans="1:1" x14ac:dyDescent="0.25">
      <c r="A217017" s="92"/>
    </row>
    <row r="217018" spans="1:1" x14ac:dyDescent="0.25">
      <c r="A217018" s="92"/>
    </row>
    <row r="217019" spans="1:1" x14ac:dyDescent="0.25">
      <c r="A217019" s="92"/>
    </row>
    <row r="217020" spans="1:1" x14ac:dyDescent="0.25">
      <c r="A217020" s="92"/>
    </row>
    <row r="217021" spans="1:1" x14ac:dyDescent="0.25">
      <c r="A217021" s="92"/>
    </row>
    <row r="217022" spans="1:1" x14ac:dyDescent="0.25">
      <c r="A217022" s="92"/>
    </row>
    <row r="217023" spans="1:1" x14ac:dyDescent="0.25">
      <c r="A217023" s="92"/>
    </row>
    <row r="217024" spans="1:1" x14ac:dyDescent="0.25">
      <c r="A217024" s="92"/>
    </row>
    <row r="217025" spans="1:1" x14ac:dyDescent="0.25">
      <c r="A217025" s="92"/>
    </row>
    <row r="217026" spans="1:1" x14ac:dyDescent="0.25">
      <c r="A217026" s="92"/>
    </row>
    <row r="217027" spans="1:1" x14ac:dyDescent="0.25">
      <c r="A217027" s="92"/>
    </row>
    <row r="217028" spans="1:1" x14ac:dyDescent="0.25">
      <c r="A217028" s="92"/>
    </row>
    <row r="217029" spans="1:1" x14ac:dyDescent="0.25">
      <c r="A217029" s="92"/>
    </row>
    <row r="217030" spans="1:1" x14ac:dyDescent="0.25">
      <c r="A217030" s="92"/>
    </row>
    <row r="217031" spans="1:1" x14ac:dyDescent="0.25">
      <c r="A217031" s="92"/>
    </row>
    <row r="217032" spans="1:1" x14ac:dyDescent="0.25">
      <c r="A217032" s="92"/>
    </row>
    <row r="217033" spans="1:1" x14ac:dyDescent="0.25">
      <c r="A217033" s="92"/>
    </row>
    <row r="217034" spans="1:1" x14ac:dyDescent="0.25">
      <c r="A217034" s="92"/>
    </row>
    <row r="217035" spans="1:1" x14ac:dyDescent="0.25">
      <c r="A217035" s="92"/>
    </row>
    <row r="217036" spans="1:1" x14ac:dyDescent="0.25">
      <c r="A217036" s="92"/>
    </row>
    <row r="217037" spans="1:1" x14ac:dyDescent="0.25">
      <c r="A217037" s="92"/>
    </row>
    <row r="217038" spans="1:1" x14ac:dyDescent="0.25">
      <c r="A217038" s="92"/>
    </row>
    <row r="217039" spans="1:1" x14ac:dyDescent="0.25">
      <c r="A217039" s="92"/>
    </row>
    <row r="217040" spans="1:1" x14ac:dyDescent="0.25">
      <c r="A217040" s="92"/>
    </row>
    <row r="217041" spans="1:1" x14ac:dyDescent="0.25">
      <c r="A217041" s="92"/>
    </row>
    <row r="217042" spans="1:1" x14ac:dyDescent="0.25">
      <c r="A217042" s="92"/>
    </row>
    <row r="217043" spans="1:1" x14ac:dyDescent="0.25">
      <c r="A217043" s="92"/>
    </row>
    <row r="217044" spans="1:1" x14ac:dyDescent="0.25">
      <c r="A217044" s="92"/>
    </row>
    <row r="217045" spans="1:1" x14ac:dyDescent="0.25">
      <c r="A217045" s="92"/>
    </row>
    <row r="217046" spans="1:1" x14ac:dyDescent="0.25">
      <c r="A217046" s="92"/>
    </row>
    <row r="217047" spans="1:1" x14ac:dyDescent="0.25">
      <c r="A217047" s="92"/>
    </row>
    <row r="217048" spans="1:1" x14ac:dyDescent="0.25">
      <c r="A217048" s="92"/>
    </row>
    <row r="217049" spans="1:1" x14ac:dyDescent="0.25">
      <c r="A217049" s="92"/>
    </row>
    <row r="217050" spans="1:1" x14ac:dyDescent="0.25">
      <c r="A217050" s="92"/>
    </row>
    <row r="217051" spans="1:1" x14ac:dyDescent="0.25">
      <c r="A217051" s="92"/>
    </row>
    <row r="217052" spans="1:1" x14ac:dyDescent="0.25">
      <c r="A217052" s="92"/>
    </row>
    <row r="217053" spans="1:1" x14ac:dyDescent="0.25">
      <c r="A217053" s="92"/>
    </row>
    <row r="217054" spans="1:1" x14ac:dyDescent="0.25">
      <c r="A217054" s="92"/>
    </row>
    <row r="217055" spans="1:1" x14ac:dyDescent="0.25">
      <c r="A217055" s="92"/>
    </row>
    <row r="217056" spans="1:1" x14ac:dyDescent="0.25">
      <c r="A217056" s="92"/>
    </row>
    <row r="217057" spans="1:1" x14ac:dyDescent="0.25">
      <c r="A217057" s="92"/>
    </row>
    <row r="217058" spans="1:1" x14ac:dyDescent="0.25">
      <c r="A217058" s="92"/>
    </row>
    <row r="217059" spans="1:1" x14ac:dyDescent="0.25">
      <c r="A217059" s="92"/>
    </row>
    <row r="217060" spans="1:1" x14ac:dyDescent="0.25">
      <c r="A217060" s="92"/>
    </row>
    <row r="217061" spans="1:1" x14ac:dyDescent="0.25">
      <c r="A217061" s="92"/>
    </row>
    <row r="217062" spans="1:1" x14ac:dyDescent="0.25">
      <c r="A217062" s="92"/>
    </row>
    <row r="217063" spans="1:1" x14ac:dyDescent="0.25">
      <c r="A217063" s="92"/>
    </row>
    <row r="217064" spans="1:1" x14ac:dyDescent="0.25">
      <c r="A217064" s="92"/>
    </row>
    <row r="217065" spans="1:1" x14ac:dyDescent="0.25">
      <c r="A217065" s="92"/>
    </row>
    <row r="217066" spans="1:1" x14ac:dyDescent="0.25">
      <c r="A217066" s="92"/>
    </row>
    <row r="217067" spans="1:1" x14ac:dyDescent="0.25">
      <c r="A217067" s="92"/>
    </row>
    <row r="217068" spans="1:1" x14ac:dyDescent="0.25">
      <c r="A217068" s="92"/>
    </row>
    <row r="217069" spans="1:1" x14ac:dyDescent="0.25">
      <c r="A217069" s="92"/>
    </row>
    <row r="217070" spans="1:1" x14ac:dyDescent="0.25">
      <c r="A217070" s="92"/>
    </row>
    <row r="217071" spans="1:1" x14ac:dyDescent="0.25">
      <c r="A217071" s="92"/>
    </row>
    <row r="217072" spans="1:1" x14ac:dyDescent="0.25">
      <c r="A217072" s="92"/>
    </row>
    <row r="217073" spans="1:1" x14ac:dyDescent="0.25">
      <c r="A217073" s="92"/>
    </row>
    <row r="217074" spans="1:1" x14ac:dyDescent="0.25">
      <c r="A217074" s="92"/>
    </row>
    <row r="217075" spans="1:1" x14ac:dyDescent="0.25">
      <c r="A217075" s="92"/>
    </row>
    <row r="217076" spans="1:1" x14ac:dyDescent="0.25">
      <c r="A217076" s="92"/>
    </row>
    <row r="217077" spans="1:1" x14ac:dyDescent="0.25">
      <c r="A217077" s="92"/>
    </row>
    <row r="217078" spans="1:1" x14ac:dyDescent="0.25">
      <c r="A217078" s="92"/>
    </row>
    <row r="217079" spans="1:1" x14ac:dyDescent="0.25">
      <c r="A217079" s="92"/>
    </row>
    <row r="217080" spans="1:1" x14ac:dyDescent="0.25">
      <c r="A217080" s="92"/>
    </row>
    <row r="217081" spans="1:1" x14ac:dyDescent="0.25">
      <c r="A217081" s="92"/>
    </row>
    <row r="217082" spans="1:1" x14ac:dyDescent="0.25">
      <c r="A217082" s="92"/>
    </row>
    <row r="217083" spans="1:1" x14ac:dyDescent="0.25">
      <c r="A217083" s="92"/>
    </row>
    <row r="217084" spans="1:1" x14ac:dyDescent="0.25">
      <c r="A217084" s="92"/>
    </row>
    <row r="217085" spans="1:1" x14ac:dyDescent="0.25">
      <c r="A217085" s="92"/>
    </row>
    <row r="217086" spans="1:1" x14ac:dyDescent="0.25">
      <c r="A217086" s="92"/>
    </row>
    <row r="217087" spans="1:1" x14ac:dyDescent="0.25">
      <c r="A217087" s="92"/>
    </row>
    <row r="217088" spans="1:1" x14ac:dyDescent="0.25">
      <c r="A217088" s="92"/>
    </row>
    <row r="217089" spans="1:1" x14ac:dyDescent="0.25">
      <c r="A217089" s="92"/>
    </row>
    <row r="217090" spans="1:1" x14ac:dyDescent="0.25">
      <c r="A217090" s="92"/>
    </row>
    <row r="217091" spans="1:1" x14ac:dyDescent="0.25">
      <c r="A217091" s="92"/>
    </row>
    <row r="217092" spans="1:1" x14ac:dyDescent="0.25">
      <c r="A217092" s="92"/>
    </row>
    <row r="217093" spans="1:1" x14ac:dyDescent="0.25">
      <c r="A217093" s="92"/>
    </row>
    <row r="217094" spans="1:1" x14ac:dyDescent="0.25">
      <c r="A217094" s="92"/>
    </row>
    <row r="217095" spans="1:1" x14ac:dyDescent="0.25">
      <c r="A217095" s="92"/>
    </row>
    <row r="217096" spans="1:1" x14ac:dyDescent="0.25">
      <c r="A217096" s="92"/>
    </row>
    <row r="217097" spans="1:1" x14ac:dyDescent="0.25">
      <c r="A217097" s="92"/>
    </row>
    <row r="217098" spans="1:1" x14ac:dyDescent="0.25">
      <c r="A217098" s="92"/>
    </row>
    <row r="217099" spans="1:1" x14ac:dyDescent="0.25">
      <c r="A217099" s="92"/>
    </row>
    <row r="217100" spans="1:1" x14ac:dyDescent="0.25">
      <c r="A217100" s="92"/>
    </row>
    <row r="217101" spans="1:1" x14ac:dyDescent="0.25">
      <c r="A217101" s="92"/>
    </row>
    <row r="217102" spans="1:1" x14ac:dyDescent="0.25">
      <c r="A217102" s="92"/>
    </row>
    <row r="217103" spans="1:1" x14ac:dyDescent="0.25">
      <c r="A217103" s="92"/>
    </row>
    <row r="217104" spans="1:1" x14ac:dyDescent="0.25">
      <c r="A217104" s="92"/>
    </row>
    <row r="217105" spans="1:1" x14ac:dyDescent="0.25">
      <c r="A217105" s="92"/>
    </row>
    <row r="217106" spans="1:1" x14ac:dyDescent="0.25">
      <c r="A217106" s="92"/>
    </row>
    <row r="217107" spans="1:1" x14ac:dyDescent="0.25">
      <c r="A217107" s="92"/>
    </row>
    <row r="217108" spans="1:1" x14ac:dyDescent="0.25">
      <c r="A217108" s="92"/>
    </row>
    <row r="217109" spans="1:1" x14ac:dyDescent="0.25">
      <c r="A217109" s="92"/>
    </row>
    <row r="217110" spans="1:1" x14ac:dyDescent="0.25">
      <c r="A217110" s="92"/>
    </row>
    <row r="217111" spans="1:1" x14ac:dyDescent="0.25">
      <c r="A217111" s="92"/>
    </row>
    <row r="217112" spans="1:1" x14ac:dyDescent="0.25">
      <c r="A217112" s="92"/>
    </row>
    <row r="217113" spans="1:1" x14ac:dyDescent="0.25">
      <c r="A217113" s="92"/>
    </row>
    <row r="217114" spans="1:1" x14ac:dyDescent="0.25">
      <c r="A217114" s="92"/>
    </row>
    <row r="217115" spans="1:1" x14ac:dyDescent="0.25">
      <c r="A217115" s="92"/>
    </row>
    <row r="217116" spans="1:1" x14ac:dyDescent="0.25">
      <c r="A217116" s="92"/>
    </row>
    <row r="217117" spans="1:1" x14ac:dyDescent="0.25">
      <c r="A217117" s="92"/>
    </row>
    <row r="217118" spans="1:1" x14ac:dyDescent="0.25">
      <c r="A217118" s="92"/>
    </row>
    <row r="217119" spans="1:1" x14ac:dyDescent="0.25">
      <c r="A217119" s="92"/>
    </row>
    <row r="217120" spans="1:1" x14ac:dyDescent="0.25">
      <c r="A217120" s="92"/>
    </row>
    <row r="217121" spans="1:1" x14ac:dyDescent="0.25">
      <c r="A217121" s="92"/>
    </row>
    <row r="217122" spans="1:1" x14ac:dyDescent="0.25">
      <c r="A217122" s="92"/>
    </row>
    <row r="217123" spans="1:1" x14ac:dyDescent="0.25">
      <c r="A217123" s="92"/>
    </row>
    <row r="217124" spans="1:1" x14ac:dyDescent="0.25">
      <c r="A217124" s="92"/>
    </row>
    <row r="217125" spans="1:1" x14ac:dyDescent="0.25">
      <c r="A217125" s="92"/>
    </row>
    <row r="217126" spans="1:1" x14ac:dyDescent="0.25">
      <c r="A217126" s="92"/>
    </row>
    <row r="217127" spans="1:1" x14ac:dyDescent="0.25">
      <c r="A217127" s="92"/>
    </row>
    <row r="217128" spans="1:1" x14ac:dyDescent="0.25">
      <c r="A217128" s="92"/>
    </row>
    <row r="217129" spans="1:1" x14ac:dyDescent="0.25">
      <c r="A217129" s="92"/>
    </row>
    <row r="217130" spans="1:1" x14ac:dyDescent="0.25">
      <c r="A217130" s="92"/>
    </row>
    <row r="217131" spans="1:1" x14ac:dyDescent="0.25">
      <c r="A217131" s="92"/>
    </row>
    <row r="217132" spans="1:1" x14ac:dyDescent="0.25">
      <c r="A217132" s="92"/>
    </row>
    <row r="217133" spans="1:1" x14ac:dyDescent="0.25">
      <c r="A217133" s="92"/>
    </row>
    <row r="217134" spans="1:1" x14ac:dyDescent="0.25">
      <c r="A217134" s="92"/>
    </row>
    <row r="217135" spans="1:1" x14ac:dyDescent="0.25">
      <c r="A217135" s="92"/>
    </row>
    <row r="217136" spans="1:1" x14ac:dyDescent="0.25">
      <c r="A217136" s="92"/>
    </row>
    <row r="217137" spans="1:1" x14ac:dyDescent="0.25">
      <c r="A217137" s="92"/>
    </row>
    <row r="217138" spans="1:1" x14ac:dyDescent="0.25">
      <c r="A217138" s="92"/>
    </row>
    <row r="217139" spans="1:1" x14ac:dyDescent="0.25">
      <c r="A217139" s="92"/>
    </row>
    <row r="217140" spans="1:1" x14ac:dyDescent="0.25">
      <c r="A217140" s="92"/>
    </row>
    <row r="217141" spans="1:1" x14ac:dyDescent="0.25">
      <c r="A217141" s="92"/>
    </row>
    <row r="217142" spans="1:1" x14ac:dyDescent="0.25">
      <c r="A217142" s="92"/>
    </row>
    <row r="217143" spans="1:1" x14ac:dyDescent="0.25">
      <c r="A217143" s="92"/>
    </row>
    <row r="217144" spans="1:1" x14ac:dyDescent="0.25">
      <c r="A217144" s="92"/>
    </row>
    <row r="217145" spans="1:1" x14ac:dyDescent="0.25">
      <c r="A217145" s="92"/>
    </row>
    <row r="217146" spans="1:1" x14ac:dyDescent="0.25">
      <c r="A217146" s="92"/>
    </row>
    <row r="217147" spans="1:1" x14ac:dyDescent="0.25">
      <c r="A217147" s="92"/>
    </row>
    <row r="217148" spans="1:1" x14ac:dyDescent="0.25">
      <c r="A217148" s="92"/>
    </row>
    <row r="217149" spans="1:1" x14ac:dyDescent="0.25">
      <c r="A217149" s="92"/>
    </row>
    <row r="217150" spans="1:1" x14ac:dyDescent="0.25">
      <c r="A217150" s="92"/>
    </row>
    <row r="217151" spans="1:1" x14ac:dyDescent="0.25">
      <c r="A217151" s="92"/>
    </row>
    <row r="217152" spans="1:1" x14ac:dyDescent="0.25">
      <c r="A217152" s="92"/>
    </row>
    <row r="217153" spans="1:1" x14ac:dyDescent="0.25">
      <c r="A217153" s="92"/>
    </row>
    <row r="217154" spans="1:1" x14ac:dyDescent="0.25">
      <c r="A217154" s="92"/>
    </row>
    <row r="217155" spans="1:1" x14ac:dyDescent="0.25">
      <c r="A217155" s="92"/>
    </row>
    <row r="217156" spans="1:1" x14ac:dyDescent="0.25">
      <c r="A217156" s="92"/>
    </row>
    <row r="217157" spans="1:1" x14ac:dyDescent="0.25">
      <c r="A217157" s="92"/>
    </row>
    <row r="217158" spans="1:1" x14ac:dyDescent="0.25">
      <c r="A217158" s="92"/>
    </row>
    <row r="217159" spans="1:1" x14ac:dyDescent="0.25">
      <c r="A217159" s="92"/>
    </row>
    <row r="217160" spans="1:1" x14ac:dyDescent="0.25">
      <c r="A217160" s="92"/>
    </row>
    <row r="217161" spans="1:1" x14ac:dyDescent="0.25">
      <c r="A217161" s="92"/>
    </row>
    <row r="217162" spans="1:1" x14ac:dyDescent="0.25">
      <c r="A217162" s="92"/>
    </row>
    <row r="217163" spans="1:1" x14ac:dyDescent="0.25">
      <c r="A217163" s="92"/>
    </row>
    <row r="217164" spans="1:1" x14ac:dyDescent="0.25">
      <c r="A217164" s="92"/>
    </row>
    <row r="217165" spans="1:1" x14ac:dyDescent="0.25">
      <c r="A217165" s="92"/>
    </row>
    <row r="217166" spans="1:1" x14ac:dyDescent="0.25">
      <c r="A217166" s="92"/>
    </row>
    <row r="217167" spans="1:1" x14ac:dyDescent="0.25">
      <c r="A217167" s="92"/>
    </row>
    <row r="217168" spans="1:1" x14ac:dyDescent="0.25">
      <c r="A217168" s="92"/>
    </row>
    <row r="217169" spans="1:1" x14ac:dyDescent="0.25">
      <c r="A217169" s="92"/>
    </row>
    <row r="217170" spans="1:1" x14ac:dyDescent="0.25">
      <c r="A217170" s="92"/>
    </row>
    <row r="217171" spans="1:1" x14ac:dyDescent="0.25">
      <c r="A217171" s="92"/>
    </row>
    <row r="217172" spans="1:1" x14ac:dyDescent="0.25">
      <c r="A217172" s="92"/>
    </row>
    <row r="217173" spans="1:1" x14ac:dyDescent="0.25">
      <c r="A217173" s="92"/>
    </row>
    <row r="217174" spans="1:1" x14ac:dyDescent="0.25">
      <c r="A217174" s="92"/>
    </row>
    <row r="217175" spans="1:1" x14ac:dyDescent="0.25">
      <c r="A217175" s="92"/>
    </row>
    <row r="217176" spans="1:1" x14ac:dyDescent="0.25">
      <c r="A217176" s="92"/>
    </row>
    <row r="217177" spans="1:1" x14ac:dyDescent="0.25">
      <c r="A217177" s="92"/>
    </row>
    <row r="217178" spans="1:1" x14ac:dyDescent="0.25">
      <c r="A217178" s="92"/>
    </row>
    <row r="217179" spans="1:1" x14ac:dyDescent="0.25">
      <c r="A217179" s="92"/>
    </row>
    <row r="217180" spans="1:1" x14ac:dyDescent="0.25">
      <c r="A217180" s="92"/>
    </row>
    <row r="217181" spans="1:1" x14ac:dyDescent="0.25">
      <c r="A217181" s="92"/>
    </row>
    <row r="217182" spans="1:1" x14ac:dyDescent="0.25">
      <c r="A217182" s="92"/>
    </row>
    <row r="217183" spans="1:1" x14ac:dyDescent="0.25">
      <c r="A217183" s="92"/>
    </row>
    <row r="217184" spans="1:1" x14ac:dyDescent="0.25">
      <c r="A217184" s="92"/>
    </row>
    <row r="217185" spans="1:1" x14ac:dyDescent="0.25">
      <c r="A217185" s="92"/>
    </row>
    <row r="217186" spans="1:1" x14ac:dyDescent="0.25">
      <c r="A217186" s="92"/>
    </row>
    <row r="217187" spans="1:1" x14ac:dyDescent="0.25">
      <c r="A217187" s="92"/>
    </row>
    <row r="217188" spans="1:1" x14ac:dyDescent="0.25">
      <c r="A217188" s="92"/>
    </row>
    <row r="217189" spans="1:1" x14ac:dyDescent="0.25">
      <c r="A217189" s="92"/>
    </row>
    <row r="217190" spans="1:1" x14ac:dyDescent="0.25">
      <c r="A217190" s="92"/>
    </row>
    <row r="217191" spans="1:1" x14ac:dyDescent="0.25">
      <c r="A217191" s="92"/>
    </row>
    <row r="217192" spans="1:1" x14ac:dyDescent="0.25">
      <c r="A217192" s="92"/>
    </row>
    <row r="217193" spans="1:1" x14ac:dyDescent="0.25">
      <c r="A217193" s="92"/>
    </row>
    <row r="217194" spans="1:1" x14ac:dyDescent="0.25">
      <c r="A217194" s="92"/>
    </row>
    <row r="217195" spans="1:1" x14ac:dyDescent="0.25">
      <c r="A217195" s="92"/>
    </row>
    <row r="217196" spans="1:1" x14ac:dyDescent="0.25">
      <c r="A217196" s="92"/>
    </row>
    <row r="217197" spans="1:1" x14ac:dyDescent="0.25">
      <c r="A217197" s="92"/>
    </row>
    <row r="217198" spans="1:1" x14ac:dyDescent="0.25">
      <c r="A217198" s="92"/>
    </row>
    <row r="217199" spans="1:1" x14ac:dyDescent="0.25">
      <c r="A217199" s="92"/>
    </row>
    <row r="217200" spans="1:1" x14ac:dyDescent="0.25">
      <c r="A217200" s="92"/>
    </row>
    <row r="217201" spans="1:1" x14ac:dyDescent="0.25">
      <c r="A217201" s="92"/>
    </row>
    <row r="217202" spans="1:1" x14ac:dyDescent="0.25">
      <c r="A217202" s="92"/>
    </row>
    <row r="217203" spans="1:1" x14ac:dyDescent="0.25">
      <c r="A217203" s="92"/>
    </row>
    <row r="217204" spans="1:1" x14ac:dyDescent="0.25">
      <c r="A217204" s="92"/>
    </row>
    <row r="217205" spans="1:1" x14ac:dyDescent="0.25">
      <c r="A217205" s="92"/>
    </row>
    <row r="217206" spans="1:1" x14ac:dyDescent="0.25">
      <c r="A217206" s="92"/>
    </row>
    <row r="217207" spans="1:1" x14ac:dyDescent="0.25">
      <c r="A217207" s="92"/>
    </row>
    <row r="217208" spans="1:1" x14ac:dyDescent="0.25">
      <c r="A217208" s="92"/>
    </row>
    <row r="217209" spans="1:1" x14ac:dyDescent="0.25">
      <c r="A217209" s="92"/>
    </row>
    <row r="217210" spans="1:1" x14ac:dyDescent="0.25">
      <c r="A217210" s="92"/>
    </row>
    <row r="217211" spans="1:1" x14ac:dyDescent="0.25">
      <c r="A217211" s="92"/>
    </row>
    <row r="217212" spans="1:1" x14ac:dyDescent="0.25">
      <c r="A217212" s="92"/>
    </row>
    <row r="217213" spans="1:1" x14ac:dyDescent="0.25">
      <c r="A217213" s="92"/>
    </row>
    <row r="217214" spans="1:1" x14ac:dyDescent="0.25">
      <c r="A217214" s="92"/>
    </row>
    <row r="217215" spans="1:1" x14ac:dyDescent="0.25">
      <c r="A217215" s="92"/>
    </row>
    <row r="217216" spans="1:1" x14ac:dyDescent="0.25">
      <c r="A217216" s="92"/>
    </row>
    <row r="217217" spans="1:1" x14ac:dyDescent="0.25">
      <c r="A217217" s="92"/>
    </row>
    <row r="217218" spans="1:1" x14ac:dyDescent="0.25">
      <c r="A217218" s="92"/>
    </row>
    <row r="217219" spans="1:1" x14ac:dyDescent="0.25">
      <c r="A217219" s="92"/>
    </row>
    <row r="217220" spans="1:1" x14ac:dyDescent="0.25">
      <c r="A217220" s="92"/>
    </row>
    <row r="217221" spans="1:1" x14ac:dyDescent="0.25">
      <c r="A217221" s="92"/>
    </row>
    <row r="217222" spans="1:1" x14ac:dyDescent="0.25">
      <c r="A217222" s="92"/>
    </row>
    <row r="217223" spans="1:1" x14ac:dyDescent="0.25">
      <c r="A217223" s="92"/>
    </row>
    <row r="217224" spans="1:1" x14ac:dyDescent="0.25">
      <c r="A217224" s="92"/>
    </row>
    <row r="217225" spans="1:1" x14ac:dyDescent="0.25">
      <c r="A217225" s="92"/>
    </row>
    <row r="217226" spans="1:1" x14ac:dyDescent="0.25">
      <c r="A217226" s="92"/>
    </row>
    <row r="217227" spans="1:1" x14ac:dyDescent="0.25">
      <c r="A217227" s="92"/>
    </row>
    <row r="217228" spans="1:1" x14ac:dyDescent="0.25">
      <c r="A217228" s="92"/>
    </row>
    <row r="217229" spans="1:1" x14ac:dyDescent="0.25">
      <c r="A217229" s="92"/>
    </row>
    <row r="217230" spans="1:1" x14ac:dyDescent="0.25">
      <c r="A217230" s="92"/>
    </row>
    <row r="217231" spans="1:1" x14ac:dyDescent="0.25">
      <c r="A217231" s="92"/>
    </row>
    <row r="217232" spans="1:1" x14ac:dyDescent="0.25">
      <c r="A217232" s="92"/>
    </row>
    <row r="217233" spans="1:1" x14ac:dyDescent="0.25">
      <c r="A217233" s="92"/>
    </row>
    <row r="217234" spans="1:1" x14ac:dyDescent="0.25">
      <c r="A217234" s="92"/>
    </row>
    <row r="217235" spans="1:1" x14ac:dyDescent="0.25">
      <c r="A217235" s="92"/>
    </row>
    <row r="217236" spans="1:1" x14ac:dyDescent="0.25">
      <c r="A217236" s="92"/>
    </row>
    <row r="217237" spans="1:1" x14ac:dyDescent="0.25">
      <c r="A217237" s="92"/>
    </row>
    <row r="217238" spans="1:1" x14ac:dyDescent="0.25">
      <c r="A217238" s="92"/>
    </row>
    <row r="217239" spans="1:1" x14ac:dyDescent="0.25">
      <c r="A217239" s="92"/>
    </row>
    <row r="217240" spans="1:1" x14ac:dyDescent="0.25">
      <c r="A217240" s="92"/>
    </row>
    <row r="217241" spans="1:1" x14ac:dyDescent="0.25">
      <c r="A217241" s="92"/>
    </row>
    <row r="217242" spans="1:1" x14ac:dyDescent="0.25">
      <c r="A217242" s="92"/>
    </row>
    <row r="217243" spans="1:1" x14ac:dyDescent="0.25">
      <c r="A217243" s="92"/>
    </row>
    <row r="217244" spans="1:1" x14ac:dyDescent="0.25">
      <c r="A217244" s="92"/>
    </row>
    <row r="217245" spans="1:1" x14ac:dyDescent="0.25">
      <c r="A217245" s="92"/>
    </row>
    <row r="217246" spans="1:1" x14ac:dyDescent="0.25">
      <c r="A217246" s="92"/>
    </row>
    <row r="217247" spans="1:1" x14ac:dyDescent="0.25">
      <c r="A217247" s="92"/>
    </row>
    <row r="217248" spans="1:1" x14ac:dyDescent="0.25">
      <c r="A217248" s="92"/>
    </row>
    <row r="217249" spans="1:1" x14ac:dyDescent="0.25">
      <c r="A217249" s="92"/>
    </row>
    <row r="217250" spans="1:1" x14ac:dyDescent="0.25">
      <c r="A217250" s="92"/>
    </row>
    <row r="217251" spans="1:1" x14ac:dyDescent="0.25">
      <c r="A217251" s="92"/>
    </row>
    <row r="217252" spans="1:1" x14ac:dyDescent="0.25">
      <c r="A217252" s="92"/>
    </row>
    <row r="217253" spans="1:1" x14ac:dyDescent="0.25">
      <c r="A217253" s="92"/>
    </row>
    <row r="217254" spans="1:1" x14ac:dyDescent="0.25">
      <c r="A217254" s="92"/>
    </row>
    <row r="217255" spans="1:1" x14ac:dyDescent="0.25">
      <c r="A217255" s="92"/>
    </row>
    <row r="217256" spans="1:1" x14ac:dyDescent="0.25">
      <c r="A217256" s="92"/>
    </row>
    <row r="217257" spans="1:1" x14ac:dyDescent="0.25">
      <c r="A217257" s="92"/>
    </row>
    <row r="217258" spans="1:1" x14ac:dyDescent="0.25">
      <c r="A217258" s="92"/>
    </row>
    <row r="217259" spans="1:1" x14ac:dyDescent="0.25">
      <c r="A217259" s="92"/>
    </row>
    <row r="217260" spans="1:1" x14ac:dyDescent="0.25">
      <c r="A217260" s="92"/>
    </row>
    <row r="217261" spans="1:1" x14ac:dyDescent="0.25">
      <c r="A217261" s="92"/>
    </row>
    <row r="217262" spans="1:1" x14ac:dyDescent="0.25">
      <c r="A217262" s="92"/>
    </row>
    <row r="217263" spans="1:1" x14ac:dyDescent="0.25">
      <c r="A217263" s="92"/>
    </row>
    <row r="217264" spans="1:1" x14ac:dyDescent="0.25">
      <c r="A217264" s="92"/>
    </row>
    <row r="217265" spans="1:1" x14ac:dyDescent="0.25">
      <c r="A217265" s="92"/>
    </row>
    <row r="217266" spans="1:1" x14ac:dyDescent="0.25">
      <c r="A217266" s="92"/>
    </row>
    <row r="217267" spans="1:1" x14ac:dyDescent="0.25">
      <c r="A217267" s="92"/>
    </row>
    <row r="217268" spans="1:1" x14ac:dyDescent="0.25">
      <c r="A217268" s="92"/>
    </row>
    <row r="217269" spans="1:1" x14ac:dyDescent="0.25">
      <c r="A217269" s="92"/>
    </row>
    <row r="217270" spans="1:1" x14ac:dyDescent="0.25">
      <c r="A217270" s="92"/>
    </row>
    <row r="217271" spans="1:1" x14ac:dyDescent="0.25">
      <c r="A217271" s="92"/>
    </row>
    <row r="217272" spans="1:1" x14ac:dyDescent="0.25">
      <c r="A217272" s="92"/>
    </row>
    <row r="217273" spans="1:1" x14ac:dyDescent="0.25">
      <c r="A217273" s="92"/>
    </row>
    <row r="217274" spans="1:1" x14ac:dyDescent="0.25">
      <c r="A217274" s="92"/>
    </row>
    <row r="217275" spans="1:1" x14ac:dyDescent="0.25">
      <c r="A217275" s="92"/>
    </row>
    <row r="217276" spans="1:1" x14ac:dyDescent="0.25">
      <c r="A217276" s="92"/>
    </row>
    <row r="217277" spans="1:1" x14ac:dyDescent="0.25">
      <c r="A217277" s="92"/>
    </row>
    <row r="217278" spans="1:1" x14ac:dyDescent="0.25">
      <c r="A217278" s="92"/>
    </row>
    <row r="217279" spans="1:1" x14ac:dyDescent="0.25">
      <c r="A217279" s="92"/>
    </row>
    <row r="217280" spans="1:1" x14ac:dyDescent="0.25">
      <c r="A217280" s="92"/>
    </row>
    <row r="217281" spans="1:1" x14ac:dyDescent="0.25">
      <c r="A217281" s="92"/>
    </row>
    <row r="217282" spans="1:1" x14ac:dyDescent="0.25">
      <c r="A217282" s="92"/>
    </row>
    <row r="217283" spans="1:1" x14ac:dyDescent="0.25">
      <c r="A217283" s="92"/>
    </row>
    <row r="217284" spans="1:1" x14ac:dyDescent="0.25">
      <c r="A217284" s="92"/>
    </row>
    <row r="217285" spans="1:1" x14ac:dyDescent="0.25">
      <c r="A217285" s="92"/>
    </row>
    <row r="217286" spans="1:1" x14ac:dyDescent="0.25">
      <c r="A217286" s="92"/>
    </row>
    <row r="217287" spans="1:1" x14ac:dyDescent="0.25">
      <c r="A217287" s="92"/>
    </row>
    <row r="217288" spans="1:1" x14ac:dyDescent="0.25">
      <c r="A217288" s="92"/>
    </row>
    <row r="217289" spans="1:1" x14ac:dyDescent="0.25">
      <c r="A217289" s="92"/>
    </row>
    <row r="217290" spans="1:1" x14ac:dyDescent="0.25">
      <c r="A217290" s="92"/>
    </row>
    <row r="217291" spans="1:1" x14ac:dyDescent="0.25">
      <c r="A217291" s="92"/>
    </row>
    <row r="217292" spans="1:1" x14ac:dyDescent="0.25">
      <c r="A217292" s="92"/>
    </row>
    <row r="217293" spans="1:1" x14ac:dyDescent="0.25">
      <c r="A217293" s="92"/>
    </row>
    <row r="217294" spans="1:1" x14ac:dyDescent="0.25">
      <c r="A217294" s="92"/>
    </row>
    <row r="217295" spans="1:1" x14ac:dyDescent="0.25">
      <c r="A217295" s="92"/>
    </row>
    <row r="217296" spans="1:1" x14ac:dyDescent="0.25">
      <c r="A217296" s="92"/>
    </row>
    <row r="217297" spans="1:1" x14ac:dyDescent="0.25">
      <c r="A217297" s="92"/>
    </row>
    <row r="217298" spans="1:1" x14ac:dyDescent="0.25">
      <c r="A217298" s="92"/>
    </row>
    <row r="217299" spans="1:1" x14ac:dyDescent="0.25">
      <c r="A217299" s="92"/>
    </row>
    <row r="217300" spans="1:1" x14ac:dyDescent="0.25">
      <c r="A217300" s="92"/>
    </row>
    <row r="217301" spans="1:1" x14ac:dyDescent="0.25">
      <c r="A217301" s="92"/>
    </row>
    <row r="217302" spans="1:1" x14ac:dyDescent="0.25">
      <c r="A217302" s="92"/>
    </row>
    <row r="217303" spans="1:1" x14ac:dyDescent="0.25">
      <c r="A217303" s="92"/>
    </row>
    <row r="217304" spans="1:1" x14ac:dyDescent="0.25">
      <c r="A217304" s="92"/>
    </row>
    <row r="217305" spans="1:1" x14ac:dyDescent="0.25">
      <c r="A217305" s="92"/>
    </row>
    <row r="217306" spans="1:1" x14ac:dyDescent="0.25">
      <c r="A217306" s="92"/>
    </row>
    <row r="217307" spans="1:1" x14ac:dyDescent="0.25">
      <c r="A217307" s="92"/>
    </row>
    <row r="217308" spans="1:1" x14ac:dyDescent="0.25">
      <c r="A217308" s="92"/>
    </row>
    <row r="217309" spans="1:1" x14ac:dyDescent="0.25">
      <c r="A217309" s="92"/>
    </row>
    <row r="217310" spans="1:1" x14ac:dyDescent="0.25">
      <c r="A217310" s="92"/>
    </row>
    <row r="217311" spans="1:1" x14ac:dyDescent="0.25">
      <c r="A217311" s="92"/>
    </row>
    <row r="217312" spans="1:1" x14ac:dyDescent="0.25">
      <c r="A217312" s="92"/>
    </row>
    <row r="217313" spans="1:1" x14ac:dyDescent="0.25">
      <c r="A217313" s="92"/>
    </row>
    <row r="217314" spans="1:1" x14ac:dyDescent="0.25">
      <c r="A217314" s="92"/>
    </row>
    <row r="217315" spans="1:1" x14ac:dyDescent="0.25">
      <c r="A217315" s="92"/>
    </row>
    <row r="217316" spans="1:1" x14ac:dyDescent="0.25">
      <c r="A217316" s="92"/>
    </row>
    <row r="217317" spans="1:1" x14ac:dyDescent="0.25">
      <c r="A217317" s="92"/>
    </row>
    <row r="217318" spans="1:1" x14ac:dyDescent="0.25">
      <c r="A217318" s="92"/>
    </row>
    <row r="217319" spans="1:1" x14ac:dyDescent="0.25">
      <c r="A217319" s="92"/>
    </row>
    <row r="217320" spans="1:1" x14ac:dyDescent="0.25">
      <c r="A217320" s="92"/>
    </row>
    <row r="217321" spans="1:1" x14ac:dyDescent="0.25">
      <c r="A217321" s="92"/>
    </row>
    <row r="217322" spans="1:1" x14ac:dyDescent="0.25">
      <c r="A217322" s="92"/>
    </row>
    <row r="217323" spans="1:1" x14ac:dyDescent="0.25">
      <c r="A217323" s="92"/>
    </row>
    <row r="217324" spans="1:1" x14ac:dyDescent="0.25">
      <c r="A217324" s="92"/>
    </row>
    <row r="217325" spans="1:1" x14ac:dyDescent="0.25">
      <c r="A217325" s="92"/>
    </row>
    <row r="217326" spans="1:1" x14ac:dyDescent="0.25">
      <c r="A217326" s="92"/>
    </row>
    <row r="217327" spans="1:1" x14ac:dyDescent="0.25">
      <c r="A217327" s="92"/>
    </row>
    <row r="217328" spans="1:1" x14ac:dyDescent="0.25">
      <c r="A217328" s="92"/>
    </row>
    <row r="217329" spans="1:1" x14ac:dyDescent="0.25">
      <c r="A217329" s="92"/>
    </row>
    <row r="217330" spans="1:1" x14ac:dyDescent="0.25">
      <c r="A217330" s="92"/>
    </row>
    <row r="217331" spans="1:1" x14ac:dyDescent="0.25">
      <c r="A217331" s="92"/>
    </row>
    <row r="217332" spans="1:1" x14ac:dyDescent="0.25">
      <c r="A217332" s="92"/>
    </row>
    <row r="217333" spans="1:1" x14ac:dyDescent="0.25">
      <c r="A217333" s="92"/>
    </row>
    <row r="217334" spans="1:1" x14ac:dyDescent="0.25">
      <c r="A217334" s="92"/>
    </row>
    <row r="217335" spans="1:1" x14ac:dyDescent="0.25">
      <c r="A217335" s="92"/>
    </row>
    <row r="217336" spans="1:1" x14ac:dyDescent="0.25">
      <c r="A217336" s="92"/>
    </row>
    <row r="217337" spans="1:1" x14ac:dyDescent="0.25">
      <c r="A217337" s="92"/>
    </row>
    <row r="217338" spans="1:1" x14ac:dyDescent="0.25">
      <c r="A217338" s="92"/>
    </row>
    <row r="217339" spans="1:1" x14ac:dyDescent="0.25">
      <c r="A217339" s="92"/>
    </row>
    <row r="217340" spans="1:1" x14ac:dyDescent="0.25">
      <c r="A217340" s="92"/>
    </row>
    <row r="217341" spans="1:1" x14ac:dyDescent="0.25">
      <c r="A217341" s="92"/>
    </row>
    <row r="217342" spans="1:1" x14ac:dyDescent="0.25">
      <c r="A217342" s="92"/>
    </row>
    <row r="217343" spans="1:1" x14ac:dyDescent="0.25">
      <c r="A217343" s="92"/>
    </row>
    <row r="217344" spans="1:1" x14ac:dyDescent="0.25">
      <c r="A217344" s="92"/>
    </row>
    <row r="217345" spans="1:1" x14ac:dyDescent="0.25">
      <c r="A217345" s="92"/>
    </row>
    <row r="217346" spans="1:1" x14ac:dyDescent="0.25">
      <c r="A217346" s="92"/>
    </row>
    <row r="217347" spans="1:1" x14ac:dyDescent="0.25">
      <c r="A217347" s="92"/>
    </row>
    <row r="217348" spans="1:1" x14ac:dyDescent="0.25">
      <c r="A217348" s="92"/>
    </row>
    <row r="217349" spans="1:1" x14ac:dyDescent="0.25">
      <c r="A217349" s="92"/>
    </row>
    <row r="217350" spans="1:1" x14ac:dyDescent="0.25">
      <c r="A217350" s="92"/>
    </row>
    <row r="217351" spans="1:1" x14ac:dyDescent="0.25">
      <c r="A217351" s="92"/>
    </row>
    <row r="217352" spans="1:1" x14ac:dyDescent="0.25">
      <c r="A217352" s="92"/>
    </row>
    <row r="217353" spans="1:1" x14ac:dyDescent="0.25">
      <c r="A217353" s="92"/>
    </row>
    <row r="217354" spans="1:1" x14ac:dyDescent="0.25">
      <c r="A217354" s="92"/>
    </row>
    <row r="217355" spans="1:1" x14ac:dyDescent="0.25">
      <c r="A217355" s="92"/>
    </row>
    <row r="217356" spans="1:1" x14ac:dyDescent="0.25">
      <c r="A217356" s="92"/>
    </row>
    <row r="217357" spans="1:1" x14ac:dyDescent="0.25">
      <c r="A217357" s="92"/>
    </row>
    <row r="217358" spans="1:1" x14ac:dyDescent="0.25">
      <c r="A217358" s="92"/>
    </row>
    <row r="217359" spans="1:1" x14ac:dyDescent="0.25">
      <c r="A217359" s="92"/>
    </row>
    <row r="217360" spans="1:1" x14ac:dyDescent="0.25">
      <c r="A217360" s="92"/>
    </row>
    <row r="217361" spans="1:1" x14ac:dyDescent="0.25">
      <c r="A217361" s="92"/>
    </row>
    <row r="217362" spans="1:1" x14ac:dyDescent="0.25">
      <c r="A217362" s="92"/>
    </row>
    <row r="217363" spans="1:1" x14ac:dyDescent="0.25">
      <c r="A217363" s="92"/>
    </row>
    <row r="217364" spans="1:1" x14ac:dyDescent="0.25">
      <c r="A217364" s="92"/>
    </row>
    <row r="217365" spans="1:1" x14ac:dyDescent="0.25">
      <c r="A217365" s="92"/>
    </row>
    <row r="217366" spans="1:1" x14ac:dyDescent="0.25">
      <c r="A217366" s="92"/>
    </row>
    <row r="217367" spans="1:1" x14ac:dyDescent="0.25">
      <c r="A217367" s="92"/>
    </row>
    <row r="217368" spans="1:1" x14ac:dyDescent="0.25">
      <c r="A217368" s="92"/>
    </row>
    <row r="217369" spans="1:1" x14ac:dyDescent="0.25">
      <c r="A217369" s="92"/>
    </row>
    <row r="217370" spans="1:1" x14ac:dyDescent="0.25">
      <c r="A217370" s="92"/>
    </row>
    <row r="217371" spans="1:1" x14ac:dyDescent="0.25">
      <c r="A217371" s="92"/>
    </row>
    <row r="217372" spans="1:1" x14ac:dyDescent="0.25">
      <c r="A217372" s="92"/>
    </row>
    <row r="217373" spans="1:1" x14ac:dyDescent="0.25">
      <c r="A217373" s="92"/>
    </row>
    <row r="217374" spans="1:1" x14ac:dyDescent="0.25">
      <c r="A217374" s="92"/>
    </row>
    <row r="217375" spans="1:1" x14ac:dyDescent="0.25">
      <c r="A217375" s="92"/>
    </row>
    <row r="217376" spans="1:1" x14ac:dyDescent="0.25">
      <c r="A217376" s="92"/>
    </row>
    <row r="217377" spans="1:1" x14ac:dyDescent="0.25">
      <c r="A217377" s="92"/>
    </row>
    <row r="217378" spans="1:1" x14ac:dyDescent="0.25">
      <c r="A217378" s="92"/>
    </row>
    <row r="217379" spans="1:1" x14ac:dyDescent="0.25">
      <c r="A217379" s="92"/>
    </row>
    <row r="217380" spans="1:1" x14ac:dyDescent="0.25">
      <c r="A217380" s="92"/>
    </row>
    <row r="217381" spans="1:1" x14ac:dyDescent="0.25">
      <c r="A217381" s="92"/>
    </row>
    <row r="217382" spans="1:1" x14ac:dyDescent="0.25">
      <c r="A217382" s="92"/>
    </row>
    <row r="217383" spans="1:1" x14ac:dyDescent="0.25">
      <c r="A217383" s="92"/>
    </row>
    <row r="217384" spans="1:1" x14ac:dyDescent="0.25">
      <c r="A217384" s="92"/>
    </row>
    <row r="217385" spans="1:1" x14ac:dyDescent="0.25">
      <c r="A217385" s="92"/>
    </row>
    <row r="217386" spans="1:1" x14ac:dyDescent="0.25">
      <c r="A217386" s="92"/>
    </row>
    <row r="217387" spans="1:1" x14ac:dyDescent="0.25">
      <c r="A217387" s="92"/>
    </row>
    <row r="217388" spans="1:1" x14ac:dyDescent="0.25">
      <c r="A217388" s="92"/>
    </row>
    <row r="217389" spans="1:1" x14ac:dyDescent="0.25">
      <c r="A217389" s="92"/>
    </row>
    <row r="217390" spans="1:1" x14ac:dyDescent="0.25">
      <c r="A217390" s="92"/>
    </row>
    <row r="217391" spans="1:1" x14ac:dyDescent="0.25">
      <c r="A217391" s="92"/>
    </row>
    <row r="217392" spans="1:1" x14ac:dyDescent="0.25">
      <c r="A217392" s="92"/>
    </row>
    <row r="217393" spans="1:1" x14ac:dyDescent="0.25">
      <c r="A217393" s="92"/>
    </row>
    <row r="217394" spans="1:1" x14ac:dyDescent="0.25">
      <c r="A217394" s="92"/>
    </row>
    <row r="217395" spans="1:1" x14ac:dyDescent="0.25">
      <c r="A217395" s="92"/>
    </row>
    <row r="217396" spans="1:1" x14ac:dyDescent="0.25">
      <c r="A217396" s="92"/>
    </row>
    <row r="217397" spans="1:1" x14ac:dyDescent="0.25">
      <c r="A217397" s="92"/>
    </row>
    <row r="217398" spans="1:1" x14ac:dyDescent="0.25">
      <c r="A217398" s="92"/>
    </row>
    <row r="217399" spans="1:1" x14ac:dyDescent="0.25">
      <c r="A217399" s="92"/>
    </row>
    <row r="217400" spans="1:1" x14ac:dyDescent="0.25">
      <c r="A217400" s="92"/>
    </row>
    <row r="217401" spans="1:1" x14ac:dyDescent="0.25">
      <c r="A217401" s="92"/>
    </row>
    <row r="217402" spans="1:1" x14ac:dyDescent="0.25">
      <c r="A217402" s="92"/>
    </row>
    <row r="217403" spans="1:1" x14ac:dyDescent="0.25">
      <c r="A217403" s="92"/>
    </row>
    <row r="217404" spans="1:1" x14ac:dyDescent="0.25">
      <c r="A217404" s="92"/>
    </row>
    <row r="217405" spans="1:1" x14ac:dyDescent="0.25">
      <c r="A217405" s="92"/>
    </row>
    <row r="217406" spans="1:1" x14ac:dyDescent="0.25">
      <c r="A217406" s="92"/>
    </row>
    <row r="217407" spans="1:1" x14ac:dyDescent="0.25">
      <c r="A217407" s="92"/>
    </row>
    <row r="217408" spans="1:1" x14ac:dyDescent="0.25">
      <c r="A217408" s="92"/>
    </row>
    <row r="217409" spans="1:1" x14ac:dyDescent="0.25">
      <c r="A217409" s="92"/>
    </row>
    <row r="217410" spans="1:1" x14ac:dyDescent="0.25">
      <c r="A217410" s="92"/>
    </row>
    <row r="217411" spans="1:1" x14ac:dyDescent="0.25">
      <c r="A217411" s="92"/>
    </row>
    <row r="217412" spans="1:1" x14ac:dyDescent="0.25">
      <c r="A217412" s="92"/>
    </row>
    <row r="217413" spans="1:1" x14ac:dyDescent="0.25">
      <c r="A217413" s="92"/>
    </row>
    <row r="217414" spans="1:1" x14ac:dyDescent="0.25">
      <c r="A217414" s="92"/>
    </row>
    <row r="217415" spans="1:1" x14ac:dyDescent="0.25">
      <c r="A217415" s="92"/>
    </row>
    <row r="217416" spans="1:1" x14ac:dyDescent="0.25">
      <c r="A217416" s="92"/>
    </row>
    <row r="217417" spans="1:1" x14ac:dyDescent="0.25">
      <c r="A217417" s="92"/>
    </row>
    <row r="217418" spans="1:1" x14ac:dyDescent="0.25">
      <c r="A217418" s="92"/>
    </row>
    <row r="217419" spans="1:1" x14ac:dyDescent="0.25">
      <c r="A217419" s="92"/>
    </row>
    <row r="217420" spans="1:1" x14ac:dyDescent="0.25">
      <c r="A217420" s="92"/>
    </row>
    <row r="217421" spans="1:1" x14ac:dyDescent="0.25">
      <c r="A217421" s="92"/>
    </row>
    <row r="217422" spans="1:1" x14ac:dyDescent="0.25">
      <c r="A217422" s="92"/>
    </row>
    <row r="217423" spans="1:1" x14ac:dyDescent="0.25">
      <c r="A217423" s="92"/>
    </row>
    <row r="217424" spans="1:1" x14ac:dyDescent="0.25">
      <c r="A217424" s="92"/>
    </row>
    <row r="217425" spans="1:1" x14ac:dyDescent="0.25">
      <c r="A217425" s="92"/>
    </row>
    <row r="217426" spans="1:1" x14ac:dyDescent="0.25">
      <c r="A217426" s="92"/>
    </row>
    <row r="217427" spans="1:1" x14ac:dyDescent="0.25">
      <c r="A217427" s="92"/>
    </row>
    <row r="217428" spans="1:1" x14ac:dyDescent="0.25">
      <c r="A217428" s="92"/>
    </row>
    <row r="217429" spans="1:1" x14ac:dyDescent="0.25">
      <c r="A217429" s="92"/>
    </row>
    <row r="217430" spans="1:1" x14ac:dyDescent="0.25">
      <c r="A217430" s="92"/>
    </row>
    <row r="217431" spans="1:1" x14ac:dyDescent="0.25">
      <c r="A217431" s="92"/>
    </row>
    <row r="217432" spans="1:1" x14ac:dyDescent="0.25">
      <c r="A217432" s="92"/>
    </row>
    <row r="217433" spans="1:1" x14ac:dyDescent="0.25">
      <c r="A217433" s="92"/>
    </row>
    <row r="217434" spans="1:1" x14ac:dyDescent="0.25">
      <c r="A217434" s="92"/>
    </row>
    <row r="217435" spans="1:1" x14ac:dyDescent="0.25">
      <c r="A217435" s="92"/>
    </row>
    <row r="217436" spans="1:1" x14ac:dyDescent="0.25">
      <c r="A217436" s="92"/>
    </row>
    <row r="217437" spans="1:1" x14ac:dyDescent="0.25">
      <c r="A217437" s="92"/>
    </row>
    <row r="217438" spans="1:1" x14ac:dyDescent="0.25">
      <c r="A217438" s="92"/>
    </row>
    <row r="217439" spans="1:1" x14ac:dyDescent="0.25">
      <c r="A217439" s="92"/>
    </row>
    <row r="217440" spans="1:1" x14ac:dyDescent="0.25">
      <c r="A217440" s="92"/>
    </row>
    <row r="217441" spans="1:1" x14ac:dyDescent="0.25">
      <c r="A217441" s="92"/>
    </row>
    <row r="217442" spans="1:1" x14ac:dyDescent="0.25">
      <c r="A217442" s="92"/>
    </row>
    <row r="217443" spans="1:1" x14ac:dyDescent="0.25">
      <c r="A217443" s="92"/>
    </row>
    <row r="217444" spans="1:1" x14ac:dyDescent="0.25">
      <c r="A217444" s="92"/>
    </row>
    <row r="217445" spans="1:1" x14ac:dyDescent="0.25">
      <c r="A217445" s="92"/>
    </row>
    <row r="217446" spans="1:1" x14ac:dyDescent="0.25">
      <c r="A217446" s="92"/>
    </row>
    <row r="217447" spans="1:1" x14ac:dyDescent="0.25">
      <c r="A217447" s="92"/>
    </row>
    <row r="217448" spans="1:1" x14ac:dyDescent="0.25">
      <c r="A217448" s="92"/>
    </row>
    <row r="217449" spans="1:1" x14ac:dyDescent="0.25">
      <c r="A217449" s="92"/>
    </row>
    <row r="217450" spans="1:1" x14ac:dyDescent="0.25">
      <c r="A217450" s="92"/>
    </row>
    <row r="217451" spans="1:1" x14ac:dyDescent="0.25">
      <c r="A217451" s="92"/>
    </row>
    <row r="217452" spans="1:1" x14ac:dyDescent="0.25">
      <c r="A217452" s="92"/>
    </row>
    <row r="217453" spans="1:1" x14ac:dyDescent="0.25">
      <c r="A217453" s="92"/>
    </row>
    <row r="217454" spans="1:1" x14ac:dyDescent="0.25">
      <c r="A217454" s="92"/>
    </row>
    <row r="217455" spans="1:1" x14ac:dyDescent="0.25">
      <c r="A217455" s="92"/>
    </row>
    <row r="217456" spans="1:1" x14ac:dyDescent="0.25">
      <c r="A217456" s="92"/>
    </row>
    <row r="217457" spans="1:1" x14ac:dyDescent="0.25">
      <c r="A217457" s="92"/>
    </row>
    <row r="217458" spans="1:1" x14ac:dyDescent="0.25">
      <c r="A217458" s="92"/>
    </row>
    <row r="217459" spans="1:1" x14ac:dyDescent="0.25">
      <c r="A217459" s="92"/>
    </row>
    <row r="217460" spans="1:1" x14ac:dyDescent="0.25">
      <c r="A217460" s="92"/>
    </row>
    <row r="217461" spans="1:1" x14ac:dyDescent="0.25">
      <c r="A217461" s="92"/>
    </row>
    <row r="217462" spans="1:1" x14ac:dyDescent="0.25">
      <c r="A217462" s="92"/>
    </row>
    <row r="217463" spans="1:1" x14ac:dyDescent="0.25">
      <c r="A217463" s="92"/>
    </row>
    <row r="217464" spans="1:1" x14ac:dyDescent="0.25">
      <c r="A217464" s="92"/>
    </row>
    <row r="217465" spans="1:1" x14ac:dyDescent="0.25">
      <c r="A217465" s="92"/>
    </row>
    <row r="217466" spans="1:1" x14ac:dyDescent="0.25">
      <c r="A217466" s="92"/>
    </row>
    <row r="217467" spans="1:1" x14ac:dyDescent="0.25">
      <c r="A217467" s="92"/>
    </row>
    <row r="217468" spans="1:1" x14ac:dyDescent="0.25">
      <c r="A217468" s="92"/>
    </row>
    <row r="217469" spans="1:1" x14ac:dyDescent="0.25">
      <c r="A217469" s="92"/>
    </row>
    <row r="217470" spans="1:1" x14ac:dyDescent="0.25">
      <c r="A217470" s="92"/>
    </row>
    <row r="217471" spans="1:1" x14ac:dyDescent="0.25">
      <c r="A217471" s="92"/>
    </row>
    <row r="217472" spans="1:1" x14ac:dyDescent="0.25">
      <c r="A217472" s="92"/>
    </row>
    <row r="217473" spans="1:1" x14ac:dyDescent="0.25">
      <c r="A217473" s="92"/>
    </row>
    <row r="217474" spans="1:1" x14ac:dyDescent="0.25">
      <c r="A217474" s="92"/>
    </row>
    <row r="217475" spans="1:1" x14ac:dyDescent="0.25">
      <c r="A217475" s="92"/>
    </row>
    <row r="217476" spans="1:1" x14ac:dyDescent="0.25">
      <c r="A217476" s="92"/>
    </row>
    <row r="217477" spans="1:1" x14ac:dyDescent="0.25">
      <c r="A217477" s="92"/>
    </row>
    <row r="217478" spans="1:1" x14ac:dyDescent="0.25">
      <c r="A217478" s="92"/>
    </row>
    <row r="217479" spans="1:1" x14ac:dyDescent="0.25">
      <c r="A217479" s="92"/>
    </row>
    <row r="217480" spans="1:1" x14ac:dyDescent="0.25">
      <c r="A217480" s="92"/>
    </row>
    <row r="217481" spans="1:1" x14ac:dyDescent="0.25">
      <c r="A217481" s="92"/>
    </row>
    <row r="217482" spans="1:1" x14ac:dyDescent="0.25">
      <c r="A217482" s="92"/>
    </row>
    <row r="217483" spans="1:1" x14ac:dyDescent="0.25">
      <c r="A217483" s="92"/>
    </row>
    <row r="217484" spans="1:1" x14ac:dyDescent="0.25">
      <c r="A217484" s="92"/>
    </row>
    <row r="217485" spans="1:1" x14ac:dyDescent="0.25">
      <c r="A217485" s="92"/>
    </row>
    <row r="217486" spans="1:1" x14ac:dyDescent="0.25">
      <c r="A217486" s="92"/>
    </row>
    <row r="217487" spans="1:1" x14ac:dyDescent="0.25">
      <c r="A217487" s="92"/>
    </row>
    <row r="217488" spans="1:1" x14ac:dyDescent="0.25">
      <c r="A217488" s="92"/>
    </row>
    <row r="217489" spans="1:1" x14ac:dyDescent="0.25">
      <c r="A217489" s="92"/>
    </row>
    <row r="217490" spans="1:1" x14ac:dyDescent="0.25">
      <c r="A217490" s="92"/>
    </row>
    <row r="217491" spans="1:1" x14ac:dyDescent="0.25">
      <c r="A217491" s="92"/>
    </row>
    <row r="217492" spans="1:1" x14ac:dyDescent="0.25">
      <c r="A217492" s="92"/>
    </row>
    <row r="217493" spans="1:1" x14ac:dyDescent="0.25">
      <c r="A217493" s="92"/>
    </row>
    <row r="217494" spans="1:1" x14ac:dyDescent="0.25">
      <c r="A217494" s="92"/>
    </row>
    <row r="217495" spans="1:1" x14ac:dyDescent="0.25">
      <c r="A217495" s="92"/>
    </row>
    <row r="217496" spans="1:1" x14ac:dyDescent="0.25">
      <c r="A217496" s="92"/>
    </row>
    <row r="217497" spans="1:1" x14ac:dyDescent="0.25">
      <c r="A217497" s="92"/>
    </row>
    <row r="217498" spans="1:1" x14ac:dyDescent="0.25">
      <c r="A217498" s="92"/>
    </row>
    <row r="217499" spans="1:1" x14ac:dyDescent="0.25">
      <c r="A217499" s="92"/>
    </row>
    <row r="217500" spans="1:1" x14ac:dyDescent="0.25">
      <c r="A217500" s="92"/>
    </row>
    <row r="217501" spans="1:1" x14ac:dyDescent="0.25">
      <c r="A217501" s="92"/>
    </row>
    <row r="217502" spans="1:1" x14ac:dyDescent="0.25">
      <c r="A217502" s="92"/>
    </row>
    <row r="217503" spans="1:1" x14ac:dyDescent="0.25">
      <c r="A217503" s="92"/>
    </row>
    <row r="217504" spans="1:1" x14ac:dyDescent="0.25">
      <c r="A217504" s="92"/>
    </row>
    <row r="217505" spans="1:1" x14ac:dyDescent="0.25">
      <c r="A217505" s="92"/>
    </row>
    <row r="217506" spans="1:1" x14ac:dyDescent="0.25">
      <c r="A217506" s="92"/>
    </row>
    <row r="217507" spans="1:1" x14ac:dyDescent="0.25">
      <c r="A217507" s="92"/>
    </row>
    <row r="217508" spans="1:1" x14ac:dyDescent="0.25">
      <c r="A217508" s="92"/>
    </row>
    <row r="217509" spans="1:1" x14ac:dyDescent="0.25">
      <c r="A217509" s="92"/>
    </row>
    <row r="217510" spans="1:1" x14ac:dyDescent="0.25">
      <c r="A217510" s="92"/>
    </row>
    <row r="217511" spans="1:1" x14ac:dyDescent="0.25">
      <c r="A217511" s="92"/>
    </row>
    <row r="217512" spans="1:1" x14ac:dyDescent="0.25">
      <c r="A217512" s="92"/>
    </row>
    <row r="217513" spans="1:1" x14ac:dyDescent="0.25">
      <c r="A217513" s="92"/>
    </row>
    <row r="217514" spans="1:1" x14ac:dyDescent="0.25">
      <c r="A217514" s="92"/>
    </row>
    <row r="217515" spans="1:1" x14ac:dyDescent="0.25">
      <c r="A217515" s="92"/>
    </row>
    <row r="217516" spans="1:1" x14ac:dyDescent="0.25">
      <c r="A217516" s="92"/>
    </row>
    <row r="217517" spans="1:1" x14ac:dyDescent="0.25">
      <c r="A217517" s="92"/>
    </row>
    <row r="217518" spans="1:1" x14ac:dyDescent="0.25">
      <c r="A217518" s="92"/>
    </row>
    <row r="217519" spans="1:1" x14ac:dyDescent="0.25">
      <c r="A217519" s="92"/>
    </row>
    <row r="217520" spans="1:1" x14ac:dyDescent="0.25">
      <c r="A217520" s="92"/>
    </row>
    <row r="217521" spans="1:1" x14ac:dyDescent="0.25">
      <c r="A217521" s="92"/>
    </row>
    <row r="217522" spans="1:1" x14ac:dyDescent="0.25">
      <c r="A217522" s="92"/>
    </row>
    <row r="217523" spans="1:1" x14ac:dyDescent="0.25">
      <c r="A217523" s="92"/>
    </row>
    <row r="217524" spans="1:1" x14ac:dyDescent="0.25">
      <c r="A217524" s="92"/>
    </row>
    <row r="217525" spans="1:1" x14ac:dyDescent="0.25">
      <c r="A217525" s="92"/>
    </row>
    <row r="217526" spans="1:1" x14ac:dyDescent="0.25">
      <c r="A217526" s="92"/>
    </row>
    <row r="217527" spans="1:1" x14ac:dyDescent="0.25">
      <c r="A217527" s="92"/>
    </row>
    <row r="217528" spans="1:1" x14ac:dyDescent="0.25">
      <c r="A217528" s="92"/>
    </row>
    <row r="217529" spans="1:1" x14ac:dyDescent="0.25">
      <c r="A217529" s="92"/>
    </row>
    <row r="217530" spans="1:1" x14ac:dyDescent="0.25">
      <c r="A217530" s="92"/>
    </row>
    <row r="217531" spans="1:1" x14ac:dyDescent="0.25">
      <c r="A217531" s="92"/>
    </row>
    <row r="217532" spans="1:1" x14ac:dyDescent="0.25">
      <c r="A217532" s="92"/>
    </row>
    <row r="217533" spans="1:1" x14ac:dyDescent="0.25">
      <c r="A217533" s="92"/>
    </row>
    <row r="217534" spans="1:1" x14ac:dyDescent="0.25">
      <c r="A217534" s="92"/>
    </row>
    <row r="217535" spans="1:1" x14ac:dyDescent="0.25">
      <c r="A217535" s="92"/>
    </row>
    <row r="217536" spans="1:1" x14ac:dyDescent="0.25">
      <c r="A217536" s="92"/>
    </row>
    <row r="217537" spans="1:1" x14ac:dyDescent="0.25">
      <c r="A217537" s="92"/>
    </row>
    <row r="217538" spans="1:1" x14ac:dyDescent="0.25">
      <c r="A217538" s="92"/>
    </row>
    <row r="217539" spans="1:1" x14ac:dyDescent="0.25">
      <c r="A217539" s="92"/>
    </row>
    <row r="217540" spans="1:1" x14ac:dyDescent="0.25">
      <c r="A217540" s="92"/>
    </row>
    <row r="217541" spans="1:1" x14ac:dyDescent="0.25">
      <c r="A217541" s="92"/>
    </row>
    <row r="217542" spans="1:1" x14ac:dyDescent="0.25">
      <c r="A217542" s="92"/>
    </row>
    <row r="217543" spans="1:1" x14ac:dyDescent="0.25">
      <c r="A217543" s="92"/>
    </row>
    <row r="217544" spans="1:1" x14ac:dyDescent="0.25">
      <c r="A217544" s="92"/>
    </row>
    <row r="217545" spans="1:1" x14ac:dyDescent="0.25">
      <c r="A217545" s="92"/>
    </row>
    <row r="217546" spans="1:1" x14ac:dyDescent="0.25">
      <c r="A217546" s="92"/>
    </row>
    <row r="217547" spans="1:1" x14ac:dyDescent="0.25">
      <c r="A217547" s="92"/>
    </row>
    <row r="217548" spans="1:1" x14ac:dyDescent="0.25">
      <c r="A217548" s="92"/>
    </row>
    <row r="217549" spans="1:1" x14ac:dyDescent="0.25">
      <c r="A217549" s="92"/>
    </row>
    <row r="217550" spans="1:1" x14ac:dyDescent="0.25">
      <c r="A217550" s="92"/>
    </row>
    <row r="217551" spans="1:1" x14ac:dyDescent="0.25">
      <c r="A217551" s="92"/>
    </row>
    <row r="217552" spans="1:1" x14ac:dyDescent="0.25">
      <c r="A217552" s="92"/>
    </row>
    <row r="217553" spans="1:1" x14ac:dyDescent="0.25">
      <c r="A217553" s="92"/>
    </row>
    <row r="217554" spans="1:1" x14ac:dyDescent="0.25">
      <c r="A217554" s="92"/>
    </row>
    <row r="217555" spans="1:1" x14ac:dyDescent="0.25">
      <c r="A217555" s="92"/>
    </row>
    <row r="217556" spans="1:1" x14ac:dyDescent="0.25">
      <c r="A217556" s="92"/>
    </row>
    <row r="217557" spans="1:1" x14ac:dyDescent="0.25">
      <c r="A217557" s="92"/>
    </row>
    <row r="217558" spans="1:1" x14ac:dyDescent="0.25">
      <c r="A217558" s="92"/>
    </row>
    <row r="217559" spans="1:1" x14ac:dyDescent="0.25">
      <c r="A217559" s="92"/>
    </row>
    <row r="217560" spans="1:1" x14ac:dyDescent="0.25">
      <c r="A217560" s="92"/>
    </row>
    <row r="217561" spans="1:1" x14ac:dyDescent="0.25">
      <c r="A217561" s="92"/>
    </row>
    <row r="217562" spans="1:1" x14ac:dyDescent="0.25">
      <c r="A217562" s="92"/>
    </row>
    <row r="217563" spans="1:1" x14ac:dyDescent="0.25">
      <c r="A217563" s="92"/>
    </row>
    <row r="217564" spans="1:1" x14ac:dyDescent="0.25">
      <c r="A217564" s="92"/>
    </row>
    <row r="217565" spans="1:1" x14ac:dyDescent="0.25">
      <c r="A217565" s="92"/>
    </row>
    <row r="217566" spans="1:1" x14ac:dyDescent="0.25">
      <c r="A217566" s="92"/>
    </row>
    <row r="217567" spans="1:1" x14ac:dyDescent="0.25">
      <c r="A217567" s="92"/>
    </row>
    <row r="217568" spans="1:1" x14ac:dyDescent="0.25">
      <c r="A217568" s="92"/>
    </row>
    <row r="217569" spans="1:1" x14ac:dyDescent="0.25">
      <c r="A217569" s="92"/>
    </row>
    <row r="217570" spans="1:1" x14ac:dyDescent="0.25">
      <c r="A217570" s="92"/>
    </row>
    <row r="217571" spans="1:1" x14ac:dyDescent="0.25">
      <c r="A217571" s="92"/>
    </row>
    <row r="217572" spans="1:1" x14ac:dyDescent="0.25">
      <c r="A217572" s="92"/>
    </row>
    <row r="217573" spans="1:1" x14ac:dyDescent="0.25">
      <c r="A217573" s="92"/>
    </row>
    <row r="217574" spans="1:1" x14ac:dyDescent="0.25">
      <c r="A217574" s="92"/>
    </row>
    <row r="217575" spans="1:1" x14ac:dyDescent="0.25">
      <c r="A217575" s="92"/>
    </row>
    <row r="217576" spans="1:1" x14ac:dyDescent="0.25">
      <c r="A217576" s="92"/>
    </row>
    <row r="217577" spans="1:1" x14ac:dyDescent="0.25">
      <c r="A217577" s="92"/>
    </row>
    <row r="217578" spans="1:1" x14ac:dyDescent="0.25">
      <c r="A217578" s="92"/>
    </row>
    <row r="217579" spans="1:1" x14ac:dyDescent="0.25">
      <c r="A217579" s="92"/>
    </row>
    <row r="217580" spans="1:1" x14ac:dyDescent="0.25">
      <c r="A217580" s="92"/>
    </row>
    <row r="217581" spans="1:1" x14ac:dyDescent="0.25">
      <c r="A217581" s="92"/>
    </row>
    <row r="217582" spans="1:1" x14ac:dyDescent="0.25">
      <c r="A217582" s="92"/>
    </row>
    <row r="217583" spans="1:1" x14ac:dyDescent="0.25">
      <c r="A217583" s="92"/>
    </row>
    <row r="217584" spans="1:1" x14ac:dyDescent="0.25">
      <c r="A217584" s="92"/>
    </row>
    <row r="217585" spans="1:1" x14ac:dyDescent="0.25">
      <c r="A217585" s="92"/>
    </row>
    <row r="217586" spans="1:1" x14ac:dyDescent="0.25">
      <c r="A217586" s="92"/>
    </row>
    <row r="217587" spans="1:1" x14ac:dyDescent="0.25">
      <c r="A217587" s="92"/>
    </row>
    <row r="217588" spans="1:1" x14ac:dyDescent="0.25">
      <c r="A217588" s="92"/>
    </row>
    <row r="217589" spans="1:1" x14ac:dyDescent="0.25">
      <c r="A217589" s="92"/>
    </row>
    <row r="217590" spans="1:1" x14ac:dyDescent="0.25">
      <c r="A217590" s="92"/>
    </row>
    <row r="217591" spans="1:1" x14ac:dyDescent="0.25">
      <c r="A217591" s="92"/>
    </row>
    <row r="217592" spans="1:1" x14ac:dyDescent="0.25">
      <c r="A217592" s="92"/>
    </row>
    <row r="217593" spans="1:1" x14ac:dyDescent="0.25">
      <c r="A217593" s="92"/>
    </row>
    <row r="217594" spans="1:1" x14ac:dyDescent="0.25">
      <c r="A217594" s="92"/>
    </row>
    <row r="217595" spans="1:1" x14ac:dyDescent="0.25">
      <c r="A217595" s="92"/>
    </row>
    <row r="217596" spans="1:1" x14ac:dyDescent="0.25">
      <c r="A217596" s="92"/>
    </row>
    <row r="217597" spans="1:1" x14ac:dyDescent="0.25">
      <c r="A217597" s="92"/>
    </row>
    <row r="217598" spans="1:1" x14ac:dyDescent="0.25">
      <c r="A217598" s="92"/>
    </row>
    <row r="217599" spans="1:1" x14ac:dyDescent="0.25">
      <c r="A217599" s="92"/>
    </row>
    <row r="217600" spans="1:1" x14ac:dyDescent="0.25">
      <c r="A217600" s="92"/>
    </row>
    <row r="217601" spans="1:1" x14ac:dyDescent="0.25">
      <c r="A217601" s="92"/>
    </row>
    <row r="217602" spans="1:1" x14ac:dyDescent="0.25">
      <c r="A217602" s="92"/>
    </row>
    <row r="217603" spans="1:1" x14ac:dyDescent="0.25">
      <c r="A217603" s="92"/>
    </row>
    <row r="217604" spans="1:1" x14ac:dyDescent="0.25">
      <c r="A217604" s="92"/>
    </row>
    <row r="217605" spans="1:1" x14ac:dyDescent="0.25">
      <c r="A217605" s="92"/>
    </row>
    <row r="217606" spans="1:1" x14ac:dyDescent="0.25">
      <c r="A217606" s="92"/>
    </row>
    <row r="217607" spans="1:1" x14ac:dyDescent="0.25">
      <c r="A217607" s="92"/>
    </row>
    <row r="217608" spans="1:1" x14ac:dyDescent="0.25">
      <c r="A217608" s="92"/>
    </row>
    <row r="217609" spans="1:1" x14ac:dyDescent="0.25">
      <c r="A217609" s="92"/>
    </row>
    <row r="217610" spans="1:1" x14ac:dyDescent="0.25">
      <c r="A217610" s="92"/>
    </row>
    <row r="217611" spans="1:1" x14ac:dyDescent="0.25">
      <c r="A217611" s="92"/>
    </row>
    <row r="217612" spans="1:1" x14ac:dyDescent="0.25">
      <c r="A217612" s="92"/>
    </row>
    <row r="217613" spans="1:1" x14ac:dyDescent="0.25">
      <c r="A217613" s="92"/>
    </row>
    <row r="217614" spans="1:1" x14ac:dyDescent="0.25">
      <c r="A217614" s="92"/>
    </row>
    <row r="217615" spans="1:1" x14ac:dyDescent="0.25">
      <c r="A217615" s="92"/>
    </row>
    <row r="217616" spans="1:1" x14ac:dyDescent="0.25">
      <c r="A217616" s="92"/>
    </row>
    <row r="217617" spans="1:1" x14ac:dyDescent="0.25">
      <c r="A217617" s="92"/>
    </row>
    <row r="217618" spans="1:1" x14ac:dyDescent="0.25">
      <c r="A217618" s="92"/>
    </row>
    <row r="217619" spans="1:1" x14ac:dyDescent="0.25">
      <c r="A217619" s="92"/>
    </row>
    <row r="217620" spans="1:1" x14ac:dyDescent="0.25">
      <c r="A217620" s="92"/>
    </row>
    <row r="217621" spans="1:1" x14ac:dyDescent="0.25">
      <c r="A217621" s="92"/>
    </row>
    <row r="217622" spans="1:1" x14ac:dyDescent="0.25">
      <c r="A217622" s="92"/>
    </row>
    <row r="217623" spans="1:1" x14ac:dyDescent="0.25">
      <c r="A217623" s="92"/>
    </row>
    <row r="217624" spans="1:1" x14ac:dyDescent="0.25">
      <c r="A217624" s="92"/>
    </row>
    <row r="217625" spans="1:1" x14ac:dyDescent="0.25">
      <c r="A217625" s="92"/>
    </row>
    <row r="217626" spans="1:1" x14ac:dyDescent="0.25">
      <c r="A217626" s="92"/>
    </row>
    <row r="217627" spans="1:1" x14ac:dyDescent="0.25">
      <c r="A217627" s="92"/>
    </row>
    <row r="217628" spans="1:1" x14ac:dyDescent="0.25">
      <c r="A217628" s="92"/>
    </row>
    <row r="217629" spans="1:1" x14ac:dyDescent="0.25">
      <c r="A217629" s="92"/>
    </row>
    <row r="217630" spans="1:1" x14ac:dyDescent="0.25">
      <c r="A217630" s="92"/>
    </row>
    <row r="217631" spans="1:1" x14ac:dyDescent="0.25">
      <c r="A217631" s="92"/>
    </row>
    <row r="217632" spans="1:1" x14ac:dyDescent="0.25">
      <c r="A217632" s="92"/>
    </row>
    <row r="217633" spans="1:1" x14ac:dyDescent="0.25">
      <c r="A217633" s="92"/>
    </row>
    <row r="217634" spans="1:1" x14ac:dyDescent="0.25">
      <c r="A217634" s="92"/>
    </row>
    <row r="217635" spans="1:1" x14ac:dyDescent="0.25">
      <c r="A217635" s="92"/>
    </row>
    <row r="217636" spans="1:1" x14ac:dyDescent="0.25">
      <c r="A217636" s="92"/>
    </row>
    <row r="217637" spans="1:1" x14ac:dyDescent="0.25">
      <c r="A217637" s="92"/>
    </row>
    <row r="217638" spans="1:1" x14ac:dyDescent="0.25">
      <c r="A217638" s="92"/>
    </row>
    <row r="217639" spans="1:1" x14ac:dyDescent="0.25">
      <c r="A217639" s="92"/>
    </row>
    <row r="217640" spans="1:1" x14ac:dyDescent="0.25">
      <c r="A217640" s="92"/>
    </row>
    <row r="217641" spans="1:1" x14ac:dyDescent="0.25">
      <c r="A217641" s="92"/>
    </row>
    <row r="217642" spans="1:1" x14ac:dyDescent="0.25">
      <c r="A217642" s="92"/>
    </row>
    <row r="217643" spans="1:1" x14ac:dyDescent="0.25">
      <c r="A217643" s="92"/>
    </row>
    <row r="217644" spans="1:1" x14ac:dyDescent="0.25">
      <c r="A217644" s="92"/>
    </row>
    <row r="217645" spans="1:1" x14ac:dyDescent="0.25">
      <c r="A217645" s="92"/>
    </row>
    <row r="217646" spans="1:1" x14ac:dyDescent="0.25">
      <c r="A217646" s="92"/>
    </row>
    <row r="217647" spans="1:1" x14ac:dyDescent="0.25">
      <c r="A217647" s="92"/>
    </row>
    <row r="217648" spans="1:1" x14ac:dyDescent="0.25">
      <c r="A217648" s="92"/>
    </row>
    <row r="217649" spans="1:1" x14ac:dyDescent="0.25">
      <c r="A217649" s="92"/>
    </row>
    <row r="217650" spans="1:1" x14ac:dyDescent="0.25">
      <c r="A217650" s="92"/>
    </row>
    <row r="217651" spans="1:1" x14ac:dyDescent="0.25">
      <c r="A217651" s="92"/>
    </row>
    <row r="217652" spans="1:1" x14ac:dyDescent="0.25">
      <c r="A217652" s="92"/>
    </row>
    <row r="217653" spans="1:1" x14ac:dyDescent="0.25">
      <c r="A217653" s="92"/>
    </row>
    <row r="217654" spans="1:1" x14ac:dyDescent="0.25">
      <c r="A217654" s="92"/>
    </row>
    <row r="217655" spans="1:1" x14ac:dyDescent="0.25">
      <c r="A217655" s="92"/>
    </row>
    <row r="217656" spans="1:1" x14ac:dyDescent="0.25">
      <c r="A217656" s="92"/>
    </row>
    <row r="217657" spans="1:1" x14ac:dyDescent="0.25">
      <c r="A217657" s="92"/>
    </row>
    <row r="217658" spans="1:1" x14ac:dyDescent="0.25">
      <c r="A217658" s="92"/>
    </row>
    <row r="217659" spans="1:1" x14ac:dyDescent="0.25">
      <c r="A217659" s="92"/>
    </row>
    <row r="217660" spans="1:1" x14ac:dyDescent="0.25">
      <c r="A217660" s="92"/>
    </row>
    <row r="217661" spans="1:1" x14ac:dyDescent="0.25">
      <c r="A217661" s="92"/>
    </row>
    <row r="217662" spans="1:1" x14ac:dyDescent="0.25">
      <c r="A217662" s="92"/>
    </row>
    <row r="217663" spans="1:1" x14ac:dyDescent="0.25">
      <c r="A217663" s="92"/>
    </row>
    <row r="217664" spans="1:1" x14ac:dyDescent="0.25">
      <c r="A217664" s="92"/>
    </row>
    <row r="217665" spans="1:1" x14ac:dyDescent="0.25">
      <c r="A217665" s="92"/>
    </row>
    <row r="217666" spans="1:1" x14ac:dyDescent="0.25">
      <c r="A217666" s="92"/>
    </row>
    <row r="217667" spans="1:1" x14ac:dyDescent="0.25">
      <c r="A217667" s="92"/>
    </row>
    <row r="217668" spans="1:1" x14ac:dyDescent="0.25">
      <c r="A217668" s="92"/>
    </row>
    <row r="217669" spans="1:1" x14ac:dyDescent="0.25">
      <c r="A217669" s="92"/>
    </row>
    <row r="217670" spans="1:1" x14ac:dyDescent="0.25">
      <c r="A217670" s="92"/>
    </row>
    <row r="217671" spans="1:1" x14ac:dyDescent="0.25">
      <c r="A217671" s="92"/>
    </row>
    <row r="217672" spans="1:1" x14ac:dyDescent="0.25">
      <c r="A217672" s="92"/>
    </row>
    <row r="217673" spans="1:1" x14ac:dyDescent="0.25">
      <c r="A217673" s="92"/>
    </row>
    <row r="217674" spans="1:1" x14ac:dyDescent="0.25">
      <c r="A217674" s="92"/>
    </row>
    <row r="217675" spans="1:1" x14ac:dyDescent="0.25">
      <c r="A217675" s="92"/>
    </row>
    <row r="217676" spans="1:1" x14ac:dyDescent="0.25">
      <c r="A217676" s="92"/>
    </row>
    <row r="217677" spans="1:1" x14ac:dyDescent="0.25">
      <c r="A217677" s="92"/>
    </row>
    <row r="217678" spans="1:1" x14ac:dyDescent="0.25">
      <c r="A217678" s="92"/>
    </row>
    <row r="217679" spans="1:1" x14ac:dyDescent="0.25">
      <c r="A217679" s="92"/>
    </row>
    <row r="217680" spans="1:1" x14ac:dyDescent="0.25">
      <c r="A217680" s="92"/>
    </row>
    <row r="217681" spans="1:1" x14ac:dyDescent="0.25">
      <c r="A217681" s="92"/>
    </row>
    <row r="217682" spans="1:1" x14ac:dyDescent="0.25">
      <c r="A217682" s="92"/>
    </row>
    <row r="217683" spans="1:1" x14ac:dyDescent="0.25">
      <c r="A217683" s="92"/>
    </row>
    <row r="217684" spans="1:1" x14ac:dyDescent="0.25">
      <c r="A217684" s="92"/>
    </row>
    <row r="217685" spans="1:1" x14ac:dyDescent="0.25">
      <c r="A217685" s="92"/>
    </row>
    <row r="217686" spans="1:1" x14ac:dyDescent="0.25">
      <c r="A217686" s="92"/>
    </row>
    <row r="217687" spans="1:1" x14ac:dyDescent="0.25">
      <c r="A217687" s="92"/>
    </row>
    <row r="217688" spans="1:1" x14ac:dyDescent="0.25">
      <c r="A217688" s="92"/>
    </row>
    <row r="217689" spans="1:1" x14ac:dyDescent="0.25">
      <c r="A217689" s="92"/>
    </row>
    <row r="217690" spans="1:1" x14ac:dyDescent="0.25">
      <c r="A217690" s="92"/>
    </row>
    <row r="217691" spans="1:1" x14ac:dyDescent="0.25">
      <c r="A217691" s="92"/>
    </row>
    <row r="217692" spans="1:1" x14ac:dyDescent="0.25">
      <c r="A217692" s="92"/>
    </row>
    <row r="217693" spans="1:1" x14ac:dyDescent="0.25">
      <c r="A217693" s="92"/>
    </row>
    <row r="217694" spans="1:1" x14ac:dyDescent="0.25">
      <c r="A217694" s="92"/>
    </row>
    <row r="217695" spans="1:1" x14ac:dyDescent="0.25">
      <c r="A217695" s="92"/>
    </row>
    <row r="217696" spans="1:1" x14ac:dyDescent="0.25">
      <c r="A217696" s="92"/>
    </row>
    <row r="217697" spans="1:1" x14ac:dyDescent="0.25">
      <c r="A217697" s="92"/>
    </row>
    <row r="217698" spans="1:1" x14ac:dyDescent="0.25">
      <c r="A217698" s="92"/>
    </row>
    <row r="217699" spans="1:1" x14ac:dyDescent="0.25">
      <c r="A217699" s="92"/>
    </row>
    <row r="217700" spans="1:1" x14ac:dyDescent="0.25">
      <c r="A217700" s="92"/>
    </row>
    <row r="217701" spans="1:1" x14ac:dyDescent="0.25">
      <c r="A217701" s="92"/>
    </row>
    <row r="217702" spans="1:1" x14ac:dyDescent="0.25">
      <c r="A217702" s="92"/>
    </row>
    <row r="217703" spans="1:1" x14ac:dyDescent="0.25">
      <c r="A217703" s="92"/>
    </row>
    <row r="217704" spans="1:1" x14ac:dyDescent="0.25">
      <c r="A217704" s="92"/>
    </row>
    <row r="217705" spans="1:1" x14ac:dyDescent="0.25">
      <c r="A217705" s="92"/>
    </row>
    <row r="217706" spans="1:1" x14ac:dyDescent="0.25">
      <c r="A217706" s="92"/>
    </row>
    <row r="217707" spans="1:1" x14ac:dyDescent="0.25">
      <c r="A217707" s="92"/>
    </row>
    <row r="217708" spans="1:1" x14ac:dyDescent="0.25">
      <c r="A217708" s="92"/>
    </row>
    <row r="217709" spans="1:1" x14ac:dyDescent="0.25">
      <c r="A217709" s="92"/>
    </row>
    <row r="217710" spans="1:1" x14ac:dyDescent="0.25">
      <c r="A217710" s="92"/>
    </row>
    <row r="217711" spans="1:1" x14ac:dyDescent="0.25">
      <c r="A217711" s="92"/>
    </row>
    <row r="217712" spans="1:1" x14ac:dyDescent="0.25">
      <c r="A217712" s="92"/>
    </row>
    <row r="217713" spans="1:1" x14ac:dyDescent="0.25">
      <c r="A217713" s="92"/>
    </row>
    <row r="217714" spans="1:1" x14ac:dyDescent="0.25">
      <c r="A217714" s="92"/>
    </row>
    <row r="217715" spans="1:1" x14ac:dyDescent="0.25">
      <c r="A217715" s="92"/>
    </row>
    <row r="217716" spans="1:1" x14ac:dyDescent="0.25">
      <c r="A217716" s="92"/>
    </row>
    <row r="217717" spans="1:1" x14ac:dyDescent="0.25">
      <c r="A217717" s="92"/>
    </row>
    <row r="217718" spans="1:1" x14ac:dyDescent="0.25">
      <c r="A217718" s="92"/>
    </row>
    <row r="217719" spans="1:1" x14ac:dyDescent="0.25">
      <c r="A217719" s="92"/>
    </row>
    <row r="217720" spans="1:1" x14ac:dyDescent="0.25">
      <c r="A217720" s="92"/>
    </row>
    <row r="217721" spans="1:1" x14ac:dyDescent="0.25">
      <c r="A217721" s="92"/>
    </row>
    <row r="217722" spans="1:1" x14ac:dyDescent="0.25">
      <c r="A217722" s="92"/>
    </row>
    <row r="217723" spans="1:1" x14ac:dyDescent="0.25">
      <c r="A217723" s="92"/>
    </row>
    <row r="217724" spans="1:1" x14ac:dyDescent="0.25">
      <c r="A217724" s="92"/>
    </row>
    <row r="217725" spans="1:1" x14ac:dyDescent="0.25">
      <c r="A217725" s="92"/>
    </row>
    <row r="217726" spans="1:1" x14ac:dyDescent="0.25">
      <c r="A217726" s="92"/>
    </row>
    <row r="217727" spans="1:1" x14ac:dyDescent="0.25">
      <c r="A217727" s="92"/>
    </row>
    <row r="217728" spans="1:1" x14ac:dyDescent="0.25">
      <c r="A217728" s="92"/>
    </row>
    <row r="217729" spans="1:1" x14ac:dyDescent="0.25">
      <c r="A217729" s="92"/>
    </row>
    <row r="217730" spans="1:1" x14ac:dyDescent="0.25">
      <c r="A217730" s="92"/>
    </row>
    <row r="217731" spans="1:1" x14ac:dyDescent="0.25">
      <c r="A217731" s="92"/>
    </row>
    <row r="217732" spans="1:1" x14ac:dyDescent="0.25">
      <c r="A217732" s="92"/>
    </row>
    <row r="217733" spans="1:1" x14ac:dyDescent="0.25">
      <c r="A217733" s="92"/>
    </row>
    <row r="217734" spans="1:1" x14ac:dyDescent="0.25">
      <c r="A217734" s="92"/>
    </row>
    <row r="217735" spans="1:1" x14ac:dyDescent="0.25">
      <c r="A217735" s="92"/>
    </row>
    <row r="217736" spans="1:1" x14ac:dyDescent="0.25">
      <c r="A217736" s="92"/>
    </row>
    <row r="217737" spans="1:1" x14ac:dyDescent="0.25">
      <c r="A217737" s="92"/>
    </row>
    <row r="217738" spans="1:1" x14ac:dyDescent="0.25">
      <c r="A217738" s="92"/>
    </row>
    <row r="217739" spans="1:1" x14ac:dyDescent="0.25">
      <c r="A217739" s="92"/>
    </row>
    <row r="217740" spans="1:1" x14ac:dyDescent="0.25">
      <c r="A217740" s="92"/>
    </row>
    <row r="217741" spans="1:1" x14ac:dyDescent="0.25">
      <c r="A217741" s="92"/>
    </row>
    <row r="217742" spans="1:1" x14ac:dyDescent="0.25">
      <c r="A217742" s="92"/>
    </row>
    <row r="217743" spans="1:1" x14ac:dyDescent="0.25">
      <c r="A217743" s="92"/>
    </row>
    <row r="217744" spans="1:1" x14ac:dyDescent="0.25">
      <c r="A217744" s="92"/>
    </row>
    <row r="217745" spans="1:1" x14ac:dyDescent="0.25">
      <c r="A217745" s="92"/>
    </row>
    <row r="217746" spans="1:1" x14ac:dyDescent="0.25">
      <c r="A217746" s="92"/>
    </row>
    <row r="217747" spans="1:1" x14ac:dyDescent="0.25">
      <c r="A217747" s="92"/>
    </row>
    <row r="217748" spans="1:1" x14ac:dyDescent="0.25">
      <c r="A217748" s="92"/>
    </row>
    <row r="217749" spans="1:1" x14ac:dyDescent="0.25">
      <c r="A217749" s="92"/>
    </row>
    <row r="217750" spans="1:1" x14ac:dyDescent="0.25">
      <c r="A217750" s="92"/>
    </row>
    <row r="217751" spans="1:1" x14ac:dyDescent="0.25">
      <c r="A217751" s="92"/>
    </row>
    <row r="217752" spans="1:1" x14ac:dyDescent="0.25">
      <c r="A217752" s="92"/>
    </row>
    <row r="217753" spans="1:1" x14ac:dyDescent="0.25">
      <c r="A217753" s="92"/>
    </row>
    <row r="217754" spans="1:1" x14ac:dyDescent="0.25">
      <c r="A217754" s="92"/>
    </row>
    <row r="217755" spans="1:1" x14ac:dyDescent="0.25">
      <c r="A217755" s="92"/>
    </row>
    <row r="217756" spans="1:1" x14ac:dyDescent="0.25">
      <c r="A217756" s="92"/>
    </row>
    <row r="217757" spans="1:1" x14ac:dyDescent="0.25">
      <c r="A217757" s="92"/>
    </row>
    <row r="217758" spans="1:1" x14ac:dyDescent="0.25">
      <c r="A217758" s="92"/>
    </row>
    <row r="217759" spans="1:1" x14ac:dyDescent="0.25">
      <c r="A217759" s="92"/>
    </row>
    <row r="217760" spans="1:1" x14ac:dyDescent="0.25">
      <c r="A217760" s="92"/>
    </row>
    <row r="217761" spans="1:1" x14ac:dyDescent="0.25">
      <c r="A217761" s="92"/>
    </row>
    <row r="217762" spans="1:1" x14ac:dyDescent="0.25">
      <c r="A217762" s="92"/>
    </row>
    <row r="217763" spans="1:1" x14ac:dyDescent="0.25">
      <c r="A217763" s="92"/>
    </row>
    <row r="217764" spans="1:1" x14ac:dyDescent="0.25">
      <c r="A217764" s="92"/>
    </row>
    <row r="217765" spans="1:1" x14ac:dyDescent="0.25">
      <c r="A217765" s="92"/>
    </row>
    <row r="217766" spans="1:1" x14ac:dyDescent="0.25">
      <c r="A217766" s="92"/>
    </row>
    <row r="217767" spans="1:1" x14ac:dyDescent="0.25">
      <c r="A217767" s="92"/>
    </row>
    <row r="217768" spans="1:1" x14ac:dyDescent="0.25">
      <c r="A217768" s="92"/>
    </row>
    <row r="217769" spans="1:1" x14ac:dyDescent="0.25">
      <c r="A217769" s="92"/>
    </row>
    <row r="217770" spans="1:1" x14ac:dyDescent="0.25">
      <c r="A217770" s="92"/>
    </row>
    <row r="217771" spans="1:1" x14ac:dyDescent="0.25">
      <c r="A217771" s="92"/>
    </row>
    <row r="217772" spans="1:1" x14ac:dyDescent="0.25">
      <c r="A217772" s="92"/>
    </row>
    <row r="217773" spans="1:1" x14ac:dyDescent="0.25">
      <c r="A217773" s="92"/>
    </row>
    <row r="217774" spans="1:1" x14ac:dyDescent="0.25">
      <c r="A217774" s="92"/>
    </row>
    <row r="217775" spans="1:1" x14ac:dyDescent="0.25">
      <c r="A217775" s="92"/>
    </row>
    <row r="217776" spans="1:1" x14ac:dyDescent="0.25">
      <c r="A217776" s="92"/>
    </row>
    <row r="217777" spans="1:1" x14ac:dyDescent="0.25">
      <c r="A217777" s="92"/>
    </row>
    <row r="217778" spans="1:1" x14ac:dyDescent="0.25">
      <c r="A217778" s="92"/>
    </row>
    <row r="217779" spans="1:1" x14ac:dyDescent="0.25">
      <c r="A217779" s="92"/>
    </row>
    <row r="217780" spans="1:1" x14ac:dyDescent="0.25">
      <c r="A217780" s="92"/>
    </row>
    <row r="217781" spans="1:1" x14ac:dyDescent="0.25">
      <c r="A217781" s="92"/>
    </row>
    <row r="217782" spans="1:1" x14ac:dyDescent="0.25">
      <c r="A217782" s="92"/>
    </row>
    <row r="217783" spans="1:1" x14ac:dyDescent="0.25">
      <c r="A217783" s="92"/>
    </row>
    <row r="217784" spans="1:1" x14ac:dyDescent="0.25">
      <c r="A217784" s="92"/>
    </row>
    <row r="217785" spans="1:1" x14ac:dyDescent="0.25">
      <c r="A217785" s="92"/>
    </row>
    <row r="217786" spans="1:1" x14ac:dyDescent="0.25">
      <c r="A217786" s="92"/>
    </row>
    <row r="217787" spans="1:1" x14ac:dyDescent="0.25">
      <c r="A217787" s="92"/>
    </row>
    <row r="217788" spans="1:1" x14ac:dyDescent="0.25">
      <c r="A217788" s="92"/>
    </row>
    <row r="217789" spans="1:1" x14ac:dyDescent="0.25">
      <c r="A217789" s="92"/>
    </row>
    <row r="217790" spans="1:1" x14ac:dyDescent="0.25">
      <c r="A217790" s="92"/>
    </row>
    <row r="217791" spans="1:1" x14ac:dyDescent="0.25">
      <c r="A217791" s="92"/>
    </row>
    <row r="217792" spans="1:1" x14ac:dyDescent="0.25">
      <c r="A217792" s="92"/>
    </row>
    <row r="217793" spans="1:1" x14ac:dyDescent="0.25">
      <c r="A217793" s="92"/>
    </row>
    <row r="217794" spans="1:1" x14ac:dyDescent="0.25">
      <c r="A217794" s="92"/>
    </row>
    <row r="217795" spans="1:1" x14ac:dyDescent="0.25">
      <c r="A217795" s="92"/>
    </row>
    <row r="217796" spans="1:1" x14ac:dyDescent="0.25">
      <c r="A217796" s="92"/>
    </row>
    <row r="217797" spans="1:1" x14ac:dyDescent="0.25">
      <c r="A217797" s="92"/>
    </row>
    <row r="217798" spans="1:1" x14ac:dyDescent="0.25">
      <c r="A217798" s="92"/>
    </row>
    <row r="217799" spans="1:1" x14ac:dyDescent="0.25">
      <c r="A217799" s="92"/>
    </row>
    <row r="217800" spans="1:1" x14ac:dyDescent="0.25">
      <c r="A217800" s="92"/>
    </row>
    <row r="217801" spans="1:1" x14ac:dyDescent="0.25">
      <c r="A217801" s="92"/>
    </row>
    <row r="217802" spans="1:1" x14ac:dyDescent="0.25">
      <c r="A217802" s="92"/>
    </row>
    <row r="217803" spans="1:1" x14ac:dyDescent="0.25">
      <c r="A217803" s="92"/>
    </row>
    <row r="217804" spans="1:1" x14ac:dyDescent="0.25">
      <c r="A217804" s="92"/>
    </row>
    <row r="217805" spans="1:1" x14ac:dyDescent="0.25">
      <c r="A217805" s="92"/>
    </row>
    <row r="217806" spans="1:1" x14ac:dyDescent="0.25">
      <c r="A217806" s="92"/>
    </row>
    <row r="217807" spans="1:1" x14ac:dyDescent="0.25">
      <c r="A217807" s="92"/>
    </row>
    <row r="217808" spans="1:1" x14ac:dyDescent="0.25">
      <c r="A217808" s="92"/>
    </row>
    <row r="217809" spans="1:1" x14ac:dyDescent="0.25">
      <c r="A217809" s="92"/>
    </row>
    <row r="217810" spans="1:1" x14ac:dyDescent="0.25">
      <c r="A217810" s="92"/>
    </row>
    <row r="217811" spans="1:1" x14ac:dyDescent="0.25">
      <c r="A217811" s="92"/>
    </row>
    <row r="217812" spans="1:1" x14ac:dyDescent="0.25">
      <c r="A217812" s="92"/>
    </row>
    <row r="217813" spans="1:1" x14ac:dyDescent="0.25">
      <c r="A217813" s="92"/>
    </row>
    <row r="217814" spans="1:1" x14ac:dyDescent="0.25">
      <c r="A217814" s="92"/>
    </row>
    <row r="217815" spans="1:1" x14ac:dyDescent="0.25">
      <c r="A217815" s="92"/>
    </row>
    <row r="217816" spans="1:1" x14ac:dyDescent="0.25">
      <c r="A217816" s="92"/>
    </row>
    <row r="217817" spans="1:1" x14ac:dyDescent="0.25">
      <c r="A217817" s="92"/>
    </row>
    <row r="217818" spans="1:1" x14ac:dyDescent="0.25">
      <c r="A217818" s="92"/>
    </row>
    <row r="217819" spans="1:1" x14ac:dyDescent="0.25">
      <c r="A217819" s="92"/>
    </row>
    <row r="217820" spans="1:1" x14ac:dyDescent="0.25">
      <c r="A217820" s="92"/>
    </row>
    <row r="217821" spans="1:1" x14ac:dyDescent="0.25">
      <c r="A217821" s="92"/>
    </row>
    <row r="217822" spans="1:1" x14ac:dyDescent="0.25">
      <c r="A217822" s="92"/>
    </row>
    <row r="217823" spans="1:1" x14ac:dyDescent="0.25">
      <c r="A217823" s="92"/>
    </row>
    <row r="217824" spans="1:1" x14ac:dyDescent="0.25">
      <c r="A217824" s="92"/>
    </row>
    <row r="217825" spans="1:1" x14ac:dyDescent="0.25">
      <c r="A217825" s="92"/>
    </row>
    <row r="217826" spans="1:1" x14ac:dyDescent="0.25">
      <c r="A217826" s="92"/>
    </row>
    <row r="217827" spans="1:1" x14ac:dyDescent="0.25">
      <c r="A217827" s="92"/>
    </row>
    <row r="217828" spans="1:1" x14ac:dyDescent="0.25">
      <c r="A217828" s="92"/>
    </row>
    <row r="217829" spans="1:1" x14ac:dyDescent="0.25">
      <c r="A217829" s="92"/>
    </row>
    <row r="217830" spans="1:1" x14ac:dyDescent="0.25">
      <c r="A217830" s="92"/>
    </row>
    <row r="217831" spans="1:1" x14ac:dyDescent="0.25">
      <c r="A217831" s="92"/>
    </row>
    <row r="217832" spans="1:1" x14ac:dyDescent="0.25">
      <c r="A217832" s="92"/>
    </row>
    <row r="217833" spans="1:1" x14ac:dyDescent="0.25">
      <c r="A217833" s="92"/>
    </row>
    <row r="217834" spans="1:1" x14ac:dyDescent="0.25">
      <c r="A217834" s="92"/>
    </row>
    <row r="217835" spans="1:1" x14ac:dyDescent="0.25">
      <c r="A217835" s="92"/>
    </row>
    <row r="217836" spans="1:1" x14ac:dyDescent="0.25">
      <c r="A217836" s="92"/>
    </row>
    <row r="217837" spans="1:1" x14ac:dyDescent="0.25">
      <c r="A217837" s="92"/>
    </row>
    <row r="217838" spans="1:1" x14ac:dyDescent="0.25">
      <c r="A217838" s="92"/>
    </row>
    <row r="217839" spans="1:1" x14ac:dyDescent="0.25">
      <c r="A217839" s="92"/>
    </row>
    <row r="217840" spans="1:1" x14ac:dyDescent="0.25">
      <c r="A217840" s="92"/>
    </row>
    <row r="217841" spans="1:1" x14ac:dyDescent="0.25">
      <c r="A217841" s="92"/>
    </row>
    <row r="217842" spans="1:1" x14ac:dyDescent="0.25">
      <c r="A217842" s="92"/>
    </row>
    <row r="217843" spans="1:1" x14ac:dyDescent="0.25">
      <c r="A217843" s="92"/>
    </row>
    <row r="217844" spans="1:1" x14ac:dyDescent="0.25">
      <c r="A217844" s="92"/>
    </row>
    <row r="217845" spans="1:1" x14ac:dyDescent="0.25">
      <c r="A217845" s="92"/>
    </row>
    <row r="217846" spans="1:1" x14ac:dyDescent="0.25">
      <c r="A217846" s="92"/>
    </row>
    <row r="217847" spans="1:1" x14ac:dyDescent="0.25">
      <c r="A217847" s="92"/>
    </row>
    <row r="217848" spans="1:1" x14ac:dyDescent="0.25">
      <c r="A217848" s="92"/>
    </row>
    <row r="217849" spans="1:1" x14ac:dyDescent="0.25">
      <c r="A217849" s="92"/>
    </row>
    <row r="217850" spans="1:1" x14ac:dyDescent="0.25">
      <c r="A217850" s="92"/>
    </row>
    <row r="217851" spans="1:1" x14ac:dyDescent="0.25">
      <c r="A217851" s="92"/>
    </row>
    <row r="217852" spans="1:1" x14ac:dyDescent="0.25">
      <c r="A217852" s="92"/>
    </row>
    <row r="217853" spans="1:1" x14ac:dyDescent="0.25">
      <c r="A217853" s="92"/>
    </row>
    <row r="217854" spans="1:1" x14ac:dyDescent="0.25">
      <c r="A217854" s="92"/>
    </row>
    <row r="217855" spans="1:1" x14ac:dyDescent="0.25">
      <c r="A217855" s="92"/>
    </row>
    <row r="217856" spans="1:1" x14ac:dyDescent="0.25">
      <c r="A217856" s="92"/>
    </row>
    <row r="217857" spans="1:1" x14ac:dyDescent="0.25">
      <c r="A217857" s="92"/>
    </row>
    <row r="217858" spans="1:1" x14ac:dyDescent="0.25">
      <c r="A217858" s="92"/>
    </row>
    <row r="217859" spans="1:1" x14ac:dyDescent="0.25">
      <c r="A217859" s="92"/>
    </row>
    <row r="217860" spans="1:1" x14ac:dyDescent="0.25">
      <c r="A217860" s="92"/>
    </row>
    <row r="217861" spans="1:1" x14ac:dyDescent="0.25">
      <c r="A217861" s="92"/>
    </row>
    <row r="217862" spans="1:1" x14ac:dyDescent="0.25">
      <c r="A217862" s="92"/>
    </row>
    <row r="217863" spans="1:1" x14ac:dyDescent="0.25">
      <c r="A217863" s="92"/>
    </row>
    <row r="217864" spans="1:1" x14ac:dyDescent="0.25">
      <c r="A217864" s="92"/>
    </row>
    <row r="217865" spans="1:1" x14ac:dyDescent="0.25">
      <c r="A217865" s="92"/>
    </row>
    <row r="217866" spans="1:1" x14ac:dyDescent="0.25">
      <c r="A217866" s="92"/>
    </row>
    <row r="217867" spans="1:1" x14ac:dyDescent="0.25">
      <c r="A217867" s="92"/>
    </row>
    <row r="217868" spans="1:1" x14ac:dyDescent="0.25">
      <c r="A217868" s="92"/>
    </row>
    <row r="217869" spans="1:1" x14ac:dyDescent="0.25">
      <c r="A217869" s="92"/>
    </row>
    <row r="217870" spans="1:1" x14ac:dyDescent="0.25">
      <c r="A217870" s="92"/>
    </row>
    <row r="217871" spans="1:1" x14ac:dyDescent="0.25">
      <c r="A217871" s="92"/>
    </row>
    <row r="217872" spans="1:1" x14ac:dyDescent="0.25">
      <c r="A217872" s="92"/>
    </row>
    <row r="217873" spans="1:1" x14ac:dyDescent="0.25">
      <c r="A217873" s="92"/>
    </row>
    <row r="217874" spans="1:1" x14ac:dyDescent="0.25">
      <c r="A217874" s="92"/>
    </row>
    <row r="217875" spans="1:1" x14ac:dyDescent="0.25">
      <c r="A217875" s="92"/>
    </row>
    <row r="217876" spans="1:1" x14ac:dyDescent="0.25">
      <c r="A217876" s="92"/>
    </row>
    <row r="217877" spans="1:1" x14ac:dyDescent="0.25">
      <c r="A217877" s="92"/>
    </row>
    <row r="217878" spans="1:1" x14ac:dyDescent="0.25">
      <c r="A217878" s="92"/>
    </row>
    <row r="217879" spans="1:1" x14ac:dyDescent="0.25">
      <c r="A217879" s="92"/>
    </row>
    <row r="217880" spans="1:1" x14ac:dyDescent="0.25">
      <c r="A217880" s="92"/>
    </row>
    <row r="217881" spans="1:1" x14ac:dyDescent="0.25">
      <c r="A217881" s="92"/>
    </row>
    <row r="217882" spans="1:1" x14ac:dyDescent="0.25">
      <c r="A217882" s="92"/>
    </row>
    <row r="217883" spans="1:1" x14ac:dyDescent="0.25">
      <c r="A217883" s="92"/>
    </row>
    <row r="217884" spans="1:1" x14ac:dyDescent="0.25">
      <c r="A217884" s="92"/>
    </row>
    <row r="217885" spans="1:1" x14ac:dyDescent="0.25">
      <c r="A217885" s="92"/>
    </row>
    <row r="217886" spans="1:1" x14ac:dyDescent="0.25">
      <c r="A217886" s="92"/>
    </row>
    <row r="217887" spans="1:1" x14ac:dyDescent="0.25">
      <c r="A217887" s="92"/>
    </row>
    <row r="217888" spans="1:1" x14ac:dyDescent="0.25">
      <c r="A217888" s="92"/>
    </row>
    <row r="217889" spans="1:1" x14ac:dyDescent="0.25">
      <c r="A217889" s="92"/>
    </row>
    <row r="217890" spans="1:1" x14ac:dyDescent="0.25">
      <c r="A217890" s="92"/>
    </row>
    <row r="217891" spans="1:1" x14ac:dyDescent="0.25">
      <c r="A217891" s="92"/>
    </row>
    <row r="217892" spans="1:1" x14ac:dyDescent="0.25">
      <c r="A217892" s="92"/>
    </row>
    <row r="217893" spans="1:1" x14ac:dyDescent="0.25">
      <c r="A217893" s="92"/>
    </row>
    <row r="217894" spans="1:1" x14ac:dyDescent="0.25">
      <c r="A217894" s="92"/>
    </row>
    <row r="217895" spans="1:1" x14ac:dyDescent="0.25">
      <c r="A217895" s="92"/>
    </row>
    <row r="217896" spans="1:1" x14ac:dyDescent="0.25">
      <c r="A217896" s="92"/>
    </row>
    <row r="217897" spans="1:1" x14ac:dyDescent="0.25">
      <c r="A217897" s="92"/>
    </row>
    <row r="217898" spans="1:1" x14ac:dyDescent="0.25">
      <c r="A217898" s="92"/>
    </row>
    <row r="217899" spans="1:1" x14ac:dyDescent="0.25">
      <c r="A217899" s="92"/>
    </row>
    <row r="217900" spans="1:1" x14ac:dyDescent="0.25">
      <c r="A217900" s="92"/>
    </row>
    <row r="217901" spans="1:1" x14ac:dyDescent="0.25">
      <c r="A217901" s="92"/>
    </row>
    <row r="217902" spans="1:1" x14ac:dyDescent="0.25">
      <c r="A217902" s="92"/>
    </row>
    <row r="217903" spans="1:1" x14ac:dyDescent="0.25">
      <c r="A217903" s="92"/>
    </row>
    <row r="217904" spans="1:1" x14ac:dyDescent="0.25">
      <c r="A217904" s="92"/>
    </row>
    <row r="217905" spans="1:1" x14ac:dyDescent="0.25">
      <c r="A217905" s="92"/>
    </row>
    <row r="217906" spans="1:1" x14ac:dyDescent="0.25">
      <c r="A217906" s="92"/>
    </row>
    <row r="217907" spans="1:1" x14ac:dyDescent="0.25">
      <c r="A217907" s="92"/>
    </row>
    <row r="217908" spans="1:1" x14ac:dyDescent="0.25">
      <c r="A217908" s="92"/>
    </row>
    <row r="217909" spans="1:1" x14ac:dyDescent="0.25">
      <c r="A217909" s="92"/>
    </row>
    <row r="217910" spans="1:1" x14ac:dyDescent="0.25">
      <c r="A217910" s="92"/>
    </row>
    <row r="217911" spans="1:1" x14ac:dyDescent="0.25">
      <c r="A217911" s="92"/>
    </row>
    <row r="217912" spans="1:1" x14ac:dyDescent="0.25">
      <c r="A217912" s="92"/>
    </row>
    <row r="217913" spans="1:1" x14ac:dyDescent="0.25">
      <c r="A217913" s="92"/>
    </row>
    <row r="217914" spans="1:1" x14ac:dyDescent="0.25">
      <c r="A217914" s="92"/>
    </row>
    <row r="217915" spans="1:1" x14ac:dyDescent="0.25">
      <c r="A217915" s="92"/>
    </row>
    <row r="217916" spans="1:1" x14ac:dyDescent="0.25">
      <c r="A217916" s="92"/>
    </row>
    <row r="217917" spans="1:1" x14ac:dyDescent="0.25">
      <c r="A217917" s="92"/>
    </row>
    <row r="217918" spans="1:1" x14ac:dyDescent="0.25">
      <c r="A217918" s="92"/>
    </row>
    <row r="217919" spans="1:1" x14ac:dyDescent="0.25">
      <c r="A217919" s="92"/>
    </row>
    <row r="217920" spans="1:1" x14ac:dyDescent="0.25">
      <c r="A217920" s="92"/>
    </row>
    <row r="217921" spans="1:1" x14ac:dyDescent="0.25">
      <c r="A217921" s="92"/>
    </row>
    <row r="217922" spans="1:1" x14ac:dyDescent="0.25">
      <c r="A217922" s="92"/>
    </row>
    <row r="217923" spans="1:1" x14ac:dyDescent="0.25">
      <c r="A217923" s="92"/>
    </row>
    <row r="217924" spans="1:1" x14ac:dyDescent="0.25">
      <c r="A217924" s="92"/>
    </row>
    <row r="217925" spans="1:1" x14ac:dyDescent="0.25">
      <c r="A217925" s="92"/>
    </row>
    <row r="217926" spans="1:1" x14ac:dyDescent="0.25">
      <c r="A217926" s="92"/>
    </row>
    <row r="217927" spans="1:1" x14ac:dyDescent="0.25">
      <c r="A217927" s="92"/>
    </row>
    <row r="217928" spans="1:1" x14ac:dyDescent="0.25">
      <c r="A217928" s="92"/>
    </row>
    <row r="217929" spans="1:1" x14ac:dyDescent="0.25">
      <c r="A217929" s="92"/>
    </row>
    <row r="217930" spans="1:1" x14ac:dyDescent="0.25">
      <c r="A217930" s="92"/>
    </row>
    <row r="217931" spans="1:1" x14ac:dyDescent="0.25">
      <c r="A217931" s="92"/>
    </row>
    <row r="217932" spans="1:1" x14ac:dyDescent="0.25">
      <c r="A217932" s="92"/>
    </row>
    <row r="217933" spans="1:1" x14ac:dyDescent="0.25">
      <c r="A217933" s="92"/>
    </row>
    <row r="217934" spans="1:1" x14ac:dyDescent="0.25">
      <c r="A217934" s="92"/>
    </row>
    <row r="217935" spans="1:1" x14ac:dyDescent="0.25">
      <c r="A217935" s="92"/>
    </row>
    <row r="217936" spans="1:1" x14ac:dyDescent="0.25">
      <c r="A217936" s="92"/>
    </row>
    <row r="217937" spans="1:1" x14ac:dyDescent="0.25">
      <c r="A217937" s="92"/>
    </row>
    <row r="217938" spans="1:1" x14ac:dyDescent="0.25">
      <c r="A217938" s="92"/>
    </row>
    <row r="217939" spans="1:1" x14ac:dyDescent="0.25">
      <c r="A217939" s="92"/>
    </row>
    <row r="217940" spans="1:1" x14ac:dyDescent="0.25">
      <c r="A217940" s="92"/>
    </row>
    <row r="217941" spans="1:1" x14ac:dyDescent="0.25">
      <c r="A217941" s="92"/>
    </row>
    <row r="217942" spans="1:1" x14ac:dyDescent="0.25">
      <c r="A217942" s="92"/>
    </row>
    <row r="217943" spans="1:1" x14ac:dyDescent="0.25">
      <c r="A217943" s="92"/>
    </row>
    <row r="217944" spans="1:1" x14ac:dyDescent="0.25">
      <c r="A217944" s="92"/>
    </row>
    <row r="217945" spans="1:1" x14ac:dyDescent="0.25">
      <c r="A217945" s="92"/>
    </row>
    <row r="217946" spans="1:1" x14ac:dyDescent="0.25">
      <c r="A217946" s="92"/>
    </row>
    <row r="217947" spans="1:1" x14ac:dyDescent="0.25">
      <c r="A217947" s="92"/>
    </row>
    <row r="217948" spans="1:1" x14ac:dyDescent="0.25">
      <c r="A217948" s="92"/>
    </row>
    <row r="217949" spans="1:1" x14ac:dyDescent="0.25">
      <c r="A217949" s="92"/>
    </row>
    <row r="217950" spans="1:1" x14ac:dyDescent="0.25">
      <c r="A217950" s="92"/>
    </row>
    <row r="217951" spans="1:1" x14ac:dyDescent="0.25">
      <c r="A217951" s="92"/>
    </row>
    <row r="217952" spans="1:1" x14ac:dyDescent="0.25">
      <c r="A217952" s="92"/>
    </row>
    <row r="217953" spans="1:1" x14ac:dyDescent="0.25">
      <c r="A217953" s="92"/>
    </row>
    <row r="217954" spans="1:1" x14ac:dyDescent="0.25">
      <c r="A217954" s="92"/>
    </row>
    <row r="217955" spans="1:1" x14ac:dyDescent="0.25">
      <c r="A217955" s="92"/>
    </row>
    <row r="217956" spans="1:1" x14ac:dyDescent="0.25">
      <c r="A217956" s="92"/>
    </row>
    <row r="217957" spans="1:1" x14ac:dyDescent="0.25">
      <c r="A217957" s="92"/>
    </row>
    <row r="217958" spans="1:1" x14ac:dyDescent="0.25">
      <c r="A217958" s="92"/>
    </row>
    <row r="217959" spans="1:1" x14ac:dyDescent="0.25">
      <c r="A217959" s="92"/>
    </row>
    <row r="217960" spans="1:1" x14ac:dyDescent="0.25">
      <c r="A217960" s="92"/>
    </row>
    <row r="217961" spans="1:1" x14ac:dyDescent="0.25">
      <c r="A217961" s="92"/>
    </row>
    <row r="217962" spans="1:1" x14ac:dyDescent="0.25">
      <c r="A217962" s="92"/>
    </row>
    <row r="217963" spans="1:1" x14ac:dyDescent="0.25">
      <c r="A217963" s="92"/>
    </row>
    <row r="217964" spans="1:1" x14ac:dyDescent="0.25">
      <c r="A217964" s="92"/>
    </row>
    <row r="217965" spans="1:1" x14ac:dyDescent="0.25">
      <c r="A217965" s="92"/>
    </row>
    <row r="217966" spans="1:1" x14ac:dyDescent="0.25">
      <c r="A217966" s="92"/>
    </row>
    <row r="217967" spans="1:1" x14ac:dyDescent="0.25">
      <c r="A217967" s="92"/>
    </row>
    <row r="217968" spans="1:1" x14ac:dyDescent="0.25">
      <c r="A217968" s="92"/>
    </row>
    <row r="217969" spans="1:1" x14ac:dyDescent="0.25">
      <c r="A217969" s="92"/>
    </row>
    <row r="217970" spans="1:1" x14ac:dyDescent="0.25">
      <c r="A217970" s="92"/>
    </row>
    <row r="217971" spans="1:1" x14ac:dyDescent="0.25">
      <c r="A217971" s="92"/>
    </row>
    <row r="217972" spans="1:1" x14ac:dyDescent="0.25">
      <c r="A217972" s="92"/>
    </row>
    <row r="217973" spans="1:1" x14ac:dyDescent="0.25">
      <c r="A217973" s="92"/>
    </row>
    <row r="217974" spans="1:1" x14ac:dyDescent="0.25">
      <c r="A217974" s="92"/>
    </row>
    <row r="217975" spans="1:1" x14ac:dyDescent="0.25">
      <c r="A217975" s="92"/>
    </row>
    <row r="217976" spans="1:1" x14ac:dyDescent="0.25">
      <c r="A217976" s="92"/>
    </row>
    <row r="217977" spans="1:1" x14ac:dyDescent="0.25">
      <c r="A217977" s="92"/>
    </row>
    <row r="217978" spans="1:1" x14ac:dyDescent="0.25">
      <c r="A217978" s="92"/>
    </row>
    <row r="217979" spans="1:1" x14ac:dyDescent="0.25">
      <c r="A217979" s="92"/>
    </row>
    <row r="217980" spans="1:1" x14ac:dyDescent="0.25">
      <c r="A217980" s="92"/>
    </row>
    <row r="217981" spans="1:1" x14ac:dyDescent="0.25">
      <c r="A217981" s="92"/>
    </row>
    <row r="217982" spans="1:1" x14ac:dyDescent="0.25">
      <c r="A217982" s="92"/>
    </row>
    <row r="217983" spans="1:1" x14ac:dyDescent="0.25">
      <c r="A217983" s="92"/>
    </row>
    <row r="217984" spans="1:1" x14ac:dyDescent="0.25">
      <c r="A217984" s="92"/>
    </row>
    <row r="217985" spans="1:1" x14ac:dyDescent="0.25">
      <c r="A217985" s="92"/>
    </row>
    <row r="217986" spans="1:1" x14ac:dyDescent="0.25">
      <c r="A217986" s="92"/>
    </row>
    <row r="217987" spans="1:1" x14ac:dyDescent="0.25">
      <c r="A217987" s="92"/>
    </row>
    <row r="217988" spans="1:1" x14ac:dyDescent="0.25">
      <c r="A217988" s="92"/>
    </row>
    <row r="217989" spans="1:1" x14ac:dyDescent="0.25">
      <c r="A217989" s="92"/>
    </row>
    <row r="217990" spans="1:1" x14ac:dyDescent="0.25">
      <c r="A217990" s="92"/>
    </row>
    <row r="217991" spans="1:1" x14ac:dyDescent="0.25">
      <c r="A217991" s="92"/>
    </row>
    <row r="217992" spans="1:1" x14ac:dyDescent="0.25">
      <c r="A217992" s="92"/>
    </row>
    <row r="217993" spans="1:1" x14ac:dyDescent="0.25">
      <c r="A217993" s="92"/>
    </row>
    <row r="217994" spans="1:1" x14ac:dyDescent="0.25">
      <c r="A217994" s="92"/>
    </row>
    <row r="217995" spans="1:1" x14ac:dyDescent="0.25">
      <c r="A217995" s="92"/>
    </row>
    <row r="217996" spans="1:1" x14ac:dyDescent="0.25">
      <c r="A217996" s="92"/>
    </row>
    <row r="217997" spans="1:1" x14ac:dyDescent="0.25">
      <c r="A217997" s="92"/>
    </row>
    <row r="217998" spans="1:1" x14ac:dyDescent="0.25">
      <c r="A217998" s="92"/>
    </row>
    <row r="217999" spans="1:1" x14ac:dyDescent="0.25">
      <c r="A217999" s="92"/>
    </row>
    <row r="218000" spans="1:1" x14ac:dyDescent="0.25">
      <c r="A218000" s="92"/>
    </row>
    <row r="218001" spans="1:1" x14ac:dyDescent="0.25">
      <c r="A218001" s="92"/>
    </row>
    <row r="218002" spans="1:1" x14ac:dyDescent="0.25">
      <c r="A218002" s="92"/>
    </row>
    <row r="218003" spans="1:1" x14ac:dyDescent="0.25">
      <c r="A218003" s="92"/>
    </row>
    <row r="218004" spans="1:1" x14ac:dyDescent="0.25">
      <c r="A218004" s="92"/>
    </row>
    <row r="218005" spans="1:1" x14ac:dyDescent="0.25">
      <c r="A218005" s="92"/>
    </row>
    <row r="218006" spans="1:1" x14ac:dyDescent="0.25">
      <c r="A218006" s="92"/>
    </row>
    <row r="218007" spans="1:1" x14ac:dyDescent="0.25">
      <c r="A218007" s="92"/>
    </row>
    <row r="218008" spans="1:1" x14ac:dyDescent="0.25">
      <c r="A218008" s="92"/>
    </row>
    <row r="218009" spans="1:1" x14ac:dyDescent="0.25">
      <c r="A218009" s="92"/>
    </row>
    <row r="218010" spans="1:1" x14ac:dyDescent="0.25">
      <c r="A218010" s="92"/>
    </row>
    <row r="218011" spans="1:1" x14ac:dyDescent="0.25">
      <c r="A218011" s="92"/>
    </row>
    <row r="218012" spans="1:1" x14ac:dyDescent="0.25">
      <c r="A218012" s="92"/>
    </row>
    <row r="218013" spans="1:1" x14ac:dyDescent="0.25">
      <c r="A218013" s="92"/>
    </row>
    <row r="218014" spans="1:1" x14ac:dyDescent="0.25">
      <c r="A218014" s="92"/>
    </row>
    <row r="218015" spans="1:1" x14ac:dyDescent="0.25">
      <c r="A218015" s="92"/>
    </row>
    <row r="218016" spans="1:1" x14ac:dyDescent="0.25">
      <c r="A218016" s="92"/>
    </row>
    <row r="218017" spans="1:1" x14ac:dyDescent="0.25">
      <c r="A218017" s="92"/>
    </row>
    <row r="218018" spans="1:1" x14ac:dyDescent="0.25">
      <c r="A218018" s="92"/>
    </row>
    <row r="218019" spans="1:1" x14ac:dyDescent="0.25">
      <c r="A218019" s="92"/>
    </row>
    <row r="218020" spans="1:1" x14ac:dyDescent="0.25">
      <c r="A218020" s="92"/>
    </row>
    <row r="218021" spans="1:1" x14ac:dyDescent="0.25">
      <c r="A218021" s="92"/>
    </row>
    <row r="218022" spans="1:1" x14ac:dyDescent="0.25">
      <c r="A218022" s="92"/>
    </row>
    <row r="218023" spans="1:1" x14ac:dyDescent="0.25">
      <c r="A218023" s="92"/>
    </row>
    <row r="218024" spans="1:1" x14ac:dyDescent="0.25">
      <c r="A218024" s="92"/>
    </row>
    <row r="218025" spans="1:1" x14ac:dyDescent="0.25">
      <c r="A218025" s="92"/>
    </row>
    <row r="218026" spans="1:1" x14ac:dyDescent="0.25">
      <c r="A218026" s="92"/>
    </row>
    <row r="218027" spans="1:1" x14ac:dyDescent="0.25">
      <c r="A218027" s="92"/>
    </row>
    <row r="218028" spans="1:1" x14ac:dyDescent="0.25">
      <c r="A218028" s="92"/>
    </row>
    <row r="218029" spans="1:1" x14ac:dyDescent="0.25">
      <c r="A218029" s="92"/>
    </row>
    <row r="218030" spans="1:1" x14ac:dyDescent="0.25">
      <c r="A218030" s="92"/>
    </row>
    <row r="218031" spans="1:1" x14ac:dyDescent="0.25">
      <c r="A218031" s="92"/>
    </row>
    <row r="218032" spans="1:1" x14ac:dyDescent="0.25">
      <c r="A218032" s="92"/>
    </row>
    <row r="218033" spans="1:1" x14ac:dyDescent="0.25">
      <c r="A218033" s="92"/>
    </row>
    <row r="218034" spans="1:1" x14ac:dyDescent="0.25">
      <c r="A218034" s="92"/>
    </row>
    <row r="218035" spans="1:1" x14ac:dyDescent="0.25">
      <c r="A218035" s="92"/>
    </row>
    <row r="218036" spans="1:1" x14ac:dyDescent="0.25">
      <c r="A218036" s="92"/>
    </row>
    <row r="218037" spans="1:1" x14ac:dyDescent="0.25">
      <c r="A218037" s="92"/>
    </row>
    <row r="218038" spans="1:1" x14ac:dyDescent="0.25">
      <c r="A218038" s="92"/>
    </row>
    <row r="218039" spans="1:1" x14ac:dyDescent="0.25">
      <c r="A218039" s="92"/>
    </row>
    <row r="218040" spans="1:1" x14ac:dyDescent="0.25">
      <c r="A218040" s="92"/>
    </row>
    <row r="218041" spans="1:1" x14ac:dyDescent="0.25">
      <c r="A218041" s="92"/>
    </row>
    <row r="218042" spans="1:1" x14ac:dyDescent="0.25">
      <c r="A218042" s="92"/>
    </row>
    <row r="218043" spans="1:1" x14ac:dyDescent="0.25">
      <c r="A218043" s="92"/>
    </row>
    <row r="218044" spans="1:1" x14ac:dyDescent="0.25">
      <c r="A218044" s="92"/>
    </row>
    <row r="218045" spans="1:1" x14ac:dyDescent="0.25">
      <c r="A218045" s="92"/>
    </row>
    <row r="218046" spans="1:1" x14ac:dyDescent="0.25">
      <c r="A218046" s="92"/>
    </row>
    <row r="218047" spans="1:1" x14ac:dyDescent="0.25">
      <c r="A218047" s="92"/>
    </row>
    <row r="218048" spans="1:1" x14ac:dyDescent="0.25">
      <c r="A218048" s="92"/>
    </row>
    <row r="218049" spans="1:1" x14ac:dyDescent="0.25">
      <c r="A218049" s="92"/>
    </row>
    <row r="218050" spans="1:1" x14ac:dyDescent="0.25">
      <c r="A218050" s="92"/>
    </row>
    <row r="218051" spans="1:1" x14ac:dyDescent="0.25">
      <c r="A218051" s="92"/>
    </row>
    <row r="218052" spans="1:1" x14ac:dyDescent="0.25">
      <c r="A218052" s="92"/>
    </row>
    <row r="218053" spans="1:1" x14ac:dyDescent="0.25">
      <c r="A218053" s="92"/>
    </row>
    <row r="218054" spans="1:1" x14ac:dyDescent="0.25">
      <c r="A218054" s="92"/>
    </row>
    <row r="218055" spans="1:1" x14ac:dyDescent="0.25">
      <c r="A218055" s="92"/>
    </row>
    <row r="218056" spans="1:1" x14ac:dyDescent="0.25">
      <c r="A218056" s="92"/>
    </row>
    <row r="218057" spans="1:1" x14ac:dyDescent="0.25">
      <c r="A218057" s="92"/>
    </row>
    <row r="218058" spans="1:1" x14ac:dyDescent="0.25">
      <c r="A218058" s="92"/>
    </row>
    <row r="218059" spans="1:1" x14ac:dyDescent="0.25">
      <c r="A218059" s="92"/>
    </row>
    <row r="218060" spans="1:1" x14ac:dyDescent="0.25">
      <c r="A218060" s="92"/>
    </row>
    <row r="218061" spans="1:1" x14ac:dyDescent="0.25">
      <c r="A218061" s="92"/>
    </row>
    <row r="218062" spans="1:1" x14ac:dyDescent="0.25">
      <c r="A218062" s="92"/>
    </row>
    <row r="218063" spans="1:1" x14ac:dyDescent="0.25">
      <c r="A218063" s="92"/>
    </row>
    <row r="218064" spans="1:1" x14ac:dyDescent="0.25">
      <c r="A218064" s="92"/>
    </row>
    <row r="218065" spans="1:1" x14ac:dyDescent="0.25">
      <c r="A218065" s="92"/>
    </row>
    <row r="218066" spans="1:1" x14ac:dyDescent="0.25">
      <c r="A218066" s="92"/>
    </row>
    <row r="218067" spans="1:1" x14ac:dyDescent="0.25">
      <c r="A218067" s="92"/>
    </row>
    <row r="218068" spans="1:1" x14ac:dyDescent="0.25">
      <c r="A218068" s="92"/>
    </row>
    <row r="218069" spans="1:1" x14ac:dyDescent="0.25">
      <c r="A218069" s="92"/>
    </row>
    <row r="218070" spans="1:1" x14ac:dyDescent="0.25">
      <c r="A218070" s="92"/>
    </row>
    <row r="218071" spans="1:1" x14ac:dyDescent="0.25">
      <c r="A218071" s="92"/>
    </row>
    <row r="218072" spans="1:1" x14ac:dyDescent="0.25">
      <c r="A218072" s="92"/>
    </row>
    <row r="218073" spans="1:1" x14ac:dyDescent="0.25">
      <c r="A218073" s="92"/>
    </row>
    <row r="218074" spans="1:1" x14ac:dyDescent="0.25">
      <c r="A218074" s="92"/>
    </row>
    <row r="218075" spans="1:1" x14ac:dyDescent="0.25">
      <c r="A218075" s="92"/>
    </row>
    <row r="218076" spans="1:1" x14ac:dyDescent="0.25">
      <c r="A218076" s="92"/>
    </row>
    <row r="218077" spans="1:1" x14ac:dyDescent="0.25">
      <c r="A218077" s="92"/>
    </row>
    <row r="218078" spans="1:1" x14ac:dyDescent="0.25">
      <c r="A218078" s="92"/>
    </row>
    <row r="218079" spans="1:1" x14ac:dyDescent="0.25">
      <c r="A218079" s="92"/>
    </row>
    <row r="218080" spans="1:1" x14ac:dyDescent="0.25">
      <c r="A218080" s="92"/>
    </row>
    <row r="218081" spans="1:1" x14ac:dyDescent="0.25">
      <c r="A218081" s="92"/>
    </row>
    <row r="218082" spans="1:1" x14ac:dyDescent="0.25">
      <c r="A218082" s="92"/>
    </row>
    <row r="218083" spans="1:1" x14ac:dyDescent="0.25">
      <c r="A218083" s="92"/>
    </row>
    <row r="218084" spans="1:1" x14ac:dyDescent="0.25">
      <c r="A218084" s="92"/>
    </row>
    <row r="218085" spans="1:1" x14ac:dyDescent="0.25">
      <c r="A218085" s="92"/>
    </row>
    <row r="218086" spans="1:1" x14ac:dyDescent="0.25">
      <c r="A218086" s="92"/>
    </row>
    <row r="218087" spans="1:1" x14ac:dyDescent="0.25">
      <c r="A218087" s="92"/>
    </row>
    <row r="218088" spans="1:1" x14ac:dyDescent="0.25">
      <c r="A218088" s="92"/>
    </row>
    <row r="218089" spans="1:1" x14ac:dyDescent="0.25">
      <c r="A218089" s="92"/>
    </row>
    <row r="218090" spans="1:1" x14ac:dyDescent="0.25">
      <c r="A218090" s="92"/>
    </row>
    <row r="218091" spans="1:1" x14ac:dyDescent="0.25">
      <c r="A218091" s="92"/>
    </row>
    <row r="218092" spans="1:1" x14ac:dyDescent="0.25">
      <c r="A218092" s="92"/>
    </row>
    <row r="218093" spans="1:1" x14ac:dyDescent="0.25">
      <c r="A218093" s="92"/>
    </row>
    <row r="218094" spans="1:1" x14ac:dyDescent="0.25">
      <c r="A218094" s="92"/>
    </row>
    <row r="218095" spans="1:1" x14ac:dyDescent="0.25">
      <c r="A218095" s="92"/>
    </row>
    <row r="218096" spans="1:1" x14ac:dyDescent="0.25">
      <c r="A218096" s="92"/>
    </row>
    <row r="218097" spans="1:1" x14ac:dyDescent="0.25">
      <c r="A218097" s="92"/>
    </row>
    <row r="218098" spans="1:1" x14ac:dyDescent="0.25">
      <c r="A218098" s="92"/>
    </row>
    <row r="218099" spans="1:1" x14ac:dyDescent="0.25">
      <c r="A218099" s="92"/>
    </row>
    <row r="218100" spans="1:1" x14ac:dyDescent="0.25">
      <c r="A218100" s="92"/>
    </row>
    <row r="218101" spans="1:1" x14ac:dyDescent="0.25">
      <c r="A218101" s="92"/>
    </row>
    <row r="218102" spans="1:1" x14ac:dyDescent="0.25">
      <c r="A218102" s="92"/>
    </row>
    <row r="218103" spans="1:1" x14ac:dyDescent="0.25">
      <c r="A218103" s="92"/>
    </row>
    <row r="218104" spans="1:1" x14ac:dyDescent="0.25">
      <c r="A218104" s="92"/>
    </row>
    <row r="218105" spans="1:1" x14ac:dyDescent="0.25">
      <c r="A218105" s="92"/>
    </row>
    <row r="218106" spans="1:1" x14ac:dyDescent="0.25">
      <c r="A218106" s="92"/>
    </row>
    <row r="218107" spans="1:1" x14ac:dyDescent="0.25">
      <c r="A218107" s="92"/>
    </row>
    <row r="218108" spans="1:1" x14ac:dyDescent="0.25">
      <c r="A218108" s="92"/>
    </row>
    <row r="218109" spans="1:1" x14ac:dyDescent="0.25">
      <c r="A218109" s="92"/>
    </row>
    <row r="218110" spans="1:1" x14ac:dyDescent="0.25">
      <c r="A218110" s="92"/>
    </row>
    <row r="218111" spans="1:1" x14ac:dyDescent="0.25">
      <c r="A218111" s="92"/>
    </row>
    <row r="218112" spans="1:1" x14ac:dyDescent="0.25">
      <c r="A218112" s="92"/>
    </row>
    <row r="218113" spans="1:1" x14ac:dyDescent="0.25">
      <c r="A218113" s="92"/>
    </row>
    <row r="218114" spans="1:1" x14ac:dyDescent="0.25">
      <c r="A218114" s="92"/>
    </row>
    <row r="218115" spans="1:1" x14ac:dyDescent="0.25">
      <c r="A218115" s="92"/>
    </row>
    <row r="218116" spans="1:1" x14ac:dyDescent="0.25">
      <c r="A218116" s="92"/>
    </row>
    <row r="218117" spans="1:1" x14ac:dyDescent="0.25">
      <c r="A218117" s="92"/>
    </row>
    <row r="218118" spans="1:1" x14ac:dyDescent="0.25">
      <c r="A218118" s="92"/>
    </row>
    <row r="218119" spans="1:1" x14ac:dyDescent="0.25">
      <c r="A218119" s="92"/>
    </row>
    <row r="218120" spans="1:1" x14ac:dyDescent="0.25">
      <c r="A218120" s="92"/>
    </row>
    <row r="218121" spans="1:1" x14ac:dyDescent="0.25">
      <c r="A218121" s="92"/>
    </row>
    <row r="218122" spans="1:1" x14ac:dyDescent="0.25">
      <c r="A218122" s="92"/>
    </row>
    <row r="218123" spans="1:1" x14ac:dyDescent="0.25">
      <c r="A218123" s="92"/>
    </row>
    <row r="218124" spans="1:1" x14ac:dyDescent="0.25">
      <c r="A218124" s="92"/>
    </row>
    <row r="218125" spans="1:1" x14ac:dyDescent="0.25">
      <c r="A218125" s="92"/>
    </row>
    <row r="218126" spans="1:1" x14ac:dyDescent="0.25">
      <c r="A218126" s="92"/>
    </row>
    <row r="218127" spans="1:1" x14ac:dyDescent="0.25">
      <c r="A218127" s="92"/>
    </row>
    <row r="218128" spans="1:1" x14ac:dyDescent="0.25">
      <c r="A218128" s="92"/>
    </row>
    <row r="218129" spans="1:1" x14ac:dyDescent="0.25">
      <c r="A218129" s="92"/>
    </row>
    <row r="218130" spans="1:1" x14ac:dyDescent="0.25">
      <c r="A218130" s="92"/>
    </row>
    <row r="218131" spans="1:1" x14ac:dyDescent="0.25">
      <c r="A218131" s="92"/>
    </row>
    <row r="218132" spans="1:1" x14ac:dyDescent="0.25">
      <c r="A218132" s="92"/>
    </row>
    <row r="218133" spans="1:1" x14ac:dyDescent="0.25">
      <c r="A218133" s="92"/>
    </row>
    <row r="218134" spans="1:1" x14ac:dyDescent="0.25">
      <c r="A218134" s="92"/>
    </row>
    <row r="218135" spans="1:1" x14ac:dyDescent="0.25">
      <c r="A218135" s="92"/>
    </row>
    <row r="218136" spans="1:1" x14ac:dyDescent="0.25">
      <c r="A218136" s="92"/>
    </row>
    <row r="218137" spans="1:1" x14ac:dyDescent="0.25">
      <c r="A218137" s="92"/>
    </row>
    <row r="218138" spans="1:1" x14ac:dyDescent="0.25">
      <c r="A218138" s="92"/>
    </row>
    <row r="218139" spans="1:1" x14ac:dyDescent="0.25">
      <c r="A218139" s="92"/>
    </row>
    <row r="218140" spans="1:1" x14ac:dyDescent="0.25">
      <c r="A218140" s="92"/>
    </row>
    <row r="218141" spans="1:1" x14ac:dyDescent="0.25">
      <c r="A218141" s="92"/>
    </row>
    <row r="218142" spans="1:1" x14ac:dyDescent="0.25">
      <c r="A218142" s="92"/>
    </row>
    <row r="218143" spans="1:1" x14ac:dyDescent="0.25">
      <c r="A218143" s="92"/>
    </row>
    <row r="218144" spans="1:1" x14ac:dyDescent="0.25">
      <c r="A218144" s="92"/>
    </row>
    <row r="218145" spans="1:1" x14ac:dyDescent="0.25">
      <c r="A218145" s="92"/>
    </row>
    <row r="218146" spans="1:1" x14ac:dyDescent="0.25">
      <c r="A218146" s="92"/>
    </row>
    <row r="218147" spans="1:1" x14ac:dyDescent="0.25">
      <c r="A218147" s="92"/>
    </row>
    <row r="218148" spans="1:1" x14ac:dyDescent="0.25">
      <c r="A218148" s="92"/>
    </row>
    <row r="218149" spans="1:1" x14ac:dyDescent="0.25">
      <c r="A218149" s="92"/>
    </row>
    <row r="218150" spans="1:1" x14ac:dyDescent="0.25">
      <c r="A218150" s="92"/>
    </row>
    <row r="218151" spans="1:1" x14ac:dyDescent="0.25">
      <c r="A218151" s="92"/>
    </row>
    <row r="218152" spans="1:1" x14ac:dyDescent="0.25">
      <c r="A218152" s="92"/>
    </row>
    <row r="218153" spans="1:1" x14ac:dyDescent="0.25">
      <c r="A218153" s="92"/>
    </row>
    <row r="218154" spans="1:1" x14ac:dyDescent="0.25">
      <c r="A218154" s="92"/>
    </row>
    <row r="218155" spans="1:1" x14ac:dyDescent="0.25">
      <c r="A218155" s="92"/>
    </row>
    <row r="218156" spans="1:1" x14ac:dyDescent="0.25">
      <c r="A218156" s="92"/>
    </row>
    <row r="218157" spans="1:1" x14ac:dyDescent="0.25">
      <c r="A218157" s="92"/>
    </row>
    <row r="218158" spans="1:1" x14ac:dyDescent="0.25">
      <c r="A218158" s="92"/>
    </row>
    <row r="218159" spans="1:1" x14ac:dyDescent="0.25">
      <c r="A218159" s="92"/>
    </row>
    <row r="218160" spans="1:1" x14ac:dyDescent="0.25">
      <c r="A218160" s="92"/>
    </row>
    <row r="218161" spans="1:1" x14ac:dyDescent="0.25">
      <c r="A218161" s="92"/>
    </row>
    <row r="218162" spans="1:1" x14ac:dyDescent="0.25">
      <c r="A218162" s="92"/>
    </row>
    <row r="218163" spans="1:1" x14ac:dyDescent="0.25">
      <c r="A218163" s="92"/>
    </row>
    <row r="218164" spans="1:1" x14ac:dyDescent="0.25">
      <c r="A218164" s="92"/>
    </row>
    <row r="218165" spans="1:1" x14ac:dyDescent="0.25">
      <c r="A218165" s="92"/>
    </row>
    <row r="218166" spans="1:1" x14ac:dyDescent="0.25">
      <c r="A218166" s="92"/>
    </row>
    <row r="218167" spans="1:1" x14ac:dyDescent="0.25">
      <c r="A218167" s="92"/>
    </row>
    <row r="218168" spans="1:1" x14ac:dyDescent="0.25">
      <c r="A218168" s="92"/>
    </row>
    <row r="218169" spans="1:1" x14ac:dyDescent="0.25">
      <c r="A218169" s="92"/>
    </row>
    <row r="218170" spans="1:1" x14ac:dyDescent="0.25">
      <c r="A218170" s="92"/>
    </row>
    <row r="218171" spans="1:1" x14ac:dyDescent="0.25">
      <c r="A218171" s="92"/>
    </row>
    <row r="218172" spans="1:1" x14ac:dyDescent="0.25">
      <c r="A218172" s="92"/>
    </row>
    <row r="218173" spans="1:1" x14ac:dyDescent="0.25">
      <c r="A218173" s="92"/>
    </row>
    <row r="218174" spans="1:1" x14ac:dyDescent="0.25">
      <c r="A218174" s="92"/>
    </row>
    <row r="218175" spans="1:1" x14ac:dyDescent="0.25">
      <c r="A218175" s="92"/>
    </row>
    <row r="218176" spans="1:1" x14ac:dyDescent="0.25">
      <c r="A218176" s="92"/>
    </row>
    <row r="218177" spans="1:1" x14ac:dyDescent="0.25">
      <c r="A218177" s="92"/>
    </row>
    <row r="218178" spans="1:1" x14ac:dyDescent="0.25">
      <c r="A218178" s="92"/>
    </row>
    <row r="218179" spans="1:1" x14ac:dyDescent="0.25">
      <c r="A218179" s="92"/>
    </row>
    <row r="218180" spans="1:1" x14ac:dyDescent="0.25">
      <c r="A218180" s="92"/>
    </row>
    <row r="218181" spans="1:1" x14ac:dyDescent="0.25">
      <c r="A218181" s="92"/>
    </row>
    <row r="218182" spans="1:1" x14ac:dyDescent="0.25">
      <c r="A218182" s="92"/>
    </row>
    <row r="218183" spans="1:1" x14ac:dyDescent="0.25">
      <c r="A218183" s="92"/>
    </row>
    <row r="218184" spans="1:1" x14ac:dyDescent="0.25">
      <c r="A218184" s="92"/>
    </row>
    <row r="218185" spans="1:1" x14ac:dyDescent="0.25">
      <c r="A218185" s="92"/>
    </row>
    <row r="218186" spans="1:1" x14ac:dyDescent="0.25">
      <c r="A218186" s="92"/>
    </row>
    <row r="218187" spans="1:1" x14ac:dyDescent="0.25">
      <c r="A218187" s="92"/>
    </row>
    <row r="218188" spans="1:1" x14ac:dyDescent="0.25">
      <c r="A218188" s="92"/>
    </row>
    <row r="218189" spans="1:1" x14ac:dyDescent="0.25">
      <c r="A218189" s="92"/>
    </row>
    <row r="218190" spans="1:1" x14ac:dyDescent="0.25">
      <c r="A218190" s="92"/>
    </row>
    <row r="218191" spans="1:1" x14ac:dyDescent="0.25">
      <c r="A218191" s="92"/>
    </row>
    <row r="218192" spans="1:1" x14ac:dyDescent="0.25">
      <c r="A218192" s="92"/>
    </row>
    <row r="218193" spans="1:1" x14ac:dyDescent="0.25">
      <c r="A218193" s="92"/>
    </row>
    <row r="218194" spans="1:1" x14ac:dyDescent="0.25">
      <c r="A218194" s="92"/>
    </row>
    <row r="218195" spans="1:1" x14ac:dyDescent="0.25">
      <c r="A218195" s="92"/>
    </row>
    <row r="218196" spans="1:1" x14ac:dyDescent="0.25">
      <c r="A218196" s="92"/>
    </row>
    <row r="218197" spans="1:1" x14ac:dyDescent="0.25">
      <c r="A218197" s="92"/>
    </row>
    <row r="218198" spans="1:1" x14ac:dyDescent="0.25">
      <c r="A218198" s="92"/>
    </row>
    <row r="218199" spans="1:1" x14ac:dyDescent="0.25">
      <c r="A218199" s="92"/>
    </row>
    <row r="218200" spans="1:1" x14ac:dyDescent="0.25">
      <c r="A218200" s="92"/>
    </row>
    <row r="218201" spans="1:1" x14ac:dyDescent="0.25">
      <c r="A218201" s="92"/>
    </row>
    <row r="218202" spans="1:1" x14ac:dyDescent="0.25">
      <c r="A218202" s="92"/>
    </row>
    <row r="218203" spans="1:1" x14ac:dyDescent="0.25">
      <c r="A218203" s="92"/>
    </row>
    <row r="218204" spans="1:1" x14ac:dyDescent="0.25">
      <c r="A218204" s="92"/>
    </row>
    <row r="218205" spans="1:1" x14ac:dyDescent="0.25">
      <c r="A218205" s="92"/>
    </row>
    <row r="218206" spans="1:1" x14ac:dyDescent="0.25">
      <c r="A218206" s="92"/>
    </row>
    <row r="218207" spans="1:1" x14ac:dyDescent="0.25">
      <c r="A218207" s="92"/>
    </row>
    <row r="218208" spans="1:1" x14ac:dyDescent="0.25">
      <c r="A218208" s="92"/>
    </row>
    <row r="218209" spans="1:1" x14ac:dyDescent="0.25">
      <c r="A218209" s="92"/>
    </row>
    <row r="218210" spans="1:1" x14ac:dyDescent="0.25">
      <c r="A218210" s="92"/>
    </row>
    <row r="218211" spans="1:1" x14ac:dyDescent="0.25">
      <c r="A218211" s="92"/>
    </row>
    <row r="218212" spans="1:1" x14ac:dyDescent="0.25">
      <c r="A218212" s="92"/>
    </row>
    <row r="218213" spans="1:1" x14ac:dyDescent="0.25">
      <c r="A218213" s="92"/>
    </row>
    <row r="218214" spans="1:1" x14ac:dyDescent="0.25">
      <c r="A218214" s="92"/>
    </row>
    <row r="218215" spans="1:1" x14ac:dyDescent="0.25">
      <c r="A218215" s="92"/>
    </row>
    <row r="218216" spans="1:1" x14ac:dyDescent="0.25">
      <c r="A218216" s="92"/>
    </row>
    <row r="218217" spans="1:1" x14ac:dyDescent="0.25">
      <c r="A218217" s="92"/>
    </row>
    <row r="218218" spans="1:1" x14ac:dyDescent="0.25">
      <c r="A218218" s="92"/>
    </row>
    <row r="218219" spans="1:1" x14ac:dyDescent="0.25">
      <c r="A218219" s="92"/>
    </row>
    <row r="218220" spans="1:1" x14ac:dyDescent="0.25">
      <c r="A218220" s="92"/>
    </row>
    <row r="218221" spans="1:1" x14ac:dyDescent="0.25">
      <c r="A218221" s="92"/>
    </row>
    <row r="218222" spans="1:1" x14ac:dyDescent="0.25">
      <c r="A218222" s="92"/>
    </row>
    <row r="218223" spans="1:1" x14ac:dyDescent="0.25">
      <c r="A218223" s="92"/>
    </row>
    <row r="218224" spans="1:1" x14ac:dyDescent="0.25">
      <c r="A218224" s="92"/>
    </row>
    <row r="218225" spans="1:1" x14ac:dyDescent="0.25">
      <c r="A218225" s="92"/>
    </row>
    <row r="218226" spans="1:1" x14ac:dyDescent="0.25">
      <c r="A218226" s="92"/>
    </row>
    <row r="218227" spans="1:1" x14ac:dyDescent="0.25">
      <c r="A218227" s="92"/>
    </row>
    <row r="218228" spans="1:1" x14ac:dyDescent="0.25">
      <c r="A218228" s="92"/>
    </row>
    <row r="218229" spans="1:1" x14ac:dyDescent="0.25">
      <c r="A218229" s="92"/>
    </row>
    <row r="218230" spans="1:1" x14ac:dyDescent="0.25">
      <c r="A218230" s="92"/>
    </row>
    <row r="218231" spans="1:1" x14ac:dyDescent="0.25">
      <c r="A218231" s="92"/>
    </row>
    <row r="218232" spans="1:1" x14ac:dyDescent="0.25">
      <c r="A218232" s="92"/>
    </row>
    <row r="218233" spans="1:1" x14ac:dyDescent="0.25">
      <c r="A218233" s="92"/>
    </row>
    <row r="218234" spans="1:1" x14ac:dyDescent="0.25">
      <c r="A218234" s="92"/>
    </row>
    <row r="218235" spans="1:1" x14ac:dyDescent="0.25">
      <c r="A218235" s="92"/>
    </row>
    <row r="218236" spans="1:1" x14ac:dyDescent="0.25">
      <c r="A218236" s="92"/>
    </row>
    <row r="218237" spans="1:1" x14ac:dyDescent="0.25">
      <c r="A218237" s="92"/>
    </row>
    <row r="218238" spans="1:1" x14ac:dyDescent="0.25">
      <c r="A218238" s="92"/>
    </row>
    <row r="218239" spans="1:1" x14ac:dyDescent="0.25">
      <c r="A218239" s="92"/>
    </row>
    <row r="218240" spans="1:1" x14ac:dyDescent="0.25">
      <c r="A218240" s="92"/>
    </row>
    <row r="218241" spans="1:1" x14ac:dyDescent="0.25">
      <c r="A218241" s="92"/>
    </row>
    <row r="218242" spans="1:1" x14ac:dyDescent="0.25">
      <c r="A218242" s="92"/>
    </row>
    <row r="218243" spans="1:1" x14ac:dyDescent="0.25">
      <c r="A218243" s="92"/>
    </row>
    <row r="218244" spans="1:1" x14ac:dyDescent="0.25">
      <c r="A218244" s="92"/>
    </row>
    <row r="218245" spans="1:1" x14ac:dyDescent="0.25">
      <c r="A218245" s="92"/>
    </row>
    <row r="218246" spans="1:1" x14ac:dyDescent="0.25">
      <c r="A218246" s="92"/>
    </row>
    <row r="218247" spans="1:1" x14ac:dyDescent="0.25">
      <c r="A218247" s="92"/>
    </row>
    <row r="218248" spans="1:1" x14ac:dyDescent="0.25">
      <c r="A218248" s="92"/>
    </row>
    <row r="218249" spans="1:1" x14ac:dyDescent="0.25">
      <c r="A218249" s="92"/>
    </row>
    <row r="218250" spans="1:1" x14ac:dyDescent="0.25">
      <c r="A218250" s="92"/>
    </row>
    <row r="218251" spans="1:1" x14ac:dyDescent="0.25">
      <c r="A218251" s="92"/>
    </row>
    <row r="218252" spans="1:1" x14ac:dyDescent="0.25">
      <c r="A218252" s="92"/>
    </row>
    <row r="218253" spans="1:1" x14ac:dyDescent="0.25">
      <c r="A218253" s="92"/>
    </row>
    <row r="218254" spans="1:1" x14ac:dyDescent="0.25">
      <c r="A218254" s="92"/>
    </row>
    <row r="218255" spans="1:1" x14ac:dyDescent="0.25">
      <c r="A218255" s="92"/>
    </row>
    <row r="218256" spans="1:1" x14ac:dyDescent="0.25">
      <c r="A218256" s="92"/>
    </row>
    <row r="218257" spans="1:1" x14ac:dyDescent="0.25">
      <c r="A218257" s="92"/>
    </row>
    <row r="218258" spans="1:1" x14ac:dyDescent="0.25">
      <c r="A218258" s="92"/>
    </row>
    <row r="218259" spans="1:1" x14ac:dyDescent="0.25">
      <c r="A218259" s="92"/>
    </row>
    <row r="218260" spans="1:1" x14ac:dyDescent="0.25">
      <c r="A218260" s="92"/>
    </row>
    <row r="218261" spans="1:1" x14ac:dyDescent="0.25">
      <c r="A218261" s="92"/>
    </row>
    <row r="218262" spans="1:1" x14ac:dyDescent="0.25">
      <c r="A218262" s="92"/>
    </row>
    <row r="218263" spans="1:1" x14ac:dyDescent="0.25">
      <c r="A218263" s="92"/>
    </row>
    <row r="218264" spans="1:1" x14ac:dyDescent="0.25">
      <c r="A218264" s="92"/>
    </row>
    <row r="218265" spans="1:1" x14ac:dyDescent="0.25">
      <c r="A218265" s="92"/>
    </row>
    <row r="218266" spans="1:1" x14ac:dyDescent="0.25">
      <c r="A218266" s="92"/>
    </row>
    <row r="218267" spans="1:1" x14ac:dyDescent="0.25">
      <c r="A218267" s="92"/>
    </row>
    <row r="218268" spans="1:1" x14ac:dyDescent="0.25">
      <c r="A218268" s="92"/>
    </row>
    <row r="218269" spans="1:1" x14ac:dyDescent="0.25">
      <c r="A218269" s="92"/>
    </row>
    <row r="218270" spans="1:1" x14ac:dyDescent="0.25">
      <c r="A218270" s="92"/>
    </row>
    <row r="218271" spans="1:1" x14ac:dyDescent="0.25">
      <c r="A218271" s="92"/>
    </row>
    <row r="218272" spans="1:1" x14ac:dyDescent="0.25">
      <c r="A218272" s="92"/>
    </row>
    <row r="218273" spans="1:1" x14ac:dyDescent="0.25">
      <c r="A218273" s="92"/>
    </row>
    <row r="218274" spans="1:1" x14ac:dyDescent="0.25">
      <c r="A218274" s="92"/>
    </row>
    <row r="218275" spans="1:1" x14ac:dyDescent="0.25">
      <c r="A218275" s="92"/>
    </row>
    <row r="218276" spans="1:1" x14ac:dyDescent="0.25">
      <c r="A218276" s="92"/>
    </row>
    <row r="218277" spans="1:1" x14ac:dyDescent="0.25">
      <c r="A218277" s="92"/>
    </row>
    <row r="218278" spans="1:1" x14ac:dyDescent="0.25">
      <c r="A218278" s="92"/>
    </row>
    <row r="218279" spans="1:1" x14ac:dyDescent="0.25">
      <c r="A218279" s="92"/>
    </row>
    <row r="218280" spans="1:1" x14ac:dyDescent="0.25">
      <c r="A218280" s="92"/>
    </row>
    <row r="218281" spans="1:1" x14ac:dyDescent="0.25">
      <c r="A218281" s="92"/>
    </row>
    <row r="218282" spans="1:1" x14ac:dyDescent="0.25">
      <c r="A218282" s="92"/>
    </row>
    <row r="218283" spans="1:1" x14ac:dyDescent="0.25">
      <c r="A218283" s="92"/>
    </row>
    <row r="218284" spans="1:1" x14ac:dyDescent="0.25">
      <c r="A218284" s="92"/>
    </row>
    <row r="218285" spans="1:1" x14ac:dyDescent="0.25">
      <c r="A218285" s="92"/>
    </row>
    <row r="218286" spans="1:1" x14ac:dyDescent="0.25">
      <c r="A218286" s="92"/>
    </row>
    <row r="218287" spans="1:1" x14ac:dyDescent="0.25">
      <c r="A218287" s="92"/>
    </row>
    <row r="218288" spans="1:1" x14ac:dyDescent="0.25">
      <c r="A218288" s="92"/>
    </row>
    <row r="218289" spans="1:1" x14ac:dyDescent="0.25">
      <c r="A218289" s="92"/>
    </row>
    <row r="218290" spans="1:1" x14ac:dyDescent="0.25">
      <c r="A218290" s="92"/>
    </row>
    <row r="218291" spans="1:1" x14ac:dyDescent="0.25">
      <c r="A218291" s="92"/>
    </row>
    <row r="218292" spans="1:1" x14ac:dyDescent="0.25">
      <c r="A218292" s="92"/>
    </row>
    <row r="218293" spans="1:1" x14ac:dyDescent="0.25">
      <c r="A218293" s="92"/>
    </row>
    <row r="218294" spans="1:1" x14ac:dyDescent="0.25">
      <c r="A218294" s="92"/>
    </row>
    <row r="218295" spans="1:1" x14ac:dyDescent="0.25">
      <c r="A218295" s="92"/>
    </row>
    <row r="218296" spans="1:1" x14ac:dyDescent="0.25">
      <c r="A218296" s="92"/>
    </row>
    <row r="218297" spans="1:1" x14ac:dyDescent="0.25">
      <c r="A218297" s="92"/>
    </row>
    <row r="218298" spans="1:1" x14ac:dyDescent="0.25">
      <c r="A218298" s="92"/>
    </row>
    <row r="218299" spans="1:1" x14ac:dyDescent="0.25">
      <c r="A218299" s="92"/>
    </row>
    <row r="218300" spans="1:1" x14ac:dyDescent="0.25">
      <c r="A218300" s="92"/>
    </row>
    <row r="218301" spans="1:1" x14ac:dyDescent="0.25">
      <c r="A218301" s="92"/>
    </row>
    <row r="218302" spans="1:1" x14ac:dyDescent="0.25">
      <c r="A218302" s="92"/>
    </row>
    <row r="218303" spans="1:1" x14ac:dyDescent="0.25">
      <c r="A218303" s="92"/>
    </row>
    <row r="218304" spans="1:1" x14ac:dyDescent="0.25">
      <c r="A218304" s="92"/>
    </row>
    <row r="218305" spans="1:1" x14ac:dyDescent="0.25">
      <c r="A218305" s="92"/>
    </row>
    <row r="218306" spans="1:1" x14ac:dyDescent="0.25">
      <c r="A218306" s="92"/>
    </row>
    <row r="218307" spans="1:1" x14ac:dyDescent="0.25">
      <c r="A218307" s="92"/>
    </row>
    <row r="218308" spans="1:1" x14ac:dyDescent="0.25">
      <c r="A218308" s="92"/>
    </row>
    <row r="218309" spans="1:1" x14ac:dyDescent="0.25">
      <c r="A218309" s="92"/>
    </row>
    <row r="218310" spans="1:1" x14ac:dyDescent="0.25">
      <c r="A218310" s="92"/>
    </row>
    <row r="218311" spans="1:1" x14ac:dyDescent="0.25">
      <c r="A218311" s="92"/>
    </row>
    <row r="218312" spans="1:1" x14ac:dyDescent="0.25">
      <c r="A218312" s="92"/>
    </row>
    <row r="218313" spans="1:1" x14ac:dyDescent="0.25">
      <c r="A218313" s="92"/>
    </row>
    <row r="218314" spans="1:1" x14ac:dyDescent="0.25">
      <c r="A218314" s="92"/>
    </row>
    <row r="218315" spans="1:1" x14ac:dyDescent="0.25">
      <c r="A218315" s="92"/>
    </row>
    <row r="218316" spans="1:1" x14ac:dyDescent="0.25">
      <c r="A218316" s="92"/>
    </row>
    <row r="218317" spans="1:1" x14ac:dyDescent="0.25">
      <c r="A218317" s="92"/>
    </row>
    <row r="218318" spans="1:1" x14ac:dyDescent="0.25">
      <c r="A218318" s="92"/>
    </row>
    <row r="218319" spans="1:1" x14ac:dyDescent="0.25">
      <c r="A218319" s="92"/>
    </row>
    <row r="218320" spans="1:1" x14ac:dyDescent="0.25">
      <c r="A218320" s="92"/>
    </row>
    <row r="218321" spans="1:1" x14ac:dyDescent="0.25">
      <c r="A218321" s="92"/>
    </row>
    <row r="218322" spans="1:1" x14ac:dyDescent="0.25">
      <c r="A218322" s="92"/>
    </row>
    <row r="218323" spans="1:1" x14ac:dyDescent="0.25">
      <c r="A218323" s="92"/>
    </row>
    <row r="218324" spans="1:1" x14ac:dyDescent="0.25">
      <c r="A218324" s="92"/>
    </row>
    <row r="218325" spans="1:1" x14ac:dyDescent="0.25">
      <c r="A218325" s="92"/>
    </row>
    <row r="218326" spans="1:1" x14ac:dyDescent="0.25">
      <c r="A218326" s="92"/>
    </row>
    <row r="218327" spans="1:1" x14ac:dyDescent="0.25">
      <c r="A218327" s="92"/>
    </row>
    <row r="218328" spans="1:1" x14ac:dyDescent="0.25">
      <c r="A218328" s="92"/>
    </row>
    <row r="218329" spans="1:1" x14ac:dyDescent="0.25">
      <c r="A218329" s="92"/>
    </row>
    <row r="218330" spans="1:1" x14ac:dyDescent="0.25">
      <c r="A218330" s="92"/>
    </row>
    <row r="218331" spans="1:1" x14ac:dyDescent="0.25">
      <c r="A218331" s="92"/>
    </row>
    <row r="218332" spans="1:1" x14ac:dyDescent="0.25">
      <c r="A218332" s="92"/>
    </row>
    <row r="218333" spans="1:1" x14ac:dyDescent="0.25">
      <c r="A218333" s="92"/>
    </row>
    <row r="218334" spans="1:1" x14ac:dyDescent="0.25">
      <c r="A218334" s="92"/>
    </row>
    <row r="218335" spans="1:1" x14ac:dyDescent="0.25">
      <c r="A218335" s="92"/>
    </row>
    <row r="218336" spans="1:1" x14ac:dyDescent="0.25">
      <c r="A218336" s="92"/>
    </row>
    <row r="218337" spans="1:1" x14ac:dyDescent="0.25">
      <c r="A218337" s="92"/>
    </row>
    <row r="218338" spans="1:1" x14ac:dyDescent="0.25">
      <c r="A218338" s="92"/>
    </row>
    <row r="218339" spans="1:1" x14ac:dyDescent="0.25">
      <c r="A218339" s="92"/>
    </row>
    <row r="218340" spans="1:1" x14ac:dyDescent="0.25">
      <c r="A218340" s="92"/>
    </row>
    <row r="218341" spans="1:1" x14ac:dyDescent="0.25">
      <c r="A218341" s="92"/>
    </row>
    <row r="218342" spans="1:1" x14ac:dyDescent="0.25">
      <c r="A218342" s="92"/>
    </row>
    <row r="218343" spans="1:1" x14ac:dyDescent="0.25">
      <c r="A218343" s="92"/>
    </row>
    <row r="218344" spans="1:1" x14ac:dyDescent="0.25">
      <c r="A218344" s="92"/>
    </row>
    <row r="218345" spans="1:1" x14ac:dyDescent="0.25">
      <c r="A218345" s="92"/>
    </row>
    <row r="218346" spans="1:1" x14ac:dyDescent="0.25">
      <c r="A218346" s="92"/>
    </row>
    <row r="218347" spans="1:1" x14ac:dyDescent="0.25">
      <c r="A218347" s="92"/>
    </row>
    <row r="218348" spans="1:1" x14ac:dyDescent="0.25">
      <c r="A218348" s="92"/>
    </row>
    <row r="218349" spans="1:1" x14ac:dyDescent="0.25">
      <c r="A218349" s="92"/>
    </row>
    <row r="218350" spans="1:1" x14ac:dyDescent="0.25">
      <c r="A218350" s="92"/>
    </row>
    <row r="218351" spans="1:1" x14ac:dyDescent="0.25">
      <c r="A218351" s="92"/>
    </row>
    <row r="218352" spans="1:1" x14ac:dyDescent="0.25">
      <c r="A218352" s="92"/>
    </row>
    <row r="218353" spans="1:1" x14ac:dyDescent="0.25">
      <c r="A218353" s="92"/>
    </row>
    <row r="218354" spans="1:1" x14ac:dyDescent="0.25">
      <c r="A218354" s="92"/>
    </row>
    <row r="218355" spans="1:1" x14ac:dyDescent="0.25">
      <c r="A218355" s="92"/>
    </row>
    <row r="218356" spans="1:1" x14ac:dyDescent="0.25">
      <c r="A218356" s="92"/>
    </row>
    <row r="218357" spans="1:1" x14ac:dyDescent="0.25">
      <c r="A218357" s="92"/>
    </row>
    <row r="218358" spans="1:1" x14ac:dyDescent="0.25">
      <c r="A218358" s="92"/>
    </row>
    <row r="218359" spans="1:1" x14ac:dyDescent="0.25">
      <c r="A218359" s="92"/>
    </row>
    <row r="218360" spans="1:1" x14ac:dyDescent="0.25">
      <c r="A218360" s="92"/>
    </row>
    <row r="218361" spans="1:1" x14ac:dyDescent="0.25">
      <c r="A218361" s="92"/>
    </row>
    <row r="218362" spans="1:1" x14ac:dyDescent="0.25">
      <c r="A218362" s="92"/>
    </row>
    <row r="218363" spans="1:1" x14ac:dyDescent="0.25">
      <c r="A218363" s="92"/>
    </row>
    <row r="218364" spans="1:1" x14ac:dyDescent="0.25">
      <c r="A218364" s="92"/>
    </row>
    <row r="218365" spans="1:1" x14ac:dyDescent="0.25">
      <c r="A218365" s="92"/>
    </row>
    <row r="218366" spans="1:1" x14ac:dyDescent="0.25">
      <c r="A218366" s="92"/>
    </row>
    <row r="218367" spans="1:1" x14ac:dyDescent="0.25">
      <c r="A218367" s="92"/>
    </row>
    <row r="218368" spans="1:1" x14ac:dyDescent="0.25">
      <c r="A218368" s="92"/>
    </row>
    <row r="218369" spans="1:1" x14ac:dyDescent="0.25">
      <c r="A218369" s="92"/>
    </row>
    <row r="218370" spans="1:1" x14ac:dyDescent="0.25">
      <c r="A218370" s="92"/>
    </row>
    <row r="218371" spans="1:1" x14ac:dyDescent="0.25">
      <c r="A218371" s="92"/>
    </row>
    <row r="218372" spans="1:1" x14ac:dyDescent="0.25">
      <c r="A218372" s="92"/>
    </row>
    <row r="218373" spans="1:1" x14ac:dyDescent="0.25">
      <c r="A218373" s="92"/>
    </row>
    <row r="218374" spans="1:1" x14ac:dyDescent="0.25">
      <c r="A218374" s="92"/>
    </row>
    <row r="218375" spans="1:1" x14ac:dyDescent="0.25">
      <c r="A218375" s="92"/>
    </row>
    <row r="218376" spans="1:1" x14ac:dyDescent="0.25">
      <c r="A218376" s="92"/>
    </row>
    <row r="218377" spans="1:1" x14ac:dyDescent="0.25">
      <c r="A218377" s="92"/>
    </row>
    <row r="218378" spans="1:1" x14ac:dyDescent="0.25">
      <c r="A218378" s="92"/>
    </row>
    <row r="218379" spans="1:1" x14ac:dyDescent="0.25">
      <c r="A218379" s="92"/>
    </row>
    <row r="218380" spans="1:1" x14ac:dyDescent="0.25">
      <c r="A218380" s="92"/>
    </row>
    <row r="218381" spans="1:1" x14ac:dyDescent="0.25">
      <c r="A218381" s="92"/>
    </row>
    <row r="218382" spans="1:1" x14ac:dyDescent="0.25">
      <c r="A218382" s="92"/>
    </row>
    <row r="218383" spans="1:1" x14ac:dyDescent="0.25">
      <c r="A218383" s="92"/>
    </row>
    <row r="218384" spans="1:1" x14ac:dyDescent="0.25">
      <c r="A218384" s="92"/>
    </row>
    <row r="218385" spans="1:1" x14ac:dyDescent="0.25">
      <c r="A218385" s="92"/>
    </row>
    <row r="218386" spans="1:1" x14ac:dyDescent="0.25">
      <c r="A218386" s="92"/>
    </row>
    <row r="218387" spans="1:1" x14ac:dyDescent="0.25">
      <c r="A218387" s="92"/>
    </row>
    <row r="218388" spans="1:1" x14ac:dyDescent="0.25">
      <c r="A218388" s="92"/>
    </row>
    <row r="218389" spans="1:1" x14ac:dyDescent="0.25">
      <c r="A218389" s="92"/>
    </row>
    <row r="218390" spans="1:1" x14ac:dyDescent="0.25">
      <c r="A218390" s="92"/>
    </row>
    <row r="218391" spans="1:1" x14ac:dyDescent="0.25">
      <c r="A218391" s="92"/>
    </row>
    <row r="218392" spans="1:1" x14ac:dyDescent="0.25">
      <c r="A218392" s="92"/>
    </row>
    <row r="218393" spans="1:1" x14ac:dyDescent="0.25">
      <c r="A218393" s="92"/>
    </row>
    <row r="218394" spans="1:1" x14ac:dyDescent="0.25">
      <c r="A218394" s="92"/>
    </row>
    <row r="218395" spans="1:1" x14ac:dyDescent="0.25">
      <c r="A218395" s="92"/>
    </row>
    <row r="218396" spans="1:1" x14ac:dyDescent="0.25">
      <c r="A218396" s="92"/>
    </row>
    <row r="218397" spans="1:1" x14ac:dyDescent="0.25">
      <c r="A218397" s="92"/>
    </row>
    <row r="218398" spans="1:1" x14ac:dyDescent="0.25">
      <c r="A218398" s="92"/>
    </row>
    <row r="218399" spans="1:1" x14ac:dyDescent="0.25">
      <c r="A218399" s="92"/>
    </row>
    <row r="218400" spans="1:1" x14ac:dyDescent="0.25">
      <c r="A218400" s="92"/>
    </row>
    <row r="218401" spans="1:1" x14ac:dyDescent="0.25">
      <c r="A218401" s="92"/>
    </row>
    <row r="218402" spans="1:1" x14ac:dyDescent="0.25">
      <c r="A218402" s="92"/>
    </row>
    <row r="218403" spans="1:1" x14ac:dyDescent="0.25">
      <c r="A218403" s="92"/>
    </row>
    <row r="218404" spans="1:1" x14ac:dyDescent="0.25">
      <c r="A218404" s="92"/>
    </row>
    <row r="218405" spans="1:1" x14ac:dyDescent="0.25">
      <c r="A218405" s="92"/>
    </row>
    <row r="218406" spans="1:1" x14ac:dyDescent="0.25">
      <c r="A218406" s="92"/>
    </row>
    <row r="218407" spans="1:1" x14ac:dyDescent="0.25">
      <c r="A218407" s="92"/>
    </row>
    <row r="218408" spans="1:1" x14ac:dyDescent="0.25">
      <c r="A218408" s="92"/>
    </row>
    <row r="218409" spans="1:1" x14ac:dyDescent="0.25">
      <c r="A218409" s="92"/>
    </row>
    <row r="218410" spans="1:1" x14ac:dyDescent="0.25">
      <c r="A218410" s="92"/>
    </row>
    <row r="218411" spans="1:1" x14ac:dyDescent="0.25">
      <c r="A218411" s="92"/>
    </row>
    <row r="218412" spans="1:1" x14ac:dyDescent="0.25">
      <c r="A218412" s="92"/>
    </row>
    <row r="218413" spans="1:1" x14ac:dyDescent="0.25">
      <c r="A218413" s="92"/>
    </row>
    <row r="218414" spans="1:1" x14ac:dyDescent="0.25">
      <c r="A218414" s="92"/>
    </row>
    <row r="218415" spans="1:1" x14ac:dyDescent="0.25">
      <c r="A218415" s="92"/>
    </row>
    <row r="218416" spans="1:1" x14ac:dyDescent="0.25">
      <c r="A218416" s="92"/>
    </row>
    <row r="218417" spans="1:1" x14ac:dyDescent="0.25">
      <c r="A218417" s="92"/>
    </row>
    <row r="218418" spans="1:1" x14ac:dyDescent="0.25">
      <c r="A218418" s="92"/>
    </row>
    <row r="218419" spans="1:1" x14ac:dyDescent="0.25">
      <c r="A218419" s="92"/>
    </row>
    <row r="218420" spans="1:1" x14ac:dyDescent="0.25">
      <c r="A218420" s="92"/>
    </row>
    <row r="218421" spans="1:1" x14ac:dyDescent="0.25">
      <c r="A218421" s="92"/>
    </row>
    <row r="218422" spans="1:1" x14ac:dyDescent="0.25">
      <c r="A218422" s="92"/>
    </row>
    <row r="218423" spans="1:1" x14ac:dyDescent="0.25">
      <c r="A218423" s="92"/>
    </row>
    <row r="218424" spans="1:1" x14ac:dyDescent="0.25">
      <c r="A218424" s="92"/>
    </row>
    <row r="218425" spans="1:1" x14ac:dyDescent="0.25">
      <c r="A218425" s="92"/>
    </row>
    <row r="218426" spans="1:1" x14ac:dyDescent="0.25">
      <c r="A218426" s="92"/>
    </row>
    <row r="218427" spans="1:1" x14ac:dyDescent="0.25">
      <c r="A218427" s="92"/>
    </row>
    <row r="218428" spans="1:1" x14ac:dyDescent="0.25">
      <c r="A218428" s="92"/>
    </row>
    <row r="218429" spans="1:1" x14ac:dyDescent="0.25">
      <c r="A218429" s="92"/>
    </row>
    <row r="218430" spans="1:1" x14ac:dyDescent="0.25">
      <c r="A218430" s="92"/>
    </row>
    <row r="218431" spans="1:1" x14ac:dyDescent="0.25">
      <c r="A218431" s="92"/>
    </row>
    <row r="218432" spans="1:1" x14ac:dyDescent="0.25">
      <c r="A218432" s="92"/>
    </row>
    <row r="218433" spans="1:1" x14ac:dyDescent="0.25">
      <c r="A218433" s="92"/>
    </row>
    <row r="218434" spans="1:1" x14ac:dyDescent="0.25">
      <c r="A218434" s="92"/>
    </row>
    <row r="218435" spans="1:1" x14ac:dyDescent="0.25">
      <c r="A218435" s="92"/>
    </row>
    <row r="218436" spans="1:1" x14ac:dyDescent="0.25">
      <c r="A218436" s="92"/>
    </row>
    <row r="218437" spans="1:1" x14ac:dyDescent="0.25">
      <c r="A218437" s="92"/>
    </row>
    <row r="218438" spans="1:1" x14ac:dyDescent="0.25">
      <c r="A218438" s="92"/>
    </row>
    <row r="218439" spans="1:1" x14ac:dyDescent="0.25">
      <c r="A218439" s="92"/>
    </row>
    <row r="218440" spans="1:1" x14ac:dyDescent="0.25">
      <c r="A218440" s="92"/>
    </row>
    <row r="218441" spans="1:1" x14ac:dyDescent="0.25">
      <c r="A218441" s="92"/>
    </row>
    <row r="218442" spans="1:1" x14ac:dyDescent="0.25">
      <c r="A218442" s="92"/>
    </row>
    <row r="218443" spans="1:1" x14ac:dyDescent="0.25">
      <c r="A218443" s="92"/>
    </row>
    <row r="218444" spans="1:1" x14ac:dyDescent="0.25">
      <c r="A218444" s="92"/>
    </row>
    <row r="218445" spans="1:1" x14ac:dyDescent="0.25">
      <c r="A218445" s="92"/>
    </row>
    <row r="218446" spans="1:1" x14ac:dyDescent="0.25">
      <c r="A218446" s="92"/>
    </row>
    <row r="218447" spans="1:1" x14ac:dyDescent="0.25">
      <c r="A218447" s="92"/>
    </row>
    <row r="218448" spans="1:1" x14ac:dyDescent="0.25">
      <c r="A218448" s="92"/>
    </row>
    <row r="218449" spans="1:1" x14ac:dyDescent="0.25">
      <c r="A218449" s="92"/>
    </row>
    <row r="218450" spans="1:1" x14ac:dyDescent="0.25">
      <c r="A218450" s="92"/>
    </row>
    <row r="218451" spans="1:1" x14ac:dyDescent="0.25">
      <c r="A218451" s="92"/>
    </row>
    <row r="218452" spans="1:1" x14ac:dyDescent="0.25">
      <c r="A218452" s="92"/>
    </row>
    <row r="218453" spans="1:1" x14ac:dyDescent="0.25">
      <c r="A218453" s="92"/>
    </row>
    <row r="218454" spans="1:1" x14ac:dyDescent="0.25">
      <c r="A218454" s="92"/>
    </row>
    <row r="218455" spans="1:1" x14ac:dyDescent="0.25">
      <c r="A218455" s="92"/>
    </row>
    <row r="218456" spans="1:1" x14ac:dyDescent="0.25">
      <c r="A218456" s="92"/>
    </row>
    <row r="218457" spans="1:1" x14ac:dyDescent="0.25">
      <c r="A218457" s="92"/>
    </row>
    <row r="218458" spans="1:1" x14ac:dyDescent="0.25">
      <c r="A218458" s="92"/>
    </row>
    <row r="218459" spans="1:1" x14ac:dyDescent="0.25">
      <c r="A218459" s="92"/>
    </row>
    <row r="218460" spans="1:1" x14ac:dyDescent="0.25">
      <c r="A218460" s="92"/>
    </row>
    <row r="218461" spans="1:1" x14ac:dyDescent="0.25">
      <c r="A218461" s="92"/>
    </row>
    <row r="218462" spans="1:1" x14ac:dyDescent="0.25">
      <c r="A218462" s="92"/>
    </row>
    <row r="218463" spans="1:1" x14ac:dyDescent="0.25">
      <c r="A218463" s="92"/>
    </row>
    <row r="218464" spans="1:1" x14ac:dyDescent="0.25">
      <c r="A218464" s="92"/>
    </row>
    <row r="218465" spans="1:1" x14ac:dyDescent="0.25">
      <c r="A218465" s="92"/>
    </row>
    <row r="218466" spans="1:1" x14ac:dyDescent="0.25">
      <c r="A218466" s="92"/>
    </row>
    <row r="218467" spans="1:1" x14ac:dyDescent="0.25">
      <c r="A218467" s="92"/>
    </row>
    <row r="218468" spans="1:1" x14ac:dyDescent="0.25">
      <c r="A218468" s="92"/>
    </row>
    <row r="218469" spans="1:1" x14ac:dyDescent="0.25">
      <c r="A218469" s="92"/>
    </row>
    <row r="218470" spans="1:1" x14ac:dyDescent="0.25">
      <c r="A218470" s="92"/>
    </row>
    <row r="218471" spans="1:1" x14ac:dyDescent="0.25">
      <c r="A218471" s="92"/>
    </row>
    <row r="218472" spans="1:1" x14ac:dyDescent="0.25">
      <c r="A218472" s="92"/>
    </row>
    <row r="218473" spans="1:1" x14ac:dyDescent="0.25">
      <c r="A218473" s="92"/>
    </row>
    <row r="218474" spans="1:1" x14ac:dyDescent="0.25">
      <c r="A218474" s="92"/>
    </row>
    <row r="218475" spans="1:1" x14ac:dyDescent="0.25">
      <c r="A218475" s="92"/>
    </row>
    <row r="218476" spans="1:1" x14ac:dyDescent="0.25">
      <c r="A218476" s="92"/>
    </row>
    <row r="218477" spans="1:1" x14ac:dyDescent="0.25">
      <c r="A218477" s="92"/>
    </row>
    <row r="218478" spans="1:1" x14ac:dyDescent="0.25">
      <c r="A218478" s="92"/>
    </row>
    <row r="218479" spans="1:1" x14ac:dyDescent="0.25">
      <c r="A218479" s="92"/>
    </row>
    <row r="218480" spans="1:1" x14ac:dyDescent="0.25">
      <c r="A218480" s="92"/>
    </row>
    <row r="218481" spans="1:1" x14ac:dyDescent="0.25">
      <c r="A218481" s="92"/>
    </row>
    <row r="218482" spans="1:1" x14ac:dyDescent="0.25">
      <c r="A218482" s="92"/>
    </row>
    <row r="218483" spans="1:1" x14ac:dyDescent="0.25">
      <c r="A218483" s="92"/>
    </row>
    <row r="218484" spans="1:1" x14ac:dyDescent="0.25">
      <c r="A218484" s="92"/>
    </row>
    <row r="218485" spans="1:1" x14ac:dyDescent="0.25">
      <c r="A218485" s="92"/>
    </row>
    <row r="218486" spans="1:1" x14ac:dyDescent="0.25">
      <c r="A218486" s="92"/>
    </row>
    <row r="218487" spans="1:1" x14ac:dyDescent="0.25">
      <c r="A218487" s="92"/>
    </row>
    <row r="218488" spans="1:1" x14ac:dyDescent="0.25">
      <c r="A218488" s="92"/>
    </row>
    <row r="218489" spans="1:1" x14ac:dyDescent="0.25">
      <c r="A218489" s="92"/>
    </row>
    <row r="218490" spans="1:1" x14ac:dyDescent="0.25">
      <c r="A218490" s="92"/>
    </row>
    <row r="218491" spans="1:1" x14ac:dyDescent="0.25">
      <c r="A218491" s="92"/>
    </row>
    <row r="218492" spans="1:1" x14ac:dyDescent="0.25">
      <c r="A218492" s="92"/>
    </row>
    <row r="218493" spans="1:1" x14ac:dyDescent="0.25">
      <c r="A218493" s="92"/>
    </row>
    <row r="218494" spans="1:1" x14ac:dyDescent="0.25">
      <c r="A218494" s="92"/>
    </row>
    <row r="218495" spans="1:1" x14ac:dyDescent="0.25">
      <c r="A218495" s="92"/>
    </row>
    <row r="218496" spans="1:1" x14ac:dyDescent="0.25">
      <c r="A218496" s="92"/>
    </row>
    <row r="218497" spans="1:1" x14ac:dyDescent="0.25">
      <c r="A218497" s="92"/>
    </row>
    <row r="218498" spans="1:1" x14ac:dyDescent="0.25">
      <c r="A218498" s="92"/>
    </row>
    <row r="218499" spans="1:1" x14ac:dyDescent="0.25">
      <c r="A218499" s="92"/>
    </row>
    <row r="218500" spans="1:1" x14ac:dyDescent="0.25">
      <c r="A218500" s="92"/>
    </row>
    <row r="218501" spans="1:1" x14ac:dyDescent="0.25">
      <c r="A218501" s="92"/>
    </row>
    <row r="218502" spans="1:1" x14ac:dyDescent="0.25">
      <c r="A218502" s="92"/>
    </row>
    <row r="218503" spans="1:1" x14ac:dyDescent="0.25">
      <c r="A218503" s="92"/>
    </row>
    <row r="218504" spans="1:1" x14ac:dyDescent="0.25">
      <c r="A218504" s="92"/>
    </row>
    <row r="218505" spans="1:1" x14ac:dyDescent="0.25">
      <c r="A218505" s="92"/>
    </row>
    <row r="218506" spans="1:1" x14ac:dyDescent="0.25">
      <c r="A218506" s="92"/>
    </row>
    <row r="218507" spans="1:1" x14ac:dyDescent="0.25">
      <c r="A218507" s="92"/>
    </row>
    <row r="218508" spans="1:1" x14ac:dyDescent="0.25">
      <c r="A218508" s="92"/>
    </row>
    <row r="218509" spans="1:1" x14ac:dyDescent="0.25">
      <c r="A218509" s="92"/>
    </row>
    <row r="218510" spans="1:1" x14ac:dyDescent="0.25">
      <c r="A218510" s="92"/>
    </row>
    <row r="218511" spans="1:1" x14ac:dyDescent="0.25">
      <c r="A218511" s="92"/>
    </row>
    <row r="218512" spans="1:1" x14ac:dyDescent="0.25">
      <c r="A218512" s="92"/>
    </row>
    <row r="218513" spans="1:1" x14ac:dyDescent="0.25">
      <c r="A218513" s="92"/>
    </row>
    <row r="218514" spans="1:1" x14ac:dyDescent="0.25">
      <c r="A218514" s="92"/>
    </row>
    <row r="218515" spans="1:1" x14ac:dyDescent="0.25">
      <c r="A218515" s="92"/>
    </row>
    <row r="218516" spans="1:1" x14ac:dyDescent="0.25">
      <c r="A218516" s="92"/>
    </row>
    <row r="218517" spans="1:1" x14ac:dyDescent="0.25">
      <c r="A218517" s="92"/>
    </row>
    <row r="218518" spans="1:1" x14ac:dyDescent="0.25">
      <c r="A218518" s="92"/>
    </row>
    <row r="218519" spans="1:1" x14ac:dyDescent="0.25">
      <c r="A218519" s="92"/>
    </row>
    <row r="218520" spans="1:1" x14ac:dyDescent="0.25">
      <c r="A218520" s="92"/>
    </row>
    <row r="218521" spans="1:1" x14ac:dyDescent="0.25">
      <c r="A218521" s="92"/>
    </row>
    <row r="218522" spans="1:1" x14ac:dyDescent="0.25">
      <c r="A218522" s="92"/>
    </row>
    <row r="218523" spans="1:1" x14ac:dyDescent="0.25">
      <c r="A218523" s="92"/>
    </row>
    <row r="218524" spans="1:1" x14ac:dyDescent="0.25">
      <c r="A218524" s="92"/>
    </row>
    <row r="218525" spans="1:1" x14ac:dyDescent="0.25">
      <c r="A218525" s="92"/>
    </row>
    <row r="218526" spans="1:1" x14ac:dyDescent="0.25">
      <c r="A218526" s="92"/>
    </row>
    <row r="218527" spans="1:1" x14ac:dyDescent="0.25">
      <c r="A218527" s="92"/>
    </row>
    <row r="218528" spans="1:1" x14ac:dyDescent="0.25">
      <c r="A218528" s="92"/>
    </row>
    <row r="218529" spans="1:1" x14ac:dyDescent="0.25">
      <c r="A218529" s="92"/>
    </row>
    <row r="218530" spans="1:1" x14ac:dyDescent="0.25">
      <c r="A218530" s="92"/>
    </row>
    <row r="218531" spans="1:1" x14ac:dyDescent="0.25">
      <c r="A218531" s="92"/>
    </row>
    <row r="218532" spans="1:1" x14ac:dyDescent="0.25">
      <c r="A218532" s="92"/>
    </row>
    <row r="218533" spans="1:1" x14ac:dyDescent="0.25">
      <c r="A218533" s="92"/>
    </row>
    <row r="218534" spans="1:1" x14ac:dyDescent="0.25">
      <c r="A218534" s="92"/>
    </row>
    <row r="218535" spans="1:1" x14ac:dyDescent="0.25">
      <c r="A218535" s="92"/>
    </row>
    <row r="218536" spans="1:1" x14ac:dyDescent="0.25">
      <c r="A218536" s="92"/>
    </row>
    <row r="218537" spans="1:1" x14ac:dyDescent="0.25">
      <c r="A218537" s="92"/>
    </row>
    <row r="218538" spans="1:1" x14ac:dyDescent="0.25">
      <c r="A218538" s="92"/>
    </row>
    <row r="218539" spans="1:1" x14ac:dyDescent="0.25">
      <c r="A218539" s="92"/>
    </row>
    <row r="218540" spans="1:1" x14ac:dyDescent="0.25">
      <c r="A218540" s="92"/>
    </row>
    <row r="218541" spans="1:1" x14ac:dyDescent="0.25">
      <c r="A218541" s="92"/>
    </row>
    <row r="218542" spans="1:1" x14ac:dyDescent="0.25">
      <c r="A218542" s="92"/>
    </row>
    <row r="218543" spans="1:1" x14ac:dyDescent="0.25">
      <c r="A218543" s="92"/>
    </row>
    <row r="218544" spans="1:1" x14ac:dyDescent="0.25">
      <c r="A218544" s="92"/>
    </row>
    <row r="218545" spans="1:1" x14ac:dyDescent="0.25">
      <c r="A218545" s="92"/>
    </row>
    <row r="218546" spans="1:1" x14ac:dyDescent="0.25">
      <c r="A218546" s="92"/>
    </row>
    <row r="218547" spans="1:1" x14ac:dyDescent="0.25">
      <c r="A218547" s="92"/>
    </row>
    <row r="218548" spans="1:1" x14ac:dyDescent="0.25">
      <c r="A218548" s="92"/>
    </row>
    <row r="218549" spans="1:1" x14ac:dyDescent="0.25">
      <c r="A218549" s="92"/>
    </row>
    <row r="218550" spans="1:1" x14ac:dyDescent="0.25">
      <c r="A218550" s="92"/>
    </row>
    <row r="218551" spans="1:1" x14ac:dyDescent="0.25">
      <c r="A218551" s="92"/>
    </row>
    <row r="218552" spans="1:1" x14ac:dyDescent="0.25">
      <c r="A218552" s="92"/>
    </row>
    <row r="218553" spans="1:1" x14ac:dyDescent="0.25">
      <c r="A218553" s="92"/>
    </row>
    <row r="218554" spans="1:1" x14ac:dyDescent="0.25">
      <c r="A218554" s="92"/>
    </row>
    <row r="218555" spans="1:1" x14ac:dyDescent="0.25">
      <c r="A218555" s="92"/>
    </row>
    <row r="218556" spans="1:1" x14ac:dyDescent="0.25">
      <c r="A218556" s="92"/>
    </row>
    <row r="218557" spans="1:1" x14ac:dyDescent="0.25">
      <c r="A218557" s="92"/>
    </row>
    <row r="218558" spans="1:1" x14ac:dyDescent="0.25">
      <c r="A218558" s="92"/>
    </row>
    <row r="218559" spans="1:1" x14ac:dyDescent="0.25">
      <c r="A218559" s="92"/>
    </row>
    <row r="218560" spans="1:1" x14ac:dyDescent="0.25">
      <c r="A218560" s="92"/>
    </row>
    <row r="218561" spans="1:1" x14ac:dyDescent="0.25">
      <c r="A218561" s="92"/>
    </row>
    <row r="218562" spans="1:1" x14ac:dyDescent="0.25">
      <c r="A218562" s="92"/>
    </row>
    <row r="218563" spans="1:1" x14ac:dyDescent="0.25">
      <c r="A218563" s="92"/>
    </row>
    <row r="218564" spans="1:1" x14ac:dyDescent="0.25">
      <c r="A218564" s="92"/>
    </row>
    <row r="218565" spans="1:1" x14ac:dyDescent="0.25">
      <c r="A218565" s="92"/>
    </row>
    <row r="218566" spans="1:1" x14ac:dyDescent="0.25">
      <c r="A218566" s="92"/>
    </row>
    <row r="218567" spans="1:1" x14ac:dyDescent="0.25">
      <c r="A218567" s="92"/>
    </row>
    <row r="218568" spans="1:1" x14ac:dyDescent="0.25">
      <c r="A218568" s="92"/>
    </row>
    <row r="218569" spans="1:1" x14ac:dyDescent="0.25">
      <c r="A218569" s="92"/>
    </row>
    <row r="218570" spans="1:1" x14ac:dyDescent="0.25">
      <c r="A218570" s="92"/>
    </row>
    <row r="218571" spans="1:1" x14ac:dyDescent="0.25">
      <c r="A218571" s="92"/>
    </row>
    <row r="218572" spans="1:1" x14ac:dyDescent="0.25">
      <c r="A218572" s="92"/>
    </row>
    <row r="218573" spans="1:1" x14ac:dyDescent="0.25">
      <c r="A218573" s="92"/>
    </row>
    <row r="218574" spans="1:1" x14ac:dyDescent="0.25">
      <c r="A218574" s="92"/>
    </row>
    <row r="218575" spans="1:1" x14ac:dyDescent="0.25">
      <c r="A218575" s="92"/>
    </row>
    <row r="218576" spans="1:1" x14ac:dyDescent="0.25">
      <c r="A218576" s="92"/>
    </row>
    <row r="218577" spans="1:1" x14ac:dyDescent="0.25">
      <c r="A218577" s="92"/>
    </row>
    <row r="218578" spans="1:1" x14ac:dyDescent="0.25">
      <c r="A218578" s="92"/>
    </row>
    <row r="218579" spans="1:1" x14ac:dyDescent="0.25">
      <c r="A218579" s="92"/>
    </row>
    <row r="218580" spans="1:1" x14ac:dyDescent="0.25">
      <c r="A218580" s="92"/>
    </row>
    <row r="218581" spans="1:1" x14ac:dyDescent="0.25">
      <c r="A218581" s="92"/>
    </row>
    <row r="218582" spans="1:1" x14ac:dyDescent="0.25">
      <c r="A218582" s="92"/>
    </row>
    <row r="218583" spans="1:1" x14ac:dyDescent="0.25">
      <c r="A218583" s="92"/>
    </row>
    <row r="218584" spans="1:1" x14ac:dyDescent="0.25">
      <c r="A218584" s="92"/>
    </row>
    <row r="218585" spans="1:1" x14ac:dyDescent="0.25">
      <c r="A218585" s="92"/>
    </row>
    <row r="218586" spans="1:1" x14ac:dyDescent="0.25">
      <c r="A218586" s="92"/>
    </row>
    <row r="218587" spans="1:1" x14ac:dyDescent="0.25">
      <c r="A218587" s="92"/>
    </row>
    <row r="218588" spans="1:1" x14ac:dyDescent="0.25">
      <c r="A218588" s="92"/>
    </row>
    <row r="218589" spans="1:1" x14ac:dyDescent="0.25">
      <c r="A218589" s="92"/>
    </row>
    <row r="218590" spans="1:1" x14ac:dyDescent="0.25">
      <c r="A218590" s="92"/>
    </row>
    <row r="218591" spans="1:1" x14ac:dyDescent="0.25">
      <c r="A218591" s="92"/>
    </row>
    <row r="218592" spans="1:1" x14ac:dyDescent="0.25">
      <c r="A218592" s="92"/>
    </row>
    <row r="218593" spans="1:1" x14ac:dyDescent="0.25">
      <c r="A218593" s="92"/>
    </row>
    <row r="218594" spans="1:1" x14ac:dyDescent="0.25">
      <c r="A218594" s="92"/>
    </row>
    <row r="218595" spans="1:1" x14ac:dyDescent="0.25">
      <c r="A218595" s="92"/>
    </row>
    <row r="218596" spans="1:1" x14ac:dyDescent="0.25">
      <c r="A218596" s="92"/>
    </row>
    <row r="218597" spans="1:1" x14ac:dyDescent="0.25">
      <c r="A218597" s="92"/>
    </row>
    <row r="218598" spans="1:1" x14ac:dyDescent="0.25">
      <c r="A218598" s="92"/>
    </row>
    <row r="218599" spans="1:1" x14ac:dyDescent="0.25">
      <c r="A218599" s="92"/>
    </row>
    <row r="218600" spans="1:1" x14ac:dyDescent="0.25">
      <c r="A218600" s="92"/>
    </row>
    <row r="218601" spans="1:1" x14ac:dyDescent="0.25">
      <c r="A218601" s="92"/>
    </row>
    <row r="218602" spans="1:1" x14ac:dyDescent="0.25">
      <c r="A218602" s="92"/>
    </row>
    <row r="218603" spans="1:1" x14ac:dyDescent="0.25">
      <c r="A218603" s="92"/>
    </row>
    <row r="218604" spans="1:1" x14ac:dyDescent="0.25">
      <c r="A218604" s="92"/>
    </row>
    <row r="218605" spans="1:1" x14ac:dyDescent="0.25">
      <c r="A218605" s="92"/>
    </row>
    <row r="218606" spans="1:1" x14ac:dyDescent="0.25">
      <c r="A218606" s="92"/>
    </row>
    <row r="218607" spans="1:1" x14ac:dyDescent="0.25">
      <c r="A218607" s="92"/>
    </row>
    <row r="218608" spans="1:1" x14ac:dyDescent="0.25">
      <c r="A218608" s="92"/>
    </row>
    <row r="218609" spans="1:1" x14ac:dyDescent="0.25">
      <c r="A218609" s="92"/>
    </row>
    <row r="218610" spans="1:1" x14ac:dyDescent="0.25">
      <c r="A218610" s="92"/>
    </row>
    <row r="218611" spans="1:1" x14ac:dyDescent="0.25">
      <c r="A218611" s="92"/>
    </row>
    <row r="218612" spans="1:1" x14ac:dyDescent="0.25">
      <c r="A218612" s="92"/>
    </row>
    <row r="218613" spans="1:1" x14ac:dyDescent="0.25">
      <c r="A218613" s="92"/>
    </row>
    <row r="218614" spans="1:1" x14ac:dyDescent="0.25">
      <c r="A218614" s="92"/>
    </row>
    <row r="218615" spans="1:1" x14ac:dyDescent="0.25">
      <c r="A218615" s="92"/>
    </row>
    <row r="218616" spans="1:1" x14ac:dyDescent="0.25">
      <c r="A218616" s="92"/>
    </row>
    <row r="218617" spans="1:1" x14ac:dyDescent="0.25">
      <c r="A218617" s="92"/>
    </row>
    <row r="218618" spans="1:1" x14ac:dyDescent="0.25">
      <c r="A218618" s="92"/>
    </row>
    <row r="218619" spans="1:1" x14ac:dyDescent="0.25">
      <c r="A218619" s="92"/>
    </row>
    <row r="218620" spans="1:1" x14ac:dyDescent="0.25">
      <c r="A218620" s="92"/>
    </row>
    <row r="218621" spans="1:1" x14ac:dyDescent="0.25">
      <c r="A218621" s="92"/>
    </row>
    <row r="218622" spans="1:1" x14ac:dyDescent="0.25">
      <c r="A218622" s="92"/>
    </row>
    <row r="218623" spans="1:1" x14ac:dyDescent="0.25">
      <c r="A218623" s="92"/>
    </row>
    <row r="218624" spans="1:1" x14ac:dyDescent="0.25">
      <c r="A218624" s="92"/>
    </row>
    <row r="218625" spans="1:1" x14ac:dyDescent="0.25">
      <c r="A218625" s="92"/>
    </row>
    <row r="218626" spans="1:1" x14ac:dyDescent="0.25">
      <c r="A218626" s="92"/>
    </row>
    <row r="218627" spans="1:1" x14ac:dyDescent="0.25">
      <c r="A218627" s="92"/>
    </row>
    <row r="218628" spans="1:1" x14ac:dyDescent="0.25">
      <c r="A218628" s="92"/>
    </row>
    <row r="218629" spans="1:1" x14ac:dyDescent="0.25">
      <c r="A218629" s="92"/>
    </row>
    <row r="218630" spans="1:1" x14ac:dyDescent="0.25">
      <c r="A218630" s="92"/>
    </row>
    <row r="218631" spans="1:1" x14ac:dyDescent="0.25">
      <c r="A218631" s="92"/>
    </row>
    <row r="218632" spans="1:1" x14ac:dyDescent="0.25">
      <c r="A218632" s="92"/>
    </row>
    <row r="218633" spans="1:1" x14ac:dyDescent="0.25">
      <c r="A218633" s="92"/>
    </row>
    <row r="218634" spans="1:1" x14ac:dyDescent="0.25">
      <c r="A218634" s="92"/>
    </row>
    <row r="218635" spans="1:1" x14ac:dyDescent="0.25">
      <c r="A218635" s="92"/>
    </row>
    <row r="218636" spans="1:1" x14ac:dyDescent="0.25">
      <c r="A218636" s="92"/>
    </row>
    <row r="218637" spans="1:1" x14ac:dyDescent="0.25">
      <c r="A218637" s="92"/>
    </row>
    <row r="218638" spans="1:1" x14ac:dyDescent="0.25">
      <c r="A218638" s="92"/>
    </row>
    <row r="218639" spans="1:1" x14ac:dyDescent="0.25">
      <c r="A218639" s="92"/>
    </row>
    <row r="218640" spans="1:1" x14ac:dyDescent="0.25">
      <c r="A218640" s="92"/>
    </row>
    <row r="218641" spans="1:1" x14ac:dyDescent="0.25">
      <c r="A218641" s="92"/>
    </row>
    <row r="218642" spans="1:1" x14ac:dyDescent="0.25">
      <c r="A218642" s="92"/>
    </row>
    <row r="218643" spans="1:1" x14ac:dyDescent="0.25">
      <c r="A218643" s="92"/>
    </row>
    <row r="218644" spans="1:1" x14ac:dyDescent="0.25">
      <c r="A218644" s="92"/>
    </row>
    <row r="218645" spans="1:1" x14ac:dyDescent="0.25">
      <c r="A218645" s="92"/>
    </row>
    <row r="218646" spans="1:1" x14ac:dyDescent="0.25">
      <c r="A218646" s="92"/>
    </row>
    <row r="218647" spans="1:1" x14ac:dyDescent="0.25">
      <c r="A218647" s="92"/>
    </row>
    <row r="218648" spans="1:1" x14ac:dyDescent="0.25">
      <c r="A218648" s="92"/>
    </row>
    <row r="218649" spans="1:1" x14ac:dyDescent="0.25">
      <c r="A218649" s="92"/>
    </row>
    <row r="218650" spans="1:1" x14ac:dyDescent="0.25">
      <c r="A218650" s="92"/>
    </row>
    <row r="218651" spans="1:1" x14ac:dyDescent="0.25">
      <c r="A218651" s="92"/>
    </row>
    <row r="218652" spans="1:1" x14ac:dyDescent="0.25">
      <c r="A218652" s="92"/>
    </row>
    <row r="218653" spans="1:1" x14ac:dyDescent="0.25">
      <c r="A218653" s="92"/>
    </row>
    <row r="218654" spans="1:1" x14ac:dyDescent="0.25">
      <c r="A218654" s="92"/>
    </row>
    <row r="218655" spans="1:1" x14ac:dyDescent="0.25">
      <c r="A218655" s="92"/>
    </row>
    <row r="218656" spans="1:1" x14ac:dyDescent="0.25">
      <c r="A218656" s="92"/>
    </row>
    <row r="218657" spans="1:1" x14ac:dyDescent="0.25">
      <c r="A218657" s="92"/>
    </row>
    <row r="218658" spans="1:1" x14ac:dyDescent="0.25">
      <c r="A218658" s="92"/>
    </row>
    <row r="218659" spans="1:1" x14ac:dyDescent="0.25">
      <c r="A218659" s="92"/>
    </row>
    <row r="218660" spans="1:1" x14ac:dyDescent="0.25">
      <c r="A218660" s="92"/>
    </row>
    <row r="218661" spans="1:1" x14ac:dyDescent="0.25">
      <c r="A218661" s="92"/>
    </row>
    <row r="218662" spans="1:1" x14ac:dyDescent="0.25">
      <c r="A218662" s="92"/>
    </row>
    <row r="218663" spans="1:1" x14ac:dyDescent="0.25">
      <c r="A218663" s="92"/>
    </row>
    <row r="218664" spans="1:1" x14ac:dyDescent="0.25">
      <c r="A218664" s="92"/>
    </row>
    <row r="218665" spans="1:1" x14ac:dyDescent="0.25">
      <c r="A218665" s="92"/>
    </row>
    <row r="218666" spans="1:1" x14ac:dyDescent="0.25">
      <c r="A218666" s="92"/>
    </row>
    <row r="218667" spans="1:1" x14ac:dyDescent="0.25">
      <c r="A218667" s="92"/>
    </row>
    <row r="218668" spans="1:1" x14ac:dyDescent="0.25">
      <c r="A218668" s="92"/>
    </row>
    <row r="218669" spans="1:1" x14ac:dyDescent="0.25">
      <c r="A218669" s="92"/>
    </row>
    <row r="218670" spans="1:1" x14ac:dyDescent="0.25">
      <c r="A218670" s="92"/>
    </row>
    <row r="218671" spans="1:1" x14ac:dyDescent="0.25">
      <c r="A218671" s="92"/>
    </row>
    <row r="218672" spans="1:1" x14ac:dyDescent="0.25">
      <c r="A218672" s="92"/>
    </row>
    <row r="218673" spans="1:1" x14ac:dyDescent="0.25">
      <c r="A218673" s="92"/>
    </row>
    <row r="218674" spans="1:1" x14ac:dyDescent="0.25">
      <c r="A218674" s="92"/>
    </row>
    <row r="218675" spans="1:1" x14ac:dyDescent="0.25">
      <c r="A218675" s="92"/>
    </row>
    <row r="218676" spans="1:1" x14ac:dyDescent="0.25">
      <c r="A218676" s="92"/>
    </row>
    <row r="218677" spans="1:1" x14ac:dyDescent="0.25">
      <c r="A218677" s="92"/>
    </row>
    <row r="218678" spans="1:1" x14ac:dyDescent="0.25">
      <c r="A218678" s="92"/>
    </row>
    <row r="218679" spans="1:1" x14ac:dyDescent="0.25">
      <c r="A218679" s="92"/>
    </row>
    <row r="218680" spans="1:1" x14ac:dyDescent="0.25">
      <c r="A218680" s="92"/>
    </row>
    <row r="218681" spans="1:1" x14ac:dyDescent="0.25">
      <c r="A218681" s="92"/>
    </row>
    <row r="218682" spans="1:1" x14ac:dyDescent="0.25">
      <c r="A218682" s="92"/>
    </row>
    <row r="218683" spans="1:1" x14ac:dyDescent="0.25">
      <c r="A218683" s="92"/>
    </row>
    <row r="218684" spans="1:1" x14ac:dyDescent="0.25">
      <c r="A218684" s="92"/>
    </row>
    <row r="218685" spans="1:1" x14ac:dyDescent="0.25">
      <c r="A218685" s="92"/>
    </row>
    <row r="218686" spans="1:1" x14ac:dyDescent="0.25">
      <c r="A218686" s="92"/>
    </row>
    <row r="218687" spans="1:1" x14ac:dyDescent="0.25">
      <c r="A218687" s="92"/>
    </row>
    <row r="218688" spans="1:1" x14ac:dyDescent="0.25">
      <c r="A218688" s="92"/>
    </row>
    <row r="218689" spans="1:1" x14ac:dyDescent="0.25">
      <c r="A218689" s="92"/>
    </row>
    <row r="218690" spans="1:1" x14ac:dyDescent="0.25">
      <c r="A218690" s="92"/>
    </row>
    <row r="218691" spans="1:1" x14ac:dyDescent="0.25">
      <c r="A218691" s="92"/>
    </row>
    <row r="218692" spans="1:1" x14ac:dyDescent="0.25">
      <c r="A218692" s="92"/>
    </row>
    <row r="218693" spans="1:1" x14ac:dyDescent="0.25">
      <c r="A218693" s="92"/>
    </row>
    <row r="218694" spans="1:1" x14ac:dyDescent="0.25">
      <c r="A218694" s="92"/>
    </row>
    <row r="218695" spans="1:1" x14ac:dyDescent="0.25">
      <c r="A218695" s="92"/>
    </row>
    <row r="218696" spans="1:1" x14ac:dyDescent="0.25">
      <c r="A218696" s="92"/>
    </row>
    <row r="218697" spans="1:1" x14ac:dyDescent="0.25">
      <c r="A218697" s="92"/>
    </row>
    <row r="218698" spans="1:1" x14ac:dyDescent="0.25">
      <c r="A218698" s="92"/>
    </row>
    <row r="218699" spans="1:1" x14ac:dyDescent="0.25">
      <c r="A218699" s="92"/>
    </row>
    <row r="218700" spans="1:1" x14ac:dyDescent="0.25">
      <c r="A218700" s="92"/>
    </row>
    <row r="218701" spans="1:1" x14ac:dyDescent="0.25">
      <c r="A218701" s="92"/>
    </row>
    <row r="218702" spans="1:1" x14ac:dyDescent="0.25">
      <c r="A218702" s="92"/>
    </row>
    <row r="218703" spans="1:1" x14ac:dyDescent="0.25">
      <c r="A218703" s="92"/>
    </row>
    <row r="218704" spans="1:1" x14ac:dyDescent="0.25">
      <c r="A218704" s="92"/>
    </row>
    <row r="218705" spans="1:1" x14ac:dyDescent="0.25">
      <c r="A218705" s="92"/>
    </row>
    <row r="218706" spans="1:1" x14ac:dyDescent="0.25">
      <c r="A218706" s="92"/>
    </row>
    <row r="218707" spans="1:1" x14ac:dyDescent="0.25">
      <c r="A218707" s="92"/>
    </row>
    <row r="218708" spans="1:1" x14ac:dyDescent="0.25">
      <c r="A218708" s="92"/>
    </row>
    <row r="218709" spans="1:1" x14ac:dyDescent="0.25">
      <c r="A218709" s="92"/>
    </row>
    <row r="218710" spans="1:1" x14ac:dyDescent="0.25">
      <c r="A218710" s="92"/>
    </row>
    <row r="218711" spans="1:1" x14ac:dyDescent="0.25">
      <c r="A218711" s="92"/>
    </row>
    <row r="218712" spans="1:1" x14ac:dyDescent="0.25">
      <c r="A218712" s="92"/>
    </row>
    <row r="218713" spans="1:1" x14ac:dyDescent="0.25">
      <c r="A218713" s="92"/>
    </row>
    <row r="218714" spans="1:1" x14ac:dyDescent="0.25">
      <c r="A218714" s="92"/>
    </row>
    <row r="218715" spans="1:1" x14ac:dyDescent="0.25">
      <c r="A218715" s="92"/>
    </row>
    <row r="218716" spans="1:1" x14ac:dyDescent="0.25">
      <c r="A218716" s="92"/>
    </row>
    <row r="218717" spans="1:1" x14ac:dyDescent="0.25">
      <c r="A218717" s="92"/>
    </row>
    <row r="218718" spans="1:1" x14ac:dyDescent="0.25">
      <c r="A218718" s="92"/>
    </row>
    <row r="218719" spans="1:1" x14ac:dyDescent="0.25">
      <c r="A218719" s="92"/>
    </row>
    <row r="218720" spans="1:1" x14ac:dyDescent="0.25">
      <c r="A218720" s="92"/>
    </row>
    <row r="218721" spans="1:1" x14ac:dyDescent="0.25">
      <c r="A218721" s="92"/>
    </row>
    <row r="218722" spans="1:1" x14ac:dyDescent="0.25">
      <c r="A218722" s="92"/>
    </row>
    <row r="218723" spans="1:1" x14ac:dyDescent="0.25">
      <c r="A218723" s="92"/>
    </row>
    <row r="218724" spans="1:1" x14ac:dyDescent="0.25">
      <c r="A218724" s="92"/>
    </row>
    <row r="218725" spans="1:1" x14ac:dyDescent="0.25">
      <c r="A218725" s="92"/>
    </row>
    <row r="218726" spans="1:1" x14ac:dyDescent="0.25">
      <c r="A218726" s="92"/>
    </row>
    <row r="218727" spans="1:1" x14ac:dyDescent="0.25">
      <c r="A218727" s="92"/>
    </row>
    <row r="218728" spans="1:1" x14ac:dyDescent="0.25">
      <c r="A218728" s="92"/>
    </row>
    <row r="218729" spans="1:1" x14ac:dyDescent="0.25">
      <c r="A218729" s="92"/>
    </row>
    <row r="218730" spans="1:1" x14ac:dyDescent="0.25">
      <c r="A218730" s="92"/>
    </row>
    <row r="218731" spans="1:1" x14ac:dyDescent="0.25">
      <c r="A218731" s="92"/>
    </row>
    <row r="218732" spans="1:1" x14ac:dyDescent="0.25">
      <c r="A218732" s="92"/>
    </row>
    <row r="218733" spans="1:1" x14ac:dyDescent="0.25">
      <c r="A218733" s="92"/>
    </row>
    <row r="218734" spans="1:1" x14ac:dyDescent="0.25">
      <c r="A218734" s="92"/>
    </row>
    <row r="218735" spans="1:1" x14ac:dyDescent="0.25">
      <c r="A218735" s="92"/>
    </row>
    <row r="218736" spans="1:1" x14ac:dyDescent="0.25">
      <c r="A218736" s="92"/>
    </row>
    <row r="218737" spans="1:1" x14ac:dyDescent="0.25">
      <c r="A218737" s="92"/>
    </row>
    <row r="218738" spans="1:1" x14ac:dyDescent="0.25">
      <c r="A218738" s="92"/>
    </row>
    <row r="218739" spans="1:1" x14ac:dyDescent="0.25">
      <c r="A218739" s="92"/>
    </row>
    <row r="218740" spans="1:1" x14ac:dyDescent="0.25">
      <c r="A218740" s="92"/>
    </row>
    <row r="218741" spans="1:1" x14ac:dyDescent="0.25">
      <c r="A218741" s="92"/>
    </row>
    <row r="218742" spans="1:1" x14ac:dyDescent="0.25">
      <c r="A218742" s="92"/>
    </row>
    <row r="218743" spans="1:1" x14ac:dyDescent="0.25">
      <c r="A218743" s="92"/>
    </row>
    <row r="218744" spans="1:1" x14ac:dyDescent="0.25">
      <c r="A218744" s="92"/>
    </row>
    <row r="218745" spans="1:1" x14ac:dyDescent="0.25">
      <c r="A218745" s="92"/>
    </row>
    <row r="218746" spans="1:1" x14ac:dyDescent="0.25">
      <c r="A218746" s="92"/>
    </row>
    <row r="218747" spans="1:1" x14ac:dyDescent="0.25">
      <c r="A218747" s="92"/>
    </row>
    <row r="218748" spans="1:1" x14ac:dyDescent="0.25">
      <c r="A218748" s="92"/>
    </row>
    <row r="218749" spans="1:1" x14ac:dyDescent="0.25">
      <c r="A218749" s="92"/>
    </row>
    <row r="218750" spans="1:1" x14ac:dyDescent="0.25">
      <c r="A218750" s="92"/>
    </row>
    <row r="218751" spans="1:1" x14ac:dyDescent="0.25">
      <c r="A218751" s="92"/>
    </row>
    <row r="218752" spans="1:1" x14ac:dyDescent="0.25">
      <c r="A218752" s="92"/>
    </row>
    <row r="218753" spans="1:1" x14ac:dyDescent="0.25">
      <c r="A218753" s="92"/>
    </row>
    <row r="218754" spans="1:1" x14ac:dyDescent="0.25">
      <c r="A218754" s="92"/>
    </row>
    <row r="218755" spans="1:1" x14ac:dyDescent="0.25">
      <c r="A218755" s="92"/>
    </row>
    <row r="218756" spans="1:1" x14ac:dyDescent="0.25">
      <c r="A218756" s="92"/>
    </row>
    <row r="218757" spans="1:1" x14ac:dyDescent="0.25">
      <c r="A218757" s="92"/>
    </row>
    <row r="218758" spans="1:1" x14ac:dyDescent="0.25">
      <c r="A218758" s="92"/>
    </row>
    <row r="218759" spans="1:1" x14ac:dyDescent="0.25">
      <c r="A218759" s="92"/>
    </row>
    <row r="218760" spans="1:1" x14ac:dyDescent="0.25">
      <c r="A218760" s="92"/>
    </row>
    <row r="218761" spans="1:1" x14ac:dyDescent="0.25">
      <c r="A218761" s="92"/>
    </row>
    <row r="218762" spans="1:1" x14ac:dyDescent="0.25">
      <c r="A218762" s="92"/>
    </row>
    <row r="218763" spans="1:1" x14ac:dyDescent="0.25">
      <c r="A218763" s="92"/>
    </row>
    <row r="218764" spans="1:1" x14ac:dyDescent="0.25">
      <c r="A218764" s="92"/>
    </row>
    <row r="218765" spans="1:1" x14ac:dyDescent="0.25">
      <c r="A218765" s="92"/>
    </row>
    <row r="218766" spans="1:1" x14ac:dyDescent="0.25">
      <c r="A218766" s="92"/>
    </row>
    <row r="218767" spans="1:1" x14ac:dyDescent="0.25">
      <c r="A218767" s="92"/>
    </row>
    <row r="218768" spans="1:1" x14ac:dyDescent="0.25">
      <c r="A218768" s="92"/>
    </row>
    <row r="218769" spans="1:1" x14ac:dyDescent="0.25">
      <c r="A218769" s="92"/>
    </row>
    <row r="218770" spans="1:1" x14ac:dyDescent="0.25">
      <c r="A218770" s="92"/>
    </row>
    <row r="218771" spans="1:1" x14ac:dyDescent="0.25">
      <c r="A218771" s="92"/>
    </row>
    <row r="218772" spans="1:1" x14ac:dyDescent="0.25">
      <c r="A218772" s="92"/>
    </row>
    <row r="218773" spans="1:1" x14ac:dyDescent="0.25">
      <c r="A218773" s="92"/>
    </row>
    <row r="218774" spans="1:1" x14ac:dyDescent="0.25">
      <c r="A218774" s="92"/>
    </row>
    <row r="218775" spans="1:1" x14ac:dyDescent="0.25">
      <c r="A218775" s="92"/>
    </row>
    <row r="218776" spans="1:1" x14ac:dyDescent="0.25">
      <c r="A218776" s="92"/>
    </row>
    <row r="218777" spans="1:1" x14ac:dyDescent="0.25">
      <c r="A218777" s="92"/>
    </row>
    <row r="218778" spans="1:1" x14ac:dyDescent="0.25">
      <c r="A218778" s="92"/>
    </row>
    <row r="218779" spans="1:1" x14ac:dyDescent="0.25">
      <c r="A218779" s="92"/>
    </row>
    <row r="218780" spans="1:1" x14ac:dyDescent="0.25">
      <c r="A218780" s="92"/>
    </row>
    <row r="218781" spans="1:1" x14ac:dyDescent="0.25">
      <c r="A218781" s="92"/>
    </row>
    <row r="218782" spans="1:1" x14ac:dyDescent="0.25">
      <c r="A218782" s="92"/>
    </row>
    <row r="218783" spans="1:1" x14ac:dyDescent="0.25">
      <c r="A218783" s="92"/>
    </row>
    <row r="218784" spans="1:1" x14ac:dyDescent="0.25">
      <c r="A218784" s="92"/>
    </row>
    <row r="218785" spans="1:1" x14ac:dyDescent="0.25">
      <c r="A218785" s="92"/>
    </row>
    <row r="218786" spans="1:1" x14ac:dyDescent="0.25">
      <c r="A218786" s="92"/>
    </row>
    <row r="218787" spans="1:1" x14ac:dyDescent="0.25">
      <c r="A218787" s="92"/>
    </row>
    <row r="218788" spans="1:1" x14ac:dyDescent="0.25">
      <c r="A218788" s="92"/>
    </row>
    <row r="218789" spans="1:1" x14ac:dyDescent="0.25">
      <c r="A218789" s="92"/>
    </row>
    <row r="218790" spans="1:1" x14ac:dyDescent="0.25">
      <c r="A218790" s="92"/>
    </row>
    <row r="218791" spans="1:1" x14ac:dyDescent="0.25">
      <c r="A218791" s="92"/>
    </row>
    <row r="218792" spans="1:1" x14ac:dyDescent="0.25">
      <c r="A218792" s="92"/>
    </row>
    <row r="218793" spans="1:1" x14ac:dyDescent="0.25">
      <c r="A218793" s="92"/>
    </row>
    <row r="218794" spans="1:1" x14ac:dyDescent="0.25">
      <c r="A218794" s="92"/>
    </row>
    <row r="218795" spans="1:1" x14ac:dyDescent="0.25">
      <c r="A218795" s="92"/>
    </row>
    <row r="218796" spans="1:1" x14ac:dyDescent="0.25">
      <c r="A218796" s="92"/>
    </row>
    <row r="218797" spans="1:1" x14ac:dyDescent="0.25">
      <c r="A218797" s="92"/>
    </row>
    <row r="218798" spans="1:1" x14ac:dyDescent="0.25">
      <c r="A218798" s="92"/>
    </row>
    <row r="218799" spans="1:1" x14ac:dyDescent="0.25">
      <c r="A218799" s="92"/>
    </row>
    <row r="218800" spans="1:1" x14ac:dyDescent="0.25">
      <c r="A218800" s="92"/>
    </row>
    <row r="218801" spans="1:1" x14ac:dyDescent="0.25">
      <c r="A218801" s="92"/>
    </row>
    <row r="218802" spans="1:1" x14ac:dyDescent="0.25">
      <c r="A218802" s="92"/>
    </row>
    <row r="218803" spans="1:1" x14ac:dyDescent="0.25">
      <c r="A218803" s="92"/>
    </row>
    <row r="218804" spans="1:1" x14ac:dyDescent="0.25">
      <c r="A218804" s="92"/>
    </row>
    <row r="218805" spans="1:1" x14ac:dyDescent="0.25">
      <c r="A218805" s="92"/>
    </row>
    <row r="218806" spans="1:1" x14ac:dyDescent="0.25">
      <c r="A218806" s="92"/>
    </row>
    <row r="218807" spans="1:1" x14ac:dyDescent="0.25">
      <c r="A218807" s="92"/>
    </row>
    <row r="218808" spans="1:1" x14ac:dyDescent="0.25">
      <c r="A218808" s="92"/>
    </row>
    <row r="218809" spans="1:1" x14ac:dyDescent="0.25">
      <c r="A218809" s="92"/>
    </row>
    <row r="218810" spans="1:1" x14ac:dyDescent="0.25">
      <c r="A218810" s="92"/>
    </row>
    <row r="218811" spans="1:1" x14ac:dyDescent="0.25">
      <c r="A218811" s="92"/>
    </row>
    <row r="218812" spans="1:1" x14ac:dyDescent="0.25">
      <c r="A218812" s="92"/>
    </row>
    <row r="218813" spans="1:1" x14ac:dyDescent="0.25">
      <c r="A218813" s="92"/>
    </row>
    <row r="218814" spans="1:1" x14ac:dyDescent="0.25">
      <c r="A218814" s="92"/>
    </row>
    <row r="218815" spans="1:1" x14ac:dyDescent="0.25">
      <c r="A218815" s="92"/>
    </row>
    <row r="218816" spans="1:1" x14ac:dyDescent="0.25">
      <c r="A218816" s="92"/>
    </row>
    <row r="218817" spans="1:1" x14ac:dyDescent="0.25">
      <c r="A218817" s="92"/>
    </row>
    <row r="218818" spans="1:1" x14ac:dyDescent="0.25">
      <c r="A218818" s="92"/>
    </row>
    <row r="218819" spans="1:1" x14ac:dyDescent="0.25">
      <c r="A218819" s="92"/>
    </row>
    <row r="218820" spans="1:1" x14ac:dyDescent="0.25">
      <c r="A218820" s="92"/>
    </row>
    <row r="218821" spans="1:1" x14ac:dyDescent="0.25">
      <c r="A218821" s="92"/>
    </row>
    <row r="218822" spans="1:1" x14ac:dyDescent="0.25">
      <c r="A218822" s="92"/>
    </row>
    <row r="218823" spans="1:1" x14ac:dyDescent="0.25">
      <c r="A218823" s="92"/>
    </row>
    <row r="218824" spans="1:1" x14ac:dyDescent="0.25">
      <c r="A218824" s="92"/>
    </row>
    <row r="218825" spans="1:1" x14ac:dyDescent="0.25">
      <c r="A218825" s="92"/>
    </row>
    <row r="218826" spans="1:1" x14ac:dyDescent="0.25">
      <c r="A218826" s="92"/>
    </row>
    <row r="218827" spans="1:1" x14ac:dyDescent="0.25">
      <c r="A218827" s="92"/>
    </row>
    <row r="218828" spans="1:1" x14ac:dyDescent="0.25">
      <c r="A218828" s="92"/>
    </row>
    <row r="218829" spans="1:1" x14ac:dyDescent="0.25">
      <c r="A218829" s="92"/>
    </row>
    <row r="218830" spans="1:1" x14ac:dyDescent="0.25">
      <c r="A218830" s="92"/>
    </row>
    <row r="218831" spans="1:1" x14ac:dyDescent="0.25">
      <c r="A218831" s="92"/>
    </row>
    <row r="218832" spans="1:1" x14ac:dyDescent="0.25">
      <c r="A218832" s="92"/>
    </row>
    <row r="218833" spans="1:1" x14ac:dyDescent="0.25">
      <c r="A218833" s="92"/>
    </row>
    <row r="218834" spans="1:1" x14ac:dyDescent="0.25">
      <c r="A218834" s="92"/>
    </row>
    <row r="218835" spans="1:1" x14ac:dyDescent="0.25">
      <c r="A218835" s="92"/>
    </row>
    <row r="218836" spans="1:1" x14ac:dyDescent="0.25">
      <c r="A218836" s="92"/>
    </row>
    <row r="218837" spans="1:1" x14ac:dyDescent="0.25">
      <c r="A218837" s="92"/>
    </row>
    <row r="218838" spans="1:1" x14ac:dyDescent="0.25">
      <c r="A218838" s="92"/>
    </row>
    <row r="218839" spans="1:1" x14ac:dyDescent="0.25">
      <c r="A218839" s="92"/>
    </row>
    <row r="218840" spans="1:1" x14ac:dyDescent="0.25">
      <c r="A218840" s="92"/>
    </row>
    <row r="218841" spans="1:1" x14ac:dyDescent="0.25">
      <c r="A218841" s="92"/>
    </row>
    <row r="218842" spans="1:1" x14ac:dyDescent="0.25">
      <c r="A218842" s="92"/>
    </row>
    <row r="218843" spans="1:1" x14ac:dyDescent="0.25">
      <c r="A218843" s="92"/>
    </row>
    <row r="218844" spans="1:1" x14ac:dyDescent="0.25">
      <c r="A218844" s="92"/>
    </row>
    <row r="218845" spans="1:1" x14ac:dyDescent="0.25">
      <c r="A218845" s="92"/>
    </row>
    <row r="218846" spans="1:1" x14ac:dyDescent="0.25">
      <c r="A218846" s="92"/>
    </row>
    <row r="218847" spans="1:1" x14ac:dyDescent="0.25">
      <c r="A218847" s="92"/>
    </row>
    <row r="218848" spans="1:1" x14ac:dyDescent="0.25">
      <c r="A218848" s="92"/>
    </row>
    <row r="218849" spans="1:1" x14ac:dyDescent="0.25">
      <c r="A218849" s="92"/>
    </row>
    <row r="218850" spans="1:1" x14ac:dyDescent="0.25">
      <c r="A218850" s="92"/>
    </row>
    <row r="218851" spans="1:1" x14ac:dyDescent="0.25">
      <c r="A218851" s="92"/>
    </row>
    <row r="218852" spans="1:1" x14ac:dyDescent="0.25">
      <c r="A218852" s="92"/>
    </row>
    <row r="218853" spans="1:1" x14ac:dyDescent="0.25">
      <c r="A218853" s="92"/>
    </row>
    <row r="218854" spans="1:1" x14ac:dyDescent="0.25">
      <c r="A218854" s="92"/>
    </row>
    <row r="218855" spans="1:1" x14ac:dyDescent="0.25">
      <c r="A218855" s="92"/>
    </row>
    <row r="218856" spans="1:1" x14ac:dyDescent="0.25">
      <c r="A218856" s="92"/>
    </row>
    <row r="218857" spans="1:1" x14ac:dyDescent="0.25">
      <c r="A218857" s="92"/>
    </row>
    <row r="218858" spans="1:1" x14ac:dyDescent="0.25">
      <c r="A218858" s="92"/>
    </row>
    <row r="218859" spans="1:1" x14ac:dyDescent="0.25">
      <c r="A218859" s="92"/>
    </row>
    <row r="218860" spans="1:1" x14ac:dyDescent="0.25">
      <c r="A218860" s="92"/>
    </row>
    <row r="218861" spans="1:1" x14ac:dyDescent="0.25">
      <c r="A218861" s="92"/>
    </row>
    <row r="218862" spans="1:1" x14ac:dyDescent="0.25">
      <c r="A218862" s="92"/>
    </row>
    <row r="218863" spans="1:1" x14ac:dyDescent="0.25">
      <c r="A218863" s="92"/>
    </row>
    <row r="218864" spans="1:1" x14ac:dyDescent="0.25">
      <c r="A218864" s="92"/>
    </row>
    <row r="218865" spans="1:1" x14ac:dyDescent="0.25">
      <c r="A218865" s="92"/>
    </row>
    <row r="218866" spans="1:1" x14ac:dyDescent="0.25">
      <c r="A218866" s="92"/>
    </row>
    <row r="218867" spans="1:1" x14ac:dyDescent="0.25">
      <c r="A218867" s="92"/>
    </row>
    <row r="218868" spans="1:1" x14ac:dyDescent="0.25">
      <c r="A218868" s="92"/>
    </row>
    <row r="218869" spans="1:1" x14ac:dyDescent="0.25">
      <c r="A218869" s="92"/>
    </row>
    <row r="218870" spans="1:1" x14ac:dyDescent="0.25">
      <c r="A218870" s="92"/>
    </row>
    <row r="218871" spans="1:1" x14ac:dyDescent="0.25">
      <c r="A218871" s="92"/>
    </row>
    <row r="218872" spans="1:1" x14ac:dyDescent="0.25">
      <c r="A218872" s="92"/>
    </row>
    <row r="218873" spans="1:1" x14ac:dyDescent="0.25">
      <c r="A218873" s="92"/>
    </row>
    <row r="218874" spans="1:1" x14ac:dyDescent="0.25">
      <c r="A218874" s="92"/>
    </row>
    <row r="218875" spans="1:1" x14ac:dyDescent="0.25">
      <c r="A218875" s="92"/>
    </row>
    <row r="218876" spans="1:1" x14ac:dyDescent="0.25">
      <c r="A218876" s="92"/>
    </row>
    <row r="218877" spans="1:1" x14ac:dyDescent="0.25">
      <c r="A218877" s="92"/>
    </row>
    <row r="218878" spans="1:1" x14ac:dyDescent="0.25">
      <c r="A218878" s="92"/>
    </row>
    <row r="218879" spans="1:1" x14ac:dyDescent="0.25">
      <c r="A218879" s="92"/>
    </row>
    <row r="218880" spans="1:1" x14ac:dyDescent="0.25">
      <c r="A218880" s="92"/>
    </row>
    <row r="218881" spans="1:1" x14ac:dyDescent="0.25">
      <c r="A218881" s="92"/>
    </row>
    <row r="218882" spans="1:1" x14ac:dyDescent="0.25">
      <c r="A218882" s="92"/>
    </row>
    <row r="218883" spans="1:1" x14ac:dyDescent="0.25">
      <c r="A218883" s="92"/>
    </row>
    <row r="218884" spans="1:1" x14ac:dyDescent="0.25">
      <c r="A218884" s="92"/>
    </row>
    <row r="218885" spans="1:1" x14ac:dyDescent="0.25">
      <c r="A218885" s="92"/>
    </row>
    <row r="218886" spans="1:1" x14ac:dyDescent="0.25">
      <c r="A218886" s="92"/>
    </row>
    <row r="218887" spans="1:1" x14ac:dyDescent="0.25">
      <c r="A218887" s="92"/>
    </row>
    <row r="218888" spans="1:1" x14ac:dyDescent="0.25">
      <c r="A218888" s="92"/>
    </row>
    <row r="218889" spans="1:1" x14ac:dyDescent="0.25">
      <c r="A218889" s="92"/>
    </row>
    <row r="218890" spans="1:1" x14ac:dyDescent="0.25">
      <c r="A218890" s="92"/>
    </row>
    <row r="218891" spans="1:1" x14ac:dyDescent="0.25">
      <c r="A218891" s="92"/>
    </row>
    <row r="218892" spans="1:1" x14ac:dyDescent="0.25">
      <c r="A218892" s="92"/>
    </row>
    <row r="218893" spans="1:1" x14ac:dyDescent="0.25">
      <c r="A218893" s="92"/>
    </row>
    <row r="218894" spans="1:1" x14ac:dyDescent="0.25">
      <c r="A218894" s="92"/>
    </row>
    <row r="218895" spans="1:1" x14ac:dyDescent="0.25">
      <c r="A218895" s="92"/>
    </row>
    <row r="218896" spans="1:1" x14ac:dyDescent="0.25">
      <c r="A218896" s="92"/>
    </row>
    <row r="218897" spans="1:1" x14ac:dyDescent="0.25">
      <c r="A218897" s="92"/>
    </row>
    <row r="218898" spans="1:1" x14ac:dyDescent="0.25">
      <c r="A218898" s="92"/>
    </row>
    <row r="218899" spans="1:1" x14ac:dyDescent="0.25">
      <c r="A218899" s="92"/>
    </row>
    <row r="218900" spans="1:1" x14ac:dyDescent="0.25">
      <c r="A218900" s="92"/>
    </row>
    <row r="218901" spans="1:1" x14ac:dyDescent="0.25">
      <c r="A218901" s="92"/>
    </row>
    <row r="218902" spans="1:1" x14ac:dyDescent="0.25">
      <c r="A218902" s="92"/>
    </row>
    <row r="218903" spans="1:1" x14ac:dyDescent="0.25">
      <c r="A218903" s="92"/>
    </row>
    <row r="218904" spans="1:1" x14ac:dyDescent="0.25">
      <c r="A218904" s="92"/>
    </row>
    <row r="218905" spans="1:1" x14ac:dyDescent="0.25">
      <c r="A218905" s="92"/>
    </row>
    <row r="218906" spans="1:1" x14ac:dyDescent="0.25">
      <c r="A218906" s="92"/>
    </row>
    <row r="218907" spans="1:1" x14ac:dyDescent="0.25">
      <c r="A218907" s="92"/>
    </row>
    <row r="218908" spans="1:1" x14ac:dyDescent="0.25">
      <c r="A218908" s="92"/>
    </row>
    <row r="218909" spans="1:1" x14ac:dyDescent="0.25">
      <c r="A218909" s="92"/>
    </row>
    <row r="218910" spans="1:1" x14ac:dyDescent="0.25">
      <c r="A218910" s="92"/>
    </row>
    <row r="218911" spans="1:1" x14ac:dyDescent="0.25">
      <c r="A218911" s="92"/>
    </row>
    <row r="218912" spans="1:1" x14ac:dyDescent="0.25">
      <c r="A218912" s="92"/>
    </row>
    <row r="218913" spans="1:1" x14ac:dyDescent="0.25">
      <c r="A218913" s="92"/>
    </row>
    <row r="218914" spans="1:1" x14ac:dyDescent="0.25">
      <c r="A218914" s="92"/>
    </row>
    <row r="218915" spans="1:1" x14ac:dyDescent="0.25">
      <c r="A218915" s="92"/>
    </row>
    <row r="218916" spans="1:1" x14ac:dyDescent="0.25">
      <c r="A218916" s="92"/>
    </row>
    <row r="218917" spans="1:1" x14ac:dyDescent="0.25">
      <c r="A218917" s="92"/>
    </row>
    <row r="218918" spans="1:1" x14ac:dyDescent="0.25">
      <c r="A218918" s="92"/>
    </row>
    <row r="218919" spans="1:1" x14ac:dyDescent="0.25">
      <c r="A218919" s="92"/>
    </row>
    <row r="218920" spans="1:1" x14ac:dyDescent="0.25">
      <c r="A218920" s="92"/>
    </row>
    <row r="218921" spans="1:1" x14ac:dyDescent="0.25">
      <c r="A218921" s="92"/>
    </row>
    <row r="218922" spans="1:1" x14ac:dyDescent="0.25">
      <c r="A218922" s="92"/>
    </row>
    <row r="218923" spans="1:1" x14ac:dyDescent="0.25">
      <c r="A218923" s="92"/>
    </row>
    <row r="218924" spans="1:1" x14ac:dyDescent="0.25">
      <c r="A218924" s="92"/>
    </row>
    <row r="218925" spans="1:1" x14ac:dyDescent="0.25">
      <c r="A218925" s="92"/>
    </row>
    <row r="218926" spans="1:1" x14ac:dyDescent="0.25">
      <c r="A218926" s="92"/>
    </row>
    <row r="218927" spans="1:1" x14ac:dyDescent="0.25">
      <c r="A218927" s="92"/>
    </row>
    <row r="218928" spans="1:1" x14ac:dyDescent="0.25">
      <c r="A218928" s="92"/>
    </row>
    <row r="218929" spans="1:1" x14ac:dyDescent="0.25">
      <c r="A218929" s="92"/>
    </row>
    <row r="218930" spans="1:1" x14ac:dyDescent="0.25">
      <c r="A218930" s="92"/>
    </row>
    <row r="218931" spans="1:1" x14ac:dyDescent="0.25">
      <c r="A218931" s="92"/>
    </row>
    <row r="218932" spans="1:1" x14ac:dyDescent="0.25">
      <c r="A218932" s="92"/>
    </row>
    <row r="218933" spans="1:1" x14ac:dyDescent="0.25">
      <c r="A218933" s="92"/>
    </row>
    <row r="218934" spans="1:1" x14ac:dyDescent="0.25">
      <c r="A218934" s="92"/>
    </row>
    <row r="218935" spans="1:1" x14ac:dyDescent="0.25">
      <c r="A218935" s="92"/>
    </row>
    <row r="218936" spans="1:1" x14ac:dyDescent="0.25">
      <c r="A218936" s="92"/>
    </row>
    <row r="218937" spans="1:1" x14ac:dyDescent="0.25">
      <c r="A218937" s="92"/>
    </row>
    <row r="218938" spans="1:1" x14ac:dyDescent="0.25">
      <c r="A218938" s="92"/>
    </row>
    <row r="218939" spans="1:1" x14ac:dyDescent="0.25">
      <c r="A218939" s="92"/>
    </row>
    <row r="218940" spans="1:1" x14ac:dyDescent="0.25">
      <c r="A218940" s="92"/>
    </row>
    <row r="218941" spans="1:1" x14ac:dyDescent="0.25">
      <c r="A218941" s="92"/>
    </row>
    <row r="218942" spans="1:1" x14ac:dyDescent="0.25">
      <c r="A218942" s="92"/>
    </row>
    <row r="218943" spans="1:1" x14ac:dyDescent="0.25">
      <c r="A218943" s="92"/>
    </row>
    <row r="218944" spans="1:1" x14ac:dyDescent="0.25">
      <c r="A218944" s="92"/>
    </row>
    <row r="218945" spans="1:1" x14ac:dyDescent="0.25">
      <c r="A218945" s="92"/>
    </row>
    <row r="218946" spans="1:1" x14ac:dyDescent="0.25">
      <c r="A218946" s="92"/>
    </row>
    <row r="218947" spans="1:1" x14ac:dyDescent="0.25">
      <c r="A218947" s="92"/>
    </row>
    <row r="218948" spans="1:1" x14ac:dyDescent="0.25">
      <c r="A218948" s="92"/>
    </row>
    <row r="218949" spans="1:1" x14ac:dyDescent="0.25">
      <c r="A218949" s="92"/>
    </row>
    <row r="218950" spans="1:1" x14ac:dyDescent="0.25">
      <c r="A218950" s="92"/>
    </row>
    <row r="218951" spans="1:1" x14ac:dyDescent="0.25">
      <c r="A218951" s="92"/>
    </row>
    <row r="218952" spans="1:1" x14ac:dyDescent="0.25">
      <c r="A218952" s="92"/>
    </row>
    <row r="218953" spans="1:1" x14ac:dyDescent="0.25">
      <c r="A218953" s="92"/>
    </row>
    <row r="218954" spans="1:1" x14ac:dyDescent="0.25">
      <c r="A218954" s="92"/>
    </row>
    <row r="218955" spans="1:1" x14ac:dyDescent="0.25">
      <c r="A218955" s="92"/>
    </row>
    <row r="218956" spans="1:1" x14ac:dyDescent="0.25">
      <c r="A218956" s="92"/>
    </row>
    <row r="218957" spans="1:1" x14ac:dyDescent="0.25">
      <c r="A218957" s="92"/>
    </row>
    <row r="218958" spans="1:1" x14ac:dyDescent="0.25">
      <c r="A218958" s="92"/>
    </row>
    <row r="218959" spans="1:1" x14ac:dyDescent="0.25">
      <c r="A218959" s="92"/>
    </row>
    <row r="218960" spans="1:1" x14ac:dyDescent="0.25">
      <c r="A218960" s="92"/>
    </row>
    <row r="218961" spans="1:1" x14ac:dyDescent="0.25">
      <c r="A218961" s="92"/>
    </row>
    <row r="218962" spans="1:1" x14ac:dyDescent="0.25">
      <c r="A218962" s="92"/>
    </row>
    <row r="218963" spans="1:1" x14ac:dyDescent="0.25">
      <c r="A218963" s="92"/>
    </row>
    <row r="218964" spans="1:1" x14ac:dyDescent="0.25">
      <c r="A218964" s="92"/>
    </row>
    <row r="218965" spans="1:1" x14ac:dyDescent="0.25">
      <c r="A218965" s="92"/>
    </row>
    <row r="218966" spans="1:1" x14ac:dyDescent="0.25">
      <c r="A218966" s="92"/>
    </row>
    <row r="218967" spans="1:1" x14ac:dyDescent="0.25">
      <c r="A218967" s="92"/>
    </row>
    <row r="218968" spans="1:1" x14ac:dyDescent="0.25">
      <c r="A218968" s="92"/>
    </row>
    <row r="218969" spans="1:1" x14ac:dyDescent="0.25">
      <c r="A218969" s="92"/>
    </row>
    <row r="218970" spans="1:1" x14ac:dyDescent="0.25">
      <c r="A218970" s="92"/>
    </row>
    <row r="218971" spans="1:1" x14ac:dyDescent="0.25">
      <c r="A218971" s="92"/>
    </row>
    <row r="218972" spans="1:1" x14ac:dyDescent="0.25">
      <c r="A218972" s="92"/>
    </row>
    <row r="218973" spans="1:1" x14ac:dyDescent="0.25">
      <c r="A218973" s="92"/>
    </row>
    <row r="218974" spans="1:1" x14ac:dyDescent="0.25">
      <c r="A218974" s="92"/>
    </row>
    <row r="218975" spans="1:1" x14ac:dyDescent="0.25">
      <c r="A218975" s="92"/>
    </row>
    <row r="218976" spans="1:1" x14ac:dyDescent="0.25">
      <c r="A218976" s="92"/>
    </row>
    <row r="218977" spans="1:1" x14ac:dyDescent="0.25">
      <c r="A218977" s="92"/>
    </row>
    <row r="218978" spans="1:1" x14ac:dyDescent="0.25">
      <c r="A218978" s="92"/>
    </row>
    <row r="218979" spans="1:1" x14ac:dyDescent="0.25">
      <c r="A218979" s="92"/>
    </row>
    <row r="218980" spans="1:1" x14ac:dyDescent="0.25">
      <c r="A218980" s="92"/>
    </row>
    <row r="218981" spans="1:1" x14ac:dyDescent="0.25">
      <c r="A218981" s="92"/>
    </row>
    <row r="218982" spans="1:1" x14ac:dyDescent="0.25">
      <c r="A218982" s="92"/>
    </row>
    <row r="218983" spans="1:1" x14ac:dyDescent="0.25">
      <c r="A218983" s="92"/>
    </row>
    <row r="218984" spans="1:1" x14ac:dyDescent="0.25">
      <c r="A218984" s="92"/>
    </row>
    <row r="218985" spans="1:1" x14ac:dyDescent="0.25">
      <c r="A218985" s="92"/>
    </row>
    <row r="218986" spans="1:1" x14ac:dyDescent="0.25">
      <c r="A218986" s="92"/>
    </row>
    <row r="218987" spans="1:1" x14ac:dyDescent="0.25">
      <c r="A218987" s="92"/>
    </row>
    <row r="218988" spans="1:1" x14ac:dyDescent="0.25">
      <c r="A218988" s="92"/>
    </row>
    <row r="218989" spans="1:1" x14ac:dyDescent="0.25">
      <c r="A218989" s="92"/>
    </row>
    <row r="218990" spans="1:1" x14ac:dyDescent="0.25">
      <c r="A218990" s="92"/>
    </row>
    <row r="218991" spans="1:1" x14ac:dyDescent="0.25">
      <c r="A218991" s="92"/>
    </row>
    <row r="218992" spans="1:1" x14ac:dyDescent="0.25">
      <c r="A218992" s="92"/>
    </row>
    <row r="218993" spans="1:1" x14ac:dyDescent="0.25">
      <c r="A218993" s="92"/>
    </row>
    <row r="218994" spans="1:1" x14ac:dyDescent="0.25">
      <c r="A218994" s="92"/>
    </row>
    <row r="218995" spans="1:1" x14ac:dyDescent="0.25">
      <c r="A218995" s="92"/>
    </row>
    <row r="218996" spans="1:1" x14ac:dyDescent="0.25">
      <c r="A218996" s="92"/>
    </row>
    <row r="218997" spans="1:1" x14ac:dyDescent="0.25">
      <c r="A218997" s="92"/>
    </row>
    <row r="218998" spans="1:1" x14ac:dyDescent="0.25">
      <c r="A218998" s="92"/>
    </row>
    <row r="218999" spans="1:1" x14ac:dyDescent="0.25">
      <c r="A218999" s="92"/>
    </row>
    <row r="219000" spans="1:1" x14ac:dyDescent="0.25">
      <c r="A219000" s="92"/>
    </row>
    <row r="219001" spans="1:1" x14ac:dyDescent="0.25">
      <c r="A219001" s="92"/>
    </row>
    <row r="219002" spans="1:1" x14ac:dyDescent="0.25">
      <c r="A219002" s="92"/>
    </row>
    <row r="219003" spans="1:1" x14ac:dyDescent="0.25">
      <c r="A219003" s="92"/>
    </row>
    <row r="219004" spans="1:1" x14ac:dyDescent="0.25">
      <c r="A219004" s="92"/>
    </row>
    <row r="219005" spans="1:1" x14ac:dyDescent="0.25">
      <c r="A219005" s="92"/>
    </row>
    <row r="219006" spans="1:1" x14ac:dyDescent="0.25">
      <c r="A219006" s="92"/>
    </row>
    <row r="219007" spans="1:1" x14ac:dyDescent="0.25">
      <c r="A219007" s="92"/>
    </row>
    <row r="219008" spans="1:1" x14ac:dyDescent="0.25">
      <c r="A219008" s="92"/>
    </row>
    <row r="219009" spans="1:1" x14ac:dyDescent="0.25">
      <c r="A219009" s="92"/>
    </row>
    <row r="219010" spans="1:1" x14ac:dyDescent="0.25">
      <c r="A219010" s="92"/>
    </row>
    <row r="219011" spans="1:1" x14ac:dyDescent="0.25">
      <c r="A219011" s="92"/>
    </row>
    <row r="219012" spans="1:1" x14ac:dyDescent="0.25">
      <c r="A219012" s="92"/>
    </row>
    <row r="219013" spans="1:1" x14ac:dyDescent="0.25">
      <c r="A219013" s="92"/>
    </row>
    <row r="219014" spans="1:1" x14ac:dyDescent="0.25">
      <c r="A219014" s="92"/>
    </row>
    <row r="219015" spans="1:1" x14ac:dyDescent="0.25">
      <c r="A219015" s="92"/>
    </row>
    <row r="219016" spans="1:1" x14ac:dyDescent="0.25">
      <c r="A219016" s="92"/>
    </row>
    <row r="219017" spans="1:1" x14ac:dyDescent="0.25">
      <c r="A219017" s="92"/>
    </row>
    <row r="219018" spans="1:1" x14ac:dyDescent="0.25">
      <c r="A219018" s="92"/>
    </row>
    <row r="219019" spans="1:1" x14ac:dyDescent="0.25">
      <c r="A219019" s="92"/>
    </row>
    <row r="219020" spans="1:1" x14ac:dyDescent="0.25">
      <c r="A219020" s="92"/>
    </row>
    <row r="219021" spans="1:1" x14ac:dyDescent="0.25">
      <c r="A219021" s="92"/>
    </row>
    <row r="219022" spans="1:1" x14ac:dyDescent="0.25">
      <c r="A219022" s="92"/>
    </row>
    <row r="219023" spans="1:1" x14ac:dyDescent="0.25">
      <c r="A219023" s="92"/>
    </row>
    <row r="219024" spans="1:1" x14ac:dyDescent="0.25">
      <c r="A219024" s="92"/>
    </row>
    <row r="219025" spans="1:1" x14ac:dyDescent="0.25">
      <c r="A219025" s="92"/>
    </row>
    <row r="219026" spans="1:1" x14ac:dyDescent="0.25">
      <c r="A219026" s="92"/>
    </row>
    <row r="219027" spans="1:1" x14ac:dyDescent="0.25">
      <c r="A219027" s="92"/>
    </row>
    <row r="219028" spans="1:1" x14ac:dyDescent="0.25">
      <c r="A219028" s="92"/>
    </row>
    <row r="219029" spans="1:1" x14ac:dyDescent="0.25">
      <c r="A219029" s="92"/>
    </row>
    <row r="219030" spans="1:1" x14ac:dyDescent="0.25">
      <c r="A219030" s="92"/>
    </row>
    <row r="219031" spans="1:1" x14ac:dyDescent="0.25">
      <c r="A219031" s="92"/>
    </row>
    <row r="219032" spans="1:1" x14ac:dyDescent="0.25">
      <c r="A219032" s="92"/>
    </row>
    <row r="219033" spans="1:1" x14ac:dyDescent="0.25">
      <c r="A219033" s="92"/>
    </row>
    <row r="219034" spans="1:1" x14ac:dyDescent="0.25">
      <c r="A219034" s="92"/>
    </row>
    <row r="219035" spans="1:1" x14ac:dyDescent="0.25">
      <c r="A219035" s="92"/>
    </row>
    <row r="219036" spans="1:1" x14ac:dyDescent="0.25">
      <c r="A219036" s="92"/>
    </row>
    <row r="219037" spans="1:1" x14ac:dyDescent="0.25">
      <c r="A219037" s="92"/>
    </row>
    <row r="219038" spans="1:1" x14ac:dyDescent="0.25">
      <c r="A219038" s="92"/>
    </row>
    <row r="219039" spans="1:1" x14ac:dyDescent="0.25">
      <c r="A219039" s="92"/>
    </row>
    <row r="219040" spans="1:1" x14ac:dyDescent="0.25">
      <c r="A219040" s="92"/>
    </row>
    <row r="219041" spans="1:1" x14ac:dyDescent="0.25">
      <c r="A219041" s="92"/>
    </row>
    <row r="219042" spans="1:1" x14ac:dyDescent="0.25">
      <c r="A219042" s="92"/>
    </row>
    <row r="219043" spans="1:1" x14ac:dyDescent="0.25">
      <c r="A219043" s="92"/>
    </row>
    <row r="219044" spans="1:1" x14ac:dyDescent="0.25">
      <c r="A219044" s="92"/>
    </row>
    <row r="219045" spans="1:1" x14ac:dyDescent="0.25">
      <c r="A219045" s="92"/>
    </row>
    <row r="219046" spans="1:1" x14ac:dyDescent="0.25">
      <c r="A219046" s="92"/>
    </row>
    <row r="219047" spans="1:1" x14ac:dyDescent="0.25">
      <c r="A219047" s="92"/>
    </row>
    <row r="219048" spans="1:1" x14ac:dyDescent="0.25">
      <c r="A219048" s="92"/>
    </row>
    <row r="219049" spans="1:1" x14ac:dyDescent="0.25">
      <c r="A219049" s="92"/>
    </row>
    <row r="219050" spans="1:1" x14ac:dyDescent="0.25">
      <c r="A219050" s="92"/>
    </row>
    <row r="219051" spans="1:1" x14ac:dyDescent="0.25">
      <c r="A219051" s="92"/>
    </row>
    <row r="219052" spans="1:1" x14ac:dyDescent="0.25">
      <c r="A219052" s="92"/>
    </row>
    <row r="219053" spans="1:1" x14ac:dyDescent="0.25">
      <c r="A219053" s="92"/>
    </row>
    <row r="219054" spans="1:1" x14ac:dyDescent="0.25">
      <c r="A219054" s="92"/>
    </row>
    <row r="219055" spans="1:1" x14ac:dyDescent="0.25">
      <c r="A219055" s="92"/>
    </row>
    <row r="219056" spans="1:1" x14ac:dyDescent="0.25">
      <c r="A219056" s="92"/>
    </row>
    <row r="219057" spans="1:1" x14ac:dyDescent="0.25">
      <c r="A219057" s="92"/>
    </row>
    <row r="219058" spans="1:1" x14ac:dyDescent="0.25">
      <c r="A219058" s="92"/>
    </row>
    <row r="219059" spans="1:1" x14ac:dyDescent="0.25">
      <c r="A219059" s="92"/>
    </row>
    <row r="219060" spans="1:1" x14ac:dyDescent="0.25">
      <c r="A219060" s="92"/>
    </row>
    <row r="219061" spans="1:1" x14ac:dyDescent="0.25">
      <c r="A219061" s="92"/>
    </row>
    <row r="219062" spans="1:1" x14ac:dyDescent="0.25">
      <c r="A219062" s="92"/>
    </row>
    <row r="219063" spans="1:1" x14ac:dyDescent="0.25">
      <c r="A219063" s="92"/>
    </row>
    <row r="219064" spans="1:1" x14ac:dyDescent="0.25">
      <c r="A219064" s="92"/>
    </row>
    <row r="219065" spans="1:1" x14ac:dyDescent="0.25">
      <c r="A219065" s="92"/>
    </row>
    <row r="219066" spans="1:1" x14ac:dyDescent="0.25">
      <c r="A219066" s="92"/>
    </row>
    <row r="219067" spans="1:1" x14ac:dyDescent="0.25">
      <c r="A219067" s="92"/>
    </row>
    <row r="219068" spans="1:1" x14ac:dyDescent="0.25">
      <c r="A219068" s="92"/>
    </row>
    <row r="219069" spans="1:1" x14ac:dyDescent="0.25">
      <c r="A219069" s="92"/>
    </row>
    <row r="219070" spans="1:1" x14ac:dyDescent="0.25">
      <c r="A219070" s="92"/>
    </row>
    <row r="219071" spans="1:1" x14ac:dyDescent="0.25">
      <c r="A219071" s="92"/>
    </row>
    <row r="219072" spans="1:1" x14ac:dyDescent="0.25">
      <c r="A219072" s="92"/>
    </row>
    <row r="219073" spans="1:1" x14ac:dyDescent="0.25">
      <c r="A219073" s="92"/>
    </row>
    <row r="219074" spans="1:1" x14ac:dyDescent="0.25">
      <c r="A219074" s="92"/>
    </row>
    <row r="219075" spans="1:1" x14ac:dyDescent="0.25">
      <c r="A219075" s="92"/>
    </row>
    <row r="219076" spans="1:1" x14ac:dyDescent="0.25">
      <c r="A219076" s="92"/>
    </row>
    <row r="219077" spans="1:1" x14ac:dyDescent="0.25">
      <c r="A219077" s="92"/>
    </row>
    <row r="219078" spans="1:1" x14ac:dyDescent="0.25">
      <c r="A219078" s="92"/>
    </row>
    <row r="219079" spans="1:1" x14ac:dyDescent="0.25">
      <c r="A219079" s="92"/>
    </row>
    <row r="219080" spans="1:1" x14ac:dyDescent="0.25">
      <c r="A219080" s="92"/>
    </row>
    <row r="219081" spans="1:1" x14ac:dyDescent="0.25">
      <c r="A219081" s="92"/>
    </row>
    <row r="219082" spans="1:1" x14ac:dyDescent="0.25">
      <c r="A219082" s="92"/>
    </row>
    <row r="219083" spans="1:1" x14ac:dyDescent="0.25">
      <c r="A219083" s="92"/>
    </row>
    <row r="219084" spans="1:1" x14ac:dyDescent="0.25">
      <c r="A219084" s="92"/>
    </row>
    <row r="219085" spans="1:1" x14ac:dyDescent="0.25">
      <c r="A219085" s="92"/>
    </row>
    <row r="219086" spans="1:1" x14ac:dyDescent="0.25">
      <c r="A219086" s="92"/>
    </row>
    <row r="219087" spans="1:1" x14ac:dyDescent="0.25">
      <c r="A219087" s="92"/>
    </row>
    <row r="219088" spans="1:1" x14ac:dyDescent="0.25">
      <c r="A219088" s="92"/>
    </row>
    <row r="219089" spans="1:1" x14ac:dyDescent="0.25">
      <c r="A219089" s="92"/>
    </row>
    <row r="219090" spans="1:1" x14ac:dyDescent="0.25">
      <c r="A219090" s="92"/>
    </row>
    <row r="219091" spans="1:1" x14ac:dyDescent="0.25">
      <c r="A219091" s="92"/>
    </row>
    <row r="219092" spans="1:1" x14ac:dyDescent="0.25">
      <c r="A219092" s="92"/>
    </row>
    <row r="219093" spans="1:1" x14ac:dyDescent="0.25">
      <c r="A219093" s="92"/>
    </row>
    <row r="219094" spans="1:1" x14ac:dyDescent="0.25">
      <c r="A219094" s="92"/>
    </row>
    <row r="219095" spans="1:1" x14ac:dyDescent="0.25">
      <c r="A219095" s="92"/>
    </row>
    <row r="219096" spans="1:1" x14ac:dyDescent="0.25">
      <c r="A219096" s="92"/>
    </row>
    <row r="219097" spans="1:1" x14ac:dyDescent="0.25">
      <c r="A219097" s="92"/>
    </row>
    <row r="219098" spans="1:1" x14ac:dyDescent="0.25">
      <c r="A219098" s="92"/>
    </row>
    <row r="219099" spans="1:1" x14ac:dyDescent="0.25">
      <c r="A219099" s="92"/>
    </row>
    <row r="219100" spans="1:1" x14ac:dyDescent="0.25">
      <c r="A219100" s="92"/>
    </row>
    <row r="219101" spans="1:1" x14ac:dyDescent="0.25">
      <c r="A219101" s="92"/>
    </row>
    <row r="219102" spans="1:1" x14ac:dyDescent="0.25">
      <c r="A219102" s="92"/>
    </row>
    <row r="219103" spans="1:1" x14ac:dyDescent="0.25">
      <c r="A219103" s="92"/>
    </row>
    <row r="219104" spans="1:1" x14ac:dyDescent="0.25">
      <c r="A219104" s="92"/>
    </row>
    <row r="219105" spans="1:1" x14ac:dyDescent="0.25">
      <c r="A219105" s="92"/>
    </row>
    <row r="219106" spans="1:1" x14ac:dyDescent="0.25">
      <c r="A219106" s="92"/>
    </row>
    <row r="219107" spans="1:1" x14ac:dyDescent="0.25">
      <c r="A219107" s="92"/>
    </row>
    <row r="219108" spans="1:1" x14ac:dyDescent="0.25">
      <c r="A219108" s="92"/>
    </row>
    <row r="219109" spans="1:1" x14ac:dyDescent="0.25">
      <c r="A219109" s="92"/>
    </row>
    <row r="219110" spans="1:1" x14ac:dyDescent="0.25">
      <c r="A219110" s="92"/>
    </row>
    <row r="219111" spans="1:1" x14ac:dyDescent="0.25">
      <c r="A219111" s="92"/>
    </row>
    <row r="219112" spans="1:1" x14ac:dyDescent="0.25">
      <c r="A219112" s="92"/>
    </row>
    <row r="219113" spans="1:1" x14ac:dyDescent="0.25">
      <c r="A219113" s="92"/>
    </row>
    <row r="219114" spans="1:1" x14ac:dyDescent="0.25">
      <c r="A219114" s="92"/>
    </row>
    <row r="219115" spans="1:1" x14ac:dyDescent="0.25">
      <c r="A219115" s="92"/>
    </row>
    <row r="219116" spans="1:1" x14ac:dyDescent="0.25">
      <c r="A219116" s="92"/>
    </row>
    <row r="219117" spans="1:1" x14ac:dyDescent="0.25">
      <c r="A219117" s="92"/>
    </row>
    <row r="219118" spans="1:1" x14ac:dyDescent="0.25">
      <c r="A219118" s="92"/>
    </row>
    <row r="219119" spans="1:1" x14ac:dyDescent="0.25">
      <c r="A219119" s="92"/>
    </row>
    <row r="219120" spans="1:1" x14ac:dyDescent="0.25">
      <c r="A219120" s="92"/>
    </row>
    <row r="219121" spans="1:1" x14ac:dyDescent="0.25">
      <c r="A219121" s="92"/>
    </row>
    <row r="219122" spans="1:1" x14ac:dyDescent="0.25">
      <c r="A219122" s="92"/>
    </row>
    <row r="219123" spans="1:1" x14ac:dyDescent="0.25">
      <c r="A219123" s="92"/>
    </row>
    <row r="219124" spans="1:1" x14ac:dyDescent="0.25">
      <c r="A219124" s="92"/>
    </row>
    <row r="219125" spans="1:1" x14ac:dyDescent="0.25">
      <c r="A219125" s="92"/>
    </row>
    <row r="219126" spans="1:1" x14ac:dyDescent="0.25">
      <c r="A219126" s="92"/>
    </row>
    <row r="219127" spans="1:1" x14ac:dyDescent="0.25">
      <c r="A219127" s="92"/>
    </row>
    <row r="219128" spans="1:1" x14ac:dyDescent="0.25">
      <c r="A219128" s="92"/>
    </row>
    <row r="219129" spans="1:1" x14ac:dyDescent="0.25">
      <c r="A219129" s="92"/>
    </row>
    <row r="219130" spans="1:1" x14ac:dyDescent="0.25">
      <c r="A219130" s="92"/>
    </row>
    <row r="219131" spans="1:1" x14ac:dyDescent="0.25">
      <c r="A219131" s="92"/>
    </row>
    <row r="219132" spans="1:1" x14ac:dyDescent="0.25">
      <c r="A219132" s="92"/>
    </row>
    <row r="219133" spans="1:1" x14ac:dyDescent="0.25">
      <c r="A219133" s="92"/>
    </row>
    <row r="219134" spans="1:1" x14ac:dyDescent="0.25">
      <c r="A219134" s="92"/>
    </row>
    <row r="219135" spans="1:1" x14ac:dyDescent="0.25">
      <c r="A219135" s="92"/>
    </row>
    <row r="219136" spans="1:1" x14ac:dyDescent="0.25">
      <c r="A219136" s="92"/>
    </row>
    <row r="219137" spans="1:1" x14ac:dyDescent="0.25">
      <c r="A219137" s="92"/>
    </row>
    <row r="219138" spans="1:1" x14ac:dyDescent="0.25">
      <c r="A219138" s="92"/>
    </row>
    <row r="219139" spans="1:1" x14ac:dyDescent="0.25">
      <c r="A219139" s="92"/>
    </row>
    <row r="219140" spans="1:1" x14ac:dyDescent="0.25">
      <c r="A219140" s="92"/>
    </row>
    <row r="219141" spans="1:1" x14ac:dyDescent="0.25">
      <c r="A219141" s="92"/>
    </row>
    <row r="219142" spans="1:1" x14ac:dyDescent="0.25">
      <c r="A219142" s="92"/>
    </row>
    <row r="219143" spans="1:1" x14ac:dyDescent="0.25">
      <c r="A219143" s="92"/>
    </row>
    <row r="219144" spans="1:1" x14ac:dyDescent="0.25">
      <c r="A219144" s="92"/>
    </row>
    <row r="219145" spans="1:1" x14ac:dyDescent="0.25">
      <c r="A219145" s="92"/>
    </row>
    <row r="219146" spans="1:1" x14ac:dyDescent="0.25">
      <c r="A219146" s="92"/>
    </row>
    <row r="219147" spans="1:1" x14ac:dyDescent="0.25">
      <c r="A219147" s="92"/>
    </row>
    <row r="219148" spans="1:1" x14ac:dyDescent="0.25">
      <c r="A219148" s="92"/>
    </row>
    <row r="219149" spans="1:1" x14ac:dyDescent="0.25">
      <c r="A219149" s="92"/>
    </row>
    <row r="219150" spans="1:1" x14ac:dyDescent="0.25">
      <c r="A219150" s="92"/>
    </row>
    <row r="219151" spans="1:1" x14ac:dyDescent="0.25">
      <c r="A219151" s="92"/>
    </row>
    <row r="219152" spans="1:1" x14ac:dyDescent="0.25">
      <c r="A219152" s="92"/>
    </row>
    <row r="219153" spans="1:1" x14ac:dyDescent="0.25">
      <c r="A219153" s="92"/>
    </row>
    <row r="219154" spans="1:1" x14ac:dyDescent="0.25">
      <c r="A219154" s="92"/>
    </row>
    <row r="219155" spans="1:1" x14ac:dyDescent="0.25">
      <c r="A219155" s="92"/>
    </row>
    <row r="219156" spans="1:1" x14ac:dyDescent="0.25">
      <c r="A219156" s="92"/>
    </row>
    <row r="219157" spans="1:1" x14ac:dyDescent="0.25">
      <c r="A219157" s="92"/>
    </row>
    <row r="219158" spans="1:1" x14ac:dyDescent="0.25">
      <c r="A219158" s="92"/>
    </row>
    <row r="219159" spans="1:1" x14ac:dyDescent="0.25">
      <c r="A219159" s="92"/>
    </row>
    <row r="219160" spans="1:1" x14ac:dyDescent="0.25">
      <c r="A219160" s="92"/>
    </row>
    <row r="219161" spans="1:1" x14ac:dyDescent="0.25">
      <c r="A219161" s="92"/>
    </row>
    <row r="219162" spans="1:1" x14ac:dyDescent="0.25">
      <c r="A219162" s="92"/>
    </row>
    <row r="219163" spans="1:1" x14ac:dyDescent="0.25">
      <c r="A219163" s="92"/>
    </row>
    <row r="219164" spans="1:1" x14ac:dyDescent="0.25">
      <c r="A219164" s="92"/>
    </row>
    <row r="219165" spans="1:1" x14ac:dyDescent="0.25">
      <c r="A219165" s="92"/>
    </row>
    <row r="219166" spans="1:1" x14ac:dyDescent="0.25">
      <c r="A219166" s="92"/>
    </row>
    <row r="219167" spans="1:1" x14ac:dyDescent="0.25">
      <c r="A219167" s="92"/>
    </row>
    <row r="219168" spans="1:1" x14ac:dyDescent="0.25">
      <c r="A219168" s="92"/>
    </row>
    <row r="219169" spans="1:1" x14ac:dyDescent="0.25">
      <c r="A219169" s="92"/>
    </row>
    <row r="219170" spans="1:1" x14ac:dyDescent="0.25">
      <c r="A219170" s="92"/>
    </row>
    <row r="219171" spans="1:1" x14ac:dyDescent="0.25">
      <c r="A219171" s="92"/>
    </row>
    <row r="219172" spans="1:1" x14ac:dyDescent="0.25">
      <c r="A219172" s="92"/>
    </row>
    <row r="219173" spans="1:1" x14ac:dyDescent="0.25">
      <c r="A219173" s="92"/>
    </row>
    <row r="219174" spans="1:1" x14ac:dyDescent="0.25">
      <c r="A219174" s="92"/>
    </row>
    <row r="219175" spans="1:1" x14ac:dyDescent="0.25">
      <c r="A219175" s="92"/>
    </row>
    <row r="219176" spans="1:1" x14ac:dyDescent="0.25">
      <c r="A219176" s="92"/>
    </row>
    <row r="219177" spans="1:1" x14ac:dyDescent="0.25">
      <c r="A219177" s="92"/>
    </row>
    <row r="219178" spans="1:1" x14ac:dyDescent="0.25">
      <c r="A219178" s="92"/>
    </row>
    <row r="219179" spans="1:1" x14ac:dyDescent="0.25">
      <c r="A219179" s="92"/>
    </row>
    <row r="219180" spans="1:1" x14ac:dyDescent="0.25">
      <c r="A219180" s="92"/>
    </row>
    <row r="219181" spans="1:1" x14ac:dyDescent="0.25">
      <c r="A219181" s="92"/>
    </row>
    <row r="219182" spans="1:1" x14ac:dyDescent="0.25">
      <c r="A219182" s="92"/>
    </row>
    <row r="219183" spans="1:1" x14ac:dyDescent="0.25">
      <c r="A219183" s="92"/>
    </row>
    <row r="219184" spans="1:1" x14ac:dyDescent="0.25">
      <c r="A219184" s="92"/>
    </row>
    <row r="219185" spans="1:1" x14ac:dyDescent="0.25">
      <c r="A219185" s="92"/>
    </row>
    <row r="219186" spans="1:1" x14ac:dyDescent="0.25">
      <c r="A219186" s="92"/>
    </row>
    <row r="219187" spans="1:1" x14ac:dyDescent="0.25">
      <c r="A219187" s="92"/>
    </row>
    <row r="219188" spans="1:1" x14ac:dyDescent="0.25">
      <c r="A219188" s="92"/>
    </row>
    <row r="219189" spans="1:1" x14ac:dyDescent="0.25">
      <c r="A219189" s="92"/>
    </row>
    <row r="219190" spans="1:1" x14ac:dyDescent="0.25">
      <c r="A219190" s="92"/>
    </row>
    <row r="219191" spans="1:1" x14ac:dyDescent="0.25">
      <c r="A219191" s="92"/>
    </row>
    <row r="219192" spans="1:1" x14ac:dyDescent="0.25">
      <c r="A219192" s="92"/>
    </row>
    <row r="219193" spans="1:1" x14ac:dyDescent="0.25">
      <c r="A219193" s="92"/>
    </row>
    <row r="219194" spans="1:1" x14ac:dyDescent="0.25">
      <c r="A219194" s="92"/>
    </row>
    <row r="219195" spans="1:1" x14ac:dyDescent="0.25">
      <c r="A219195" s="92"/>
    </row>
    <row r="219196" spans="1:1" x14ac:dyDescent="0.25">
      <c r="A219196" s="92"/>
    </row>
    <row r="219197" spans="1:1" x14ac:dyDescent="0.25">
      <c r="A219197" s="92"/>
    </row>
    <row r="219198" spans="1:1" x14ac:dyDescent="0.25">
      <c r="A219198" s="92"/>
    </row>
    <row r="219199" spans="1:1" x14ac:dyDescent="0.25">
      <c r="A219199" s="92"/>
    </row>
    <row r="219200" spans="1:1" x14ac:dyDescent="0.25">
      <c r="A219200" s="92"/>
    </row>
    <row r="219201" spans="1:1" x14ac:dyDescent="0.25">
      <c r="A219201" s="92"/>
    </row>
    <row r="219202" spans="1:1" x14ac:dyDescent="0.25">
      <c r="A219202" s="92"/>
    </row>
    <row r="219203" spans="1:1" x14ac:dyDescent="0.25">
      <c r="A219203" s="92"/>
    </row>
    <row r="219204" spans="1:1" x14ac:dyDescent="0.25">
      <c r="A219204" s="92"/>
    </row>
    <row r="219205" spans="1:1" x14ac:dyDescent="0.25">
      <c r="A219205" s="92"/>
    </row>
    <row r="219206" spans="1:1" x14ac:dyDescent="0.25">
      <c r="A219206" s="92"/>
    </row>
    <row r="219207" spans="1:1" x14ac:dyDescent="0.25">
      <c r="A219207" s="92"/>
    </row>
    <row r="219208" spans="1:1" x14ac:dyDescent="0.25">
      <c r="A219208" s="92"/>
    </row>
    <row r="219209" spans="1:1" x14ac:dyDescent="0.25">
      <c r="A219209" s="92"/>
    </row>
    <row r="219210" spans="1:1" x14ac:dyDescent="0.25">
      <c r="A219210" s="92"/>
    </row>
    <row r="219211" spans="1:1" x14ac:dyDescent="0.25">
      <c r="A219211" s="92"/>
    </row>
    <row r="219212" spans="1:1" x14ac:dyDescent="0.25">
      <c r="A219212" s="92"/>
    </row>
    <row r="219213" spans="1:1" x14ac:dyDescent="0.25">
      <c r="A219213" s="92"/>
    </row>
    <row r="219214" spans="1:1" x14ac:dyDescent="0.25">
      <c r="A219214" s="92"/>
    </row>
    <row r="219215" spans="1:1" x14ac:dyDescent="0.25">
      <c r="A219215" s="92"/>
    </row>
    <row r="219216" spans="1:1" x14ac:dyDescent="0.25">
      <c r="A219216" s="92"/>
    </row>
    <row r="219217" spans="1:1" x14ac:dyDescent="0.25">
      <c r="A219217" s="92"/>
    </row>
    <row r="219218" spans="1:1" x14ac:dyDescent="0.25">
      <c r="A219218" s="92"/>
    </row>
    <row r="219219" spans="1:1" x14ac:dyDescent="0.25">
      <c r="A219219" s="92"/>
    </row>
    <row r="219220" spans="1:1" x14ac:dyDescent="0.25">
      <c r="A219220" s="92"/>
    </row>
    <row r="219221" spans="1:1" x14ac:dyDescent="0.25">
      <c r="A219221" s="92"/>
    </row>
    <row r="219222" spans="1:1" x14ac:dyDescent="0.25">
      <c r="A219222" s="92"/>
    </row>
    <row r="219223" spans="1:1" x14ac:dyDescent="0.25">
      <c r="A219223" s="92"/>
    </row>
    <row r="219224" spans="1:1" x14ac:dyDescent="0.25">
      <c r="A219224" s="92"/>
    </row>
    <row r="219225" spans="1:1" x14ac:dyDescent="0.25">
      <c r="A219225" s="92"/>
    </row>
    <row r="219226" spans="1:1" x14ac:dyDescent="0.25">
      <c r="A219226" s="92"/>
    </row>
    <row r="219227" spans="1:1" x14ac:dyDescent="0.25">
      <c r="A219227" s="92"/>
    </row>
    <row r="219228" spans="1:1" x14ac:dyDescent="0.25">
      <c r="A219228" s="92"/>
    </row>
    <row r="219229" spans="1:1" x14ac:dyDescent="0.25">
      <c r="A219229" s="92"/>
    </row>
    <row r="219230" spans="1:1" x14ac:dyDescent="0.25">
      <c r="A219230" s="92"/>
    </row>
    <row r="219231" spans="1:1" x14ac:dyDescent="0.25">
      <c r="A219231" s="92"/>
    </row>
    <row r="219232" spans="1:1" x14ac:dyDescent="0.25">
      <c r="A219232" s="92"/>
    </row>
    <row r="219233" spans="1:1" x14ac:dyDescent="0.25">
      <c r="A219233" s="92"/>
    </row>
    <row r="219234" spans="1:1" x14ac:dyDescent="0.25">
      <c r="A219234" s="92"/>
    </row>
    <row r="219235" spans="1:1" x14ac:dyDescent="0.25">
      <c r="A219235" s="92"/>
    </row>
    <row r="219236" spans="1:1" x14ac:dyDescent="0.25">
      <c r="A219236" s="92"/>
    </row>
    <row r="219237" spans="1:1" x14ac:dyDescent="0.25">
      <c r="A219237" s="92"/>
    </row>
    <row r="219238" spans="1:1" x14ac:dyDescent="0.25">
      <c r="A219238" s="92"/>
    </row>
    <row r="219239" spans="1:1" x14ac:dyDescent="0.25">
      <c r="A219239" s="92"/>
    </row>
    <row r="219240" spans="1:1" x14ac:dyDescent="0.25">
      <c r="A219240" s="92"/>
    </row>
    <row r="219241" spans="1:1" x14ac:dyDescent="0.25">
      <c r="A219241" s="92"/>
    </row>
    <row r="219242" spans="1:1" x14ac:dyDescent="0.25">
      <c r="A219242" s="92"/>
    </row>
    <row r="219243" spans="1:1" x14ac:dyDescent="0.25">
      <c r="A219243" s="92"/>
    </row>
    <row r="219244" spans="1:1" x14ac:dyDescent="0.25">
      <c r="A219244" s="92"/>
    </row>
    <row r="219245" spans="1:1" x14ac:dyDescent="0.25">
      <c r="A219245" s="92"/>
    </row>
    <row r="219246" spans="1:1" x14ac:dyDescent="0.25">
      <c r="A219246" s="92"/>
    </row>
    <row r="219247" spans="1:1" x14ac:dyDescent="0.25">
      <c r="A219247" s="92"/>
    </row>
    <row r="219248" spans="1:1" x14ac:dyDescent="0.25">
      <c r="A219248" s="92"/>
    </row>
    <row r="219249" spans="1:1" x14ac:dyDescent="0.25">
      <c r="A219249" s="92"/>
    </row>
    <row r="219250" spans="1:1" x14ac:dyDescent="0.25">
      <c r="A219250" s="92"/>
    </row>
    <row r="219251" spans="1:1" x14ac:dyDescent="0.25">
      <c r="A219251" s="92"/>
    </row>
    <row r="219252" spans="1:1" x14ac:dyDescent="0.25">
      <c r="A219252" s="92"/>
    </row>
    <row r="219253" spans="1:1" x14ac:dyDescent="0.25">
      <c r="A219253" s="92"/>
    </row>
    <row r="219254" spans="1:1" x14ac:dyDescent="0.25">
      <c r="A219254" s="92"/>
    </row>
    <row r="219255" spans="1:1" x14ac:dyDescent="0.25">
      <c r="A219255" s="92"/>
    </row>
    <row r="219256" spans="1:1" x14ac:dyDescent="0.25">
      <c r="A219256" s="92"/>
    </row>
    <row r="219257" spans="1:1" x14ac:dyDescent="0.25">
      <c r="A219257" s="92"/>
    </row>
    <row r="219258" spans="1:1" x14ac:dyDescent="0.25">
      <c r="A219258" s="92"/>
    </row>
    <row r="219259" spans="1:1" x14ac:dyDescent="0.25">
      <c r="A219259" s="92"/>
    </row>
    <row r="219260" spans="1:1" x14ac:dyDescent="0.25">
      <c r="A219260" s="92"/>
    </row>
    <row r="219261" spans="1:1" x14ac:dyDescent="0.25">
      <c r="A219261" s="92"/>
    </row>
    <row r="219262" spans="1:1" x14ac:dyDescent="0.25">
      <c r="A219262" s="92"/>
    </row>
    <row r="219263" spans="1:1" x14ac:dyDescent="0.25">
      <c r="A219263" s="92"/>
    </row>
    <row r="219264" spans="1:1" x14ac:dyDescent="0.25">
      <c r="A219264" s="92"/>
    </row>
    <row r="219265" spans="1:1" x14ac:dyDescent="0.25">
      <c r="A219265" s="92"/>
    </row>
    <row r="219266" spans="1:1" x14ac:dyDescent="0.25">
      <c r="A219266" s="92"/>
    </row>
    <row r="219267" spans="1:1" x14ac:dyDescent="0.25">
      <c r="A219267" s="92"/>
    </row>
    <row r="219268" spans="1:1" x14ac:dyDescent="0.25">
      <c r="A219268" s="92"/>
    </row>
    <row r="219269" spans="1:1" x14ac:dyDescent="0.25">
      <c r="A219269" s="92"/>
    </row>
    <row r="219270" spans="1:1" x14ac:dyDescent="0.25">
      <c r="A219270" s="92"/>
    </row>
    <row r="219271" spans="1:1" x14ac:dyDescent="0.25">
      <c r="A219271" s="92"/>
    </row>
    <row r="219272" spans="1:1" x14ac:dyDescent="0.25">
      <c r="A219272" s="92"/>
    </row>
    <row r="219273" spans="1:1" x14ac:dyDescent="0.25">
      <c r="A219273" s="92"/>
    </row>
    <row r="219274" spans="1:1" x14ac:dyDescent="0.25">
      <c r="A219274" s="92"/>
    </row>
    <row r="219275" spans="1:1" x14ac:dyDescent="0.25">
      <c r="A219275" s="92"/>
    </row>
    <row r="219276" spans="1:1" x14ac:dyDescent="0.25">
      <c r="A219276" s="92"/>
    </row>
    <row r="219277" spans="1:1" x14ac:dyDescent="0.25">
      <c r="A219277" s="92"/>
    </row>
    <row r="219278" spans="1:1" x14ac:dyDescent="0.25">
      <c r="A219278" s="92"/>
    </row>
    <row r="219279" spans="1:1" x14ac:dyDescent="0.25">
      <c r="A219279" s="92"/>
    </row>
    <row r="219280" spans="1:1" x14ac:dyDescent="0.25">
      <c r="A219280" s="92"/>
    </row>
    <row r="219281" spans="1:1" x14ac:dyDescent="0.25">
      <c r="A219281" s="92"/>
    </row>
    <row r="219282" spans="1:1" x14ac:dyDescent="0.25">
      <c r="A219282" s="92"/>
    </row>
    <row r="219283" spans="1:1" x14ac:dyDescent="0.25">
      <c r="A219283" s="92"/>
    </row>
    <row r="219284" spans="1:1" x14ac:dyDescent="0.25">
      <c r="A219284" s="92"/>
    </row>
    <row r="219285" spans="1:1" x14ac:dyDescent="0.25">
      <c r="A219285" s="92"/>
    </row>
    <row r="219286" spans="1:1" x14ac:dyDescent="0.25">
      <c r="A219286" s="92"/>
    </row>
    <row r="219287" spans="1:1" x14ac:dyDescent="0.25">
      <c r="A219287" s="92"/>
    </row>
    <row r="219288" spans="1:1" x14ac:dyDescent="0.25">
      <c r="A219288" s="92"/>
    </row>
    <row r="219289" spans="1:1" x14ac:dyDescent="0.25">
      <c r="A219289" s="92"/>
    </row>
    <row r="219290" spans="1:1" x14ac:dyDescent="0.25">
      <c r="A219290" s="92"/>
    </row>
    <row r="219291" spans="1:1" x14ac:dyDescent="0.25">
      <c r="A219291" s="92"/>
    </row>
    <row r="219292" spans="1:1" x14ac:dyDescent="0.25">
      <c r="A219292" s="92"/>
    </row>
    <row r="219293" spans="1:1" x14ac:dyDescent="0.25">
      <c r="A219293" s="92"/>
    </row>
    <row r="219294" spans="1:1" x14ac:dyDescent="0.25">
      <c r="A219294" s="92"/>
    </row>
    <row r="219295" spans="1:1" x14ac:dyDescent="0.25">
      <c r="A219295" s="92"/>
    </row>
    <row r="219296" spans="1:1" x14ac:dyDescent="0.25">
      <c r="A219296" s="92"/>
    </row>
    <row r="219297" spans="1:1" x14ac:dyDescent="0.25">
      <c r="A219297" s="92"/>
    </row>
    <row r="219298" spans="1:1" x14ac:dyDescent="0.25">
      <c r="A219298" s="92"/>
    </row>
    <row r="219299" spans="1:1" x14ac:dyDescent="0.25">
      <c r="A219299" s="92"/>
    </row>
    <row r="219300" spans="1:1" x14ac:dyDescent="0.25">
      <c r="A219300" s="92"/>
    </row>
    <row r="219301" spans="1:1" x14ac:dyDescent="0.25">
      <c r="A219301" s="92"/>
    </row>
    <row r="219302" spans="1:1" x14ac:dyDescent="0.25">
      <c r="A219302" s="92"/>
    </row>
    <row r="219303" spans="1:1" x14ac:dyDescent="0.25">
      <c r="A219303" s="92"/>
    </row>
    <row r="219304" spans="1:1" x14ac:dyDescent="0.25">
      <c r="A219304" s="92"/>
    </row>
    <row r="219305" spans="1:1" x14ac:dyDescent="0.25">
      <c r="A219305" s="92"/>
    </row>
    <row r="219306" spans="1:1" x14ac:dyDescent="0.25">
      <c r="A219306" s="92"/>
    </row>
    <row r="219307" spans="1:1" x14ac:dyDescent="0.25">
      <c r="A219307" s="92"/>
    </row>
    <row r="219308" spans="1:1" x14ac:dyDescent="0.25">
      <c r="A219308" s="92"/>
    </row>
    <row r="219309" spans="1:1" x14ac:dyDescent="0.25">
      <c r="A219309" s="92"/>
    </row>
    <row r="219310" spans="1:1" x14ac:dyDescent="0.25">
      <c r="A219310" s="92"/>
    </row>
    <row r="219311" spans="1:1" x14ac:dyDescent="0.25">
      <c r="A219311" s="92"/>
    </row>
    <row r="219312" spans="1:1" x14ac:dyDescent="0.25">
      <c r="A219312" s="92"/>
    </row>
    <row r="219313" spans="1:1" x14ac:dyDescent="0.25">
      <c r="A219313" s="92"/>
    </row>
    <row r="219314" spans="1:1" x14ac:dyDescent="0.25">
      <c r="A219314" s="92"/>
    </row>
    <row r="219315" spans="1:1" x14ac:dyDescent="0.25">
      <c r="A219315" s="92"/>
    </row>
    <row r="219316" spans="1:1" x14ac:dyDescent="0.25">
      <c r="A219316" s="92"/>
    </row>
    <row r="219317" spans="1:1" x14ac:dyDescent="0.25">
      <c r="A219317" s="92"/>
    </row>
    <row r="219318" spans="1:1" x14ac:dyDescent="0.25">
      <c r="A219318" s="92"/>
    </row>
    <row r="219319" spans="1:1" x14ac:dyDescent="0.25">
      <c r="A219319" s="92"/>
    </row>
    <row r="219320" spans="1:1" x14ac:dyDescent="0.25">
      <c r="A219320" s="92"/>
    </row>
    <row r="219321" spans="1:1" x14ac:dyDescent="0.25">
      <c r="A219321" s="92"/>
    </row>
    <row r="219322" spans="1:1" x14ac:dyDescent="0.25">
      <c r="A219322" s="92"/>
    </row>
    <row r="219323" spans="1:1" x14ac:dyDescent="0.25">
      <c r="A219323" s="92"/>
    </row>
    <row r="219324" spans="1:1" x14ac:dyDescent="0.25">
      <c r="A219324" s="92"/>
    </row>
    <row r="219325" spans="1:1" x14ac:dyDescent="0.25">
      <c r="A219325" s="92"/>
    </row>
    <row r="219326" spans="1:1" x14ac:dyDescent="0.25">
      <c r="A219326" s="92"/>
    </row>
    <row r="219327" spans="1:1" x14ac:dyDescent="0.25">
      <c r="A219327" s="92"/>
    </row>
    <row r="219328" spans="1:1" x14ac:dyDescent="0.25">
      <c r="A219328" s="92"/>
    </row>
    <row r="219329" spans="1:1" x14ac:dyDescent="0.25">
      <c r="A219329" s="92"/>
    </row>
    <row r="219330" spans="1:1" x14ac:dyDescent="0.25">
      <c r="A219330" s="92"/>
    </row>
    <row r="219331" spans="1:1" x14ac:dyDescent="0.25">
      <c r="A219331" s="92"/>
    </row>
    <row r="219332" spans="1:1" x14ac:dyDescent="0.25">
      <c r="A219332" s="92"/>
    </row>
    <row r="219333" spans="1:1" x14ac:dyDescent="0.25">
      <c r="A219333" s="92"/>
    </row>
    <row r="219334" spans="1:1" x14ac:dyDescent="0.25">
      <c r="A219334" s="92"/>
    </row>
    <row r="219335" spans="1:1" x14ac:dyDescent="0.25">
      <c r="A219335" s="92"/>
    </row>
    <row r="219336" spans="1:1" x14ac:dyDescent="0.25">
      <c r="A219336" s="92"/>
    </row>
    <row r="219337" spans="1:1" x14ac:dyDescent="0.25">
      <c r="A219337" s="92"/>
    </row>
    <row r="219338" spans="1:1" x14ac:dyDescent="0.25">
      <c r="A219338" s="92"/>
    </row>
    <row r="219339" spans="1:1" x14ac:dyDescent="0.25">
      <c r="A219339" s="92"/>
    </row>
    <row r="219340" spans="1:1" x14ac:dyDescent="0.25">
      <c r="A219340" s="92"/>
    </row>
    <row r="219341" spans="1:1" x14ac:dyDescent="0.25">
      <c r="A219341" s="92"/>
    </row>
    <row r="219342" spans="1:1" x14ac:dyDescent="0.25">
      <c r="A219342" s="92"/>
    </row>
    <row r="219343" spans="1:1" x14ac:dyDescent="0.25">
      <c r="A219343" s="92"/>
    </row>
    <row r="219344" spans="1:1" x14ac:dyDescent="0.25">
      <c r="A219344" s="92"/>
    </row>
    <row r="219345" spans="1:1" x14ac:dyDescent="0.25">
      <c r="A219345" s="92"/>
    </row>
    <row r="219346" spans="1:1" x14ac:dyDescent="0.25">
      <c r="A219346" s="92"/>
    </row>
    <row r="219347" spans="1:1" x14ac:dyDescent="0.25">
      <c r="A219347" s="92"/>
    </row>
    <row r="219348" spans="1:1" x14ac:dyDescent="0.25">
      <c r="A219348" s="92"/>
    </row>
    <row r="219349" spans="1:1" x14ac:dyDescent="0.25">
      <c r="A219349" s="92"/>
    </row>
    <row r="219350" spans="1:1" x14ac:dyDescent="0.25">
      <c r="A219350" s="92"/>
    </row>
    <row r="219351" spans="1:1" x14ac:dyDescent="0.25">
      <c r="A219351" s="92"/>
    </row>
    <row r="219352" spans="1:1" x14ac:dyDescent="0.25">
      <c r="A219352" s="92"/>
    </row>
    <row r="219353" spans="1:1" x14ac:dyDescent="0.25">
      <c r="A219353" s="92"/>
    </row>
    <row r="219354" spans="1:1" x14ac:dyDescent="0.25">
      <c r="A219354" s="92"/>
    </row>
    <row r="219355" spans="1:1" x14ac:dyDescent="0.25">
      <c r="A219355" s="92"/>
    </row>
    <row r="219356" spans="1:1" x14ac:dyDescent="0.25">
      <c r="A219356" s="92"/>
    </row>
    <row r="219357" spans="1:1" x14ac:dyDescent="0.25">
      <c r="A219357" s="92"/>
    </row>
    <row r="219358" spans="1:1" x14ac:dyDescent="0.25">
      <c r="A219358" s="92"/>
    </row>
    <row r="219359" spans="1:1" x14ac:dyDescent="0.25">
      <c r="A219359" s="92"/>
    </row>
    <row r="219360" spans="1:1" x14ac:dyDescent="0.25">
      <c r="A219360" s="92"/>
    </row>
    <row r="219361" spans="1:1" x14ac:dyDescent="0.25">
      <c r="A219361" s="92"/>
    </row>
    <row r="219362" spans="1:1" x14ac:dyDescent="0.25">
      <c r="A219362" s="92"/>
    </row>
    <row r="219363" spans="1:1" x14ac:dyDescent="0.25">
      <c r="A219363" s="92"/>
    </row>
    <row r="219364" spans="1:1" x14ac:dyDescent="0.25">
      <c r="A219364" s="92"/>
    </row>
    <row r="219365" spans="1:1" x14ac:dyDescent="0.25">
      <c r="A219365" s="92"/>
    </row>
    <row r="219366" spans="1:1" x14ac:dyDescent="0.25">
      <c r="A219366" s="92"/>
    </row>
    <row r="219367" spans="1:1" x14ac:dyDescent="0.25">
      <c r="A219367" s="92"/>
    </row>
    <row r="219368" spans="1:1" x14ac:dyDescent="0.25">
      <c r="A219368" s="92"/>
    </row>
    <row r="219369" spans="1:1" x14ac:dyDescent="0.25">
      <c r="A219369" s="92"/>
    </row>
    <row r="219370" spans="1:1" x14ac:dyDescent="0.25">
      <c r="A219370" s="92"/>
    </row>
    <row r="219371" spans="1:1" x14ac:dyDescent="0.25">
      <c r="A219371" s="92"/>
    </row>
    <row r="219372" spans="1:1" x14ac:dyDescent="0.25">
      <c r="A219372" s="92"/>
    </row>
    <row r="219373" spans="1:1" x14ac:dyDescent="0.25">
      <c r="A219373" s="92"/>
    </row>
    <row r="219374" spans="1:1" x14ac:dyDescent="0.25">
      <c r="A219374" s="92"/>
    </row>
    <row r="219375" spans="1:1" x14ac:dyDescent="0.25">
      <c r="A219375" s="92"/>
    </row>
    <row r="219376" spans="1:1" x14ac:dyDescent="0.25">
      <c r="A219376" s="92"/>
    </row>
    <row r="219377" spans="1:1" x14ac:dyDescent="0.25">
      <c r="A219377" s="92"/>
    </row>
    <row r="219378" spans="1:1" x14ac:dyDescent="0.25">
      <c r="A219378" s="92"/>
    </row>
    <row r="219379" spans="1:1" x14ac:dyDescent="0.25">
      <c r="A219379" s="92"/>
    </row>
    <row r="219380" spans="1:1" x14ac:dyDescent="0.25">
      <c r="A219380" s="92"/>
    </row>
    <row r="219381" spans="1:1" x14ac:dyDescent="0.25">
      <c r="A219381" s="92"/>
    </row>
    <row r="219382" spans="1:1" x14ac:dyDescent="0.25">
      <c r="A219382" s="92"/>
    </row>
    <row r="219383" spans="1:1" x14ac:dyDescent="0.25">
      <c r="A219383" s="92"/>
    </row>
    <row r="219384" spans="1:1" x14ac:dyDescent="0.25">
      <c r="A219384" s="92"/>
    </row>
    <row r="219385" spans="1:1" x14ac:dyDescent="0.25">
      <c r="A219385" s="92"/>
    </row>
    <row r="219386" spans="1:1" x14ac:dyDescent="0.25">
      <c r="A219386" s="92"/>
    </row>
    <row r="219387" spans="1:1" x14ac:dyDescent="0.25">
      <c r="A219387" s="92"/>
    </row>
    <row r="219388" spans="1:1" x14ac:dyDescent="0.25">
      <c r="A219388" s="92"/>
    </row>
    <row r="219389" spans="1:1" x14ac:dyDescent="0.25">
      <c r="A219389" s="92"/>
    </row>
    <row r="219390" spans="1:1" x14ac:dyDescent="0.25">
      <c r="A219390" s="92"/>
    </row>
    <row r="219391" spans="1:1" x14ac:dyDescent="0.25">
      <c r="A219391" s="92"/>
    </row>
    <row r="219392" spans="1:1" x14ac:dyDescent="0.25">
      <c r="A219392" s="92"/>
    </row>
    <row r="219393" spans="1:1" x14ac:dyDescent="0.25">
      <c r="A219393" s="92"/>
    </row>
    <row r="219394" spans="1:1" x14ac:dyDescent="0.25">
      <c r="A219394" s="92"/>
    </row>
    <row r="219395" spans="1:1" x14ac:dyDescent="0.25">
      <c r="A219395" s="92"/>
    </row>
    <row r="219396" spans="1:1" x14ac:dyDescent="0.25">
      <c r="A219396" s="92"/>
    </row>
    <row r="219397" spans="1:1" x14ac:dyDescent="0.25">
      <c r="A219397" s="92"/>
    </row>
    <row r="219398" spans="1:1" x14ac:dyDescent="0.25">
      <c r="A219398" s="92"/>
    </row>
    <row r="219399" spans="1:1" x14ac:dyDescent="0.25">
      <c r="A219399" s="92"/>
    </row>
    <row r="219400" spans="1:1" x14ac:dyDescent="0.25">
      <c r="A219400" s="92"/>
    </row>
    <row r="219401" spans="1:1" x14ac:dyDescent="0.25">
      <c r="A219401" s="92"/>
    </row>
    <row r="219402" spans="1:1" x14ac:dyDescent="0.25">
      <c r="A219402" s="92"/>
    </row>
    <row r="219403" spans="1:1" x14ac:dyDescent="0.25">
      <c r="A219403" s="92"/>
    </row>
    <row r="219404" spans="1:1" x14ac:dyDescent="0.25">
      <c r="A219404" s="92"/>
    </row>
    <row r="219405" spans="1:1" x14ac:dyDescent="0.25">
      <c r="A219405" s="92"/>
    </row>
    <row r="219406" spans="1:1" x14ac:dyDescent="0.25">
      <c r="A219406" s="92"/>
    </row>
    <row r="219407" spans="1:1" x14ac:dyDescent="0.25">
      <c r="A219407" s="92"/>
    </row>
    <row r="219408" spans="1:1" x14ac:dyDescent="0.25">
      <c r="A219408" s="92"/>
    </row>
    <row r="219409" spans="1:1" x14ac:dyDescent="0.25">
      <c r="A219409" s="92"/>
    </row>
    <row r="219410" spans="1:1" x14ac:dyDescent="0.25">
      <c r="A219410" s="92"/>
    </row>
    <row r="219411" spans="1:1" x14ac:dyDescent="0.25">
      <c r="A219411" s="92"/>
    </row>
    <row r="219412" spans="1:1" x14ac:dyDescent="0.25">
      <c r="A219412" s="92"/>
    </row>
    <row r="219413" spans="1:1" x14ac:dyDescent="0.25">
      <c r="A219413" s="92"/>
    </row>
    <row r="219414" spans="1:1" x14ac:dyDescent="0.25">
      <c r="A219414" s="92"/>
    </row>
    <row r="219415" spans="1:1" x14ac:dyDescent="0.25">
      <c r="A219415" s="92"/>
    </row>
    <row r="219416" spans="1:1" x14ac:dyDescent="0.25">
      <c r="A219416" s="92"/>
    </row>
    <row r="219417" spans="1:1" x14ac:dyDescent="0.25">
      <c r="A219417" s="92"/>
    </row>
    <row r="219418" spans="1:1" x14ac:dyDescent="0.25">
      <c r="A219418" s="92"/>
    </row>
    <row r="219419" spans="1:1" x14ac:dyDescent="0.25">
      <c r="A219419" s="92"/>
    </row>
    <row r="219420" spans="1:1" x14ac:dyDescent="0.25">
      <c r="A219420" s="92"/>
    </row>
    <row r="219421" spans="1:1" x14ac:dyDescent="0.25">
      <c r="A219421" s="92"/>
    </row>
    <row r="219422" spans="1:1" x14ac:dyDescent="0.25">
      <c r="A219422" s="92"/>
    </row>
    <row r="219423" spans="1:1" x14ac:dyDescent="0.25">
      <c r="A219423" s="92"/>
    </row>
    <row r="219424" spans="1:1" x14ac:dyDescent="0.25">
      <c r="A219424" s="92"/>
    </row>
    <row r="219425" spans="1:1" x14ac:dyDescent="0.25">
      <c r="A219425" s="92"/>
    </row>
    <row r="219426" spans="1:1" x14ac:dyDescent="0.25">
      <c r="A219426" s="92"/>
    </row>
    <row r="219427" spans="1:1" x14ac:dyDescent="0.25">
      <c r="A219427" s="92"/>
    </row>
    <row r="219428" spans="1:1" x14ac:dyDescent="0.25">
      <c r="A219428" s="92"/>
    </row>
    <row r="219429" spans="1:1" x14ac:dyDescent="0.25">
      <c r="A219429" s="92"/>
    </row>
    <row r="219430" spans="1:1" x14ac:dyDescent="0.25">
      <c r="A219430" s="92"/>
    </row>
    <row r="219431" spans="1:1" x14ac:dyDescent="0.25">
      <c r="A219431" s="92"/>
    </row>
    <row r="219432" spans="1:1" x14ac:dyDescent="0.25">
      <c r="A219432" s="92"/>
    </row>
    <row r="219433" spans="1:1" x14ac:dyDescent="0.25">
      <c r="A219433" s="92"/>
    </row>
    <row r="219434" spans="1:1" x14ac:dyDescent="0.25">
      <c r="A219434" s="92"/>
    </row>
    <row r="219435" spans="1:1" x14ac:dyDescent="0.25">
      <c r="A219435" s="92"/>
    </row>
    <row r="219436" spans="1:1" x14ac:dyDescent="0.25">
      <c r="A219436" s="92"/>
    </row>
    <row r="219437" spans="1:1" x14ac:dyDescent="0.25">
      <c r="A219437" s="92"/>
    </row>
    <row r="219438" spans="1:1" x14ac:dyDescent="0.25">
      <c r="A219438" s="92"/>
    </row>
    <row r="219439" spans="1:1" x14ac:dyDescent="0.25">
      <c r="A219439" s="92"/>
    </row>
    <row r="219440" spans="1:1" x14ac:dyDescent="0.25">
      <c r="A219440" s="92"/>
    </row>
    <row r="219441" spans="1:1" x14ac:dyDescent="0.25">
      <c r="A219441" s="92"/>
    </row>
    <row r="219442" spans="1:1" x14ac:dyDescent="0.25">
      <c r="A219442" s="92"/>
    </row>
    <row r="219443" spans="1:1" x14ac:dyDescent="0.25">
      <c r="A219443" s="92"/>
    </row>
    <row r="219444" spans="1:1" x14ac:dyDescent="0.25">
      <c r="A219444" s="92"/>
    </row>
    <row r="219445" spans="1:1" x14ac:dyDescent="0.25">
      <c r="A219445" s="92"/>
    </row>
    <row r="219446" spans="1:1" x14ac:dyDescent="0.25">
      <c r="A219446" s="92"/>
    </row>
    <row r="219447" spans="1:1" x14ac:dyDescent="0.25">
      <c r="A219447" s="92"/>
    </row>
    <row r="219448" spans="1:1" x14ac:dyDescent="0.25">
      <c r="A219448" s="92"/>
    </row>
    <row r="219449" spans="1:1" x14ac:dyDescent="0.25">
      <c r="A219449" s="92"/>
    </row>
    <row r="219450" spans="1:1" x14ac:dyDescent="0.25">
      <c r="A219450" s="92"/>
    </row>
    <row r="219451" spans="1:1" x14ac:dyDescent="0.25">
      <c r="A219451" s="92"/>
    </row>
    <row r="219452" spans="1:1" x14ac:dyDescent="0.25">
      <c r="A219452" s="92"/>
    </row>
    <row r="219453" spans="1:1" x14ac:dyDescent="0.25">
      <c r="A219453" s="92"/>
    </row>
    <row r="219454" spans="1:1" x14ac:dyDescent="0.25">
      <c r="A219454" s="92"/>
    </row>
    <row r="219455" spans="1:1" x14ac:dyDescent="0.25">
      <c r="A219455" s="92"/>
    </row>
    <row r="219456" spans="1:1" x14ac:dyDescent="0.25">
      <c r="A219456" s="92"/>
    </row>
    <row r="219457" spans="1:1" x14ac:dyDescent="0.25">
      <c r="A219457" s="92"/>
    </row>
    <row r="219458" spans="1:1" x14ac:dyDescent="0.25">
      <c r="A219458" s="92"/>
    </row>
    <row r="219459" spans="1:1" x14ac:dyDescent="0.25">
      <c r="A219459" s="92"/>
    </row>
    <row r="219460" spans="1:1" x14ac:dyDescent="0.25">
      <c r="A219460" s="92"/>
    </row>
    <row r="219461" spans="1:1" x14ac:dyDescent="0.25">
      <c r="A219461" s="92"/>
    </row>
    <row r="219462" spans="1:1" x14ac:dyDescent="0.25">
      <c r="A219462" s="92"/>
    </row>
    <row r="219463" spans="1:1" x14ac:dyDescent="0.25">
      <c r="A219463" s="92"/>
    </row>
    <row r="219464" spans="1:1" x14ac:dyDescent="0.25">
      <c r="A219464" s="92"/>
    </row>
    <row r="219465" spans="1:1" x14ac:dyDescent="0.25">
      <c r="A219465" s="92"/>
    </row>
    <row r="219466" spans="1:1" x14ac:dyDescent="0.25">
      <c r="A219466" s="92"/>
    </row>
    <row r="219467" spans="1:1" x14ac:dyDescent="0.25">
      <c r="A219467" s="92"/>
    </row>
    <row r="219468" spans="1:1" x14ac:dyDescent="0.25">
      <c r="A219468" s="92"/>
    </row>
    <row r="219469" spans="1:1" x14ac:dyDescent="0.25">
      <c r="A219469" s="92"/>
    </row>
    <row r="219470" spans="1:1" x14ac:dyDescent="0.25">
      <c r="A219470" s="92"/>
    </row>
    <row r="219471" spans="1:1" x14ac:dyDescent="0.25">
      <c r="A219471" s="92"/>
    </row>
    <row r="219472" spans="1:1" x14ac:dyDescent="0.25">
      <c r="A219472" s="92"/>
    </row>
    <row r="219473" spans="1:1" x14ac:dyDescent="0.25">
      <c r="A219473" s="92"/>
    </row>
    <row r="219474" spans="1:1" x14ac:dyDescent="0.25">
      <c r="A219474" s="92"/>
    </row>
    <row r="219475" spans="1:1" x14ac:dyDescent="0.25">
      <c r="A219475" s="92"/>
    </row>
    <row r="219476" spans="1:1" x14ac:dyDescent="0.25">
      <c r="A219476" s="92"/>
    </row>
    <row r="219477" spans="1:1" x14ac:dyDescent="0.25">
      <c r="A219477" s="92"/>
    </row>
    <row r="219478" spans="1:1" x14ac:dyDescent="0.25">
      <c r="A219478" s="92"/>
    </row>
    <row r="219479" spans="1:1" x14ac:dyDescent="0.25">
      <c r="A219479" s="92"/>
    </row>
    <row r="219480" spans="1:1" x14ac:dyDescent="0.25">
      <c r="A219480" s="92"/>
    </row>
    <row r="219481" spans="1:1" x14ac:dyDescent="0.25">
      <c r="A219481" s="92"/>
    </row>
    <row r="219482" spans="1:1" x14ac:dyDescent="0.25">
      <c r="A219482" s="92"/>
    </row>
    <row r="219483" spans="1:1" x14ac:dyDescent="0.25">
      <c r="A219483" s="92"/>
    </row>
    <row r="219484" spans="1:1" x14ac:dyDescent="0.25">
      <c r="A219484" s="92"/>
    </row>
    <row r="219485" spans="1:1" x14ac:dyDescent="0.25">
      <c r="A219485" s="92"/>
    </row>
    <row r="219486" spans="1:1" x14ac:dyDescent="0.25">
      <c r="A219486" s="92"/>
    </row>
    <row r="219487" spans="1:1" x14ac:dyDescent="0.25">
      <c r="A219487" s="92"/>
    </row>
    <row r="219488" spans="1:1" x14ac:dyDescent="0.25">
      <c r="A219488" s="92"/>
    </row>
    <row r="219489" spans="1:1" x14ac:dyDescent="0.25">
      <c r="A219489" s="92"/>
    </row>
    <row r="219490" spans="1:1" x14ac:dyDescent="0.25">
      <c r="A219490" s="92"/>
    </row>
    <row r="219491" spans="1:1" x14ac:dyDescent="0.25">
      <c r="A219491" s="92"/>
    </row>
    <row r="219492" spans="1:1" x14ac:dyDescent="0.25">
      <c r="A219492" s="92"/>
    </row>
    <row r="219493" spans="1:1" x14ac:dyDescent="0.25">
      <c r="A219493" s="92"/>
    </row>
    <row r="219494" spans="1:1" x14ac:dyDescent="0.25">
      <c r="A219494" s="92"/>
    </row>
    <row r="219495" spans="1:1" x14ac:dyDescent="0.25">
      <c r="A219495" s="92"/>
    </row>
    <row r="219496" spans="1:1" x14ac:dyDescent="0.25">
      <c r="A219496" s="92"/>
    </row>
    <row r="219497" spans="1:1" x14ac:dyDescent="0.25">
      <c r="A219497" s="92"/>
    </row>
    <row r="219498" spans="1:1" x14ac:dyDescent="0.25">
      <c r="A219498" s="92"/>
    </row>
    <row r="219499" spans="1:1" x14ac:dyDescent="0.25">
      <c r="A219499" s="92"/>
    </row>
    <row r="219500" spans="1:1" x14ac:dyDescent="0.25">
      <c r="A219500" s="92"/>
    </row>
    <row r="219501" spans="1:1" x14ac:dyDescent="0.25">
      <c r="A219501" s="92"/>
    </row>
    <row r="219502" spans="1:1" x14ac:dyDescent="0.25">
      <c r="A219502" s="92"/>
    </row>
    <row r="219503" spans="1:1" x14ac:dyDescent="0.25">
      <c r="A219503" s="92"/>
    </row>
    <row r="219504" spans="1:1" x14ac:dyDescent="0.25">
      <c r="A219504" s="92"/>
    </row>
    <row r="219505" spans="1:1" x14ac:dyDescent="0.25">
      <c r="A219505" s="92"/>
    </row>
    <row r="219506" spans="1:1" x14ac:dyDescent="0.25">
      <c r="A219506" s="92"/>
    </row>
    <row r="219507" spans="1:1" x14ac:dyDescent="0.25">
      <c r="A219507" s="92"/>
    </row>
    <row r="219508" spans="1:1" x14ac:dyDescent="0.25">
      <c r="A219508" s="92"/>
    </row>
    <row r="219509" spans="1:1" x14ac:dyDescent="0.25">
      <c r="A219509" s="92"/>
    </row>
    <row r="219510" spans="1:1" x14ac:dyDescent="0.25">
      <c r="A219510" s="92"/>
    </row>
    <row r="219511" spans="1:1" x14ac:dyDescent="0.25">
      <c r="A219511" s="92"/>
    </row>
    <row r="219512" spans="1:1" x14ac:dyDescent="0.25">
      <c r="A219512" s="92"/>
    </row>
    <row r="219513" spans="1:1" x14ac:dyDescent="0.25">
      <c r="A219513" s="92"/>
    </row>
    <row r="219514" spans="1:1" x14ac:dyDescent="0.25">
      <c r="A219514" s="92"/>
    </row>
    <row r="219515" spans="1:1" x14ac:dyDescent="0.25">
      <c r="A219515" s="92"/>
    </row>
    <row r="219516" spans="1:1" x14ac:dyDescent="0.25">
      <c r="A219516" s="92"/>
    </row>
    <row r="219517" spans="1:1" x14ac:dyDescent="0.25">
      <c r="A219517" s="92"/>
    </row>
    <row r="219518" spans="1:1" x14ac:dyDescent="0.25">
      <c r="A219518" s="92"/>
    </row>
    <row r="219519" spans="1:1" x14ac:dyDescent="0.25">
      <c r="A219519" s="92"/>
    </row>
    <row r="219520" spans="1:1" x14ac:dyDescent="0.25">
      <c r="A219520" s="92"/>
    </row>
    <row r="219521" spans="1:1" x14ac:dyDescent="0.25">
      <c r="A219521" s="92"/>
    </row>
    <row r="219522" spans="1:1" x14ac:dyDescent="0.25">
      <c r="A219522" s="92"/>
    </row>
    <row r="219523" spans="1:1" x14ac:dyDescent="0.25">
      <c r="A219523" s="92"/>
    </row>
    <row r="219524" spans="1:1" x14ac:dyDescent="0.25">
      <c r="A219524" s="92"/>
    </row>
    <row r="219525" spans="1:1" x14ac:dyDescent="0.25">
      <c r="A219525" s="92"/>
    </row>
    <row r="219526" spans="1:1" x14ac:dyDescent="0.25">
      <c r="A219526" s="92"/>
    </row>
    <row r="219527" spans="1:1" x14ac:dyDescent="0.25">
      <c r="A219527" s="92"/>
    </row>
    <row r="219528" spans="1:1" x14ac:dyDescent="0.25">
      <c r="A219528" s="92"/>
    </row>
    <row r="219529" spans="1:1" x14ac:dyDescent="0.25">
      <c r="A219529" s="92"/>
    </row>
    <row r="219530" spans="1:1" x14ac:dyDescent="0.25">
      <c r="A219530" s="92"/>
    </row>
    <row r="219531" spans="1:1" x14ac:dyDescent="0.25">
      <c r="A219531" s="92"/>
    </row>
    <row r="219532" spans="1:1" x14ac:dyDescent="0.25">
      <c r="A219532" s="92"/>
    </row>
    <row r="219533" spans="1:1" x14ac:dyDescent="0.25">
      <c r="A219533" s="92"/>
    </row>
    <row r="219534" spans="1:1" x14ac:dyDescent="0.25">
      <c r="A219534" s="92"/>
    </row>
    <row r="219535" spans="1:1" x14ac:dyDescent="0.25">
      <c r="A219535" s="92"/>
    </row>
    <row r="219536" spans="1:1" x14ac:dyDescent="0.25">
      <c r="A219536" s="92"/>
    </row>
    <row r="219537" spans="1:1" x14ac:dyDescent="0.25">
      <c r="A219537" s="92"/>
    </row>
    <row r="219538" spans="1:1" x14ac:dyDescent="0.25">
      <c r="A219538" s="92"/>
    </row>
    <row r="219539" spans="1:1" x14ac:dyDescent="0.25">
      <c r="A219539" s="92"/>
    </row>
    <row r="219540" spans="1:1" x14ac:dyDescent="0.25">
      <c r="A219540" s="92"/>
    </row>
    <row r="219541" spans="1:1" x14ac:dyDescent="0.25">
      <c r="A219541" s="92"/>
    </row>
    <row r="219542" spans="1:1" x14ac:dyDescent="0.25">
      <c r="A219542" s="92"/>
    </row>
    <row r="219543" spans="1:1" x14ac:dyDescent="0.25">
      <c r="A219543" s="92"/>
    </row>
    <row r="219544" spans="1:1" x14ac:dyDescent="0.25">
      <c r="A219544" s="92"/>
    </row>
    <row r="219545" spans="1:1" x14ac:dyDescent="0.25">
      <c r="A219545" s="92"/>
    </row>
    <row r="219546" spans="1:1" x14ac:dyDescent="0.25">
      <c r="A219546" s="92"/>
    </row>
    <row r="219547" spans="1:1" x14ac:dyDescent="0.25">
      <c r="A219547" s="92"/>
    </row>
    <row r="219548" spans="1:1" x14ac:dyDescent="0.25">
      <c r="A219548" s="92"/>
    </row>
    <row r="219549" spans="1:1" x14ac:dyDescent="0.25">
      <c r="A219549" s="92"/>
    </row>
    <row r="219550" spans="1:1" x14ac:dyDescent="0.25">
      <c r="A219550" s="92"/>
    </row>
    <row r="219551" spans="1:1" x14ac:dyDescent="0.25">
      <c r="A219551" s="92"/>
    </row>
    <row r="219552" spans="1:1" x14ac:dyDescent="0.25">
      <c r="A219552" s="92"/>
    </row>
    <row r="219553" spans="1:1" x14ac:dyDescent="0.25">
      <c r="A219553" s="92"/>
    </row>
    <row r="219554" spans="1:1" x14ac:dyDescent="0.25">
      <c r="A219554" s="92"/>
    </row>
    <row r="219555" spans="1:1" x14ac:dyDescent="0.25">
      <c r="A219555" s="92"/>
    </row>
    <row r="219556" spans="1:1" x14ac:dyDescent="0.25">
      <c r="A219556" s="92"/>
    </row>
    <row r="219557" spans="1:1" x14ac:dyDescent="0.25">
      <c r="A219557" s="92"/>
    </row>
    <row r="219558" spans="1:1" x14ac:dyDescent="0.25">
      <c r="A219558" s="92"/>
    </row>
    <row r="219559" spans="1:1" x14ac:dyDescent="0.25">
      <c r="A219559" s="92"/>
    </row>
    <row r="219560" spans="1:1" x14ac:dyDescent="0.25">
      <c r="A219560" s="92"/>
    </row>
    <row r="219561" spans="1:1" x14ac:dyDescent="0.25">
      <c r="A219561" s="92"/>
    </row>
    <row r="219562" spans="1:1" x14ac:dyDescent="0.25">
      <c r="A219562" s="92"/>
    </row>
    <row r="219563" spans="1:1" x14ac:dyDescent="0.25">
      <c r="A219563" s="92"/>
    </row>
    <row r="219564" spans="1:1" x14ac:dyDescent="0.25">
      <c r="A219564" s="92"/>
    </row>
    <row r="219565" spans="1:1" x14ac:dyDescent="0.25">
      <c r="A219565" s="92"/>
    </row>
    <row r="219566" spans="1:1" x14ac:dyDescent="0.25">
      <c r="A219566" s="92"/>
    </row>
    <row r="219567" spans="1:1" x14ac:dyDescent="0.25">
      <c r="A219567" s="92"/>
    </row>
    <row r="219568" spans="1:1" x14ac:dyDescent="0.25">
      <c r="A219568" s="92"/>
    </row>
    <row r="219569" spans="1:1" x14ac:dyDescent="0.25">
      <c r="A219569" s="92"/>
    </row>
    <row r="219570" spans="1:1" x14ac:dyDescent="0.25">
      <c r="A219570" s="92"/>
    </row>
    <row r="219571" spans="1:1" x14ac:dyDescent="0.25">
      <c r="A219571" s="92"/>
    </row>
    <row r="219572" spans="1:1" x14ac:dyDescent="0.25">
      <c r="A219572" s="92"/>
    </row>
    <row r="219573" spans="1:1" x14ac:dyDescent="0.25">
      <c r="A219573" s="92"/>
    </row>
    <row r="219574" spans="1:1" x14ac:dyDescent="0.25">
      <c r="A219574" s="92"/>
    </row>
    <row r="219575" spans="1:1" x14ac:dyDescent="0.25">
      <c r="A219575" s="92"/>
    </row>
    <row r="219576" spans="1:1" x14ac:dyDescent="0.25">
      <c r="A219576" s="92"/>
    </row>
    <row r="219577" spans="1:1" x14ac:dyDescent="0.25">
      <c r="A219577" s="92"/>
    </row>
    <row r="219578" spans="1:1" x14ac:dyDescent="0.25">
      <c r="A219578" s="92"/>
    </row>
    <row r="219579" spans="1:1" x14ac:dyDescent="0.25">
      <c r="A219579" s="92"/>
    </row>
    <row r="219580" spans="1:1" x14ac:dyDescent="0.25">
      <c r="A219580" s="92"/>
    </row>
    <row r="219581" spans="1:1" x14ac:dyDescent="0.25">
      <c r="A219581" s="92"/>
    </row>
    <row r="219582" spans="1:1" x14ac:dyDescent="0.25">
      <c r="A219582" s="92"/>
    </row>
    <row r="219583" spans="1:1" x14ac:dyDescent="0.25">
      <c r="A219583" s="92"/>
    </row>
    <row r="219584" spans="1:1" x14ac:dyDescent="0.25">
      <c r="A219584" s="92"/>
    </row>
    <row r="219585" spans="1:1" x14ac:dyDescent="0.25">
      <c r="A219585" s="92"/>
    </row>
    <row r="219586" spans="1:1" x14ac:dyDescent="0.25">
      <c r="A219586" s="92"/>
    </row>
    <row r="219587" spans="1:1" x14ac:dyDescent="0.25">
      <c r="A219587" s="92"/>
    </row>
    <row r="219588" spans="1:1" x14ac:dyDescent="0.25">
      <c r="A219588" s="92"/>
    </row>
    <row r="219589" spans="1:1" x14ac:dyDescent="0.25">
      <c r="A219589" s="92"/>
    </row>
    <row r="219590" spans="1:1" x14ac:dyDescent="0.25">
      <c r="A219590" s="92"/>
    </row>
    <row r="219591" spans="1:1" x14ac:dyDescent="0.25">
      <c r="A219591" s="92"/>
    </row>
    <row r="219592" spans="1:1" x14ac:dyDescent="0.25">
      <c r="A219592" s="92"/>
    </row>
    <row r="219593" spans="1:1" x14ac:dyDescent="0.25">
      <c r="A219593" s="92"/>
    </row>
    <row r="219594" spans="1:1" x14ac:dyDescent="0.25">
      <c r="A219594" s="92"/>
    </row>
    <row r="219595" spans="1:1" x14ac:dyDescent="0.25">
      <c r="A219595" s="92"/>
    </row>
    <row r="219596" spans="1:1" x14ac:dyDescent="0.25">
      <c r="A219596" s="92"/>
    </row>
    <row r="219597" spans="1:1" x14ac:dyDescent="0.25">
      <c r="A219597" s="92"/>
    </row>
    <row r="219598" spans="1:1" x14ac:dyDescent="0.25">
      <c r="A219598" s="92"/>
    </row>
    <row r="219599" spans="1:1" x14ac:dyDescent="0.25">
      <c r="A219599" s="92"/>
    </row>
    <row r="219600" spans="1:1" x14ac:dyDescent="0.25">
      <c r="A219600" s="92"/>
    </row>
    <row r="219601" spans="1:1" x14ac:dyDescent="0.25">
      <c r="A219601" s="92"/>
    </row>
    <row r="219602" spans="1:1" x14ac:dyDescent="0.25">
      <c r="A219602" s="92"/>
    </row>
    <row r="219603" spans="1:1" x14ac:dyDescent="0.25">
      <c r="A219603" s="92"/>
    </row>
    <row r="219604" spans="1:1" x14ac:dyDescent="0.25">
      <c r="A219604" s="92"/>
    </row>
    <row r="219605" spans="1:1" x14ac:dyDescent="0.25">
      <c r="A219605" s="92"/>
    </row>
    <row r="219606" spans="1:1" x14ac:dyDescent="0.25">
      <c r="A219606" s="92"/>
    </row>
    <row r="219607" spans="1:1" x14ac:dyDescent="0.25">
      <c r="A219607" s="92"/>
    </row>
    <row r="219608" spans="1:1" x14ac:dyDescent="0.25">
      <c r="A219608" s="92"/>
    </row>
    <row r="219609" spans="1:1" x14ac:dyDescent="0.25">
      <c r="A219609" s="92"/>
    </row>
    <row r="219610" spans="1:1" x14ac:dyDescent="0.25">
      <c r="A219610" s="92"/>
    </row>
    <row r="219611" spans="1:1" x14ac:dyDescent="0.25">
      <c r="A219611" s="92"/>
    </row>
    <row r="219612" spans="1:1" x14ac:dyDescent="0.25">
      <c r="A219612" s="92"/>
    </row>
    <row r="219613" spans="1:1" x14ac:dyDescent="0.25">
      <c r="A219613" s="92"/>
    </row>
    <row r="219614" spans="1:1" x14ac:dyDescent="0.25">
      <c r="A219614" s="92"/>
    </row>
    <row r="219615" spans="1:1" x14ac:dyDescent="0.25">
      <c r="A219615" s="92"/>
    </row>
    <row r="219616" spans="1:1" x14ac:dyDescent="0.25">
      <c r="A219616" s="92"/>
    </row>
    <row r="219617" spans="1:1" x14ac:dyDescent="0.25">
      <c r="A219617" s="92"/>
    </row>
    <row r="219618" spans="1:1" x14ac:dyDescent="0.25">
      <c r="A219618" s="92"/>
    </row>
    <row r="219619" spans="1:1" x14ac:dyDescent="0.25">
      <c r="A219619" s="92"/>
    </row>
    <row r="219620" spans="1:1" x14ac:dyDescent="0.25">
      <c r="A219620" s="92"/>
    </row>
    <row r="219621" spans="1:1" x14ac:dyDescent="0.25">
      <c r="A219621" s="92"/>
    </row>
    <row r="219622" spans="1:1" x14ac:dyDescent="0.25">
      <c r="A219622" s="92"/>
    </row>
    <row r="219623" spans="1:1" x14ac:dyDescent="0.25">
      <c r="A219623" s="92"/>
    </row>
    <row r="219624" spans="1:1" x14ac:dyDescent="0.25">
      <c r="A219624" s="92"/>
    </row>
    <row r="219625" spans="1:1" x14ac:dyDescent="0.25">
      <c r="A219625" s="92"/>
    </row>
    <row r="219626" spans="1:1" x14ac:dyDescent="0.25">
      <c r="A219626" s="92"/>
    </row>
    <row r="219627" spans="1:1" x14ac:dyDescent="0.25">
      <c r="A219627" s="92"/>
    </row>
    <row r="219628" spans="1:1" x14ac:dyDescent="0.25">
      <c r="A219628" s="92"/>
    </row>
    <row r="219629" spans="1:1" x14ac:dyDescent="0.25">
      <c r="A219629" s="92"/>
    </row>
    <row r="219630" spans="1:1" x14ac:dyDescent="0.25">
      <c r="A219630" s="92"/>
    </row>
    <row r="219631" spans="1:1" x14ac:dyDescent="0.25">
      <c r="A219631" s="92"/>
    </row>
    <row r="219632" spans="1:1" x14ac:dyDescent="0.25">
      <c r="A219632" s="92"/>
    </row>
    <row r="219633" spans="1:1" x14ac:dyDescent="0.25">
      <c r="A219633" s="92"/>
    </row>
    <row r="219634" spans="1:1" x14ac:dyDescent="0.25">
      <c r="A219634" s="92"/>
    </row>
    <row r="219635" spans="1:1" x14ac:dyDescent="0.25">
      <c r="A219635" s="92"/>
    </row>
    <row r="219636" spans="1:1" x14ac:dyDescent="0.25">
      <c r="A219636" s="92"/>
    </row>
    <row r="219637" spans="1:1" x14ac:dyDescent="0.25">
      <c r="A219637" s="92"/>
    </row>
    <row r="219638" spans="1:1" x14ac:dyDescent="0.25">
      <c r="A219638" s="92"/>
    </row>
    <row r="219639" spans="1:1" x14ac:dyDescent="0.25">
      <c r="A219639" s="92"/>
    </row>
    <row r="219640" spans="1:1" x14ac:dyDescent="0.25">
      <c r="A219640" s="92"/>
    </row>
    <row r="219641" spans="1:1" x14ac:dyDescent="0.25">
      <c r="A219641" s="92"/>
    </row>
    <row r="219642" spans="1:1" x14ac:dyDescent="0.25">
      <c r="A219642" s="92"/>
    </row>
    <row r="219643" spans="1:1" x14ac:dyDescent="0.25">
      <c r="A219643" s="92"/>
    </row>
    <row r="219644" spans="1:1" x14ac:dyDescent="0.25">
      <c r="A219644" s="92"/>
    </row>
    <row r="219645" spans="1:1" x14ac:dyDescent="0.25">
      <c r="A219645" s="92"/>
    </row>
    <row r="219646" spans="1:1" x14ac:dyDescent="0.25">
      <c r="A219646" s="92"/>
    </row>
    <row r="219647" spans="1:1" x14ac:dyDescent="0.25">
      <c r="A219647" s="92"/>
    </row>
    <row r="219648" spans="1:1" x14ac:dyDescent="0.25">
      <c r="A219648" s="92"/>
    </row>
    <row r="219649" spans="1:1" x14ac:dyDescent="0.25">
      <c r="A219649" s="92"/>
    </row>
    <row r="219650" spans="1:1" x14ac:dyDescent="0.25">
      <c r="A219650" s="92"/>
    </row>
    <row r="219651" spans="1:1" x14ac:dyDescent="0.25">
      <c r="A219651" s="92"/>
    </row>
    <row r="219652" spans="1:1" x14ac:dyDescent="0.25">
      <c r="A219652" s="92"/>
    </row>
    <row r="219653" spans="1:1" x14ac:dyDescent="0.25">
      <c r="A219653" s="92"/>
    </row>
    <row r="219654" spans="1:1" x14ac:dyDescent="0.25">
      <c r="A219654" s="92"/>
    </row>
    <row r="219655" spans="1:1" x14ac:dyDescent="0.25">
      <c r="A219655" s="92"/>
    </row>
    <row r="219656" spans="1:1" x14ac:dyDescent="0.25">
      <c r="A219656" s="92"/>
    </row>
    <row r="219657" spans="1:1" x14ac:dyDescent="0.25">
      <c r="A219657" s="92"/>
    </row>
    <row r="219658" spans="1:1" x14ac:dyDescent="0.25">
      <c r="A219658" s="92"/>
    </row>
    <row r="219659" spans="1:1" x14ac:dyDescent="0.25">
      <c r="A219659" s="92"/>
    </row>
    <row r="219660" spans="1:1" x14ac:dyDescent="0.25">
      <c r="A219660" s="92"/>
    </row>
    <row r="219661" spans="1:1" x14ac:dyDescent="0.25">
      <c r="A219661" s="92"/>
    </row>
    <row r="219662" spans="1:1" x14ac:dyDescent="0.25">
      <c r="A219662" s="92"/>
    </row>
    <row r="219663" spans="1:1" x14ac:dyDescent="0.25">
      <c r="A219663" s="92"/>
    </row>
    <row r="219664" spans="1:1" x14ac:dyDescent="0.25">
      <c r="A219664" s="92"/>
    </row>
    <row r="219665" spans="1:1" x14ac:dyDescent="0.25">
      <c r="A219665" s="92"/>
    </row>
    <row r="219666" spans="1:1" x14ac:dyDescent="0.25">
      <c r="A219666" s="92"/>
    </row>
    <row r="219667" spans="1:1" x14ac:dyDescent="0.25">
      <c r="A219667" s="92"/>
    </row>
    <row r="219668" spans="1:1" x14ac:dyDescent="0.25">
      <c r="A219668" s="92"/>
    </row>
    <row r="219669" spans="1:1" x14ac:dyDescent="0.25">
      <c r="A219669" s="92"/>
    </row>
    <row r="219670" spans="1:1" x14ac:dyDescent="0.25">
      <c r="A219670" s="92"/>
    </row>
    <row r="219671" spans="1:1" x14ac:dyDescent="0.25">
      <c r="A219671" s="92"/>
    </row>
    <row r="219672" spans="1:1" x14ac:dyDescent="0.25">
      <c r="A219672" s="92"/>
    </row>
    <row r="219673" spans="1:1" x14ac:dyDescent="0.25">
      <c r="A219673" s="92"/>
    </row>
    <row r="219674" spans="1:1" x14ac:dyDescent="0.25">
      <c r="A219674" s="92"/>
    </row>
    <row r="219675" spans="1:1" x14ac:dyDescent="0.25">
      <c r="A219675" s="92"/>
    </row>
    <row r="219676" spans="1:1" x14ac:dyDescent="0.25">
      <c r="A219676" s="92"/>
    </row>
    <row r="219677" spans="1:1" x14ac:dyDescent="0.25">
      <c r="A219677" s="92"/>
    </row>
    <row r="219678" spans="1:1" x14ac:dyDescent="0.25">
      <c r="A219678" s="92"/>
    </row>
    <row r="219679" spans="1:1" x14ac:dyDescent="0.25">
      <c r="A219679" s="92"/>
    </row>
    <row r="219680" spans="1:1" x14ac:dyDescent="0.25">
      <c r="A219680" s="92"/>
    </row>
    <row r="219681" spans="1:1" x14ac:dyDescent="0.25">
      <c r="A219681" s="92"/>
    </row>
    <row r="219682" spans="1:1" x14ac:dyDescent="0.25">
      <c r="A219682" s="92"/>
    </row>
    <row r="219683" spans="1:1" x14ac:dyDescent="0.25">
      <c r="A219683" s="92"/>
    </row>
    <row r="219684" spans="1:1" x14ac:dyDescent="0.25">
      <c r="A219684" s="92"/>
    </row>
    <row r="219685" spans="1:1" x14ac:dyDescent="0.25">
      <c r="A219685" s="92"/>
    </row>
    <row r="219686" spans="1:1" x14ac:dyDescent="0.25">
      <c r="A219686" s="92"/>
    </row>
    <row r="219687" spans="1:1" x14ac:dyDescent="0.25">
      <c r="A219687" s="92"/>
    </row>
    <row r="219688" spans="1:1" x14ac:dyDescent="0.25">
      <c r="A219688" s="92"/>
    </row>
    <row r="219689" spans="1:1" x14ac:dyDescent="0.25">
      <c r="A219689" s="92"/>
    </row>
    <row r="219690" spans="1:1" x14ac:dyDescent="0.25">
      <c r="A219690" s="92"/>
    </row>
    <row r="219691" spans="1:1" x14ac:dyDescent="0.25">
      <c r="A219691" s="92"/>
    </row>
    <row r="219692" spans="1:1" x14ac:dyDescent="0.25">
      <c r="A219692" s="92"/>
    </row>
    <row r="219693" spans="1:1" x14ac:dyDescent="0.25">
      <c r="A219693" s="92"/>
    </row>
    <row r="219694" spans="1:1" x14ac:dyDescent="0.25">
      <c r="A219694" s="92"/>
    </row>
    <row r="219695" spans="1:1" x14ac:dyDescent="0.25">
      <c r="A219695" s="92"/>
    </row>
    <row r="219696" spans="1:1" x14ac:dyDescent="0.25">
      <c r="A219696" s="92"/>
    </row>
    <row r="219697" spans="1:1" x14ac:dyDescent="0.25">
      <c r="A219697" s="92"/>
    </row>
    <row r="219698" spans="1:1" x14ac:dyDescent="0.25">
      <c r="A219698" s="92"/>
    </row>
    <row r="219699" spans="1:1" x14ac:dyDescent="0.25">
      <c r="A219699" s="92"/>
    </row>
    <row r="219700" spans="1:1" x14ac:dyDescent="0.25">
      <c r="A219700" s="92"/>
    </row>
    <row r="219701" spans="1:1" x14ac:dyDescent="0.25">
      <c r="A219701" s="92"/>
    </row>
    <row r="219702" spans="1:1" x14ac:dyDescent="0.25">
      <c r="A219702" s="92"/>
    </row>
    <row r="219703" spans="1:1" x14ac:dyDescent="0.25">
      <c r="A219703" s="92"/>
    </row>
    <row r="219704" spans="1:1" x14ac:dyDescent="0.25">
      <c r="A219704" s="92"/>
    </row>
    <row r="219705" spans="1:1" x14ac:dyDescent="0.25">
      <c r="A219705" s="92"/>
    </row>
    <row r="219706" spans="1:1" x14ac:dyDescent="0.25">
      <c r="A219706" s="92"/>
    </row>
    <row r="219707" spans="1:1" x14ac:dyDescent="0.25">
      <c r="A219707" s="92"/>
    </row>
    <row r="219708" spans="1:1" x14ac:dyDescent="0.25">
      <c r="A219708" s="92"/>
    </row>
    <row r="219709" spans="1:1" x14ac:dyDescent="0.25">
      <c r="A219709" s="92"/>
    </row>
    <row r="219710" spans="1:1" x14ac:dyDescent="0.25">
      <c r="A219710" s="92"/>
    </row>
    <row r="219711" spans="1:1" x14ac:dyDescent="0.25">
      <c r="A219711" s="92"/>
    </row>
    <row r="219712" spans="1:1" x14ac:dyDescent="0.25">
      <c r="A219712" s="92"/>
    </row>
    <row r="219713" spans="1:1" x14ac:dyDescent="0.25">
      <c r="A219713" s="92"/>
    </row>
    <row r="219714" spans="1:1" x14ac:dyDescent="0.25">
      <c r="A219714" s="92"/>
    </row>
    <row r="219715" spans="1:1" x14ac:dyDescent="0.25">
      <c r="A219715" s="92"/>
    </row>
    <row r="219716" spans="1:1" x14ac:dyDescent="0.25">
      <c r="A219716" s="92"/>
    </row>
    <row r="219717" spans="1:1" x14ac:dyDescent="0.25">
      <c r="A219717" s="92"/>
    </row>
    <row r="219718" spans="1:1" x14ac:dyDescent="0.25">
      <c r="A219718" s="92"/>
    </row>
    <row r="219719" spans="1:1" x14ac:dyDescent="0.25">
      <c r="A219719" s="92"/>
    </row>
    <row r="219720" spans="1:1" x14ac:dyDescent="0.25">
      <c r="A219720" s="92"/>
    </row>
    <row r="219721" spans="1:1" x14ac:dyDescent="0.25">
      <c r="A219721" s="92"/>
    </row>
    <row r="219722" spans="1:1" x14ac:dyDescent="0.25">
      <c r="A219722" s="92"/>
    </row>
    <row r="219723" spans="1:1" x14ac:dyDescent="0.25">
      <c r="A219723" s="92"/>
    </row>
    <row r="219724" spans="1:1" x14ac:dyDescent="0.25">
      <c r="A219724" s="92"/>
    </row>
    <row r="219725" spans="1:1" x14ac:dyDescent="0.25">
      <c r="A219725" s="92"/>
    </row>
    <row r="219726" spans="1:1" x14ac:dyDescent="0.25">
      <c r="A219726" s="92"/>
    </row>
    <row r="219727" spans="1:1" x14ac:dyDescent="0.25">
      <c r="A219727" s="92"/>
    </row>
    <row r="219728" spans="1:1" x14ac:dyDescent="0.25">
      <c r="A219728" s="92"/>
    </row>
    <row r="219729" spans="1:1" x14ac:dyDescent="0.25">
      <c r="A219729" s="92"/>
    </row>
    <row r="219730" spans="1:1" x14ac:dyDescent="0.25">
      <c r="A219730" s="92"/>
    </row>
    <row r="219731" spans="1:1" x14ac:dyDescent="0.25">
      <c r="A219731" s="92"/>
    </row>
    <row r="219732" spans="1:1" x14ac:dyDescent="0.25">
      <c r="A219732" s="92"/>
    </row>
    <row r="219733" spans="1:1" x14ac:dyDescent="0.25">
      <c r="A219733" s="92"/>
    </row>
    <row r="219734" spans="1:1" x14ac:dyDescent="0.25">
      <c r="A219734" s="92"/>
    </row>
    <row r="219735" spans="1:1" x14ac:dyDescent="0.25">
      <c r="A219735" s="92"/>
    </row>
    <row r="219736" spans="1:1" x14ac:dyDescent="0.25">
      <c r="A219736" s="92"/>
    </row>
    <row r="219737" spans="1:1" x14ac:dyDescent="0.25">
      <c r="A219737" s="92"/>
    </row>
    <row r="219738" spans="1:1" x14ac:dyDescent="0.25">
      <c r="A219738" s="92"/>
    </row>
    <row r="219739" spans="1:1" x14ac:dyDescent="0.25">
      <c r="A219739" s="92"/>
    </row>
    <row r="219740" spans="1:1" x14ac:dyDescent="0.25">
      <c r="A219740" s="92"/>
    </row>
    <row r="219741" spans="1:1" x14ac:dyDescent="0.25">
      <c r="A219741" s="92"/>
    </row>
    <row r="219742" spans="1:1" x14ac:dyDescent="0.25">
      <c r="A219742" s="92"/>
    </row>
    <row r="219743" spans="1:1" x14ac:dyDescent="0.25">
      <c r="A219743" s="92"/>
    </row>
    <row r="219744" spans="1:1" x14ac:dyDescent="0.25">
      <c r="A219744" s="92"/>
    </row>
    <row r="219745" spans="1:1" x14ac:dyDescent="0.25">
      <c r="A219745" s="92"/>
    </row>
    <row r="219746" spans="1:1" x14ac:dyDescent="0.25">
      <c r="A219746" s="92"/>
    </row>
    <row r="219747" spans="1:1" x14ac:dyDescent="0.25">
      <c r="A219747" s="92"/>
    </row>
    <row r="219748" spans="1:1" x14ac:dyDescent="0.25">
      <c r="A219748" s="92"/>
    </row>
    <row r="219749" spans="1:1" x14ac:dyDescent="0.25">
      <c r="A219749" s="92"/>
    </row>
    <row r="219750" spans="1:1" x14ac:dyDescent="0.25">
      <c r="A219750" s="92"/>
    </row>
    <row r="219751" spans="1:1" x14ac:dyDescent="0.25">
      <c r="A219751" s="92"/>
    </row>
    <row r="219752" spans="1:1" x14ac:dyDescent="0.25">
      <c r="A219752" s="92"/>
    </row>
    <row r="219753" spans="1:1" x14ac:dyDescent="0.25">
      <c r="A219753" s="92"/>
    </row>
    <row r="219754" spans="1:1" x14ac:dyDescent="0.25">
      <c r="A219754" s="92"/>
    </row>
    <row r="219755" spans="1:1" x14ac:dyDescent="0.25">
      <c r="A219755" s="92"/>
    </row>
    <row r="219756" spans="1:1" x14ac:dyDescent="0.25">
      <c r="A219756" s="92"/>
    </row>
    <row r="219757" spans="1:1" x14ac:dyDescent="0.25">
      <c r="A219757" s="92"/>
    </row>
    <row r="219758" spans="1:1" x14ac:dyDescent="0.25">
      <c r="A219758" s="92"/>
    </row>
    <row r="219759" spans="1:1" x14ac:dyDescent="0.25">
      <c r="A219759" s="92"/>
    </row>
    <row r="219760" spans="1:1" x14ac:dyDescent="0.25">
      <c r="A219760" s="92"/>
    </row>
    <row r="219761" spans="1:1" x14ac:dyDescent="0.25">
      <c r="A219761" s="92"/>
    </row>
    <row r="219762" spans="1:1" x14ac:dyDescent="0.25">
      <c r="A219762" s="92"/>
    </row>
    <row r="219763" spans="1:1" x14ac:dyDescent="0.25">
      <c r="A219763" s="92"/>
    </row>
    <row r="219764" spans="1:1" x14ac:dyDescent="0.25">
      <c r="A219764" s="92"/>
    </row>
    <row r="219765" spans="1:1" x14ac:dyDescent="0.25">
      <c r="A219765" s="92"/>
    </row>
    <row r="219766" spans="1:1" x14ac:dyDescent="0.25">
      <c r="A219766" s="92"/>
    </row>
    <row r="219767" spans="1:1" x14ac:dyDescent="0.25">
      <c r="A219767" s="92"/>
    </row>
    <row r="219768" spans="1:1" x14ac:dyDescent="0.25">
      <c r="A219768" s="92"/>
    </row>
    <row r="219769" spans="1:1" x14ac:dyDescent="0.25">
      <c r="A219769" s="92"/>
    </row>
    <row r="219770" spans="1:1" x14ac:dyDescent="0.25">
      <c r="A219770" s="92"/>
    </row>
    <row r="219771" spans="1:1" x14ac:dyDescent="0.25">
      <c r="A219771" s="92"/>
    </row>
    <row r="219772" spans="1:1" x14ac:dyDescent="0.25">
      <c r="A219772" s="92"/>
    </row>
    <row r="219773" spans="1:1" x14ac:dyDescent="0.25">
      <c r="A219773" s="92"/>
    </row>
    <row r="219774" spans="1:1" x14ac:dyDescent="0.25">
      <c r="A219774" s="92"/>
    </row>
    <row r="219775" spans="1:1" x14ac:dyDescent="0.25">
      <c r="A219775" s="92"/>
    </row>
    <row r="219776" spans="1:1" x14ac:dyDescent="0.25">
      <c r="A219776" s="92"/>
    </row>
    <row r="219777" spans="1:1" x14ac:dyDescent="0.25">
      <c r="A219777" s="92"/>
    </row>
    <row r="219778" spans="1:1" x14ac:dyDescent="0.25">
      <c r="A219778" s="92"/>
    </row>
    <row r="219779" spans="1:1" x14ac:dyDescent="0.25">
      <c r="A219779" s="92"/>
    </row>
    <row r="219780" spans="1:1" x14ac:dyDescent="0.25">
      <c r="A219780" s="92"/>
    </row>
    <row r="219781" spans="1:1" x14ac:dyDescent="0.25">
      <c r="A219781" s="92"/>
    </row>
    <row r="219782" spans="1:1" x14ac:dyDescent="0.25">
      <c r="A219782" s="92"/>
    </row>
    <row r="219783" spans="1:1" x14ac:dyDescent="0.25">
      <c r="A219783" s="92"/>
    </row>
    <row r="219784" spans="1:1" x14ac:dyDescent="0.25">
      <c r="A219784" s="92"/>
    </row>
    <row r="219785" spans="1:1" x14ac:dyDescent="0.25">
      <c r="A219785" s="92"/>
    </row>
    <row r="219786" spans="1:1" x14ac:dyDescent="0.25">
      <c r="A219786" s="92"/>
    </row>
    <row r="219787" spans="1:1" x14ac:dyDescent="0.25">
      <c r="A219787" s="92"/>
    </row>
    <row r="219788" spans="1:1" x14ac:dyDescent="0.25">
      <c r="A219788" s="92"/>
    </row>
    <row r="219789" spans="1:1" x14ac:dyDescent="0.25">
      <c r="A219789" s="92"/>
    </row>
    <row r="219790" spans="1:1" x14ac:dyDescent="0.25">
      <c r="A219790" s="92"/>
    </row>
    <row r="219791" spans="1:1" x14ac:dyDescent="0.25">
      <c r="A219791" s="92"/>
    </row>
    <row r="219792" spans="1:1" x14ac:dyDescent="0.25">
      <c r="A219792" s="92"/>
    </row>
    <row r="219793" spans="1:1" x14ac:dyDescent="0.25">
      <c r="A219793" s="92"/>
    </row>
    <row r="219794" spans="1:1" x14ac:dyDescent="0.25">
      <c r="A219794" s="92"/>
    </row>
    <row r="219795" spans="1:1" x14ac:dyDescent="0.25">
      <c r="A219795" s="92"/>
    </row>
    <row r="219796" spans="1:1" x14ac:dyDescent="0.25">
      <c r="A219796" s="92"/>
    </row>
    <row r="219797" spans="1:1" x14ac:dyDescent="0.25">
      <c r="A219797" s="92"/>
    </row>
    <row r="219798" spans="1:1" x14ac:dyDescent="0.25">
      <c r="A219798" s="92"/>
    </row>
    <row r="219799" spans="1:1" x14ac:dyDescent="0.25">
      <c r="A219799" s="92"/>
    </row>
    <row r="219800" spans="1:1" x14ac:dyDescent="0.25">
      <c r="A219800" s="92"/>
    </row>
    <row r="219801" spans="1:1" x14ac:dyDescent="0.25">
      <c r="A219801" s="92"/>
    </row>
    <row r="219802" spans="1:1" x14ac:dyDescent="0.25">
      <c r="A219802" s="92"/>
    </row>
    <row r="219803" spans="1:1" x14ac:dyDescent="0.25">
      <c r="A219803" s="92"/>
    </row>
    <row r="219804" spans="1:1" x14ac:dyDescent="0.25">
      <c r="A219804" s="92"/>
    </row>
    <row r="219805" spans="1:1" x14ac:dyDescent="0.25">
      <c r="A219805" s="92"/>
    </row>
    <row r="219806" spans="1:1" x14ac:dyDescent="0.25">
      <c r="A219806" s="92"/>
    </row>
    <row r="219807" spans="1:1" x14ac:dyDescent="0.25">
      <c r="A219807" s="92"/>
    </row>
    <row r="219808" spans="1:1" x14ac:dyDescent="0.25">
      <c r="A219808" s="92"/>
    </row>
    <row r="219809" spans="1:1" x14ac:dyDescent="0.25">
      <c r="A219809" s="92"/>
    </row>
    <row r="219810" spans="1:1" x14ac:dyDescent="0.25">
      <c r="A219810" s="92"/>
    </row>
    <row r="219811" spans="1:1" x14ac:dyDescent="0.25">
      <c r="A219811" s="92"/>
    </row>
    <row r="219812" spans="1:1" x14ac:dyDescent="0.25">
      <c r="A219812" s="92"/>
    </row>
    <row r="219813" spans="1:1" x14ac:dyDescent="0.25">
      <c r="A219813" s="92"/>
    </row>
    <row r="219814" spans="1:1" x14ac:dyDescent="0.25">
      <c r="A219814" s="92"/>
    </row>
    <row r="219815" spans="1:1" x14ac:dyDescent="0.25">
      <c r="A219815" s="92"/>
    </row>
    <row r="219816" spans="1:1" x14ac:dyDescent="0.25">
      <c r="A219816" s="92"/>
    </row>
    <row r="219817" spans="1:1" x14ac:dyDescent="0.25">
      <c r="A219817" s="92"/>
    </row>
    <row r="219818" spans="1:1" x14ac:dyDescent="0.25">
      <c r="A219818" s="92"/>
    </row>
    <row r="219819" spans="1:1" x14ac:dyDescent="0.25">
      <c r="A219819" s="92"/>
    </row>
    <row r="219820" spans="1:1" x14ac:dyDescent="0.25">
      <c r="A219820" s="92"/>
    </row>
    <row r="219821" spans="1:1" x14ac:dyDescent="0.25">
      <c r="A219821" s="92"/>
    </row>
    <row r="219822" spans="1:1" x14ac:dyDescent="0.25">
      <c r="A219822" s="92"/>
    </row>
    <row r="219823" spans="1:1" x14ac:dyDescent="0.25">
      <c r="A219823" s="92"/>
    </row>
    <row r="219824" spans="1:1" x14ac:dyDescent="0.25">
      <c r="A219824" s="92"/>
    </row>
    <row r="219825" spans="1:1" x14ac:dyDescent="0.25">
      <c r="A219825" s="92"/>
    </row>
    <row r="219826" spans="1:1" x14ac:dyDescent="0.25">
      <c r="A219826" s="92"/>
    </row>
    <row r="219827" spans="1:1" x14ac:dyDescent="0.25">
      <c r="A219827" s="92"/>
    </row>
    <row r="219828" spans="1:1" x14ac:dyDescent="0.25">
      <c r="A219828" s="92"/>
    </row>
    <row r="219829" spans="1:1" x14ac:dyDescent="0.25">
      <c r="A219829" s="92"/>
    </row>
    <row r="219830" spans="1:1" x14ac:dyDescent="0.25">
      <c r="A219830" s="92"/>
    </row>
    <row r="219831" spans="1:1" x14ac:dyDescent="0.25">
      <c r="A219831" s="92"/>
    </row>
    <row r="219832" spans="1:1" x14ac:dyDescent="0.25">
      <c r="A219832" s="92"/>
    </row>
    <row r="219833" spans="1:1" x14ac:dyDescent="0.25">
      <c r="A219833" s="92"/>
    </row>
    <row r="219834" spans="1:1" x14ac:dyDescent="0.25">
      <c r="A219834" s="92"/>
    </row>
    <row r="219835" spans="1:1" x14ac:dyDescent="0.25">
      <c r="A219835" s="92"/>
    </row>
    <row r="219836" spans="1:1" x14ac:dyDescent="0.25">
      <c r="A219836" s="92"/>
    </row>
    <row r="219837" spans="1:1" x14ac:dyDescent="0.25">
      <c r="A219837" s="92"/>
    </row>
    <row r="219838" spans="1:1" x14ac:dyDescent="0.25">
      <c r="A219838" s="92"/>
    </row>
    <row r="219839" spans="1:1" x14ac:dyDescent="0.25">
      <c r="A219839" s="92"/>
    </row>
    <row r="219840" spans="1:1" x14ac:dyDescent="0.25">
      <c r="A219840" s="92"/>
    </row>
    <row r="219841" spans="1:1" x14ac:dyDescent="0.25">
      <c r="A219841" s="92"/>
    </row>
    <row r="219842" spans="1:1" x14ac:dyDescent="0.25">
      <c r="A219842" s="92"/>
    </row>
    <row r="219843" spans="1:1" x14ac:dyDescent="0.25">
      <c r="A219843" s="92"/>
    </row>
    <row r="219844" spans="1:1" x14ac:dyDescent="0.25">
      <c r="A219844" s="92"/>
    </row>
    <row r="219845" spans="1:1" x14ac:dyDescent="0.25">
      <c r="A219845" s="92"/>
    </row>
    <row r="219846" spans="1:1" x14ac:dyDescent="0.25">
      <c r="A219846" s="92"/>
    </row>
    <row r="219847" spans="1:1" x14ac:dyDescent="0.25">
      <c r="A219847" s="92"/>
    </row>
    <row r="219848" spans="1:1" x14ac:dyDescent="0.25">
      <c r="A219848" s="92"/>
    </row>
    <row r="219849" spans="1:1" x14ac:dyDescent="0.25">
      <c r="A219849" s="92"/>
    </row>
    <row r="219850" spans="1:1" x14ac:dyDescent="0.25">
      <c r="A219850" s="92"/>
    </row>
    <row r="219851" spans="1:1" x14ac:dyDescent="0.25">
      <c r="A219851" s="92"/>
    </row>
    <row r="219852" spans="1:1" x14ac:dyDescent="0.25">
      <c r="A219852" s="92"/>
    </row>
    <row r="219853" spans="1:1" x14ac:dyDescent="0.25">
      <c r="A219853" s="92"/>
    </row>
    <row r="219854" spans="1:1" x14ac:dyDescent="0.25">
      <c r="A219854" s="92"/>
    </row>
    <row r="219855" spans="1:1" x14ac:dyDescent="0.25">
      <c r="A219855" s="92"/>
    </row>
    <row r="219856" spans="1:1" x14ac:dyDescent="0.25">
      <c r="A219856" s="92"/>
    </row>
    <row r="219857" spans="1:1" x14ac:dyDescent="0.25">
      <c r="A219857" s="92"/>
    </row>
    <row r="219858" spans="1:1" x14ac:dyDescent="0.25">
      <c r="A219858" s="92"/>
    </row>
    <row r="219859" spans="1:1" x14ac:dyDescent="0.25">
      <c r="A219859" s="92"/>
    </row>
    <row r="219860" spans="1:1" x14ac:dyDescent="0.25">
      <c r="A219860" s="92"/>
    </row>
    <row r="219861" spans="1:1" x14ac:dyDescent="0.25">
      <c r="A219861" s="92"/>
    </row>
    <row r="219862" spans="1:1" x14ac:dyDescent="0.25">
      <c r="A219862" s="92"/>
    </row>
    <row r="219863" spans="1:1" x14ac:dyDescent="0.25">
      <c r="A219863" s="92"/>
    </row>
    <row r="219864" spans="1:1" x14ac:dyDescent="0.25">
      <c r="A219864" s="92"/>
    </row>
    <row r="219865" spans="1:1" x14ac:dyDescent="0.25">
      <c r="A219865" s="92"/>
    </row>
    <row r="219866" spans="1:1" x14ac:dyDescent="0.25">
      <c r="A219866" s="92"/>
    </row>
    <row r="219867" spans="1:1" x14ac:dyDescent="0.25">
      <c r="A219867" s="92"/>
    </row>
    <row r="219868" spans="1:1" x14ac:dyDescent="0.25">
      <c r="A219868" s="92"/>
    </row>
    <row r="219869" spans="1:1" x14ac:dyDescent="0.25">
      <c r="A219869" s="92"/>
    </row>
    <row r="219870" spans="1:1" x14ac:dyDescent="0.25">
      <c r="A219870" s="92"/>
    </row>
    <row r="219871" spans="1:1" x14ac:dyDescent="0.25">
      <c r="A219871" s="92"/>
    </row>
    <row r="219872" spans="1:1" x14ac:dyDescent="0.25">
      <c r="A219872" s="92"/>
    </row>
    <row r="219873" spans="1:1" x14ac:dyDescent="0.25">
      <c r="A219873" s="92"/>
    </row>
    <row r="219874" spans="1:1" x14ac:dyDescent="0.25">
      <c r="A219874" s="92"/>
    </row>
    <row r="219875" spans="1:1" x14ac:dyDescent="0.25">
      <c r="A219875" s="92"/>
    </row>
    <row r="219876" spans="1:1" x14ac:dyDescent="0.25">
      <c r="A219876" s="92"/>
    </row>
    <row r="219877" spans="1:1" x14ac:dyDescent="0.25">
      <c r="A219877" s="92"/>
    </row>
    <row r="219878" spans="1:1" x14ac:dyDescent="0.25">
      <c r="A219878" s="92"/>
    </row>
    <row r="219879" spans="1:1" x14ac:dyDescent="0.25">
      <c r="A219879" s="92"/>
    </row>
    <row r="219880" spans="1:1" x14ac:dyDescent="0.25">
      <c r="A219880" s="92"/>
    </row>
    <row r="219881" spans="1:1" x14ac:dyDescent="0.25">
      <c r="A219881" s="92"/>
    </row>
    <row r="219882" spans="1:1" x14ac:dyDescent="0.25">
      <c r="A219882" s="92"/>
    </row>
    <row r="219883" spans="1:1" x14ac:dyDescent="0.25">
      <c r="A219883" s="92"/>
    </row>
    <row r="219884" spans="1:1" x14ac:dyDescent="0.25">
      <c r="A219884" s="92"/>
    </row>
    <row r="219885" spans="1:1" x14ac:dyDescent="0.25">
      <c r="A219885" s="92"/>
    </row>
    <row r="219886" spans="1:1" x14ac:dyDescent="0.25">
      <c r="A219886" s="92"/>
    </row>
    <row r="219887" spans="1:1" x14ac:dyDescent="0.25">
      <c r="A219887" s="92"/>
    </row>
    <row r="219888" spans="1:1" x14ac:dyDescent="0.25">
      <c r="A219888" s="92"/>
    </row>
    <row r="219889" spans="1:1" x14ac:dyDescent="0.25">
      <c r="A219889" s="92"/>
    </row>
    <row r="219890" spans="1:1" x14ac:dyDescent="0.25">
      <c r="A219890" s="92"/>
    </row>
    <row r="219891" spans="1:1" x14ac:dyDescent="0.25">
      <c r="A219891" s="92"/>
    </row>
    <row r="219892" spans="1:1" x14ac:dyDescent="0.25">
      <c r="A219892" s="92"/>
    </row>
    <row r="219893" spans="1:1" x14ac:dyDescent="0.25">
      <c r="A219893" s="92"/>
    </row>
    <row r="219894" spans="1:1" x14ac:dyDescent="0.25">
      <c r="A219894" s="92"/>
    </row>
    <row r="219895" spans="1:1" x14ac:dyDescent="0.25">
      <c r="A219895" s="92"/>
    </row>
    <row r="219896" spans="1:1" x14ac:dyDescent="0.25">
      <c r="A219896" s="92"/>
    </row>
    <row r="219897" spans="1:1" x14ac:dyDescent="0.25">
      <c r="A219897" s="92"/>
    </row>
    <row r="219898" spans="1:1" x14ac:dyDescent="0.25">
      <c r="A219898" s="92"/>
    </row>
    <row r="219899" spans="1:1" x14ac:dyDescent="0.25">
      <c r="A219899" s="92"/>
    </row>
    <row r="219900" spans="1:1" x14ac:dyDescent="0.25">
      <c r="A219900" s="92"/>
    </row>
    <row r="219901" spans="1:1" x14ac:dyDescent="0.25">
      <c r="A219901" s="92"/>
    </row>
    <row r="219902" spans="1:1" x14ac:dyDescent="0.25">
      <c r="A219902" s="92"/>
    </row>
    <row r="219903" spans="1:1" x14ac:dyDescent="0.25">
      <c r="A219903" s="92"/>
    </row>
    <row r="219904" spans="1:1" x14ac:dyDescent="0.25">
      <c r="A219904" s="92"/>
    </row>
    <row r="219905" spans="1:1" x14ac:dyDescent="0.25">
      <c r="A219905" s="92"/>
    </row>
    <row r="219906" spans="1:1" x14ac:dyDescent="0.25">
      <c r="A219906" s="92"/>
    </row>
    <row r="219907" spans="1:1" x14ac:dyDescent="0.25">
      <c r="A219907" s="92"/>
    </row>
    <row r="219908" spans="1:1" x14ac:dyDescent="0.25">
      <c r="A219908" s="92"/>
    </row>
    <row r="219909" spans="1:1" x14ac:dyDescent="0.25">
      <c r="A219909" s="92"/>
    </row>
    <row r="219910" spans="1:1" x14ac:dyDescent="0.25">
      <c r="A219910" s="92"/>
    </row>
    <row r="219911" spans="1:1" x14ac:dyDescent="0.25">
      <c r="A219911" s="92"/>
    </row>
    <row r="219912" spans="1:1" x14ac:dyDescent="0.25">
      <c r="A219912" s="92"/>
    </row>
    <row r="219913" spans="1:1" x14ac:dyDescent="0.25">
      <c r="A219913" s="92"/>
    </row>
    <row r="219914" spans="1:1" x14ac:dyDescent="0.25">
      <c r="A219914" s="92"/>
    </row>
    <row r="219915" spans="1:1" x14ac:dyDescent="0.25">
      <c r="A219915" s="92"/>
    </row>
    <row r="219916" spans="1:1" x14ac:dyDescent="0.25">
      <c r="A219916" s="92"/>
    </row>
    <row r="219917" spans="1:1" x14ac:dyDescent="0.25">
      <c r="A219917" s="92"/>
    </row>
    <row r="219918" spans="1:1" x14ac:dyDescent="0.25">
      <c r="A219918" s="92"/>
    </row>
    <row r="219919" spans="1:1" x14ac:dyDescent="0.25">
      <c r="A219919" s="92"/>
    </row>
    <row r="219920" spans="1:1" x14ac:dyDescent="0.25">
      <c r="A219920" s="92"/>
    </row>
    <row r="219921" spans="1:1" x14ac:dyDescent="0.25">
      <c r="A219921" s="92"/>
    </row>
    <row r="219922" spans="1:1" x14ac:dyDescent="0.25">
      <c r="A219922" s="92"/>
    </row>
    <row r="219923" spans="1:1" x14ac:dyDescent="0.25">
      <c r="A219923" s="92"/>
    </row>
    <row r="219924" spans="1:1" x14ac:dyDescent="0.25">
      <c r="A219924" s="92"/>
    </row>
    <row r="219925" spans="1:1" x14ac:dyDescent="0.25">
      <c r="A219925" s="92"/>
    </row>
    <row r="219926" spans="1:1" x14ac:dyDescent="0.25">
      <c r="A219926" s="92"/>
    </row>
    <row r="219927" spans="1:1" x14ac:dyDescent="0.25">
      <c r="A219927" s="92"/>
    </row>
    <row r="219928" spans="1:1" x14ac:dyDescent="0.25">
      <c r="A219928" s="92"/>
    </row>
    <row r="219929" spans="1:1" x14ac:dyDescent="0.25">
      <c r="A219929" s="92"/>
    </row>
    <row r="219930" spans="1:1" x14ac:dyDescent="0.25">
      <c r="A219930" s="92"/>
    </row>
    <row r="219931" spans="1:1" x14ac:dyDescent="0.25">
      <c r="A219931" s="92"/>
    </row>
    <row r="219932" spans="1:1" x14ac:dyDescent="0.25">
      <c r="A219932" s="92"/>
    </row>
    <row r="219933" spans="1:1" x14ac:dyDescent="0.25">
      <c r="A219933" s="92"/>
    </row>
    <row r="219934" spans="1:1" x14ac:dyDescent="0.25">
      <c r="A219934" s="92"/>
    </row>
    <row r="219935" spans="1:1" x14ac:dyDescent="0.25">
      <c r="A219935" s="92"/>
    </row>
    <row r="219936" spans="1:1" x14ac:dyDescent="0.25">
      <c r="A219936" s="92"/>
    </row>
    <row r="219937" spans="1:1" x14ac:dyDescent="0.25">
      <c r="A219937" s="92"/>
    </row>
    <row r="219938" spans="1:1" x14ac:dyDescent="0.25">
      <c r="A219938" s="92"/>
    </row>
    <row r="219939" spans="1:1" x14ac:dyDescent="0.25">
      <c r="A219939" s="92"/>
    </row>
    <row r="219940" spans="1:1" x14ac:dyDescent="0.25">
      <c r="A219940" s="92"/>
    </row>
    <row r="219941" spans="1:1" x14ac:dyDescent="0.25">
      <c r="A219941" s="92"/>
    </row>
    <row r="219942" spans="1:1" x14ac:dyDescent="0.25">
      <c r="A219942" s="92"/>
    </row>
    <row r="219943" spans="1:1" x14ac:dyDescent="0.25">
      <c r="A219943" s="92"/>
    </row>
    <row r="219944" spans="1:1" x14ac:dyDescent="0.25">
      <c r="A219944" s="92"/>
    </row>
    <row r="219945" spans="1:1" x14ac:dyDescent="0.25">
      <c r="A219945" s="92"/>
    </row>
    <row r="219946" spans="1:1" x14ac:dyDescent="0.25">
      <c r="A219946" s="92"/>
    </row>
    <row r="219947" spans="1:1" x14ac:dyDescent="0.25">
      <c r="A219947" s="92"/>
    </row>
    <row r="219948" spans="1:1" x14ac:dyDescent="0.25">
      <c r="A219948" s="92"/>
    </row>
    <row r="219949" spans="1:1" x14ac:dyDescent="0.25">
      <c r="A219949" s="92"/>
    </row>
    <row r="219950" spans="1:1" x14ac:dyDescent="0.25">
      <c r="A219950" s="92"/>
    </row>
    <row r="219951" spans="1:1" x14ac:dyDescent="0.25">
      <c r="A219951" s="92"/>
    </row>
    <row r="219952" spans="1:1" x14ac:dyDescent="0.25">
      <c r="A219952" s="92"/>
    </row>
    <row r="219953" spans="1:1" x14ac:dyDescent="0.25">
      <c r="A219953" s="92"/>
    </row>
    <row r="219954" spans="1:1" x14ac:dyDescent="0.25">
      <c r="A219954" s="92"/>
    </row>
    <row r="219955" spans="1:1" x14ac:dyDescent="0.25">
      <c r="A219955" s="92"/>
    </row>
    <row r="219956" spans="1:1" x14ac:dyDescent="0.25">
      <c r="A219956" s="92"/>
    </row>
    <row r="219957" spans="1:1" x14ac:dyDescent="0.25">
      <c r="A219957" s="92"/>
    </row>
    <row r="219958" spans="1:1" x14ac:dyDescent="0.25">
      <c r="A219958" s="92"/>
    </row>
    <row r="219959" spans="1:1" x14ac:dyDescent="0.25">
      <c r="A219959" s="92"/>
    </row>
    <row r="219960" spans="1:1" x14ac:dyDescent="0.25">
      <c r="A219960" s="92"/>
    </row>
    <row r="219961" spans="1:1" x14ac:dyDescent="0.25">
      <c r="A219961" s="92"/>
    </row>
    <row r="219962" spans="1:1" x14ac:dyDescent="0.25">
      <c r="A219962" s="92"/>
    </row>
    <row r="219963" spans="1:1" x14ac:dyDescent="0.25">
      <c r="A219963" s="92"/>
    </row>
    <row r="219964" spans="1:1" x14ac:dyDescent="0.25">
      <c r="A219964" s="92"/>
    </row>
    <row r="219965" spans="1:1" x14ac:dyDescent="0.25">
      <c r="A219965" s="92"/>
    </row>
    <row r="219966" spans="1:1" x14ac:dyDescent="0.25">
      <c r="A219966" s="92"/>
    </row>
    <row r="219967" spans="1:1" x14ac:dyDescent="0.25">
      <c r="A219967" s="92"/>
    </row>
    <row r="219968" spans="1:1" x14ac:dyDescent="0.25">
      <c r="A219968" s="92"/>
    </row>
    <row r="219969" spans="1:1" x14ac:dyDescent="0.25">
      <c r="A219969" s="92"/>
    </row>
    <row r="219970" spans="1:1" x14ac:dyDescent="0.25">
      <c r="A219970" s="92"/>
    </row>
    <row r="219971" spans="1:1" x14ac:dyDescent="0.25">
      <c r="A219971" s="92"/>
    </row>
    <row r="219972" spans="1:1" x14ac:dyDescent="0.25">
      <c r="A219972" s="92"/>
    </row>
    <row r="219973" spans="1:1" x14ac:dyDescent="0.25">
      <c r="A219973" s="92"/>
    </row>
    <row r="219974" spans="1:1" x14ac:dyDescent="0.25">
      <c r="A219974" s="92"/>
    </row>
    <row r="219975" spans="1:1" x14ac:dyDescent="0.25">
      <c r="A219975" s="92"/>
    </row>
    <row r="219976" spans="1:1" x14ac:dyDescent="0.25">
      <c r="A219976" s="92"/>
    </row>
    <row r="219977" spans="1:1" x14ac:dyDescent="0.25">
      <c r="A219977" s="92"/>
    </row>
    <row r="219978" spans="1:1" x14ac:dyDescent="0.25">
      <c r="A219978" s="92"/>
    </row>
    <row r="219979" spans="1:1" x14ac:dyDescent="0.25">
      <c r="A219979" s="92"/>
    </row>
    <row r="219980" spans="1:1" x14ac:dyDescent="0.25">
      <c r="A219980" s="92"/>
    </row>
    <row r="219981" spans="1:1" x14ac:dyDescent="0.25">
      <c r="A219981" s="92"/>
    </row>
    <row r="219982" spans="1:1" x14ac:dyDescent="0.25">
      <c r="A219982" s="92"/>
    </row>
    <row r="219983" spans="1:1" x14ac:dyDescent="0.25">
      <c r="A219983" s="92"/>
    </row>
    <row r="219984" spans="1:1" x14ac:dyDescent="0.25">
      <c r="A219984" s="92"/>
    </row>
    <row r="219985" spans="1:1" x14ac:dyDescent="0.25">
      <c r="A219985" s="92"/>
    </row>
    <row r="219986" spans="1:1" x14ac:dyDescent="0.25">
      <c r="A219986" s="92"/>
    </row>
    <row r="219987" spans="1:1" x14ac:dyDescent="0.25">
      <c r="A219987" s="92"/>
    </row>
    <row r="219988" spans="1:1" x14ac:dyDescent="0.25">
      <c r="A219988" s="92"/>
    </row>
    <row r="219989" spans="1:1" x14ac:dyDescent="0.25">
      <c r="A219989" s="92"/>
    </row>
    <row r="219990" spans="1:1" x14ac:dyDescent="0.25">
      <c r="A219990" s="92"/>
    </row>
    <row r="219991" spans="1:1" x14ac:dyDescent="0.25">
      <c r="A219991" s="92"/>
    </row>
    <row r="219992" spans="1:1" x14ac:dyDescent="0.25">
      <c r="A219992" s="92"/>
    </row>
    <row r="219993" spans="1:1" x14ac:dyDescent="0.25">
      <c r="A219993" s="92"/>
    </row>
    <row r="219994" spans="1:1" x14ac:dyDescent="0.25">
      <c r="A219994" s="92"/>
    </row>
    <row r="219995" spans="1:1" x14ac:dyDescent="0.25">
      <c r="A219995" s="92"/>
    </row>
    <row r="219996" spans="1:1" x14ac:dyDescent="0.25">
      <c r="A219996" s="92"/>
    </row>
    <row r="219997" spans="1:1" x14ac:dyDescent="0.25">
      <c r="A219997" s="92"/>
    </row>
    <row r="219998" spans="1:1" x14ac:dyDescent="0.25">
      <c r="A219998" s="92"/>
    </row>
    <row r="219999" spans="1:1" x14ac:dyDescent="0.25">
      <c r="A219999" s="92"/>
    </row>
    <row r="220000" spans="1:1" x14ac:dyDescent="0.25">
      <c r="A220000" s="92"/>
    </row>
    <row r="220001" spans="1:1" x14ac:dyDescent="0.25">
      <c r="A220001" s="92"/>
    </row>
    <row r="220002" spans="1:1" x14ac:dyDescent="0.25">
      <c r="A220002" s="92"/>
    </row>
    <row r="220003" spans="1:1" x14ac:dyDescent="0.25">
      <c r="A220003" s="92"/>
    </row>
    <row r="220004" spans="1:1" x14ac:dyDescent="0.25">
      <c r="A220004" s="92"/>
    </row>
    <row r="220005" spans="1:1" x14ac:dyDescent="0.25">
      <c r="A220005" s="92"/>
    </row>
    <row r="220006" spans="1:1" x14ac:dyDescent="0.25">
      <c r="A220006" s="92"/>
    </row>
    <row r="220007" spans="1:1" x14ac:dyDescent="0.25">
      <c r="A220007" s="92"/>
    </row>
    <row r="220008" spans="1:1" x14ac:dyDescent="0.25">
      <c r="A220008" s="92"/>
    </row>
    <row r="220009" spans="1:1" x14ac:dyDescent="0.25">
      <c r="A220009" s="92"/>
    </row>
    <row r="220010" spans="1:1" x14ac:dyDescent="0.25">
      <c r="A220010" s="92"/>
    </row>
    <row r="220011" spans="1:1" x14ac:dyDescent="0.25">
      <c r="A220011" s="92"/>
    </row>
    <row r="220012" spans="1:1" x14ac:dyDescent="0.25">
      <c r="A220012" s="92"/>
    </row>
    <row r="220013" spans="1:1" x14ac:dyDescent="0.25">
      <c r="A220013" s="92"/>
    </row>
    <row r="220014" spans="1:1" x14ac:dyDescent="0.25">
      <c r="A220014" s="92"/>
    </row>
    <row r="220015" spans="1:1" x14ac:dyDescent="0.25">
      <c r="A220015" s="92"/>
    </row>
    <row r="220016" spans="1:1" x14ac:dyDescent="0.25">
      <c r="A220016" s="92"/>
    </row>
    <row r="220017" spans="1:1" x14ac:dyDescent="0.25">
      <c r="A220017" s="92"/>
    </row>
    <row r="220018" spans="1:1" x14ac:dyDescent="0.25">
      <c r="A220018" s="92"/>
    </row>
    <row r="220019" spans="1:1" x14ac:dyDescent="0.25">
      <c r="A220019" s="92"/>
    </row>
    <row r="220020" spans="1:1" x14ac:dyDescent="0.25">
      <c r="A220020" s="92"/>
    </row>
    <row r="220021" spans="1:1" x14ac:dyDescent="0.25">
      <c r="A220021" s="92"/>
    </row>
    <row r="220022" spans="1:1" x14ac:dyDescent="0.25">
      <c r="A220022" s="92"/>
    </row>
    <row r="220023" spans="1:1" x14ac:dyDescent="0.25">
      <c r="A220023" s="92"/>
    </row>
    <row r="220024" spans="1:1" x14ac:dyDescent="0.25">
      <c r="A220024" s="92"/>
    </row>
    <row r="220025" spans="1:1" x14ac:dyDescent="0.25">
      <c r="A220025" s="92"/>
    </row>
    <row r="220026" spans="1:1" x14ac:dyDescent="0.25">
      <c r="A220026" s="92"/>
    </row>
    <row r="220027" spans="1:1" x14ac:dyDescent="0.25">
      <c r="A220027" s="92"/>
    </row>
    <row r="220028" spans="1:1" x14ac:dyDescent="0.25">
      <c r="A220028" s="92"/>
    </row>
    <row r="220029" spans="1:1" x14ac:dyDescent="0.25">
      <c r="A220029" s="92"/>
    </row>
    <row r="220030" spans="1:1" x14ac:dyDescent="0.25">
      <c r="A220030" s="92"/>
    </row>
    <row r="220031" spans="1:1" x14ac:dyDescent="0.25">
      <c r="A220031" s="92"/>
    </row>
    <row r="220032" spans="1:1" x14ac:dyDescent="0.25">
      <c r="A220032" s="92"/>
    </row>
    <row r="220033" spans="1:1" x14ac:dyDescent="0.25">
      <c r="A220033" s="92"/>
    </row>
    <row r="220034" spans="1:1" x14ac:dyDescent="0.25">
      <c r="A220034" s="92"/>
    </row>
    <row r="220035" spans="1:1" x14ac:dyDescent="0.25">
      <c r="A220035" s="92"/>
    </row>
    <row r="220036" spans="1:1" x14ac:dyDescent="0.25">
      <c r="A220036" s="92"/>
    </row>
    <row r="220037" spans="1:1" x14ac:dyDescent="0.25">
      <c r="A220037" s="92"/>
    </row>
    <row r="220038" spans="1:1" x14ac:dyDescent="0.25">
      <c r="A220038" s="92"/>
    </row>
    <row r="220039" spans="1:1" x14ac:dyDescent="0.25">
      <c r="A220039" s="92"/>
    </row>
    <row r="220040" spans="1:1" x14ac:dyDescent="0.25">
      <c r="A220040" s="92"/>
    </row>
    <row r="220041" spans="1:1" x14ac:dyDescent="0.25">
      <c r="A220041" s="92"/>
    </row>
    <row r="220042" spans="1:1" x14ac:dyDescent="0.25">
      <c r="A220042" s="92"/>
    </row>
    <row r="220043" spans="1:1" x14ac:dyDescent="0.25">
      <c r="A220043" s="92"/>
    </row>
    <row r="220044" spans="1:1" x14ac:dyDescent="0.25">
      <c r="A220044" s="92"/>
    </row>
    <row r="220045" spans="1:1" x14ac:dyDescent="0.25">
      <c r="A220045" s="92"/>
    </row>
    <row r="220046" spans="1:1" x14ac:dyDescent="0.25">
      <c r="A220046" s="92"/>
    </row>
    <row r="220047" spans="1:1" x14ac:dyDescent="0.25">
      <c r="A220047" s="92"/>
    </row>
    <row r="220048" spans="1:1" x14ac:dyDescent="0.25">
      <c r="A220048" s="92"/>
    </row>
    <row r="220049" spans="1:1" x14ac:dyDescent="0.25">
      <c r="A220049" s="92"/>
    </row>
    <row r="220050" spans="1:1" x14ac:dyDescent="0.25">
      <c r="A220050" s="92"/>
    </row>
    <row r="220051" spans="1:1" x14ac:dyDescent="0.25">
      <c r="A220051" s="92"/>
    </row>
    <row r="220052" spans="1:1" x14ac:dyDescent="0.25">
      <c r="A220052" s="92"/>
    </row>
    <row r="220053" spans="1:1" x14ac:dyDescent="0.25">
      <c r="A220053" s="92"/>
    </row>
    <row r="220054" spans="1:1" x14ac:dyDescent="0.25">
      <c r="A220054" s="92"/>
    </row>
    <row r="220055" spans="1:1" x14ac:dyDescent="0.25">
      <c r="A220055" s="92"/>
    </row>
    <row r="220056" spans="1:1" x14ac:dyDescent="0.25">
      <c r="A220056" s="92"/>
    </row>
    <row r="220057" spans="1:1" x14ac:dyDescent="0.25">
      <c r="A220057" s="92"/>
    </row>
    <row r="220058" spans="1:1" x14ac:dyDescent="0.25">
      <c r="A220058" s="92"/>
    </row>
    <row r="220059" spans="1:1" x14ac:dyDescent="0.25">
      <c r="A220059" s="92"/>
    </row>
    <row r="220060" spans="1:1" x14ac:dyDescent="0.25">
      <c r="A220060" s="92"/>
    </row>
    <row r="220061" spans="1:1" x14ac:dyDescent="0.25">
      <c r="A220061" s="92"/>
    </row>
    <row r="220062" spans="1:1" x14ac:dyDescent="0.25">
      <c r="A220062" s="92"/>
    </row>
    <row r="220063" spans="1:1" x14ac:dyDescent="0.25">
      <c r="A220063" s="92"/>
    </row>
    <row r="220064" spans="1:1" x14ac:dyDescent="0.25">
      <c r="A220064" s="92"/>
    </row>
    <row r="220065" spans="1:1" x14ac:dyDescent="0.25">
      <c r="A220065" s="92"/>
    </row>
    <row r="220066" spans="1:1" x14ac:dyDescent="0.25">
      <c r="A220066" s="92"/>
    </row>
    <row r="220067" spans="1:1" x14ac:dyDescent="0.25">
      <c r="A220067" s="92"/>
    </row>
    <row r="220068" spans="1:1" x14ac:dyDescent="0.25">
      <c r="A220068" s="92"/>
    </row>
    <row r="220069" spans="1:1" x14ac:dyDescent="0.25">
      <c r="A220069" s="92"/>
    </row>
    <row r="220070" spans="1:1" x14ac:dyDescent="0.25">
      <c r="A220070" s="92"/>
    </row>
    <row r="220071" spans="1:1" x14ac:dyDescent="0.25">
      <c r="A220071" s="92"/>
    </row>
    <row r="220072" spans="1:1" x14ac:dyDescent="0.25">
      <c r="A220072" s="92"/>
    </row>
    <row r="220073" spans="1:1" x14ac:dyDescent="0.25">
      <c r="A220073" s="92"/>
    </row>
    <row r="220074" spans="1:1" x14ac:dyDescent="0.25">
      <c r="A220074" s="92"/>
    </row>
    <row r="220075" spans="1:1" x14ac:dyDescent="0.25">
      <c r="A220075" s="92"/>
    </row>
    <row r="220076" spans="1:1" x14ac:dyDescent="0.25">
      <c r="A220076" s="92"/>
    </row>
    <row r="220077" spans="1:1" x14ac:dyDescent="0.25">
      <c r="A220077" s="92"/>
    </row>
    <row r="220078" spans="1:1" x14ac:dyDescent="0.25">
      <c r="A220078" s="92"/>
    </row>
    <row r="220079" spans="1:1" x14ac:dyDescent="0.25">
      <c r="A220079" s="92"/>
    </row>
    <row r="220080" spans="1:1" x14ac:dyDescent="0.25">
      <c r="A220080" s="92"/>
    </row>
    <row r="220081" spans="1:1" x14ac:dyDescent="0.25">
      <c r="A220081" s="92"/>
    </row>
    <row r="220082" spans="1:1" x14ac:dyDescent="0.25">
      <c r="A220082" s="92"/>
    </row>
    <row r="220083" spans="1:1" x14ac:dyDescent="0.25">
      <c r="A220083" s="92"/>
    </row>
    <row r="220084" spans="1:1" x14ac:dyDescent="0.25">
      <c r="A220084" s="92"/>
    </row>
    <row r="220085" spans="1:1" x14ac:dyDescent="0.25">
      <c r="A220085" s="92"/>
    </row>
    <row r="220086" spans="1:1" x14ac:dyDescent="0.25">
      <c r="A220086" s="92"/>
    </row>
    <row r="220087" spans="1:1" x14ac:dyDescent="0.25">
      <c r="A220087" s="92"/>
    </row>
    <row r="220088" spans="1:1" x14ac:dyDescent="0.25">
      <c r="A220088" s="92"/>
    </row>
    <row r="220089" spans="1:1" x14ac:dyDescent="0.25">
      <c r="A220089" s="92"/>
    </row>
    <row r="220090" spans="1:1" x14ac:dyDescent="0.25">
      <c r="A220090" s="92"/>
    </row>
    <row r="220091" spans="1:1" x14ac:dyDescent="0.25">
      <c r="A220091" s="92"/>
    </row>
    <row r="220092" spans="1:1" x14ac:dyDescent="0.25">
      <c r="A220092" s="92"/>
    </row>
    <row r="220093" spans="1:1" x14ac:dyDescent="0.25">
      <c r="A220093" s="92"/>
    </row>
    <row r="220094" spans="1:1" x14ac:dyDescent="0.25">
      <c r="A220094" s="92"/>
    </row>
    <row r="220095" spans="1:1" x14ac:dyDescent="0.25">
      <c r="A220095" s="92"/>
    </row>
    <row r="220096" spans="1:1" x14ac:dyDescent="0.25">
      <c r="A220096" s="92"/>
    </row>
    <row r="220097" spans="1:1" x14ac:dyDescent="0.25">
      <c r="A220097" s="92"/>
    </row>
    <row r="220098" spans="1:1" x14ac:dyDescent="0.25">
      <c r="A220098" s="92"/>
    </row>
    <row r="220099" spans="1:1" x14ac:dyDescent="0.25">
      <c r="A220099" s="92"/>
    </row>
    <row r="220100" spans="1:1" x14ac:dyDescent="0.25">
      <c r="A220100" s="92"/>
    </row>
    <row r="220101" spans="1:1" x14ac:dyDescent="0.25">
      <c r="A220101" s="92"/>
    </row>
    <row r="220102" spans="1:1" x14ac:dyDescent="0.25">
      <c r="A220102" s="92"/>
    </row>
    <row r="220103" spans="1:1" x14ac:dyDescent="0.25">
      <c r="A220103" s="92"/>
    </row>
    <row r="220104" spans="1:1" x14ac:dyDescent="0.25">
      <c r="A220104" s="92"/>
    </row>
    <row r="220105" spans="1:1" x14ac:dyDescent="0.25">
      <c r="A220105" s="92"/>
    </row>
    <row r="220106" spans="1:1" x14ac:dyDescent="0.25">
      <c r="A220106" s="92"/>
    </row>
    <row r="220107" spans="1:1" x14ac:dyDescent="0.25">
      <c r="A220107" s="92"/>
    </row>
    <row r="220108" spans="1:1" x14ac:dyDescent="0.25">
      <c r="A220108" s="92"/>
    </row>
    <row r="220109" spans="1:1" x14ac:dyDescent="0.25">
      <c r="A220109" s="92"/>
    </row>
    <row r="220110" spans="1:1" x14ac:dyDescent="0.25">
      <c r="A220110" s="92"/>
    </row>
    <row r="220111" spans="1:1" x14ac:dyDescent="0.25">
      <c r="A220111" s="92"/>
    </row>
    <row r="220112" spans="1:1" x14ac:dyDescent="0.25">
      <c r="A220112" s="92"/>
    </row>
    <row r="220113" spans="1:1" x14ac:dyDescent="0.25">
      <c r="A220113" s="92"/>
    </row>
    <row r="220114" spans="1:1" x14ac:dyDescent="0.25">
      <c r="A220114" s="92"/>
    </row>
    <row r="220115" spans="1:1" x14ac:dyDescent="0.25">
      <c r="A220115" s="92"/>
    </row>
    <row r="220116" spans="1:1" x14ac:dyDescent="0.25">
      <c r="A220116" s="92"/>
    </row>
    <row r="220117" spans="1:1" x14ac:dyDescent="0.25">
      <c r="A220117" s="92"/>
    </row>
    <row r="220118" spans="1:1" x14ac:dyDescent="0.25">
      <c r="A220118" s="92"/>
    </row>
    <row r="220119" spans="1:1" x14ac:dyDescent="0.25">
      <c r="A220119" s="92"/>
    </row>
    <row r="220120" spans="1:1" x14ac:dyDescent="0.25">
      <c r="A220120" s="92"/>
    </row>
    <row r="220121" spans="1:1" x14ac:dyDescent="0.25">
      <c r="A220121" s="92"/>
    </row>
    <row r="220122" spans="1:1" x14ac:dyDescent="0.25">
      <c r="A220122" s="92"/>
    </row>
    <row r="220123" spans="1:1" x14ac:dyDescent="0.25">
      <c r="A220123" s="92"/>
    </row>
    <row r="220124" spans="1:1" x14ac:dyDescent="0.25">
      <c r="A220124" s="92"/>
    </row>
    <row r="220125" spans="1:1" x14ac:dyDescent="0.25">
      <c r="A220125" s="92"/>
    </row>
    <row r="220126" spans="1:1" x14ac:dyDescent="0.25">
      <c r="A220126" s="92"/>
    </row>
    <row r="220127" spans="1:1" x14ac:dyDescent="0.25">
      <c r="A220127" s="92"/>
    </row>
    <row r="220128" spans="1:1" x14ac:dyDescent="0.25">
      <c r="A220128" s="92"/>
    </row>
    <row r="220129" spans="1:1" x14ac:dyDescent="0.25">
      <c r="A220129" s="92"/>
    </row>
    <row r="220130" spans="1:1" x14ac:dyDescent="0.25">
      <c r="A220130" s="92"/>
    </row>
    <row r="220131" spans="1:1" x14ac:dyDescent="0.25">
      <c r="A220131" s="92"/>
    </row>
    <row r="220132" spans="1:1" x14ac:dyDescent="0.25">
      <c r="A220132" s="92"/>
    </row>
    <row r="220133" spans="1:1" x14ac:dyDescent="0.25">
      <c r="A220133" s="92"/>
    </row>
    <row r="220134" spans="1:1" x14ac:dyDescent="0.25">
      <c r="A220134" s="92"/>
    </row>
    <row r="220135" spans="1:1" x14ac:dyDescent="0.25">
      <c r="A220135" s="92"/>
    </row>
    <row r="220136" spans="1:1" x14ac:dyDescent="0.25">
      <c r="A220136" s="92"/>
    </row>
    <row r="220137" spans="1:1" x14ac:dyDescent="0.25">
      <c r="A220137" s="92"/>
    </row>
    <row r="220138" spans="1:1" x14ac:dyDescent="0.25">
      <c r="A220138" s="92"/>
    </row>
    <row r="220139" spans="1:1" x14ac:dyDescent="0.25">
      <c r="A220139" s="92"/>
    </row>
    <row r="220140" spans="1:1" x14ac:dyDescent="0.25">
      <c r="A220140" s="92"/>
    </row>
    <row r="220141" spans="1:1" x14ac:dyDescent="0.25">
      <c r="A220141" s="92"/>
    </row>
    <row r="220142" spans="1:1" x14ac:dyDescent="0.25">
      <c r="A220142" s="92"/>
    </row>
    <row r="220143" spans="1:1" x14ac:dyDescent="0.25">
      <c r="A220143" s="92"/>
    </row>
    <row r="220144" spans="1:1" x14ac:dyDescent="0.25">
      <c r="A220144" s="92"/>
    </row>
    <row r="220145" spans="1:1" x14ac:dyDescent="0.25">
      <c r="A220145" s="92"/>
    </row>
    <row r="220146" spans="1:1" x14ac:dyDescent="0.25">
      <c r="A220146" s="92"/>
    </row>
    <row r="220147" spans="1:1" x14ac:dyDescent="0.25">
      <c r="A220147" s="92"/>
    </row>
    <row r="220148" spans="1:1" x14ac:dyDescent="0.25">
      <c r="A220148" s="92"/>
    </row>
    <row r="220149" spans="1:1" x14ac:dyDescent="0.25">
      <c r="A220149" s="92"/>
    </row>
    <row r="220150" spans="1:1" x14ac:dyDescent="0.25">
      <c r="A220150" s="92"/>
    </row>
    <row r="220151" spans="1:1" x14ac:dyDescent="0.25">
      <c r="A220151" s="92"/>
    </row>
    <row r="220152" spans="1:1" x14ac:dyDescent="0.25">
      <c r="A220152" s="92"/>
    </row>
    <row r="220153" spans="1:1" x14ac:dyDescent="0.25">
      <c r="A220153" s="92"/>
    </row>
    <row r="220154" spans="1:1" x14ac:dyDescent="0.25">
      <c r="A220154" s="92"/>
    </row>
    <row r="220155" spans="1:1" x14ac:dyDescent="0.25">
      <c r="A220155" s="92"/>
    </row>
    <row r="220156" spans="1:1" x14ac:dyDescent="0.25">
      <c r="A220156" s="92"/>
    </row>
    <row r="220157" spans="1:1" x14ac:dyDescent="0.25">
      <c r="A220157" s="92"/>
    </row>
    <row r="220158" spans="1:1" x14ac:dyDescent="0.25">
      <c r="A220158" s="92"/>
    </row>
    <row r="220159" spans="1:1" x14ac:dyDescent="0.25">
      <c r="A220159" s="92"/>
    </row>
    <row r="220160" spans="1:1" x14ac:dyDescent="0.25">
      <c r="A220160" s="92"/>
    </row>
    <row r="220161" spans="1:1" x14ac:dyDescent="0.25">
      <c r="A220161" s="92"/>
    </row>
    <row r="220162" spans="1:1" x14ac:dyDescent="0.25">
      <c r="A220162" s="92"/>
    </row>
    <row r="220163" spans="1:1" x14ac:dyDescent="0.25">
      <c r="A220163" s="92"/>
    </row>
    <row r="220164" spans="1:1" x14ac:dyDescent="0.25">
      <c r="A220164" s="92"/>
    </row>
    <row r="220165" spans="1:1" x14ac:dyDescent="0.25">
      <c r="A220165" s="92"/>
    </row>
    <row r="220166" spans="1:1" x14ac:dyDescent="0.25">
      <c r="A220166" s="92"/>
    </row>
    <row r="220167" spans="1:1" x14ac:dyDescent="0.25">
      <c r="A220167" s="92"/>
    </row>
    <row r="220168" spans="1:1" x14ac:dyDescent="0.25">
      <c r="A220168" s="92"/>
    </row>
    <row r="220169" spans="1:1" x14ac:dyDescent="0.25">
      <c r="A220169" s="92"/>
    </row>
    <row r="220170" spans="1:1" x14ac:dyDescent="0.25">
      <c r="A220170" s="92"/>
    </row>
    <row r="220171" spans="1:1" x14ac:dyDescent="0.25">
      <c r="A220171" s="92"/>
    </row>
    <row r="220172" spans="1:1" x14ac:dyDescent="0.25">
      <c r="A220172" s="92"/>
    </row>
    <row r="220173" spans="1:1" x14ac:dyDescent="0.25">
      <c r="A220173" s="92"/>
    </row>
    <row r="220174" spans="1:1" x14ac:dyDescent="0.25">
      <c r="A220174" s="92"/>
    </row>
    <row r="220175" spans="1:1" x14ac:dyDescent="0.25">
      <c r="A220175" s="92"/>
    </row>
    <row r="220176" spans="1:1" x14ac:dyDescent="0.25">
      <c r="A220176" s="92"/>
    </row>
    <row r="220177" spans="1:1" x14ac:dyDescent="0.25">
      <c r="A220177" s="92"/>
    </row>
    <row r="220178" spans="1:1" x14ac:dyDescent="0.25">
      <c r="A220178" s="92"/>
    </row>
    <row r="220179" spans="1:1" x14ac:dyDescent="0.25">
      <c r="A220179" s="92"/>
    </row>
    <row r="220180" spans="1:1" x14ac:dyDescent="0.25">
      <c r="A220180" s="92"/>
    </row>
    <row r="220181" spans="1:1" x14ac:dyDescent="0.25">
      <c r="A220181" s="92"/>
    </row>
    <row r="220182" spans="1:1" x14ac:dyDescent="0.25">
      <c r="A220182" s="92"/>
    </row>
    <row r="220183" spans="1:1" x14ac:dyDescent="0.25">
      <c r="A220183" s="92"/>
    </row>
    <row r="220184" spans="1:1" x14ac:dyDescent="0.25">
      <c r="A220184" s="92"/>
    </row>
    <row r="220185" spans="1:1" x14ac:dyDescent="0.25">
      <c r="A220185" s="92"/>
    </row>
    <row r="220186" spans="1:1" x14ac:dyDescent="0.25">
      <c r="A220186" s="92"/>
    </row>
    <row r="220187" spans="1:1" x14ac:dyDescent="0.25">
      <c r="A220187" s="92"/>
    </row>
    <row r="220188" spans="1:1" x14ac:dyDescent="0.25">
      <c r="A220188" s="92"/>
    </row>
    <row r="220189" spans="1:1" x14ac:dyDescent="0.25">
      <c r="A220189" s="92"/>
    </row>
    <row r="220190" spans="1:1" x14ac:dyDescent="0.25">
      <c r="A220190" s="92"/>
    </row>
    <row r="220191" spans="1:1" x14ac:dyDescent="0.25">
      <c r="A220191" s="92"/>
    </row>
    <row r="220192" spans="1:1" x14ac:dyDescent="0.25">
      <c r="A220192" s="92"/>
    </row>
    <row r="220193" spans="1:1" x14ac:dyDescent="0.25">
      <c r="A220193" s="92"/>
    </row>
    <row r="220194" spans="1:1" x14ac:dyDescent="0.25">
      <c r="A220194" s="92"/>
    </row>
    <row r="220195" spans="1:1" x14ac:dyDescent="0.25">
      <c r="A220195" s="92"/>
    </row>
    <row r="220196" spans="1:1" x14ac:dyDescent="0.25">
      <c r="A220196" s="92"/>
    </row>
    <row r="220197" spans="1:1" x14ac:dyDescent="0.25">
      <c r="A220197" s="92"/>
    </row>
    <row r="220198" spans="1:1" x14ac:dyDescent="0.25">
      <c r="A220198" s="92"/>
    </row>
    <row r="220199" spans="1:1" x14ac:dyDescent="0.25">
      <c r="A220199" s="92"/>
    </row>
    <row r="220200" spans="1:1" x14ac:dyDescent="0.25">
      <c r="A220200" s="92"/>
    </row>
    <row r="220201" spans="1:1" x14ac:dyDescent="0.25">
      <c r="A220201" s="92"/>
    </row>
    <row r="220202" spans="1:1" x14ac:dyDescent="0.25">
      <c r="A220202" s="92"/>
    </row>
    <row r="220203" spans="1:1" x14ac:dyDescent="0.25">
      <c r="A220203" s="92"/>
    </row>
    <row r="220204" spans="1:1" x14ac:dyDescent="0.25">
      <c r="A220204" s="92"/>
    </row>
    <row r="220205" spans="1:1" x14ac:dyDescent="0.25">
      <c r="A220205" s="92"/>
    </row>
    <row r="220206" spans="1:1" x14ac:dyDescent="0.25">
      <c r="A220206" s="92"/>
    </row>
    <row r="220207" spans="1:1" x14ac:dyDescent="0.25">
      <c r="A220207" s="92"/>
    </row>
    <row r="220208" spans="1:1" x14ac:dyDescent="0.25">
      <c r="A220208" s="92"/>
    </row>
    <row r="220209" spans="1:1" x14ac:dyDescent="0.25">
      <c r="A220209" s="92"/>
    </row>
    <row r="220210" spans="1:1" x14ac:dyDescent="0.25">
      <c r="A220210" s="92"/>
    </row>
    <row r="220211" spans="1:1" x14ac:dyDescent="0.25">
      <c r="A220211" s="92"/>
    </row>
    <row r="220212" spans="1:1" x14ac:dyDescent="0.25">
      <c r="A220212" s="92"/>
    </row>
    <row r="220213" spans="1:1" x14ac:dyDescent="0.25">
      <c r="A220213" s="92"/>
    </row>
    <row r="220214" spans="1:1" x14ac:dyDescent="0.25">
      <c r="A220214" s="92"/>
    </row>
    <row r="220215" spans="1:1" x14ac:dyDescent="0.25">
      <c r="A220215" s="92"/>
    </row>
    <row r="220216" spans="1:1" x14ac:dyDescent="0.25">
      <c r="A220216" s="92"/>
    </row>
    <row r="220217" spans="1:1" x14ac:dyDescent="0.25">
      <c r="A220217" s="92"/>
    </row>
    <row r="220218" spans="1:1" x14ac:dyDescent="0.25">
      <c r="A220218" s="92"/>
    </row>
    <row r="220219" spans="1:1" x14ac:dyDescent="0.25">
      <c r="A220219" s="92"/>
    </row>
    <row r="220220" spans="1:1" x14ac:dyDescent="0.25">
      <c r="A220220" s="92"/>
    </row>
    <row r="220221" spans="1:1" x14ac:dyDescent="0.25">
      <c r="A220221" s="92"/>
    </row>
    <row r="220222" spans="1:1" x14ac:dyDescent="0.25">
      <c r="A220222" s="92"/>
    </row>
    <row r="220223" spans="1:1" x14ac:dyDescent="0.25">
      <c r="A220223" s="92"/>
    </row>
    <row r="220224" spans="1:1" x14ac:dyDescent="0.25">
      <c r="A220224" s="92"/>
    </row>
    <row r="220225" spans="1:1" x14ac:dyDescent="0.25">
      <c r="A220225" s="92"/>
    </row>
    <row r="220226" spans="1:1" x14ac:dyDescent="0.25">
      <c r="A220226" s="92"/>
    </row>
    <row r="220227" spans="1:1" x14ac:dyDescent="0.25">
      <c r="A220227" s="92"/>
    </row>
    <row r="220228" spans="1:1" x14ac:dyDescent="0.25">
      <c r="A220228" s="92"/>
    </row>
    <row r="220229" spans="1:1" x14ac:dyDescent="0.25">
      <c r="A220229" s="92"/>
    </row>
    <row r="220230" spans="1:1" x14ac:dyDescent="0.25">
      <c r="A220230" s="92"/>
    </row>
    <row r="220231" spans="1:1" x14ac:dyDescent="0.25">
      <c r="A220231" s="92"/>
    </row>
    <row r="220232" spans="1:1" x14ac:dyDescent="0.25">
      <c r="A220232" s="92"/>
    </row>
    <row r="220233" spans="1:1" x14ac:dyDescent="0.25">
      <c r="A220233" s="92"/>
    </row>
    <row r="220234" spans="1:1" x14ac:dyDescent="0.25">
      <c r="A220234" s="92"/>
    </row>
    <row r="220235" spans="1:1" x14ac:dyDescent="0.25">
      <c r="A220235" s="92"/>
    </row>
    <row r="220236" spans="1:1" x14ac:dyDescent="0.25">
      <c r="A220236" s="92"/>
    </row>
    <row r="220237" spans="1:1" x14ac:dyDescent="0.25">
      <c r="A220237" s="92"/>
    </row>
    <row r="220238" spans="1:1" x14ac:dyDescent="0.25">
      <c r="A220238" s="92"/>
    </row>
    <row r="220239" spans="1:1" x14ac:dyDescent="0.25">
      <c r="A220239" s="92"/>
    </row>
    <row r="220240" spans="1:1" x14ac:dyDescent="0.25">
      <c r="A220240" s="92"/>
    </row>
    <row r="220241" spans="1:1" x14ac:dyDescent="0.25">
      <c r="A220241" s="92"/>
    </row>
    <row r="220242" spans="1:1" x14ac:dyDescent="0.25">
      <c r="A220242" s="92"/>
    </row>
    <row r="220243" spans="1:1" x14ac:dyDescent="0.25">
      <c r="A220243" s="92"/>
    </row>
    <row r="220244" spans="1:1" x14ac:dyDescent="0.25">
      <c r="A220244" s="92"/>
    </row>
    <row r="220245" spans="1:1" x14ac:dyDescent="0.25">
      <c r="A220245" s="92"/>
    </row>
    <row r="220246" spans="1:1" x14ac:dyDescent="0.25">
      <c r="A220246" s="92"/>
    </row>
    <row r="220247" spans="1:1" x14ac:dyDescent="0.25">
      <c r="A220247" s="92"/>
    </row>
    <row r="220248" spans="1:1" x14ac:dyDescent="0.25">
      <c r="A220248" s="92"/>
    </row>
    <row r="220249" spans="1:1" x14ac:dyDescent="0.25">
      <c r="A220249" s="92"/>
    </row>
    <row r="220250" spans="1:1" x14ac:dyDescent="0.25">
      <c r="A220250" s="92"/>
    </row>
    <row r="220251" spans="1:1" x14ac:dyDescent="0.25">
      <c r="A220251" s="92"/>
    </row>
    <row r="220252" spans="1:1" x14ac:dyDescent="0.25">
      <c r="A220252" s="92"/>
    </row>
    <row r="220253" spans="1:1" x14ac:dyDescent="0.25">
      <c r="A220253" s="92"/>
    </row>
    <row r="220254" spans="1:1" x14ac:dyDescent="0.25">
      <c r="A220254" s="92"/>
    </row>
    <row r="220255" spans="1:1" x14ac:dyDescent="0.25">
      <c r="A220255" s="92"/>
    </row>
    <row r="220256" spans="1:1" x14ac:dyDescent="0.25">
      <c r="A220256" s="92"/>
    </row>
    <row r="220257" spans="1:1" x14ac:dyDescent="0.25">
      <c r="A220257" s="92"/>
    </row>
    <row r="220258" spans="1:1" x14ac:dyDescent="0.25">
      <c r="A220258" s="92"/>
    </row>
    <row r="220259" spans="1:1" x14ac:dyDescent="0.25">
      <c r="A220259" s="92"/>
    </row>
    <row r="220260" spans="1:1" x14ac:dyDescent="0.25">
      <c r="A220260" s="92"/>
    </row>
    <row r="220261" spans="1:1" x14ac:dyDescent="0.25">
      <c r="A220261" s="92"/>
    </row>
    <row r="220262" spans="1:1" x14ac:dyDescent="0.25">
      <c r="A220262" s="92"/>
    </row>
    <row r="220263" spans="1:1" x14ac:dyDescent="0.25">
      <c r="A220263" s="92"/>
    </row>
    <row r="220264" spans="1:1" x14ac:dyDescent="0.25">
      <c r="A220264" s="92"/>
    </row>
    <row r="220265" spans="1:1" x14ac:dyDescent="0.25">
      <c r="A220265" s="92"/>
    </row>
    <row r="220266" spans="1:1" x14ac:dyDescent="0.25">
      <c r="A220266" s="92"/>
    </row>
    <row r="220267" spans="1:1" x14ac:dyDescent="0.25">
      <c r="A220267" s="92"/>
    </row>
    <row r="220268" spans="1:1" x14ac:dyDescent="0.25">
      <c r="A220268" s="92"/>
    </row>
    <row r="220269" spans="1:1" x14ac:dyDescent="0.25">
      <c r="A220269" s="92"/>
    </row>
    <row r="220270" spans="1:1" x14ac:dyDescent="0.25">
      <c r="A220270" s="92"/>
    </row>
    <row r="220271" spans="1:1" x14ac:dyDescent="0.25">
      <c r="A220271" s="92"/>
    </row>
    <row r="220272" spans="1:1" x14ac:dyDescent="0.25">
      <c r="A220272" s="92"/>
    </row>
    <row r="220273" spans="1:1" x14ac:dyDescent="0.25">
      <c r="A220273" s="92"/>
    </row>
    <row r="220274" spans="1:1" x14ac:dyDescent="0.25">
      <c r="A220274" s="92"/>
    </row>
    <row r="220275" spans="1:1" x14ac:dyDescent="0.25">
      <c r="A220275" s="92"/>
    </row>
    <row r="220276" spans="1:1" x14ac:dyDescent="0.25">
      <c r="A220276" s="92"/>
    </row>
    <row r="220277" spans="1:1" x14ac:dyDescent="0.25">
      <c r="A220277" s="92"/>
    </row>
    <row r="220278" spans="1:1" x14ac:dyDescent="0.25">
      <c r="A220278" s="92"/>
    </row>
    <row r="220279" spans="1:1" x14ac:dyDescent="0.25">
      <c r="A220279" s="92"/>
    </row>
    <row r="220280" spans="1:1" x14ac:dyDescent="0.25">
      <c r="A220280" s="92"/>
    </row>
    <row r="220281" spans="1:1" x14ac:dyDescent="0.25">
      <c r="A220281" s="92"/>
    </row>
    <row r="220282" spans="1:1" x14ac:dyDescent="0.25">
      <c r="A220282" s="92"/>
    </row>
    <row r="220283" spans="1:1" x14ac:dyDescent="0.25">
      <c r="A220283" s="92"/>
    </row>
    <row r="220284" spans="1:1" x14ac:dyDescent="0.25">
      <c r="A220284" s="92"/>
    </row>
    <row r="220285" spans="1:1" x14ac:dyDescent="0.25">
      <c r="A220285" s="92"/>
    </row>
    <row r="220286" spans="1:1" x14ac:dyDescent="0.25">
      <c r="A220286" s="92"/>
    </row>
    <row r="220287" spans="1:1" x14ac:dyDescent="0.25">
      <c r="A220287" s="92"/>
    </row>
    <row r="220288" spans="1:1" x14ac:dyDescent="0.25">
      <c r="A220288" s="92"/>
    </row>
    <row r="220289" spans="1:1" x14ac:dyDescent="0.25">
      <c r="A220289" s="92"/>
    </row>
    <row r="220290" spans="1:1" x14ac:dyDescent="0.25">
      <c r="A220290" s="92"/>
    </row>
    <row r="220291" spans="1:1" x14ac:dyDescent="0.25">
      <c r="A220291" s="92"/>
    </row>
    <row r="220292" spans="1:1" x14ac:dyDescent="0.25">
      <c r="A220292" s="92"/>
    </row>
    <row r="220293" spans="1:1" x14ac:dyDescent="0.25">
      <c r="A220293" s="92"/>
    </row>
    <row r="220294" spans="1:1" x14ac:dyDescent="0.25">
      <c r="A220294" s="92"/>
    </row>
    <row r="220295" spans="1:1" x14ac:dyDescent="0.25">
      <c r="A220295" s="92"/>
    </row>
    <row r="220296" spans="1:1" x14ac:dyDescent="0.25">
      <c r="A220296" s="92"/>
    </row>
    <row r="220297" spans="1:1" x14ac:dyDescent="0.25">
      <c r="A220297" s="92"/>
    </row>
    <row r="220298" spans="1:1" x14ac:dyDescent="0.25">
      <c r="A220298" s="92"/>
    </row>
    <row r="220299" spans="1:1" x14ac:dyDescent="0.25">
      <c r="A220299" s="92"/>
    </row>
    <row r="220300" spans="1:1" x14ac:dyDescent="0.25">
      <c r="A220300" s="92"/>
    </row>
    <row r="220301" spans="1:1" x14ac:dyDescent="0.25">
      <c r="A220301" s="92"/>
    </row>
    <row r="220302" spans="1:1" x14ac:dyDescent="0.25">
      <c r="A220302" s="92"/>
    </row>
    <row r="220303" spans="1:1" x14ac:dyDescent="0.25">
      <c r="A220303" s="92"/>
    </row>
    <row r="220304" spans="1:1" x14ac:dyDescent="0.25">
      <c r="A220304" s="92"/>
    </row>
    <row r="220305" spans="1:1" x14ac:dyDescent="0.25">
      <c r="A220305" s="92"/>
    </row>
    <row r="220306" spans="1:1" x14ac:dyDescent="0.25">
      <c r="A220306" s="92"/>
    </row>
    <row r="220307" spans="1:1" x14ac:dyDescent="0.25">
      <c r="A220307" s="92"/>
    </row>
    <row r="220308" spans="1:1" x14ac:dyDescent="0.25">
      <c r="A220308" s="92"/>
    </row>
    <row r="220309" spans="1:1" x14ac:dyDescent="0.25">
      <c r="A220309" s="92"/>
    </row>
    <row r="220310" spans="1:1" x14ac:dyDescent="0.25">
      <c r="A220310" s="92"/>
    </row>
    <row r="220311" spans="1:1" x14ac:dyDescent="0.25">
      <c r="A220311" s="92"/>
    </row>
    <row r="220312" spans="1:1" x14ac:dyDescent="0.25">
      <c r="A220312" s="92"/>
    </row>
    <row r="220313" spans="1:1" x14ac:dyDescent="0.25">
      <c r="A220313" s="92"/>
    </row>
    <row r="220314" spans="1:1" x14ac:dyDescent="0.25">
      <c r="A220314" s="92"/>
    </row>
    <row r="220315" spans="1:1" x14ac:dyDescent="0.25">
      <c r="A220315" s="92"/>
    </row>
    <row r="220316" spans="1:1" x14ac:dyDescent="0.25">
      <c r="A220316" s="92"/>
    </row>
    <row r="220317" spans="1:1" x14ac:dyDescent="0.25">
      <c r="A220317" s="92"/>
    </row>
    <row r="220318" spans="1:1" x14ac:dyDescent="0.25">
      <c r="A220318" s="92"/>
    </row>
    <row r="220319" spans="1:1" x14ac:dyDescent="0.25">
      <c r="A220319" s="92"/>
    </row>
    <row r="220320" spans="1:1" x14ac:dyDescent="0.25">
      <c r="A220320" s="92"/>
    </row>
    <row r="220321" spans="1:1" x14ac:dyDescent="0.25">
      <c r="A220321" s="92"/>
    </row>
    <row r="220322" spans="1:1" x14ac:dyDescent="0.25">
      <c r="A220322" s="92"/>
    </row>
    <row r="220323" spans="1:1" x14ac:dyDescent="0.25">
      <c r="A220323" s="92"/>
    </row>
    <row r="220324" spans="1:1" x14ac:dyDescent="0.25">
      <c r="A220324" s="92"/>
    </row>
    <row r="220325" spans="1:1" x14ac:dyDescent="0.25">
      <c r="A220325" s="92"/>
    </row>
    <row r="220326" spans="1:1" x14ac:dyDescent="0.25">
      <c r="A220326" s="92"/>
    </row>
    <row r="220327" spans="1:1" x14ac:dyDescent="0.25">
      <c r="A220327" s="92"/>
    </row>
    <row r="220328" spans="1:1" x14ac:dyDescent="0.25">
      <c r="A220328" s="92"/>
    </row>
    <row r="220329" spans="1:1" x14ac:dyDescent="0.25">
      <c r="A220329" s="92"/>
    </row>
    <row r="220330" spans="1:1" x14ac:dyDescent="0.25">
      <c r="A220330" s="92"/>
    </row>
    <row r="220331" spans="1:1" x14ac:dyDescent="0.25">
      <c r="A220331" s="92"/>
    </row>
    <row r="220332" spans="1:1" x14ac:dyDescent="0.25">
      <c r="A220332" s="92"/>
    </row>
    <row r="220333" spans="1:1" x14ac:dyDescent="0.25">
      <c r="A220333" s="92"/>
    </row>
    <row r="220334" spans="1:1" x14ac:dyDescent="0.25">
      <c r="A220334" s="92"/>
    </row>
    <row r="220335" spans="1:1" x14ac:dyDescent="0.25">
      <c r="A220335" s="92"/>
    </row>
    <row r="220336" spans="1:1" x14ac:dyDescent="0.25">
      <c r="A220336" s="92"/>
    </row>
    <row r="220337" spans="1:1" x14ac:dyDescent="0.25">
      <c r="A220337" s="92"/>
    </row>
    <row r="220338" spans="1:1" x14ac:dyDescent="0.25">
      <c r="A220338" s="92"/>
    </row>
    <row r="220339" spans="1:1" x14ac:dyDescent="0.25">
      <c r="A220339" s="92"/>
    </row>
    <row r="220340" spans="1:1" x14ac:dyDescent="0.25">
      <c r="A220340" s="92"/>
    </row>
    <row r="220341" spans="1:1" x14ac:dyDescent="0.25">
      <c r="A220341" s="92"/>
    </row>
    <row r="220342" spans="1:1" x14ac:dyDescent="0.25">
      <c r="A220342" s="92"/>
    </row>
    <row r="220343" spans="1:1" x14ac:dyDescent="0.25">
      <c r="A220343" s="92"/>
    </row>
    <row r="220344" spans="1:1" x14ac:dyDescent="0.25">
      <c r="A220344" s="92"/>
    </row>
    <row r="220345" spans="1:1" x14ac:dyDescent="0.25">
      <c r="A220345" s="92"/>
    </row>
    <row r="220346" spans="1:1" x14ac:dyDescent="0.25">
      <c r="A220346" s="92"/>
    </row>
    <row r="220347" spans="1:1" x14ac:dyDescent="0.25">
      <c r="A220347" s="92"/>
    </row>
    <row r="220348" spans="1:1" x14ac:dyDescent="0.25">
      <c r="A220348" s="92"/>
    </row>
    <row r="220349" spans="1:1" x14ac:dyDescent="0.25">
      <c r="A220349" s="92"/>
    </row>
    <row r="220350" spans="1:1" x14ac:dyDescent="0.25">
      <c r="A220350" s="92"/>
    </row>
    <row r="220351" spans="1:1" x14ac:dyDescent="0.25">
      <c r="A220351" s="92"/>
    </row>
    <row r="220352" spans="1:1" x14ac:dyDescent="0.25">
      <c r="A220352" s="92"/>
    </row>
    <row r="220353" spans="1:1" x14ac:dyDescent="0.25">
      <c r="A220353" s="92"/>
    </row>
    <row r="220354" spans="1:1" x14ac:dyDescent="0.25">
      <c r="A220354" s="92"/>
    </row>
    <row r="220355" spans="1:1" x14ac:dyDescent="0.25">
      <c r="A220355" s="92"/>
    </row>
    <row r="220356" spans="1:1" x14ac:dyDescent="0.25">
      <c r="A220356" s="92"/>
    </row>
    <row r="220357" spans="1:1" x14ac:dyDescent="0.25">
      <c r="A220357" s="92"/>
    </row>
    <row r="220358" spans="1:1" x14ac:dyDescent="0.25">
      <c r="A220358" s="92"/>
    </row>
    <row r="220359" spans="1:1" x14ac:dyDescent="0.25">
      <c r="A220359" s="92"/>
    </row>
    <row r="220360" spans="1:1" x14ac:dyDescent="0.25">
      <c r="A220360" s="92"/>
    </row>
    <row r="220361" spans="1:1" x14ac:dyDescent="0.25">
      <c r="A220361" s="92"/>
    </row>
    <row r="220362" spans="1:1" x14ac:dyDescent="0.25">
      <c r="A220362" s="92"/>
    </row>
    <row r="220363" spans="1:1" x14ac:dyDescent="0.25">
      <c r="A220363" s="92"/>
    </row>
    <row r="220364" spans="1:1" x14ac:dyDescent="0.25">
      <c r="A220364" s="92"/>
    </row>
    <row r="220365" spans="1:1" x14ac:dyDescent="0.25">
      <c r="A220365" s="92"/>
    </row>
    <row r="220366" spans="1:1" x14ac:dyDescent="0.25">
      <c r="A220366" s="92"/>
    </row>
    <row r="220367" spans="1:1" x14ac:dyDescent="0.25">
      <c r="A220367" s="92"/>
    </row>
    <row r="220368" spans="1:1" x14ac:dyDescent="0.25">
      <c r="A220368" s="92"/>
    </row>
    <row r="220369" spans="1:1" x14ac:dyDescent="0.25">
      <c r="A220369" s="92"/>
    </row>
    <row r="220370" spans="1:1" x14ac:dyDescent="0.25">
      <c r="A220370" s="92"/>
    </row>
    <row r="220371" spans="1:1" x14ac:dyDescent="0.25">
      <c r="A220371" s="92"/>
    </row>
    <row r="220372" spans="1:1" x14ac:dyDescent="0.25">
      <c r="A220372" s="92"/>
    </row>
    <row r="220373" spans="1:1" x14ac:dyDescent="0.25">
      <c r="A220373" s="92"/>
    </row>
    <row r="220374" spans="1:1" x14ac:dyDescent="0.25">
      <c r="A220374" s="92"/>
    </row>
    <row r="220375" spans="1:1" x14ac:dyDescent="0.25">
      <c r="A220375" s="92"/>
    </row>
    <row r="220376" spans="1:1" x14ac:dyDescent="0.25">
      <c r="A220376" s="92"/>
    </row>
    <row r="220377" spans="1:1" x14ac:dyDescent="0.25">
      <c r="A220377" s="92"/>
    </row>
    <row r="220378" spans="1:1" x14ac:dyDescent="0.25">
      <c r="A220378" s="92"/>
    </row>
    <row r="220379" spans="1:1" x14ac:dyDescent="0.25">
      <c r="A220379" s="92"/>
    </row>
    <row r="220380" spans="1:1" x14ac:dyDescent="0.25">
      <c r="A220380" s="92"/>
    </row>
    <row r="220381" spans="1:1" x14ac:dyDescent="0.25">
      <c r="A220381" s="92"/>
    </row>
    <row r="220382" spans="1:1" x14ac:dyDescent="0.25">
      <c r="A220382" s="92"/>
    </row>
    <row r="220383" spans="1:1" x14ac:dyDescent="0.25">
      <c r="A220383" s="92"/>
    </row>
    <row r="220384" spans="1:1" x14ac:dyDescent="0.25">
      <c r="A220384" s="92"/>
    </row>
    <row r="220385" spans="1:1" x14ac:dyDescent="0.25">
      <c r="A220385" s="92"/>
    </row>
    <row r="220386" spans="1:1" x14ac:dyDescent="0.25">
      <c r="A220386" s="92"/>
    </row>
    <row r="220387" spans="1:1" x14ac:dyDescent="0.25">
      <c r="A220387" s="92"/>
    </row>
    <row r="220388" spans="1:1" x14ac:dyDescent="0.25">
      <c r="A220388" s="92"/>
    </row>
    <row r="220389" spans="1:1" x14ac:dyDescent="0.25">
      <c r="A220389" s="92"/>
    </row>
    <row r="220390" spans="1:1" x14ac:dyDescent="0.25">
      <c r="A220390" s="92"/>
    </row>
    <row r="220391" spans="1:1" x14ac:dyDescent="0.25">
      <c r="A220391" s="92"/>
    </row>
    <row r="220392" spans="1:1" x14ac:dyDescent="0.25">
      <c r="A220392" s="92"/>
    </row>
    <row r="220393" spans="1:1" x14ac:dyDescent="0.25">
      <c r="A220393" s="92"/>
    </row>
    <row r="220394" spans="1:1" x14ac:dyDescent="0.25">
      <c r="A220394" s="92"/>
    </row>
    <row r="220395" spans="1:1" x14ac:dyDescent="0.25">
      <c r="A220395" s="92"/>
    </row>
    <row r="220396" spans="1:1" x14ac:dyDescent="0.25">
      <c r="A220396" s="92"/>
    </row>
    <row r="220397" spans="1:1" x14ac:dyDescent="0.25">
      <c r="A220397" s="92"/>
    </row>
    <row r="220398" spans="1:1" x14ac:dyDescent="0.25">
      <c r="A220398" s="92"/>
    </row>
    <row r="220399" spans="1:1" x14ac:dyDescent="0.25">
      <c r="A220399" s="92"/>
    </row>
    <row r="220400" spans="1:1" x14ac:dyDescent="0.25">
      <c r="A220400" s="92"/>
    </row>
    <row r="220401" spans="1:1" x14ac:dyDescent="0.25">
      <c r="A220401" s="92"/>
    </row>
    <row r="220402" spans="1:1" x14ac:dyDescent="0.25">
      <c r="A220402" s="92"/>
    </row>
    <row r="220403" spans="1:1" x14ac:dyDescent="0.25">
      <c r="A220403" s="92"/>
    </row>
    <row r="220404" spans="1:1" x14ac:dyDescent="0.25">
      <c r="A220404" s="92"/>
    </row>
    <row r="220405" spans="1:1" x14ac:dyDescent="0.25">
      <c r="A220405" s="92"/>
    </row>
    <row r="220406" spans="1:1" x14ac:dyDescent="0.25">
      <c r="A220406" s="92"/>
    </row>
    <row r="220407" spans="1:1" x14ac:dyDescent="0.25">
      <c r="A220407" s="92"/>
    </row>
    <row r="220408" spans="1:1" x14ac:dyDescent="0.25">
      <c r="A220408" s="92"/>
    </row>
    <row r="220409" spans="1:1" x14ac:dyDescent="0.25">
      <c r="A220409" s="92"/>
    </row>
    <row r="220410" spans="1:1" x14ac:dyDescent="0.25">
      <c r="A220410" s="92"/>
    </row>
    <row r="220411" spans="1:1" x14ac:dyDescent="0.25">
      <c r="A220411" s="92"/>
    </row>
    <row r="220412" spans="1:1" x14ac:dyDescent="0.25">
      <c r="A220412" s="92"/>
    </row>
    <row r="220413" spans="1:1" x14ac:dyDescent="0.25">
      <c r="A220413" s="92"/>
    </row>
    <row r="220414" spans="1:1" x14ac:dyDescent="0.25">
      <c r="A220414" s="92"/>
    </row>
    <row r="220415" spans="1:1" x14ac:dyDescent="0.25">
      <c r="A220415" s="92"/>
    </row>
    <row r="220416" spans="1:1" x14ac:dyDescent="0.25">
      <c r="A220416" s="92"/>
    </row>
    <row r="220417" spans="1:1" x14ac:dyDescent="0.25">
      <c r="A220417" s="92"/>
    </row>
    <row r="220418" spans="1:1" x14ac:dyDescent="0.25">
      <c r="A220418" s="92"/>
    </row>
    <row r="220419" spans="1:1" x14ac:dyDescent="0.25">
      <c r="A220419" s="92"/>
    </row>
    <row r="220420" spans="1:1" x14ac:dyDescent="0.25">
      <c r="A220420" s="92"/>
    </row>
    <row r="220421" spans="1:1" x14ac:dyDescent="0.25">
      <c r="A220421" s="92"/>
    </row>
    <row r="220422" spans="1:1" x14ac:dyDescent="0.25">
      <c r="A220422" s="92"/>
    </row>
    <row r="220423" spans="1:1" x14ac:dyDescent="0.25">
      <c r="A220423" s="92"/>
    </row>
    <row r="220424" spans="1:1" x14ac:dyDescent="0.25">
      <c r="A220424" s="92"/>
    </row>
    <row r="220425" spans="1:1" x14ac:dyDescent="0.25">
      <c r="A220425" s="92"/>
    </row>
    <row r="220426" spans="1:1" x14ac:dyDescent="0.25">
      <c r="A220426" s="92"/>
    </row>
    <row r="220427" spans="1:1" x14ac:dyDescent="0.25">
      <c r="A220427" s="92"/>
    </row>
    <row r="220428" spans="1:1" x14ac:dyDescent="0.25">
      <c r="A220428" s="92"/>
    </row>
    <row r="220429" spans="1:1" x14ac:dyDescent="0.25">
      <c r="A220429" s="92"/>
    </row>
    <row r="220430" spans="1:1" x14ac:dyDescent="0.25">
      <c r="A220430" s="92"/>
    </row>
    <row r="220431" spans="1:1" x14ac:dyDescent="0.25">
      <c r="A220431" s="92"/>
    </row>
    <row r="220432" spans="1:1" x14ac:dyDescent="0.25">
      <c r="A220432" s="92"/>
    </row>
    <row r="220433" spans="1:1" x14ac:dyDescent="0.25">
      <c r="A220433" s="92"/>
    </row>
    <row r="220434" spans="1:1" x14ac:dyDescent="0.25">
      <c r="A220434" s="92"/>
    </row>
    <row r="220435" spans="1:1" x14ac:dyDescent="0.25">
      <c r="A220435" s="92"/>
    </row>
    <row r="220436" spans="1:1" x14ac:dyDescent="0.25">
      <c r="A220436" s="92"/>
    </row>
    <row r="220437" spans="1:1" x14ac:dyDescent="0.25">
      <c r="A220437" s="92"/>
    </row>
    <row r="220438" spans="1:1" x14ac:dyDescent="0.25">
      <c r="A220438" s="92"/>
    </row>
    <row r="220439" spans="1:1" x14ac:dyDescent="0.25">
      <c r="A220439" s="92"/>
    </row>
    <row r="220440" spans="1:1" x14ac:dyDescent="0.25">
      <c r="A220440" s="92"/>
    </row>
    <row r="220441" spans="1:1" x14ac:dyDescent="0.25">
      <c r="A220441" s="92"/>
    </row>
    <row r="220442" spans="1:1" x14ac:dyDescent="0.25">
      <c r="A220442" s="92"/>
    </row>
    <row r="220443" spans="1:1" x14ac:dyDescent="0.25">
      <c r="A220443" s="92"/>
    </row>
    <row r="220444" spans="1:1" x14ac:dyDescent="0.25">
      <c r="A220444" s="92"/>
    </row>
    <row r="220445" spans="1:1" x14ac:dyDescent="0.25">
      <c r="A220445" s="92"/>
    </row>
    <row r="220446" spans="1:1" x14ac:dyDescent="0.25">
      <c r="A220446" s="92"/>
    </row>
    <row r="220447" spans="1:1" x14ac:dyDescent="0.25">
      <c r="A220447" s="92"/>
    </row>
    <row r="220448" spans="1:1" x14ac:dyDescent="0.25">
      <c r="A220448" s="92"/>
    </row>
    <row r="220449" spans="1:1" x14ac:dyDescent="0.25">
      <c r="A220449" s="92"/>
    </row>
    <row r="220450" spans="1:1" x14ac:dyDescent="0.25">
      <c r="A220450" s="92"/>
    </row>
    <row r="220451" spans="1:1" x14ac:dyDescent="0.25">
      <c r="A220451" s="92"/>
    </row>
    <row r="220452" spans="1:1" x14ac:dyDescent="0.25">
      <c r="A220452" s="92"/>
    </row>
    <row r="220453" spans="1:1" x14ac:dyDescent="0.25">
      <c r="A220453" s="92"/>
    </row>
    <row r="220454" spans="1:1" x14ac:dyDescent="0.25">
      <c r="A220454" s="92"/>
    </row>
    <row r="220455" spans="1:1" x14ac:dyDescent="0.25">
      <c r="A220455" s="92"/>
    </row>
    <row r="220456" spans="1:1" x14ac:dyDescent="0.25">
      <c r="A220456" s="92"/>
    </row>
    <row r="220457" spans="1:1" x14ac:dyDescent="0.25">
      <c r="A220457" s="92"/>
    </row>
    <row r="220458" spans="1:1" x14ac:dyDescent="0.25">
      <c r="A220458" s="92"/>
    </row>
    <row r="220459" spans="1:1" x14ac:dyDescent="0.25">
      <c r="A220459" s="92"/>
    </row>
    <row r="220460" spans="1:1" x14ac:dyDescent="0.25">
      <c r="A220460" s="92"/>
    </row>
    <row r="220461" spans="1:1" x14ac:dyDescent="0.25">
      <c r="A220461" s="92"/>
    </row>
    <row r="220462" spans="1:1" x14ac:dyDescent="0.25">
      <c r="A220462" s="92"/>
    </row>
    <row r="220463" spans="1:1" x14ac:dyDescent="0.25">
      <c r="A220463" s="92"/>
    </row>
    <row r="220464" spans="1:1" x14ac:dyDescent="0.25">
      <c r="A220464" s="92"/>
    </row>
    <row r="220465" spans="1:1" x14ac:dyDescent="0.25">
      <c r="A220465" s="92"/>
    </row>
    <row r="220466" spans="1:1" x14ac:dyDescent="0.25">
      <c r="A220466" s="92"/>
    </row>
    <row r="220467" spans="1:1" x14ac:dyDescent="0.25">
      <c r="A220467" s="92"/>
    </row>
    <row r="220468" spans="1:1" x14ac:dyDescent="0.25">
      <c r="A220468" s="92"/>
    </row>
    <row r="220469" spans="1:1" x14ac:dyDescent="0.25">
      <c r="A220469" s="92"/>
    </row>
    <row r="220470" spans="1:1" x14ac:dyDescent="0.25">
      <c r="A220470" s="92"/>
    </row>
    <row r="220471" spans="1:1" x14ac:dyDescent="0.25">
      <c r="A220471" s="92"/>
    </row>
    <row r="220472" spans="1:1" x14ac:dyDescent="0.25">
      <c r="A220472" s="92"/>
    </row>
    <row r="220473" spans="1:1" x14ac:dyDescent="0.25">
      <c r="A220473" s="92"/>
    </row>
    <row r="220474" spans="1:1" x14ac:dyDescent="0.25">
      <c r="A220474" s="92"/>
    </row>
    <row r="220475" spans="1:1" x14ac:dyDescent="0.25">
      <c r="A220475" s="92"/>
    </row>
    <row r="220476" spans="1:1" x14ac:dyDescent="0.25">
      <c r="A220476" s="92"/>
    </row>
    <row r="220477" spans="1:1" x14ac:dyDescent="0.25">
      <c r="A220477" s="92"/>
    </row>
    <row r="220478" spans="1:1" x14ac:dyDescent="0.25">
      <c r="A220478" s="92"/>
    </row>
    <row r="220479" spans="1:1" x14ac:dyDescent="0.25">
      <c r="A220479" s="92"/>
    </row>
    <row r="220480" spans="1:1" x14ac:dyDescent="0.25">
      <c r="A220480" s="92"/>
    </row>
    <row r="220481" spans="1:1" x14ac:dyDescent="0.25">
      <c r="A220481" s="92"/>
    </row>
    <row r="220482" spans="1:1" x14ac:dyDescent="0.25">
      <c r="A220482" s="92"/>
    </row>
    <row r="220483" spans="1:1" x14ac:dyDescent="0.25">
      <c r="A220483" s="92"/>
    </row>
    <row r="220484" spans="1:1" x14ac:dyDescent="0.25">
      <c r="A220484" s="92"/>
    </row>
    <row r="220485" spans="1:1" x14ac:dyDescent="0.25">
      <c r="A220485" s="92"/>
    </row>
    <row r="220486" spans="1:1" x14ac:dyDescent="0.25">
      <c r="A220486" s="92"/>
    </row>
    <row r="220487" spans="1:1" x14ac:dyDescent="0.25">
      <c r="A220487" s="92"/>
    </row>
    <row r="220488" spans="1:1" x14ac:dyDescent="0.25">
      <c r="A220488" s="92"/>
    </row>
    <row r="220489" spans="1:1" x14ac:dyDescent="0.25">
      <c r="A220489" s="92"/>
    </row>
    <row r="220490" spans="1:1" x14ac:dyDescent="0.25">
      <c r="A220490" s="92"/>
    </row>
    <row r="220491" spans="1:1" x14ac:dyDescent="0.25">
      <c r="A220491" s="92"/>
    </row>
    <row r="220492" spans="1:1" x14ac:dyDescent="0.25">
      <c r="A220492" s="92"/>
    </row>
    <row r="220493" spans="1:1" x14ac:dyDescent="0.25">
      <c r="A220493" s="92"/>
    </row>
    <row r="220494" spans="1:1" x14ac:dyDescent="0.25">
      <c r="A220494" s="92"/>
    </row>
    <row r="220495" spans="1:1" x14ac:dyDescent="0.25">
      <c r="A220495" s="92"/>
    </row>
    <row r="220496" spans="1:1" x14ac:dyDescent="0.25">
      <c r="A220496" s="92"/>
    </row>
    <row r="220497" spans="1:1" x14ac:dyDescent="0.25">
      <c r="A220497" s="92"/>
    </row>
    <row r="220498" spans="1:1" x14ac:dyDescent="0.25">
      <c r="A220498" s="92"/>
    </row>
    <row r="220499" spans="1:1" x14ac:dyDescent="0.25">
      <c r="A220499" s="92"/>
    </row>
    <row r="220500" spans="1:1" x14ac:dyDescent="0.25">
      <c r="A220500" s="92"/>
    </row>
    <row r="220501" spans="1:1" x14ac:dyDescent="0.25">
      <c r="A220501" s="92"/>
    </row>
    <row r="220502" spans="1:1" x14ac:dyDescent="0.25">
      <c r="A220502" s="92"/>
    </row>
    <row r="220503" spans="1:1" x14ac:dyDescent="0.25">
      <c r="A220503" s="92"/>
    </row>
    <row r="220504" spans="1:1" x14ac:dyDescent="0.25">
      <c r="A220504" s="92"/>
    </row>
    <row r="220505" spans="1:1" x14ac:dyDescent="0.25">
      <c r="A220505" s="92"/>
    </row>
    <row r="220506" spans="1:1" x14ac:dyDescent="0.25">
      <c r="A220506" s="92"/>
    </row>
    <row r="220507" spans="1:1" x14ac:dyDescent="0.25">
      <c r="A220507" s="92"/>
    </row>
    <row r="220508" spans="1:1" x14ac:dyDescent="0.25">
      <c r="A220508" s="92"/>
    </row>
    <row r="220509" spans="1:1" x14ac:dyDescent="0.25">
      <c r="A220509" s="92"/>
    </row>
    <row r="220510" spans="1:1" x14ac:dyDescent="0.25">
      <c r="A220510" s="92"/>
    </row>
    <row r="220511" spans="1:1" x14ac:dyDescent="0.25">
      <c r="A220511" s="92"/>
    </row>
    <row r="220512" spans="1:1" x14ac:dyDescent="0.25">
      <c r="A220512" s="92"/>
    </row>
    <row r="220513" spans="1:1" x14ac:dyDescent="0.25">
      <c r="A220513" s="92"/>
    </row>
    <row r="220514" spans="1:1" x14ac:dyDescent="0.25">
      <c r="A220514" s="92"/>
    </row>
    <row r="220515" spans="1:1" x14ac:dyDescent="0.25">
      <c r="A220515" s="92"/>
    </row>
    <row r="220516" spans="1:1" x14ac:dyDescent="0.25">
      <c r="A220516" s="92"/>
    </row>
    <row r="220517" spans="1:1" x14ac:dyDescent="0.25">
      <c r="A220517" s="92"/>
    </row>
    <row r="220518" spans="1:1" x14ac:dyDescent="0.25">
      <c r="A220518" s="92"/>
    </row>
    <row r="220519" spans="1:1" x14ac:dyDescent="0.25">
      <c r="A220519" s="92"/>
    </row>
    <row r="220520" spans="1:1" x14ac:dyDescent="0.25">
      <c r="A220520" s="92"/>
    </row>
    <row r="220521" spans="1:1" x14ac:dyDescent="0.25">
      <c r="A220521" s="92"/>
    </row>
    <row r="220522" spans="1:1" x14ac:dyDescent="0.25">
      <c r="A220522" s="92"/>
    </row>
    <row r="220523" spans="1:1" x14ac:dyDescent="0.25">
      <c r="A220523" s="92"/>
    </row>
    <row r="220524" spans="1:1" x14ac:dyDescent="0.25">
      <c r="A220524" s="92"/>
    </row>
    <row r="220525" spans="1:1" x14ac:dyDescent="0.25">
      <c r="A220525" s="92"/>
    </row>
    <row r="220526" spans="1:1" x14ac:dyDescent="0.25">
      <c r="A220526" s="92"/>
    </row>
    <row r="220527" spans="1:1" x14ac:dyDescent="0.25">
      <c r="A220527" s="92"/>
    </row>
    <row r="220528" spans="1:1" x14ac:dyDescent="0.25">
      <c r="A220528" s="92"/>
    </row>
    <row r="220529" spans="1:1" x14ac:dyDescent="0.25">
      <c r="A220529" s="92"/>
    </row>
    <row r="220530" spans="1:1" x14ac:dyDescent="0.25">
      <c r="A220530" s="92"/>
    </row>
    <row r="220531" spans="1:1" x14ac:dyDescent="0.25">
      <c r="A220531" s="92"/>
    </row>
    <row r="220532" spans="1:1" x14ac:dyDescent="0.25">
      <c r="A220532" s="92"/>
    </row>
    <row r="220533" spans="1:1" x14ac:dyDescent="0.25">
      <c r="A220533" s="92"/>
    </row>
    <row r="220534" spans="1:1" x14ac:dyDescent="0.25">
      <c r="A220534" s="92"/>
    </row>
    <row r="220535" spans="1:1" x14ac:dyDescent="0.25">
      <c r="A220535" s="92"/>
    </row>
    <row r="220536" spans="1:1" x14ac:dyDescent="0.25">
      <c r="A220536" s="92"/>
    </row>
    <row r="220537" spans="1:1" x14ac:dyDescent="0.25">
      <c r="A220537" s="92"/>
    </row>
    <row r="220538" spans="1:1" x14ac:dyDescent="0.25">
      <c r="A220538" s="92"/>
    </row>
    <row r="220539" spans="1:1" x14ac:dyDescent="0.25">
      <c r="A220539" s="92"/>
    </row>
    <row r="220540" spans="1:1" x14ac:dyDescent="0.25">
      <c r="A220540" s="92"/>
    </row>
    <row r="220541" spans="1:1" x14ac:dyDescent="0.25">
      <c r="A220541" s="92"/>
    </row>
    <row r="220542" spans="1:1" x14ac:dyDescent="0.25">
      <c r="A220542" s="92"/>
    </row>
    <row r="220543" spans="1:1" x14ac:dyDescent="0.25">
      <c r="A220543" s="92"/>
    </row>
    <row r="220544" spans="1:1" x14ac:dyDescent="0.25">
      <c r="A220544" s="92"/>
    </row>
    <row r="220545" spans="1:1" x14ac:dyDescent="0.25">
      <c r="A220545" s="92"/>
    </row>
    <row r="220546" spans="1:1" x14ac:dyDescent="0.25">
      <c r="A220546" s="92"/>
    </row>
    <row r="220547" spans="1:1" x14ac:dyDescent="0.25">
      <c r="A220547" s="92"/>
    </row>
    <row r="220548" spans="1:1" x14ac:dyDescent="0.25">
      <c r="A220548" s="92"/>
    </row>
    <row r="220549" spans="1:1" x14ac:dyDescent="0.25">
      <c r="A220549" s="92"/>
    </row>
    <row r="220550" spans="1:1" x14ac:dyDescent="0.25">
      <c r="A220550" s="92"/>
    </row>
    <row r="220551" spans="1:1" x14ac:dyDescent="0.25">
      <c r="A220551" s="92"/>
    </row>
    <row r="220552" spans="1:1" x14ac:dyDescent="0.25">
      <c r="A220552" s="92"/>
    </row>
    <row r="220553" spans="1:1" x14ac:dyDescent="0.25">
      <c r="A220553" s="92"/>
    </row>
    <row r="220554" spans="1:1" x14ac:dyDescent="0.25">
      <c r="A220554" s="92"/>
    </row>
    <row r="220555" spans="1:1" x14ac:dyDescent="0.25">
      <c r="A220555" s="92"/>
    </row>
    <row r="220556" spans="1:1" x14ac:dyDescent="0.25">
      <c r="A220556" s="92"/>
    </row>
    <row r="220557" spans="1:1" x14ac:dyDescent="0.25">
      <c r="A220557" s="92"/>
    </row>
    <row r="220558" spans="1:1" x14ac:dyDescent="0.25">
      <c r="A220558" s="92"/>
    </row>
    <row r="220559" spans="1:1" x14ac:dyDescent="0.25">
      <c r="A220559" s="92"/>
    </row>
    <row r="220560" spans="1:1" x14ac:dyDescent="0.25">
      <c r="A220560" s="92"/>
    </row>
    <row r="220561" spans="1:1" x14ac:dyDescent="0.25">
      <c r="A220561" s="92"/>
    </row>
    <row r="220562" spans="1:1" x14ac:dyDescent="0.25">
      <c r="A220562" s="92"/>
    </row>
    <row r="220563" spans="1:1" x14ac:dyDescent="0.25">
      <c r="A220563" s="92"/>
    </row>
    <row r="220564" spans="1:1" x14ac:dyDescent="0.25">
      <c r="A220564" s="92"/>
    </row>
    <row r="220565" spans="1:1" x14ac:dyDescent="0.25">
      <c r="A220565" s="92"/>
    </row>
    <row r="220566" spans="1:1" x14ac:dyDescent="0.25">
      <c r="A220566" s="92"/>
    </row>
    <row r="220567" spans="1:1" x14ac:dyDescent="0.25">
      <c r="A220567" s="92"/>
    </row>
    <row r="220568" spans="1:1" x14ac:dyDescent="0.25">
      <c r="A220568" s="92"/>
    </row>
    <row r="220569" spans="1:1" x14ac:dyDescent="0.25">
      <c r="A220569" s="92"/>
    </row>
    <row r="220570" spans="1:1" x14ac:dyDescent="0.25">
      <c r="A220570" s="92"/>
    </row>
    <row r="220571" spans="1:1" x14ac:dyDescent="0.25">
      <c r="A220571" s="92"/>
    </row>
    <row r="220572" spans="1:1" x14ac:dyDescent="0.25">
      <c r="A220572" s="92"/>
    </row>
    <row r="220573" spans="1:1" x14ac:dyDescent="0.25">
      <c r="A220573" s="92"/>
    </row>
    <row r="220574" spans="1:1" x14ac:dyDescent="0.25">
      <c r="A220574" s="92"/>
    </row>
    <row r="220575" spans="1:1" x14ac:dyDescent="0.25">
      <c r="A220575" s="92"/>
    </row>
    <row r="220576" spans="1:1" x14ac:dyDescent="0.25">
      <c r="A220576" s="92"/>
    </row>
    <row r="220577" spans="1:1" x14ac:dyDescent="0.25">
      <c r="A220577" s="92"/>
    </row>
    <row r="220578" spans="1:1" x14ac:dyDescent="0.25">
      <c r="A220578" s="92"/>
    </row>
    <row r="220579" spans="1:1" x14ac:dyDescent="0.25">
      <c r="A220579" s="92"/>
    </row>
    <row r="220580" spans="1:1" x14ac:dyDescent="0.25">
      <c r="A220580" s="92"/>
    </row>
    <row r="220581" spans="1:1" x14ac:dyDescent="0.25">
      <c r="A220581" s="92"/>
    </row>
    <row r="220582" spans="1:1" x14ac:dyDescent="0.25">
      <c r="A220582" s="92"/>
    </row>
    <row r="220583" spans="1:1" x14ac:dyDescent="0.25">
      <c r="A220583" s="92"/>
    </row>
    <row r="220584" spans="1:1" x14ac:dyDescent="0.25">
      <c r="A220584" s="92"/>
    </row>
    <row r="220585" spans="1:1" x14ac:dyDescent="0.25">
      <c r="A220585" s="92"/>
    </row>
    <row r="220586" spans="1:1" x14ac:dyDescent="0.25">
      <c r="A220586" s="92"/>
    </row>
    <row r="220587" spans="1:1" x14ac:dyDescent="0.25">
      <c r="A220587" s="92"/>
    </row>
    <row r="220588" spans="1:1" x14ac:dyDescent="0.25">
      <c r="A220588" s="92"/>
    </row>
    <row r="220589" spans="1:1" x14ac:dyDescent="0.25">
      <c r="A220589" s="92"/>
    </row>
    <row r="220590" spans="1:1" x14ac:dyDescent="0.25">
      <c r="A220590" s="92"/>
    </row>
    <row r="220591" spans="1:1" x14ac:dyDescent="0.25">
      <c r="A220591" s="92"/>
    </row>
    <row r="220592" spans="1:1" x14ac:dyDescent="0.25">
      <c r="A220592" s="92"/>
    </row>
    <row r="220593" spans="1:1" x14ac:dyDescent="0.25">
      <c r="A220593" s="92"/>
    </row>
    <row r="220594" spans="1:1" x14ac:dyDescent="0.25">
      <c r="A220594" s="92"/>
    </row>
    <row r="220595" spans="1:1" x14ac:dyDescent="0.25">
      <c r="A220595" s="92"/>
    </row>
    <row r="220596" spans="1:1" x14ac:dyDescent="0.25">
      <c r="A220596" s="92"/>
    </row>
    <row r="220597" spans="1:1" x14ac:dyDescent="0.25">
      <c r="A220597" s="92"/>
    </row>
    <row r="220598" spans="1:1" x14ac:dyDescent="0.25">
      <c r="A220598" s="92"/>
    </row>
    <row r="220599" spans="1:1" x14ac:dyDescent="0.25">
      <c r="A220599" s="92"/>
    </row>
    <row r="220600" spans="1:1" x14ac:dyDescent="0.25">
      <c r="A220600" s="92"/>
    </row>
    <row r="220601" spans="1:1" x14ac:dyDescent="0.25">
      <c r="A220601" s="92"/>
    </row>
    <row r="220602" spans="1:1" x14ac:dyDescent="0.25">
      <c r="A220602" s="92"/>
    </row>
    <row r="220603" spans="1:1" x14ac:dyDescent="0.25">
      <c r="A220603" s="92"/>
    </row>
    <row r="220604" spans="1:1" x14ac:dyDescent="0.25">
      <c r="A220604" s="92"/>
    </row>
    <row r="220605" spans="1:1" x14ac:dyDescent="0.25">
      <c r="A220605" s="92"/>
    </row>
    <row r="220606" spans="1:1" x14ac:dyDescent="0.25">
      <c r="A220606" s="92"/>
    </row>
    <row r="220607" spans="1:1" x14ac:dyDescent="0.25">
      <c r="A220607" s="92"/>
    </row>
    <row r="220608" spans="1:1" x14ac:dyDescent="0.25">
      <c r="A220608" s="92"/>
    </row>
    <row r="220609" spans="1:1" x14ac:dyDescent="0.25">
      <c r="A220609" s="92"/>
    </row>
    <row r="220610" spans="1:1" x14ac:dyDescent="0.25">
      <c r="A220610" s="92"/>
    </row>
    <row r="220611" spans="1:1" x14ac:dyDescent="0.25">
      <c r="A220611" s="92"/>
    </row>
    <row r="220612" spans="1:1" x14ac:dyDescent="0.25">
      <c r="A220612" s="92"/>
    </row>
    <row r="220613" spans="1:1" x14ac:dyDescent="0.25">
      <c r="A220613" s="92"/>
    </row>
    <row r="220614" spans="1:1" x14ac:dyDescent="0.25">
      <c r="A220614" s="92"/>
    </row>
    <row r="220615" spans="1:1" x14ac:dyDescent="0.25">
      <c r="A220615" s="92"/>
    </row>
    <row r="220616" spans="1:1" x14ac:dyDescent="0.25">
      <c r="A220616" s="92"/>
    </row>
    <row r="220617" spans="1:1" x14ac:dyDescent="0.25">
      <c r="A220617" s="92"/>
    </row>
    <row r="220618" spans="1:1" x14ac:dyDescent="0.25">
      <c r="A220618" s="92"/>
    </row>
    <row r="220619" spans="1:1" x14ac:dyDescent="0.25">
      <c r="A220619" s="92"/>
    </row>
    <row r="220620" spans="1:1" x14ac:dyDescent="0.25">
      <c r="A220620" s="92"/>
    </row>
    <row r="220621" spans="1:1" x14ac:dyDescent="0.25">
      <c r="A220621" s="92"/>
    </row>
    <row r="220622" spans="1:1" x14ac:dyDescent="0.25">
      <c r="A220622" s="92"/>
    </row>
    <row r="220623" spans="1:1" x14ac:dyDescent="0.25">
      <c r="A220623" s="92"/>
    </row>
    <row r="220624" spans="1:1" x14ac:dyDescent="0.25">
      <c r="A220624" s="92"/>
    </row>
    <row r="220625" spans="1:1" x14ac:dyDescent="0.25">
      <c r="A220625" s="92"/>
    </row>
    <row r="220626" spans="1:1" x14ac:dyDescent="0.25">
      <c r="A220626" s="92"/>
    </row>
    <row r="220627" spans="1:1" x14ac:dyDescent="0.25">
      <c r="A220627" s="92"/>
    </row>
    <row r="220628" spans="1:1" x14ac:dyDescent="0.25">
      <c r="A220628" s="92"/>
    </row>
    <row r="220629" spans="1:1" x14ac:dyDescent="0.25">
      <c r="A220629" s="92"/>
    </row>
    <row r="220630" spans="1:1" x14ac:dyDescent="0.25">
      <c r="A220630" s="92"/>
    </row>
    <row r="220631" spans="1:1" x14ac:dyDescent="0.25">
      <c r="A220631" s="92"/>
    </row>
    <row r="220632" spans="1:1" x14ac:dyDescent="0.25">
      <c r="A220632" s="92"/>
    </row>
    <row r="220633" spans="1:1" x14ac:dyDescent="0.25">
      <c r="A220633" s="92"/>
    </row>
    <row r="220634" spans="1:1" x14ac:dyDescent="0.25">
      <c r="A220634" s="92"/>
    </row>
    <row r="220635" spans="1:1" x14ac:dyDescent="0.25">
      <c r="A220635" s="92"/>
    </row>
    <row r="220636" spans="1:1" x14ac:dyDescent="0.25">
      <c r="A220636" s="92"/>
    </row>
    <row r="220637" spans="1:1" x14ac:dyDescent="0.25">
      <c r="A220637" s="92"/>
    </row>
    <row r="220638" spans="1:1" x14ac:dyDescent="0.25">
      <c r="A220638" s="92"/>
    </row>
    <row r="220639" spans="1:1" x14ac:dyDescent="0.25">
      <c r="A220639" s="92"/>
    </row>
    <row r="220640" spans="1:1" x14ac:dyDescent="0.25">
      <c r="A220640" s="92"/>
    </row>
    <row r="220641" spans="1:1" x14ac:dyDescent="0.25">
      <c r="A220641" s="92"/>
    </row>
    <row r="220642" spans="1:1" x14ac:dyDescent="0.25">
      <c r="A220642" s="92"/>
    </row>
    <row r="220643" spans="1:1" x14ac:dyDescent="0.25">
      <c r="A220643" s="92"/>
    </row>
    <row r="220644" spans="1:1" x14ac:dyDescent="0.25">
      <c r="A220644" s="92"/>
    </row>
    <row r="220645" spans="1:1" x14ac:dyDescent="0.25">
      <c r="A220645" s="92"/>
    </row>
    <row r="220646" spans="1:1" x14ac:dyDescent="0.25">
      <c r="A220646" s="92"/>
    </row>
    <row r="220647" spans="1:1" x14ac:dyDescent="0.25">
      <c r="A220647" s="92"/>
    </row>
    <row r="220648" spans="1:1" x14ac:dyDescent="0.25">
      <c r="A220648" s="92"/>
    </row>
    <row r="220649" spans="1:1" x14ac:dyDescent="0.25">
      <c r="A220649" s="92"/>
    </row>
    <row r="220650" spans="1:1" x14ac:dyDescent="0.25">
      <c r="A220650" s="92"/>
    </row>
    <row r="220651" spans="1:1" x14ac:dyDescent="0.25">
      <c r="A220651" s="92"/>
    </row>
    <row r="220652" spans="1:1" x14ac:dyDescent="0.25">
      <c r="A220652" s="92"/>
    </row>
    <row r="220653" spans="1:1" x14ac:dyDescent="0.25">
      <c r="A220653" s="92"/>
    </row>
    <row r="220654" spans="1:1" x14ac:dyDescent="0.25">
      <c r="A220654" s="92"/>
    </row>
    <row r="220655" spans="1:1" x14ac:dyDescent="0.25">
      <c r="A220655" s="92"/>
    </row>
    <row r="220656" spans="1:1" x14ac:dyDescent="0.25">
      <c r="A220656" s="92"/>
    </row>
    <row r="220657" spans="1:1" x14ac:dyDescent="0.25">
      <c r="A220657" s="92"/>
    </row>
    <row r="220658" spans="1:1" x14ac:dyDescent="0.25">
      <c r="A220658" s="92"/>
    </row>
    <row r="220659" spans="1:1" x14ac:dyDescent="0.25">
      <c r="A220659" s="92"/>
    </row>
    <row r="220660" spans="1:1" x14ac:dyDescent="0.25">
      <c r="A220660" s="92"/>
    </row>
    <row r="220661" spans="1:1" x14ac:dyDescent="0.25">
      <c r="A220661" s="92"/>
    </row>
    <row r="220662" spans="1:1" x14ac:dyDescent="0.25">
      <c r="A220662" s="92"/>
    </row>
    <row r="220663" spans="1:1" x14ac:dyDescent="0.25">
      <c r="A220663" s="92"/>
    </row>
    <row r="220664" spans="1:1" x14ac:dyDescent="0.25">
      <c r="A220664" s="92"/>
    </row>
    <row r="220665" spans="1:1" x14ac:dyDescent="0.25">
      <c r="A220665" s="92"/>
    </row>
    <row r="220666" spans="1:1" x14ac:dyDescent="0.25">
      <c r="A220666" s="92"/>
    </row>
    <row r="220667" spans="1:1" x14ac:dyDescent="0.25">
      <c r="A220667" s="92"/>
    </row>
    <row r="220668" spans="1:1" x14ac:dyDescent="0.25">
      <c r="A220668" s="92"/>
    </row>
    <row r="220669" spans="1:1" x14ac:dyDescent="0.25">
      <c r="A220669" s="92"/>
    </row>
    <row r="220670" spans="1:1" x14ac:dyDescent="0.25">
      <c r="A220670" s="92"/>
    </row>
    <row r="220671" spans="1:1" x14ac:dyDescent="0.25">
      <c r="A220671" s="92"/>
    </row>
    <row r="220672" spans="1:1" x14ac:dyDescent="0.25">
      <c r="A220672" s="92"/>
    </row>
    <row r="220673" spans="1:1" x14ac:dyDescent="0.25">
      <c r="A220673" s="92"/>
    </row>
    <row r="220674" spans="1:1" x14ac:dyDescent="0.25">
      <c r="A220674" s="92"/>
    </row>
    <row r="220675" spans="1:1" x14ac:dyDescent="0.25">
      <c r="A220675" s="92"/>
    </row>
    <row r="220676" spans="1:1" x14ac:dyDescent="0.25">
      <c r="A220676" s="92"/>
    </row>
    <row r="220677" spans="1:1" x14ac:dyDescent="0.25">
      <c r="A220677" s="92"/>
    </row>
    <row r="220678" spans="1:1" x14ac:dyDescent="0.25">
      <c r="A220678" s="92"/>
    </row>
    <row r="220679" spans="1:1" x14ac:dyDescent="0.25">
      <c r="A220679" s="92"/>
    </row>
    <row r="220680" spans="1:1" x14ac:dyDescent="0.25">
      <c r="A220680" s="92"/>
    </row>
    <row r="220681" spans="1:1" x14ac:dyDescent="0.25">
      <c r="A220681" s="92"/>
    </row>
    <row r="220682" spans="1:1" x14ac:dyDescent="0.25">
      <c r="A220682" s="92"/>
    </row>
    <row r="220683" spans="1:1" x14ac:dyDescent="0.25">
      <c r="A220683" s="92"/>
    </row>
    <row r="220684" spans="1:1" x14ac:dyDescent="0.25">
      <c r="A220684" s="92"/>
    </row>
    <row r="220685" spans="1:1" x14ac:dyDescent="0.25">
      <c r="A220685" s="92"/>
    </row>
    <row r="220686" spans="1:1" x14ac:dyDescent="0.25">
      <c r="A220686" s="92"/>
    </row>
    <row r="220687" spans="1:1" x14ac:dyDescent="0.25">
      <c r="A220687" s="92"/>
    </row>
    <row r="220688" spans="1:1" x14ac:dyDescent="0.25">
      <c r="A220688" s="92"/>
    </row>
    <row r="220689" spans="1:1" x14ac:dyDescent="0.25">
      <c r="A220689" s="92"/>
    </row>
    <row r="220690" spans="1:1" x14ac:dyDescent="0.25">
      <c r="A220690" s="92"/>
    </row>
    <row r="220691" spans="1:1" x14ac:dyDescent="0.25">
      <c r="A220691" s="92"/>
    </row>
    <row r="220692" spans="1:1" x14ac:dyDescent="0.25">
      <c r="A220692" s="92"/>
    </row>
    <row r="220693" spans="1:1" x14ac:dyDescent="0.25">
      <c r="A220693" s="92"/>
    </row>
    <row r="220694" spans="1:1" x14ac:dyDescent="0.25">
      <c r="A220694" s="92"/>
    </row>
    <row r="220695" spans="1:1" x14ac:dyDescent="0.25">
      <c r="A220695" s="92"/>
    </row>
    <row r="220696" spans="1:1" x14ac:dyDescent="0.25">
      <c r="A220696" s="92"/>
    </row>
    <row r="220697" spans="1:1" x14ac:dyDescent="0.25">
      <c r="A220697" s="92"/>
    </row>
    <row r="220698" spans="1:1" x14ac:dyDescent="0.25">
      <c r="A220698" s="92"/>
    </row>
    <row r="220699" spans="1:1" x14ac:dyDescent="0.25">
      <c r="A220699" s="92"/>
    </row>
    <row r="220700" spans="1:1" x14ac:dyDescent="0.25">
      <c r="A220700" s="92"/>
    </row>
    <row r="220701" spans="1:1" x14ac:dyDescent="0.25">
      <c r="A220701" s="92"/>
    </row>
    <row r="220702" spans="1:1" x14ac:dyDescent="0.25">
      <c r="A220702" s="92"/>
    </row>
    <row r="220703" spans="1:1" x14ac:dyDescent="0.25">
      <c r="A220703" s="92"/>
    </row>
    <row r="220704" spans="1:1" x14ac:dyDescent="0.25">
      <c r="A220704" s="92"/>
    </row>
    <row r="220705" spans="1:1" x14ac:dyDescent="0.25">
      <c r="A220705" s="92"/>
    </row>
    <row r="220706" spans="1:1" x14ac:dyDescent="0.25">
      <c r="A220706" s="92"/>
    </row>
    <row r="220707" spans="1:1" x14ac:dyDescent="0.25">
      <c r="A220707" s="92"/>
    </row>
    <row r="220708" spans="1:1" x14ac:dyDescent="0.25">
      <c r="A220708" s="92"/>
    </row>
    <row r="220709" spans="1:1" x14ac:dyDescent="0.25">
      <c r="A220709" s="92"/>
    </row>
    <row r="220710" spans="1:1" x14ac:dyDescent="0.25">
      <c r="A220710" s="92"/>
    </row>
    <row r="220711" spans="1:1" x14ac:dyDescent="0.25">
      <c r="A220711" s="92"/>
    </row>
    <row r="220712" spans="1:1" x14ac:dyDescent="0.25">
      <c r="A220712" s="92"/>
    </row>
    <row r="220713" spans="1:1" x14ac:dyDescent="0.25">
      <c r="A220713" s="92"/>
    </row>
    <row r="220714" spans="1:1" x14ac:dyDescent="0.25">
      <c r="A220714" s="92"/>
    </row>
    <row r="220715" spans="1:1" x14ac:dyDescent="0.25">
      <c r="A220715" s="92"/>
    </row>
    <row r="220716" spans="1:1" x14ac:dyDescent="0.25">
      <c r="A220716" s="92"/>
    </row>
    <row r="220717" spans="1:1" x14ac:dyDescent="0.25">
      <c r="A220717" s="92"/>
    </row>
    <row r="220718" spans="1:1" x14ac:dyDescent="0.25">
      <c r="A220718" s="92"/>
    </row>
    <row r="220719" spans="1:1" x14ac:dyDescent="0.25">
      <c r="A220719" s="92"/>
    </row>
    <row r="220720" spans="1:1" x14ac:dyDescent="0.25">
      <c r="A220720" s="92"/>
    </row>
    <row r="220721" spans="1:1" x14ac:dyDescent="0.25">
      <c r="A220721" s="92"/>
    </row>
    <row r="220722" spans="1:1" x14ac:dyDescent="0.25">
      <c r="A220722" s="92"/>
    </row>
    <row r="220723" spans="1:1" x14ac:dyDescent="0.25">
      <c r="A220723" s="92"/>
    </row>
    <row r="220724" spans="1:1" x14ac:dyDescent="0.25">
      <c r="A220724" s="92"/>
    </row>
    <row r="220725" spans="1:1" x14ac:dyDescent="0.25">
      <c r="A220725" s="92"/>
    </row>
    <row r="220726" spans="1:1" x14ac:dyDescent="0.25">
      <c r="A220726" s="92"/>
    </row>
    <row r="220727" spans="1:1" x14ac:dyDescent="0.25">
      <c r="A220727" s="92"/>
    </row>
    <row r="220728" spans="1:1" x14ac:dyDescent="0.25">
      <c r="A220728" s="92"/>
    </row>
    <row r="220729" spans="1:1" x14ac:dyDescent="0.25">
      <c r="A220729" s="92"/>
    </row>
    <row r="220730" spans="1:1" x14ac:dyDescent="0.25">
      <c r="A220730" s="92"/>
    </row>
    <row r="220731" spans="1:1" x14ac:dyDescent="0.25">
      <c r="A220731" s="92"/>
    </row>
    <row r="220732" spans="1:1" x14ac:dyDescent="0.25">
      <c r="A220732" s="92"/>
    </row>
    <row r="220733" spans="1:1" x14ac:dyDescent="0.25">
      <c r="A220733" s="92"/>
    </row>
    <row r="220734" spans="1:1" x14ac:dyDescent="0.25">
      <c r="A220734" s="92"/>
    </row>
    <row r="220735" spans="1:1" x14ac:dyDescent="0.25">
      <c r="A220735" s="92"/>
    </row>
    <row r="220736" spans="1:1" x14ac:dyDescent="0.25">
      <c r="A220736" s="92"/>
    </row>
    <row r="220737" spans="1:1" x14ac:dyDescent="0.25">
      <c r="A220737" s="92"/>
    </row>
    <row r="220738" spans="1:1" x14ac:dyDescent="0.25">
      <c r="A220738" s="92"/>
    </row>
    <row r="220739" spans="1:1" x14ac:dyDescent="0.25">
      <c r="A220739" s="92"/>
    </row>
    <row r="220740" spans="1:1" x14ac:dyDescent="0.25">
      <c r="A220740" s="92"/>
    </row>
    <row r="220741" spans="1:1" x14ac:dyDescent="0.25">
      <c r="A220741" s="92"/>
    </row>
    <row r="220742" spans="1:1" x14ac:dyDescent="0.25">
      <c r="A220742" s="92"/>
    </row>
    <row r="220743" spans="1:1" x14ac:dyDescent="0.25">
      <c r="A220743" s="92"/>
    </row>
    <row r="220744" spans="1:1" x14ac:dyDescent="0.25">
      <c r="A220744" s="92"/>
    </row>
    <row r="220745" spans="1:1" x14ac:dyDescent="0.25">
      <c r="A220745" s="92"/>
    </row>
    <row r="220746" spans="1:1" x14ac:dyDescent="0.25">
      <c r="A220746" s="92"/>
    </row>
    <row r="220747" spans="1:1" x14ac:dyDescent="0.25">
      <c r="A220747" s="92"/>
    </row>
    <row r="220748" spans="1:1" x14ac:dyDescent="0.25">
      <c r="A220748" s="92"/>
    </row>
    <row r="220749" spans="1:1" x14ac:dyDescent="0.25">
      <c r="A220749" s="92"/>
    </row>
    <row r="220750" spans="1:1" x14ac:dyDescent="0.25">
      <c r="A220750" s="92"/>
    </row>
    <row r="220751" spans="1:1" x14ac:dyDescent="0.25">
      <c r="A220751" s="92"/>
    </row>
    <row r="220752" spans="1:1" x14ac:dyDescent="0.25">
      <c r="A220752" s="92"/>
    </row>
    <row r="220753" spans="1:1" x14ac:dyDescent="0.25">
      <c r="A220753" s="92"/>
    </row>
    <row r="220754" spans="1:1" x14ac:dyDescent="0.25">
      <c r="A220754" s="92"/>
    </row>
    <row r="220755" spans="1:1" x14ac:dyDescent="0.25">
      <c r="A220755" s="92"/>
    </row>
    <row r="220756" spans="1:1" x14ac:dyDescent="0.25">
      <c r="A220756" s="92"/>
    </row>
    <row r="220757" spans="1:1" x14ac:dyDescent="0.25">
      <c r="A220757" s="92"/>
    </row>
    <row r="220758" spans="1:1" x14ac:dyDescent="0.25">
      <c r="A220758" s="92"/>
    </row>
    <row r="220759" spans="1:1" x14ac:dyDescent="0.25">
      <c r="A220759" s="92"/>
    </row>
    <row r="220760" spans="1:1" x14ac:dyDescent="0.25">
      <c r="A220760" s="92"/>
    </row>
    <row r="220761" spans="1:1" x14ac:dyDescent="0.25">
      <c r="A220761" s="92"/>
    </row>
    <row r="220762" spans="1:1" x14ac:dyDescent="0.25">
      <c r="A220762" s="92"/>
    </row>
    <row r="220763" spans="1:1" x14ac:dyDescent="0.25">
      <c r="A220763" s="92"/>
    </row>
    <row r="220764" spans="1:1" x14ac:dyDescent="0.25">
      <c r="A220764" s="92"/>
    </row>
    <row r="220765" spans="1:1" x14ac:dyDescent="0.25">
      <c r="A220765" s="92"/>
    </row>
    <row r="220766" spans="1:1" x14ac:dyDescent="0.25">
      <c r="A220766" s="92"/>
    </row>
    <row r="220767" spans="1:1" x14ac:dyDescent="0.25">
      <c r="A220767" s="92"/>
    </row>
    <row r="220768" spans="1:1" x14ac:dyDescent="0.25">
      <c r="A220768" s="92"/>
    </row>
    <row r="220769" spans="1:1" x14ac:dyDescent="0.25">
      <c r="A220769" s="92"/>
    </row>
    <row r="220770" spans="1:1" x14ac:dyDescent="0.25">
      <c r="A220770" s="92"/>
    </row>
    <row r="220771" spans="1:1" x14ac:dyDescent="0.25">
      <c r="A220771" s="92"/>
    </row>
    <row r="220772" spans="1:1" x14ac:dyDescent="0.25">
      <c r="A220772" s="92"/>
    </row>
    <row r="220773" spans="1:1" x14ac:dyDescent="0.25">
      <c r="A220773" s="92"/>
    </row>
    <row r="220774" spans="1:1" x14ac:dyDescent="0.25">
      <c r="A220774" s="92"/>
    </row>
    <row r="220775" spans="1:1" x14ac:dyDescent="0.25">
      <c r="A220775" s="92"/>
    </row>
    <row r="220776" spans="1:1" x14ac:dyDescent="0.25">
      <c r="A220776" s="92"/>
    </row>
    <row r="220777" spans="1:1" x14ac:dyDescent="0.25">
      <c r="A220777" s="92"/>
    </row>
    <row r="220778" spans="1:1" x14ac:dyDescent="0.25">
      <c r="A220778" s="92"/>
    </row>
    <row r="220779" spans="1:1" x14ac:dyDescent="0.25">
      <c r="A220779" s="92"/>
    </row>
    <row r="220780" spans="1:1" x14ac:dyDescent="0.25">
      <c r="A220780" s="92"/>
    </row>
    <row r="220781" spans="1:1" x14ac:dyDescent="0.25">
      <c r="A220781" s="92"/>
    </row>
    <row r="220782" spans="1:1" x14ac:dyDescent="0.25">
      <c r="A220782" s="92"/>
    </row>
    <row r="220783" spans="1:1" x14ac:dyDescent="0.25">
      <c r="A220783" s="92"/>
    </row>
    <row r="220784" spans="1:1" x14ac:dyDescent="0.25">
      <c r="A220784" s="92"/>
    </row>
    <row r="220785" spans="1:1" x14ac:dyDescent="0.25">
      <c r="A220785" s="92"/>
    </row>
    <row r="220786" spans="1:1" x14ac:dyDescent="0.25">
      <c r="A220786" s="92"/>
    </row>
    <row r="220787" spans="1:1" x14ac:dyDescent="0.25">
      <c r="A220787" s="92"/>
    </row>
    <row r="220788" spans="1:1" x14ac:dyDescent="0.25">
      <c r="A220788" s="92"/>
    </row>
    <row r="220789" spans="1:1" x14ac:dyDescent="0.25">
      <c r="A220789" s="92"/>
    </row>
    <row r="220790" spans="1:1" x14ac:dyDescent="0.25">
      <c r="A220790" s="92"/>
    </row>
    <row r="220791" spans="1:1" x14ac:dyDescent="0.25">
      <c r="A220791" s="92"/>
    </row>
    <row r="220792" spans="1:1" x14ac:dyDescent="0.25">
      <c r="A220792" s="92"/>
    </row>
    <row r="220793" spans="1:1" x14ac:dyDescent="0.25">
      <c r="A220793" s="92"/>
    </row>
    <row r="220794" spans="1:1" x14ac:dyDescent="0.25">
      <c r="A220794" s="92"/>
    </row>
    <row r="220795" spans="1:1" x14ac:dyDescent="0.25">
      <c r="A220795" s="92"/>
    </row>
    <row r="220796" spans="1:1" x14ac:dyDescent="0.25">
      <c r="A220796" s="92"/>
    </row>
    <row r="220797" spans="1:1" x14ac:dyDescent="0.25">
      <c r="A220797" s="92"/>
    </row>
    <row r="220798" spans="1:1" x14ac:dyDescent="0.25">
      <c r="A220798" s="92"/>
    </row>
    <row r="220799" spans="1:1" x14ac:dyDescent="0.25">
      <c r="A220799" s="92"/>
    </row>
    <row r="220800" spans="1:1" x14ac:dyDescent="0.25">
      <c r="A220800" s="92"/>
    </row>
    <row r="220801" spans="1:1" x14ac:dyDescent="0.25">
      <c r="A220801" s="92"/>
    </row>
    <row r="220802" spans="1:1" x14ac:dyDescent="0.25">
      <c r="A220802" s="92"/>
    </row>
    <row r="220803" spans="1:1" x14ac:dyDescent="0.25">
      <c r="A220803" s="92"/>
    </row>
    <row r="220804" spans="1:1" x14ac:dyDescent="0.25">
      <c r="A220804" s="92"/>
    </row>
    <row r="220805" spans="1:1" x14ac:dyDescent="0.25">
      <c r="A220805" s="92"/>
    </row>
    <row r="220806" spans="1:1" x14ac:dyDescent="0.25">
      <c r="A220806" s="92"/>
    </row>
    <row r="220807" spans="1:1" x14ac:dyDescent="0.25">
      <c r="A220807" s="92"/>
    </row>
    <row r="220808" spans="1:1" x14ac:dyDescent="0.25">
      <c r="A220808" s="92"/>
    </row>
    <row r="220809" spans="1:1" x14ac:dyDescent="0.25">
      <c r="A220809" s="92"/>
    </row>
    <row r="220810" spans="1:1" x14ac:dyDescent="0.25">
      <c r="A220810" s="92"/>
    </row>
    <row r="220811" spans="1:1" x14ac:dyDescent="0.25">
      <c r="A220811" s="92"/>
    </row>
    <row r="220812" spans="1:1" x14ac:dyDescent="0.25">
      <c r="A220812" s="92"/>
    </row>
    <row r="220813" spans="1:1" x14ac:dyDescent="0.25">
      <c r="A220813" s="92"/>
    </row>
    <row r="220814" spans="1:1" x14ac:dyDescent="0.25">
      <c r="A220814" s="92"/>
    </row>
    <row r="220815" spans="1:1" x14ac:dyDescent="0.25">
      <c r="A220815" s="92"/>
    </row>
    <row r="220816" spans="1:1" x14ac:dyDescent="0.25">
      <c r="A220816" s="92"/>
    </row>
    <row r="220817" spans="1:1" x14ac:dyDescent="0.25">
      <c r="A220817" s="92"/>
    </row>
    <row r="220818" spans="1:1" x14ac:dyDescent="0.25">
      <c r="A220818" s="92"/>
    </row>
    <row r="220819" spans="1:1" x14ac:dyDescent="0.25">
      <c r="A220819" s="92"/>
    </row>
    <row r="220820" spans="1:1" x14ac:dyDescent="0.25">
      <c r="A220820" s="92"/>
    </row>
    <row r="220821" spans="1:1" x14ac:dyDescent="0.25">
      <c r="A220821" s="92"/>
    </row>
    <row r="220822" spans="1:1" x14ac:dyDescent="0.25">
      <c r="A220822" s="92"/>
    </row>
    <row r="220823" spans="1:1" x14ac:dyDescent="0.25">
      <c r="A220823" s="92"/>
    </row>
    <row r="220824" spans="1:1" x14ac:dyDescent="0.25">
      <c r="A220824" s="92"/>
    </row>
    <row r="220825" spans="1:1" x14ac:dyDescent="0.25">
      <c r="A220825" s="92"/>
    </row>
    <row r="220826" spans="1:1" x14ac:dyDescent="0.25">
      <c r="A220826" s="92"/>
    </row>
    <row r="220827" spans="1:1" x14ac:dyDescent="0.25">
      <c r="A220827" s="92"/>
    </row>
    <row r="220828" spans="1:1" x14ac:dyDescent="0.25">
      <c r="A220828" s="92"/>
    </row>
    <row r="220829" spans="1:1" x14ac:dyDescent="0.25">
      <c r="A220829" s="92"/>
    </row>
    <row r="220830" spans="1:1" x14ac:dyDescent="0.25">
      <c r="A220830" s="92"/>
    </row>
    <row r="220831" spans="1:1" x14ac:dyDescent="0.25">
      <c r="A220831" s="92"/>
    </row>
    <row r="220832" spans="1:1" x14ac:dyDescent="0.25">
      <c r="A220832" s="92"/>
    </row>
    <row r="220833" spans="1:1" x14ac:dyDescent="0.25">
      <c r="A220833" s="92"/>
    </row>
    <row r="220834" spans="1:1" x14ac:dyDescent="0.25">
      <c r="A220834" s="92"/>
    </row>
    <row r="220835" spans="1:1" x14ac:dyDescent="0.25">
      <c r="A220835" s="92"/>
    </row>
    <row r="220836" spans="1:1" x14ac:dyDescent="0.25">
      <c r="A220836" s="92"/>
    </row>
    <row r="220837" spans="1:1" x14ac:dyDescent="0.25">
      <c r="A220837" s="92"/>
    </row>
    <row r="220838" spans="1:1" x14ac:dyDescent="0.25">
      <c r="A220838" s="92"/>
    </row>
    <row r="220839" spans="1:1" x14ac:dyDescent="0.25">
      <c r="A220839" s="92"/>
    </row>
    <row r="220840" spans="1:1" x14ac:dyDescent="0.25">
      <c r="A220840" s="92"/>
    </row>
    <row r="220841" spans="1:1" x14ac:dyDescent="0.25">
      <c r="A220841" s="92"/>
    </row>
    <row r="220842" spans="1:1" x14ac:dyDescent="0.25">
      <c r="A220842" s="92"/>
    </row>
    <row r="220843" spans="1:1" x14ac:dyDescent="0.25">
      <c r="A220843" s="92"/>
    </row>
    <row r="220844" spans="1:1" x14ac:dyDescent="0.25">
      <c r="A220844" s="92"/>
    </row>
    <row r="220845" spans="1:1" x14ac:dyDescent="0.25">
      <c r="A220845" s="92"/>
    </row>
    <row r="220846" spans="1:1" x14ac:dyDescent="0.25">
      <c r="A220846" s="92"/>
    </row>
    <row r="220847" spans="1:1" x14ac:dyDescent="0.25">
      <c r="A220847" s="92"/>
    </row>
    <row r="220848" spans="1:1" x14ac:dyDescent="0.25">
      <c r="A220848" s="92"/>
    </row>
    <row r="220849" spans="1:1" x14ac:dyDescent="0.25">
      <c r="A220849" s="92"/>
    </row>
    <row r="220850" spans="1:1" x14ac:dyDescent="0.25">
      <c r="A220850" s="92"/>
    </row>
    <row r="220851" spans="1:1" x14ac:dyDescent="0.25">
      <c r="A220851" s="92"/>
    </row>
    <row r="220852" spans="1:1" x14ac:dyDescent="0.25">
      <c r="A220852" s="92"/>
    </row>
    <row r="220853" spans="1:1" x14ac:dyDescent="0.25">
      <c r="A220853" s="92"/>
    </row>
    <row r="220854" spans="1:1" x14ac:dyDescent="0.25">
      <c r="A220854" s="92"/>
    </row>
    <row r="220855" spans="1:1" x14ac:dyDescent="0.25">
      <c r="A220855" s="92"/>
    </row>
    <row r="220856" spans="1:1" x14ac:dyDescent="0.25">
      <c r="A220856" s="92"/>
    </row>
    <row r="220857" spans="1:1" x14ac:dyDescent="0.25">
      <c r="A220857" s="92"/>
    </row>
    <row r="220858" spans="1:1" x14ac:dyDescent="0.25">
      <c r="A220858" s="92"/>
    </row>
    <row r="220859" spans="1:1" x14ac:dyDescent="0.25">
      <c r="A220859" s="92"/>
    </row>
    <row r="220860" spans="1:1" x14ac:dyDescent="0.25">
      <c r="A220860" s="92"/>
    </row>
    <row r="220861" spans="1:1" x14ac:dyDescent="0.25">
      <c r="A220861" s="92"/>
    </row>
    <row r="220862" spans="1:1" x14ac:dyDescent="0.25">
      <c r="A220862" s="92"/>
    </row>
    <row r="220863" spans="1:1" x14ac:dyDescent="0.25">
      <c r="A220863" s="92"/>
    </row>
    <row r="220864" spans="1:1" x14ac:dyDescent="0.25">
      <c r="A220864" s="92"/>
    </row>
    <row r="220865" spans="1:1" x14ac:dyDescent="0.25">
      <c r="A220865" s="92"/>
    </row>
    <row r="220866" spans="1:1" x14ac:dyDescent="0.25">
      <c r="A220866" s="92"/>
    </row>
    <row r="220867" spans="1:1" x14ac:dyDescent="0.25">
      <c r="A220867" s="92"/>
    </row>
    <row r="220868" spans="1:1" x14ac:dyDescent="0.25">
      <c r="A220868" s="92"/>
    </row>
    <row r="220869" spans="1:1" x14ac:dyDescent="0.25">
      <c r="A220869" s="92"/>
    </row>
    <row r="220870" spans="1:1" x14ac:dyDescent="0.25">
      <c r="A220870" s="92"/>
    </row>
    <row r="220871" spans="1:1" x14ac:dyDescent="0.25">
      <c r="A220871" s="92"/>
    </row>
    <row r="220872" spans="1:1" x14ac:dyDescent="0.25">
      <c r="A220872" s="92"/>
    </row>
    <row r="220873" spans="1:1" x14ac:dyDescent="0.25">
      <c r="A220873" s="92"/>
    </row>
    <row r="220874" spans="1:1" x14ac:dyDescent="0.25">
      <c r="A220874" s="92"/>
    </row>
    <row r="220875" spans="1:1" x14ac:dyDescent="0.25">
      <c r="A220875" s="92"/>
    </row>
    <row r="220876" spans="1:1" x14ac:dyDescent="0.25">
      <c r="A220876" s="92"/>
    </row>
    <row r="220877" spans="1:1" x14ac:dyDescent="0.25">
      <c r="A220877" s="92"/>
    </row>
    <row r="220878" spans="1:1" x14ac:dyDescent="0.25">
      <c r="A220878" s="92"/>
    </row>
    <row r="220879" spans="1:1" x14ac:dyDescent="0.25">
      <c r="A220879" s="92"/>
    </row>
    <row r="220880" spans="1:1" x14ac:dyDescent="0.25">
      <c r="A220880" s="92"/>
    </row>
    <row r="220881" spans="1:1" x14ac:dyDescent="0.25">
      <c r="A220881" s="92"/>
    </row>
    <row r="220882" spans="1:1" x14ac:dyDescent="0.25">
      <c r="A220882" s="92"/>
    </row>
    <row r="220883" spans="1:1" x14ac:dyDescent="0.25">
      <c r="A220883" s="92"/>
    </row>
    <row r="220884" spans="1:1" x14ac:dyDescent="0.25">
      <c r="A220884" s="92"/>
    </row>
    <row r="220885" spans="1:1" x14ac:dyDescent="0.25">
      <c r="A220885" s="92"/>
    </row>
    <row r="220886" spans="1:1" x14ac:dyDescent="0.25">
      <c r="A220886" s="92"/>
    </row>
    <row r="220887" spans="1:1" x14ac:dyDescent="0.25">
      <c r="A220887" s="92"/>
    </row>
    <row r="220888" spans="1:1" x14ac:dyDescent="0.25">
      <c r="A220888" s="92"/>
    </row>
    <row r="220889" spans="1:1" x14ac:dyDescent="0.25">
      <c r="A220889" s="92"/>
    </row>
    <row r="220890" spans="1:1" x14ac:dyDescent="0.25">
      <c r="A220890" s="92"/>
    </row>
    <row r="220891" spans="1:1" x14ac:dyDescent="0.25">
      <c r="A220891" s="92"/>
    </row>
    <row r="220892" spans="1:1" x14ac:dyDescent="0.25">
      <c r="A220892" s="92"/>
    </row>
    <row r="220893" spans="1:1" x14ac:dyDescent="0.25">
      <c r="A220893" s="92"/>
    </row>
    <row r="220894" spans="1:1" x14ac:dyDescent="0.25">
      <c r="A220894" s="92"/>
    </row>
    <row r="220895" spans="1:1" x14ac:dyDescent="0.25">
      <c r="A220895" s="92"/>
    </row>
    <row r="220896" spans="1:1" x14ac:dyDescent="0.25">
      <c r="A220896" s="92"/>
    </row>
    <row r="220897" spans="1:1" x14ac:dyDescent="0.25">
      <c r="A220897" s="92"/>
    </row>
    <row r="220898" spans="1:1" x14ac:dyDescent="0.25">
      <c r="A220898" s="92"/>
    </row>
    <row r="220899" spans="1:1" x14ac:dyDescent="0.25">
      <c r="A220899" s="92"/>
    </row>
    <row r="220900" spans="1:1" x14ac:dyDescent="0.25">
      <c r="A220900" s="92"/>
    </row>
    <row r="220901" spans="1:1" x14ac:dyDescent="0.25">
      <c r="A220901" s="92"/>
    </row>
    <row r="220902" spans="1:1" x14ac:dyDescent="0.25">
      <c r="A220902" s="92"/>
    </row>
    <row r="220903" spans="1:1" x14ac:dyDescent="0.25">
      <c r="A220903" s="92"/>
    </row>
    <row r="220904" spans="1:1" x14ac:dyDescent="0.25">
      <c r="A220904" s="92"/>
    </row>
    <row r="220905" spans="1:1" x14ac:dyDescent="0.25">
      <c r="A220905" s="92"/>
    </row>
    <row r="220906" spans="1:1" x14ac:dyDescent="0.25">
      <c r="A220906" s="92"/>
    </row>
    <row r="220907" spans="1:1" x14ac:dyDescent="0.25">
      <c r="A220907" s="92"/>
    </row>
    <row r="220908" spans="1:1" x14ac:dyDescent="0.25">
      <c r="A220908" s="92"/>
    </row>
    <row r="220909" spans="1:1" x14ac:dyDescent="0.25">
      <c r="A220909" s="92"/>
    </row>
    <row r="220910" spans="1:1" x14ac:dyDescent="0.25">
      <c r="A220910" s="92"/>
    </row>
    <row r="220911" spans="1:1" x14ac:dyDescent="0.25">
      <c r="A220911" s="92"/>
    </row>
    <row r="220912" spans="1:1" x14ac:dyDescent="0.25">
      <c r="A220912" s="92"/>
    </row>
    <row r="220913" spans="1:1" x14ac:dyDescent="0.25">
      <c r="A220913" s="92"/>
    </row>
    <row r="220914" spans="1:1" x14ac:dyDescent="0.25">
      <c r="A220914" s="92"/>
    </row>
    <row r="220915" spans="1:1" x14ac:dyDescent="0.25">
      <c r="A220915" s="92"/>
    </row>
    <row r="220916" spans="1:1" x14ac:dyDescent="0.25">
      <c r="A220916" s="92"/>
    </row>
    <row r="220917" spans="1:1" x14ac:dyDescent="0.25">
      <c r="A220917" s="92"/>
    </row>
    <row r="220918" spans="1:1" x14ac:dyDescent="0.25">
      <c r="A220918" s="92"/>
    </row>
    <row r="220919" spans="1:1" x14ac:dyDescent="0.25">
      <c r="A220919" s="92"/>
    </row>
    <row r="220920" spans="1:1" x14ac:dyDescent="0.25">
      <c r="A220920" s="92"/>
    </row>
    <row r="220921" spans="1:1" x14ac:dyDescent="0.25">
      <c r="A220921" s="92"/>
    </row>
    <row r="220922" spans="1:1" x14ac:dyDescent="0.25">
      <c r="A220922" s="92"/>
    </row>
    <row r="220923" spans="1:1" x14ac:dyDescent="0.25">
      <c r="A220923" s="92"/>
    </row>
    <row r="220924" spans="1:1" x14ac:dyDescent="0.25">
      <c r="A220924" s="92"/>
    </row>
    <row r="220925" spans="1:1" x14ac:dyDescent="0.25">
      <c r="A220925" s="92"/>
    </row>
    <row r="220926" spans="1:1" x14ac:dyDescent="0.25">
      <c r="A220926" s="92"/>
    </row>
    <row r="220927" spans="1:1" x14ac:dyDescent="0.25">
      <c r="A220927" s="92"/>
    </row>
    <row r="220928" spans="1:1" x14ac:dyDescent="0.25">
      <c r="A220928" s="92"/>
    </row>
    <row r="220929" spans="1:1" x14ac:dyDescent="0.25">
      <c r="A220929" s="92"/>
    </row>
    <row r="220930" spans="1:1" x14ac:dyDescent="0.25">
      <c r="A220930" s="92"/>
    </row>
    <row r="220931" spans="1:1" x14ac:dyDescent="0.25">
      <c r="A220931" s="92"/>
    </row>
    <row r="220932" spans="1:1" x14ac:dyDescent="0.25">
      <c r="A220932" s="92"/>
    </row>
    <row r="220933" spans="1:1" x14ac:dyDescent="0.25">
      <c r="A220933" s="92"/>
    </row>
    <row r="220934" spans="1:1" x14ac:dyDescent="0.25">
      <c r="A220934" s="92"/>
    </row>
    <row r="220935" spans="1:1" x14ac:dyDescent="0.25">
      <c r="A220935" s="92"/>
    </row>
    <row r="220936" spans="1:1" x14ac:dyDescent="0.25">
      <c r="A220936" s="92"/>
    </row>
    <row r="220937" spans="1:1" x14ac:dyDescent="0.25">
      <c r="A220937" s="92"/>
    </row>
    <row r="220938" spans="1:1" x14ac:dyDescent="0.25">
      <c r="A220938" s="92"/>
    </row>
    <row r="220939" spans="1:1" x14ac:dyDescent="0.25">
      <c r="A220939" s="92"/>
    </row>
    <row r="220940" spans="1:1" x14ac:dyDescent="0.25">
      <c r="A220940" s="92"/>
    </row>
    <row r="220941" spans="1:1" x14ac:dyDescent="0.25">
      <c r="A220941" s="92"/>
    </row>
    <row r="220942" spans="1:1" x14ac:dyDescent="0.25">
      <c r="A220942" s="92"/>
    </row>
    <row r="220943" spans="1:1" x14ac:dyDescent="0.25">
      <c r="A220943" s="92"/>
    </row>
    <row r="220944" spans="1:1" x14ac:dyDescent="0.25">
      <c r="A220944" s="92"/>
    </row>
    <row r="220945" spans="1:1" x14ac:dyDescent="0.25">
      <c r="A220945" s="92"/>
    </row>
    <row r="220946" spans="1:1" x14ac:dyDescent="0.25">
      <c r="A220946" s="92"/>
    </row>
    <row r="220947" spans="1:1" x14ac:dyDescent="0.25">
      <c r="A220947" s="92"/>
    </row>
    <row r="220948" spans="1:1" x14ac:dyDescent="0.25">
      <c r="A220948" s="92"/>
    </row>
    <row r="220949" spans="1:1" x14ac:dyDescent="0.25">
      <c r="A220949" s="92"/>
    </row>
    <row r="220950" spans="1:1" x14ac:dyDescent="0.25">
      <c r="A220950" s="92"/>
    </row>
    <row r="220951" spans="1:1" x14ac:dyDescent="0.25">
      <c r="A220951" s="92"/>
    </row>
    <row r="220952" spans="1:1" x14ac:dyDescent="0.25">
      <c r="A220952" s="92"/>
    </row>
    <row r="220953" spans="1:1" x14ac:dyDescent="0.25">
      <c r="A220953" s="92"/>
    </row>
    <row r="220954" spans="1:1" x14ac:dyDescent="0.25">
      <c r="A220954" s="92"/>
    </row>
    <row r="220955" spans="1:1" x14ac:dyDescent="0.25">
      <c r="A220955" s="92"/>
    </row>
    <row r="220956" spans="1:1" x14ac:dyDescent="0.25">
      <c r="A220956" s="92"/>
    </row>
    <row r="220957" spans="1:1" x14ac:dyDescent="0.25">
      <c r="A220957" s="92"/>
    </row>
    <row r="220958" spans="1:1" x14ac:dyDescent="0.25">
      <c r="A220958" s="92"/>
    </row>
    <row r="220959" spans="1:1" x14ac:dyDescent="0.25">
      <c r="A220959" s="92"/>
    </row>
    <row r="220960" spans="1:1" x14ac:dyDescent="0.25">
      <c r="A220960" s="92"/>
    </row>
    <row r="220961" spans="1:1" x14ac:dyDescent="0.25">
      <c r="A220961" s="92"/>
    </row>
    <row r="220962" spans="1:1" x14ac:dyDescent="0.25">
      <c r="A220962" s="92"/>
    </row>
    <row r="220963" spans="1:1" x14ac:dyDescent="0.25">
      <c r="A220963" s="92"/>
    </row>
    <row r="220964" spans="1:1" x14ac:dyDescent="0.25">
      <c r="A220964" s="92"/>
    </row>
    <row r="220965" spans="1:1" x14ac:dyDescent="0.25">
      <c r="A220965" s="92"/>
    </row>
    <row r="220966" spans="1:1" x14ac:dyDescent="0.25">
      <c r="A220966" s="92"/>
    </row>
    <row r="220967" spans="1:1" x14ac:dyDescent="0.25">
      <c r="A220967" s="92"/>
    </row>
    <row r="220968" spans="1:1" x14ac:dyDescent="0.25">
      <c r="A220968" s="92"/>
    </row>
    <row r="220969" spans="1:1" x14ac:dyDescent="0.25">
      <c r="A220969" s="92"/>
    </row>
    <row r="220970" spans="1:1" x14ac:dyDescent="0.25">
      <c r="A220970" s="92"/>
    </row>
    <row r="220971" spans="1:1" x14ac:dyDescent="0.25">
      <c r="A220971" s="92"/>
    </row>
    <row r="220972" spans="1:1" x14ac:dyDescent="0.25">
      <c r="A220972" s="92"/>
    </row>
    <row r="220973" spans="1:1" x14ac:dyDescent="0.25">
      <c r="A220973" s="92"/>
    </row>
    <row r="220974" spans="1:1" x14ac:dyDescent="0.25">
      <c r="A220974" s="92"/>
    </row>
    <row r="220975" spans="1:1" x14ac:dyDescent="0.25">
      <c r="A220975" s="92"/>
    </row>
    <row r="220976" spans="1:1" x14ac:dyDescent="0.25">
      <c r="A220976" s="92"/>
    </row>
    <row r="220977" spans="1:1" x14ac:dyDescent="0.25">
      <c r="A220977" s="92"/>
    </row>
    <row r="220978" spans="1:1" x14ac:dyDescent="0.25">
      <c r="A220978" s="92"/>
    </row>
    <row r="220979" spans="1:1" x14ac:dyDescent="0.25">
      <c r="A220979" s="92"/>
    </row>
    <row r="220980" spans="1:1" x14ac:dyDescent="0.25">
      <c r="A220980" s="92"/>
    </row>
    <row r="220981" spans="1:1" x14ac:dyDescent="0.25">
      <c r="A220981" s="92"/>
    </row>
    <row r="220982" spans="1:1" x14ac:dyDescent="0.25">
      <c r="A220982" s="92"/>
    </row>
    <row r="220983" spans="1:1" x14ac:dyDescent="0.25">
      <c r="A220983" s="92"/>
    </row>
    <row r="220984" spans="1:1" x14ac:dyDescent="0.25">
      <c r="A220984" s="92"/>
    </row>
    <row r="220985" spans="1:1" x14ac:dyDescent="0.25">
      <c r="A220985" s="92"/>
    </row>
    <row r="220986" spans="1:1" x14ac:dyDescent="0.25">
      <c r="A220986" s="92"/>
    </row>
    <row r="220987" spans="1:1" x14ac:dyDescent="0.25">
      <c r="A220987" s="92"/>
    </row>
    <row r="220988" spans="1:1" x14ac:dyDescent="0.25">
      <c r="A220988" s="92"/>
    </row>
    <row r="220989" spans="1:1" x14ac:dyDescent="0.25">
      <c r="A220989" s="92"/>
    </row>
    <row r="220990" spans="1:1" x14ac:dyDescent="0.25">
      <c r="A220990" s="92"/>
    </row>
    <row r="220991" spans="1:1" x14ac:dyDescent="0.25">
      <c r="A220991" s="92"/>
    </row>
    <row r="220992" spans="1:1" x14ac:dyDescent="0.25">
      <c r="A220992" s="92"/>
    </row>
    <row r="220993" spans="1:1" x14ac:dyDescent="0.25">
      <c r="A220993" s="92"/>
    </row>
    <row r="220994" spans="1:1" x14ac:dyDescent="0.25">
      <c r="A220994" s="92"/>
    </row>
    <row r="220995" spans="1:1" x14ac:dyDescent="0.25">
      <c r="A220995" s="92"/>
    </row>
    <row r="220996" spans="1:1" x14ac:dyDescent="0.25">
      <c r="A220996" s="92"/>
    </row>
    <row r="220997" spans="1:1" x14ac:dyDescent="0.25">
      <c r="A220997" s="92"/>
    </row>
    <row r="220998" spans="1:1" x14ac:dyDescent="0.25">
      <c r="A220998" s="92"/>
    </row>
    <row r="220999" spans="1:1" x14ac:dyDescent="0.25">
      <c r="A220999" s="92"/>
    </row>
    <row r="221000" spans="1:1" x14ac:dyDescent="0.25">
      <c r="A221000" s="92"/>
    </row>
    <row r="221001" spans="1:1" x14ac:dyDescent="0.25">
      <c r="A221001" s="92"/>
    </row>
    <row r="221002" spans="1:1" x14ac:dyDescent="0.25">
      <c r="A221002" s="92"/>
    </row>
    <row r="221003" spans="1:1" x14ac:dyDescent="0.25">
      <c r="A221003" s="92"/>
    </row>
    <row r="221004" spans="1:1" x14ac:dyDescent="0.25">
      <c r="A221004" s="92"/>
    </row>
    <row r="221005" spans="1:1" x14ac:dyDescent="0.25">
      <c r="A221005" s="92"/>
    </row>
    <row r="221006" spans="1:1" x14ac:dyDescent="0.25">
      <c r="A221006" s="92"/>
    </row>
    <row r="221007" spans="1:1" x14ac:dyDescent="0.25">
      <c r="A221007" s="92"/>
    </row>
    <row r="221008" spans="1:1" x14ac:dyDescent="0.25">
      <c r="A221008" s="92"/>
    </row>
    <row r="221009" spans="1:1" x14ac:dyDescent="0.25">
      <c r="A221009" s="92"/>
    </row>
    <row r="221010" spans="1:1" x14ac:dyDescent="0.25">
      <c r="A221010" s="92"/>
    </row>
    <row r="221011" spans="1:1" x14ac:dyDescent="0.25">
      <c r="A221011" s="92"/>
    </row>
    <row r="221012" spans="1:1" x14ac:dyDescent="0.25">
      <c r="A221012" s="92"/>
    </row>
    <row r="221013" spans="1:1" x14ac:dyDescent="0.25">
      <c r="A221013" s="92"/>
    </row>
    <row r="221014" spans="1:1" x14ac:dyDescent="0.25">
      <c r="A221014" s="92"/>
    </row>
    <row r="221015" spans="1:1" x14ac:dyDescent="0.25">
      <c r="A221015" s="92"/>
    </row>
    <row r="221016" spans="1:1" x14ac:dyDescent="0.25">
      <c r="A221016" s="92"/>
    </row>
    <row r="221017" spans="1:1" x14ac:dyDescent="0.25">
      <c r="A221017" s="92"/>
    </row>
    <row r="221018" spans="1:1" x14ac:dyDescent="0.25">
      <c r="A221018" s="92"/>
    </row>
    <row r="221019" spans="1:1" x14ac:dyDescent="0.25">
      <c r="A221019" s="92"/>
    </row>
    <row r="221020" spans="1:1" x14ac:dyDescent="0.25">
      <c r="A221020" s="92"/>
    </row>
    <row r="221021" spans="1:1" x14ac:dyDescent="0.25">
      <c r="A221021" s="92"/>
    </row>
    <row r="221022" spans="1:1" x14ac:dyDescent="0.25">
      <c r="A221022" s="92"/>
    </row>
    <row r="221023" spans="1:1" x14ac:dyDescent="0.25">
      <c r="A221023" s="92"/>
    </row>
    <row r="221024" spans="1:1" x14ac:dyDescent="0.25">
      <c r="A221024" s="92"/>
    </row>
    <row r="221025" spans="1:1" x14ac:dyDescent="0.25">
      <c r="A221025" s="92"/>
    </row>
    <row r="221026" spans="1:1" x14ac:dyDescent="0.25">
      <c r="A221026" s="92"/>
    </row>
    <row r="221027" spans="1:1" x14ac:dyDescent="0.25">
      <c r="A221027" s="92"/>
    </row>
    <row r="221028" spans="1:1" x14ac:dyDescent="0.25">
      <c r="A221028" s="92"/>
    </row>
    <row r="221029" spans="1:1" x14ac:dyDescent="0.25">
      <c r="A221029" s="92"/>
    </row>
    <row r="221030" spans="1:1" x14ac:dyDescent="0.25">
      <c r="A221030" s="92"/>
    </row>
    <row r="221031" spans="1:1" x14ac:dyDescent="0.25">
      <c r="A221031" s="92"/>
    </row>
    <row r="221032" spans="1:1" x14ac:dyDescent="0.25">
      <c r="A221032" s="92"/>
    </row>
    <row r="221033" spans="1:1" x14ac:dyDescent="0.25">
      <c r="A221033" s="92"/>
    </row>
    <row r="221034" spans="1:1" x14ac:dyDescent="0.25">
      <c r="A221034" s="92"/>
    </row>
    <row r="221035" spans="1:1" x14ac:dyDescent="0.25">
      <c r="A221035" s="92"/>
    </row>
    <row r="221036" spans="1:1" x14ac:dyDescent="0.25">
      <c r="A221036" s="92"/>
    </row>
    <row r="221037" spans="1:1" x14ac:dyDescent="0.25">
      <c r="A221037" s="92"/>
    </row>
    <row r="221038" spans="1:1" x14ac:dyDescent="0.25">
      <c r="A221038" s="92"/>
    </row>
    <row r="221039" spans="1:1" x14ac:dyDescent="0.25">
      <c r="A221039" s="92"/>
    </row>
    <row r="221040" spans="1:1" x14ac:dyDescent="0.25">
      <c r="A221040" s="92"/>
    </row>
    <row r="221041" spans="1:1" x14ac:dyDescent="0.25">
      <c r="A221041" s="92"/>
    </row>
    <row r="221042" spans="1:1" x14ac:dyDescent="0.25">
      <c r="A221042" s="92"/>
    </row>
    <row r="221043" spans="1:1" x14ac:dyDescent="0.25">
      <c r="A221043" s="92"/>
    </row>
    <row r="221044" spans="1:1" x14ac:dyDescent="0.25">
      <c r="A221044" s="92"/>
    </row>
    <row r="221045" spans="1:1" x14ac:dyDescent="0.25">
      <c r="A221045" s="92"/>
    </row>
    <row r="221046" spans="1:1" x14ac:dyDescent="0.25">
      <c r="A221046" s="92"/>
    </row>
    <row r="221047" spans="1:1" x14ac:dyDescent="0.25">
      <c r="A221047" s="92"/>
    </row>
    <row r="221048" spans="1:1" x14ac:dyDescent="0.25">
      <c r="A221048" s="92"/>
    </row>
    <row r="221049" spans="1:1" x14ac:dyDescent="0.25">
      <c r="A221049" s="92"/>
    </row>
    <row r="221050" spans="1:1" x14ac:dyDescent="0.25">
      <c r="A221050" s="92"/>
    </row>
    <row r="221051" spans="1:1" x14ac:dyDescent="0.25">
      <c r="A221051" s="92"/>
    </row>
    <row r="221052" spans="1:1" x14ac:dyDescent="0.25">
      <c r="A221052" s="92"/>
    </row>
    <row r="221053" spans="1:1" x14ac:dyDescent="0.25">
      <c r="A221053" s="92"/>
    </row>
    <row r="221054" spans="1:1" x14ac:dyDescent="0.25">
      <c r="A221054" s="92"/>
    </row>
    <row r="221055" spans="1:1" x14ac:dyDescent="0.25">
      <c r="A221055" s="92"/>
    </row>
    <row r="221056" spans="1:1" x14ac:dyDescent="0.25">
      <c r="A221056" s="92"/>
    </row>
    <row r="221057" spans="1:1" x14ac:dyDescent="0.25">
      <c r="A221057" s="92"/>
    </row>
    <row r="221058" spans="1:1" x14ac:dyDescent="0.25">
      <c r="A221058" s="92"/>
    </row>
    <row r="221059" spans="1:1" x14ac:dyDescent="0.25">
      <c r="A221059" s="92"/>
    </row>
    <row r="221060" spans="1:1" x14ac:dyDescent="0.25">
      <c r="A221060" s="92"/>
    </row>
    <row r="221061" spans="1:1" x14ac:dyDescent="0.25">
      <c r="A221061" s="92"/>
    </row>
    <row r="221062" spans="1:1" x14ac:dyDescent="0.25">
      <c r="A221062" s="92"/>
    </row>
    <row r="221063" spans="1:1" x14ac:dyDescent="0.25">
      <c r="A221063" s="92"/>
    </row>
    <row r="221064" spans="1:1" x14ac:dyDescent="0.25">
      <c r="A221064" s="92"/>
    </row>
    <row r="221065" spans="1:1" x14ac:dyDescent="0.25">
      <c r="A221065" s="92"/>
    </row>
    <row r="221066" spans="1:1" x14ac:dyDescent="0.25">
      <c r="A221066" s="92"/>
    </row>
    <row r="221067" spans="1:1" x14ac:dyDescent="0.25">
      <c r="A221067" s="92"/>
    </row>
    <row r="221068" spans="1:1" x14ac:dyDescent="0.25">
      <c r="A221068" s="92"/>
    </row>
    <row r="221069" spans="1:1" x14ac:dyDescent="0.25">
      <c r="A221069" s="92"/>
    </row>
    <row r="221070" spans="1:1" x14ac:dyDescent="0.25">
      <c r="A221070" s="92"/>
    </row>
    <row r="221071" spans="1:1" x14ac:dyDescent="0.25">
      <c r="A221071" s="92"/>
    </row>
    <row r="221072" spans="1:1" x14ac:dyDescent="0.25">
      <c r="A221072" s="92"/>
    </row>
    <row r="221073" spans="1:1" x14ac:dyDescent="0.25">
      <c r="A221073" s="92"/>
    </row>
    <row r="221074" spans="1:1" x14ac:dyDescent="0.25">
      <c r="A221074" s="92"/>
    </row>
    <row r="221075" spans="1:1" x14ac:dyDescent="0.25">
      <c r="A221075" s="92"/>
    </row>
    <row r="221076" spans="1:1" x14ac:dyDescent="0.25">
      <c r="A221076" s="92"/>
    </row>
    <row r="221077" spans="1:1" x14ac:dyDescent="0.25">
      <c r="A221077" s="92"/>
    </row>
    <row r="221078" spans="1:1" x14ac:dyDescent="0.25">
      <c r="A221078" s="92"/>
    </row>
    <row r="221079" spans="1:1" x14ac:dyDescent="0.25">
      <c r="A221079" s="92"/>
    </row>
    <row r="221080" spans="1:1" x14ac:dyDescent="0.25">
      <c r="A221080" s="92"/>
    </row>
    <row r="221081" spans="1:1" x14ac:dyDescent="0.25">
      <c r="A221081" s="92"/>
    </row>
    <row r="221082" spans="1:1" x14ac:dyDescent="0.25">
      <c r="A221082" s="92"/>
    </row>
    <row r="221083" spans="1:1" x14ac:dyDescent="0.25">
      <c r="A221083" s="92"/>
    </row>
    <row r="221084" spans="1:1" x14ac:dyDescent="0.25">
      <c r="A221084" s="92"/>
    </row>
    <row r="221085" spans="1:1" x14ac:dyDescent="0.25">
      <c r="A221085" s="92"/>
    </row>
    <row r="221086" spans="1:1" x14ac:dyDescent="0.25">
      <c r="A221086" s="92"/>
    </row>
    <row r="221087" spans="1:1" x14ac:dyDescent="0.25">
      <c r="A221087" s="92"/>
    </row>
    <row r="221088" spans="1:1" x14ac:dyDescent="0.25">
      <c r="A221088" s="92"/>
    </row>
    <row r="221089" spans="1:1" x14ac:dyDescent="0.25">
      <c r="A221089" s="92"/>
    </row>
    <row r="221090" spans="1:1" x14ac:dyDescent="0.25">
      <c r="A221090" s="92"/>
    </row>
    <row r="221091" spans="1:1" x14ac:dyDescent="0.25">
      <c r="A221091" s="92"/>
    </row>
    <row r="221092" spans="1:1" x14ac:dyDescent="0.25">
      <c r="A221092" s="92"/>
    </row>
    <row r="221093" spans="1:1" x14ac:dyDescent="0.25">
      <c r="A221093" s="92"/>
    </row>
    <row r="221094" spans="1:1" x14ac:dyDescent="0.25">
      <c r="A221094" s="92"/>
    </row>
    <row r="221095" spans="1:1" x14ac:dyDescent="0.25">
      <c r="A221095" s="92"/>
    </row>
    <row r="221096" spans="1:1" x14ac:dyDescent="0.25">
      <c r="A221096" s="92"/>
    </row>
    <row r="221097" spans="1:1" x14ac:dyDescent="0.25">
      <c r="A221097" s="92"/>
    </row>
    <row r="221098" spans="1:1" x14ac:dyDescent="0.25">
      <c r="A221098" s="92"/>
    </row>
    <row r="221099" spans="1:1" x14ac:dyDescent="0.25">
      <c r="A221099" s="92"/>
    </row>
    <row r="221100" spans="1:1" x14ac:dyDescent="0.25">
      <c r="A221100" s="92"/>
    </row>
    <row r="221101" spans="1:1" x14ac:dyDescent="0.25">
      <c r="A221101" s="92"/>
    </row>
    <row r="221102" spans="1:1" x14ac:dyDescent="0.25">
      <c r="A221102" s="92"/>
    </row>
    <row r="221103" spans="1:1" x14ac:dyDescent="0.25">
      <c r="A221103" s="92"/>
    </row>
    <row r="221104" spans="1:1" x14ac:dyDescent="0.25">
      <c r="A221104" s="92"/>
    </row>
    <row r="221105" spans="1:1" x14ac:dyDescent="0.25">
      <c r="A221105" s="92"/>
    </row>
    <row r="221106" spans="1:1" x14ac:dyDescent="0.25">
      <c r="A221106" s="92"/>
    </row>
    <row r="221107" spans="1:1" x14ac:dyDescent="0.25">
      <c r="A221107" s="92"/>
    </row>
    <row r="221108" spans="1:1" x14ac:dyDescent="0.25">
      <c r="A221108" s="92"/>
    </row>
    <row r="221109" spans="1:1" x14ac:dyDescent="0.25">
      <c r="A221109" s="92"/>
    </row>
    <row r="221110" spans="1:1" x14ac:dyDescent="0.25">
      <c r="A221110" s="92"/>
    </row>
    <row r="221111" spans="1:1" x14ac:dyDescent="0.25">
      <c r="A221111" s="92"/>
    </row>
    <row r="221112" spans="1:1" x14ac:dyDescent="0.25">
      <c r="A221112" s="92"/>
    </row>
    <row r="221113" spans="1:1" x14ac:dyDescent="0.25">
      <c r="A221113" s="92"/>
    </row>
    <row r="221114" spans="1:1" x14ac:dyDescent="0.25">
      <c r="A221114" s="92"/>
    </row>
    <row r="221115" spans="1:1" x14ac:dyDescent="0.25">
      <c r="A221115" s="92"/>
    </row>
    <row r="221116" spans="1:1" x14ac:dyDescent="0.25">
      <c r="A221116" s="92"/>
    </row>
    <row r="221117" spans="1:1" x14ac:dyDescent="0.25">
      <c r="A221117" s="92"/>
    </row>
    <row r="221118" spans="1:1" x14ac:dyDescent="0.25">
      <c r="A221118" s="92"/>
    </row>
    <row r="221119" spans="1:1" x14ac:dyDescent="0.25">
      <c r="A221119" s="92"/>
    </row>
    <row r="221120" spans="1:1" x14ac:dyDescent="0.25">
      <c r="A221120" s="92"/>
    </row>
    <row r="221121" spans="1:1" x14ac:dyDescent="0.25">
      <c r="A221121" s="92"/>
    </row>
    <row r="221122" spans="1:1" x14ac:dyDescent="0.25">
      <c r="A221122" s="92"/>
    </row>
    <row r="221123" spans="1:1" x14ac:dyDescent="0.25">
      <c r="A221123" s="92"/>
    </row>
    <row r="221124" spans="1:1" x14ac:dyDescent="0.25">
      <c r="A221124" s="92"/>
    </row>
    <row r="221125" spans="1:1" x14ac:dyDescent="0.25">
      <c r="A221125" s="92"/>
    </row>
    <row r="221126" spans="1:1" x14ac:dyDescent="0.25">
      <c r="A221126" s="92"/>
    </row>
    <row r="221127" spans="1:1" x14ac:dyDescent="0.25">
      <c r="A221127" s="92"/>
    </row>
    <row r="221128" spans="1:1" x14ac:dyDescent="0.25">
      <c r="A221128" s="92"/>
    </row>
    <row r="221129" spans="1:1" x14ac:dyDescent="0.25">
      <c r="A221129" s="92"/>
    </row>
    <row r="221130" spans="1:1" x14ac:dyDescent="0.25">
      <c r="A221130" s="92"/>
    </row>
    <row r="221131" spans="1:1" x14ac:dyDescent="0.25">
      <c r="A221131" s="92"/>
    </row>
    <row r="221132" spans="1:1" x14ac:dyDescent="0.25">
      <c r="A221132" s="92"/>
    </row>
    <row r="221133" spans="1:1" x14ac:dyDescent="0.25">
      <c r="A221133" s="92"/>
    </row>
    <row r="221134" spans="1:1" x14ac:dyDescent="0.25">
      <c r="A221134" s="92"/>
    </row>
    <row r="221135" spans="1:1" x14ac:dyDescent="0.25">
      <c r="A221135" s="92"/>
    </row>
    <row r="221136" spans="1:1" x14ac:dyDescent="0.25">
      <c r="A221136" s="92"/>
    </row>
    <row r="221137" spans="1:1" x14ac:dyDescent="0.25">
      <c r="A221137" s="92"/>
    </row>
    <row r="221138" spans="1:1" x14ac:dyDescent="0.25">
      <c r="A221138" s="92"/>
    </row>
    <row r="221139" spans="1:1" x14ac:dyDescent="0.25">
      <c r="A221139" s="92"/>
    </row>
    <row r="221140" spans="1:1" x14ac:dyDescent="0.25">
      <c r="A221140" s="92"/>
    </row>
    <row r="221141" spans="1:1" x14ac:dyDescent="0.25">
      <c r="A221141" s="92"/>
    </row>
    <row r="221142" spans="1:1" x14ac:dyDescent="0.25">
      <c r="A221142" s="92"/>
    </row>
    <row r="221143" spans="1:1" x14ac:dyDescent="0.25">
      <c r="A221143" s="92"/>
    </row>
    <row r="221144" spans="1:1" x14ac:dyDescent="0.25">
      <c r="A221144" s="92"/>
    </row>
    <row r="221145" spans="1:1" x14ac:dyDescent="0.25">
      <c r="A221145" s="92"/>
    </row>
    <row r="221146" spans="1:1" x14ac:dyDescent="0.25">
      <c r="A221146" s="92"/>
    </row>
    <row r="221147" spans="1:1" x14ac:dyDescent="0.25">
      <c r="A221147" s="92"/>
    </row>
    <row r="221148" spans="1:1" x14ac:dyDescent="0.25">
      <c r="A221148" s="92"/>
    </row>
    <row r="221149" spans="1:1" x14ac:dyDescent="0.25">
      <c r="A221149" s="92"/>
    </row>
    <row r="221150" spans="1:1" x14ac:dyDescent="0.25">
      <c r="A221150" s="92"/>
    </row>
    <row r="221151" spans="1:1" x14ac:dyDescent="0.25">
      <c r="A221151" s="92"/>
    </row>
    <row r="221152" spans="1:1" x14ac:dyDescent="0.25">
      <c r="A221152" s="92"/>
    </row>
    <row r="221153" spans="1:1" x14ac:dyDescent="0.25">
      <c r="A221153" s="92"/>
    </row>
    <row r="221154" spans="1:1" x14ac:dyDescent="0.25">
      <c r="A221154" s="92"/>
    </row>
    <row r="221155" spans="1:1" x14ac:dyDescent="0.25">
      <c r="A221155" s="92"/>
    </row>
    <row r="221156" spans="1:1" x14ac:dyDescent="0.25">
      <c r="A221156" s="92"/>
    </row>
    <row r="221157" spans="1:1" x14ac:dyDescent="0.25">
      <c r="A221157" s="92"/>
    </row>
    <row r="221158" spans="1:1" x14ac:dyDescent="0.25">
      <c r="A221158" s="92"/>
    </row>
    <row r="221159" spans="1:1" x14ac:dyDescent="0.25">
      <c r="A221159" s="92"/>
    </row>
    <row r="221160" spans="1:1" x14ac:dyDescent="0.25">
      <c r="A221160" s="92"/>
    </row>
    <row r="221161" spans="1:1" x14ac:dyDescent="0.25">
      <c r="A221161" s="92"/>
    </row>
    <row r="221162" spans="1:1" x14ac:dyDescent="0.25">
      <c r="A221162" s="92"/>
    </row>
    <row r="221163" spans="1:1" x14ac:dyDescent="0.25">
      <c r="A221163" s="92"/>
    </row>
    <row r="221164" spans="1:1" x14ac:dyDescent="0.25">
      <c r="A221164" s="92"/>
    </row>
    <row r="221165" spans="1:1" x14ac:dyDescent="0.25">
      <c r="A221165" s="92"/>
    </row>
    <row r="221166" spans="1:1" x14ac:dyDescent="0.25">
      <c r="A221166" s="92"/>
    </row>
    <row r="221167" spans="1:1" x14ac:dyDescent="0.25">
      <c r="A221167" s="92"/>
    </row>
    <row r="221168" spans="1:1" x14ac:dyDescent="0.25">
      <c r="A221168" s="92"/>
    </row>
    <row r="221169" spans="1:1" x14ac:dyDescent="0.25">
      <c r="A221169" s="92"/>
    </row>
    <row r="221170" spans="1:1" x14ac:dyDescent="0.25">
      <c r="A221170" s="92"/>
    </row>
    <row r="221171" spans="1:1" x14ac:dyDescent="0.25">
      <c r="A221171" s="92"/>
    </row>
    <row r="221172" spans="1:1" x14ac:dyDescent="0.25">
      <c r="A221172" s="92"/>
    </row>
    <row r="221173" spans="1:1" x14ac:dyDescent="0.25">
      <c r="A221173" s="92"/>
    </row>
    <row r="221174" spans="1:1" x14ac:dyDescent="0.25">
      <c r="A221174" s="92"/>
    </row>
    <row r="221175" spans="1:1" x14ac:dyDescent="0.25">
      <c r="A221175" s="92"/>
    </row>
    <row r="221176" spans="1:1" x14ac:dyDescent="0.25">
      <c r="A221176" s="92"/>
    </row>
    <row r="221177" spans="1:1" x14ac:dyDescent="0.25">
      <c r="A221177" s="92"/>
    </row>
    <row r="221178" spans="1:1" x14ac:dyDescent="0.25">
      <c r="A221178" s="92"/>
    </row>
    <row r="221179" spans="1:1" x14ac:dyDescent="0.25">
      <c r="A221179" s="92"/>
    </row>
    <row r="221180" spans="1:1" x14ac:dyDescent="0.25">
      <c r="A221180" s="92"/>
    </row>
    <row r="221181" spans="1:1" x14ac:dyDescent="0.25">
      <c r="A221181" s="92"/>
    </row>
    <row r="221182" spans="1:1" x14ac:dyDescent="0.25">
      <c r="A221182" s="92"/>
    </row>
    <row r="221183" spans="1:1" x14ac:dyDescent="0.25">
      <c r="A221183" s="92"/>
    </row>
    <row r="221184" spans="1:1" x14ac:dyDescent="0.25">
      <c r="A221184" s="92"/>
    </row>
    <row r="221185" spans="1:1" x14ac:dyDescent="0.25">
      <c r="A221185" s="92"/>
    </row>
    <row r="221186" spans="1:1" x14ac:dyDescent="0.25">
      <c r="A221186" s="92"/>
    </row>
    <row r="221187" spans="1:1" x14ac:dyDescent="0.25">
      <c r="A221187" s="92"/>
    </row>
    <row r="221188" spans="1:1" x14ac:dyDescent="0.25">
      <c r="A221188" s="92"/>
    </row>
    <row r="221189" spans="1:1" x14ac:dyDescent="0.25">
      <c r="A221189" s="92"/>
    </row>
    <row r="221190" spans="1:1" x14ac:dyDescent="0.25">
      <c r="A221190" s="92"/>
    </row>
    <row r="221191" spans="1:1" x14ac:dyDescent="0.25">
      <c r="A221191" s="92"/>
    </row>
    <row r="221192" spans="1:1" x14ac:dyDescent="0.25">
      <c r="A221192" s="92"/>
    </row>
    <row r="221193" spans="1:1" x14ac:dyDescent="0.25">
      <c r="A221193" s="92"/>
    </row>
    <row r="221194" spans="1:1" x14ac:dyDescent="0.25">
      <c r="A221194" s="92"/>
    </row>
    <row r="221195" spans="1:1" x14ac:dyDescent="0.25">
      <c r="A221195" s="92"/>
    </row>
    <row r="221196" spans="1:1" x14ac:dyDescent="0.25">
      <c r="A221196" s="92"/>
    </row>
    <row r="221197" spans="1:1" x14ac:dyDescent="0.25">
      <c r="A221197" s="92"/>
    </row>
    <row r="221198" spans="1:1" x14ac:dyDescent="0.25">
      <c r="A221198" s="92"/>
    </row>
    <row r="221199" spans="1:1" x14ac:dyDescent="0.25">
      <c r="A221199" s="92"/>
    </row>
    <row r="221200" spans="1:1" x14ac:dyDescent="0.25">
      <c r="A221200" s="92"/>
    </row>
    <row r="221201" spans="1:1" x14ac:dyDescent="0.25">
      <c r="A221201" s="92"/>
    </row>
    <row r="221202" spans="1:1" x14ac:dyDescent="0.25">
      <c r="A221202" s="92"/>
    </row>
    <row r="221203" spans="1:1" x14ac:dyDescent="0.25">
      <c r="A221203" s="92"/>
    </row>
    <row r="221204" spans="1:1" x14ac:dyDescent="0.25">
      <c r="A221204" s="92"/>
    </row>
    <row r="221205" spans="1:1" x14ac:dyDescent="0.25">
      <c r="A221205" s="92"/>
    </row>
    <row r="221206" spans="1:1" x14ac:dyDescent="0.25">
      <c r="A221206" s="92"/>
    </row>
    <row r="221207" spans="1:1" x14ac:dyDescent="0.25">
      <c r="A221207" s="92"/>
    </row>
    <row r="221208" spans="1:1" x14ac:dyDescent="0.25">
      <c r="A221208" s="92"/>
    </row>
    <row r="221209" spans="1:1" x14ac:dyDescent="0.25">
      <c r="A221209" s="92"/>
    </row>
    <row r="221210" spans="1:1" x14ac:dyDescent="0.25">
      <c r="A221210" s="92"/>
    </row>
    <row r="221211" spans="1:1" x14ac:dyDescent="0.25">
      <c r="A221211" s="92"/>
    </row>
    <row r="221212" spans="1:1" x14ac:dyDescent="0.25">
      <c r="A221212" s="92"/>
    </row>
    <row r="221213" spans="1:1" x14ac:dyDescent="0.25">
      <c r="A221213" s="92"/>
    </row>
    <row r="221214" spans="1:1" x14ac:dyDescent="0.25">
      <c r="A221214" s="92"/>
    </row>
    <row r="221215" spans="1:1" x14ac:dyDescent="0.25">
      <c r="A221215" s="92"/>
    </row>
    <row r="221216" spans="1:1" x14ac:dyDescent="0.25">
      <c r="A221216" s="92"/>
    </row>
    <row r="221217" spans="1:1" x14ac:dyDescent="0.25">
      <c r="A221217" s="92"/>
    </row>
    <row r="221218" spans="1:1" x14ac:dyDescent="0.25">
      <c r="A221218" s="92"/>
    </row>
    <row r="221219" spans="1:1" x14ac:dyDescent="0.25">
      <c r="A221219" s="92"/>
    </row>
    <row r="221220" spans="1:1" x14ac:dyDescent="0.25">
      <c r="A221220" s="92"/>
    </row>
    <row r="221221" spans="1:1" x14ac:dyDescent="0.25">
      <c r="A221221" s="92"/>
    </row>
    <row r="221222" spans="1:1" x14ac:dyDescent="0.25">
      <c r="A221222" s="92"/>
    </row>
    <row r="221223" spans="1:1" x14ac:dyDescent="0.25">
      <c r="A221223" s="92"/>
    </row>
    <row r="221224" spans="1:1" x14ac:dyDescent="0.25">
      <c r="A221224" s="92"/>
    </row>
    <row r="221225" spans="1:1" x14ac:dyDescent="0.25">
      <c r="A221225" s="92"/>
    </row>
    <row r="221226" spans="1:1" x14ac:dyDescent="0.25">
      <c r="A221226" s="92"/>
    </row>
    <row r="221227" spans="1:1" x14ac:dyDescent="0.25">
      <c r="A221227" s="92"/>
    </row>
    <row r="221228" spans="1:1" x14ac:dyDescent="0.25">
      <c r="A221228" s="92"/>
    </row>
    <row r="221229" spans="1:1" x14ac:dyDescent="0.25">
      <c r="A221229" s="92"/>
    </row>
    <row r="221230" spans="1:1" x14ac:dyDescent="0.25">
      <c r="A221230" s="92"/>
    </row>
    <row r="221231" spans="1:1" x14ac:dyDescent="0.25">
      <c r="A221231" s="92"/>
    </row>
    <row r="221232" spans="1:1" x14ac:dyDescent="0.25">
      <c r="A221232" s="92"/>
    </row>
    <row r="221233" spans="1:1" x14ac:dyDescent="0.25">
      <c r="A221233" s="92"/>
    </row>
    <row r="221234" spans="1:1" x14ac:dyDescent="0.25">
      <c r="A221234" s="92"/>
    </row>
    <row r="221235" spans="1:1" x14ac:dyDescent="0.25">
      <c r="A221235" s="92"/>
    </row>
    <row r="221236" spans="1:1" x14ac:dyDescent="0.25">
      <c r="A221236" s="92"/>
    </row>
    <row r="221237" spans="1:1" x14ac:dyDescent="0.25">
      <c r="A221237" s="92"/>
    </row>
    <row r="221238" spans="1:1" x14ac:dyDescent="0.25">
      <c r="A221238" s="92"/>
    </row>
    <row r="221239" spans="1:1" x14ac:dyDescent="0.25">
      <c r="A221239" s="92"/>
    </row>
    <row r="221240" spans="1:1" x14ac:dyDescent="0.25">
      <c r="A221240" s="92"/>
    </row>
    <row r="221241" spans="1:1" x14ac:dyDescent="0.25">
      <c r="A221241" s="92"/>
    </row>
    <row r="221242" spans="1:1" x14ac:dyDescent="0.25">
      <c r="A221242" s="92"/>
    </row>
    <row r="221243" spans="1:1" x14ac:dyDescent="0.25">
      <c r="A221243" s="92"/>
    </row>
    <row r="221244" spans="1:1" x14ac:dyDescent="0.25">
      <c r="A221244" s="92"/>
    </row>
    <row r="221245" spans="1:1" x14ac:dyDescent="0.25">
      <c r="A221245" s="92"/>
    </row>
    <row r="221246" spans="1:1" x14ac:dyDescent="0.25">
      <c r="A221246" s="92"/>
    </row>
    <row r="221247" spans="1:1" x14ac:dyDescent="0.25">
      <c r="A221247" s="92"/>
    </row>
    <row r="221248" spans="1:1" x14ac:dyDescent="0.25">
      <c r="A221248" s="92"/>
    </row>
    <row r="221249" spans="1:1" x14ac:dyDescent="0.25">
      <c r="A221249" s="92"/>
    </row>
    <row r="221250" spans="1:1" x14ac:dyDescent="0.25">
      <c r="A221250" s="92"/>
    </row>
    <row r="221251" spans="1:1" x14ac:dyDescent="0.25">
      <c r="A221251" s="92"/>
    </row>
    <row r="221252" spans="1:1" x14ac:dyDescent="0.25">
      <c r="A221252" s="92"/>
    </row>
    <row r="221253" spans="1:1" x14ac:dyDescent="0.25">
      <c r="A221253" s="92"/>
    </row>
    <row r="221254" spans="1:1" x14ac:dyDescent="0.25">
      <c r="A221254" s="92"/>
    </row>
    <row r="221255" spans="1:1" x14ac:dyDescent="0.25">
      <c r="A221255" s="92"/>
    </row>
    <row r="221256" spans="1:1" x14ac:dyDescent="0.25">
      <c r="A221256" s="92"/>
    </row>
    <row r="221257" spans="1:1" x14ac:dyDescent="0.25">
      <c r="A221257" s="92"/>
    </row>
    <row r="221258" spans="1:1" x14ac:dyDescent="0.25">
      <c r="A221258" s="92"/>
    </row>
    <row r="221259" spans="1:1" x14ac:dyDescent="0.25">
      <c r="A221259" s="92"/>
    </row>
    <row r="221260" spans="1:1" x14ac:dyDescent="0.25">
      <c r="A221260" s="92"/>
    </row>
    <row r="221261" spans="1:1" x14ac:dyDescent="0.25">
      <c r="A221261" s="92"/>
    </row>
    <row r="221262" spans="1:1" x14ac:dyDescent="0.25">
      <c r="A221262" s="92"/>
    </row>
    <row r="221263" spans="1:1" x14ac:dyDescent="0.25">
      <c r="A221263" s="92"/>
    </row>
    <row r="221264" spans="1:1" x14ac:dyDescent="0.25">
      <c r="A221264" s="92"/>
    </row>
    <row r="221265" spans="1:1" x14ac:dyDescent="0.25">
      <c r="A221265" s="92"/>
    </row>
    <row r="221266" spans="1:1" x14ac:dyDescent="0.25">
      <c r="A221266" s="92"/>
    </row>
    <row r="221267" spans="1:1" x14ac:dyDescent="0.25">
      <c r="A221267" s="92"/>
    </row>
    <row r="221268" spans="1:1" x14ac:dyDescent="0.25">
      <c r="A221268" s="92"/>
    </row>
    <row r="221269" spans="1:1" x14ac:dyDescent="0.25">
      <c r="A221269" s="92"/>
    </row>
    <row r="221270" spans="1:1" x14ac:dyDescent="0.25">
      <c r="A221270" s="92"/>
    </row>
    <row r="221271" spans="1:1" x14ac:dyDescent="0.25">
      <c r="A221271" s="92"/>
    </row>
    <row r="221272" spans="1:1" x14ac:dyDescent="0.25">
      <c r="A221272" s="92"/>
    </row>
    <row r="221273" spans="1:1" x14ac:dyDescent="0.25">
      <c r="A221273" s="92"/>
    </row>
    <row r="221274" spans="1:1" x14ac:dyDescent="0.25">
      <c r="A221274" s="92"/>
    </row>
    <row r="221275" spans="1:1" x14ac:dyDescent="0.25">
      <c r="A221275" s="92"/>
    </row>
    <row r="221276" spans="1:1" x14ac:dyDescent="0.25">
      <c r="A221276" s="92"/>
    </row>
    <row r="221277" spans="1:1" x14ac:dyDescent="0.25">
      <c r="A221277" s="92"/>
    </row>
    <row r="221278" spans="1:1" x14ac:dyDescent="0.25">
      <c r="A221278" s="92"/>
    </row>
    <row r="221279" spans="1:1" x14ac:dyDescent="0.25">
      <c r="A221279" s="92"/>
    </row>
    <row r="221280" spans="1:1" x14ac:dyDescent="0.25">
      <c r="A221280" s="92"/>
    </row>
    <row r="221281" spans="1:1" x14ac:dyDescent="0.25">
      <c r="A221281" s="92"/>
    </row>
    <row r="221282" spans="1:1" x14ac:dyDescent="0.25">
      <c r="A221282" s="92"/>
    </row>
    <row r="221283" spans="1:1" x14ac:dyDescent="0.25">
      <c r="A221283" s="92"/>
    </row>
    <row r="221284" spans="1:1" x14ac:dyDescent="0.25">
      <c r="A221284" s="92"/>
    </row>
    <row r="221285" spans="1:1" x14ac:dyDescent="0.25">
      <c r="A221285" s="92"/>
    </row>
    <row r="221286" spans="1:1" x14ac:dyDescent="0.25">
      <c r="A221286" s="92"/>
    </row>
    <row r="221287" spans="1:1" x14ac:dyDescent="0.25">
      <c r="A221287" s="92"/>
    </row>
    <row r="221288" spans="1:1" x14ac:dyDescent="0.25">
      <c r="A221288" s="92"/>
    </row>
    <row r="221289" spans="1:1" x14ac:dyDescent="0.25">
      <c r="A221289" s="92"/>
    </row>
    <row r="221290" spans="1:1" x14ac:dyDescent="0.25">
      <c r="A221290" s="92"/>
    </row>
    <row r="221291" spans="1:1" x14ac:dyDescent="0.25">
      <c r="A221291" s="92"/>
    </row>
    <row r="221292" spans="1:1" x14ac:dyDescent="0.25">
      <c r="A221292" s="92"/>
    </row>
    <row r="221293" spans="1:1" x14ac:dyDescent="0.25">
      <c r="A221293" s="92"/>
    </row>
    <row r="221294" spans="1:1" x14ac:dyDescent="0.25">
      <c r="A221294" s="92"/>
    </row>
    <row r="221295" spans="1:1" x14ac:dyDescent="0.25">
      <c r="A221295" s="92"/>
    </row>
    <row r="221296" spans="1:1" x14ac:dyDescent="0.25">
      <c r="A221296" s="92"/>
    </row>
    <row r="221297" spans="1:1" x14ac:dyDescent="0.25">
      <c r="A221297" s="92"/>
    </row>
    <row r="221298" spans="1:1" x14ac:dyDescent="0.25">
      <c r="A221298" s="92"/>
    </row>
    <row r="221299" spans="1:1" x14ac:dyDescent="0.25">
      <c r="A221299" s="92"/>
    </row>
    <row r="221300" spans="1:1" x14ac:dyDescent="0.25">
      <c r="A221300" s="92"/>
    </row>
    <row r="221301" spans="1:1" x14ac:dyDescent="0.25">
      <c r="A221301" s="92"/>
    </row>
    <row r="221302" spans="1:1" x14ac:dyDescent="0.25">
      <c r="A221302" s="92"/>
    </row>
    <row r="221303" spans="1:1" x14ac:dyDescent="0.25">
      <c r="A221303" s="92"/>
    </row>
    <row r="221304" spans="1:1" x14ac:dyDescent="0.25">
      <c r="A221304" s="92"/>
    </row>
    <row r="221305" spans="1:1" x14ac:dyDescent="0.25">
      <c r="A221305" s="92"/>
    </row>
    <row r="221306" spans="1:1" x14ac:dyDescent="0.25">
      <c r="A221306" s="92"/>
    </row>
    <row r="221307" spans="1:1" x14ac:dyDescent="0.25">
      <c r="A221307" s="92"/>
    </row>
    <row r="221308" spans="1:1" x14ac:dyDescent="0.25">
      <c r="A221308" s="92"/>
    </row>
    <row r="221309" spans="1:1" x14ac:dyDescent="0.25">
      <c r="A221309" s="92"/>
    </row>
    <row r="221310" spans="1:1" x14ac:dyDescent="0.25">
      <c r="A221310" s="92"/>
    </row>
    <row r="221311" spans="1:1" x14ac:dyDescent="0.25">
      <c r="A221311" s="92"/>
    </row>
    <row r="221312" spans="1:1" x14ac:dyDescent="0.25">
      <c r="A221312" s="92"/>
    </row>
    <row r="221313" spans="1:1" x14ac:dyDescent="0.25">
      <c r="A221313" s="92"/>
    </row>
    <row r="221314" spans="1:1" x14ac:dyDescent="0.25">
      <c r="A221314" s="92"/>
    </row>
    <row r="221315" spans="1:1" x14ac:dyDescent="0.25">
      <c r="A221315" s="92"/>
    </row>
    <row r="221316" spans="1:1" x14ac:dyDescent="0.25">
      <c r="A221316" s="92"/>
    </row>
    <row r="221317" spans="1:1" x14ac:dyDescent="0.25">
      <c r="A221317" s="92"/>
    </row>
    <row r="221318" spans="1:1" x14ac:dyDescent="0.25">
      <c r="A221318" s="92"/>
    </row>
    <row r="221319" spans="1:1" x14ac:dyDescent="0.25">
      <c r="A221319" s="92"/>
    </row>
    <row r="221320" spans="1:1" x14ac:dyDescent="0.25">
      <c r="A221320" s="92"/>
    </row>
    <row r="221321" spans="1:1" x14ac:dyDescent="0.25">
      <c r="A221321" s="92"/>
    </row>
    <row r="221322" spans="1:1" x14ac:dyDescent="0.25">
      <c r="A221322" s="92"/>
    </row>
    <row r="221323" spans="1:1" x14ac:dyDescent="0.25">
      <c r="A221323" s="92"/>
    </row>
    <row r="221324" spans="1:1" x14ac:dyDescent="0.25">
      <c r="A221324" s="92"/>
    </row>
    <row r="221325" spans="1:1" x14ac:dyDescent="0.25">
      <c r="A221325" s="92"/>
    </row>
    <row r="221326" spans="1:1" x14ac:dyDescent="0.25">
      <c r="A221326" s="92"/>
    </row>
    <row r="221327" spans="1:1" x14ac:dyDescent="0.25">
      <c r="A221327" s="92"/>
    </row>
    <row r="221328" spans="1:1" x14ac:dyDescent="0.25">
      <c r="A221328" s="92"/>
    </row>
    <row r="221329" spans="1:1" x14ac:dyDescent="0.25">
      <c r="A221329" s="92"/>
    </row>
    <row r="221330" spans="1:1" x14ac:dyDescent="0.25">
      <c r="A221330" s="92"/>
    </row>
    <row r="221331" spans="1:1" x14ac:dyDescent="0.25">
      <c r="A221331" s="92"/>
    </row>
    <row r="221332" spans="1:1" x14ac:dyDescent="0.25">
      <c r="A221332" s="92"/>
    </row>
    <row r="221333" spans="1:1" x14ac:dyDescent="0.25">
      <c r="A221333" s="92"/>
    </row>
    <row r="221334" spans="1:1" x14ac:dyDescent="0.25">
      <c r="A221334" s="92"/>
    </row>
    <row r="221335" spans="1:1" x14ac:dyDescent="0.25">
      <c r="A221335" s="92"/>
    </row>
    <row r="221336" spans="1:1" x14ac:dyDescent="0.25">
      <c r="A221336" s="92"/>
    </row>
    <row r="221337" spans="1:1" x14ac:dyDescent="0.25">
      <c r="A221337" s="92"/>
    </row>
    <row r="221338" spans="1:1" x14ac:dyDescent="0.25">
      <c r="A221338" s="92"/>
    </row>
    <row r="221339" spans="1:1" x14ac:dyDescent="0.25">
      <c r="A221339" s="92"/>
    </row>
    <row r="221340" spans="1:1" x14ac:dyDescent="0.25">
      <c r="A221340" s="92"/>
    </row>
    <row r="221341" spans="1:1" x14ac:dyDescent="0.25">
      <c r="A221341" s="92"/>
    </row>
    <row r="221342" spans="1:1" x14ac:dyDescent="0.25">
      <c r="A221342" s="92"/>
    </row>
    <row r="221343" spans="1:1" x14ac:dyDescent="0.25">
      <c r="A221343" s="92"/>
    </row>
    <row r="221344" spans="1:1" x14ac:dyDescent="0.25">
      <c r="A221344" s="92"/>
    </row>
    <row r="221345" spans="1:1" x14ac:dyDescent="0.25">
      <c r="A221345" s="92"/>
    </row>
    <row r="221346" spans="1:1" x14ac:dyDescent="0.25">
      <c r="A221346" s="92"/>
    </row>
    <row r="221347" spans="1:1" x14ac:dyDescent="0.25">
      <c r="A221347" s="92"/>
    </row>
    <row r="221348" spans="1:1" x14ac:dyDescent="0.25">
      <c r="A221348" s="92"/>
    </row>
    <row r="221349" spans="1:1" x14ac:dyDescent="0.25">
      <c r="A221349" s="92"/>
    </row>
    <row r="221350" spans="1:1" x14ac:dyDescent="0.25">
      <c r="A221350" s="92"/>
    </row>
    <row r="221351" spans="1:1" x14ac:dyDescent="0.25">
      <c r="A221351" s="92"/>
    </row>
    <row r="221352" spans="1:1" x14ac:dyDescent="0.25">
      <c r="A221352" s="92"/>
    </row>
    <row r="221353" spans="1:1" x14ac:dyDescent="0.25">
      <c r="A221353" s="92"/>
    </row>
    <row r="221354" spans="1:1" x14ac:dyDescent="0.25">
      <c r="A221354" s="92"/>
    </row>
    <row r="221355" spans="1:1" x14ac:dyDescent="0.25">
      <c r="A221355" s="92"/>
    </row>
    <row r="221356" spans="1:1" x14ac:dyDescent="0.25">
      <c r="A221356" s="92"/>
    </row>
    <row r="221357" spans="1:1" x14ac:dyDescent="0.25">
      <c r="A221357" s="92"/>
    </row>
    <row r="221358" spans="1:1" x14ac:dyDescent="0.25">
      <c r="A221358" s="92"/>
    </row>
    <row r="221359" spans="1:1" x14ac:dyDescent="0.25">
      <c r="A221359" s="92"/>
    </row>
    <row r="221360" spans="1:1" x14ac:dyDescent="0.25">
      <c r="A221360" s="92"/>
    </row>
    <row r="221361" spans="1:1" x14ac:dyDescent="0.25">
      <c r="A221361" s="92"/>
    </row>
    <row r="221362" spans="1:1" x14ac:dyDescent="0.25">
      <c r="A221362" s="92"/>
    </row>
    <row r="221363" spans="1:1" x14ac:dyDescent="0.25">
      <c r="A221363" s="92"/>
    </row>
    <row r="221364" spans="1:1" x14ac:dyDescent="0.25">
      <c r="A221364" s="92"/>
    </row>
    <row r="221365" spans="1:1" x14ac:dyDescent="0.25">
      <c r="A221365" s="92"/>
    </row>
    <row r="221366" spans="1:1" x14ac:dyDescent="0.25">
      <c r="A221366" s="92"/>
    </row>
    <row r="221367" spans="1:1" x14ac:dyDescent="0.25">
      <c r="A221367" s="92"/>
    </row>
    <row r="221368" spans="1:1" x14ac:dyDescent="0.25">
      <c r="A221368" s="92"/>
    </row>
    <row r="221369" spans="1:1" x14ac:dyDescent="0.25">
      <c r="A221369" s="92"/>
    </row>
    <row r="221370" spans="1:1" x14ac:dyDescent="0.25">
      <c r="A221370" s="92"/>
    </row>
    <row r="221371" spans="1:1" x14ac:dyDescent="0.25">
      <c r="A221371" s="92"/>
    </row>
    <row r="221372" spans="1:1" x14ac:dyDescent="0.25">
      <c r="A221372" s="92"/>
    </row>
    <row r="221373" spans="1:1" x14ac:dyDescent="0.25">
      <c r="A221373" s="92"/>
    </row>
    <row r="221374" spans="1:1" x14ac:dyDescent="0.25">
      <c r="A221374" s="92"/>
    </row>
    <row r="221375" spans="1:1" x14ac:dyDescent="0.25">
      <c r="A221375" s="92"/>
    </row>
    <row r="221376" spans="1:1" x14ac:dyDescent="0.25">
      <c r="A221376" s="92"/>
    </row>
    <row r="221377" spans="1:1" x14ac:dyDescent="0.25">
      <c r="A221377" s="92"/>
    </row>
    <row r="221378" spans="1:1" x14ac:dyDescent="0.25">
      <c r="A221378" s="92"/>
    </row>
    <row r="221379" spans="1:1" x14ac:dyDescent="0.25">
      <c r="A221379" s="92"/>
    </row>
    <row r="221380" spans="1:1" x14ac:dyDescent="0.25">
      <c r="A221380" s="92"/>
    </row>
    <row r="221381" spans="1:1" x14ac:dyDescent="0.25">
      <c r="A221381" s="92"/>
    </row>
    <row r="221382" spans="1:1" x14ac:dyDescent="0.25">
      <c r="A221382" s="92"/>
    </row>
    <row r="221383" spans="1:1" x14ac:dyDescent="0.25">
      <c r="A221383" s="92"/>
    </row>
    <row r="221384" spans="1:1" x14ac:dyDescent="0.25">
      <c r="A221384" s="92"/>
    </row>
    <row r="221385" spans="1:1" x14ac:dyDescent="0.25">
      <c r="A221385" s="92"/>
    </row>
    <row r="221386" spans="1:1" x14ac:dyDescent="0.25">
      <c r="A221386" s="92"/>
    </row>
    <row r="221387" spans="1:1" x14ac:dyDescent="0.25">
      <c r="A221387" s="92"/>
    </row>
    <row r="221388" spans="1:1" x14ac:dyDescent="0.25">
      <c r="A221388" s="92"/>
    </row>
    <row r="221389" spans="1:1" x14ac:dyDescent="0.25">
      <c r="A221389" s="92"/>
    </row>
    <row r="221390" spans="1:1" x14ac:dyDescent="0.25">
      <c r="A221390" s="92"/>
    </row>
    <row r="221391" spans="1:1" x14ac:dyDescent="0.25">
      <c r="A221391" s="92"/>
    </row>
    <row r="221392" spans="1:1" x14ac:dyDescent="0.25">
      <c r="A221392" s="92"/>
    </row>
    <row r="221393" spans="1:1" x14ac:dyDescent="0.25">
      <c r="A221393" s="92"/>
    </row>
    <row r="221394" spans="1:1" x14ac:dyDescent="0.25">
      <c r="A221394" s="92"/>
    </row>
    <row r="221395" spans="1:1" x14ac:dyDescent="0.25">
      <c r="A221395" s="92"/>
    </row>
    <row r="221396" spans="1:1" x14ac:dyDescent="0.25">
      <c r="A221396" s="92"/>
    </row>
    <row r="221397" spans="1:1" x14ac:dyDescent="0.25">
      <c r="A221397" s="92"/>
    </row>
    <row r="221398" spans="1:1" x14ac:dyDescent="0.25">
      <c r="A221398" s="92"/>
    </row>
    <row r="221399" spans="1:1" x14ac:dyDescent="0.25">
      <c r="A221399" s="92"/>
    </row>
    <row r="221400" spans="1:1" x14ac:dyDescent="0.25">
      <c r="A221400" s="92"/>
    </row>
    <row r="221401" spans="1:1" x14ac:dyDescent="0.25">
      <c r="A221401" s="92"/>
    </row>
    <row r="221402" spans="1:1" x14ac:dyDescent="0.25">
      <c r="A221402" s="92"/>
    </row>
    <row r="221403" spans="1:1" x14ac:dyDescent="0.25">
      <c r="A221403" s="92"/>
    </row>
    <row r="221404" spans="1:1" x14ac:dyDescent="0.25">
      <c r="A221404" s="92"/>
    </row>
    <row r="221405" spans="1:1" x14ac:dyDescent="0.25">
      <c r="A221405" s="92"/>
    </row>
    <row r="221406" spans="1:1" x14ac:dyDescent="0.25">
      <c r="A221406" s="92"/>
    </row>
    <row r="221407" spans="1:1" x14ac:dyDescent="0.25">
      <c r="A221407" s="92"/>
    </row>
    <row r="221408" spans="1:1" x14ac:dyDescent="0.25">
      <c r="A221408" s="92"/>
    </row>
    <row r="221409" spans="1:1" x14ac:dyDescent="0.25">
      <c r="A221409" s="92"/>
    </row>
    <row r="221410" spans="1:1" x14ac:dyDescent="0.25">
      <c r="A221410" s="92"/>
    </row>
    <row r="221411" spans="1:1" x14ac:dyDescent="0.25">
      <c r="A221411" s="92"/>
    </row>
    <row r="221412" spans="1:1" x14ac:dyDescent="0.25">
      <c r="A221412" s="92"/>
    </row>
    <row r="221413" spans="1:1" x14ac:dyDescent="0.25">
      <c r="A221413" s="92"/>
    </row>
    <row r="221414" spans="1:1" x14ac:dyDescent="0.25">
      <c r="A221414" s="92"/>
    </row>
    <row r="221415" spans="1:1" x14ac:dyDescent="0.25">
      <c r="A221415" s="92"/>
    </row>
    <row r="221416" spans="1:1" x14ac:dyDescent="0.25">
      <c r="A221416" s="92"/>
    </row>
    <row r="221417" spans="1:1" x14ac:dyDescent="0.25">
      <c r="A221417" s="92"/>
    </row>
    <row r="221418" spans="1:1" x14ac:dyDescent="0.25">
      <c r="A221418" s="92"/>
    </row>
    <row r="221419" spans="1:1" x14ac:dyDescent="0.25">
      <c r="A221419" s="92"/>
    </row>
    <row r="221420" spans="1:1" x14ac:dyDescent="0.25">
      <c r="A221420" s="92"/>
    </row>
    <row r="221421" spans="1:1" x14ac:dyDescent="0.25">
      <c r="A221421" s="92"/>
    </row>
    <row r="221422" spans="1:1" x14ac:dyDescent="0.25">
      <c r="A221422" s="92"/>
    </row>
    <row r="221423" spans="1:1" x14ac:dyDescent="0.25">
      <c r="A221423" s="92"/>
    </row>
    <row r="221424" spans="1:1" x14ac:dyDescent="0.25">
      <c r="A221424" s="92"/>
    </row>
    <row r="221425" spans="1:1" x14ac:dyDescent="0.25">
      <c r="A221425" s="92"/>
    </row>
    <row r="221426" spans="1:1" x14ac:dyDescent="0.25">
      <c r="A221426" s="92"/>
    </row>
    <row r="221427" spans="1:1" x14ac:dyDescent="0.25">
      <c r="A221427" s="92"/>
    </row>
    <row r="221428" spans="1:1" x14ac:dyDescent="0.25">
      <c r="A221428" s="92"/>
    </row>
    <row r="221429" spans="1:1" x14ac:dyDescent="0.25">
      <c r="A221429" s="92"/>
    </row>
    <row r="221430" spans="1:1" x14ac:dyDescent="0.25">
      <c r="A221430" s="92"/>
    </row>
    <row r="221431" spans="1:1" x14ac:dyDescent="0.25">
      <c r="A221431" s="92"/>
    </row>
    <row r="221432" spans="1:1" x14ac:dyDescent="0.25">
      <c r="A221432" s="92"/>
    </row>
    <row r="221433" spans="1:1" x14ac:dyDescent="0.25">
      <c r="A221433" s="92"/>
    </row>
    <row r="221434" spans="1:1" x14ac:dyDescent="0.25">
      <c r="A221434" s="92"/>
    </row>
    <row r="221435" spans="1:1" x14ac:dyDescent="0.25">
      <c r="A221435" s="92"/>
    </row>
    <row r="221436" spans="1:1" x14ac:dyDescent="0.25">
      <c r="A221436" s="92"/>
    </row>
    <row r="221437" spans="1:1" x14ac:dyDescent="0.25">
      <c r="A221437" s="92"/>
    </row>
    <row r="221438" spans="1:1" x14ac:dyDescent="0.25">
      <c r="A221438" s="92"/>
    </row>
    <row r="221439" spans="1:1" x14ac:dyDescent="0.25">
      <c r="A221439" s="92"/>
    </row>
    <row r="221440" spans="1:1" x14ac:dyDescent="0.25">
      <c r="A221440" s="92"/>
    </row>
    <row r="221441" spans="1:1" x14ac:dyDescent="0.25">
      <c r="A221441" s="92"/>
    </row>
    <row r="221442" spans="1:1" x14ac:dyDescent="0.25">
      <c r="A221442" s="92"/>
    </row>
    <row r="221443" spans="1:1" x14ac:dyDescent="0.25">
      <c r="A221443" s="92"/>
    </row>
    <row r="221444" spans="1:1" x14ac:dyDescent="0.25">
      <c r="A221444" s="92"/>
    </row>
    <row r="221445" spans="1:1" x14ac:dyDescent="0.25">
      <c r="A221445" s="92"/>
    </row>
    <row r="221446" spans="1:1" x14ac:dyDescent="0.25">
      <c r="A221446" s="92"/>
    </row>
    <row r="221447" spans="1:1" x14ac:dyDescent="0.25">
      <c r="A221447" s="92"/>
    </row>
    <row r="221448" spans="1:1" x14ac:dyDescent="0.25">
      <c r="A221448" s="92"/>
    </row>
    <row r="221449" spans="1:1" x14ac:dyDescent="0.25">
      <c r="A221449" s="92"/>
    </row>
    <row r="221450" spans="1:1" x14ac:dyDescent="0.25">
      <c r="A221450" s="92"/>
    </row>
    <row r="221451" spans="1:1" x14ac:dyDescent="0.25">
      <c r="A221451" s="92"/>
    </row>
    <row r="221452" spans="1:1" x14ac:dyDescent="0.25">
      <c r="A221452" s="92"/>
    </row>
    <row r="221453" spans="1:1" x14ac:dyDescent="0.25">
      <c r="A221453" s="92"/>
    </row>
    <row r="221454" spans="1:1" x14ac:dyDescent="0.25">
      <c r="A221454" s="92"/>
    </row>
    <row r="221455" spans="1:1" x14ac:dyDescent="0.25">
      <c r="A221455" s="92"/>
    </row>
    <row r="221456" spans="1:1" x14ac:dyDescent="0.25">
      <c r="A221456" s="92"/>
    </row>
    <row r="221457" spans="1:1" x14ac:dyDescent="0.25">
      <c r="A221457" s="92"/>
    </row>
    <row r="221458" spans="1:1" x14ac:dyDescent="0.25">
      <c r="A221458" s="92"/>
    </row>
    <row r="221459" spans="1:1" x14ac:dyDescent="0.25">
      <c r="A221459" s="92"/>
    </row>
    <row r="221460" spans="1:1" x14ac:dyDescent="0.25">
      <c r="A221460" s="92"/>
    </row>
    <row r="221461" spans="1:1" x14ac:dyDescent="0.25">
      <c r="A221461" s="92"/>
    </row>
    <row r="221462" spans="1:1" x14ac:dyDescent="0.25">
      <c r="A221462" s="92"/>
    </row>
    <row r="221463" spans="1:1" x14ac:dyDescent="0.25">
      <c r="A221463" s="92"/>
    </row>
    <row r="221464" spans="1:1" x14ac:dyDescent="0.25">
      <c r="A221464" s="92"/>
    </row>
    <row r="221465" spans="1:1" x14ac:dyDescent="0.25">
      <c r="A221465" s="92"/>
    </row>
    <row r="221466" spans="1:1" x14ac:dyDescent="0.25">
      <c r="A221466" s="92"/>
    </row>
    <row r="221467" spans="1:1" x14ac:dyDescent="0.25">
      <c r="A221467" s="92"/>
    </row>
    <row r="221468" spans="1:1" x14ac:dyDescent="0.25">
      <c r="A221468" s="92"/>
    </row>
    <row r="221469" spans="1:1" x14ac:dyDescent="0.25">
      <c r="A221469" s="92"/>
    </row>
    <row r="221470" spans="1:1" x14ac:dyDescent="0.25">
      <c r="A221470" s="92"/>
    </row>
    <row r="221471" spans="1:1" x14ac:dyDescent="0.25">
      <c r="A221471" s="92"/>
    </row>
    <row r="221472" spans="1:1" x14ac:dyDescent="0.25">
      <c r="A221472" s="92"/>
    </row>
    <row r="221473" spans="1:1" x14ac:dyDescent="0.25">
      <c r="A221473" s="92"/>
    </row>
    <row r="221474" spans="1:1" x14ac:dyDescent="0.25">
      <c r="A221474" s="92"/>
    </row>
    <row r="221475" spans="1:1" x14ac:dyDescent="0.25">
      <c r="A221475" s="92"/>
    </row>
    <row r="221476" spans="1:1" x14ac:dyDescent="0.25">
      <c r="A221476" s="92"/>
    </row>
    <row r="221477" spans="1:1" x14ac:dyDescent="0.25">
      <c r="A221477" s="92"/>
    </row>
    <row r="221478" spans="1:1" x14ac:dyDescent="0.25">
      <c r="A221478" s="92"/>
    </row>
    <row r="221479" spans="1:1" x14ac:dyDescent="0.25">
      <c r="A221479" s="92"/>
    </row>
    <row r="221480" spans="1:1" x14ac:dyDescent="0.25">
      <c r="A221480" s="92"/>
    </row>
    <row r="221481" spans="1:1" x14ac:dyDescent="0.25">
      <c r="A221481" s="92"/>
    </row>
    <row r="221482" spans="1:1" x14ac:dyDescent="0.25">
      <c r="A221482" s="92"/>
    </row>
    <row r="221483" spans="1:1" x14ac:dyDescent="0.25">
      <c r="A221483" s="92"/>
    </row>
    <row r="221484" spans="1:1" x14ac:dyDescent="0.25">
      <c r="A221484" s="92"/>
    </row>
    <row r="221485" spans="1:1" x14ac:dyDescent="0.25">
      <c r="A221485" s="92"/>
    </row>
    <row r="221486" spans="1:1" x14ac:dyDescent="0.25">
      <c r="A221486" s="92"/>
    </row>
    <row r="221487" spans="1:1" x14ac:dyDescent="0.25">
      <c r="A221487" s="92"/>
    </row>
    <row r="221488" spans="1:1" x14ac:dyDescent="0.25">
      <c r="A221488" s="92"/>
    </row>
    <row r="221489" spans="1:1" x14ac:dyDescent="0.25">
      <c r="A221489" s="92"/>
    </row>
    <row r="221490" spans="1:1" x14ac:dyDescent="0.25">
      <c r="A221490" s="92"/>
    </row>
    <row r="221491" spans="1:1" x14ac:dyDescent="0.25">
      <c r="A221491" s="92"/>
    </row>
    <row r="221492" spans="1:1" x14ac:dyDescent="0.25">
      <c r="A221492" s="92"/>
    </row>
    <row r="221493" spans="1:1" x14ac:dyDescent="0.25">
      <c r="A221493" s="92"/>
    </row>
    <row r="221494" spans="1:1" x14ac:dyDescent="0.25">
      <c r="A221494" s="92"/>
    </row>
    <row r="221495" spans="1:1" x14ac:dyDescent="0.25">
      <c r="A221495" s="92"/>
    </row>
    <row r="221496" spans="1:1" x14ac:dyDescent="0.25">
      <c r="A221496" s="92"/>
    </row>
    <row r="221497" spans="1:1" x14ac:dyDescent="0.25">
      <c r="A221497" s="92"/>
    </row>
    <row r="221498" spans="1:1" x14ac:dyDescent="0.25">
      <c r="A221498" s="92"/>
    </row>
    <row r="221499" spans="1:1" x14ac:dyDescent="0.25">
      <c r="A221499" s="92"/>
    </row>
    <row r="221500" spans="1:1" x14ac:dyDescent="0.25">
      <c r="A221500" s="92"/>
    </row>
    <row r="221501" spans="1:1" x14ac:dyDescent="0.25">
      <c r="A221501" s="92"/>
    </row>
    <row r="221502" spans="1:1" x14ac:dyDescent="0.25">
      <c r="A221502" s="92"/>
    </row>
    <row r="221503" spans="1:1" x14ac:dyDescent="0.25">
      <c r="A221503" s="92"/>
    </row>
    <row r="221504" spans="1:1" x14ac:dyDescent="0.25">
      <c r="A221504" s="92"/>
    </row>
    <row r="221505" spans="1:1" x14ac:dyDescent="0.25">
      <c r="A221505" s="92"/>
    </row>
    <row r="221506" spans="1:1" x14ac:dyDescent="0.25">
      <c r="A221506" s="92"/>
    </row>
    <row r="221507" spans="1:1" x14ac:dyDescent="0.25">
      <c r="A221507" s="92"/>
    </row>
    <row r="221508" spans="1:1" x14ac:dyDescent="0.25">
      <c r="A221508" s="92"/>
    </row>
    <row r="221509" spans="1:1" x14ac:dyDescent="0.25">
      <c r="A221509" s="92"/>
    </row>
    <row r="221510" spans="1:1" x14ac:dyDescent="0.25">
      <c r="A221510" s="92"/>
    </row>
    <row r="221511" spans="1:1" x14ac:dyDescent="0.25">
      <c r="A221511" s="92"/>
    </row>
    <row r="221512" spans="1:1" x14ac:dyDescent="0.25">
      <c r="A221512" s="92"/>
    </row>
    <row r="221513" spans="1:1" x14ac:dyDescent="0.25">
      <c r="A221513" s="92"/>
    </row>
    <row r="221514" spans="1:1" x14ac:dyDescent="0.25">
      <c r="A221514" s="92"/>
    </row>
    <row r="221515" spans="1:1" x14ac:dyDescent="0.25">
      <c r="A221515" s="92"/>
    </row>
    <row r="221516" spans="1:1" x14ac:dyDescent="0.25">
      <c r="A221516" s="92"/>
    </row>
    <row r="221517" spans="1:1" x14ac:dyDescent="0.25">
      <c r="A221517" s="92"/>
    </row>
    <row r="221518" spans="1:1" x14ac:dyDescent="0.25">
      <c r="A221518" s="92"/>
    </row>
    <row r="221519" spans="1:1" x14ac:dyDescent="0.25">
      <c r="A221519" s="92"/>
    </row>
    <row r="221520" spans="1:1" x14ac:dyDescent="0.25">
      <c r="A221520" s="92"/>
    </row>
    <row r="221521" spans="1:1" x14ac:dyDescent="0.25">
      <c r="A221521" s="92"/>
    </row>
    <row r="221522" spans="1:1" x14ac:dyDescent="0.25">
      <c r="A221522" s="92"/>
    </row>
    <row r="221523" spans="1:1" x14ac:dyDescent="0.25">
      <c r="A221523" s="92"/>
    </row>
    <row r="221524" spans="1:1" x14ac:dyDescent="0.25">
      <c r="A221524" s="92"/>
    </row>
    <row r="221525" spans="1:1" x14ac:dyDescent="0.25">
      <c r="A221525" s="92"/>
    </row>
    <row r="221526" spans="1:1" x14ac:dyDescent="0.25">
      <c r="A221526" s="92"/>
    </row>
    <row r="221527" spans="1:1" x14ac:dyDescent="0.25">
      <c r="A221527" s="92"/>
    </row>
    <row r="221528" spans="1:1" x14ac:dyDescent="0.25">
      <c r="A221528" s="92"/>
    </row>
    <row r="221529" spans="1:1" x14ac:dyDescent="0.25">
      <c r="A221529" s="92"/>
    </row>
    <row r="221530" spans="1:1" x14ac:dyDescent="0.25">
      <c r="A221530" s="92"/>
    </row>
    <row r="221531" spans="1:1" x14ac:dyDescent="0.25">
      <c r="A221531" s="92"/>
    </row>
    <row r="221532" spans="1:1" x14ac:dyDescent="0.25">
      <c r="A221532" s="92"/>
    </row>
    <row r="221533" spans="1:1" x14ac:dyDescent="0.25">
      <c r="A221533" s="92"/>
    </row>
    <row r="221534" spans="1:1" x14ac:dyDescent="0.25">
      <c r="A221534" s="92"/>
    </row>
    <row r="221535" spans="1:1" x14ac:dyDescent="0.25">
      <c r="A221535" s="92"/>
    </row>
    <row r="221536" spans="1:1" x14ac:dyDescent="0.25">
      <c r="A221536" s="92"/>
    </row>
    <row r="221537" spans="1:1" x14ac:dyDescent="0.25">
      <c r="A221537" s="92"/>
    </row>
    <row r="221538" spans="1:1" x14ac:dyDescent="0.25">
      <c r="A221538" s="92"/>
    </row>
    <row r="221539" spans="1:1" x14ac:dyDescent="0.25">
      <c r="A221539" s="92"/>
    </row>
    <row r="221540" spans="1:1" x14ac:dyDescent="0.25">
      <c r="A221540" s="92"/>
    </row>
    <row r="221541" spans="1:1" x14ac:dyDescent="0.25">
      <c r="A221541" s="92"/>
    </row>
    <row r="221542" spans="1:1" x14ac:dyDescent="0.25">
      <c r="A221542" s="92"/>
    </row>
    <row r="221543" spans="1:1" x14ac:dyDescent="0.25">
      <c r="A221543" s="92"/>
    </row>
    <row r="221544" spans="1:1" x14ac:dyDescent="0.25">
      <c r="A221544" s="92"/>
    </row>
    <row r="221545" spans="1:1" x14ac:dyDescent="0.25">
      <c r="A221545" s="92"/>
    </row>
    <row r="221546" spans="1:1" x14ac:dyDescent="0.25">
      <c r="A221546" s="92"/>
    </row>
    <row r="221547" spans="1:1" x14ac:dyDescent="0.25">
      <c r="A221547" s="92"/>
    </row>
    <row r="221548" spans="1:1" x14ac:dyDescent="0.25">
      <c r="A221548" s="92"/>
    </row>
    <row r="221549" spans="1:1" x14ac:dyDescent="0.25">
      <c r="A221549" s="92"/>
    </row>
    <row r="221550" spans="1:1" x14ac:dyDescent="0.25">
      <c r="A221550" s="92"/>
    </row>
    <row r="221551" spans="1:1" x14ac:dyDescent="0.25">
      <c r="A221551" s="92"/>
    </row>
    <row r="221552" spans="1:1" x14ac:dyDescent="0.25">
      <c r="A221552" s="92"/>
    </row>
    <row r="221553" spans="1:1" x14ac:dyDescent="0.25">
      <c r="A221553" s="92"/>
    </row>
    <row r="221554" spans="1:1" x14ac:dyDescent="0.25">
      <c r="A221554" s="92"/>
    </row>
    <row r="221555" spans="1:1" x14ac:dyDescent="0.25">
      <c r="A221555" s="92"/>
    </row>
    <row r="221556" spans="1:1" x14ac:dyDescent="0.25">
      <c r="A221556" s="92"/>
    </row>
    <row r="221557" spans="1:1" x14ac:dyDescent="0.25">
      <c r="A221557" s="92"/>
    </row>
    <row r="221558" spans="1:1" x14ac:dyDescent="0.25">
      <c r="A221558" s="92"/>
    </row>
    <row r="221559" spans="1:1" x14ac:dyDescent="0.25">
      <c r="A221559" s="92"/>
    </row>
    <row r="221560" spans="1:1" x14ac:dyDescent="0.25">
      <c r="A221560" s="92"/>
    </row>
    <row r="221561" spans="1:1" x14ac:dyDescent="0.25">
      <c r="A221561" s="92"/>
    </row>
    <row r="221562" spans="1:1" x14ac:dyDescent="0.25">
      <c r="A221562" s="92"/>
    </row>
    <row r="221563" spans="1:1" x14ac:dyDescent="0.25">
      <c r="A221563" s="92"/>
    </row>
    <row r="221564" spans="1:1" x14ac:dyDescent="0.25">
      <c r="A221564" s="92"/>
    </row>
    <row r="221565" spans="1:1" x14ac:dyDescent="0.25">
      <c r="A221565" s="92"/>
    </row>
    <row r="221566" spans="1:1" x14ac:dyDescent="0.25">
      <c r="A221566" s="92"/>
    </row>
    <row r="221567" spans="1:1" x14ac:dyDescent="0.25">
      <c r="A221567" s="92"/>
    </row>
    <row r="221568" spans="1:1" x14ac:dyDescent="0.25">
      <c r="A221568" s="92"/>
    </row>
    <row r="221569" spans="1:1" x14ac:dyDescent="0.25">
      <c r="A221569" s="92"/>
    </row>
    <row r="221570" spans="1:1" x14ac:dyDescent="0.25">
      <c r="A221570" s="92"/>
    </row>
    <row r="221571" spans="1:1" x14ac:dyDescent="0.25">
      <c r="A221571" s="92"/>
    </row>
    <row r="221572" spans="1:1" x14ac:dyDescent="0.25">
      <c r="A221572" s="92"/>
    </row>
    <row r="221573" spans="1:1" x14ac:dyDescent="0.25">
      <c r="A221573" s="92"/>
    </row>
    <row r="221574" spans="1:1" x14ac:dyDescent="0.25">
      <c r="A221574" s="92"/>
    </row>
    <row r="221575" spans="1:1" x14ac:dyDescent="0.25">
      <c r="A221575" s="92"/>
    </row>
    <row r="221576" spans="1:1" x14ac:dyDescent="0.25">
      <c r="A221576" s="92"/>
    </row>
    <row r="221577" spans="1:1" x14ac:dyDescent="0.25">
      <c r="A221577" s="92"/>
    </row>
    <row r="221578" spans="1:1" x14ac:dyDescent="0.25">
      <c r="A221578" s="92"/>
    </row>
    <row r="221579" spans="1:1" x14ac:dyDescent="0.25">
      <c r="A221579" s="92"/>
    </row>
    <row r="221580" spans="1:1" x14ac:dyDescent="0.25">
      <c r="A221580" s="92"/>
    </row>
    <row r="221581" spans="1:1" x14ac:dyDescent="0.25">
      <c r="A221581" s="92"/>
    </row>
    <row r="221582" spans="1:1" x14ac:dyDescent="0.25">
      <c r="A221582" s="92"/>
    </row>
    <row r="221583" spans="1:1" x14ac:dyDescent="0.25">
      <c r="A221583" s="92"/>
    </row>
    <row r="221584" spans="1:1" x14ac:dyDescent="0.25">
      <c r="A221584" s="92"/>
    </row>
    <row r="221585" spans="1:1" x14ac:dyDescent="0.25">
      <c r="A221585" s="92"/>
    </row>
    <row r="221586" spans="1:1" x14ac:dyDescent="0.25">
      <c r="A221586" s="92"/>
    </row>
    <row r="221587" spans="1:1" x14ac:dyDescent="0.25">
      <c r="A221587" s="92"/>
    </row>
    <row r="221588" spans="1:1" x14ac:dyDescent="0.25">
      <c r="A221588" s="92"/>
    </row>
    <row r="221589" spans="1:1" x14ac:dyDescent="0.25">
      <c r="A221589" s="92"/>
    </row>
    <row r="221590" spans="1:1" x14ac:dyDescent="0.25">
      <c r="A221590" s="92"/>
    </row>
    <row r="221591" spans="1:1" x14ac:dyDescent="0.25">
      <c r="A221591" s="92"/>
    </row>
    <row r="221592" spans="1:1" x14ac:dyDescent="0.25">
      <c r="A221592" s="92"/>
    </row>
    <row r="221593" spans="1:1" x14ac:dyDescent="0.25">
      <c r="A221593" s="92"/>
    </row>
    <row r="221594" spans="1:1" x14ac:dyDescent="0.25">
      <c r="A221594" s="92"/>
    </row>
    <row r="221595" spans="1:1" x14ac:dyDescent="0.25">
      <c r="A221595" s="92"/>
    </row>
    <row r="221596" spans="1:1" x14ac:dyDescent="0.25">
      <c r="A221596" s="92"/>
    </row>
    <row r="221597" spans="1:1" x14ac:dyDescent="0.25">
      <c r="A221597" s="92"/>
    </row>
    <row r="221598" spans="1:1" x14ac:dyDescent="0.25">
      <c r="A221598" s="92"/>
    </row>
    <row r="221599" spans="1:1" x14ac:dyDescent="0.25">
      <c r="A221599" s="92"/>
    </row>
    <row r="221600" spans="1:1" x14ac:dyDescent="0.25">
      <c r="A221600" s="92"/>
    </row>
    <row r="221601" spans="1:1" x14ac:dyDescent="0.25">
      <c r="A221601" s="92"/>
    </row>
    <row r="221602" spans="1:1" x14ac:dyDescent="0.25">
      <c r="A221602" s="92"/>
    </row>
    <row r="221603" spans="1:1" x14ac:dyDescent="0.25">
      <c r="A221603" s="92"/>
    </row>
    <row r="221604" spans="1:1" x14ac:dyDescent="0.25">
      <c r="A221604" s="92"/>
    </row>
    <row r="221605" spans="1:1" x14ac:dyDescent="0.25">
      <c r="A221605" s="92"/>
    </row>
    <row r="221606" spans="1:1" x14ac:dyDescent="0.25">
      <c r="A221606" s="92"/>
    </row>
    <row r="221607" spans="1:1" x14ac:dyDescent="0.25">
      <c r="A221607" s="92"/>
    </row>
    <row r="221608" spans="1:1" x14ac:dyDescent="0.25">
      <c r="A221608" s="92"/>
    </row>
    <row r="221609" spans="1:1" x14ac:dyDescent="0.25">
      <c r="A221609" s="92"/>
    </row>
    <row r="221610" spans="1:1" x14ac:dyDescent="0.25">
      <c r="A221610" s="92"/>
    </row>
    <row r="221611" spans="1:1" x14ac:dyDescent="0.25">
      <c r="A221611" s="92"/>
    </row>
    <row r="221612" spans="1:1" x14ac:dyDescent="0.25">
      <c r="A221612" s="92"/>
    </row>
    <row r="221613" spans="1:1" x14ac:dyDescent="0.25">
      <c r="A221613" s="92"/>
    </row>
    <row r="221614" spans="1:1" x14ac:dyDescent="0.25">
      <c r="A221614" s="92"/>
    </row>
    <row r="221615" spans="1:1" x14ac:dyDescent="0.25">
      <c r="A221615" s="92"/>
    </row>
    <row r="221616" spans="1:1" x14ac:dyDescent="0.25">
      <c r="A221616" s="92"/>
    </row>
    <row r="221617" spans="1:1" x14ac:dyDescent="0.25">
      <c r="A221617" s="92"/>
    </row>
    <row r="221618" spans="1:1" x14ac:dyDescent="0.25">
      <c r="A221618" s="92"/>
    </row>
    <row r="221619" spans="1:1" x14ac:dyDescent="0.25">
      <c r="A221619" s="92"/>
    </row>
    <row r="221620" spans="1:1" x14ac:dyDescent="0.25">
      <c r="A221620" s="92"/>
    </row>
    <row r="221621" spans="1:1" x14ac:dyDescent="0.25">
      <c r="A221621" s="92"/>
    </row>
    <row r="221622" spans="1:1" x14ac:dyDescent="0.25">
      <c r="A221622" s="92"/>
    </row>
    <row r="221623" spans="1:1" x14ac:dyDescent="0.25">
      <c r="A221623" s="92"/>
    </row>
    <row r="221624" spans="1:1" x14ac:dyDescent="0.25">
      <c r="A221624" s="92"/>
    </row>
    <row r="221625" spans="1:1" x14ac:dyDescent="0.25">
      <c r="A221625" s="92"/>
    </row>
    <row r="221626" spans="1:1" x14ac:dyDescent="0.25">
      <c r="A221626" s="92"/>
    </row>
    <row r="221627" spans="1:1" x14ac:dyDescent="0.25">
      <c r="A221627" s="92"/>
    </row>
    <row r="221628" spans="1:1" x14ac:dyDescent="0.25">
      <c r="A221628" s="92"/>
    </row>
    <row r="221629" spans="1:1" x14ac:dyDescent="0.25">
      <c r="A221629" s="92"/>
    </row>
    <row r="221630" spans="1:1" x14ac:dyDescent="0.25">
      <c r="A221630" s="92"/>
    </row>
    <row r="221631" spans="1:1" x14ac:dyDescent="0.25">
      <c r="A221631" s="92"/>
    </row>
    <row r="221632" spans="1:1" x14ac:dyDescent="0.25">
      <c r="A221632" s="92"/>
    </row>
    <row r="221633" spans="1:1" x14ac:dyDescent="0.25">
      <c r="A221633" s="92"/>
    </row>
    <row r="221634" spans="1:1" x14ac:dyDescent="0.25">
      <c r="A221634" s="92"/>
    </row>
    <row r="221635" spans="1:1" x14ac:dyDescent="0.25">
      <c r="A221635" s="92"/>
    </row>
    <row r="221636" spans="1:1" x14ac:dyDescent="0.25">
      <c r="A221636" s="92"/>
    </row>
    <row r="221637" spans="1:1" x14ac:dyDescent="0.25">
      <c r="A221637" s="92"/>
    </row>
    <row r="221638" spans="1:1" x14ac:dyDescent="0.25">
      <c r="A221638" s="92"/>
    </row>
    <row r="221639" spans="1:1" x14ac:dyDescent="0.25">
      <c r="A221639" s="92"/>
    </row>
    <row r="221640" spans="1:1" x14ac:dyDescent="0.25">
      <c r="A221640" s="92"/>
    </row>
    <row r="221641" spans="1:1" x14ac:dyDescent="0.25">
      <c r="A221641" s="92"/>
    </row>
    <row r="221642" spans="1:1" x14ac:dyDescent="0.25">
      <c r="A221642" s="92"/>
    </row>
    <row r="221643" spans="1:1" x14ac:dyDescent="0.25">
      <c r="A221643" s="92"/>
    </row>
    <row r="221644" spans="1:1" x14ac:dyDescent="0.25">
      <c r="A221644" s="92"/>
    </row>
    <row r="221645" spans="1:1" x14ac:dyDescent="0.25">
      <c r="A221645" s="92"/>
    </row>
    <row r="221646" spans="1:1" x14ac:dyDescent="0.25">
      <c r="A221646" s="92"/>
    </row>
    <row r="221647" spans="1:1" x14ac:dyDescent="0.25">
      <c r="A221647" s="92"/>
    </row>
    <row r="221648" spans="1:1" x14ac:dyDescent="0.25">
      <c r="A221648" s="92"/>
    </row>
    <row r="221649" spans="1:1" x14ac:dyDescent="0.25">
      <c r="A221649" s="92"/>
    </row>
    <row r="221650" spans="1:1" x14ac:dyDescent="0.25">
      <c r="A221650" s="92"/>
    </row>
    <row r="221651" spans="1:1" x14ac:dyDescent="0.25">
      <c r="A221651" s="92"/>
    </row>
    <row r="221652" spans="1:1" x14ac:dyDescent="0.25">
      <c r="A221652" s="92"/>
    </row>
    <row r="221653" spans="1:1" x14ac:dyDescent="0.25">
      <c r="A221653" s="92"/>
    </row>
    <row r="221654" spans="1:1" x14ac:dyDescent="0.25">
      <c r="A221654" s="92"/>
    </row>
    <row r="221655" spans="1:1" x14ac:dyDescent="0.25">
      <c r="A221655" s="92"/>
    </row>
    <row r="221656" spans="1:1" x14ac:dyDescent="0.25">
      <c r="A221656" s="92"/>
    </row>
    <row r="221657" spans="1:1" x14ac:dyDescent="0.25">
      <c r="A221657" s="92"/>
    </row>
    <row r="221658" spans="1:1" x14ac:dyDescent="0.25">
      <c r="A221658" s="92"/>
    </row>
    <row r="221659" spans="1:1" x14ac:dyDescent="0.25">
      <c r="A221659" s="92"/>
    </row>
    <row r="221660" spans="1:1" x14ac:dyDescent="0.25">
      <c r="A221660" s="92"/>
    </row>
    <row r="221661" spans="1:1" x14ac:dyDescent="0.25">
      <c r="A221661" s="92"/>
    </row>
    <row r="221662" spans="1:1" x14ac:dyDescent="0.25">
      <c r="A221662" s="92"/>
    </row>
    <row r="221663" spans="1:1" x14ac:dyDescent="0.25">
      <c r="A221663" s="92"/>
    </row>
    <row r="221664" spans="1:1" x14ac:dyDescent="0.25">
      <c r="A221664" s="92"/>
    </row>
    <row r="221665" spans="1:1" x14ac:dyDescent="0.25">
      <c r="A221665" s="92"/>
    </row>
    <row r="221666" spans="1:1" x14ac:dyDescent="0.25">
      <c r="A221666" s="92"/>
    </row>
    <row r="221667" spans="1:1" x14ac:dyDescent="0.25">
      <c r="A221667" s="92"/>
    </row>
    <row r="221668" spans="1:1" x14ac:dyDescent="0.25">
      <c r="A221668" s="92"/>
    </row>
    <row r="221669" spans="1:1" x14ac:dyDescent="0.25">
      <c r="A221669" s="92"/>
    </row>
    <row r="221670" spans="1:1" x14ac:dyDescent="0.25">
      <c r="A221670" s="92"/>
    </row>
    <row r="221671" spans="1:1" x14ac:dyDescent="0.25">
      <c r="A221671" s="92"/>
    </row>
    <row r="221672" spans="1:1" x14ac:dyDescent="0.25">
      <c r="A221672" s="92"/>
    </row>
    <row r="221673" spans="1:1" x14ac:dyDescent="0.25">
      <c r="A221673" s="92"/>
    </row>
    <row r="221674" spans="1:1" x14ac:dyDescent="0.25">
      <c r="A221674" s="92"/>
    </row>
    <row r="221675" spans="1:1" x14ac:dyDescent="0.25">
      <c r="A221675" s="92"/>
    </row>
    <row r="221676" spans="1:1" x14ac:dyDescent="0.25">
      <c r="A221676" s="92"/>
    </row>
    <row r="221677" spans="1:1" x14ac:dyDescent="0.25">
      <c r="A221677" s="92"/>
    </row>
    <row r="221678" spans="1:1" x14ac:dyDescent="0.25">
      <c r="A221678" s="92"/>
    </row>
    <row r="221679" spans="1:1" x14ac:dyDescent="0.25">
      <c r="A221679" s="92"/>
    </row>
    <row r="221680" spans="1:1" x14ac:dyDescent="0.25">
      <c r="A221680" s="92"/>
    </row>
    <row r="221681" spans="1:1" x14ac:dyDescent="0.25">
      <c r="A221681" s="92"/>
    </row>
    <row r="221682" spans="1:1" x14ac:dyDescent="0.25">
      <c r="A221682" s="92"/>
    </row>
    <row r="221683" spans="1:1" x14ac:dyDescent="0.25">
      <c r="A221683" s="92"/>
    </row>
    <row r="221684" spans="1:1" x14ac:dyDescent="0.25">
      <c r="A221684" s="92"/>
    </row>
    <row r="221685" spans="1:1" x14ac:dyDescent="0.25">
      <c r="A221685" s="92"/>
    </row>
    <row r="221686" spans="1:1" x14ac:dyDescent="0.25">
      <c r="A221686" s="92"/>
    </row>
    <row r="221687" spans="1:1" x14ac:dyDescent="0.25">
      <c r="A221687" s="92"/>
    </row>
    <row r="221688" spans="1:1" x14ac:dyDescent="0.25">
      <c r="A221688" s="92"/>
    </row>
    <row r="221689" spans="1:1" x14ac:dyDescent="0.25">
      <c r="A221689" s="92"/>
    </row>
    <row r="221690" spans="1:1" x14ac:dyDescent="0.25">
      <c r="A221690" s="92"/>
    </row>
    <row r="221691" spans="1:1" x14ac:dyDescent="0.25">
      <c r="A221691" s="92"/>
    </row>
    <row r="221692" spans="1:1" x14ac:dyDescent="0.25">
      <c r="A221692" s="92"/>
    </row>
    <row r="221693" spans="1:1" x14ac:dyDescent="0.25">
      <c r="A221693" s="92"/>
    </row>
    <row r="221694" spans="1:1" x14ac:dyDescent="0.25">
      <c r="A221694" s="92"/>
    </row>
    <row r="221695" spans="1:1" x14ac:dyDescent="0.25">
      <c r="A221695" s="92"/>
    </row>
    <row r="221696" spans="1:1" x14ac:dyDescent="0.25">
      <c r="A221696" s="92"/>
    </row>
    <row r="221697" spans="1:1" x14ac:dyDescent="0.25">
      <c r="A221697" s="92"/>
    </row>
    <row r="221698" spans="1:1" x14ac:dyDescent="0.25">
      <c r="A221698" s="92"/>
    </row>
    <row r="221699" spans="1:1" x14ac:dyDescent="0.25">
      <c r="A221699" s="92"/>
    </row>
    <row r="221700" spans="1:1" x14ac:dyDescent="0.25">
      <c r="A221700" s="92"/>
    </row>
    <row r="221701" spans="1:1" x14ac:dyDescent="0.25">
      <c r="A221701" s="92"/>
    </row>
    <row r="221702" spans="1:1" x14ac:dyDescent="0.25">
      <c r="A221702" s="92"/>
    </row>
    <row r="221703" spans="1:1" x14ac:dyDescent="0.25">
      <c r="A221703" s="92"/>
    </row>
    <row r="221704" spans="1:1" x14ac:dyDescent="0.25">
      <c r="A221704" s="92"/>
    </row>
    <row r="221705" spans="1:1" x14ac:dyDescent="0.25">
      <c r="A221705" s="92"/>
    </row>
    <row r="221706" spans="1:1" x14ac:dyDescent="0.25">
      <c r="A221706" s="92"/>
    </row>
    <row r="221707" spans="1:1" x14ac:dyDescent="0.25">
      <c r="A221707" s="92"/>
    </row>
    <row r="221708" spans="1:1" x14ac:dyDescent="0.25">
      <c r="A221708" s="92"/>
    </row>
    <row r="221709" spans="1:1" x14ac:dyDescent="0.25">
      <c r="A221709" s="92"/>
    </row>
    <row r="221710" spans="1:1" x14ac:dyDescent="0.25">
      <c r="A221710" s="92"/>
    </row>
    <row r="221711" spans="1:1" x14ac:dyDescent="0.25">
      <c r="A221711" s="92"/>
    </row>
    <row r="221712" spans="1:1" x14ac:dyDescent="0.25">
      <c r="A221712" s="92"/>
    </row>
    <row r="221713" spans="1:1" x14ac:dyDescent="0.25">
      <c r="A221713" s="92"/>
    </row>
    <row r="221714" spans="1:1" x14ac:dyDescent="0.25">
      <c r="A221714" s="92"/>
    </row>
    <row r="221715" spans="1:1" x14ac:dyDescent="0.25">
      <c r="A221715" s="92"/>
    </row>
    <row r="221716" spans="1:1" x14ac:dyDescent="0.25">
      <c r="A221716" s="92"/>
    </row>
    <row r="221717" spans="1:1" x14ac:dyDescent="0.25">
      <c r="A221717" s="92"/>
    </row>
    <row r="221718" spans="1:1" x14ac:dyDescent="0.25">
      <c r="A221718" s="92"/>
    </row>
    <row r="221719" spans="1:1" x14ac:dyDescent="0.25">
      <c r="A221719" s="92"/>
    </row>
    <row r="221720" spans="1:1" x14ac:dyDescent="0.25">
      <c r="A221720" s="92"/>
    </row>
    <row r="221721" spans="1:1" x14ac:dyDescent="0.25">
      <c r="A221721" s="92"/>
    </row>
    <row r="221722" spans="1:1" x14ac:dyDescent="0.25">
      <c r="A221722" s="92"/>
    </row>
    <row r="221723" spans="1:1" x14ac:dyDescent="0.25">
      <c r="A221723" s="92"/>
    </row>
    <row r="221724" spans="1:1" x14ac:dyDescent="0.25">
      <c r="A221724" s="92"/>
    </row>
    <row r="221725" spans="1:1" x14ac:dyDescent="0.25">
      <c r="A221725" s="92"/>
    </row>
    <row r="221726" spans="1:1" x14ac:dyDescent="0.25">
      <c r="A221726" s="92"/>
    </row>
    <row r="221727" spans="1:1" x14ac:dyDescent="0.25">
      <c r="A221727" s="92"/>
    </row>
    <row r="221728" spans="1:1" x14ac:dyDescent="0.25">
      <c r="A221728" s="92"/>
    </row>
    <row r="221729" spans="1:1" x14ac:dyDescent="0.25">
      <c r="A221729" s="92"/>
    </row>
    <row r="221730" spans="1:1" x14ac:dyDescent="0.25">
      <c r="A221730" s="92"/>
    </row>
    <row r="221731" spans="1:1" x14ac:dyDescent="0.25">
      <c r="A221731" s="92"/>
    </row>
    <row r="221732" spans="1:1" x14ac:dyDescent="0.25">
      <c r="A221732" s="92"/>
    </row>
    <row r="221733" spans="1:1" x14ac:dyDescent="0.25">
      <c r="A221733" s="92"/>
    </row>
    <row r="221734" spans="1:1" x14ac:dyDescent="0.25">
      <c r="A221734" s="92"/>
    </row>
    <row r="221735" spans="1:1" x14ac:dyDescent="0.25">
      <c r="A221735" s="92"/>
    </row>
    <row r="221736" spans="1:1" x14ac:dyDescent="0.25">
      <c r="A221736" s="92"/>
    </row>
    <row r="221737" spans="1:1" x14ac:dyDescent="0.25">
      <c r="A221737" s="92"/>
    </row>
    <row r="221738" spans="1:1" x14ac:dyDescent="0.25">
      <c r="A221738" s="92"/>
    </row>
    <row r="221739" spans="1:1" x14ac:dyDescent="0.25">
      <c r="A221739" s="92"/>
    </row>
    <row r="221740" spans="1:1" x14ac:dyDescent="0.25">
      <c r="A221740" s="92"/>
    </row>
    <row r="221741" spans="1:1" x14ac:dyDescent="0.25">
      <c r="A221741" s="92"/>
    </row>
    <row r="221742" spans="1:1" x14ac:dyDescent="0.25">
      <c r="A221742" s="92"/>
    </row>
    <row r="221743" spans="1:1" x14ac:dyDescent="0.25">
      <c r="A221743" s="92"/>
    </row>
    <row r="221744" spans="1:1" x14ac:dyDescent="0.25">
      <c r="A221744" s="92"/>
    </row>
    <row r="221745" spans="1:1" x14ac:dyDescent="0.25">
      <c r="A221745" s="92"/>
    </row>
    <row r="221746" spans="1:1" x14ac:dyDescent="0.25">
      <c r="A221746" s="92"/>
    </row>
    <row r="221747" spans="1:1" x14ac:dyDescent="0.25">
      <c r="A221747" s="92"/>
    </row>
    <row r="221748" spans="1:1" x14ac:dyDescent="0.25">
      <c r="A221748" s="92"/>
    </row>
    <row r="221749" spans="1:1" x14ac:dyDescent="0.25">
      <c r="A221749" s="92"/>
    </row>
    <row r="221750" spans="1:1" x14ac:dyDescent="0.25">
      <c r="A221750" s="92"/>
    </row>
    <row r="221751" spans="1:1" x14ac:dyDescent="0.25">
      <c r="A221751" s="92"/>
    </row>
    <row r="221752" spans="1:1" x14ac:dyDescent="0.25">
      <c r="A221752" s="92"/>
    </row>
    <row r="221753" spans="1:1" x14ac:dyDescent="0.25">
      <c r="A221753" s="92"/>
    </row>
    <row r="221754" spans="1:1" x14ac:dyDescent="0.25">
      <c r="A221754" s="92"/>
    </row>
    <row r="221755" spans="1:1" x14ac:dyDescent="0.25">
      <c r="A221755" s="92"/>
    </row>
    <row r="221756" spans="1:1" x14ac:dyDescent="0.25">
      <c r="A221756" s="92"/>
    </row>
    <row r="221757" spans="1:1" x14ac:dyDescent="0.25">
      <c r="A221757" s="92"/>
    </row>
    <row r="221758" spans="1:1" x14ac:dyDescent="0.25">
      <c r="A221758" s="92"/>
    </row>
    <row r="221759" spans="1:1" x14ac:dyDescent="0.25">
      <c r="A221759" s="92"/>
    </row>
    <row r="221760" spans="1:1" x14ac:dyDescent="0.25">
      <c r="A221760" s="92"/>
    </row>
    <row r="221761" spans="1:1" x14ac:dyDescent="0.25">
      <c r="A221761" s="92"/>
    </row>
    <row r="221762" spans="1:1" x14ac:dyDescent="0.25">
      <c r="A221762" s="92"/>
    </row>
    <row r="221763" spans="1:1" x14ac:dyDescent="0.25">
      <c r="A221763" s="92"/>
    </row>
    <row r="221764" spans="1:1" x14ac:dyDescent="0.25">
      <c r="A221764" s="92"/>
    </row>
    <row r="221765" spans="1:1" x14ac:dyDescent="0.25">
      <c r="A221765" s="92"/>
    </row>
    <row r="221766" spans="1:1" x14ac:dyDescent="0.25">
      <c r="A221766" s="92"/>
    </row>
    <row r="221767" spans="1:1" x14ac:dyDescent="0.25">
      <c r="A221767" s="92"/>
    </row>
    <row r="221768" spans="1:1" x14ac:dyDescent="0.25">
      <c r="A221768" s="92"/>
    </row>
    <row r="221769" spans="1:1" x14ac:dyDescent="0.25">
      <c r="A221769" s="92"/>
    </row>
    <row r="221770" spans="1:1" x14ac:dyDescent="0.25">
      <c r="A221770" s="92"/>
    </row>
    <row r="221771" spans="1:1" x14ac:dyDescent="0.25">
      <c r="A221771" s="92"/>
    </row>
    <row r="221772" spans="1:1" x14ac:dyDescent="0.25">
      <c r="A221772" s="92"/>
    </row>
    <row r="221773" spans="1:1" x14ac:dyDescent="0.25">
      <c r="A221773" s="92"/>
    </row>
    <row r="221774" spans="1:1" x14ac:dyDescent="0.25">
      <c r="A221774" s="92"/>
    </row>
    <row r="221775" spans="1:1" x14ac:dyDescent="0.25">
      <c r="A221775" s="92"/>
    </row>
    <row r="221776" spans="1:1" x14ac:dyDescent="0.25">
      <c r="A221776" s="92"/>
    </row>
    <row r="221777" spans="1:1" x14ac:dyDescent="0.25">
      <c r="A221777" s="92"/>
    </row>
    <row r="221778" spans="1:1" x14ac:dyDescent="0.25">
      <c r="A221778" s="92"/>
    </row>
    <row r="221779" spans="1:1" x14ac:dyDescent="0.25">
      <c r="A221779" s="92"/>
    </row>
    <row r="221780" spans="1:1" x14ac:dyDescent="0.25">
      <c r="A221780" s="92"/>
    </row>
    <row r="221781" spans="1:1" x14ac:dyDescent="0.25">
      <c r="A221781" s="92"/>
    </row>
    <row r="221782" spans="1:1" x14ac:dyDescent="0.25">
      <c r="A221782" s="92"/>
    </row>
    <row r="221783" spans="1:1" x14ac:dyDescent="0.25">
      <c r="A221783" s="92"/>
    </row>
    <row r="221784" spans="1:1" x14ac:dyDescent="0.25">
      <c r="A221784" s="92"/>
    </row>
    <row r="221785" spans="1:1" x14ac:dyDescent="0.25">
      <c r="A221785" s="92"/>
    </row>
    <row r="221786" spans="1:1" x14ac:dyDescent="0.25">
      <c r="A221786" s="92"/>
    </row>
    <row r="221787" spans="1:1" x14ac:dyDescent="0.25">
      <c r="A221787" s="92"/>
    </row>
    <row r="221788" spans="1:1" x14ac:dyDescent="0.25">
      <c r="A221788" s="92"/>
    </row>
    <row r="221789" spans="1:1" x14ac:dyDescent="0.25">
      <c r="A221789" s="92"/>
    </row>
    <row r="221790" spans="1:1" x14ac:dyDescent="0.25">
      <c r="A221790" s="92"/>
    </row>
    <row r="221791" spans="1:1" x14ac:dyDescent="0.25">
      <c r="A221791" s="92"/>
    </row>
    <row r="221792" spans="1:1" x14ac:dyDescent="0.25">
      <c r="A221792" s="92"/>
    </row>
    <row r="221793" spans="1:1" x14ac:dyDescent="0.25">
      <c r="A221793" s="92"/>
    </row>
    <row r="221794" spans="1:1" x14ac:dyDescent="0.25">
      <c r="A221794" s="92"/>
    </row>
    <row r="221795" spans="1:1" x14ac:dyDescent="0.25">
      <c r="A221795" s="92"/>
    </row>
    <row r="221796" spans="1:1" x14ac:dyDescent="0.25">
      <c r="A221796" s="92"/>
    </row>
    <row r="221797" spans="1:1" x14ac:dyDescent="0.25">
      <c r="A221797" s="92"/>
    </row>
    <row r="221798" spans="1:1" x14ac:dyDescent="0.25">
      <c r="A221798" s="92"/>
    </row>
    <row r="221799" spans="1:1" x14ac:dyDescent="0.25">
      <c r="A221799" s="92"/>
    </row>
    <row r="221800" spans="1:1" x14ac:dyDescent="0.25">
      <c r="A221800" s="92"/>
    </row>
    <row r="221801" spans="1:1" x14ac:dyDescent="0.25">
      <c r="A221801" s="92"/>
    </row>
    <row r="221802" spans="1:1" x14ac:dyDescent="0.25">
      <c r="A221802" s="92"/>
    </row>
    <row r="221803" spans="1:1" x14ac:dyDescent="0.25">
      <c r="A221803" s="92"/>
    </row>
    <row r="221804" spans="1:1" x14ac:dyDescent="0.25">
      <c r="A221804" s="92"/>
    </row>
    <row r="221805" spans="1:1" x14ac:dyDescent="0.25">
      <c r="A221805" s="92"/>
    </row>
    <row r="221806" spans="1:1" x14ac:dyDescent="0.25">
      <c r="A221806" s="92"/>
    </row>
    <row r="221807" spans="1:1" x14ac:dyDescent="0.25">
      <c r="A221807" s="92"/>
    </row>
    <row r="221808" spans="1:1" x14ac:dyDescent="0.25">
      <c r="A221808" s="92"/>
    </row>
    <row r="221809" spans="1:1" x14ac:dyDescent="0.25">
      <c r="A221809" s="92"/>
    </row>
    <row r="221810" spans="1:1" x14ac:dyDescent="0.25">
      <c r="A221810" s="92"/>
    </row>
    <row r="221811" spans="1:1" x14ac:dyDescent="0.25">
      <c r="A221811" s="92"/>
    </row>
    <row r="221812" spans="1:1" x14ac:dyDescent="0.25">
      <c r="A221812" s="92"/>
    </row>
    <row r="221813" spans="1:1" x14ac:dyDescent="0.25">
      <c r="A221813" s="92"/>
    </row>
    <row r="221814" spans="1:1" x14ac:dyDescent="0.25">
      <c r="A221814" s="92"/>
    </row>
    <row r="221815" spans="1:1" x14ac:dyDescent="0.25">
      <c r="A221815" s="92"/>
    </row>
    <row r="221816" spans="1:1" x14ac:dyDescent="0.25">
      <c r="A221816" s="92"/>
    </row>
    <row r="221817" spans="1:1" x14ac:dyDescent="0.25">
      <c r="A221817" s="92"/>
    </row>
    <row r="221818" spans="1:1" x14ac:dyDescent="0.25">
      <c r="A221818" s="92"/>
    </row>
    <row r="221819" spans="1:1" x14ac:dyDescent="0.25">
      <c r="A221819" s="92"/>
    </row>
    <row r="221820" spans="1:1" x14ac:dyDescent="0.25">
      <c r="A221820" s="92"/>
    </row>
    <row r="221821" spans="1:1" x14ac:dyDescent="0.25">
      <c r="A221821" s="92"/>
    </row>
    <row r="221822" spans="1:1" x14ac:dyDescent="0.25">
      <c r="A221822" s="92"/>
    </row>
    <row r="221823" spans="1:1" x14ac:dyDescent="0.25">
      <c r="A221823" s="92"/>
    </row>
    <row r="221824" spans="1:1" x14ac:dyDescent="0.25">
      <c r="A221824" s="92"/>
    </row>
    <row r="221825" spans="1:1" x14ac:dyDescent="0.25">
      <c r="A221825" s="92"/>
    </row>
    <row r="221826" spans="1:1" x14ac:dyDescent="0.25">
      <c r="A221826" s="92"/>
    </row>
    <row r="221827" spans="1:1" x14ac:dyDescent="0.25">
      <c r="A221827" s="92"/>
    </row>
    <row r="221828" spans="1:1" x14ac:dyDescent="0.25">
      <c r="A221828" s="92"/>
    </row>
    <row r="221829" spans="1:1" x14ac:dyDescent="0.25">
      <c r="A221829" s="92"/>
    </row>
    <row r="221830" spans="1:1" x14ac:dyDescent="0.25">
      <c r="A221830" s="92"/>
    </row>
    <row r="221831" spans="1:1" x14ac:dyDescent="0.25">
      <c r="A221831" s="92"/>
    </row>
    <row r="221832" spans="1:1" x14ac:dyDescent="0.25">
      <c r="A221832" s="92"/>
    </row>
    <row r="221833" spans="1:1" x14ac:dyDescent="0.25">
      <c r="A221833" s="92"/>
    </row>
    <row r="221834" spans="1:1" x14ac:dyDescent="0.25">
      <c r="A221834" s="92"/>
    </row>
    <row r="221835" spans="1:1" x14ac:dyDescent="0.25">
      <c r="A221835" s="92"/>
    </row>
    <row r="221836" spans="1:1" x14ac:dyDescent="0.25">
      <c r="A221836" s="92"/>
    </row>
    <row r="221837" spans="1:1" x14ac:dyDescent="0.25">
      <c r="A221837" s="92"/>
    </row>
    <row r="221838" spans="1:1" x14ac:dyDescent="0.25">
      <c r="A221838" s="92"/>
    </row>
    <row r="221839" spans="1:1" x14ac:dyDescent="0.25">
      <c r="A221839" s="92"/>
    </row>
    <row r="221840" spans="1:1" x14ac:dyDescent="0.25">
      <c r="A221840" s="92"/>
    </row>
    <row r="221841" spans="1:1" x14ac:dyDescent="0.25">
      <c r="A221841" s="92"/>
    </row>
    <row r="221842" spans="1:1" x14ac:dyDescent="0.25">
      <c r="A221842" s="92"/>
    </row>
    <row r="221843" spans="1:1" x14ac:dyDescent="0.25">
      <c r="A221843" s="92"/>
    </row>
    <row r="221844" spans="1:1" x14ac:dyDescent="0.25">
      <c r="A221844" s="92"/>
    </row>
    <row r="221845" spans="1:1" x14ac:dyDescent="0.25">
      <c r="A221845" s="92"/>
    </row>
    <row r="221846" spans="1:1" x14ac:dyDescent="0.25">
      <c r="A221846" s="92"/>
    </row>
    <row r="221847" spans="1:1" x14ac:dyDescent="0.25">
      <c r="A221847" s="92"/>
    </row>
    <row r="221848" spans="1:1" x14ac:dyDescent="0.25">
      <c r="A221848" s="92"/>
    </row>
    <row r="221849" spans="1:1" x14ac:dyDescent="0.25">
      <c r="A221849" s="92"/>
    </row>
    <row r="221850" spans="1:1" x14ac:dyDescent="0.25">
      <c r="A221850" s="92"/>
    </row>
    <row r="221851" spans="1:1" x14ac:dyDescent="0.25">
      <c r="A221851" s="92"/>
    </row>
    <row r="221852" spans="1:1" x14ac:dyDescent="0.25">
      <c r="A221852" s="92"/>
    </row>
    <row r="221853" spans="1:1" x14ac:dyDescent="0.25">
      <c r="A221853" s="92"/>
    </row>
    <row r="221854" spans="1:1" x14ac:dyDescent="0.25">
      <c r="A221854" s="92"/>
    </row>
    <row r="221855" spans="1:1" x14ac:dyDescent="0.25">
      <c r="A221855" s="92"/>
    </row>
    <row r="221856" spans="1:1" x14ac:dyDescent="0.25">
      <c r="A221856" s="92"/>
    </row>
    <row r="221857" spans="1:1" x14ac:dyDescent="0.25">
      <c r="A221857" s="92"/>
    </row>
    <row r="221858" spans="1:1" x14ac:dyDescent="0.25">
      <c r="A221858" s="92"/>
    </row>
    <row r="221859" spans="1:1" x14ac:dyDescent="0.25">
      <c r="A221859" s="92"/>
    </row>
    <row r="221860" spans="1:1" x14ac:dyDescent="0.25">
      <c r="A221860" s="92"/>
    </row>
    <row r="221861" spans="1:1" x14ac:dyDescent="0.25">
      <c r="A221861" s="92"/>
    </row>
    <row r="221862" spans="1:1" x14ac:dyDescent="0.25">
      <c r="A221862" s="92"/>
    </row>
    <row r="221863" spans="1:1" x14ac:dyDescent="0.25">
      <c r="A221863" s="92"/>
    </row>
    <row r="221864" spans="1:1" x14ac:dyDescent="0.25">
      <c r="A221864" s="92"/>
    </row>
    <row r="221865" spans="1:1" x14ac:dyDescent="0.25">
      <c r="A221865" s="92"/>
    </row>
    <row r="221866" spans="1:1" x14ac:dyDescent="0.25">
      <c r="A221866" s="92"/>
    </row>
    <row r="221867" spans="1:1" x14ac:dyDescent="0.25">
      <c r="A221867" s="92"/>
    </row>
    <row r="221868" spans="1:1" x14ac:dyDescent="0.25">
      <c r="A221868" s="92"/>
    </row>
    <row r="221869" spans="1:1" x14ac:dyDescent="0.25">
      <c r="A221869" s="92"/>
    </row>
    <row r="221870" spans="1:1" x14ac:dyDescent="0.25">
      <c r="A221870" s="92"/>
    </row>
    <row r="221871" spans="1:1" x14ac:dyDescent="0.25">
      <c r="A221871" s="92"/>
    </row>
    <row r="221872" spans="1:1" x14ac:dyDescent="0.25">
      <c r="A221872" s="92"/>
    </row>
    <row r="221873" spans="1:1" x14ac:dyDescent="0.25">
      <c r="A221873" s="92"/>
    </row>
    <row r="221874" spans="1:1" x14ac:dyDescent="0.25">
      <c r="A221874" s="92"/>
    </row>
    <row r="221875" spans="1:1" x14ac:dyDescent="0.25">
      <c r="A221875" s="92"/>
    </row>
    <row r="221876" spans="1:1" x14ac:dyDescent="0.25">
      <c r="A221876" s="92"/>
    </row>
    <row r="221877" spans="1:1" x14ac:dyDescent="0.25">
      <c r="A221877" s="92"/>
    </row>
    <row r="221878" spans="1:1" x14ac:dyDescent="0.25">
      <c r="A221878" s="92"/>
    </row>
    <row r="221879" spans="1:1" x14ac:dyDescent="0.25">
      <c r="A221879" s="92"/>
    </row>
    <row r="221880" spans="1:1" x14ac:dyDescent="0.25">
      <c r="A221880" s="92"/>
    </row>
    <row r="221881" spans="1:1" x14ac:dyDescent="0.25">
      <c r="A221881" s="92"/>
    </row>
    <row r="221882" spans="1:1" x14ac:dyDescent="0.25">
      <c r="A221882" s="92"/>
    </row>
    <row r="221883" spans="1:1" x14ac:dyDescent="0.25">
      <c r="A221883" s="92"/>
    </row>
    <row r="221884" spans="1:1" x14ac:dyDescent="0.25">
      <c r="A221884" s="92"/>
    </row>
    <row r="221885" spans="1:1" x14ac:dyDescent="0.25">
      <c r="A221885" s="92"/>
    </row>
    <row r="221886" spans="1:1" x14ac:dyDescent="0.25">
      <c r="A221886" s="92"/>
    </row>
    <row r="221887" spans="1:1" x14ac:dyDescent="0.25">
      <c r="A221887" s="92"/>
    </row>
    <row r="221888" spans="1:1" x14ac:dyDescent="0.25">
      <c r="A221888" s="92"/>
    </row>
    <row r="221889" spans="1:1" x14ac:dyDescent="0.25">
      <c r="A221889" s="92"/>
    </row>
    <row r="221890" spans="1:1" x14ac:dyDescent="0.25">
      <c r="A221890" s="92"/>
    </row>
    <row r="221891" spans="1:1" x14ac:dyDescent="0.25">
      <c r="A221891" s="92"/>
    </row>
    <row r="221892" spans="1:1" x14ac:dyDescent="0.25">
      <c r="A221892" s="92"/>
    </row>
    <row r="221893" spans="1:1" x14ac:dyDescent="0.25">
      <c r="A221893" s="92"/>
    </row>
    <row r="221894" spans="1:1" x14ac:dyDescent="0.25">
      <c r="A221894" s="92"/>
    </row>
    <row r="221895" spans="1:1" x14ac:dyDescent="0.25">
      <c r="A221895" s="92"/>
    </row>
    <row r="221896" spans="1:1" x14ac:dyDescent="0.25">
      <c r="A221896" s="92"/>
    </row>
    <row r="221897" spans="1:1" x14ac:dyDescent="0.25">
      <c r="A221897" s="92"/>
    </row>
    <row r="221898" spans="1:1" x14ac:dyDescent="0.25">
      <c r="A221898" s="92"/>
    </row>
    <row r="221899" spans="1:1" x14ac:dyDescent="0.25">
      <c r="A221899" s="92"/>
    </row>
    <row r="221900" spans="1:1" x14ac:dyDescent="0.25">
      <c r="A221900" s="92"/>
    </row>
    <row r="221901" spans="1:1" x14ac:dyDescent="0.25">
      <c r="A221901" s="92"/>
    </row>
    <row r="221902" spans="1:1" x14ac:dyDescent="0.25">
      <c r="A221902" s="92"/>
    </row>
    <row r="221903" spans="1:1" x14ac:dyDescent="0.25">
      <c r="A221903" s="92"/>
    </row>
    <row r="221904" spans="1:1" x14ac:dyDescent="0.25">
      <c r="A221904" s="92"/>
    </row>
    <row r="221905" spans="1:1" x14ac:dyDescent="0.25">
      <c r="A221905" s="92"/>
    </row>
    <row r="221906" spans="1:1" x14ac:dyDescent="0.25">
      <c r="A221906" s="92"/>
    </row>
    <row r="221907" spans="1:1" x14ac:dyDescent="0.25">
      <c r="A221907" s="92"/>
    </row>
    <row r="221908" spans="1:1" x14ac:dyDescent="0.25">
      <c r="A221908" s="92"/>
    </row>
    <row r="221909" spans="1:1" x14ac:dyDescent="0.25">
      <c r="A221909" s="92"/>
    </row>
    <row r="221910" spans="1:1" x14ac:dyDescent="0.25">
      <c r="A221910" s="92"/>
    </row>
    <row r="221911" spans="1:1" x14ac:dyDescent="0.25">
      <c r="A221911" s="92"/>
    </row>
    <row r="221912" spans="1:1" x14ac:dyDescent="0.25">
      <c r="A221912" s="92"/>
    </row>
    <row r="221913" spans="1:1" x14ac:dyDescent="0.25">
      <c r="A221913" s="92"/>
    </row>
    <row r="221914" spans="1:1" x14ac:dyDescent="0.25">
      <c r="A221914" s="92"/>
    </row>
    <row r="221915" spans="1:1" x14ac:dyDescent="0.25">
      <c r="A221915" s="92"/>
    </row>
    <row r="221916" spans="1:1" x14ac:dyDescent="0.25">
      <c r="A221916" s="92"/>
    </row>
    <row r="221917" spans="1:1" x14ac:dyDescent="0.25">
      <c r="A221917" s="92"/>
    </row>
    <row r="221918" spans="1:1" x14ac:dyDescent="0.25">
      <c r="A221918" s="92"/>
    </row>
    <row r="221919" spans="1:1" x14ac:dyDescent="0.25">
      <c r="A221919" s="92"/>
    </row>
    <row r="221920" spans="1:1" x14ac:dyDescent="0.25">
      <c r="A221920" s="92"/>
    </row>
    <row r="221921" spans="1:1" x14ac:dyDescent="0.25">
      <c r="A221921" s="92"/>
    </row>
    <row r="221922" spans="1:1" x14ac:dyDescent="0.25">
      <c r="A221922" s="92"/>
    </row>
    <row r="221923" spans="1:1" x14ac:dyDescent="0.25">
      <c r="A221923" s="92"/>
    </row>
    <row r="221924" spans="1:1" x14ac:dyDescent="0.25">
      <c r="A221924" s="92"/>
    </row>
    <row r="221925" spans="1:1" x14ac:dyDescent="0.25">
      <c r="A221925" s="92"/>
    </row>
    <row r="221926" spans="1:1" x14ac:dyDescent="0.25">
      <c r="A221926" s="92"/>
    </row>
    <row r="221927" spans="1:1" x14ac:dyDescent="0.25">
      <c r="A221927" s="92"/>
    </row>
    <row r="221928" spans="1:1" x14ac:dyDescent="0.25">
      <c r="A221928" s="92"/>
    </row>
    <row r="221929" spans="1:1" x14ac:dyDescent="0.25">
      <c r="A221929" s="92"/>
    </row>
    <row r="221930" spans="1:1" x14ac:dyDescent="0.25">
      <c r="A221930" s="92"/>
    </row>
    <row r="221931" spans="1:1" x14ac:dyDescent="0.25">
      <c r="A221931" s="92"/>
    </row>
    <row r="221932" spans="1:1" x14ac:dyDescent="0.25">
      <c r="A221932" s="92"/>
    </row>
    <row r="221933" spans="1:1" x14ac:dyDescent="0.25">
      <c r="A221933" s="92"/>
    </row>
    <row r="221934" spans="1:1" x14ac:dyDescent="0.25">
      <c r="A221934" s="92"/>
    </row>
    <row r="221935" spans="1:1" x14ac:dyDescent="0.25">
      <c r="A221935" s="92"/>
    </row>
    <row r="221936" spans="1:1" x14ac:dyDescent="0.25">
      <c r="A221936" s="92"/>
    </row>
    <row r="221937" spans="1:1" x14ac:dyDescent="0.25">
      <c r="A221937" s="92"/>
    </row>
    <row r="221938" spans="1:1" x14ac:dyDescent="0.25">
      <c r="A221938" s="92"/>
    </row>
    <row r="221939" spans="1:1" x14ac:dyDescent="0.25">
      <c r="A221939" s="92"/>
    </row>
    <row r="221940" spans="1:1" x14ac:dyDescent="0.25">
      <c r="A221940" s="92"/>
    </row>
    <row r="221941" spans="1:1" x14ac:dyDescent="0.25">
      <c r="A221941" s="92"/>
    </row>
    <row r="221942" spans="1:1" x14ac:dyDescent="0.25">
      <c r="A221942" s="92"/>
    </row>
    <row r="221943" spans="1:1" x14ac:dyDescent="0.25">
      <c r="A221943" s="92"/>
    </row>
    <row r="221944" spans="1:1" x14ac:dyDescent="0.25">
      <c r="A221944" s="92"/>
    </row>
    <row r="221945" spans="1:1" x14ac:dyDescent="0.25">
      <c r="A221945" s="92"/>
    </row>
    <row r="221946" spans="1:1" x14ac:dyDescent="0.25">
      <c r="A221946" s="92"/>
    </row>
    <row r="221947" spans="1:1" x14ac:dyDescent="0.25">
      <c r="A221947" s="92"/>
    </row>
    <row r="221948" spans="1:1" x14ac:dyDescent="0.25">
      <c r="A221948" s="92"/>
    </row>
    <row r="221949" spans="1:1" x14ac:dyDescent="0.25">
      <c r="A221949" s="92"/>
    </row>
    <row r="221950" spans="1:1" x14ac:dyDescent="0.25">
      <c r="A221950" s="92"/>
    </row>
    <row r="221951" spans="1:1" x14ac:dyDescent="0.25">
      <c r="A221951" s="92"/>
    </row>
    <row r="221952" spans="1:1" x14ac:dyDescent="0.25">
      <c r="A221952" s="92"/>
    </row>
    <row r="221953" spans="1:1" x14ac:dyDescent="0.25">
      <c r="A221953" s="92"/>
    </row>
    <row r="221954" spans="1:1" x14ac:dyDescent="0.25">
      <c r="A221954" s="92"/>
    </row>
    <row r="221955" spans="1:1" x14ac:dyDescent="0.25">
      <c r="A221955" s="92"/>
    </row>
    <row r="221956" spans="1:1" x14ac:dyDescent="0.25">
      <c r="A221956" s="92"/>
    </row>
    <row r="221957" spans="1:1" x14ac:dyDescent="0.25">
      <c r="A221957" s="92"/>
    </row>
    <row r="221958" spans="1:1" x14ac:dyDescent="0.25">
      <c r="A221958" s="92"/>
    </row>
    <row r="221959" spans="1:1" x14ac:dyDescent="0.25">
      <c r="A221959" s="92"/>
    </row>
    <row r="221960" spans="1:1" x14ac:dyDescent="0.25">
      <c r="A221960" s="92"/>
    </row>
    <row r="221961" spans="1:1" x14ac:dyDescent="0.25">
      <c r="A221961" s="92"/>
    </row>
    <row r="221962" spans="1:1" x14ac:dyDescent="0.25">
      <c r="A221962" s="92"/>
    </row>
    <row r="221963" spans="1:1" x14ac:dyDescent="0.25">
      <c r="A221963" s="92"/>
    </row>
    <row r="221964" spans="1:1" x14ac:dyDescent="0.25">
      <c r="A221964" s="92"/>
    </row>
    <row r="221965" spans="1:1" x14ac:dyDescent="0.25">
      <c r="A221965" s="92"/>
    </row>
    <row r="221966" spans="1:1" x14ac:dyDescent="0.25">
      <c r="A221966" s="92"/>
    </row>
    <row r="221967" spans="1:1" x14ac:dyDescent="0.25">
      <c r="A221967" s="92"/>
    </row>
    <row r="221968" spans="1:1" x14ac:dyDescent="0.25">
      <c r="A221968" s="92"/>
    </row>
    <row r="221969" spans="1:1" x14ac:dyDescent="0.25">
      <c r="A221969" s="92"/>
    </row>
    <row r="221970" spans="1:1" x14ac:dyDescent="0.25">
      <c r="A221970" s="92"/>
    </row>
    <row r="221971" spans="1:1" x14ac:dyDescent="0.25">
      <c r="A221971" s="92"/>
    </row>
    <row r="221972" spans="1:1" x14ac:dyDescent="0.25">
      <c r="A221972" s="92"/>
    </row>
    <row r="221973" spans="1:1" x14ac:dyDescent="0.25">
      <c r="A221973" s="92"/>
    </row>
    <row r="221974" spans="1:1" x14ac:dyDescent="0.25">
      <c r="A221974" s="92"/>
    </row>
    <row r="221975" spans="1:1" x14ac:dyDescent="0.25">
      <c r="A221975" s="92"/>
    </row>
    <row r="221976" spans="1:1" x14ac:dyDescent="0.25">
      <c r="A221976" s="92"/>
    </row>
    <row r="221977" spans="1:1" x14ac:dyDescent="0.25">
      <c r="A221977" s="92"/>
    </row>
    <row r="221978" spans="1:1" x14ac:dyDescent="0.25">
      <c r="A221978" s="92"/>
    </row>
    <row r="221979" spans="1:1" x14ac:dyDescent="0.25">
      <c r="A221979" s="92"/>
    </row>
    <row r="221980" spans="1:1" x14ac:dyDescent="0.25">
      <c r="A221980" s="92"/>
    </row>
    <row r="221981" spans="1:1" x14ac:dyDescent="0.25">
      <c r="A221981" s="92"/>
    </row>
    <row r="221982" spans="1:1" x14ac:dyDescent="0.25">
      <c r="A221982" s="92"/>
    </row>
    <row r="221983" spans="1:1" x14ac:dyDescent="0.25">
      <c r="A221983" s="92"/>
    </row>
    <row r="221984" spans="1:1" x14ac:dyDescent="0.25">
      <c r="A221984" s="92"/>
    </row>
    <row r="221985" spans="1:1" x14ac:dyDescent="0.25">
      <c r="A221985" s="92"/>
    </row>
    <row r="221986" spans="1:1" x14ac:dyDescent="0.25">
      <c r="A221986" s="92"/>
    </row>
    <row r="221987" spans="1:1" x14ac:dyDescent="0.25">
      <c r="A221987" s="92"/>
    </row>
    <row r="221988" spans="1:1" x14ac:dyDescent="0.25">
      <c r="A221988" s="92"/>
    </row>
    <row r="221989" spans="1:1" x14ac:dyDescent="0.25">
      <c r="A221989" s="92"/>
    </row>
    <row r="221990" spans="1:1" x14ac:dyDescent="0.25">
      <c r="A221990" s="92"/>
    </row>
    <row r="221991" spans="1:1" x14ac:dyDescent="0.25">
      <c r="A221991" s="92"/>
    </row>
    <row r="221992" spans="1:1" x14ac:dyDescent="0.25">
      <c r="A221992" s="92"/>
    </row>
    <row r="221993" spans="1:1" x14ac:dyDescent="0.25">
      <c r="A221993" s="92"/>
    </row>
    <row r="221994" spans="1:1" x14ac:dyDescent="0.25">
      <c r="A221994" s="92"/>
    </row>
    <row r="221995" spans="1:1" x14ac:dyDescent="0.25">
      <c r="A221995" s="92"/>
    </row>
    <row r="221996" spans="1:1" x14ac:dyDescent="0.25">
      <c r="A221996" s="92"/>
    </row>
    <row r="221997" spans="1:1" x14ac:dyDescent="0.25">
      <c r="A221997" s="92"/>
    </row>
    <row r="221998" spans="1:1" x14ac:dyDescent="0.25">
      <c r="A221998" s="92"/>
    </row>
    <row r="221999" spans="1:1" x14ac:dyDescent="0.25">
      <c r="A221999" s="92"/>
    </row>
    <row r="222000" spans="1:1" x14ac:dyDescent="0.25">
      <c r="A222000" s="92"/>
    </row>
    <row r="222001" spans="1:1" x14ac:dyDescent="0.25">
      <c r="A222001" s="92"/>
    </row>
    <row r="222002" spans="1:1" x14ac:dyDescent="0.25">
      <c r="A222002" s="92"/>
    </row>
    <row r="222003" spans="1:1" x14ac:dyDescent="0.25">
      <c r="A222003" s="92"/>
    </row>
    <row r="222004" spans="1:1" x14ac:dyDescent="0.25">
      <c r="A222004" s="92"/>
    </row>
    <row r="222005" spans="1:1" x14ac:dyDescent="0.25">
      <c r="A222005" s="92"/>
    </row>
    <row r="222006" spans="1:1" x14ac:dyDescent="0.25">
      <c r="A222006" s="92"/>
    </row>
    <row r="222007" spans="1:1" x14ac:dyDescent="0.25">
      <c r="A222007" s="92"/>
    </row>
    <row r="222008" spans="1:1" x14ac:dyDescent="0.25">
      <c r="A222008" s="92"/>
    </row>
    <row r="222009" spans="1:1" x14ac:dyDescent="0.25">
      <c r="A222009" s="92"/>
    </row>
    <row r="222010" spans="1:1" x14ac:dyDescent="0.25">
      <c r="A222010" s="92"/>
    </row>
    <row r="222011" spans="1:1" x14ac:dyDescent="0.25">
      <c r="A222011" s="92"/>
    </row>
    <row r="222012" spans="1:1" x14ac:dyDescent="0.25">
      <c r="A222012" s="92"/>
    </row>
    <row r="222013" spans="1:1" x14ac:dyDescent="0.25">
      <c r="A222013" s="92"/>
    </row>
    <row r="222014" spans="1:1" x14ac:dyDescent="0.25">
      <c r="A222014" s="92"/>
    </row>
    <row r="222015" spans="1:1" x14ac:dyDescent="0.25">
      <c r="A222015" s="92"/>
    </row>
    <row r="222016" spans="1:1" x14ac:dyDescent="0.25">
      <c r="A222016" s="92"/>
    </row>
    <row r="222017" spans="1:1" x14ac:dyDescent="0.25">
      <c r="A222017" s="92"/>
    </row>
    <row r="222018" spans="1:1" x14ac:dyDescent="0.25">
      <c r="A222018" s="92"/>
    </row>
    <row r="222019" spans="1:1" x14ac:dyDescent="0.25">
      <c r="A222019" s="92"/>
    </row>
    <row r="222020" spans="1:1" x14ac:dyDescent="0.25">
      <c r="A222020" s="92"/>
    </row>
    <row r="222021" spans="1:1" x14ac:dyDescent="0.25">
      <c r="A222021" s="92"/>
    </row>
    <row r="222022" spans="1:1" x14ac:dyDescent="0.25">
      <c r="A222022" s="92"/>
    </row>
    <row r="222023" spans="1:1" x14ac:dyDescent="0.25">
      <c r="A222023" s="92"/>
    </row>
    <row r="222024" spans="1:1" x14ac:dyDescent="0.25">
      <c r="A222024" s="92"/>
    </row>
    <row r="222025" spans="1:1" x14ac:dyDescent="0.25">
      <c r="A222025" s="92"/>
    </row>
    <row r="222026" spans="1:1" x14ac:dyDescent="0.25">
      <c r="A222026" s="92"/>
    </row>
    <row r="222027" spans="1:1" x14ac:dyDescent="0.25">
      <c r="A222027" s="92"/>
    </row>
    <row r="222028" spans="1:1" x14ac:dyDescent="0.25">
      <c r="A222028" s="92"/>
    </row>
    <row r="222029" spans="1:1" x14ac:dyDescent="0.25">
      <c r="A222029" s="92"/>
    </row>
    <row r="222030" spans="1:1" x14ac:dyDescent="0.25">
      <c r="A222030" s="92"/>
    </row>
    <row r="222031" spans="1:1" x14ac:dyDescent="0.25">
      <c r="A222031" s="92"/>
    </row>
    <row r="222032" spans="1:1" x14ac:dyDescent="0.25">
      <c r="A222032" s="92"/>
    </row>
    <row r="222033" spans="1:1" x14ac:dyDescent="0.25">
      <c r="A222033" s="92"/>
    </row>
    <row r="222034" spans="1:1" x14ac:dyDescent="0.25">
      <c r="A222034" s="92"/>
    </row>
    <row r="222035" spans="1:1" x14ac:dyDescent="0.25">
      <c r="A222035" s="92"/>
    </row>
    <row r="222036" spans="1:1" x14ac:dyDescent="0.25">
      <c r="A222036" s="92"/>
    </row>
    <row r="222037" spans="1:1" x14ac:dyDescent="0.25">
      <c r="A222037" s="92"/>
    </row>
    <row r="222038" spans="1:1" x14ac:dyDescent="0.25">
      <c r="A222038" s="92"/>
    </row>
    <row r="222039" spans="1:1" x14ac:dyDescent="0.25">
      <c r="A222039" s="92"/>
    </row>
    <row r="222040" spans="1:1" x14ac:dyDescent="0.25">
      <c r="A222040" s="92"/>
    </row>
    <row r="222041" spans="1:1" x14ac:dyDescent="0.25">
      <c r="A222041" s="92"/>
    </row>
    <row r="222042" spans="1:1" x14ac:dyDescent="0.25">
      <c r="A222042" s="92"/>
    </row>
    <row r="222043" spans="1:1" x14ac:dyDescent="0.25">
      <c r="A222043" s="92"/>
    </row>
    <row r="222044" spans="1:1" x14ac:dyDescent="0.25">
      <c r="A222044" s="92"/>
    </row>
    <row r="222045" spans="1:1" x14ac:dyDescent="0.25">
      <c r="A222045" s="92"/>
    </row>
    <row r="222046" spans="1:1" x14ac:dyDescent="0.25">
      <c r="A222046" s="92"/>
    </row>
    <row r="222047" spans="1:1" x14ac:dyDescent="0.25">
      <c r="A222047" s="92"/>
    </row>
    <row r="222048" spans="1:1" x14ac:dyDescent="0.25">
      <c r="A222048" s="92"/>
    </row>
    <row r="222049" spans="1:1" x14ac:dyDescent="0.25">
      <c r="A222049" s="92"/>
    </row>
    <row r="222050" spans="1:1" x14ac:dyDescent="0.25">
      <c r="A222050" s="92"/>
    </row>
    <row r="222051" spans="1:1" x14ac:dyDescent="0.25">
      <c r="A222051" s="92"/>
    </row>
    <row r="222052" spans="1:1" x14ac:dyDescent="0.25">
      <c r="A222052" s="92"/>
    </row>
    <row r="222053" spans="1:1" x14ac:dyDescent="0.25">
      <c r="A222053" s="92"/>
    </row>
    <row r="222054" spans="1:1" x14ac:dyDescent="0.25">
      <c r="A222054" s="92"/>
    </row>
    <row r="222055" spans="1:1" x14ac:dyDescent="0.25">
      <c r="A222055" s="92"/>
    </row>
    <row r="222056" spans="1:1" x14ac:dyDescent="0.25">
      <c r="A222056" s="92"/>
    </row>
    <row r="222057" spans="1:1" x14ac:dyDescent="0.25">
      <c r="A222057" s="92"/>
    </row>
    <row r="222058" spans="1:1" x14ac:dyDescent="0.25">
      <c r="A222058" s="92"/>
    </row>
    <row r="222059" spans="1:1" x14ac:dyDescent="0.25">
      <c r="A222059" s="92"/>
    </row>
    <row r="222060" spans="1:1" x14ac:dyDescent="0.25">
      <c r="A222060" s="92"/>
    </row>
    <row r="222061" spans="1:1" x14ac:dyDescent="0.25">
      <c r="A222061" s="92"/>
    </row>
    <row r="222062" spans="1:1" x14ac:dyDescent="0.25">
      <c r="A222062" s="92"/>
    </row>
    <row r="222063" spans="1:1" x14ac:dyDescent="0.25">
      <c r="A222063" s="92"/>
    </row>
    <row r="222064" spans="1:1" x14ac:dyDescent="0.25">
      <c r="A222064" s="92"/>
    </row>
    <row r="222065" spans="1:1" x14ac:dyDescent="0.25">
      <c r="A222065" s="92"/>
    </row>
    <row r="222066" spans="1:1" x14ac:dyDescent="0.25">
      <c r="A222066" s="92"/>
    </row>
    <row r="222067" spans="1:1" x14ac:dyDescent="0.25">
      <c r="A222067" s="92"/>
    </row>
    <row r="222068" spans="1:1" x14ac:dyDescent="0.25">
      <c r="A222068" s="92"/>
    </row>
    <row r="222069" spans="1:1" x14ac:dyDescent="0.25">
      <c r="A222069" s="92"/>
    </row>
    <row r="222070" spans="1:1" x14ac:dyDescent="0.25">
      <c r="A222070" s="92"/>
    </row>
    <row r="222071" spans="1:1" x14ac:dyDescent="0.25">
      <c r="A222071" s="92"/>
    </row>
    <row r="222072" spans="1:1" x14ac:dyDescent="0.25">
      <c r="A222072" s="92"/>
    </row>
    <row r="222073" spans="1:1" x14ac:dyDescent="0.25">
      <c r="A222073" s="92"/>
    </row>
    <row r="222074" spans="1:1" x14ac:dyDescent="0.25">
      <c r="A222074" s="92"/>
    </row>
    <row r="222075" spans="1:1" x14ac:dyDescent="0.25">
      <c r="A222075" s="92"/>
    </row>
    <row r="222076" spans="1:1" x14ac:dyDescent="0.25">
      <c r="A222076" s="92"/>
    </row>
    <row r="222077" spans="1:1" x14ac:dyDescent="0.25">
      <c r="A222077" s="92"/>
    </row>
    <row r="222078" spans="1:1" x14ac:dyDescent="0.25">
      <c r="A222078" s="92"/>
    </row>
    <row r="222079" spans="1:1" x14ac:dyDescent="0.25">
      <c r="A222079" s="92"/>
    </row>
    <row r="222080" spans="1:1" x14ac:dyDescent="0.25">
      <c r="A222080" s="92"/>
    </row>
    <row r="222081" spans="1:1" x14ac:dyDescent="0.25">
      <c r="A222081" s="92"/>
    </row>
    <row r="222082" spans="1:1" x14ac:dyDescent="0.25">
      <c r="A222082" s="92"/>
    </row>
    <row r="222083" spans="1:1" x14ac:dyDescent="0.25">
      <c r="A222083" s="92"/>
    </row>
    <row r="222084" spans="1:1" x14ac:dyDescent="0.25">
      <c r="A222084" s="92"/>
    </row>
    <row r="222085" spans="1:1" x14ac:dyDescent="0.25">
      <c r="A222085" s="92"/>
    </row>
    <row r="222086" spans="1:1" x14ac:dyDescent="0.25">
      <c r="A222086" s="92"/>
    </row>
    <row r="222087" spans="1:1" x14ac:dyDescent="0.25">
      <c r="A222087" s="92"/>
    </row>
    <row r="222088" spans="1:1" x14ac:dyDescent="0.25">
      <c r="A222088" s="92"/>
    </row>
    <row r="222089" spans="1:1" x14ac:dyDescent="0.25">
      <c r="A222089" s="92"/>
    </row>
    <row r="222090" spans="1:1" x14ac:dyDescent="0.25">
      <c r="A222090" s="92"/>
    </row>
    <row r="222091" spans="1:1" x14ac:dyDescent="0.25">
      <c r="A222091" s="92"/>
    </row>
    <row r="222092" spans="1:1" x14ac:dyDescent="0.25">
      <c r="A222092" s="92"/>
    </row>
    <row r="222093" spans="1:1" x14ac:dyDescent="0.25">
      <c r="A222093" s="92"/>
    </row>
    <row r="222094" spans="1:1" x14ac:dyDescent="0.25">
      <c r="A222094" s="92"/>
    </row>
    <row r="222095" spans="1:1" x14ac:dyDescent="0.25">
      <c r="A222095" s="92"/>
    </row>
    <row r="222096" spans="1:1" x14ac:dyDescent="0.25">
      <c r="A222096" s="92"/>
    </row>
    <row r="222097" spans="1:1" x14ac:dyDescent="0.25">
      <c r="A222097" s="92"/>
    </row>
    <row r="222098" spans="1:1" x14ac:dyDescent="0.25">
      <c r="A222098" s="92"/>
    </row>
    <row r="222099" spans="1:1" x14ac:dyDescent="0.25">
      <c r="A222099" s="92"/>
    </row>
    <row r="222100" spans="1:1" x14ac:dyDescent="0.25">
      <c r="A222100" s="92"/>
    </row>
    <row r="222101" spans="1:1" x14ac:dyDescent="0.25">
      <c r="A222101" s="92"/>
    </row>
    <row r="222102" spans="1:1" x14ac:dyDescent="0.25">
      <c r="A222102" s="92"/>
    </row>
    <row r="222103" spans="1:1" x14ac:dyDescent="0.25">
      <c r="A222103" s="92"/>
    </row>
    <row r="222104" spans="1:1" x14ac:dyDescent="0.25">
      <c r="A222104" s="92"/>
    </row>
    <row r="222105" spans="1:1" x14ac:dyDescent="0.25">
      <c r="A222105" s="92"/>
    </row>
    <row r="222106" spans="1:1" x14ac:dyDescent="0.25">
      <c r="A222106" s="92"/>
    </row>
    <row r="222107" spans="1:1" x14ac:dyDescent="0.25">
      <c r="A222107" s="92"/>
    </row>
    <row r="222108" spans="1:1" x14ac:dyDescent="0.25">
      <c r="A222108" s="92"/>
    </row>
    <row r="222109" spans="1:1" x14ac:dyDescent="0.25">
      <c r="A222109" s="92"/>
    </row>
    <row r="222110" spans="1:1" x14ac:dyDescent="0.25">
      <c r="A222110" s="92"/>
    </row>
    <row r="222111" spans="1:1" x14ac:dyDescent="0.25">
      <c r="A222111" s="92"/>
    </row>
    <row r="222112" spans="1:1" x14ac:dyDescent="0.25">
      <c r="A222112" s="92"/>
    </row>
    <row r="222113" spans="1:1" x14ac:dyDescent="0.25">
      <c r="A222113" s="92"/>
    </row>
    <row r="222114" spans="1:1" x14ac:dyDescent="0.25">
      <c r="A222114" s="92"/>
    </row>
    <row r="222115" spans="1:1" x14ac:dyDescent="0.25">
      <c r="A222115" s="92"/>
    </row>
    <row r="222116" spans="1:1" x14ac:dyDescent="0.25">
      <c r="A222116" s="92"/>
    </row>
    <row r="222117" spans="1:1" x14ac:dyDescent="0.25">
      <c r="A222117" s="92"/>
    </row>
    <row r="222118" spans="1:1" x14ac:dyDescent="0.25">
      <c r="A222118" s="92"/>
    </row>
    <row r="222119" spans="1:1" x14ac:dyDescent="0.25">
      <c r="A222119" s="92"/>
    </row>
    <row r="222120" spans="1:1" x14ac:dyDescent="0.25">
      <c r="A222120" s="92"/>
    </row>
    <row r="222121" spans="1:1" x14ac:dyDescent="0.25">
      <c r="A222121" s="92"/>
    </row>
    <row r="222122" spans="1:1" x14ac:dyDescent="0.25">
      <c r="A222122" s="92"/>
    </row>
    <row r="222123" spans="1:1" x14ac:dyDescent="0.25">
      <c r="A222123" s="92"/>
    </row>
    <row r="222124" spans="1:1" x14ac:dyDescent="0.25">
      <c r="A222124" s="92"/>
    </row>
    <row r="222125" spans="1:1" x14ac:dyDescent="0.25">
      <c r="A222125" s="92"/>
    </row>
    <row r="222126" spans="1:1" x14ac:dyDescent="0.25">
      <c r="A222126" s="92"/>
    </row>
    <row r="222127" spans="1:1" x14ac:dyDescent="0.25">
      <c r="A222127" s="92"/>
    </row>
    <row r="222128" spans="1:1" x14ac:dyDescent="0.25">
      <c r="A222128" s="92"/>
    </row>
    <row r="222129" spans="1:1" x14ac:dyDescent="0.25">
      <c r="A222129" s="92"/>
    </row>
    <row r="222130" spans="1:1" x14ac:dyDescent="0.25">
      <c r="A222130" s="92"/>
    </row>
    <row r="222131" spans="1:1" x14ac:dyDescent="0.25">
      <c r="A222131" s="92"/>
    </row>
    <row r="222132" spans="1:1" x14ac:dyDescent="0.25">
      <c r="A222132" s="92"/>
    </row>
    <row r="222133" spans="1:1" x14ac:dyDescent="0.25">
      <c r="A222133" s="92"/>
    </row>
    <row r="222134" spans="1:1" x14ac:dyDescent="0.25">
      <c r="A222134" s="92"/>
    </row>
    <row r="222135" spans="1:1" x14ac:dyDescent="0.25">
      <c r="A222135" s="92"/>
    </row>
    <row r="222136" spans="1:1" x14ac:dyDescent="0.25">
      <c r="A222136" s="92"/>
    </row>
    <row r="222137" spans="1:1" x14ac:dyDescent="0.25">
      <c r="A222137" s="92"/>
    </row>
    <row r="222138" spans="1:1" x14ac:dyDescent="0.25">
      <c r="A222138" s="92"/>
    </row>
    <row r="222139" spans="1:1" x14ac:dyDescent="0.25">
      <c r="A222139" s="92"/>
    </row>
    <row r="222140" spans="1:1" x14ac:dyDescent="0.25">
      <c r="A222140" s="92"/>
    </row>
    <row r="222141" spans="1:1" x14ac:dyDescent="0.25">
      <c r="A222141" s="92"/>
    </row>
    <row r="222142" spans="1:1" x14ac:dyDescent="0.25">
      <c r="A222142" s="92"/>
    </row>
    <row r="222143" spans="1:1" x14ac:dyDescent="0.25">
      <c r="A222143" s="92"/>
    </row>
    <row r="222144" spans="1:1" x14ac:dyDescent="0.25">
      <c r="A222144" s="92"/>
    </row>
    <row r="222145" spans="1:1" x14ac:dyDescent="0.25">
      <c r="A222145" s="92"/>
    </row>
    <row r="222146" spans="1:1" x14ac:dyDescent="0.25">
      <c r="A222146" s="92"/>
    </row>
    <row r="222147" spans="1:1" x14ac:dyDescent="0.25">
      <c r="A222147" s="92"/>
    </row>
    <row r="222148" spans="1:1" x14ac:dyDescent="0.25">
      <c r="A222148" s="92"/>
    </row>
    <row r="222149" spans="1:1" x14ac:dyDescent="0.25">
      <c r="A222149" s="92"/>
    </row>
    <row r="222150" spans="1:1" x14ac:dyDescent="0.25">
      <c r="A222150" s="92"/>
    </row>
    <row r="222151" spans="1:1" x14ac:dyDescent="0.25">
      <c r="A222151" s="92"/>
    </row>
    <row r="222152" spans="1:1" x14ac:dyDescent="0.25">
      <c r="A222152" s="92"/>
    </row>
    <row r="222153" spans="1:1" x14ac:dyDescent="0.25">
      <c r="A222153" s="92"/>
    </row>
    <row r="222154" spans="1:1" x14ac:dyDescent="0.25">
      <c r="A222154" s="92"/>
    </row>
    <row r="222155" spans="1:1" x14ac:dyDescent="0.25">
      <c r="A222155" s="92"/>
    </row>
    <row r="222156" spans="1:1" x14ac:dyDescent="0.25">
      <c r="A222156" s="92"/>
    </row>
    <row r="222157" spans="1:1" x14ac:dyDescent="0.25">
      <c r="A222157" s="92"/>
    </row>
    <row r="222158" spans="1:1" x14ac:dyDescent="0.25">
      <c r="A222158" s="92"/>
    </row>
    <row r="222159" spans="1:1" x14ac:dyDescent="0.25">
      <c r="A222159" s="92"/>
    </row>
    <row r="222160" spans="1:1" x14ac:dyDescent="0.25">
      <c r="A222160" s="92"/>
    </row>
    <row r="222161" spans="1:1" x14ac:dyDescent="0.25">
      <c r="A222161" s="92"/>
    </row>
    <row r="222162" spans="1:1" x14ac:dyDescent="0.25">
      <c r="A222162" s="92"/>
    </row>
    <row r="222163" spans="1:1" x14ac:dyDescent="0.25">
      <c r="A222163" s="92"/>
    </row>
    <row r="222164" spans="1:1" x14ac:dyDescent="0.25">
      <c r="A222164" s="92"/>
    </row>
    <row r="222165" spans="1:1" x14ac:dyDescent="0.25">
      <c r="A222165" s="92"/>
    </row>
    <row r="222166" spans="1:1" x14ac:dyDescent="0.25">
      <c r="A222166" s="92"/>
    </row>
    <row r="222167" spans="1:1" x14ac:dyDescent="0.25">
      <c r="A222167" s="92"/>
    </row>
    <row r="222168" spans="1:1" x14ac:dyDescent="0.25">
      <c r="A222168" s="92"/>
    </row>
    <row r="222169" spans="1:1" x14ac:dyDescent="0.25">
      <c r="A222169" s="92"/>
    </row>
    <row r="222170" spans="1:1" x14ac:dyDescent="0.25">
      <c r="A222170" s="92"/>
    </row>
    <row r="222171" spans="1:1" x14ac:dyDescent="0.25">
      <c r="A222171" s="92"/>
    </row>
    <row r="222172" spans="1:1" x14ac:dyDescent="0.25">
      <c r="A222172" s="92"/>
    </row>
    <row r="222173" spans="1:1" x14ac:dyDescent="0.25">
      <c r="A222173" s="92"/>
    </row>
    <row r="222174" spans="1:1" x14ac:dyDescent="0.25">
      <c r="A222174" s="92"/>
    </row>
    <row r="222175" spans="1:1" x14ac:dyDescent="0.25">
      <c r="A222175" s="92"/>
    </row>
    <row r="222176" spans="1:1" x14ac:dyDescent="0.25">
      <c r="A222176" s="92"/>
    </row>
    <row r="222177" spans="1:1" x14ac:dyDescent="0.25">
      <c r="A222177" s="92"/>
    </row>
    <row r="222178" spans="1:1" x14ac:dyDescent="0.25">
      <c r="A222178" s="92"/>
    </row>
    <row r="222179" spans="1:1" x14ac:dyDescent="0.25">
      <c r="A222179" s="92"/>
    </row>
    <row r="222180" spans="1:1" x14ac:dyDescent="0.25">
      <c r="A222180" s="92"/>
    </row>
    <row r="222181" spans="1:1" x14ac:dyDescent="0.25">
      <c r="A222181" s="92"/>
    </row>
    <row r="222182" spans="1:1" x14ac:dyDescent="0.25">
      <c r="A222182" s="92"/>
    </row>
    <row r="222183" spans="1:1" x14ac:dyDescent="0.25">
      <c r="A222183" s="92"/>
    </row>
    <row r="222184" spans="1:1" x14ac:dyDescent="0.25">
      <c r="A222184" s="92"/>
    </row>
    <row r="222185" spans="1:1" x14ac:dyDescent="0.25">
      <c r="A222185" s="92"/>
    </row>
    <row r="222186" spans="1:1" x14ac:dyDescent="0.25">
      <c r="A222186" s="92"/>
    </row>
    <row r="222187" spans="1:1" x14ac:dyDescent="0.25">
      <c r="A222187" s="92"/>
    </row>
    <row r="222188" spans="1:1" x14ac:dyDescent="0.25">
      <c r="A222188" s="92"/>
    </row>
    <row r="222189" spans="1:1" x14ac:dyDescent="0.25">
      <c r="A222189" s="92"/>
    </row>
    <row r="222190" spans="1:1" x14ac:dyDescent="0.25">
      <c r="A222190" s="92"/>
    </row>
    <row r="222191" spans="1:1" x14ac:dyDescent="0.25">
      <c r="A222191" s="92"/>
    </row>
    <row r="222192" spans="1:1" x14ac:dyDescent="0.25">
      <c r="A222192" s="92"/>
    </row>
    <row r="222193" spans="1:1" x14ac:dyDescent="0.25">
      <c r="A222193" s="92"/>
    </row>
    <row r="222194" spans="1:1" x14ac:dyDescent="0.25">
      <c r="A222194" s="92"/>
    </row>
    <row r="222195" spans="1:1" x14ac:dyDescent="0.25">
      <c r="A222195" s="92"/>
    </row>
    <row r="222196" spans="1:1" x14ac:dyDescent="0.25">
      <c r="A222196" s="92"/>
    </row>
    <row r="222197" spans="1:1" x14ac:dyDescent="0.25">
      <c r="A222197" s="92"/>
    </row>
    <row r="222198" spans="1:1" x14ac:dyDescent="0.25">
      <c r="A222198" s="92"/>
    </row>
    <row r="222199" spans="1:1" x14ac:dyDescent="0.25">
      <c r="A222199" s="92"/>
    </row>
    <row r="222200" spans="1:1" x14ac:dyDescent="0.25">
      <c r="A222200" s="92"/>
    </row>
    <row r="222201" spans="1:1" x14ac:dyDescent="0.25">
      <c r="A222201" s="92"/>
    </row>
    <row r="222202" spans="1:1" x14ac:dyDescent="0.25">
      <c r="A222202" s="92"/>
    </row>
    <row r="222203" spans="1:1" x14ac:dyDescent="0.25">
      <c r="A222203" s="92"/>
    </row>
    <row r="222204" spans="1:1" x14ac:dyDescent="0.25">
      <c r="A222204" s="92"/>
    </row>
    <row r="222205" spans="1:1" x14ac:dyDescent="0.25">
      <c r="A222205" s="92"/>
    </row>
    <row r="222206" spans="1:1" x14ac:dyDescent="0.25">
      <c r="A222206" s="92"/>
    </row>
    <row r="222207" spans="1:1" x14ac:dyDescent="0.25">
      <c r="A222207" s="92"/>
    </row>
    <row r="222208" spans="1:1" x14ac:dyDescent="0.25">
      <c r="A222208" s="92"/>
    </row>
    <row r="222209" spans="1:1" x14ac:dyDescent="0.25">
      <c r="A222209" s="92"/>
    </row>
    <row r="222210" spans="1:1" x14ac:dyDescent="0.25">
      <c r="A222210" s="92"/>
    </row>
    <row r="222211" spans="1:1" x14ac:dyDescent="0.25">
      <c r="A222211" s="92"/>
    </row>
    <row r="222212" spans="1:1" x14ac:dyDescent="0.25">
      <c r="A222212" s="92"/>
    </row>
    <row r="222213" spans="1:1" x14ac:dyDescent="0.25">
      <c r="A222213" s="92"/>
    </row>
    <row r="222214" spans="1:1" x14ac:dyDescent="0.25">
      <c r="A222214" s="92"/>
    </row>
    <row r="222215" spans="1:1" x14ac:dyDescent="0.25">
      <c r="A222215" s="92"/>
    </row>
    <row r="222216" spans="1:1" x14ac:dyDescent="0.25">
      <c r="A222216" s="92"/>
    </row>
    <row r="222217" spans="1:1" x14ac:dyDescent="0.25">
      <c r="A222217" s="92"/>
    </row>
    <row r="222218" spans="1:1" x14ac:dyDescent="0.25">
      <c r="A222218" s="92"/>
    </row>
    <row r="222219" spans="1:1" x14ac:dyDescent="0.25">
      <c r="A222219" s="92"/>
    </row>
    <row r="222220" spans="1:1" x14ac:dyDescent="0.25">
      <c r="A222220" s="92"/>
    </row>
    <row r="222221" spans="1:1" x14ac:dyDescent="0.25">
      <c r="A222221" s="92"/>
    </row>
    <row r="222222" spans="1:1" x14ac:dyDescent="0.25">
      <c r="A222222" s="92"/>
    </row>
    <row r="222223" spans="1:1" x14ac:dyDescent="0.25">
      <c r="A222223" s="92"/>
    </row>
    <row r="222224" spans="1:1" x14ac:dyDescent="0.25">
      <c r="A222224" s="92"/>
    </row>
    <row r="222225" spans="1:1" x14ac:dyDescent="0.25">
      <c r="A222225" s="92"/>
    </row>
    <row r="222226" spans="1:1" x14ac:dyDescent="0.25">
      <c r="A222226" s="92"/>
    </row>
    <row r="222227" spans="1:1" x14ac:dyDescent="0.25">
      <c r="A222227" s="92"/>
    </row>
    <row r="222228" spans="1:1" x14ac:dyDescent="0.25">
      <c r="A222228" s="92"/>
    </row>
    <row r="222229" spans="1:1" x14ac:dyDescent="0.25">
      <c r="A222229" s="92"/>
    </row>
    <row r="222230" spans="1:1" x14ac:dyDescent="0.25">
      <c r="A222230" s="92"/>
    </row>
    <row r="222231" spans="1:1" x14ac:dyDescent="0.25">
      <c r="A222231" s="92"/>
    </row>
    <row r="222232" spans="1:1" x14ac:dyDescent="0.25">
      <c r="A222232" s="92"/>
    </row>
    <row r="222233" spans="1:1" x14ac:dyDescent="0.25">
      <c r="A222233" s="92"/>
    </row>
    <row r="222234" spans="1:1" x14ac:dyDescent="0.25">
      <c r="A222234" s="92"/>
    </row>
    <row r="222235" spans="1:1" x14ac:dyDescent="0.25">
      <c r="A222235" s="92"/>
    </row>
    <row r="222236" spans="1:1" x14ac:dyDescent="0.25">
      <c r="A222236" s="92"/>
    </row>
    <row r="222237" spans="1:1" x14ac:dyDescent="0.25">
      <c r="A222237" s="92"/>
    </row>
    <row r="222238" spans="1:1" x14ac:dyDescent="0.25">
      <c r="A222238" s="92"/>
    </row>
    <row r="222239" spans="1:1" x14ac:dyDescent="0.25">
      <c r="A222239" s="92"/>
    </row>
    <row r="222240" spans="1:1" x14ac:dyDescent="0.25">
      <c r="A222240" s="92"/>
    </row>
    <row r="222241" spans="1:1" x14ac:dyDescent="0.25">
      <c r="A222241" s="92"/>
    </row>
    <row r="222242" spans="1:1" x14ac:dyDescent="0.25">
      <c r="A222242" s="92"/>
    </row>
    <row r="222243" spans="1:1" x14ac:dyDescent="0.25">
      <c r="A222243" s="92"/>
    </row>
    <row r="222244" spans="1:1" x14ac:dyDescent="0.25">
      <c r="A222244" s="92"/>
    </row>
    <row r="222245" spans="1:1" x14ac:dyDescent="0.25">
      <c r="A222245" s="92"/>
    </row>
    <row r="222246" spans="1:1" x14ac:dyDescent="0.25">
      <c r="A222246" s="92"/>
    </row>
    <row r="222247" spans="1:1" x14ac:dyDescent="0.25">
      <c r="A222247" s="92"/>
    </row>
    <row r="222248" spans="1:1" x14ac:dyDescent="0.25">
      <c r="A222248" s="92"/>
    </row>
    <row r="222249" spans="1:1" x14ac:dyDescent="0.25">
      <c r="A222249" s="92"/>
    </row>
    <row r="222250" spans="1:1" x14ac:dyDescent="0.25">
      <c r="A222250" s="92"/>
    </row>
    <row r="222251" spans="1:1" x14ac:dyDescent="0.25">
      <c r="A222251" s="92"/>
    </row>
    <row r="222252" spans="1:1" x14ac:dyDescent="0.25">
      <c r="A222252" s="92"/>
    </row>
    <row r="222253" spans="1:1" x14ac:dyDescent="0.25">
      <c r="A222253" s="92"/>
    </row>
    <row r="222254" spans="1:1" x14ac:dyDescent="0.25">
      <c r="A222254" s="92"/>
    </row>
    <row r="222255" spans="1:1" x14ac:dyDescent="0.25">
      <c r="A222255" s="92"/>
    </row>
    <row r="222256" spans="1:1" x14ac:dyDescent="0.25">
      <c r="A222256" s="92"/>
    </row>
    <row r="222257" spans="1:1" x14ac:dyDescent="0.25">
      <c r="A222257" s="92"/>
    </row>
    <row r="222258" spans="1:1" x14ac:dyDescent="0.25">
      <c r="A222258" s="92"/>
    </row>
    <row r="222259" spans="1:1" x14ac:dyDescent="0.25">
      <c r="A222259" s="92"/>
    </row>
    <row r="222260" spans="1:1" x14ac:dyDescent="0.25">
      <c r="A222260" s="92"/>
    </row>
    <row r="222261" spans="1:1" x14ac:dyDescent="0.25">
      <c r="A222261" s="92"/>
    </row>
    <row r="222262" spans="1:1" x14ac:dyDescent="0.25">
      <c r="A222262" s="92"/>
    </row>
    <row r="222263" spans="1:1" x14ac:dyDescent="0.25">
      <c r="A222263" s="92"/>
    </row>
    <row r="222264" spans="1:1" x14ac:dyDescent="0.25">
      <c r="A222264" s="92"/>
    </row>
    <row r="222265" spans="1:1" x14ac:dyDescent="0.25">
      <c r="A222265" s="92"/>
    </row>
    <row r="222266" spans="1:1" x14ac:dyDescent="0.25">
      <c r="A222266" s="92"/>
    </row>
    <row r="222267" spans="1:1" x14ac:dyDescent="0.25">
      <c r="A222267" s="92"/>
    </row>
    <row r="222268" spans="1:1" x14ac:dyDescent="0.25">
      <c r="A222268" s="92"/>
    </row>
    <row r="222269" spans="1:1" x14ac:dyDescent="0.25">
      <c r="A222269" s="92"/>
    </row>
    <row r="222270" spans="1:1" x14ac:dyDescent="0.25">
      <c r="A222270" s="92"/>
    </row>
    <row r="222271" spans="1:1" x14ac:dyDescent="0.25">
      <c r="A222271" s="92"/>
    </row>
    <row r="222272" spans="1:1" x14ac:dyDescent="0.25">
      <c r="A222272" s="92"/>
    </row>
    <row r="222273" spans="1:1" x14ac:dyDescent="0.25">
      <c r="A222273" s="92"/>
    </row>
    <row r="222274" spans="1:1" x14ac:dyDescent="0.25">
      <c r="A222274" s="92"/>
    </row>
    <row r="222275" spans="1:1" x14ac:dyDescent="0.25">
      <c r="A222275" s="92"/>
    </row>
    <row r="222276" spans="1:1" x14ac:dyDescent="0.25">
      <c r="A222276" s="92"/>
    </row>
    <row r="222277" spans="1:1" x14ac:dyDescent="0.25">
      <c r="A222277" s="92"/>
    </row>
    <row r="222278" spans="1:1" x14ac:dyDescent="0.25">
      <c r="A222278" s="92"/>
    </row>
    <row r="222279" spans="1:1" x14ac:dyDescent="0.25">
      <c r="A222279" s="92"/>
    </row>
    <row r="222280" spans="1:1" x14ac:dyDescent="0.25">
      <c r="A222280" s="92"/>
    </row>
    <row r="222281" spans="1:1" x14ac:dyDescent="0.25">
      <c r="A222281" s="92"/>
    </row>
    <row r="222282" spans="1:1" x14ac:dyDescent="0.25">
      <c r="A222282" s="92"/>
    </row>
    <row r="222283" spans="1:1" x14ac:dyDescent="0.25">
      <c r="A222283" s="92"/>
    </row>
    <row r="222284" spans="1:1" x14ac:dyDescent="0.25">
      <c r="A222284" s="92"/>
    </row>
    <row r="222285" spans="1:1" x14ac:dyDescent="0.25">
      <c r="A222285" s="92"/>
    </row>
    <row r="222286" spans="1:1" x14ac:dyDescent="0.25">
      <c r="A222286" s="92"/>
    </row>
    <row r="222287" spans="1:1" x14ac:dyDescent="0.25">
      <c r="A222287" s="92"/>
    </row>
    <row r="222288" spans="1:1" x14ac:dyDescent="0.25">
      <c r="A222288" s="92"/>
    </row>
    <row r="222289" spans="1:1" x14ac:dyDescent="0.25">
      <c r="A222289" s="92"/>
    </row>
    <row r="222290" spans="1:1" x14ac:dyDescent="0.25">
      <c r="A222290" s="92"/>
    </row>
    <row r="222291" spans="1:1" x14ac:dyDescent="0.25">
      <c r="A222291" s="92"/>
    </row>
    <row r="222292" spans="1:1" x14ac:dyDescent="0.25">
      <c r="A222292" s="92"/>
    </row>
    <row r="222293" spans="1:1" x14ac:dyDescent="0.25">
      <c r="A222293" s="92"/>
    </row>
    <row r="222294" spans="1:1" x14ac:dyDescent="0.25">
      <c r="A222294" s="92"/>
    </row>
    <row r="222295" spans="1:1" x14ac:dyDescent="0.25">
      <c r="A222295" s="92"/>
    </row>
    <row r="222296" spans="1:1" x14ac:dyDescent="0.25">
      <c r="A222296" s="92"/>
    </row>
    <row r="222297" spans="1:1" x14ac:dyDescent="0.25">
      <c r="A222297" s="92"/>
    </row>
    <row r="222298" spans="1:1" x14ac:dyDescent="0.25">
      <c r="A222298" s="92"/>
    </row>
    <row r="222299" spans="1:1" x14ac:dyDescent="0.25">
      <c r="A222299" s="92"/>
    </row>
    <row r="222300" spans="1:1" x14ac:dyDescent="0.25">
      <c r="A222300" s="92"/>
    </row>
    <row r="222301" spans="1:1" x14ac:dyDescent="0.25">
      <c r="A222301" s="92"/>
    </row>
    <row r="222302" spans="1:1" x14ac:dyDescent="0.25">
      <c r="A222302" s="92"/>
    </row>
    <row r="222303" spans="1:1" x14ac:dyDescent="0.25">
      <c r="A222303" s="92"/>
    </row>
    <row r="222304" spans="1:1" x14ac:dyDescent="0.25">
      <c r="A222304" s="92"/>
    </row>
    <row r="222305" spans="1:1" x14ac:dyDescent="0.25">
      <c r="A222305" s="92"/>
    </row>
    <row r="222306" spans="1:1" x14ac:dyDescent="0.25">
      <c r="A222306" s="92"/>
    </row>
    <row r="222307" spans="1:1" x14ac:dyDescent="0.25">
      <c r="A222307" s="92"/>
    </row>
    <row r="222308" spans="1:1" x14ac:dyDescent="0.25">
      <c r="A222308" s="92"/>
    </row>
    <row r="222309" spans="1:1" x14ac:dyDescent="0.25">
      <c r="A222309" s="92"/>
    </row>
    <row r="222310" spans="1:1" x14ac:dyDescent="0.25">
      <c r="A222310" s="92"/>
    </row>
    <row r="222311" spans="1:1" x14ac:dyDescent="0.25">
      <c r="A222311" s="92"/>
    </row>
    <row r="222312" spans="1:1" x14ac:dyDescent="0.25">
      <c r="A222312" s="92"/>
    </row>
    <row r="222313" spans="1:1" x14ac:dyDescent="0.25">
      <c r="A222313" s="92"/>
    </row>
    <row r="222314" spans="1:1" x14ac:dyDescent="0.25">
      <c r="A222314" s="92"/>
    </row>
    <row r="222315" spans="1:1" x14ac:dyDescent="0.25">
      <c r="A222315" s="92"/>
    </row>
    <row r="222316" spans="1:1" x14ac:dyDescent="0.25">
      <c r="A222316" s="92"/>
    </row>
    <row r="222317" spans="1:1" x14ac:dyDescent="0.25">
      <c r="A222317" s="92"/>
    </row>
    <row r="222318" spans="1:1" x14ac:dyDescent="0.25">
      <c r="A222318" s="92"/>
    </row>
    <row r="222319" spans="1:1" x14ac:dyDescent="0.25">
      <c r="A222319" s="92"/>
    </row>
    <row r="222320" spans="1:1" x14ac:dyDescent="0.25">
      <c r="A222320" s="92"/>
    </row>
    <row r="222321" spans="1:1" x14ac:dyDescent="0.25">
      <c r="A222321" s="92"/>
    </row>
    <row r="222322" spans="1:1" x14ac:dyDescent="0.25">
      <c r="A222322" s="92"/>
    </row>
    <row r="222323" spans="1:1" x14ac:dyDescent="0.25">
      <c r="A222323" s="92"/>
    </row>
    <row r="222324" spans="1:1" x14ac:dyDescent="0.25">
      <c r="A222324" s="92"/>
    </row>
    <row r="222325" spans="1:1" x14ac:dyDescent="0.25">
      <c r="A222325" s="92"/>
    </row>
    <row r="222326" spans="1:1" x14ac:dyDescent="0.25">
      <c r="A222326" s="92"/>
    </row>
    <row r="222327" spans="1:1" x14ac:dyDescent="0.25">
      <c r="A222327" s="92"/>
    </row>
    <row r="222328" spans="1:1" x14ac:dyDescent="0.25">
      <c r="A222328" s="92"/>
    </row>
    <row r="222329" spans="1:1" x14ac:dyDescent="0.25">
      <c r="A222329" s="92"/>
    </row>
    <row r="222330" spans="1:1" x14ac:dyDescent="0.25">
      <c r="A222330" s="92"/>
    </row>
    <row r="222331" spans="1:1" x14ac:dyDescent="0.25">
      <c r="A222331" s="92"/>
    </row>
    <row r="222332" spans="1:1" x14ac:dyDescent="0.25">
      <c r="A222332" s="92"/>
    </row>
    <row r="222333" spans="1:1" x14ac:dyDescent="0.25">
      <c r="A222333" s="92"/>
    </row>
    <row r="222334" spans="1:1" x14ac:dyDescent="0.25">
      <c r="A222334" s="92"/>
    </row>
    <row r="222335" spans="1:1" x14ac:dyDescent="0.25">
      <c r="A222335" s="92"/>
    </row>
    <row r="222336" spans="1:1" x14ac:dyDescent="0.25">
      <c r="A222336" s="92"/>
    </row>
    <row r="222337" spans="1:1" x14ac:dyDescent="0.25">
      <c r="A222337" s="92"/>
    </row>
    <row r="222338" spans="1:1" x14ac:dyDescent="0.25">
      <c r="A222338" s="92"/>
    </row>
    <row r="222339" spans="1:1" x14ac:dyDescent="0.25">
      <c r="A222339" s="92"/>
    </row>
    <row r="222340" spans="1:1" x14ac:dyDescent="0.25">
      <c r="A222340" s="92"/>
    </row>
    <row r="222341" spans="1:1" x14ac:dyDescent="0.25">
      <c r="A222341" s="92"/>
    </row>
    <row r="222342" spans="1:1" x14ac:dyDescent="0.25">
      <c r="A222342" s="92"/>
    </row>
    <row r="222343" spans="1:1" x14ac:dyDescent="0.25">
      <c r="A222343" s="92"/>
    </row>
    <row r="222344" spans="1:1" x14ac:dyDescent="0.25">
      <c r="A222344" s="92"/>
    </row>
    <row r="222345" spans="1:1" x14ac:dyDescent="0.25">
      <c r="A222345" s="92"/>
    </row>
    <row r="222346" spans="1:1" x14ac:dyDescent="0.25">
      <c r="A222346" s="92"/>
    </row>
    <row r="222347" spans="1:1" x14ac:dyDescent="0.25">
      <c r="A222347" s="92"/>
    </row>
    <row r="222348" spans="1:1" x14ac:dyDescent="0.25">
      <c r="A222348" s="92"/>
    </row>
    <row r="222349" spans="1:1" x14ac:dyDescent="0.25">
      <c r="A222349" s="92"/>
    </row>
    <row r="222350" spans="1:1" x14ac:dyDescent="0.25">
      <c r="A222350" s="92"/>
    </row>
    <row r="222351" spans="1:1" x14ac:dyDescent="0.25">
      <c r="A222351" s="92"/>
    </row>
    <row r="222352" spans="1:1" x14ac:dyDescent="0.25">
      <c r="A222352" s="92"/>
    </row>
    <row r="222353" spans="1:1" x14ac:dyDescent="0.25">
      <c r="A222353" s="92"/>
    </row>
    <row r="222354" spans="1:1" x14ac:dyDescent="0.25">
      <c r="A222354" s="92"/>
    </row>
    <row r="222355" spans="1:1" x14ac:dyDescent="0.25">
      <c r="A222355" s="92"/>
    </row>
    <row r="222356" spans="1:1" x14ac:dyDescent="0.25">
      <c r="A222356" s="92"/>
    </row>
    <row r="222357" spans="1:1" x14ac:dyDescent="0.25">
      <c r="A222357" s="92"/>
    </row>
    <row r="222358" spans="1:1" x14ac:dyDescent="0.25">
      <c r="A222358" s="92"/>
    </row>
    <row r="222359" spans="1:1" x14ac:dyDescent="0.25">
      <c r="A222359" s="92"/>
    </row>
    <row r="222360" spans="1:1" x14ac:dyDescent="0.25">
      <c r="A222360" s="92"/>
    </row>
    <row r="222361" spans="1:1" x14ac:dyDescent="0.25">
      <c r="A222361" s="92"/>
    </row>
    <row r="222362" spans="1:1" x14ac:dyDescent="0.25">
      <c r="A222362" s="92"/>
    </row>
    <row r="222363" spans="1:1" x14ac:dyDescent="0.25">
      <c r="A222363" s="92"/>
    </row>
    <row r="222364" spans="1:1" x14ac:dyDescent="0.25">
      <c r="A222364" s="92"/>
    </row>
    <row r="222365" spans="1:1" x14ac:dyDescent="0.25">
      <c r="A222365" s="92"/>
    </row>
    <row r="222366" spans="1:1" x14ac:dyDescent="0.25">
      <c r="A222366" s="92"/>
    </row>
    <row r="222367" spans="1:1" x14ac:dyDescent="0.25">
      <c r="A222367" s="92"/>
    </row>
    <row r="222368" spans="1:1" x14ac:dyDescent="0.25">
      <c r="A222368" s="92"/>
    </row>
    <row r="222369" spans="1:1" x14ac:dyDescent="0.25">
      <c r="A222369" s="92"/>
    </row>
    <row r="222370" spans="1:1" x14ac:dyDescent="0.25">
      <c r="A222370" s="92"/>
    </row>
    <row r="222371" spans="1:1" x14ac:dyDescent="0.25">
      <c r="A222371" s="92"/>
    </row>
    <row r="222372" spans="1:1" x14ac:dyDescent="0.25">
      <c r="A222372" s="92"/>
    </row>
    <row r="222373" spans="1:1" x14ac:dyDescent="0.25">
      <c r="A222373" s="92"/>
    </row>
    <row r="222374" spans="1:1" x14ac:dyDescent="0.25">
      <c r="A222374" s="92"/>
    </row>
    <row r="222375" spans="1:1" x14ac:dyDescent="0.25">
      <c r="A222375" s="92"/>
    </row>
    <row r="222376" spans="1:1" x14ac:dyDescent="0.25">
      <c r="A222376" s="92"/>
    </row>
    <row r="222377" spans="1:1" x14ac:dyDescent="0.25">
      <c r="A222377" s="92"/>
    </row>
    <row r="222378" spans="1:1" x14ac:dyDescent="0.25">
      <c r="A222378" s="92"/>
    </row>
    <row r="222379" spans="1:1" x14ac:dyDescent="0.25">
      <c r="A222379" s="92"/>
    </row>
    <row r="222380" spans="1:1" x14ac:dyDescent="0.25">
      <c r="A222380" s="92"/>
    </row>
    <row r="222381" spans="1:1" x14ac:dyDescent="0.25">
      <c r="A222381" s="92"/>
    </row>
    <row r="222382" spans="1:1" x14ac:dyDescent="0.25">
      <c r="A222382" s="92"/>
    </row>
    <row r="222383" spans="1:1" x14ac:dyDescent="0.25">
      <c r="A222383" s="92"/>
    </row>
    <row r="222384" spans="1:1" x14ac:dyDescent="0.25">
      <c r="A222384" s="92"/>
    </row>
    <row r="222385" spans="1:1" x14ac:dyDescent="0.25">
      <c r="A222385" s="92"/>
    </row>
    <row r="222386" spans="1:1" x14ac:dyDescent="0.25">
      <c r="A222386" s="92"/>
    </row>
    <row r="222387" spans="1:1" x14ac:dyDescent="0.25">
      <c r="A222387" s="92"/>
    </row>
    <row r="222388" spans="1:1" x14ac:dyDescent="0.25">
      <c r="A222388" s="92"/>
    </row>
    <row r="222389" spans="1:1" x14ac:dyDescent="0.25">
      <c r="A222389" s="92"/>
    </row>
    <row r="222390" spans="1:1" x14ac:dyDescent="0.25">
      <c r="A222390" s="92"/>
    </row>
    <row r="222391" spans="1:1" x14ac:dyDescent="0.25">
      <c r="A222391" s="92"/>
    </row>
    <row r="222392" spans="1:1" x14ac:dyDescent="0.25">
      <c r="A222392" s="92"/>
    </row>
    <row r="222393" spans="1:1" x14ac:dyDescent="0.25">
      <c r="A222393" s="92"/>
    </row>
    <row r="222394" spans="1:1" x14ac:dyDescent="0.25">
      <c r="A222394" s="92"/>
    </row>
    <row r="222395" spans="1:1" x14ac:dyDescent="0.25">
      <c r="A222395" s="92"/>
    </row>
    <row r="222396" spans="1:1" x14ac:dyDescent="0.25">
      <c r="A222396" s="92"/>
    </row>
    <row r="222397" spans="1:1" x14ac:dyDescent="0.25">
      <c r="A222397" s="92"/>
    </row>
    <row r="222398" spans="1:1" x14ac:dyDescent="0.25">
      <c r="A222398" s="92"/>
    </row>
    <row r="222399" spans="1:1" x14ac:dyDescent="0.25">
      <c r="A222399" s="92"/>
    </row>
    <row r="222400" spans="1:1" x14ac:dyDescent="0.25">
      <c r="A222400" s="92"/>
    </row>
    <row r="222401" spans="1:1" x14ac:dyDescent="0.25">
      <c r="A222401" s="92"/>
    </row>
    <row r="222402" spans="1:1" x14ac:dyDescent="0.25">
      <c r="A222402" s="92"/>
    </row>
    <row r="222403" spans="1:1" x14ac:dyDescent="0.25">
      <c r="A222403" s="92"/>
    </row>
    <row r="222404" spans="1:1" x14ac:dyDescent="0.25">
      <c r="A222404" s="92"/>
    </row>
    <row r="222405" spans="1:1" x14ac:dyDescent="0.25">
      <c r="A222405" s="92"/>
    </row>
    <row r="222406" spans="1:1" x14ac:dyDescent="0.25">
      <c r="A222406" s="92"/>
    </row>
    <row r="222407" spans="1:1" x14ac:dyDescent="0.25">
      <c r="A222407" s="92"/>
    </row>
    <row r="222408" spans="1:1" x14ac:dyDescent="0.25">
      <c r="A222408" s="92"/>
    </row>
    <row r="222409" spans="1:1" x14ac:dyDescent="0.25">
      <c r="A222409" s="92"/>
    </row>
    <row r="222410" spans="1:1" x14ac:dyDescent="0.25">
      <c r="A222410" s="92"/>
    </row>
    <row r="222411" spans="1:1" x14ac:dyDescent="0.25">
      <c r="A222411" s="92"/>
    </row>
    <row r="222412" spans="1:1" x14ac:dyDescent="0.25">
      <c r="A222412" s="92"/>
    </row>
    <row r="222413" spans="1:1" x14ac:dyDescent="0.25">
      <c r="A222413" s="92"/>
    </row>
    <row r="222414" spans="1:1" x14ac:dyDescent="0.25">
      <c r="A222414" s="92"/>
    </row>
    <row r="222415" spans="1:1" x14ac:dyDescent="0.25">
      <c r="A222415" s="92"/>
    </row>
    <row r="222416" spans="1:1" x14ac:dyDescent="0.25">
      <c r="A222416" s="92"/>
    </row>
    <row r="222417" spans="1:1" x14ac:dyDescent="0.25">
      <c r="A222417" s="92"/>
    </row>
    <row r="222418" spans="1:1" x14ac:dyDescent="0.25">
      <c r="A222418" s="92"/>
    </row>
    <row r="222419" spans="1:1" x14ac:dyDescent="0.25">
      <c r="A222419" s="92"/>
    </row>
    <row r="222420" spans="1:1" x14ac:dyDescent="0.25">
      <c r="A222420" s="92"/>
    </row>
    <row r="222421" spans="1:1" x14ac:dyDescent="0.25">
      <c r="A222421" s="92"/>
    </row>
    <row r="222422" spans="1:1" x14ac:dyDescent="0.25">
      <c r="A222422" s="92"/>
    </row>
    <row r="222423" spans="1:1" x14ac:dyDescent="0.25">
      <c r="A222423" s="92"/>
    </row>
    <row r="222424" spans="1:1" x14ac:dyDescent="0.25">
      <c r="A222424" s="92"/>
    </row>
    <row r="222425" spans="1:1" x14ac:dyDescent="0.25">
      <c r="A222425" s="92"/>
    </row>
    <row r="222426" spans="1:1" x14ac:dyDescent="0.25">
      <c r="A222426" s="92"/>
    </row>
    <row r="222427" spans="1:1" x14ac:dyDescent="0.25">
      <c r="A222427" s="92"/>
    </row>
    <row r="222428" spans="1:1" x14ac:dyDescent="0.25">
      <c r="A222428" s="92"/>
    </row>
    <row r="222429" spans="1:1" x14ac:dyDescent="0.25">
      <c r="A222429" s="92"/>
    </row>
    <row r="222430" spans="1:1" x14ac:dyDescent="0.25">
      <c r="A222430" s="92"/>
    </row>
    <row r="222431" spans="1:1" x14ac:dyDescent="0.25">
      <c r="A222431" s="92"/>
    </row>
    <row r="222432" spans="1:1" x14ac:dyDescent="0.25">
      <c r="A222432" s="92"/>
    </row>
    <row r="222433" spans="1:1" x14ac:dyDescent="0.25">
      <c r="A222433" s="92"/>
    </row>
    <row r="222434" spans="1:1" x14ac:dyDescent="0.25">
      <c r="A222434" s="92"/>
    </row>
    <row r="222435" spans="1:1" x14ac:dyDescent="0.25">
      <c r="A222435" s="92"/>
    </row>
    <row r="222436" spans="1:1" x14ac:dyDescent="0.25">
      <c r="A222436" s="92"/>
    </row>
    <row r="222437" spans="1:1" x14ac:dyDescent="0.25">
      <c r="A222437" s="92"/>
    </row>
    <row r="222438" spans="1:1" x14ac:dyDescent="0.25">
      <c r="A222438" s="92"/>
    </row>
    <row r="222439" spans="1:1" x14ac:dyDescent="0.25">
      <c r="A222439" s="92"/>
    </row>
    <row r="222440" spans="1:1" x14ac:dyDescent="0.25">
      <c r="A222440" s="92"/>
    </row>
    <row r="222441" spans="1:1" x14ac:dyDescent="0.25">
      <c r="A222441" s="92"/>
    </row>
    <row r="222442" spans="1:1" x14ac:dyDescent="0.25">
      <c r="A222442" s="92"/>
    </row>
    <row r="222443" spans="1:1" x14ac:dyDescent="0.25">
      <c r="A222443" s="92"/>
    </row>
    <row r="222444" spans="1:1" x14ac:dyDescent="0.25">
      <c r="A222444" s="92"/>
    </row>
    <row r="222445" spans="1:1" x14ac:dyDescent="0.25">
      <c r="A222445" s="92"/>
    </row>
    <row r="222446" spans="1:1" x14ac:dyDescent="0.25">
      <c r="A222446" s="92"/>
    </row>
    <row r="222447" spans="1:1" x14ac:dyDescent="0.25">
      <c r="A222447" s="92"/>
    </row>
    <row r="222448" spans="1:1" x14ac:dyDescent="0.25">
      <c r="A222448" s="92"/>
    </row>
    <row r="222449" spans="1:1" x14ac:dyDescent="0.25">
      <c r="A222449" s="92"/>
    </row>
    <row r="222450" spans="1:1" x14ac:dyDescent="0.25">
      <c r="A222450" s="92"/>
    </row>
    <row r="222451" spans="1:1" x14ac:dyDescent="0.25">
      <c r="A222451" s="92"/>
    </row>
    <row r="222452" spans="1:1" x14ac:dyDescent="0.25">
      <c r="A222452" s="92"/>
    </row>
    <row r="222453" spans="1:1" x14ac:dyDescent="0.25">
      <c r="A222453" s="92"/>
    </row>
    <row r="222454" spans="1:1" x14ac:dyDescent="0.25">
      <c r="A222454" s="92"/>
    </row>
    <row r="222455" spans="1:1" x14ac:dyDescent="0.25">
      <c r="A222455" s="92"/>
    </row>
    <row r="222456" spans="1:1" x14ac:dyDescent="0.25">
      <c r="A222456" s="92"/>
    </row>
    <row r="222457" spans="1:1" x14ac:dyDescent="0.25">
      <c r="A222457" s="92"/>
    </row>
    <row r="222458" spans="1:1" x14ac:dyDescent="0.25">
      <c r="A222458" s="92"/>
    </row>
    <row r="222459" spans="1:1" x14ac:dyDescent="0.25">
      <c r="A222459" s="92"/>
    </row>
    <row r="222460" spans="1:1" x14ac:dyDescent="0.25">
      <c r="A222460" s="92"/>
    </row>
    <row r="222461" spans="1:1" x14ac:dyDescent="0.25">
      <c r="A222461" s="92"/>
    </row>
    <row r="222462" spans="1:1" x14ac:dyDescent="0.25">
      <c r="A222462" s="92"/>
    </row>
    <row r="222463" spans="1:1" x14ac:dyDescent="0.25">
      <c r="A222463" s="92"/>
    </row>
    <row r="222464" spans="1:1" x14ac:dyDescent="0.25">
      <c r="A222464" s="92"/>
    </row>
    <row r="222465" spans="1:1" x14ac:dyDescent="0.25">
      <c r="A222465" s="92"/>
    </row>
    <row r="222466" spans="1:1" x14ac:dyDescent="0.25">
      <c r="A222466" s="92"/>
    </row>
    <row r="222467" spans="1:1" x14ac:dyDescent="0.25">
      <c r="A222467" s="92"/>
    </row>
    <row r="222468" spans="1:1" x14ac:dyDescent="0.25">
      <c r="A222468" s="92"/>
    </row>
    <row r="222469" spans="1:1" x14ac:dyDescent="0.25">
      <c r="A222469" s="92"/>
    </row>
    <row r="222470" spans="1:1" x14ac:dyDescent="0.25">
      <c r="A222470" s="92"/>
    </row>
    <row r="222471" spans="1:1" x14ac:dyDescent="0.25">
      <c r="A222471" s="92"/>
    </row>
    <row r="222472" spans="1:1" x14ac:dyDescent="0.25">
      <c r="A222472" s="92"/>
    </row>
    <row r="222473" spans="1:1" x14ac:dyDescent="0.25">
      <c r="A222473" s="92"/>
    </row>
    <row r="222474" spans="1:1" x14ac:dyDescent="0.25">
      <c r="A222474" s="92"/>
    </row>
    <row r="222475" spans="1:1" x14ac:dyDescent="0.25">
      <c r="A222475" s="92"/>
    </row>
    <row r="222476" spans="1:1" x14ac:dyDescent="0.25">
      <c r="A222476" s="92"/>
    </row>
    <row r="222477" spans="1:1" x14ac:dyDescent="0.25">
      <c r="A222477" s="92"/>
    </row>
    <row r="222478" spans="1:1" x14ac:dyDescent="0.25">
      <c r="A222478" s="92"/>
    </row>
    <row r="222479" spans="1:1" x14ac:dyDescent="0.25">
      <c r="A222479" s="92"/>
    </row>
    <row r="222480" spans="1:1" x14ac:dyDescent="0.25">
      <c r="A222480" s="92"/>
    </row>
    <row r="222481" spans="1:1" x14ac:dyDescent="0.25">
      <c r="A222481" s="92"/>
    </row>
    <row r="222482" spans="1:1" x14ac:dyDescent="0.25">
      <c r="A222482" s="92"/>
    </row>
    <row r="222483" spans="1:1" x14ac:dyDescent="0.25">
      <c r="A222483" s="92"/>
    </row>
    <row r="222484" spans="1:1" x14ac:dyDescent="0.25">
      <c r="A222484" s="92"/>
    </row>
    <row r="222485" spans="1:1" x14ac:dyDescent="0.25">
      <c r="A222485" s="92"/>
    </row>
    <row r="222486" spans="1:1" x14ac:dyDescent="0.25">
      <c r="A222486" s="92"/>
    </row>
    <row r="222487" spans="1:1" x14ac:dyDescent="0.25">
      <c r="A222487" s="92"/>
    </row>
    <row r="222488" spans="1:1" x14ac:dyDescent="0.25">
      <c r="A222488" s="92"/>
    </row>
    <row r="222489" spans="1:1" x14ac:dyDescent="0.25">
      <c r="A222489" s="92"/>
    </row>
    <row r="222490" spans="1:1" x14ac:dyDescent="0.25">
      <c r="A222490" s="92"/>
    </row>
    <row r="222491" spans="1:1" x14ac:dyDescent="0.25">
      <c r="A222491" s="92"/>
    </row>
    <row r="222492" spans="1:1" x14ac:dyDescent="0.25">
      <c r="A222492" s="92"/>
    </row>
    <row r="222493" spans="1:1" x14ac:dyDescent="0.25">
      <c r="A222493" s="92"/>
    </row>
    <row r="222494" spans="1:1" x14ac:dyDescent="0.25">
      <c r="A222494" s="92"/>
    </row>
    <row r="222495" spans="1:1" x14ac:dyDescent="0.25">
      <c r="A222495" s="92"/>
    </row>
    <row r="222496" spans="1:1" x14ac:dyDescent="0.25">
      <c r="A222496" s="92"/>
    </row>
    <row r="222497" spans="1:1" x14ac:dyDescent="0.25">
      <c r="A222497" s="92"/>
    </row>
    <row r="222498" spans="1:1" x14ac:dyDescent="0.25">
      <c r="A222498" s="92"/>
    </row>
    <row r="222499" spans="1:1" x14ac:dyDescent="0.25">
      <c r="A222499" s="92"/>
    </row>
    <row r="222500" spans="1:1" x14ac:dyDescent="0.25">
      <c r="A222500" s="92"/>
    </row>
    <row r="222501" spans="1:1" x14ac:dyDescent="0.25">
      <c r="A222501" s="92"/>
    </row>
    <row r="222502" spans="1:1" x14ac:dyDescent="0.25">
      <c r="A222502" s="92"/>
    </row>
    <row r="222503" spans="1:1" x14ac:dyDescent="0.25">
      <c r="A222503" s="92"/>
    </row>
    <row r="222504" spans="1:1" x14ac:dyDescent="0.25">
      <c r="A222504" s="92"/>
    </row>
    <row r="222505" spans="1:1" x14ac:dyDescent="0.25">
      <c r="A222505" s="92"/>
    </row>
    <row r="222506" spans="1:1" x14ac:dyDescent="0.25">
      <c r="A222506" s="92"/>
    </row>
    <row r="222507" spans="1:1" x14ac:dyDescent="0.25">
      <c r="A222507" s="92"/>
    </row>
    <row r="222508" spans="1:1" x14ac:dyDescent="0.25">
      <c r="A222508" s="92"/>
    </row>
    <row r="222509" spans="1:1" x14ac:dyDescent="0.25">
      <c r="A222509" s="92"/>
    </row>
    <row r="222510" spans="1:1" x14ac:dyDescent="0.25">
      <c r="A222510" s="92"/>
    </row>
    <row r="222511" spans="1:1" x14ac:dyDescent="0.25">
      <c r="A222511" s="92"/>
    </row>
    <row r="222512" spans="1:1" x14ac:dyDescent="0.25">
      <c r="A222512" s="92"/>
    </row>
    <row r="222513" spans="1:1" x14ac:dyDescent="0.25">
      <c r="A222513" s="92"/>
    </row>
    <row r="222514" spans="1:1" x14ac:dyDescent="0.25">
      <c r="A222514" s="92"/>
    </row>
    <row r="222515" spans="1:1" x14ac:dyDescent="0.25">
      <c r="A222515" s="92"/>
    </row>
    <row r="222516" spans="1:1" x14ac:dyDescent="0.25">
      <c r="A222516" s="92"/>
    </row>
    <row r="222517" spans="1:1" x14ac:dyDescent="0.25">
      <c r="A222517" s="92"/>
    </row>
    <row r="222518" spans="1:1" x14ac:dyDescent="0.25">
      <c r="A222518" s="92"/>
    </row>
    <row r="222519" spans="1:1" x14ac:dyDescent="0.25">
      <c r="A222519" s="92"/>
    </row>
    <row r="222520" spans="1:1" x14ac:dyDescent="0.25">
      <c r="A222520" s="92"/>
    </row>
    <row r="222521" spans="1:1" x14ac:dyDescent="0.25">
      <c r="A222521" s="92"/>
    </row>
    <row r="222522" spans="1:1" x14ac:dyDescent="0.25">
      <c r="A222522" s="92"/>
    </row>
    <row r="222523" spans="1:1" x14ac:dyDescent="0.25">
      <c r="A222523" s="92"/>
    </row>
    <row r="222524" spans="1:1" x14ac:dyDescent="0.25">
      <c r="A222524" s="92"/>
    </row>
    <row r="222525" spans="1:1" x14ac:dyDescent="0.25">
      <c r="A222525" s="92"/>
    </row>
    <row r="222526" spans="1:1" x14ac:dyDescent="0.25">
      <c r="A222526" s="92"/>
    </row>
    <row r="222527" spans="1:1" x14ac:dyDescent="0.25">
      <c r="A222527" s="92"/>
    </row>
    <row r="222528" spans="1:1" x14ac:dyDescent="0.25">
      <c r="A222528" s="92"/>
    </row>
    <row r="222529" spans="1:1" x14ac:dyDescent="0.25">
      <c r="A222529" s="92"/>
    </row>
    <row r="222530" spans="1:1" x14ac:dyDescent="0.25">
      <c r="A222530" s="92"/>
    </row>
    <row r="222531" spans="1:1" x14ac:dyDescent="0.25">
      <c r="A222531" s="92"/>
    </row>
    <row r="222532" spans="1:1" x14ac:dyDescent="0.25">
      <c r="A222532" s="92"/>
    </row>
    <row r="222533" spans="1:1" x14ac:dyDescent="0.25">
      <c r="A222533" s="92"/>
    </row>
    <row r="222534" spans="1:1" x14ac:dyDescent="0.25">
      <c r="A222534" s="92"/>
    </row>
    <row r="222535" spans="1:1" x14ac:dyDescent="0.25">
      <c r="A222535" s="92"/>
    </row>
    <row r="222536" spans="1:1" x14ac:dyDescent="0.25">
      <c r="A222536" s="92"/>
    </row>
    <row r="222537" spans="1:1" x14ac:dyDescent="0.25">
      <c r="A222537" s="92"/>
    </row>
    <row r="222538" spans="1:1" x14ac:dyDescent="0.25">
      <c r="A222538" s="92"/>
    </row>
    <row r="222539" spans="1:1" x14ac:dyDescent="0.25">
      <c r="A222539" s="92"/>
    </row>
    <row r="222540" spans="1:1" x14ac:dyDescent="0.25">
      <c r="A222540" s="92"/>
    </row>
    <row r="222541" spans="1:1" x14ac:dyDescent="0.25">
      <c r="A222541" s="92"/>
    </row>
    <row r="222542" spans="1:1" x14ac:dyDescent="0.25">
      <c r="A222542" s="92"/>
    </row>
    <row r="222543" spans="1:1" x14ac:dyDescent="0.25">
      <c r="A222543" s="92"/>
    </row>
    <row r="222544" spans="1:1" x14ac:dyDescent="0.25">
      <c r="A222544" s="92"/>
    </row>
    <row r="222545" spans="1:1" x14ac:dyDescent="0.25">
      <c r="A222545" s="92"/>
    </row>
    <row r="222546" spans="1:1" x14ac:dyDescent="0.25">
      <c r="A222546" s="92"/>
    </row>
    <row r="222547" spans="1:1" x14ac:dyDescent="0.25">
      <c r="A222547" s="92"/>
    </row>
    <row r="222548" spans="1:1" x14ac:dyDescent="0.25">
      <c r="A222548" s="92"/>
    </row>
    <row r="222549" spans="1:1" x14ac:dyDescent="0.25">
      <c r="A222549" s="92"/>
    </row>
    <row r="222550" spans="1:1" x14ac:dyDescent="0.25">
      <c r="A222550" s="92"/>
    </row>
    <row r="222551" spans="1:1" x14ac:dyDescent="0.25">
      <c r="A222551" s="92"/>
    </row>
    <row r="222552" spans="1:1" x14ac:dyDescent="0.25">
      <c r="A222552" s="92"/>
    </row>
    <row r="222553" spans="1:1" x14ac:dyDescent="0.25">
      <c r="A222553" s="92"/>
    </row>
    <row r="222554" spans="1:1" x14ac:dyDescent="0.25">
      <c r="A222554" s="92"/>
    </row>
    <row r="222555" spans="1:1" x14ac:dyDescent="0.25">
      <c r="A222555" s="92"/>
    </row>
    <row r="222556" spans="1:1" x14ac:dyDescent="0.25">
      <c r="A222556" s="92"/>
    </row>
    <row r="222557" spans="1:1" x14ac:dyDescent="0.25">
      <c r="A222557" s="92"/>
    </row>
    <row r="222558" spans="1:1" x14ac:dyDescent="0.25">
      <c r="A222558" s="92"/>
    </row>
    <row r="222559" spans="1:1" x14ac:dyDescent="0.25">
      <c r="A222559" s="92"/>
    </row>
    <row r="222560" spans="1:1" x14ac:dyDescent="0.25">
      <c r="A222560" s="92"/>
    </row>
    <row r="222561" spans="1:1" x14ac:dyDescent="0.25">
      <c r="A222561" s="92"/>
    </row>
    <row r="222562" spans="1:1" x14ac:dyDescent="0.25">
      <c r="A222562" s="92"/>
    </row>
    <row r="222563" spans="1:1" x14ac:dyDescent="0.25">
      <c r="A222563" s="92"/>
    </row>
    <row r="222564" spans="1:1" x14ac:dyDescent="0.25">
      <c r="A222564" s="92"/>
    </row>
    <row r="222565" spans="1:1" x14ac:dyDescent="0.25">
      <c r="A222565" s="92"/>
    </row>
    <row r="222566" spans="1:1" x14ac:dyDescent="0.25">
      <c r="A222566" s="92"/>
    </row>
    <row r="222567" spans="1:1" x14ac:dyDescent="0.25">
      <c r="A222567" s="92"/>
    </row>
    <row r="222568" spans="1:1" x14ac:dyDescent="0.25">
      <c r="A222568" s="92"/>
    </row>
    <row r="222569" spans="1:1" x14ac:dyDescent="0.25">
      <c r="A222569" s="92"/>
    </row>
    <row r="222570" spans="1:1" x14ac:dyDescent="0.25">
      <c r="A222570" s="92"/>
    </row>
    <row r="222571" spans="1:1" x14ac:dyDescent="0.25">
      <c r="A222571" s="92"/>
    </row>
    <row r="222572" spans="1:1" x14ac:dyDescent="0.25">
      <c r="A222572" s="92"/>
    </row>
    <row r="222573" spans="1:1" x14ac:dyDescent="0.25">
      <c r="A222573" s="92"/>
    </row>
    <row r="222574" spans="1:1" x14ac:dyDescent="0.25">
      <c r="A222574" s="92"/>
    </row>
    <row r="222575" spans="1:1" x14ac:dyDescent="0.25">
      <c r="A222575" s="92"/>
    </row>
    <row r="222576" spans="1:1" x14ac:dyDescent="0.25">
      <c r="A222576" s="92"/>
    </row>
    <row r="222577" spans="1:1" x14ac:dyDescent="0.25">
      <c r="A222577" s="92"/>
    </row>
    <row r="222578" spans="1:1" x14ac:dyDescent="0.25">
      <c r="A222578" s="92"/>
    </row>
    <row r="222579" spans="1:1" x14ac:dyDescent="0.25">
      <c r="A222579" s="92"/>
    </row>
    <row r="222580" spans="1:1" x14ac:dyDescent="0.25">
      <c r="A222580" s="92"/>
    </row>
    <row r="222581" spans="1:1" x14ac:dyDescent="0.25">
      <c r="A222581" s="92"/>
    </row>
    <row r="222582" spans="1:1" x14ac:dyDescent="0.25">
      <c r="A222582" s="92"/>
    </row>
    <row r="222583" spans="1:1" x14ac:dyDescent="0.25">
      <c r="A222583" s="92"/>
    </row>
    <row r="222584" spans="1:1" x14ac:dyDescent="0.25">
      <c r="A222584" s="92"/>
    </row>
    <row r="222585" spans="1:1" x14ac:dyDescent="0.25">
      <c r="A222585" s="92"/>
    </row>
    <row r="222586" spans="1:1" x14ac:dyDescent="0.25">
      <c r="A222586" s="92"/>
    </row>
    <row r="222587" spans="1:1" x14ac:dyDescent="0.25">
      <c r="A222587" s="92"/>
    </row>
    <row r="222588" spans="1:1" x14ac:dyDescent="0.25">
      <c r="A222588" s="92"/>
    </row>
    <row r="222589" spans="1:1" x14ac:dyDescent="0.25">
      <c r="A222589" s="92"/>
    </row>
    <row r="222590" spans="1:1" x14ac:dyDescent="0.25">
      <c r="A222590" s="92"/>
    </row>
    <row r="222591" spans="1:1" x14ac:dyDescent="0.25">
      <c r="A222591" s="92"/>
    </row>
    <row r="222592" spans="1:1" x14ac:dyDescent="0.25">
      <c r="A222592" s="92"/>
    </row>
    <row r="222593" spans="1:1" x14ac:dyDescent="0.25">
      <c r="A222593" s="92"/>
    </row>
    <row r="222594" spans="1:1" x14ac:dyDescent="0.25">
      <c r="A222594" s="92"/>
    </row>
    <row r="222595" spans="1:1" x14ac:dyDescent="0.25">
      <c r="A222595" s="92"/>
    </row>
    <row r="222596" spans="1:1" x14ac:dyDescent="0.25">
      <c r="A222596" s="92"/>
    </row>
    <row r="222597" spans="1:1" x14ac:dyDescent="0.25">
      <c r="A222597" s="92"/>
    </row>
    <row r="222598" spans="1:1" x14ac:dyDescent="0.25">
      <c r="A222598" s="92"/>
    </row>
    <row r="222599" spans="1:1" x14ac:dyDescent="0.25">
      <c r="A222599" s="92"/>
    </row>
    <row r="222600" spans="1:1" x14ac:dyDescent="0.25">
      <c r="A222600" s="92"/>
    </row>
    <row r="222601" spans="1:1" x14ac:dyDescent="0.25">
      <c r="A222601" s="92"/>
    </row>
    <row r="222602" spans="1:1" x14ac:dyDescent="0.25">
      <c r="A222602" s="92"/>
    </row>
    <row r="222603" spans="1:1" x14ac:dyDescent="0.25">
      <c r="A222603" s="92"/>
    </row>
    <row r="222604" spans="1:1" x14ac:dyDescent="0.25">
      <c r="A222604" s="92"/>
    </row>
    <row r="222605" spans="1:1" x14ac:dyDescent="0.25">
      <c r="A222605" s="92"/>
    </row>
    <row r="222606" spans="1:1" x14ac:dyDescent="0.25">
      <c r="A222606" s="92"/>
    </row>
    <row r="222607" spans="1:1" x14ac:dyDescent="0.25">
      <c r="A222607" s="92"/>
    </row>
    <row r="222608" spans="1:1" x14ac:dyDescent="0.25">
      <c r="A222608" s="92"/>
    </row>
    <row r="222609" spans="1:1" x14ac:dyDescent="0.25">
      <c r="A222609" s="92"/>
    </row>
    <row r="222610" spans="1:1" x14ac:dyDescent="0.25">
      <c r="A222610" s="92"/>
    </row>
    <row r="222611" spans="1:1" x14ac:dyDescent="0.25">
      <c r="A222611" s="92"/>
    </row>
    <row r="222612" spans="1:1" x14ac:dyDescent="0.25">
      <c r="A222612" s="92"/>
    </row>
    <row r="222613" spans="1:1" x14ac:dyDescent="0.25">
      <c r="A222613" s="92"/>
    </row>
    <row r="222614" spans="1:1" x14ac:dyDescent="0.25">
      <c r="A222614" s="92"/>
    </row>
    <row r="222615" spans="1:1" x14ac:dyDescent="0.25">
      <c r="A222615" s="92"/>
    </row>
    <row r="222616" spans="1:1" x14ac:dyDescent="0.25">
      <c r="A222616" s="92"/>
    </row>
    <row r="222617" spans="1:1" x14ac:dyDescent="0.25">
      <c r="A222617" s="92"/>
    </row>
    <row r="222618" spans="1:1" x14ac:dyDescent="0.25">
      <c r="A222618" s="92"/>
    </row>
    <row r="222619" spans="1:1" x14ac:dyDescent="0.25">
      <c r="A222619" s="92"/>
    </row>
    <row r="222620" spans="1:1" x14ac:dyDescent="0.25">
      <c r="A222620" s="92"/>
    </row>
    <row r="222621" spans="1:1" x14ac:dyDescent="0.25">
      <c r="A222621" s="92"/>
    </row>
    <row r="222622" spans="1:1" x14ac:dyDescent="0.25">
      <c r="A222622" s="92"/>
    </row>
    <row r="222623" spans="1:1" x14ac:dyDescent="0.25">
      <c r="A222623" s="92"/>
    </row>
    <row r="222624" spans="1:1" x14ac:dyDescent="0.25">
      <c r="A222624" s="92"/>
    </row>
    <row r="222625" spans="1:1" x14ac:dyDescent="0.25">
      <c r="A222625" s="92"/>
    </row>
    <row r="222626" spans="1:1" x14ac:dyDescent="0.25">
      <c r="A222626" s="92"/>
    </row>
    <row r="222627" spans="1:1" x14ac:dyDescent="0.25">
      <c r="A222627" s="92"/>
    </row>
    <row r="222628" spans="1:1" x14ac:dyDescent="0.25">
      <c r="A222628" s="92"/>
    </row>
    <row r="222629" spans="1:1" x14ac:dyDescent="0.25">
      <c r="A222629" s="92"/>
    </row>
    <row r="222630" spans="1:1" x14ac:dyDescent="0.25">
      <c r="A222630" s="92"/>
    </row>
    <row r="222631" spans="1:1" x14ac:dyDescent="0.25">
      <c r="A222631" s="92"/>
    </row>
    <row r="222632" spans="1:1" x14ac:dyDescent="0.25">
      <c r="A222632" s="92"/>
    </row>
    <row r="222633" spans="1:1" x14ac:dyDescent="0.25">
      <c r="A222633" s="92"/>
    </row>
    <row r="222634" spans="1:1" x14ac:dyDescent="0.25">
      <c r="A222634" s="92"/>
    </row>
    <row r="222635" spans="1:1" x14ac:dyDescent="0.25">
      <c r="A222635" s="92"/>
    </row>
    <row r="222636" spans="1:1" x14ac:dyDescent="0.25">
      <c r="A222636" s="92"/>
    </row>
    <row r="222637" spans="1:1" x14ac:dyDescent="0.25">
      <c r="A222637" s="92"/>
    </row>
    <row r="222638" spans="1:1" x14ac:dyDescent="0.25">
      <c r="A222638" s="92"/>
    </row>
    <row r="222639" spans="1:1" x14ac:dyDescent="0.25">
      <c r="A222639" s="92"/>
    </row>
    <row r="222640" spans="1:1" x14ac:dyDescent="0.25">
      <c r="A222640" s="92"/>
    </row>
    <row r="222641" spans="1:1" x14ac:dyDescent="0.25">
      <c r="A222641" s="92"/>
    </row>
    <row r="222642" spans="1:1" x14ac:dyDescent="0.25">
      <c r="A222642" s="92"/>
    </row>
    <row r="222643" spans="1:1" x14ac:dyDescent="0.25">
      <c r="A222643" s="92"/>
    </row>
    <row r="222644" spans="1:1" x14ac:dyDescent="0.25">
      <c r="A222644" s="92"/>
    </row>
    <row r="222645" spans="1:1" x14ac:dyDescent="0.25">
      <c r="A222645" s="92"/>
    </row>
    <row r="222646" spans="1:1" x14ac:dyDescent="0.25">
      <c r="A222646" s="92"/>
    </row>
    <row r="222647" spans="1:1" x14ac:dyDescent="0.25">
      <c r="A222647" s="92"/>
    </row>
    <row r="222648" spans="1:1" x14ac:dyDescent="0.25">
      <c r="A222648" s="92"/>
    </row>
    <row r="222649" spans="1:1" x14ac:dyDescent="0.25">
      <c r="A222649" s="92"/>
    </row>
    <row r="222650" spans="1:1" x14ac:dyDescent="0.25">
      <c r="A222650" s="92"/>
    </row>
    <row r="222651" spans="1:1" x14ac:dyDescent="0.25">
      <c r="A222651" s="92"/>
    </row>
    <row r="222652" spans="1:1" x14ac:dyDescent="0.25">
      <c r="A222652" s="92"/>
    </row>
    <row r="222653" spans="1:1" x14ac:dyDescent="0.25">
      <c r="A222653" s="92"/>
    </row>
    <row r="222654" spans="1:1" x14ac:dyDescent="0.25">
      <c r="A222654" s="92"/>
    </row>
    <row r="222655" spans="1:1" x14ac:dyDescent="0.25">
      <c r="A222655" s="92"/>
    </row>
    <row r="222656" spans="1:1" x14ac:dyDescent="0.25">
      <c r="A222656" s="92"/>
    </row>
    <row r="222657" spans="1:1" x14ac:dyDescent="0.25">
      <c r="A222657" s="92"/>
    </row>
    <row r="222658" spans="1:1" x14ac:dyDescent="0.25">
      <c r="A222658" s="92"/>
    </row>
    <row r="222659" spans="1:1" x14ac:dyDescent="0.25">
      <c r="A222659" s="92"/>
    </row>
    <row r="222660" spans="1:1" x14ac:dyDescent="0.25">
      <c r="A222660" s="92"/>
    </row>
    <row r="222661" spans="1:1" x14ac:dyDescent="0.25">
      <c r="A222661" s="92"/>
    </row>
    <row r="222662" spans="1:1" x14ac:dyDescent="0.25">
      <c r="A222662" s="92"/>
    </row>
    <row r="222663" spans="1:1" x14ac:dyDescent="0.25">
      <c r="A222663" s="92"/>
    </row>
    <row r="222664" spans="1:1" x14ac:dyDescent="0.25">
      <c r="A222664" s="92"/>
    </row>
    <row r="222665" spans="1:1" x14ac:dyDescent="0.25">
      <c r="A222665" s="92"/>
    </row>
    <row r="222666" spans="1:1" x14ac:dyDescent="0.25">
      <c r="A222666" s="92"/>
    </row>
    <row r="222667" spans="1:1" x14ac:dyDescent="0.25">
      <c r="A222667" s="92"/>
    </row>
    <row r="222668" spans="1:1" x14ac:dyDescent="0.25">
      <c r="A222668" s="92"/>
    </row>
    <row r="222669" spans="1:1" x14ac:dyDescent="0.25">
      <c r="A222669" s="92"/>
    </row>
    <row r="222670" spans="1:1" x14ac:dyDescent="0.25">
      <c r="A222670" s="92"/>
    </row>
    <row r="222671" spans="1:1" x14ac:dyDescent="0.25">
      <c r="A222671" s="92"/>
    </row>
    <row r="222672" spans="1:1" x14ac:dyDescent="0.25">
      <c r="A222672" s="92"/>
    </row>
    <row r="222673" spans="1:1" x14ac:dyDescent="0.25">
      <c r="A222673" s="92"/>
    </row>
    <row r="222674" spans="1:1" x14ac:dyDescent="0.25">
      <c r="A222674" s="92"/>
    </row>
    <row r="222675" spans="1:1" x14ac:dyDescent="0.25">
      <c r="A222675" s="92"/>
    </row>
    <row r="222676" spans="1:1" x14ac:dyDescent="0.25">
      <c r="A222676" s="92"/>
    </row>
    <row r="222677" spans="1:1" x14ac:dyDescent="0.25">
      <c r="A222677" s="92"/>
    </row>
    <row r="222678" spans="1:1" x14ac:dyDescent="0.25">
      <c r="A222678" s="92"/>
    </row>
    <row r="222679" spans="1:1" x14ac:dyDescent="0.25">
      <c r="A222679" s="92"/>
    </row>
    <row r="222680" spans="1:1" x14ac:dyDescent="0.25">
      <c r="A222680" s="92"/>
    </row>
    <row r="222681" spans="1:1" x14ac:dyDescent="0.25">
      <c r="A222681" s="92"/>
    </row>
    <row r="222682" spans="1:1" x14ac:dyDescent="0.25">
      <c r="A222682" s="92"/>
    </row>
    <row r="222683" spans="1:1" x14ac:dyDescent="0.25">
      <c r="A222683" s="92"/>
    </row>
    <row r="222684" spans="1:1" x14ac:dyDescent="0.25">
      <c r="A222684" s="92"/>
    </row>
    <row r="222685" spans="1:1" x14ac:dyDescent="0.25">
      <c r="A222685" s="92"/>
    </row>
    <row r="222686" spans="1:1" x14ac:dyDescent="0.25">
      <c r="A222686" s="92"/>
    </row>
    <row r="222687" spans="1:1" x14ac:dyDescent="0.25">
      <c r="A222687" s="92"/>
    </row>
    <row r="222688" spans="1:1" x14ac:dyDescent="0.25">
      <c r="A222688" s="92"/>
    </row>
    <row r="222689" spans="1:1" x14ac:dyDescent="0.25">
      <c r="A222689" s="92"/>
    </row>
    <row r="222690" spans="1:1" x14ac:dyDescent="0.25">
      <c r="A222690" s="92"/>
    </row>
    <row r="222691" spans="1:1" x14ac:dyDescent="0.25">
      <c r="A222691" s="92"/>
    </row>
    <row r="222692" spans="1:1" x14ac:dyDescent="0.25">
      <c r="A222692" s="92"/>
    </row>
    <row r="222693" spans="1:1" x14ac:dyDescent="0.25">
      <c r="A222693" s="92"/>
    </row>
    <row r="222694" spans="1:1" x14ac:dyDescent="0.25">
      <c r="A222694" s="92"/>
    </row>
    <row r="222695" spans="1:1" x14ac:dyDescent="0.25">
      <c r="A222695" s="92"/>
    </row>
    <row r="222696" spans="1:1" x14ac:dyDescent="0.25">
      <c r="A222696" s="92"/>
    </row>
    <row r="222697" spans="1:1" x14ac:dyDescent="0.25">
      <c r="A222697" s="92"/>
    </row>
    <row r="222698" spans="1:1" x14ac:dyDescent="0.25">
      <c r="A222698" s="92"/>
    </row>
    <row r="222699" spans="1:1" x14ac:dyDescent="0.25">
      <c r="A222699" s="92"/>
    </row>
    <row r="222700" spans="1:1" x14ac:dyDescent="0.25">
      <c r="A222700" s="92"/>
    </row>
    <row r="222701" spans="1:1" x14ac:dyDescent="0.25">
      <c r="A222701" s="92"/>
    </row>
    <row r="222702" spans="1:1" x14ac:dyDescent="0.25">
      <c r="A222702" s="92"/>
    </row>
    <row r="222703" spans="1:1" x14ac:dyDescent="0.25">
      <c r="A222703" s="92"/>
    </row>
    <row r="222704" spans="1:1" x14ac:dyDescent="0.25">
      <c r="A222704" s="92"/>
    </row>
    <row r="222705" spans="1:1" x14ac:dyDescent="0.25">
      <c r="A222705" s="92"/>
    </row>
    <row r="222706" spans="1:1" x14ac:dyDescent="0.25">
      <c r="A222706" s="92"/>
    </row>
    <row r="222707" spans="1:1" x14ac:dyDescent="0.25">
      <c r="A222707" s="92"/>
    </row>
    <row r="222708" spans="1:1" x14ac:dyDescent="0.25">
      <c r="A222708" s="92"/>
    </row>
    <row r="222709" spans="1:1" x14ac:dyDescent="0.25">
      <c r="A222709" s="92"/>
    </row>
    <row r="222710" spans="1:1" x14ac:dyDescent="0.25">
      <c r="A222710" s="92"/>
    </row>
    <row r="222711" spans="1:1" x14ac:dyDescent="0.25">
      <c r="A222711" s="92"/>
    </row>
    <row r="222712" spans="1:1" x14ac:dyDescent="0.25">
      <c r="A222712" s="92"/>
    </row>
    <row r="222713" spans="1:1" x14ac:dyDescent="0.25">
      <c r="A222713" s="92"/>
    </row>
    <row r="222714" spans="1:1" x14ac:dyDescent="0.25">
      <c r="A222714" s="92"/>
    </row>
    <row r="222715" spans="1:1" x14ac:dyDescent="0.25">
      <c r="A222715" s="92"/>
    </row>
    <row r="222716" spans="1:1" x14ac:dyDescent="0.25">
      <c r="A222716" s="92"/>
    </row>
    <row r="222717" spans="1:1" x14ac:dyDescent="0.25">
      <c r="A222717" s="92"/>
    </row>
    <row r="222718" spans="1:1" x14ac:dyDescent="0.25">
      <c r="A222718" s="92"/>
    </row>
    <row r="222719" spans="1:1" x14ac:dyDescent="0.25">
      <c r="A222719" s="92"/>
    </row>
    <row r="222720" spans="1:1" x14ac:dyDescent="0.25">
      <c r="A222720" s="92"/>
    </row>
    <row r="222721" spans="1:1" x14ac:dyDescent="0.25">
      <c r="A222721" s="92"/>
    </row>
    <row r="222722" spans="1:1" x14ac:dyDescent="0.25">
      <c r="A222722" s="92"/>
    </row>
    <row r="222723" spans="1:1" x14ac:dyDescent="0.25">
      <c r="A222723" s="92"/>
    </row>
    <row r="222724" spans="1:1" x14ac:dyDescent="0.25">
      <c r="A222724" s="92"/>
    </row>
    <row r="222725" spans="1:1" x14ac:dyDescent="0.25">
      <c r="A222725" s="92"/>
    </row>
    <row r="222726" spans="1:1" x14ac:dyDescent="0.25">
      <c r="A222726" s="92"/>
    </row>
    <row r="222727" spans="1:1" x14ac:dyDescent="0.25">
      <c r="A222727" s="92"/>
    </row>
    <row r="222728" spans="1:1" x14ac:dyDescent="0.25">
      <c r="A222728" s="92"/>
    </row>
    <row r="222729" spans="1:1" x14ac:dyDescent="0.25">
      <c r="A222729" s="92"/>
    </row>
    <row r="222730" spans="1:1" x14ac:dyDescent="0.25">
      <c r="A222730" s="92"/>
    </row>
    <row r="222731" spans="1:1" x14ac:dyDescent="0.25">
      <c r="A222731" s="92"/>
    </row>
    <row r="222732" spans="1:1" x14ac:dyDescent="0.25">
      <c r="A222732" s="92"/>
    </row>
    <row r="222733" spans="1:1" x14ac:dyDescent="0.25">
      <c r="A222733" s="92"/>
    </row>
    <row r="222734" spans="1:1" x14ac:dyDescent="0.25">
      <c r="A222734" s="92"/>
    </row>
    <row r="222735" spans="1:1" x14ac:dyDescent="0.25">
      <c r="A222735" s="92"/>
    </row>
    <row r="222736" spans="1:1" x14ac:dyDescent="0.25">
      <c r="A222736" s="92"/>
    </row>
    <row r="222737" spans="1:1" x14ac:dyDescent="0.25">
      <c r="A222737" s="92"/>
    </row>
    <row r="222738" spans="1:1" x14ac:dyDescent="0.25">
      <c r="A222738" s="92"/>
    </row>
    <row r="222739" spans="1:1" x14ac:dyDescent="0.25">
      <c r="A222739" s="92"/>
    </row>
    <row r="222740" spans="1:1" x14ac:dyDescent="0.25">
      <c r="A222740" s="92"/>
    </row>
    <row r="222741" spans="1:1" x14ac:dyDescent="0.25">
      <c r="A222741" s="92"/>
    </row>
    <row r="222742" spans="1:1" x14ac:dyDescent="0.25">
      <c r="A222742" s="92"/>
    </row>
    <row r="222743" spans="1:1" x14ac:dyDescent="0.25">
      <c r="A222743" s="92"/>
    </row>
    <row r="222744" spans="1:1" x14ac:dyDescent="0.25">
      <c r="A222744" s="92"/>
    </row>
    <row r="222745" spans="1:1" x14ac:dyDescent="0.25">
      <c r="A222745" s="92"/>
    </row>
    <row r="222746" spans="1:1" x14ac:dyDescent="0.25">
      <c r="A222746" s="92"/>
    </row>
    <row r="222747" spans="1:1" x14ac:dyDescent="0.25">
      <c r="A222747" s="92"/>
    </row>
    <row r="222748" spans="1:1" x14ac:dyDescent="0.25">
      <c r="A222748" s="92"/>
    </row>
    <row r="222749" spans="1:1" x14ac:dyDescent="0.25">
      <c r="A222749" s="92"/>
    </row>
    <row r="222750" spans="1:1" x14ac:dyDescent="0.25">
      <c r="A222750" s="92"/>
    </row>
    <row r="222751" spans="1:1" x14ac:dyDescent="0.25">
      <c r="A222751" s="92"/>
    </row>
    <row r="222752" spans="1:1" x14ac:dyDescent="0.25">
      <c r="A222752" s="92"/>
    </row>
    <row r="222753" spans="1:1" x14ac:dyDescent="0.25">
      <c r="A222753" s="92"/>
    </row>
    <row r="222754" spans="1:1" x14ac:dyDescent="0.25">
      <c r="A222754" s="92"/>
    </row>
    <row r="222755" spans="1:1" x14ac:dyDescent="0.25">
      <c r="A222755" s="92"/>
    </row>
    <row r="222756" spans="1:1" x14ac:dyDescent="0.25">
      <c r="A222756" s="92"/>
    </row>
    <row r="222757" spans="1:1" x14ac:dyDescent="0.25">
      <c r="A222757" s="92"/>
    </row>
    <row r="222758" spans="1:1" x14ac:dyDescent="0.25">
      <c r="A222758" s="92"/>
    </row>
    <row r="222759" spans="1:1" x14ac:dyDescent="0.25">
      <c r="A222759" s="92"/>
    </row>
    <row r="222760" spans="1:1" x14ac:dyDescent="0.25">
      <c r="A222760" s="92"/>
    </row>
    <row r="222761" spans="1:1" x14ac:dyDescent="0.25">
      <c r="A222761" s="92"/>
    </row>
    <row r="222762" spans="1:1" x14ac:dyDescent="0.25">
      <c r="A222762" s="92"/>
    </row>
    <row r="222763" spans="1:1" x14ac:dyDescent="0.25">
      <c r="A222763" s="92"/>
    </row>
    <row r="222764" spans="1:1" x14ac:dyDescent="0.25">
      <c r="A222764" s="92"/>
    </row>
    <row r="222765" spans="1:1" x14ac:dyDescent="0.25">
      <c r="A222765" s="92"/>
    </row>
    <row r="222766" spans="1:1" x14ac:dyDescent="0.25">
      <c r="A222766" s="92"/>
    </row>
    <row r="222767" spans="1:1" x14ac:dyDescent="0.25">
      <c r="A222767" s="92"/>
    </row>
    <row r="222768" spans="1:1" x14ac:dyDescent="0.25">
      <c r="A222768" s="92"/>
    </row>
    <row r="222769" spans="1:1" x14ac:dyDescent="0.25">
      <c r="A222769" s="92"/>
    </row>
    <row r="222770" spans="1:1" x14ac:dyDescent="0.25">
      <c r="A222770" s="92"/>
    </row>
    <row r="222771" spans="1:1" x14ac:dyDescent="0.25">
      <c r="A222771" s="92"/>
    </row>
    <row r="222772" spans="1:1" x14ac:dyDescent="0.25">
      <c r="A222772" s="92"/>
    </row>
    <row r="222773" spans="1:1" x14ac:dyDescent="0.25">
      <c r="A222773" s="92"/>
    </row>
    <row r="222774" spans="1:1" x14ac:dyDescent="0.25">
      <c r="A222774" s="92"/>
    </row>
    <row r="222775" spans="1:1" x14ac:dyDescent="0.25">
      <c r="A222775" s="92"/>
    </row>
    <row r="222776" spans="1:1" x14ac:dyDescent="0.25">
      <c r="A222776" s="92"/>
    </row>
    <row r="222777" spans="1:1" x14ac:dyDescent="0.25">
      <c r="A222777" s="92"/>
    </row>
    <row r="222778" spans="1:1" x14ac:dyDescent="0.25">
      <c r="A222778" s="92"/>
    </row>
    <row r="222779" spans="1:1" x14ac:dyDescent="0.25">
      <c r="A222779" s="92"/>
    </row>
    <row r="222780" spans="1:1" x14ac:dyDescent="0.25">
      <c r="A222780" s="92"/>
    </row>
    <row r="222781" spans="1:1" x14ac:dyDescent="0.25">
      <c r="A222781" s="92"/>
    </row>
    <row r="222782" spans="1:1" x14ac:dyDescent="0.25">
      <c r="A222782" s="92"/>
    </row>
    <row r="222783" spans="1:1" x14ac:dyDescent="0.25">
      <c r="A222783" s="92"/>
    </row>
    <row r="222784" spans="1:1" x14ac:dyDescent="0.25">
      <c r="A222784" s="92"/>
    </row>
    <row r="222785" spans="1:1" x14ac:dyDescent="0.25">
      <c r="A222785" s="92"/>
    </row>
    <row r="222786" spans="1:1" x14ac:dyDescent="0.25">
      <c r="A222786" s="92"/>
    </row>
    <row r="222787" spans="1:1" x14ac:dyDescent="0.25">
      <c r="A222787" s="92"/>
    </row>
    <row r="222788" spans="1:1" x14ac:dyDescent="0.25">
      <c r="A222788" s="92"/>
    </row>
    <row r="222789" spans="1:1" x14ac:dyDescent="0.25">
      <c r="A222789" s="92"/>
    </row>
    <row r="222790" spans="1:1" x14ac:dyDescent="0.25">
      <c r="A222790" s="92"/>
    </row>
    <row r="222791" spans="1:1" x14ac:dyDescent="0.25">
      <c r="A222791" s="92"/>
    </row>
    <row r="222792" spans="1:1" x14ac:dyDescent="0.25">
      <c r="A222792" s="92"/>
    </row>
    <row r="222793" spans="1:1" x14ac:dyDescent="0.25">
      <c r="A222793" s="92"/>
    </row>
    <row r="222794" spans="1:1" x14ac:dyDescent="0.25">
      <c r="A222794" s="92"/>
    </row>
    <row r="222795" spans="1:1" x14ac:dyDescent="0.25">
      <c r="A222795" s="92"/>
    </row>
    <row r="222796" spans="1:1" x14ac:dyDescent="0.25">
      <c r="A222796" s="92"/>
    </row>
    <row r="222797" spans="1:1" x14ac:dyDescent="0.25">
      <c r="A222797" s="92"/>
    </row>
    <row r="222798" spans="1:1" x14ac:dyDescent="0.25">
      <c r="A222798" s="92"/>
    </row>
    <row r="222799" spans="1:1" x14ac:dyDescent="0.25">
      <c r="A222799" s="92"/>
    </row>
    <row r="222800" spans="1:1" x14ac:dyDescent="0.25">
      <c r="A222800" s="92"/>
    </row>
    <row r="222801" spans="1:1" x14ac:dyDescent="0.25">
      <c r="A222801" s="92"/>
    </row>
    <row r="222802" spans="1:1" x14ac:dyDescent="0.25">
      <c r="A222802" s="92"/>
    </row>
    <row r="222803" spans="1:1" x14ac:dyDescent="0.25">
      <c r="A222803" s="92"/>
    </row>
    <row r="222804" spans="1:1" x14ac:dyDescent="0.25">
      <c r="A222804" s="92"/>
    </row>
    <row r="222805" spans="1:1" x14ac:dyDescent="0.25">
      <c r="A222805" s="92"/>
    </row>
    <row r="222806" spans="1:1" x14ac:dyDescent="0.25">
      <c r="A222806" s="92"/>
    </row>
    <row r="222807" spans="1:1" x14ac:dyDescent="0.25">
      <c r="A222807" s="92"/>
    </row>
    <row r="222808" spans="1:1" x14ac:dyDescent="0.25">
      <c r="A222808" s="92"/>
    </row>
    <row r="222809" spans="1:1" x14ac:dyDescent="0.25">
      <c r="A222809" s="92"/>
    </row>
    <row r="222810" spans="1:1" x14ac:dyDescent="0.25">
      <c r="A222810" s="92"/>
    </row>
    <row r="222811" spans="1:1" x14ac:dyDescent="0.25">
      <c r="A222811" s="92"/>
    </row>
    <row r="222812" spans="1:1" x14ac:dyDescent="0.25">
      <c r="A222812" s="92"/>
    </row>
    <row r="222813" spans="1:1" x14ac:dyDescent="0.25">
      <c r="A222813" s="92"/>
    </row>
    <row r="222814" spans="1:1" x14ac:dyDescent="0.25">
      <c r="A222814" s="92"/>
    </row>
    <row r="222815" spans="1:1" x14ac:dyDescent="0.25">
      <c r="A222815" s="92"/>
    </row>
    <row r="222816" spans="1:1" x14ac:dyDescent="0.25">
      <c r="A222816" s="92"/>
    </row>
    <row r="222817" spans="1:1" x14ac:dyDescent="0.25">
      <c r="A222817" s="92"/>
    </row>
    <row r="222818" spans="1:1" x14ac:dyDescent="0.25">
      <c r="A222818" s="92"/>
    </row>
    <row r="222819" spans="1:1" x14ac:dyDescent="0.25">
      <c r="A222819" s="92"/>
    </row>
    <row r="222820" spans="1:1" x14ac:dyDescent="0.25">
      <c r="A222820" s="92"/>
    </row>
    <row r="222821" spans="1:1" x14ac:dyDescent="0.25">
      <c r="A222821" s="92"/>
    </row>
    <row r="222822" spans="1:1" x14ac:dyDescent="0.25">
      <c r="A222822" s="92"/>
    </row>
    <row r="222823" spans="1:1" x14ac:dyDescent="0.25">
      <c r="A222823" s="92"/>
    </row>
    <row r="222824" spans="1:1" x14ac:dyDescent="0.25">
      <c r="A222824" s="92"/>
    </row>
    <row r="222825" spans="1:1" x14ac:dyDescent="0.25">
      <c r="A222825" s="92"/>
    </row>
    <row r="222826" spans="1:1" x14ac:dyDescent="0.25">
      <c r="A222826" s="92"/>
    </row>
    <row r="222827" spans="1:1" x14ac:dyDescent="0.25">
      <c r="A222827" s="92"/>
    </row>
    <row r="222828" spans="1:1" x14ac:dyDescent="0.25">
      <c r="A222828" s="92"/>
    </row>
    <row r="222829" spans="1:1" x14ac:dyDescent="0.25">
      <c r="A222829" s="92"/>
    </row>
    <row r="222830" spans="1:1" x14ac:dyDescent="0.25">
      <c r="A222830" s="92"/>
    </row>
    <row r="222831" spans="1:1" x14ac:dyDescent="0.25">
      <c r="A222831" s="92"/>
    </row>
    <row r="222832" spans="1:1" x14ac:dyDescent="0.25">
      <c r="A222832" s="92"/>
    </row>
    <row r="222833" spans="1:1" x14ac:dyDescent="0.25">
      <c r="A222833" s="92"/>
    </row>
    <row r="222834" spans="1:1" x14ac:dyDescent="0.25">
      <c r="A222834" s="92"/>
    </row>
    <row r="222835" spans="1:1" x14ac:dyDescent="0.25">
      <c r="A222835" s="92"/>
    </row>
    <row r="222836" spans="1:1" x14ac:dyDescent="0.25">
      <c r="A222836" s="92"/>
    </row>
    <row r="222837" spans="1:1" x14ac:dyDescent="0.25">
      <c r="A222837" s="92"/>
    </row>
    <row r="222838" spans="1:1" x14ac:dyDescent="0.25">
      <c r="A222838" s="92"/>
    </row>
    <row r="222839" spans="1:1" x14ac:dyDescent="0.25">
      <c r="A222839" s="92"/>
    </row>
    <row r="222840" spans="1:1" x14ac:dyDescent="0.25">
      <c r="A222840" s="92"/>
    </row>
    <row r="222841" spans="1:1" x14ac:dyDescent="0.25">
      <c r="A222841" s="92"/>
    </row>
    <row r="222842" spans="1:1" x14ac:dyDescent="0.25">
      <c r="A222842" s="92"/>
    </row>
    <row r="222843" spans="1:1" x14ac:dyDescent="0.25">
      <c r="A222843" s="92"/>
    </row>
    <row r="222844" spans="1:1" x14ac:dyDescent="0.25">
      <c r="A222844" s="92"/>
    </row>
    <row r="222845" spans="1:1" x14ac:dyDescent="0.25">
      <c r="A222845" s="92"/>
    </row>
    <row r="222846" spans="1:1" x14ac:dyDescent="0.25">
      <c r="A222846" s="92"/>
    </row>
    <row r="222847" spans="1:1" x14ac:dyDescent="0.25">
      <c r="A222847" s="92"/>
    </row>
    <row r="222848" spans="1:1" x14ac:dyDescent="0.25">
      <c r="A222848" s="92"/>
    </row>
    <row r="222849" spans="1:1" x14ac:dyDescent="0.25">
      <c r="A222849" s="92"/>
    </row>
    <row r="222850" spans="1:1" x14ac:dyDescent="0.25">
      <c r="A222850" s="92"/>
    </row>
    <row r="222851" spans="1:1" x14ac:dyDescent="0.25">
      <c r="A222851" s="92"/>
    </row>
    <row r="222852" spans="1:1" x14ac:dyDescent="0.25">
      <c r="A222852" s="92"/>
    </row>
    <row r="222853" spans="1:1" x14ac:dyDescent="0.25">
      <c r="A222853" s="92"/>
    </row>
    <row r="222854" spans="1:1" x14ac:dyDescent="0.25">
      <c r="A222854" s="92"/>
    </row>
    <row r="222855" spans="1:1" x14ac:dyDescent="0.25">
      <c r="A222855" s="92"/>
    </row>
    <row r="222856" spans="1:1" x14ac:dyDescent="0.25">
      <c r="A222856" s="92"/>
    </row>
    <row r="222857" spans="1:1" x14ac:dyDescent="0.25">
      <c r="A222857" s="92"/>
    </row>
    <row r="222858" spans="1:1" x14ac:dyDescent="0.25">
      <c r="A222858" s="92"/>
    </row>
    <row r="222859" spans="1:1" x14ac:dyDescent="0.25">
      <c r="A222859" s="92"/>
    </row>
    <row r="222860" spans="1:1" x14ac:dyDescent="0.25">
      <c r="A222860" s="92"/>
    </row>
    <row r="222861" spans="1:1" x14ac:dyDescent="0.25">
      <c r="A222861" s="92"/>
    </row>
    <row r="222862" spans="1:1" x14ac:dyDescent="0.25">
      <c r="A222862" s="92"/>
    </row>
    <row r="222863" spans="1:1" x14ac:dyDescent="0.25">
      <c r="A222863" s="92"/>
    </row>
    <row r="222864" spans="1:1" x14ac:dyDescent="0.25">
      <c r="A222864" s="92"/>
    </row>
    <row r="222865" spans="1:1" x14ac:dyDescent="0.25">
      <c r="A222865" s="92"/>
    </row>
    <row r="222866" spans="1:1" x14ac:dyDescent="0.25">
      <c r="A222866" s="92"/>
    </row>
    <row r="222867" spans="1:1" x14ac:dyDescent="0.25">
      <c r="A222867" s="92"/>
    </row>
    <row r="222868" spans="1:1" x14ac:dyDescent="0.25">
      <c r="A222868" s="92"/>
    </row>
    <row r="222869" spans="1:1" x14ac:dyDescent="0.25">
      <c r="A222869" s="92"/>
    </row>
    <row r="222870" spans="1:1" x14ac:dyDescent="0.25">
      <c r="A222870" s="92"/>
    </row>
    <row r="222871" spans="1:1" x14ac:dyDescent="0.25">
      <c r="A222871" s="92"/>
    </row>
    <row r="222872" spans="1:1" x14ac:dyDescent="0.25">
      <c r="A222872" s="92"/>
    </row>
    <row r="222873" spans="1:1" x14ac:dyDescent="0.25">
      <c r="A222873" s="92"/>
    </row>
    <row r="222874" spans="1:1" x14ac:dyDescent="0.25">
      <c r="A222874" s="92"/>
    </row>
    <row r="222875" spans="1:1" x14ac:dyDescent="0.25">
      <c r="A222875" s="92"/>
    </row>
    <row r="222876" spans="1:1" x14ac:dyDescent="0.25">
      <c r="A222876" s="92"/>
    </row>
    <row r="222877" spans="1:1" x14ac:dyDescent="0.25">
      <c r="A222877" s="92"/>
    </row>
    <row r="222878" spans="1:1" x14ac:dyDescent="0.25">
      <c r="A222878" s="92"/>
    </row>
    <row r="222879" spans="1:1" x14ac:dyDescent="0.25">
      <c r="A222879" s="92"/>
    </row>
    <row r="222880" spans="1:1" x14ac:dyDescent="0.25">
      <c r="A222880" s="92"/>
    </row>
    <row r="222881" spans="1:1" x14ac:dyDescent="0.25">
      <c r="A222881" s="92"/>
    </row>
    <row r="222882" spans="1:1" x14ac:dyDescent="0.25">
      <c r="A222882" s="92"/>
    </row>
    <row r="222883" spans="1:1" x14ac:dyDescent="0.25">
      <c r="A222883" s="92"/>
    </row>
    <row r="222884" spans="1:1" x14ac:dyDescent="0.25">
      <c r="A222884" s="92"/>
    </row>
    <row r="222885" spans="1:1" x14ac:dyDescent="0.25">
      <c r="A222885" s="92"/>
    </row>
    <row r="222886" spans="1:1" x14ac:dyDescent="0.25">
      <c r="A222886" s="92"/>
    </row>
    <row r="222887" spans="1:1" x14ac:dyDescent="0.25">
      <c r="A222887" s="92"/>
    </row>
    <row r="222888" spans="1:1" x14ac:dyDescent="0.25">
      <c r="A222888" s="92"/>
    </row>
    <row r="222889" spans="1:1" x14ac:dyDescent="0.25">
      <c r="A222889" s="92"/>
    </row>
    <row r="222890" spans="1:1" x14ac:dyDescent="0.25">
      <c r="A222890" s="92"/>
    </row>
    <row r="222891" spans="1:1" x14ac:dyDescent="0.25">
      <c r="A222891" s="92"/>
    </row>
    <row r="222892" spans="1:1" x14ac:dyDescent="0.25">
      <c r="A222892" s="92"/>
    </row>
    <row r="222893" spans="1:1" x14ac:dyDescent="0.25">
      <c r="A222893" s="92"/>
    </row>
    <row r="222894" spans="1:1" x14ac:dyDescent="0.25">
      <c r="A222894" s="92"/>
    </row>
    <row r="222895" spans="1:1" x14ac:dyDescent="0.25">
      <c r="A222895" s="92"/>
    </row>
    <row r="222896" spans="1:1" x14ac:dyDescent="0.25">
      <c r="A222896" s="92"/>
    </row>
    <row r="222897" spans="1:1" x14ac:dyDescent="0.25">
      <c r="A222897" s="92"/>
    </row>
    <row r="222898" spans="1:1" x14ac:dyDescent="0.25">
      <c r="A222898" s="92"/>
    </row>
    <row r="222899" spans="1:1" x14ac:dyDescent="0.25">
      <c r="A222899" s="92"/>
    </row>
    <row r="222900" spans="1:1" x14ac:dyDescent="0.25">
      <c r="A222900" s="92"/>
    </row>
    <row r="222901" spans="1:1" x14ac:dyDescent="0.25">
      <c r="A222901" s="92"/>
    </row>
    <row r="222902" spans="1:1" x14ac:dyDescent="0.25">
      <c r="A222902" s="92"/>
    </row>
    <row r="222903" spans="1:1" x14ac:dyDescent="0.25">
      <c r="A222903" s="92"/>
    </row>
    <row r="222904" spans="1:1" x14ac:dyDescent="0.25">
      <c r="A222904" s="92"/>
    </row>
    <row r="222905" spans="1:1" x14ac:dyDescent="0.25">
      <c r="A222905" s="92"/>
    </row>
    <row r="222906" spans="1:1" x14ac:dyDescent="0.25">
      <c r="A222906" s="92"/>
    </row>
    <row r="222907" spans="1:1" x14ac:dyDescent="0.25">
      <c r="A222907" s="92"/>
    </row>
    <row r="222908" spans="1:1" x14ac:dyDescent="0.25">
      <c r="A222908" s="92"/>
    </row>
    <row r="222909" spans="1:1" x14ac:dyDescent="0.25">
      <c r="A222909" s="92"/>
    </row>
    <row r="222910" spans="1:1" x14ac:dyDescent="0.25">
      <c r="A222910" s="92"/>
    </row>
    <row r="222911" spans="1:1" x14ac:dyDescent="0.25">
      <c r="A222911" s="92"/>
    </row>
    <row r="222912" spans="1:1" x14ac:dyDescent="0.25">
      <c r="A222912" s="92"/>
    </row>
    <row r="222913" spans="1:1" x14ac:dyDescent="0.25">
      <c r="A222913" s="92"/>
    </row>
    <row r="222914" spans="1:1" x14ac:dyDescent="0.25">
      <c r="A222914" s="92"/>
    </row>
    <row r="222915" spans="1:1" x14ac:dyDescent="0.25">
      <c r="A222915" s="92"/>
    </row>
    <row r="222916" spans="1:1" x14ac:dyDescent="0.25">
      <c r="A222916" s="92"/>
    </row>
    <row r="222917" spans="1:1" x14ac:dyDescent="0.25">
      <c r="A222917" s="92"/>
    </row>
    <row r="222918" spans="1:1" x14ac:dyDescent="0.25">
      <c r="A222918" s="92"/>
    </row>
    <row r="222919" spans="1:1" x14ac:dyDescent="0.25">
      <c r="A222919" s="92"/>
    </row>
    <row r="222920" spans="1:1" x14ac:dyDescent="0.25">
      <c r="A222920" s="92"/>
    </row>
    <row r="222921" spans="1:1" x14ac:dyDescent="0.25">
      <c r="A222921" s="92"/>
    </row>
    <row r="222922" spans="1:1" x14ac:dyDescent="0.25">
      <c r="A222922" s="92"/>
    </row>
    <row r="222923" spans="1:1" x14ac:dyDescent="0.25">
      <c r="A222923" s="92"/>
    </row>
    <row r="222924" spans="1:1" x14ac:dyDescent="0.25">
      <c r="A222924" s="92"/>
    </row>
    <row r="222925" spans="1:1" x14ac:dyDescent="0.25">
      <c r="A222925" s="92"/>
    </row>
    <row r="222926" spans="1:1" x14ac:dyDescent="0.25">
      <c r="A222926" s="92"/>
    </row>
    <row r="222927" spans="1:1" x14ac:dyDescent="0.25">
      <c r="A222927" s="92"/>
    </row>
    <row r="222928" spans="1:1" x14ac:dyDescent="0.25">
      <c r="A222928" s="92"/>
    </row>
    <row r="222929" spans="1:1" x14ac:dyDescent="0.25">
      <c r="A222929" s="92"/>
    </row>
    <row r="222930" spans="1:1" x14ac:dyDescent="0.25">
      <c r="A222930" s="92"/>
    </row>
    <row r="222931" spans="1:1" x14ac:dyDescent="0.25">
      <c r="A222931" s="92"/>
    </row>
    <row r="222932" spans="1:1" x14ac:dyDescent="0.25">
      <c r="A222932" s="92"/>
    </row>
    <row r="222933" spans="1:1" x14ac:dyDescent="0.25">
      <c r="A222933" s="92"/>
    </row>
    <row r="222934" spans="1:1" x14ac:dyDescent="0.25">
      <c r="A222934" s="92"/>
    </row>
    <row r="222935" spans="1:1" x14ac:dyDescent="0.25">
      <c r="A222935" s="92"/>
    </row>
    <row r="222936" spans="1:1" x14ac:dyDescent="0.25">
      <c r="A222936" s="92"/>
    </row>
    <row r="222937" spans="1:1" x14ac:dyDescent="0.25">
      <c r="A222937" s="92"/>
    </row>
    <row r="222938" spans="1:1" x14ac:dyDescent="0.25">
      <c r="A222938" s="92"/>
    </row>
    <row r="222939" spans="1:1" x14ac:dyDescent="0.25">
      <c r="A222939" s="92"/>
    </row>
    <row r="222940" spans="1:1" x14ac:dyDescent="0.25">
      <c r="A222940" s="92"/>
    </row>
    <row r="222941" spans="1:1" x14ac:dyDescent="0.25">
      <c r="A222941" s="92"/>
    </row>
    <row r="222942" spans="1:1" x14ac:dyDescent="0.25">
      <c r="A222942" s="92"/>
    </row>
    <row r="222943" spans="1:1" x14ac:dyDescent="0.25">
      <c r="A222943" s="92"/>
    </row>
    <row r="222944" spans="1:1" x14ac:dyDescent="0.25">
      <c r="A222944" s="92"/>
    </row>
    <row r="222945" spans="1:1" x14ac:dyDescent="0.25">
      <c r="A222945" s="92"/>
    </row>
    <row r="222946" spans="1:1" x14ac:dyDescent="0.25">
      <c r="A222946" s="92"/>
    </row>
    <row r="222947" spans="1:1" x14ac:dyDescent="0.25">
      <c r="A222947" s="92"/>
    </row>
    <row r="222948" spans="1:1" x14ac:dyDescent="0.25">
      <c r="A222948" s="92"/>
    </row>
    <row r="222949" spans="1:1" x14ac:dyDescent="0.25">
      <c r="A222949" s="92"/>
    </row>
    <row r="222950" spans="1:1" x14ac:dyDescent="0.25">
      <c r="A222950" s="92"/>
    </row>
    <row r="222951" spans="1:1" x14ac:dyDescent="0.25">
      <c r="A222951" s="92"/>
    </row>
    <row r="222952" spans="1:1" x14ac:dyDescent="0.25">
      <c r="A222952" s="92"/>
    </row>
    <row r="222953" spans="1:1" x14ac:dyDescent="0.25">
      <c r="A222953" s="92"/>
    </row>
    <row r="222954" spans="1:1" x14ac:dyDescent="0.25">
      <c r="A222954" s="92"/>
    </row>
    <row r="222955" spans="1:1" x14ac:dyDescent="0.25">
      <c r="A222955" s="92"/>
    </row>
    <row r="222956" spans="1:1" x14ac:dyDescent="0.25">
      <c r="A222956" s="92"/>
    </row>
    <row r="222957" spans="1:1" x14ac:dyDescent="0.25">
      <c r="A222957" s="92"/>
    </row>
    <row r="222958" spans="1:1" x14ac:dyDescent="0.25">
      <c r="A222958" s="92"/>
    </row>
    <row r="222959" spans="1:1" x14ac:dyDescent="0.25">
      <c r="A222959" s="92"/>
    </row>
    <row r="222960" spans="1:1" x14ac:dyDescent="0.25">
      <c r="A222960" s="92"/>
    </row>
    <row r="222961" spans="1:1" x14ac:dyDescent="0.25">
      <c r="A222961" s="92"/>
    </row>
    <row r="222962" spans="1:1" x14ac:dyDescent="0.25">
      <c r="A222962" s="92"/>
    </row>
    <row r="222963" spans="1:1" x14ac:dyDescent="0.25">
      <c r="A222963" s="92"/>
    </row>
    <row r="222964" spans="1:1" x14ac:dyDescent="0.25">
      <c r="A222964" s="92"/>
    </row>
    <row r="222965" spans="1:1" x14ac:dyDescent="0.25">
      <c r="A222965" s="92"/>
    </row>
    <row r="222966" spans="1:1" x14ac:dyDescent="0.25">
      <c r="A222966" s="92"/>
    </row>
    <row r="222967" spans="1:1" x14ac:dyDescent="0.25">
      <c r="A222967" s="92"/>
    </row>
    <row r="222968" spans="1:1" x14ac:dyDescent="0.25">
      <c r="A222968" s="92"/>
    </row>
    <row r="222969" spans="1:1" x14ac:dyDescent="0.25">
      <c r="A222969" s="92"/>
    </row>
    <row r="222970" spans="1:1" x14ac:dyDescent="0.25">
      <c r="A222970" s="92"/>
    </row>
    <row r="222971" spans="1:1" x14ac:dyDescent="0.25">
      <c r="A222971" s="92"/>
    </row>
    <row r="222972" spans="1:1" x14ac:dyDescent="0.25">
      <c r="A222972" s="92"/>
    </row>
    <row r="222973" spans="1:1" x14ac:dyDescent="0.25">
      <c r="A222973" s="92"/>
    </row>
    <row r="222974" spans="1:1" x14ac:dyDescent="0.25">
      <c r="A222974" s="92"/>
    </row>
    <row r="222975" spans="1:1" x14ac:dyDescent="0.25">
      <c r="A222975" s="92"/>
    </row>
    <row r="222976" spans="1:1" x14ac:dyDescent="0.25">
      <c r="A222976" s="92"/>
    </row>
    <row r="222977" spans="1:1" x14ac:dyDescent="0.25">
      <c r="A222977" s="92"/>
    </row>
    <row r="222978" spans="1:1" x14ac:dyDescent="0.25">
      <c r="A222978" s="92"/>
    </row>
    <row r="222979" spans="1:1" x14ac:dyDescent="0.25">
      <c r="A222979" s="92"/>
    </row>
    <row r="222980" spans="1:1" x14ac:dyDescent="0.25">
      <c r="A222980" s="92"/>
    </row>
    <row r="222981" spans="1:1" x14ac:dyDescent="0.25">
      <c r="A222981" s="92"/>
    </row>
    <row r="222982" spans="1:1" x14ac:dyDescent="0.25">
      <c r="A222982" s="92"/>
    </row>
    <row r="222983" spans="1:1" x14ac:dyDescent="0.25">
      <c r="A222983" s="92"/>
    </row>
    <row r="222984" spans="1:1" x14ac:dyDescent="0.25">
      <c r="A222984" s="92"/>
    </row>
    <row r="222985" spans="1:1" x14ac:dyDescent="0.25">
      <c r="A222985" s="92"/>
    </row>
    <row r="222986" spans="1:1" x14ac:dyDescent="0.25">
      <c r="A222986" s="92"/>
    </row>
    <row r="222987" spans="1:1" x14ac:dyDescent="0.25">
      <c r="A222987" s="92"/>
    </row>
    <row r="222988" spans="1:1" x14ac:dyDescent="0.25">
      <c r="A222988" s="92"/>
    </row>
    <row r="222989" spans="1:1" x14ac:dyDescent="0.25">
      <c r="A222989" s="92"/>
    </row>
    <row r="222990" spans="1:1" x14ac:dyDescent="0.25">
      <c r="A222990" s="92"/>
    </row>
    <row r="222991" spans="1:1" x14ac:dyDescent="0.25">
      <c r="A222991" s="92"/>
    </row>
    <row r="222992" spans="1:1" x14ac:dyDescent="0.25">
      <c r="A222992" s="92"/>
    </row>
    <row r="222993" spans="1:1" x14ac:dyDescent="0.25">
      <c r="A222993" s="92"/>
    </row>
    <row r="222994" spans="1:1" x14ac:dyDescent="0.25">
      <c r="A222994" s="92"/>
    </row>
    <row r="222995" spans="1:1" x14ac:dyDescent="0.25">
      <c r="A222995" s="92"/>
    </row>
    <row r="222996" spans="1:1" x14ac:dyDescent="0.25">
      <c r="A222996" s="92"/>
    </row>
    <row r="222997" spans="1:1" x14ac:dyDescent="0.25">
      <c r="A222997" s="92"/>
    </row>
    <row r="222998" spans="1:1" x14ac:dyDescent="0.25">
      <c r="A222998" s="92"/>
    </row>
    <row r="222999" spans="1:1" x14ac:dyDescent="0.25">
      <c r="A222999" s="92"/>
    </row>
    <row r="223000" spans="1:1" x14ac:dyDescent="0.25">
      <c r="A223000" s="92"/>
    </row>
    <row r="223001" spans="1:1" x14ac:dyDescent="0.25">
      <c r="A223001" s="92"/>
    </row>
    <row r="223002" spans="1:1" x14ac:dyDescent="0.25">
      <c r="A223002" s="92"/>
    </row>
    <row r="223003" spans="1:1" x14ac:dyDescent="0.25">
      <c r="A223003" s="92"/>
    </row>
    <row r="223004" spans="1:1" x14ac:dyDescent="0.25">
      <c r="A223004" s="92"/>
    </row>
    <row r="223005" spans="1:1" x14ac:dyDescent="0.25">
      <c r="A223005" s="92"/>
    </row>
    <row r="223006" spans="1:1" x14ac:dyDescent="0.25">
      <c r="A223006" s="92"/>
    </row>
    <row r="223007" spans="1:1" x14ac:dyDescent="0.25">
      <c r="A223007" s="92"/>
    </row>
    <row r="223008" spans="1:1" x14ac:dyDescent="0.25">
      <c r="A223008" s="92"/>
    </row>
    <row r="223009" spans="1:1" x14ac:dyDescent="0.25">
      <c r="A223009" s="92"/>
    </row>
    <row r="223010" spans="1:1" x14ac:dyDescent="0.25">
      <c r="A223010" s="92"/>
    </row>
    <row r="223011" spans="1:1" x14ac:dyDescent="0.25">
      <c r="A223011" s="92"/>
    </row>
    <row r="223012" spans="1:1" x14ac:dyDescent="0.25">
      <c r="A223012" s="92"/>
    </row>
    <row r="223013" spans="1:1" x14ac:dyDescent="0.25">
      <c r="A223013" s="92"/>
    </row>
    <row r="223014" spans="1:1" x14ac:dyDescent="0.25">
      <c r="A223014" s="92"/>
    </row>
    <row r="223015" spans="1:1" x14ac:dyDescent="0.25">
      <c r="A223015" s="92"/>
    </row>
    <row r="223016" spans="1:1" x14ac:dyDescent="0.25">
      <c r="A223016" s="92"/>
    </row>
    <row r="223017" spans="1:1" x14ac:dyDescent="0.25">
      <c r="A223017" s="92"/>
    </row>
    <row r="223018" spans="1:1" x14ac:dyDescent="0.25">
      <c r="A223018" s="92"/>
    </row>
    <row r="223019" spans="1:1" x14ac:dyDescent="0.25">
      <c r="A223019" s="92"/>
    </row>
    <row r="223020" spans="1:1" x14ac:dyDescent="0.25">
      <c r="A223020" s="92"/>
    </row>
    <row r="223021" spans="1:1" x14ac:dyDescent="0.25">
      <c r="A223021" s="92"/>
    </row>
    <row r="223022" spans="1:1" x14ac:dyDescent="0.25">
      <c r="A223022" s="92"/>
    </row>
    <row r="223023" spans="1:1" x14ac:dyDescent="0.25">
      <c r="A223023" s="92"/>
    </row>
    <row r="223024" spans="1:1" x14ac:dyDescent="0.25">
      <c r="A223024" s="92"/>
    </row>
    <row r="223025" spans="1:1" x14ac:dyDescent="0.25">
      <c r="A223025" s="92"/>
    </row>
    <row r="223026" spans="1:1" x14ac:dyDescent="0.25">
      <c r="A223026" s="92"/>
    </row>
    <row r="223027" spans="1:1" x14ac:dyDescent="0.25">
      <c r="A223027" s="92"/>
    </row>
    <row r="223028" spans="1:1" x14ac:dyDescent="0.25">
      <c r="A223028" s="92"/>
    </row>
    <row r="223029" spans="1:1" x14ac:dyDescent="0.25">
      <c r="A223029" s="92"/>
    </row>
    <row r="223030" spans="1:1" x14ac:dyDescent="0.25">
      <c r="A223030" s="92"/>
    </row>
    <row r="223031" spans="1:1" x14ac:dyDescent="0.25">
      <c r="A223031" s="92"/>
    </row>
    <row r="223032" spans="1:1" x14ac:dyDescent="0.25">
      <c r="A223032" s="92"/>
    </row>
    <row r="223033" spans="1:1" x14ac:dyDescent="0.25">
      <c r="A223033" s="92"/>
    </row>
    <row r="223034" spans="1:1" x14ac:dyDescent="0.25">
      <c r="A223034" s="92"/>
    </row>
    <row r="223035" spans="1:1" x14ac:dyDescent="0.25">
      <c r="A223035" s="92"/>
    </row>
    <row r="223036" spans="1:1" x14ac:dyDescent="0.25">
      <c r="A223036" s="92"/>
    </row>
    <row r="223037" spans="1:1" x14ac:dyDescent="0.25">
      <c r="A223037" s="92"/>
    </row>
    <row r="223038" spans="1:1" x14ac:dyDescent="0.25">
      <c r="A223038" s="92"/>
    </row>
    <row r="223039" spans="1:1" x14ac:dyDescent="0.25">
      <c r="A223039" s="92"/>
    </row>
    <row r="223040" spans="1:1" x14ac:dyDescent="0.25">
      <c r="A223040" s="92"/>
    </row>
    <row r="223041" spans="1:1" x14ac:dyDescent="0.25">
      <c r="A223041" s="92"/>
    </row>
    <row r="223042" spans="1:1" x14ac:dyDescent="0.25">
      <c r="A223042" s="92"/>
    </row>
    <row r="223043" spans="1:1" x14ac:dyDescent="0.25">
      <c r="A223043" s="92"/>
    </row>
    <row r="223044" spans="1:1" x14ac:dyDescent="0.25">
      <c r="A223044" s="92"/>
    </row>
    <row r="223045" spans="1:1" x14ac:dyDescent="0.25">
      <c r="A223045" s="92"/>
    </row>
    <row r="223046" spans="1:1" x14ac:dyDescent="0.25">
      <c r="A223046" s="92"/>
    </row>
    <row r="223047" spans="1:1" x14ac:dyDescent="0.25">
      <c r="A223047" s="92"/>
    </row>
    <row r="223048" spans="1:1" x14ac:dyDescent="0.25">
      <c r="A223048" s="92"/>
    </row>
    <row r="223049" spans="1:1" x14ac:dyDescent="0.25">
      <c r="A223049" s="92"/>
    </row>
    <row r="223050" spans="1:1" x14ac:dyDescent="0.25">
      <c r="A223050" s="92"/>
    </row>
    <row r="223051" spans="1:1" x14ac:dyDescent="0.25">
      <c r="A223051" s="92"/>
    </row>
    <row r="223052" spans="1:1" x14ac:dyDescent="0.25">
      <c r="A223052" s="92"/>
    </row>
    <row r="223053" spans="1:1" x14ac:dyDescent="0.25">
      <c r="A223053" s="92"/>
    </row>
    <row r="223054" spans="1:1" x14ac:dyDescent="0.25">
      <c r="A223054" s="92"/>
    </row>
    <row r="223055" spans="1:1" x14ac:dyDescent="0.25">
      <c r="A223055" s="92"/>
    </row>
    <row r="223056" spans="1:1" x14ac:dyDescent="0.25">
      <c r="A223056" s="92"/>
    </row>
    <row r="223057" spans="1:1" x14ac:dyDescent="0.25">
      <c r="A223057" s="92"/>
    </row>
    <row r="223058" spans="1:1" x14ac:dyDescent="0.25">
      <c r="A223058" s="92"/>
    </row>
    <row r="223059" spans="1:1" x14ac:dyDescent="0.25">
      <c r="A223059" s="92"/>
    </row>
    <row r="223060" spans="1:1" x14ac:dyDescent="0.25">
      <c r="A223060" s="92"/>
    </row>
    <row r="223061" spans="1:1" x14ac:dyDescent="0.25">
      <c r="A223061" s="92"/>
    </row>
    <row r="223062" spans="1:1" x14ac:dyDescent="0.25">
      <c r="A223062" s="92"/>
    </row>
    <row r="223063" spans="1:1" x14ac:dyDescent="0.25">
      <c r="A223063" s="92"/>
    </row>
    <row r="223064" spans="1:1" x14ac:dyDescent="0.25">
      <c r="A223064" s="92"/>
    </row>
    <row r="223065" spans="1:1" x14ac:dyDescent="0.25">
      <c r="A223065" s="92"/>
    </row>
    <row r="223066" spans="1:1" x14ac:dyDescent="0.25">
      <c r="A223066" s="92"/>
    </row>
    <row r="223067" spans="1:1" x14ac:dyDescent="0.25">
      <c r="A223067" s="92"/>
    </row>
    <row r="223068" spans="1:1" x14ac:dyDescent="0.25">
      <c r="A223068" s="92"/>
    </row>
    <row r="223069" spans="1:1" x14ac:dyDescent="0.25">
      <c r="A223069" s="92"/>
    </row>
    <row r="223070" spans="1:1" x14ac:dyDescent="0.25">
      <c r="A223070" s="92"/>
    </row>
    <row r="223071" spans="1:1" x14ac:dyDescent="0.25">
      <c r="A223071" s="92"/>
    </row>
    <row r="223072" spans="1:1" x14ac:dyDescent="0.25">
      <c r="A223072" s="92"/>
    </row>
    <row r="223073" spans="1:1" x14ac:dyDescent="0.25">
      <c r="A223073" s="92"/>
    </row>
    <row r="223074" spans="1:1" x14ac:dyDescent="0.25">
      <c r="A223074" s="92"/>
    </row>
    <row r="223075" spans="1:1" x14ac:dyDescent="0.25">
      <c r="A223075" s="92"/>
    </row>
    <row r="223076" spans="1:1" x14ac:dyDescent="0.25">
      <c r="A223076" s="92"/>
    </row>
    <row r="223077" spans="1:1" x14ac:dyDescent="0.25">
      <c r="A223077" s="92"/>
    </row>
    <row r="223078" spans="1:1" x14ac:dyDescent="0.25">
      <c r="A223078" s="92"/>
    </row>
    <row r="223079" spans="1:1" x14ac:dyDescent="0.25">
      <c r="A223079" s="92"/>
    </row>
    <row r="223080" spans="1:1" x14ac:dyDescent="0.25">
      <c r="A223080" s="92"/>
    </row>
    <row r="223081" spans="1:1" x14ac:dyDescent="0.25">
      <c r="A223081" s="92"/>
    </row>
    <row r="223082" spans="1:1" x14ac:dyDescent="0.25">
      <c r="A223082" s="92"/>
    </row>
    <row r="223083" spans="1:1" x14ac:dyDescent="0.25">
      <c r="A223083" s="92"/>
    </row>
    <row r="223084" spans="1:1" x14ac:dyDescent="0.25">
      <c r="A223084" s="92"/>
    </row>
    <row r="223085" spans="1:1" x14ac:dyDescent="0.25">
      <c r="A223085" s="92"/>
    </row>
    <row r="223086" spans="1:1" x14ac:dyDescent="0.25">
      <c r="A223086" s="92"/>
    </row>
    <row r="223087" spans="1:1" x14ac:dyDescent="0.25">
      <c r="A223087" s="92"/>
    </row>
    <row r="223088" spans="1:1" x14ac:dyDescent="0.25">
      <c r="A223088" s="92"/>
    </row>
    <row r="223089" spans="1:1" x14ac:dyDescent="0.25">
      <c r="A223089" s="92"/>
    </row>
    <row r="223090" spans="1:1" x14ac:dyDescent="0.25">
      <c r="A223090" s="92"/>
    </row>
    <row r="223091" spans="1:1" x14ac:dyDescent="0.25">
      <c r="A223091" s="92"/>
    </row>
    <row r="223092" spans="1:1" x14ac:dyDescent="0.25">
      <c r="A223092" s="92"/>
    </row>
    <row r="223093" spans="1:1" x14ac:dyDescent="0.25">
      <c r="A223093" s="92"/>
    </row>
    <row r="223094" spans="1:1" x14ac:dyDescent="0.25">
      <c r="A223094" s="92"/>
    </row>
    <row r="223095" spans="1:1" x14ac:dyDescent="0.25">
      <c r="A223095" s="92"/>
    </row>
    <row r="223096" spans="1:1" x14ac:dyDescent="0.25">
      <c r="A223096" s="92"/>
    </row>
    <row r="223097" spans="1:1" x14ac:dyDescent="0.25">
      <c r="A223097" s="92"/>
    </row>
    <row r="223098" spans="1:1" x14ac:dyDescent="0.25">
      <c r="A223098" s="92"/>
    </row>
    <row r="223099" spans="1:1" x14ac:dyDescent="0.25">
      <c r="A223099" s="92"/>
    </row>
    <row r="223100" spans="1:1" x14ac:dyDescent="0.25">
      <c r="A223100" s="92"/>
    </row>
    <row r="223101" spans="1:1" x14ac:dyDescent="0.25">
      <c r="A223101" s="92"/>
    </row>
    <row r="223102" spans="1:1" x14ac:dyDescent="0.25">
      <c r="A223102" s="92"/>
    </row>
    <row r="223103" spans="1:1" x14ac:dyDescent="0.25">
      <c r="A223103" s="92"/>
    </row>
    <row r="223104" spans="1:1" x14ac:dyDescent="0.25">
      <c r="A223104" s="92"/>
    </row>
    <row r="223105" spans="1:1" x14ac:dyDescent="0.25">
      <c r="A223105" s="92"/>
    </row>
    <row r="223106" spans="1:1" x14ac:dyDescent="0.25">
      <c r="A223106" s="92"/>
    </row>
    <row r="223107" spans="1:1" x14ac:dyDescent="0.25">
      <c r="A223107" s="92"/>
    </row>
    <row r="223108" spans="1:1" x14ac:dyDescent="0.25">
      <c r="A223108" s="92"/>
    </row>
    <row r="223109" spans="1:1" x14ac:dyDescent="0.25">
      <c r="A223109" s="92"/>
    </row>
    <row r="223110" spans="1:1" x14ac:dyDescent="0.25">
      <c r="A223110" s="92"/>
    </row>
    <row r="223111" spans="1:1" x14ac:dyDescent="0.25">
      <c r="A223111" s="92"/>
    </row>
    <row r="223112" spans="1:1" x14ac:dyDescent="0.25">
      <c r="A223112" s="92"/>
    </row>
    <row r="223113" spans="1:1" x14ac:dyDescent="0.25">
      <c r="A223113" s="92"/>
    </row>
    <row r="223114" spans="1:1" x14ac:dyDescent="0.25">
      <c r="A223114" s="92"/>
    </row>
    <row r="223115" spans="1:1" x14ac:dyDescent="0.25">
      <c r="A223115" s="92"/>
    </row>
    <row r="223116" spans="1:1" x14ac:dyDescent="0.25">
      <c r="A223116" s="92"/>
    </row>
    <row r="223117" spans="1:1" x14ac:dyDescent="0.25">
      <c r="A223117" s="92"/>
    </row>
    <row r="223118" spans="1:1" x14ac:dyDescent="0.25">
      <c r="A223118" s="92"/>
    </row>
    <row r="223119" spans="1:1" x14ac:dyDescent="0.25">
      <c r="A223119" s="92"/>
    </row>
    <row r="223120" spans="1:1" x14ac:dyDescent="0.25">
      <c r="A223120" s="92"/>
    </row>
    <row r="223121" spans="1:1" x14ac:dyDescent="0.25">
      <c r="A223121" s="92"/>
    </row>
    <row r="223122" spans="1:1" x14ac:dyDescent="0.25">
      <c r="A223122" s="92"/>
    </row>
    <row r="223123" spans="1:1" x14ac:dyDescent="0.25">
      <c r="A223123" s="92"/>
    </row>
    <row r="223124" spans="1:1" x14ac:dyDescent="0.25">
      <c r="A223124" s="92"/>
    </row>
    <row r="223125" spans="1:1" x14ac:dyDescent="0.25">
      <c r="A223125" s="92"/>
    </row>
    <row r="223126" spans="1:1" x14ac:dyDescent="0.25">
      <c r="A223126" s="92"/>
    </row>
    <row r="223127" spans="1:1" x14ac:dyDescent="0.25">
      <c r="A223127" s="92"/>
    </row>
    <row r="223128" spans="1:1" x14ac:dyDescent="0.25">
      <c r="A223128" s="92"/>
    </row>
    <row r="223129" spans="1:1" x14ac:dyDescent="0.25">
      <c r="A223129" s="92"/>
    </row>
    <row r="223130" spans="1:1" x14ac:dyDescent="0.25">
      <c r="A223130" s="92"/>
    </row>
    <row r="223131" spans="1:1" x14ac:dyDescent="0.25">
      <c r="A223131" s="92"/>
    </row>
    <row r="223132" spans="1:1" x14ac:dyDescent="0.25">
      <c r="A223132" s="92"/>
    </row>
    <row r="223133" spans="1:1" x14ac:dyDescent="0.25">
      <c r="A223133" s="92"/>
    </row>
    <row r="223134" spans="1:1" x14ac:dyDescent="0.25">
      <c r="A223134" s="92"/>
    </row>
    <row r="223135" spans="1:1" x14ac:dyDescent="0.25">
      <c r="A223135" s="92"/>
    </row>
    <row r="223136" spans="1:1" x14ac:dyDescent="0.25">
      <c r="A223136" s="92"/>
    </row>
    <row r="223137" spans="1:1" x14ac:dyDescent="0.25">
      <c r="A223137" s="92"/>
    </row>
    <row r="223138" spans="1:1" x14ac:dyDescent="0.25">
      <c r="A223138" s="92"/>
    </row>
    <row r="223139" spans="1:1" x14ac:dyDescent="0.25">
      <c r="A223139" s="92"/>
    </row>
    <row r="223140" spans="1:1" x14ac:dyDescent="0.25">
      <c r="A223140" s="92"/>
    </row>
    <row r="223141" spans="1:1" x14ac:dyDescent="0.25">
      <c r="A223141" s="92"/>
    </row>
    <row r="223142" spans="1:1" x14ac:dyDescent="0.25">
      <c r="A223142" s="92"/>
    </row>
    <row r="223143" spans="1:1" x14ac:dyDescent="0.25">
      <c r="A223143" s="92"/>
    </row>
    <row r="223144" spans="1:1" x14ac:dyDescent="0.25">
      <c r="A223144" s="92"/>
    </row>
    <row r="223145" spans="1:1" x14ac:dyDescent="0.25">
      <c r="A223145" s="92"/>
    </row>
    <row r="223146" spans="1:1" x14ac:dyDescent="0.25">
      <c r="A223146" s="92"/>
    </row>
    <row r="223147" spans="1:1" x14ac:dyDescent="0.25">
      <c r="A223147" s="92"/>
    </row>
    <row r="223148" spans="1:1" x14ac:dyDescent="0.25">
      <c r="A223148" s="92"/>
    </row>
    <row r="223149" spans="1:1" x14ac:dyDescent="0.25">
      <c r="A223149" s="92"/>
    </row>
    <row r="223150" spans="1:1" x14ac:dyDescent="0.25">
      <c r="A223150" s="92"/>
    </row>
    <row r="223151" spans="1:1" x14ac:dyDescent="0.25">
      <c r="A223151" s="92"/>
    </row>
    <row r="223152" spans="1:1" x14ac:dyDescent="0.25">
      <c r="A223152" s="92"/>
    </row>
    <row r="223153" spans="1:1" x14ac:dyDescent="0.25">
      <c r="A223153" s="92"/>
    </row>
    <row r="223154" spans="1:1" x14ac:dyDescent="0.25">
      <c r="A223154" s="92"/>
    </row>
    <row r="223155" spans="1:1" x14ac:dyDescent="0.25">
      <c r="A223155" s="92"/>
    </row>
    <row r="223156" spans="1:1" x14ac:dyDescent="0.25">
      <c r="A223156" s="92"/>
    </row>
    <row r="223157" spans="1:1" x14ac:dyDescent="0.25">
      <c r="A223157" s="92"/>
    </row>
    <row r="223158" spans="1:1" x14ac:dyDescent="0.25">
      <c r="A223158" s="92"/>
    </row>
    <row r="223159" spans="1:1" x14ac:dyDescent="0.25">
      <c r="A223159" s="92"/>
    </row>
    <row r="223160" spans="1:1" x14ac:dyDescent="0.25">
      <c r="A223160" s="92"/>
    </row>
    <row r="223161" spans="1:1" x14ac:dyDescent="0.25">
      <c r="A223161" s="92"/>
    </row>
    <row r="223162" spans="1:1" x14ac:dyDescent="0.25">
      <c r="A223162" s="92"/>
    </row>
    <row r="223163" spans="1:1" x14ac:dyDescent="0.25">
      <c r="A223163" s="92"/>
    </row>
    <row r="223164" spans="1:1" x14ac:dyDescent="0.25">
      <c r="A223164" s="92"/>
    </row>
    <row r="223165" spans="1:1" x14ac:dyDescent="0.25">
      <c r="A223165" s="92"/>
    </row>
    <row r="223166" spans="1:1" x14ac:dyDescent="0.25">
      <c r="A223166" s="92"/>
    </row>
    <row r="223167" spans="1:1" x14ac:dyDescent="0.25">
      <c r="A223167" s="92"/>
    </row>
    <row r="223168" spans="1:1" x14ac:dyDescent="0.25">
      <c r="A223168" s="92"/>
    </row>
    <row r="223169" spans="1:1" x14ac:dyDescent="0.25">
      <c r="A223169" s="92"/>
    </row>
    <row r="223170" spans="1:1" x14ac:dyDescent="0.25">
      <c r="A223170" s="92"/>
    </row>
    <row r="223171" spans="1:1" x14ac:dyDescent="0.25">
      <c r="A223171" s="92"/>
    </row>
    <row r="223172" spans="1:1" x14ac:dyDescent="0.25">
      <c r="A223172" s="92"/>
    </row>
    <row r="223173" spans="1:1" x14ac:dyDescent="0.25">
      <c r="A223173" s="92"/>
    </row>
    <row r="223174" spans="1:1" x14ac:dyDescent="0.25">
      <c r="A223174" s="92"/>
    </row>
    <row r="223175" spans="1:1" x14ac:dyDescent="0.25">
      <c r="A223175" s="92"/>
    </row>
    <row r="223176" spans="1:1" x14ac:dyDescent="0.25">
      <c r="A223176" s="92"/>
    </row>
    <row r="223177" spans="1:1" x14ac:dyDescent="0.25">
      <c r="A223177" s="92"/>
    </row>
    <row r="223178" spans="1:1" x14ac:dyDescent="0.25">
      <c r="A223178" s="92"/>
    </row>
    <row r="223179" spans="1:1" x14ac:dyDescent="0.25">
      <c r="A223179" s="92"/>
    </row>
    <row r="223180" spans="1:1" x14ac:dyDescent="0.25">
      <c r="A223180" s="92"/>
    </row>
    <row r="223181" spans="1:1" x14ac:dyDescent="0.25">
      <c r="A223181" s="92"/>
    </row>
    <row r="223182" spans="1:1" x14ac:dyDescent="0.25">
      <c r="A223182" s="92"/>
    </row>
    <row r="223183" spans="1:1" x14ac:dyDescent="0.25">
      <c r="A223183" s="92"/>
    </row>
    <row r="223184" spans="1:1" x14ac:dyDescent="0.25">
      <c r="A223184" s="92"/>
    </row>
    <row r="223185" spans="1:1" x14ac:dyDescent="0.25">
      <c r="A223185" s="92"/>
    </row>
    <row r="223186" spans="1:1" x14ac:dyDescent="0.25">
      <c r="A223186" s="92"/>
    </row>
    <row r="223187" spans="1:1" x14ac:dyDescent="0.25">
      <c r="A223187" s="92"/>
    </row>
    <row r="223188" spans="1:1" x14ac:dyDescent="0.25">
      <c r="A223188" s="92"/>
    </row>
    <row r="223189" spans="1:1" x14ac:dyDescent="0.25">
      <c r="A223189" s="92"/>
    </row>
    <row r="223190" spans="1:1" x14ac:dyDescent="0.25">
      <c r="A223190" s="92"/>
    </row>
    <row r="223191" spans="1:1" x14ac:dyDescent="0.25">
      <c r="A223191" s="92"/>
    </row>
    <row r="223192" spans="1:1" x14ac:dyDescent="0.25">
      <c r="A223192" s="92"/>
    </row>
    <row r="223193" spans="1:1" x14ac:dyDescent="0.25">
      <c r="A223193" s="92"/>
    </row>
    <row r="223194" spans="1:1" x14ac:dyDescent="0.25">
      <c r="A223194" s="92"/>
    </row>
    <row r="223195" spans="1:1" x14ac:dyDescent="0.25">
      <c r="A223195" s="92"/>
    </row>
    <row r="223196" spans="1:1" x14ac:dyDescent="0.25">
      <c r="A223196" s="92"/>
    </row>
    <row r="223197" spans="1:1" x14ac:dyDescent="0.25">
      <c r="A223197" s="92"/>
    </row>
    <row r="223198" spans="1:1" x14ac:dyDescent="0.25">
      <c r="A223198" s="92"/>
    </row>
    <row r="223199" spans="1:1" x14ac:dyDescent="0.25">
      <c r="A223199" s="92"/>
    </row>
    <row r="223200" spans="1:1" x14ac:dyDescent="0.25">
      <c r="A223200" s="92"/>
    </row>
    <row r="223201" spans="1:1" x14ac:dyDescent="0.25">
      <c r="A223201" s="92"/>
    </row>
    <row r="223202" spans="1:1" x14ac:dyDescent="0.25">
      <c r="A223202" s="92"/>
    </row>
    <row r="223203" spans="1:1" x14ac:dyDescent="0.25">
      <c r="A223203" s="92"/>
    </row>
    <row r="223204" spans="1:1" x14ac:dyDescent="0.25">
      <c r="A223204" s="92"/>
    </row>
    <row r="223205" spans="1:1" x14ac:dyDescent="0.25">
      <c r="A223205" s="92"/>
    </row>
    <row r="223206" spans="1:1" x14ac:dyDescent="0.25">
      <c r="A223206" s="92"/>
    </row>
    <row r="223207" spans="1:1" x14ac:dyDescent="0.25">
      <c r="A223207" s="92"/>
    </row>
    <row r="223208" spans="1:1" x14ac:dyDescent="0.25">
      <c r="A223208" s="92"/>
    </row>
    <row r="223209" spans="1:1" x14ac:dyDescent="0.25">
      <c r="A223209" s="92"/>
    </row>
    <row r="223210" spans="1:1" x14ac:dyDescent="0.25">
      <c r="A223210" s="92"/>
    </row>
    <row r="223211" spans="1:1" x14ac:dyDescent="0.25">
      <c r="A223211" s="92"/>
    </row>
    <row r="223212" spans="1:1" x14ac:dyDescent="0.25">
      <c r="A223212" s="92"/>
    </row>
    <row r="223213" spans="1:1" x14ac:dyDescent="0.25">
      <c r="A223213" s="92"/>
    </row>
    <row r="223214" spans="1:1" x14ac:dyDescent="0.25">
      <c r="A223214" s="92"/>
    </row>
    <row r="223215" spans="1:1" x14ac:dyDescent="0.25">
      <c r="A223215" s="92"/>
    </row>
    <row r="223216" spans="1:1" x14ac:dyDescent="0.25">
      <c r="A223216" s="92"/>
    </row>
    <row r="223217" spans="1:1" x14ac:dyDescent="0.25">
      <c r="A223217" s="92"/>
    </row>
    <row r="223218" spans="1:1" x14ac:dyDescent="0.25">
      <c r="A223218" s="92"/>
    </row>
    <row r="223219" spans="1:1" x14ac:dyDescent="0.25">
      <c r="A223219" s="92"/>
    </row>
    <row r="223220" spans="1:1" x14ac:dyDescent="0.25">
      <c r="A223220" s="92"/>
    </row>
    <row r="223221" spans="1:1" x14ac:dyDescent="0.25">
      <c r="A223221" s="92"/>
    </row>
    <row r="223222" spans="1:1" x14ac:dyDescent="0.25">
      <c r="A223222" s="92"/>
    </row>
    <row r="223223" spans="1:1" x14ac:dyDescent="0.25">
      <c r="A223223" s="92"/>
    </row>
    <row r="223224" spans="1:1" x14ac:dyDescent="0.25">
      <c r="A223224" s="92"/>
    </row>
    <row r="223225" spans="1:1" x14ac:dyDescent="0.25">
      <c r="A223225" s="92"/>
    </row>
    <row r="223226" spans="1:1" x14ac:dyDescent="0.25">
      <c r="A223226" s="92"/>
    </row>
    <row r="223227" spans="1:1" x14ac:dyDescent="0.25">
      <c r="A223227" s="92"/>
    </row>
    <row r="223228" spans="1:1" x14ac:dyDescent="0.25">
      <c r="A223228" s="92"/>
    </row>
    <row r="223229" spans="1:1" x14ac:dyDescent="0.25">
      <c r="A223229" s="92"/>
    </row>
    <row r="223230" spans="1:1" x14ac:dyDescent="0.25">
      <c r="A223230" s="92"/>
    </row>
    <row r="223231" spans="1:1" x14ac:dyDescent="0.25">
      <c r="A223231" s="92"/>
    </row>
    <row r="223232" spans="1:1" x14ac:dyDescent="0.25">
      <c r="A223232" s="92"/>
    </row>
    <row r="223233" spans="1:1" x14ac:dyDescent="0.25">
      <c r="A223233" s="92"/>
    </row>
    <row r="223234" spans="1:1" x14ac:dyDescent="0.25">
      <c r="A223234" s="92"/>
    </row>
    <row r="223235" spans="1:1" x14ac:dyDescent="0.25">
      <c r="A223235" s="92"/>
    </row>
    <row r="223236" spans="1:1" x14ac:dyDescent="0.25">
      <c r="A223236" s="92"/>
    </row>
    <row r="223237" spans="1:1" x14ac:dyDescent="0.25">
      <c r="A223237" s="92"/>
    </row>
    <row r="223238" spans="1:1" x14ac:dyDescent="0.25">
      <c r="A223238" s="92"/>
    </row>
    <row r="223239" spans="1:1" x14ac:dyDescent="0.25">
      <c r="A223239" s="92"/>
    </row>
    <row r="223240" spans="1:1" x14ac:dyDescent="0.25">
      <c r="A223240" s="92"/>
    </row>
    <row r="223241" spans="1:1" x14ac:dyDescent="0.25">
      <c r="A223241" s="92"/>
    </row>
    <row r="223242" spans="1:1" x14ac:dyDescent="0.25">
      <c r="A223242" s="92"/>
    </row>
    <row r="223243" spans="1:1" x14ac:dyDescent="0.25">
      <c r="A223243" s="92"/>
    </row>
    <row r="223244" spans="1:1" x14ac:dyDescent="0.25">
      <c r="A223244" s="92"/>
    </row>
    <row r="223245" spans="1:1" x14ac:dyDescent="0.25">
      <c r="A223245" s="92"/>
    </row>
    <row r="223246" spans="1:1" x14ac:dyDescent="0.25">
      <c r="A223246" s="92"/>
    </row>
    <row r="223247" spans="1:1" x14ac:dyDescent="0.25">
      <c r="A223247" s="92"/>
    </row>
    <row r="223248" spans="1:1" x14ac:dyDescent="0.25">
      <c r="A223248" s="92"/>
    </row>
    <row r="223249" spans="1:1" x14ac:dyDescent="0.25">
      <c r="A223249" s="92"/>
    </row>
    <row r="223250" spans="1:1" x14ac:dyDescent="0.25">
      <c r="A223250" s="92"/>
    </row>
    <row r="223251" spans="1:1" x14ac:dyDescent="0.25">
      <c r="A223251" s="92"/>
    </row>
    <row r="223252" spans="1:1" x14ac:dyDescent="0.25">
      <c r="A223252" s="92"/>
    </row>
    <row r="223253" spans="1:1" x14ac:dyDescent="0.25">
      <c r="A223253" s="92"/>
    </row>
    <row r="223254" spans="1:1" x14ac:dyDescent="0.25">
      <c r="A223254" s="92"/>
    </row>
    <row r="223255" spans="1:1" x14ac:dyDescent="0.25">
      <c r="A223255" s="92"/>
    </row>
    <row r="223256" spans="1:1" x14ac:dyDescent="0.25">
      <c r="A223256" s="92"/>
    </row>
    <row r="223257" spans="1:1" x14ac:dyDescent="0.25">
      <c r="A223257" s="92"/>
    </row>
    <row r="223258" spans="1:1" x14ac:dyDescent="0.25">
      <c r="A223258" s="92"/>
    </row>
    <row r="223259" spans="1:1" x14ac:dyDescent="0.25">
      <c r="A223259" s="92"/>
    </row>
    <row r="223260" spans="1:1" x14ac:dyDescent="0.25">
      <c r="A223260" s="92"/>
    </row>
    <row r="223261" spans="1:1" x14ac:dyDescent="0.25">
      <c r="A223261" s="92"/>
    </row>
    <row r="223262" spans="1:1" x14ac:dyDescent="0.25">
      <c r="A223262" s="92"/>
    </row>
    <row r="223263" spans="1:1" x14ac:dyDescent="0.25">
      <c r="A223263" s="92"/>
    </row>
    <row r="223264" spans="1:1" x14ac:dyDescent="0.25">
      <c r="A223264" s="92"/>
    </row>
    <row r="223265" spans="1:1" x14ac:dyDescent="0.25">
      <c r="A223265" s="92"/>
    </row>
    <row r="223266" spans="1:1" x14ac:dyDescent="0.25">
      <c r="A223266" s="92"/>
    </row>
    <row r="223267" spans="1:1" x14ac:dyDescent="0.25">
      <c r="A223267" s="92"/>
    </row>
    <row r="223268" spans="1:1" x14ac:dyDescent="0.25">
      <c r="A223268" s="92"/>
    </row>
    <row r="223269" spans="1:1" x14ac:dyDescent="0.25">
      <c r="A223269" s="92"/>
    </row>
    <row r="223270" spans="1:1" x14ac:dyDescent="0.25">
      <c r="A223270" s="92"/>
    </row>
    <row r="223271" spans="1:1" x14ac:dyDescent="0.25">
      <c r="A223271" s="92"/>
    </row>
    <row r="223272" spans="1:1" x14ac:dyDescent="0.25">
      <c r="A223272" s="92"/>
    </row>
    <row r="223273" spans="1:1" x14ac:dyDescent="0.25">
      <c r="A223273" s="92"/>
    </row>
    <row r="223274" spans="1:1" x14ac:dyDescent="0.25">
      <c r="A223274" s="92"/>
    </row>
    <row r="223275" spans="1:1" x14ac:dyDescent="0.25">
      <c r="A223275" s="92"/>
    </row>
    <row r="223276" spans="1:1" x14ac:dyDescent="0.25">
      <c r="A223276" s="92"/>
    </row>
    <row r="223277" spans="1:1" x14ac:dyDescent="0.25">
      <c r="A223277" s="92"/>
    </row>
    <row r="223278" spans="1:1" x14ac:dyDescent="0.25">
      <c r="A223278" s="92"/>
    </row>
    <row r="223279" spans="1:1" x14ac:dyDescent="0.25">
      <c r="A223279" s="92"/>
    </row>
    <row r="223280" spans="1:1" x14ac:dyDescent="0.25">
      <c r="A223280" s="92"/>
    </row>
    <row r="223281" spans="1:1" x14ac:dyDescent="0.25">
      <c r="A223281" s="92"/>
    </row>
    <row r="223282" spans="1:1" x14ac:dyDescent="0.25">
      <c r="A223282" s="92"/>
    </row>
    <row r="223283" spans="1:1" x14ac:dyDescent="0.25">
      <c r="A223283" s="92"/>
    </row>
    <row r="223284" spans="1:1" x14ac:dyDescent="0.25">
      <c r="A223284" s="92"/>
    </row>
    <row r="223285" spans="1:1" x14ac:dyDescent="0.25">
      <c r="A223285" s="92"/>
    </row>
    <row r="223286" spans="1:1" x14ac:dyDescent="0.25">
      <c r="A223286" s="92"/>
    </row>
    <row r="223287" spans="1:1" x14ac:dyDescent="0.25">
      <c r="A223287" s="92"/>
    </row>
    <row r="223288" spans="1:1" x14ac:dyDescent="0.25">
      <c r="A223288" s="92"/>
    </row>
    <row r="223289" spans="1:1" x14ac:dyDescent="0.25">
      <c r="A223289" s="92"/>
    </row>
    <row r="223290" spans="1:1" x14ac:dyDescent="0.25">
      <c r="A223290" s="92"/>
    </row>
    <row r="223291" spans="1:1" x14ac:dyDescent="0.25">
      <c r="A223291" s="92"/>
    </row>
    <row r="223292" spans="1:1" x14ac:dyDescent="0.25">
      <c r="A223292" s="92"/>
    </row>
    <row r="223293" spans="1:1" x14ac:dyDescent="0.25">
      <c r="A223293" s="92"/>
    </row>
    <row r="223294" spans="1:1" x14ac:dyDescent="0.25">
      <c r="A223294" s="92"/>
    </row>
    <row r="223295" spans="1:1" x14ac:dyDescent="0.25">
      <c r="A223295" s="92"/>
    </row>
    <row r="223296" spans="1:1" x14ac:dyDescent="0.25">
      <c r="A223296" s="92"/>
    </row>
    <row r="223297" spans="1:1" x14ac:dyDescent="0.25">
      <c r="A223297" s="92"/>
    </row>
    <row r="223298" spans="1:1" x14ac:dyDescent="0.25">
      <c r="A223298" s="92"/>
    </row>
    <row r="223299" spans="1:1" x14ac:dyDescent="0.25">
      <c r="A223299" s="92"/>
    </row>
    <row r="223300" spans="1:1" x14ac:dyDescent="0.25">
      <c r="A223300" s="92"/>
    </row>
    <row r="223301" spans="1:1" x14ac:dyDescent="0.25">
      <c r="A223301" s="92"/>
    </row>
    <row r="223302" spans="1:1" x14ac:dyDescent="0.25">
      <c r="A223302" s="92"/>
    </row>
    <row r="223303" spans="1:1" x14ac:dyDescent="0.25">
      <c r="A223303" s="92"/>
    </row>
    <row r="223304" spans="1:1" x14ac:dyDescent="0.25">
      <c r="A223304" s="92"/>
    </row>
    <row r="223305" spans="1:1" x14ac:dyDescent="0.25">
      <c r="A223305" s="92"/>
    </row>
    <row r="223306" spans="1:1" x14ac:dyDescent="0.25">
      <c r="A223306" s="92"/>
    </row>
    <row r="223307" spans="1:1" x14ac:dyDescent="0.25">
      <c r="A223307" s="92"/>
    </row>
    <row r="223308" spans="1:1" x14ac:dyDescent="0.25">
      <c r="A223308" s="92"/>
    </row>
    <row r="223309" spans="1:1" x14ac:dyDescent="0.25">
      <c r="A223309" s="92"/>
    </row>
    <row r="223310" spans="1:1" x14ac:dyDescent="0.25">
      <c r="A223310" s="92"/>
    </row>
    <row r="223311" spans="1:1" x14ac:dyDescent="0.25">
      <c r="A223311" s="92"/>
    </row>
    <row r="223312" spans="1:1" x14ac:dyDescent="0.25">
      <c r="A223312" s="92"/>
    </row>
    <row r="223313" spans="1:1" x14ac:dyDescent="0.25">
      <c r="A223313" s="92"/>
    </row>
    <row r="223314" spans="1:1" x14ac:dyDescent="0.25">
      <c r="A223314" s="92"/>
    </row>
    <row r="223315" spans="1:1" x14ac:dyDescent="0.25">
      <c r="A223315" s="92"/>
    </row>
    <row r="223316" spans="1:1" x14ac:dyDescent="0.25">
      <c r="A223316" s="92"/>
    </row>
    <row r="223317" spans="1:1" x14ac:dyDescent="0.25">
      <c r="A223317" s="92"/>
    </row>
    <row r="223318" spans="1:1" x14ac:dyDescent="0.25">
      <c r="A223318" s="92"/>
    </row>
    <row r="223319" spans="1:1" x14ac:dyDescent="0.25">
      <c r="A223319" s="92"/>
    </row>
    <row r="223320" spans="1:1" x14ac:dyDescent="0.25">
      <c r="A223320" s="92"/>
    </row>
    <row r="223321" spans="1:1" x14ac:dyDescent="0.25">
      <c r="A223321" s="92"/>
    </row>
    <row r="223322" spans="1:1" x14ac:dyDescent="0.25">
      <c r="A223322" s="92"/>
    </row>
    <row r="223323" spans="1:1" x14ac:dyDescent="0.25">
      <c r="A223323" s="92"/>
    </row>
    <row r="223324" spans="1:1" x14ac:dyDescent="0.25">
      <c r="A223324" s="92"/>
    </row>
    <row r="223325" spans="1:1" x14ac:dyDescent="0.25">
      <c r="A223325" s="92"/>
    </row>
    <row r="223326" spans="1:1" x14ac:dyDescent="0.25">
      <c r="A223326" s="92"/>
    </row>
    <row r="223327" spans="1:1" x14ac:dyDescent="0.25">
      <c r="A223327" s="92"/>
    </row>
    <row r="223328" spans="1:1" x14ac:dyDescent="0.25">
      <c r="A223328" s="92"/>
    </row>
    <row r="223329" spans="1:1" x14ac:dyDescent="0.25">
      <c r="A223329" s="92"/>
    </row>
    <row r="223330" spans="1:1" x14ac:dyDescent="0.25">
      <c r="A223330" s="92"/>
    </row>
    <row r="223331" spans="1:1" x14ac:dyDescent="0.25">
      <c r="A223331" s="92"/>
    </row>
    <row r="223332" spans="1:1" x14ac:dyDescent="0.25">
      <c r="A223332" s="92"/>
    </row>
    <row r="223333" spans="1:1" x14ac:dyDescent="0.25">
      <c r="A223333" s="92"/>
    </row>
    <row r="223334" spans="1:1" x14ac:dyDescent="0.25">
      <c r="A223334" s="92"/>
    </row>
    <row r="223335" spans="1:1" x14ac:dyDescent="0.25">
      <c r="A223335" s="92"/>
    </row>
    <row r="223336" spans="1:1" x14ac:dyDescent="0.25">
      <c r="A223336" s="92"/>
    </row>
    <row r="223337" spans="1:1" x14ac:dyDescent="0.25">
      <c r="A223337" s="92"/>
    </row>
    <row r="223338" spans="1:1" x14ac:dyDescent="0.25">
      <c r="A223338" s="92"/>
    </row>
    <row r="223339" spans="1:1" x14ac:dyDescent="0.25">
      <c r="A223339" s="92"/>
    </row>
    <row r="223340" spans="1:1" x14ac:dyDescent="0.25">
      <c r="A223340" s="92"/>
    </row>
    <row r="223341" spans="1:1" x14ac:dyDescent="0.25">
      <c r="A223341" s="92"/>
    </row>
    <row r="223342" spans="1:1" x14ac:dyDescent="0.25">
      <c r="A223342" s="92"/>
    </row>
    <row r="223343" spans="1:1" x14ac:dyDescent="0.25">
      <c r="A223343" s="92"/>
    </row>
    <row r="223344" spans="1:1" x14ac:dyDescent="0.25">
      <c r="A223344" s="92"/>
    </row>
    <row r="223345" spans="1:1" x14ac:dyDescent="0.25">
      <c r="A223345" s="92"/>
    </row>
    <row r="223346" spans="1:1" x14ac:dyDescent="0.25">
      <c r="A223346" s="92"/>
    </row>
    <row r="223347" spans="1:1" x14ac:dyDescent="0.25">
      <c r="A223347" s="92"/>
    </row>
    <row r="223348" spans="1:1" x14ac:dyDescent="0.25">
      <c r="A223348" s="92"/>
    </row>
    <row r="223349" spans="1:1" x14ac:dyDescent="0.25">
      <c r="A223349" s="92"/>
    </row>
    <row r="223350" spans="1:1" x14ac:dyDescent="0.25">
      <c r="A223350" s="92"/>
    </row>
    <row r="223351" spans="1:1" x14ac:dyDescent="0.25">
      <c r="A223351" s="92"/>
    </row>
    <row r="223352" spans="1:1" x14ac:dyDescent="0.25">
      <c r="A223352" s="92"/>
    </row>
    <row r="223353" spans="1:1" x14ac:dyDescent="0.25">
      <c r="A223353" s="92"/>
    </row>
    <row r="223354" spans="1:1" x14ac:dyDescent="0.25">
      <c r="A223354" s="92"/>
    </row>
    <row r="223355" spans="1:1" x14ac:dyDescent="0.25">
      <c r="A223355" s="92"/>
    </row>
    <row r="223356" spans="1:1" x14ac:dyDescent="0.25">
      <c r="A223356" s="92"/>
    </row>
    <row r="223357" spans="1:1" x14ac:dyDescent="0.25">
      <c r="A223357" s="92"/>
    </row>
    <row r="223358" spans="1:1" x14ac:dyDescent="0.25">
      <c r="A223358" s="92"/>
    </row>
    <row r="223359" spans="1:1" x14ac:dyDescent="0.25">
      <c r="A223359" s="92"/>
    </row>
    <row r="223360" spans="1:1" x14ac:dyDescent="0.25">
      <c r="A223360" s="92"/>
    </row>
    <row r="223361" spans="1:1" x14ac:dyDescent="0.25">
      <c r="A223361" s="92"/>
    </row>
    <row r="223362" spans="1:1" x14ac:dyDescent="0.25">
      <c r="A223362" s="92"/>
    </row>
    <row r="223363" spans="1:1" x14ac:dyDescent="0.25">
      <c r="A223363" s="92"/>
    </row>
    <row r="223364" spans="1:1" x14ac:dyDescent="0.25">
      <c r="A223364" s="92"/>
    </row>
    <row r="223365" spans="1:1" x14ac:dyDescent="0.25">
      <c r="A223365" s="92"/>
    </row>
    <row r="223366" spans="1:1" x14ac:dyDescent="0.25">
      <c r="A223366" s="92"/>
    </row>
    <row r="223367" spans="1:1" x14ac:dyDescent="0.25">
      <c r="A223367" s="92"/>
    </row>
    <row r="223368" spans="1:1" x14ac:dyDescent="0.25">
      <c r="A223368" s="92"/>
    </row>
    <row r="223369" spans="1:1" x14ac:dyDescent="0.25">
      <c r="A223369" s="92"/>
    </row>
    <row r="223370" spans="1:1" x14ac:dyDescent="0.25">
      <c r="A223370" s="92"/>
    </row>
    <row r="223371" spans="1:1" x14ac:dyDescent="0.25">
      <c r="A223371" s="92"/>
    </row>
    <row r="223372" spans="1:1" x14ac:dyDescent="0.25">
      <c r="A223372" s="92"/>
    </row>
    <row r="223373" spans="1:1" x14ac:dyDescent="0.25">
      <c r="A223373" s="92"/>
    </row>
    <row r="223374" spans="1:1" x14ac:dyDescent="0.25">
      <c r="A223374" s="92"/>
    </row>
    <row r="223375" spans="1:1" x14ac:dyDescent="0.25">
      <c r="A223375" s="92"/>
    </row>
    <row r="223376" spans="1:1" x14ac:dyDescent="0.25">
      <c r="A223376" s="92"/>
    </row>
    <row r="223377" spans="1:1" x14ac:dyDescent="0.25">
      <c r="A223377" s="92"/>
    </row>
    <row r="223378" spans="1:1" x14ac:dyDescent="0.25">
      <c r="A223378" s="92"/>
    </row>
    <row r="223379" spans="1:1" x14ac:dyDescent="0.25">
      <c r="A223379" s="92"/>
    </row>
    <row r="223380" spans="1:1" x14ac:dyDescent="0.25">
      <c r="A223380" s="92"/>
    </row>
    <row r="223381" spans="1:1" x14ac:dyDescent="0.25">
      <c r="A223381" s="92"/>
    </row>
    <row r="223382" spans="1:1" x14ac:dyDescent="0.25">
      <c r="A223382" s="92"/>
    </row>
    <row r="223383" spans="1:1" x14ac:dyDescent="0.25">
      <c r="A223383" s="92"/>
    </row>
    <row r="223384" spans="1:1" x14ac:dyDescent="0.25">
      <c r="A223384" s="92"/>
    </row>
    <row r="223385" spans="1:1" x14ac:dyDescent="0.25">
      <c r="A223385" s="92"/>
    </row>
    <row r="223386" spans="1:1" x14ac:dyDescent="0.25">
      <c r="A223386" s="92"/>
    </row>
    <row r="223387" spans="1:1" x14ac:dyDescent="0.25">
      <c r="A223387" s="92"/>
    </row>
    <row r="223388" spans="1:1" x14ac:dyDescent="0.25">
      <c r="A223388" s="92"/>
    </row>
    <row r="223389" spans="1:1" x14ac:dyDescent="0.25">
      <c r="A223389" s="92"/>
    </row>
    <row r="223390" spans="1:1" x14ac:dyDescent="0.25">
      <c r="A223390" s="92"/>
    </row>
    <row r="223391" spans="1:1" x14ac:dyDescent="0.25">
      <c r="A223391" s="92"/>
    </row>
    <row r="223392" spans="1:1" x14ac:dyDescent="0.25">
      <c r="A223392" s="92"/>
    </row>
    <row r="223393" spans="1:1" x14ac:dyDescent="0.25">
      <c r="A223393" s="92"/>
    </row>
    <row r="223394" spans="1:1" x14ac:dyDescent="0.25">
      <c r="A223394" s="92"/>
    </row>
    <row r="223395" spans="1:1" x14ac:dyDescent="0.25">
      <c r="A223395" s="92"/>
    </row>
    <row r="223396" spans="1:1" x14ac:dyDescent="0.25">
      <c r="A223396" s="92"/>
    </row>
    <row r="223397" spans="1:1" x14ac:dyDescent="0.25">
      <c r="A223397" s="92"/>
    </row>
    <row r="223398" spans="1:1" x14ac:dyDescent="0.25">
      <c r="A223398" s="92"/>
    </row>
    <row r="223399" spans="1:1" x14ac:dyDescent="0.25">
      <c r="A223399" s="92"/>
    </row>
    <row r="223400" spans="1:1" x14ac:dyDescent="0.25">
      <c r="A223400" s="92"/>
    </row>
    <row r="223401" spans="1:1" x14ac:dyDescent="0.25">
      <c r="A223401" s="92"/>
    </row>
    <row r="223402" spans="1:1" x14ac:dyDescent="0.25">
      <c r="A223402" s="92"/>
    </row>
    <row r="223403" spans="1:1" x14ac:dyDescent="0.25">
      <c r="A223403" s="92"/>
    </row>
    <row r="223404" spans="1:1" x14ac:dyDescent="0.25">
      <c r="A223404" s="92"/>
    </row>
    <row r="223405" spans="1:1" x14ac:dyDescent="0.25">
      <c r="A223405" s="92"/>
    </row>
    <row r="223406" spans="1:1" x14ac:dyDescent="0.25">
      <c r="A223406" s="92"/>
    </row>
    <row r="223407" spans="1:1" x14ac:dyDescent="0.25">
      <c r="A223407" s="92"/>
    </row>
    <row r="223408" spans="1:1" x14ac:dyDescent="0.25">
      <c r="A223408" s="92"/>
    </row>
    <row r="223409" spans="1:1" x14ac:dyDescent="0.25">
      <c r="A223409" s="92"/>
    </row>
    <row r="223410" spans="1:1" x14ac:dyDescent="0.25">
      <c r="A223410" s="92"/>
    </row>
    <row r="223411" spans="1:1" x14ac:dyDescent="0.25">
      <c r="A223411" s="92"/>
    </row>
    <row r="223412" spans="1:1" x14ac:dyDescent="0.25">
      <c r="A223412" s="92"/>
    </row>
    <row r="223413" spans="1:1" x14ac:dyDescent="0.25">
      <c r="A223413" s="92"/>
    </row>
    <row r="223414" spans="1:1" x14ac:dyDescent="0.25">
      <c r="A223414" s="92"/>
    </row>
    <row r="223415" spans="1:1" x14ac:dyDescent="0.25">
      <c r="A223415" s="92"/>
    </row>
    <row r="223416" spans="1:1" x14ac:dyDescent="0.25">
      <c r="A223416" s="92"/>
    </row>
    <row r="223417" spans="1:1" x14ac:dyDescent="0.25">
      <c r="A223417" s="92"/>
    </row>
    <row r="223418" spans="1:1" x14ac:dyDescent="0.25">
      <c r="A223418" s="92"/>
    </row>
    <row r="223419" spans="1:1" x14ac:dyDescent="0.25">
      <c r="A223419" s="92"/>
    </row>
    <row r="223420" spans="1:1" x14ac:dyDescent="0.25">
      <c r="A223420" s="92"/>
    </row>
    <row r="223421" spans="1:1" x14ac:dyDescent="0.25">
      <c r="A223421" s="92"/>
    </row>
    <row r="223422" spans="1:1" x14ac:dyDescent="0.25">
      <c r="A223422" s="92"/>
    </row>
    <row r="223423" spans="1:1" x14ac:dyDescent="0.25">
      <c r="A223423" s="92"/>
    </row>
    <row r="223424" spans="1:1" x14ac:dyDescent="0.25">
      <c r="A223424" s="92"/>
    </row>
    <row r="223425" spans="1:1" x14ac:dyDescent="0.25">
      <c r="A223425" s="92"/>
    </row>
    <row r="223426" spans="1:1" x14ac:dyDescent="0.25">
      <c r="A223426" s="92"/>
    </row>
    <row r="223427" spans="1:1" x14ac:dyDescent="0.25">
      <c r="A223427" s="92"/>
    </row>
    <row r="223428" spans="1:1" x14ac:dyDescent="0.25">
      <c r="A223428" s="92"/>
    </row>
    <row r="223429" spans="1:1" x14ac:dyDescent="0.25">
      <c r="A223429" s="92"/>
    </row>
    <row r="223430" spans="1:1" x14ac:dyDescent="0.25">
      <c r="A223430" s="92"/>
    </row>
    <row r="223431" spans="1:1" x14ac:dyDescent="0.25">
      <c r="A223431" s="92"/>
    </row>
    <row r="223432" spans="1:1" x14ac:dyDescent="0.25">
      <c r="A223432" s="92"/>
    </row>
    <row r="223433" spans="1:1" x14ac:dyDescent="0.25">
      <c r="A223433" s="92"/>
    </row>
    <row r="223434" spans="1:1" x14ac:dyDescent="0.25">
      <c r="A223434" s="92"/>
    </row>
    <row r="223435" spans="1:1" x14ac:dyDescent="0.25">
      <c r="A223435" s="92"/>
    </row>
    <row r="223436" spans="1:1" x14ac:dyDescent="0.25">
      <c r="A223436" s="92"/>
    </row>
    <row r="223437" spans="1:1" x14ac:dyDescent="0.25">
      <c r="A223437" s="92"/>
    </row>
    <row r="223438" spans="1:1" x14ac:dyDescent="0.25">
      <c r="A223438" s="92"/>
    </row>
    <row r="223439" spans="1:1" x14ac:dyDescent="0.25">
      <c r="A223439" s="92"/>
    </row>
    <row r="223440" spans="1:1" x14ac:dyDescent="0.25">
      <c r="A223440" s="92"/>
    </row>
    <row r="223441" spans="1:1" x14ac:dyDescent="0.25">
      <c r="A223441" s="92"/>
    </row>
    <row r="223442" spans="1:1" x14ac:dyDescent="0.25">
      <c r="A223442" s="92"/>
    </row>
    <row r="223443" spans="1:1" x14ac:dyDescent="0.25">
      <c r="A223443" s="92"/>
    </row>
    <row r="223444" spans="1:1" x14ac:dyDescent="0.25">
      <c r="A223444" s="92"/>
    </row>
    <row r="223445" spans="1:1" x14ac:dyDescent="0.25">
      <c r="A223445" s="92"/>
    </row>
    <row r="223446" spans="1:1" x14ac:dyDescent="0.25">
      <c r="A223446" s="92"/>
    </row>
    <row r="223447" spans="1:1" x14ac:dyDescent="0.25">
      <c r="A223447" s="92"/>
    </row>
    <row r="223448" spans="1:1" x14ac:dyDescent="0.25">
      <c r="A223448" s="92"/>
    </row>
    <row r="223449" spans="1:1" x14ac:dyDescent="0.25">
      <c r="A223449" s="92"/>
    </row>
    <row r="223450" spans="1:1" x14ac:dyDescent="0.25">
      <c r="A223450" s="92"/>
    </row>
    <row r="223451" spans="1:1" x14ac:dyDescent="0.25">
      <c r="A223451" s="92"/>
    </row>
    <row r="223452" spans="1:1" x14ac:dyDescent="0.25">
      <c r="A223452" s="92"/>
    </row>
    <row r="223453" spans="1:1" x14ac:dyDescent="0.25">
      <c r="A223453" s="92"/>
    </row>
    <row r="223454" spans="1:1" x14ac:dyDescent="0.25">
      <c r="A223454" s="92"/>
    </row>
    <row r="223455" spans="1:1" x14ac:dyDescent="0.25">
      <c r="A223455" s="92"/>
    </row>
    <row r="223456" spans="1:1" x14ac:dyDescent="0.25">
      <c r="A223456" s="92"/>
    </row>
    <row r="223457" spans="1:1" x14ac:dyDescent="0.25">
      <c r="A223457" s="92"/>
    </row>
    <row r="223458" spans="1:1" x14ac:dyDescent="0.25">
      <c r="A223458" s="92"/>
    </row>
    <row r="223459" spans="1:1" x14ac:dyDescent="0.25">
      <c r="A223459" s="92"/>
    </row>
    <row r="223460" spans="1:1" x14ac:dyDescent="0.25">
      <c r="A223460" s="92"/>
    </row>
    <row r="223461" spans="1:1" x14ac:dyDescent="0.25">
      <c r="A223461" s="92"/>
    </row>
    <row r="223462" spans="1:1" x14ac:dyDescent="0.25">
      <c r="A223462" s="92"/>
    </row>
    <row r="223463" spans="1:1" x14ac:dyDescent="0.25">
      <c r="A223463" s="92"/>
    </row>
    <row r="223464" spans="1:1" x14ac:dyDescent="0.25">
      <c r="A223464" s="92"/>
    </row>
    <row r="223465" spans="1:1" x14ac:dyDescent="0.25">
      <c r="A223465" s="92"/>
    </row>
    <row r="223466" spans="1:1" x14ac:dyDescent="0.25">
      <c r="A223466" s="92"/>
    </row>
    <row r="223467" spans="1:1" x14ac:dyDescent="0.25">
      <c r="A223467" s="92"/>
    </row>
    <row r="223468" spans="1:1" x14ac:dyDescent="0.25">
      <c r="A223468" s="92"/>
    </row>
    <row r="223469" spans="1:1" x14ac:dyDescent="0.25">
      <c r="A223469" s="92"/>
    </row>
    <row r="223470" spans="1:1" x14ac:dyDescent="0.25">
      <c r="A223470" s="92"/>
    </row>
    <row r="223471" spans="1:1" x14ac:dyDescent="0.25">
      <c r="A223471" s="92"/>
    </row>
    <row r="223472" spans="1:1" x14ac:dyDescent="0.25">
      <c r="A223472" s="92"/>
    </row>
    <row r="223473" spans="1:1" x14ac:dyDescent="0.25">
      <c r="A223473" s="92"/>
    </row>
    <row r="223474" spans="1:1" x14ac:dyDescent="0.25">
      <c r="A223474" s="92"/>
    </row>
    <row r="223475" spans="1:1" x14ac:dyDescent="0.25">
      <c r="A223475" s="92"/>
    </row>
    <row r="223476" spans="1:1" x14ac:dyDescent="0.25">
      <c r="A223476" s="92"/>
    </row>
    <row r="223477" spans="1:1" x14ac:dyDescent="0.25">
      <c r="A223477" s="92"/>
    </row>
    <row r="223478" spans="1:1" x14ac:dyDescent="0.25">
      <c r="A223478" s="92"/>
    </row>
    <row r="223479" spans="1:1" x14ac:dyDescent="0.25">
      <c r="A223479" s="92"/>
    </row>
    <row r="223480" spans="1:1" x14ac:dyDescent="0.25">
      <c r="A223480" s="92"/>
    </row>
    <row r="223481" spans="1:1" x14ac:dyDescent="0.25">
      <c r="A223481" s="92"/>
    </row>
    <row r="223482" spans="1:1" x14ac:dyDescent="0.25">
      <c r="A223482" s="92"/>
    </row>
    <row r="223483" spans="1:1" x14ac:dyDescent="0.25">
      <c r="A223483" s="92"/>
    </row>
    <row r="223484" spans="1:1" x14ac:dyDescent="0.25">
      <c r="A223484" s="92"/>
    </row>
    <row r="223485" spans="1:1" x14ac:dyDescent="0.25">
      <c r="A223485" s="92"/>
    </row>
    <row r="223486" spans="1:1" x14ac:dyDescent="0.25">
      <c r="A223486" s="92"/>
    </row>
    <row r="223487" spans="1:1" x14ac:dyDescent="0.25">
      <c r="A223487" s="92"/>
    </row>
    <row r="223488" spans="1:1" x14ac:dyDescent="0.25">
      <c r="A223488" s="92"/>
    </row>
    <row r="223489" spans="1:1" x14ac:dyDescent="0.25">
      <c r="A223489" s="92"/>
    </row>
    <row r="223490" spans="1:1" x14ac:dyDescent="0.25">
      <c r="A223490" s="92"/>
    </row>
    <row r="223491" spans="1:1" x14ac:dyDescent="0.25">
      <c r="A223491" s="92"/>
    </row>
    <row r="223492" spans="1:1" x14ac:dyDescent="0.25">
      <c r="A223492" s="92"/>
    </row>
    <row r="223493" spans="1:1" x14ac:dyDescent="0.25">
      <c r="A223493" s="92"/>
    </row>
    <row r="223494" spans="1:1" x14ac:dyDescent="0.25">
      <c r="A223494" s="92"/>
    </row>
    <row r="223495" spans="1:1" x14ac:dyDescent="0.25">
      <c r="A223495" s="92"/>
    </row>
    <row r="223496" spans="1:1" x14ac:dyDescent="0.25">
      <c r="A223496" s="92"/>
    </row>
    <row r="223497" spans="1:1" x14ac:dyDescent="0.25">
      <c r="A223497" s="92"/>
    </row>
    <row r="223498" spans="1:1" x14ac:dyDescent="0.25">
      <c r="A223498" s="92"/>
    </row>
    <row r="223499" spans="1:1" x14ac:dyDescent="0.25">
      <c r="A223499" s="92"/>
    </row>
    <row r="223500" spans="1:1" x14ac:dyDescent="0.25">
      <c r="A223500" s="92"/>
    </row>
    <row r="223501" spans="1:1" x14ac:dyDescent="0.25">
      <c r="A223501" s="92"/>
    </row>
    <row r="223502" spans="1:1" x14ac:dyDescent="0.25">
      <c r="A223502" s="92"/>
    </row>
    <row r="223503" spans="1:1" x14ac:dyDescent="0.25">
      <c r="A223503" s="92"/>
    </row>
    <row r="223504" spans="1:1" x14ac:dyDescent="0.25">
      <c r="A223504" s="92"/>
    </row>
    <row r="223505" spans="1:1" x14ac:dyDescent="0.25">
      <c r="A223505" s="92"/>
    </row>
    <row r="223506" spans="1:1" x14ac:dyDescent="0.25">
      <c r="A223506" s="92"/>
    </row>
    <row r="223507" spans="1:1" x14ac:dyDescent="0.25">
      <c r="A223507" s="92"/>
    </row>
    <row r="223508" spans="1:1" x14ac:dyDescent="0.25">
      <c r="A223508" s="92"/>
    </row>
    <row r="223509" spans="1:1" x14ac:dyDescent="0.25">
      <c r="A223509" s="92"/>
    </row>
    <row r="223510" spans="1:1" x14ac:dyDescent="0.25">
      <c r="A223510" s="92"/>
    </row>
    <row r="223511" spans="1:1" x14ac:dyDescent="0.25">
      <c r="A223511" s="92"/>
    </row>
    <row r="223512" spans="1:1" x14ac:dyDescent="0.25">
      <c r="A223512" s="92"/>
    </row>
    <row r="223513" spans="1:1" x14ac:dyDescent="0.25">
      <c r="A223513" s="92"/>
    </row>
    <row r="223514" spans="1:1" x14ac:dyDescent="0.25">
      <c r="A223514" s="92"/>
    </row>
    <row r="223515" spans="1:1" x14ac:dyDescent="0.25">
      <c r="A223515" s="92"/>
    </row>
    <row r="223516" spans="1:1" x14ac:dyDescent="0.25">
      <c r="A223516" s="92"/>
    </row>
    <row r="223517" spans="1:1" x14ac:dyDescent="0.25">
      <c r="A223517" s="92"/>
    </row>
    <row r="223518" spans="1:1" x14ac:dyDescent="0.25">
      <c r="A223518" s="92"/>
    </row>
    <row r="223519" spans="1:1" x14ac:dyDescent="0.25">
      <c r="A223519" s="92"/>
    </row>
    <row r="223520" spans="1:1" x14ac:dyDescent="0.25">
      <c r="A223520" s="92"/>
    </row>
    <row r="223521" spans="1:1" x14ac:dyDescent="0.25">
      <c r="A223521" s="92"/>
    </row>
    <row r="223522" spans="1:1" x14ac:dyDescent="0.25">
      <c r="A223522" s="92"/>
    </row>
    <row r="223523" spans="1:1" x14ac:dyDescent="0.25">
      <c r="A223523" s="92"/>
    </row>
    <row r="223524" spans="1:1" x14ac:dyDescent="0.25">
      <c r="A223524" s="92"/>
    </row>
    <row r="223525" spans="1:1" x14ac:dyDescent="0.25">
      <c r="A223525" s="92"/>
    </row>
    <row r="223526" spans="1:1" x14ac:dyDescent="0.25">
      <c r="A223526" s="92"/>
    </row>
    <row r="223527" spans="1:1" x14ac:dyDescent="0.25">
      <c r="A223527" s="92"/>
    </row>
    <row r="223528" spans="1:1" x14ac:dyDescent="0.25">
      <c r="A223528" s="92"/>
    </row>
    <row r="223529" spans="1:1" x14ac:dyDescent="0.25">
      <c r="A223529" s="92"/>
    </row>
    <row r="223530" spans="1:1" x14ac:dyDescent="0.25">
      <c r="A223530" s="92"/>
    </row>
    <row r="223531" spans="1:1" x14ac:dyDescent="0.25">
      <c r="A223531" s="92"/>
    </row>
    <row r="223532" spans="1:1" x14ac:dyDescent="0.25">
      <c r="A223532" s="92"/>
    </row>
    <row r="223533" spans="1:1" x14ac:dyDescent="0.25">
      <c r="A223533" s="92"/>
    </row>
    <row r="223534" spans="1:1" x14ac:dyDescent="0.25">
      <c r="A223534" s="92"/>
    </row>
    <row r="223535" spans="1:1" x14ac:dyDescent="0.25">
      <c r="A223535" s="92"/>
    </row>
    <row r="223536" spans="1:1" x14ac:dyDescent="0.25">
      <c r="A223536" s="92"/>
    </row>
    <row r="223537" spans="1:1" x14ac:dyDescent="0.25">
      <c r="A223537" s="92"/>
    </row>
    <row r="223538" spans="1:1" x14ac:dyDescent="0.25">
      <c r="A223538" s="92"/>
    </row>
    <row r="223539" spans="1:1" x14ac:dyDescent="0.25">
      <c r="A223539" s="92"/>
    </row>
    <row r="223540" spans="1:1" x14ac:dyDescent="0.25">
      <c r="A223540" s="92"/>
    </row>
    <row r="223541" spans="1:1" x14ac:dyDescent="0.25">
      <c r="A223541" s="92"/>
    </row>
    <row r="223542" spans="1:1" x14ac:dyDescent="0.25">
      <c r="A223542" s="92"/>
    </row>
    <row r="223543" spans="1:1" x14ac:dyDescent="0.25">
      <c r="A223543" s="92"/>
    </row>
    <row r="223544" spans="1:1" x14ac:dyDescent="0.25">
      <c r="A223544" s="92"/>
    </row>
    <row r="223545" spans="1:1" x14ac:dyDescent="0.25">
      <c r="A223545" s="92"/>
    </row>
    <row r="223546" spans="1:1" x14ac:dyDescent="0.25">
      <c r="A223546" s="92"/>
    </row>
    <row r="223547" spans="1:1" x14ac:dyDescent="0.25">
      <c r="A223547" s="92"/>
    </row>
    <row r="223548" spans="1:1" x14ac:dyDescent="0.25">
      <c r="A223548" s="92"/>
    </row>
    <row r="223549" spans="1:1" x14ac:dyDescent="0.25">
      <c r="A223549" s="92"/>
    </row>
    <row r="223550" spans="1:1" x14ac:dyDescent="0.25">
      <c r="A223550" s="92"/>
    </row>
    <row r="223551" spans="1:1" x14ac:dyDescent="0.25">
      <c r="A223551" s="92"/>
    </row>
    <row r="223552" spans="1:1" x14ac:dyDescent="0.25">
      <c r="A223552" s="92"/>
    </row>
    <row r="223553" spans="1:1" x14ac:dyDescent="0.25">
      <c r="A223553" s="92"/>
    </row>
    <row r="223554" spans="1:1" x14ac:dyDescent="0.25">
      <c r="A223554" s="92"/>
    </row>
    <row r="223555" spans="1:1" x14ac:dyDescent="0.25">
      <c r="A223555" s="92"/>
    </row>
    <row r="223556" spans="1:1" x14ac:dyDescent="0.25">
      <c r="A223556" s="92"/>
    </row>
    <row r="223557" spans="1:1" x14ac:dyDescent="0.25">
      <c r="A223557" s="92"/>
    </row>
    <row r="223558" spans="1:1" x14ac:dyDescent="0.25">
      <c r="A223558" s="92"/>
    </row>
    <row r="223559" spans="1:1" x14ac:dyDescent="0.25">
      <c r="A223559" s="92"/>
    </row>
    <row r="223560" spans="1:1" x14ac:dyDescent="0.25">
      <c r="A223560" s="92"/>
    </row>
    <row r="223561" spans="1:1" x14ac:dyDescent="0.25">
      <c r="A223561" s="92"/>
    </row>
    <row r="223562" spans="1:1" x14ac:dyDescent="0.25">
      <c r="A223562" s="92"/>
    </row>
    <row r="223563" spans="1:1" x14ac:dyDescent="0.25">
      <c r="A223563" s="92"/>
    </row>
    <row r="223564" spans="1:1" x14ac:dyDescent="0.25">
      <c r="A223564" s="92"/>
    </row>
    <row r="223565" spans="1:1" x14ac:dyDescent="0.25">
      <c r="A223565" s="92"/>
    </row>
    <row r="223566" spans="1:1" x14ac:dyDescent="0.25">
      <c r="A223566" s="92"/>
    </row>
    <row r="223567" spans="1:1" x14ac:dyDescent="0.25">
      <c r="A223567" s="92"/>
    </row>
    <row r="223568" spans="1:1" x14ac:dyDescent="0.25">
      <c r="A223568" s="92"/>
    </row>
    <row r="223569" spans="1:1" x14ac:dyDescent="0.25">
      <c r="A223569" s="92"/>
    </row>
    <row r="223570" spans="1:1" x14ac:dyDescent="0.25">
      <c r="A223570" s="92"/>
    </row>
    <row r="223571" spans="1:1" x14ac:dyDescent="0.25">
      <c r="A223571" s="92"/>
    </row>
    <row r="223572" spans="1:1" x14ac:dyDescent="0.25">
      <c r="A223572" s="92"/>
    </row>
    <row r="223573" spans="1:1" x14ac:dyDescent="0.25">
      <c r="A223573" s="92"/>
    </row>
    <row r="223574" spans="1:1" x14ac:dyDescent="0.25">
      <c r="A223574" s="92"/>
    </row>
    <row r="223575" spans="1:1" x14ac:dyDescent="0.25">
      <c r="A223575" s="92"/>
    </row>
    <row r="223576" spans="1:1" x14ac:dyDescent="0.25">
      <c r="A223576" s="92"/>
    </row>
    <row r="223577" spans="1:1" x14ac:dyDescent="0.25">
      <c r="A223577" s="92"/>
    </row>
    <row r="223578" spans="1:1" x14ac:dyDescent="0.25">
      <c r="A223578" s="92"/>
    </row>
    <row r="223579" spans="1:1" x14ac:dyDescent="0.25">
      <c r="A223579" s="92"/>
    </row>
    <row r="223580" spans="1:1" x14ac:dyDescent="0.25">
      <c r="A223580" s="92"/>
    </row>
    <row r="223581" spans="1:1" x14ac:dyDescent="0.25">
      <c r="A223581" s="92"/>
    </row>
    <row r="223582" spans="1:1" x14ac:dyDescent="0.25">
      <c r="A223582" s="92"/>
    </row>
    <row r="223583" spans="1:1" x14ac:dyDescent="0.25">
      <c r="A223583" s="92"/>
    </row>
    <row r="223584" spans="1:1" x14ac:dyDescent="0.25">
      <c r="A223584" s="92"/>
    </row>
    <row r="223585" spans="1:1" x14ac:dyDescent="0.25">
      <c r="A223585" s="92"/>
    </row>
    <row r="223586" spans="1:1" x14ac:dyDescent="0.25">
      <c r="A223586" s="92"/>
    </row>
    <row r="223587" spans="1:1" x14ac:dyDescent="0.25">
      <c r="A223587" s="92"/>
    </row>
    <row r="223588" spans="1:1" x14ac:dyDescent="0.25">
      <c r="A223588" s="92"/>
    </row>
    <row r="223589" spans="1:1" x14ac:dyDescent="0.25">
      <c r="A223589" s="92"/>
    </row>
    <row r="223590" spans="1:1" x14ac:dyDescent="0.25">
      <c r="A223590" s="92"/>
    </row>
    <row r="223591" spans="1:1" x14ac:dyDescent="0.25">
      <c r="A223591" s="92"/>
    </row>
    <row r="223592" spans="1:1" x14ac:dyDescent="0.25">
      <c r="A223592" s="92"/>
    </row>
    <row r="223593" spans="1:1" x14ac:dyDescent="0.25">
      <c r="A223593" s="92"/>
    </row>
    <row r="223594" spans="1:1" x14ac:dyDescent="0.25">
      <c r="A223594" s="92"/>
    </row>
    <row r="223595" spans="1:1" x14ac:dyDescent="0.25">
      <c r="A223595" s="92"/>
    </row>
    <row r="223596" spans="1:1" x14ac:dyDescent="0.25">
      <c r="A223596" s="92"/>
    </row>
    <row r="223597" spans="1:1" x14ac:dyDescent="0.25">
      <c r="A223597" s="92"/>
    </row>
    <row r="223598" spans="1:1" x14ac:dyDescent="0.25">
      <c r="A223598" s="92"/>
    </row>
    <row r="223599" spans="1:1" x14ac:dyDescent="0.25">
      <c r="A223599" s="92"/>
    </row>
    <row r="223600" spans="1:1" x14ac:dyDescent="0.25">
      <c r="A223600" s="92"/>
    </row>
    <row r="223601" spans="1:1" x14ac:dyDescent="0.25">
      <c r="A223601" s="92"/>
    </row>
    <row r="223602" spans="1:1" x14ac:dyDescent="0.25">
      <c r="A223602" s="92"/>
    </row>
    <row r="223603" spans="1:1" x14ac:dyDescent="0.25">
      <c r="A223603" s="92"/>
    </row>
    <row r="223604" spans="1:1" x14ac:dyDescent="0.25">
      <c r="A223604" s="92"/>
    </row>
    <row r="223605" spans="1:1" x14ac:dyDescent="0.25">
      <c r="A223605" s="92"/>
    </row>
    <row r="223606" spans="1:1" x14ac:dyDescent="0.25">
      <c r="A223606" s="92"/>
    </row>
    <row r="223607" spans="1:1" x14ac:dyDescent="0.25">
      <c r="A223607" s="92"/>
    </row>
    <row r="223608" spans="1:1" x14ac:dyDescent="0.25">
      <c r="A223608" s="92"/>
    </row>
    <row r="223609" spans="1:1" x14ac:dyDescent="0.25">
      <c r="A223609" s="92"/>
    </row>
    <row r="223610" spans="1:1" x14ac:dyDescent="0.25">
      <c r="A223610" s="92"/>
    </row>
    <row r="223611" spans="1:1" x14ac:dyDescent="0.25">
      <c r="A223611" s="92"/>
    </row>
    <row r="223612" spans="1:1" x14ac:dyDescent="0.25">
      <c r="A223612" s="92"/>
    </row>
    <row r="223613" spans="1:1" x14ac:dyDescent="0.25">
      <c r="A223613" s="92"/>
    </row>
    <row r="223614" spans="1:1" x14ac:dyDescent="0.25">
      <c r="A223614" s="92"/>
    </row>
    <row r="223615" spans="1:1" x14ac:dyDescent="0.25">
      <c r="A223615" s="92"/>
    </row>
    <row r="223616" spans="1:1" x14ac:dyDescent="0.25">
      <c r="A223616" s="92"/>
    </row>
    <row r="223617" spans="1:1" x14ac:dyDescent="0.25">
      <c r="A223617" s="92"/>
    </row>
    <row r="223618" spans="1:1" x14ac:dyDescent="0.25">
      <c r="A223618" s="92"/>
    </row>
    <row r="223619" spans="1:1" x14ac:dyDescent="0.25">
      <c r="A223619" s="92"/>
    </row>
    <row r="223620" spans="1:1" x14ac:dyDescent="0.25">
      <c r="A223620" s="92"/>
    </row>
    <row r="223621" spans="1:1" x14ac:dyDescent="0.25">
      <c r="A223621" s="92"/>
    </row>
    <row r="223622" spans="1:1" x14ac:dyDescent="0.25">
      <c r="A223622" s="92"/>
    </row>
    <row r="223623" spans="1:1" x14ac:dyDescent="0.25">
      <c r="A223623" s="92"/>
    </row>
    <row r="223624" spans="1:1" x14ac:dyDescent="0.25">
      <c r="A223624" s="92"/>
    </row>
    <row r="223625" spans="1:1" x14ac:dyDescent="0.25">
      <c r="A223625" s="92"/>
    </row>
    <row r="223626" spans="1:1" x14ac:dyDescent="0.25">
      <c r="A223626" s="92"/>
    </row>
    <row r="223627" spans="1:1" x14ac:dyDescent="0.25">
      <c r="A223627" s="92"/>
    </row>
    <row r="223628" spans="1:1" x14ac:dyDescent="0.25">
      <c r="A223628" s="92"/>
    </row>
    <row r="223629" spans="1:1" x14ac:dyDescent="0.25">
      <c r="A223629" s="92"/>
    </row>
    <row r="223630" spans="1:1" x14ac:dyDescent="0.25">
      <c r="A223630" s="92"/>
    </row>
    <row r="223631" spans="1:1" x14ac:dyDescent="0.25">
      <c r="A223631" s="92"/>
    </row>
    <row r="223632" spans="1:1" x14ac:dyDescent="0.25">
      <c r="A223632" s="92"/>
    </row>
    <row r="223633" spans="1:1" x14ac:dyDescent="0.25">
      <c r="A223633" s="92"/>
    </row>
    <row r="223634" spans="1:1" x14ac:dyDescent="0.25">
      <c r="A223634" s="92"/>
    </row>
    <row r="223635" spans="1:1" x14ac:dyDescent="0.25">
      <c r="A223635" s="92"/>
    </row>
    <row r="223636" spans="1:1" x14ac:dyDescent="0.25">
      <c r="A223636" s="92"/>
    </row>
    <row r="223637" spans="1:1" x14ac:dyDescent="0.25">
      <c r="A223637" s="92"/>
    </row>
    <row r="223638" spans="1:1" x14ac:dyDescent="0.25">
      <c r="A223638" s="92"/>
    </row>
    <row r="223639" spans="1:1" x14ac:dyDescent="0.25">
      <c r="A223639" s="92"/>
    </row>
    <row r="223640" spans="1:1" x14ac:dyDescent="0.25">
      <c r="A223640" s="92"/>
    </row>
    <row r="223641" spans="1:1" x14ac:dyDescent="0.25">
      <c r="A223641" s="92"/>
    </row>
    <row r="223642" spans="1:1" x14ac:dyDescent="0.25">
      <c r="A223642" s="92"/>
    </row>
    <row r="223643" spans="1:1" x14ac:dyDescent="0.25">
      <c r="A223643" s="92"/>
    </row>
    <row r="223644" spans="1:1" x14ac:dyDescent="0.25">
      <c r="A223644" s="92"/>
    </row>
    <row r="223645" spans="1:1" x14ac:dyDescent="0.25">
      <c r="A223645" s="92"/>
    </row>
    <row r="223646" spans="1:1" x14ac:dyDescent="0.25">
      <c r="A223646" s="92"/>
    </row>
    <row r="223647" spans="1:1" x14ac:dyDescent="0.25">
      <c r="A223647" s="92"/>
    </row>
    <row r="223648" spans="1:1" x14ac:dyDescent="0.25">
      <c r="A223648" s="92"/>
    </row>
    <row r="223649" spans="1:1" x14ac:dyDescent="0.25">
      <c r="A223649" s="92"/>
    </row>
    <row r="223650" spans="1:1" x14ac:dyDescent="0.25">
      <c r="A223650" s="92"/>
    </row>
    <row r="223651" spans="1:1" x14ac:dyDescent="0.25">
      <c r="A223651" s="92"/>
    </row>
    <row r="223652" spans="1:1" x14ac:dyDescent="0.25">
      <c r="A223652" s="92"/>
    </row>
    <row r="223653" spans="1:1" x14ac:dyDescent="0.25">
      <c r="A223653" s="92"/>
    </row>
    <row r="223654" spans="1:1" x14ac:dyDescent="0.25">
      <c r="A223654" s="92"/>
    </row>
    <row r="223655" spans="1:1" x14ac:dyDescent="0.25">
      <c r="A223655" s="92"/>
    </row>
    <row r="223656" spans="1:1" x14ac:dyDescent="0.25">
      <c r="A223656" s="92"/>
    </row>
    <row r="223657" spans="1:1" x14ac:dyDescent="0.25">
      <c r="A223657" s="92"/>
    </row>
    <row r="223658" spans="1:1" x14ac:dyDescent="0.25">
      <c r="A223658" s="92"/>
    </row>
    <row r="223659" spans="1:1" x14ac:dyDescent="0.25">
      <c r="A223659" s="92"/>
    </row>
    <row r="223660" spans="1:1" x14ac:dyDescent="0.25">
      <c r="A223660" s="92"/>
    </row>
    <row r="223661" spans="1:1" x14ac:dyDescent="0.25">
      <c r="A223661" s="92"/>
    </row>
    <row r="223662" spans="1:1" x14ac:dyDescent="0.25">
      <c r="A223662" s="92"/>
    </row>
    <row r="223663" spans="1:1" x14ac:dyDescent="0.25">
      <c r="A223663" s="92"/>
    </row>
    <row r="223664" spans="1:1" x14ac:dyDescent="0.25">
      <c r="A223664" s="92"/>
    </row>
    <row r="223665" spans="1:1" x14ac:dyDescent="0.25">
      <c r="A223665" s="92"/>
    </row>
    <row r="223666" spans="1:1" x14ac:dyDescent="0.25">
      <c r="A223666" s="92"/>
    </row>
    <row r="223667" spans="1:1" x14ac:dyDescent="0.25">
      <c r="A223667" s="92"/>
    </row>
    <row r="223668" spans="1:1" x14ac:dyDescent="0.25">
      <c r="A223668" s="92"/>
    </row>
    <row r="223669" spans="1:1" x14ac:dyDescent="0.25">
      <c r="A223669" s="92"/>
    </row>
    <row r="223670" spans="1:1" x14ac:dyDescent="0.25">
      <c r="A223670" s="92"/>
    </row>
    <row r="223671" spans="1:1" x14ac:dyDescent="0.25">
      <c r="A223671" s="92"/>
    </row>
    <row r="223672" spans="1:1" x14ac:dyDescent="0.25">
      <c r="A223672" s="92"/>
    </row>
    <row r="223673" spans="1:1" x14ac:dyDescent="0.25">
      <c r="A223673" s="92"/>
    </row>
    <row r="223674" spans="1:1" x14ac:dyDescent="0.25">
      <c r="A223674" s="92"/>
    </row>
    <row r="223675" spans="1:1" x14ac:dyDescent="0.25">
      <c r="A223675" s="92"/>
    </row>
    <row r="223676" spans="1:1" x14ac:dyDescent="0.25">
      <c r="A223676" s="92"/>
    </row>
    <row r="223677" spans="1:1" x14ac:dyDescent="0.25">
      <c r="A223677" s="92"/>
    </row>
    <row r="223678" spans="1:1" x14ac:dyDescent="0.25">
      <c r="A223678" s="92"/>
    </row>
    <row r="223679" spans="1:1" x14ac:dyDescent="0.25">
      <c r="A223679" s="92"/>
    </row>
    <row r="223680" spans="1:1" x14ac:dyDescent="0.25">
      <c r="A223680" s="92"/>
    </row>
    <row r="223681" spans="1:1" x14ac:dyDescent="0.25">
      <c r="A223681" s="92"/>
    </row>
    <row r="223682" spans="1:1" x14ac:dyDescent="0.25">
      <c r="A223682" s="92"/>
    </row>
    <row r="223683" spans="1:1" x14ac:dyDescent="0.25">
      <c r="A223683" s="92"/>
    </row>
    <row r="223684" spans="1:1" x14ac:dyDescent="0.25">
      <c r="A223684" s="92"/>
    </row>
    <row r="223685" spans="1:1" x14ac:dyDescent="0.25">
      <c r="A223685" s="92"/>
    </row>
    <row r="223686" spans="1:1" x14ac:dyDescent="0.25">
      <c r="A223686" s="92"/>
    </row>
    <row r="223687" spans="1:1" x14ac:dyDescent="0.25">
      <c r="A223687" s="92"/>
    </row>
    <row r="223688" spans="1:1" x14ac:dyDescent="0.25">
      <c r="A223688" s="92"/>
    </row>
    <row r="223689" spans="1:1" x14ac:dyDescent="0.25">
      <c r="A223689" s="92"/>
    </row>
    <row r="223690" spans="1:1" x14ac:dyDescent="0.25">
      <c r="A223690" s="92"/>
    </row>
    <row r="223691" spans="1:1" x14ac:dyDescent="0.25">
      <c r="A223691" s="92"/>
    </row>
    <row r="223692" spans="1:1" x14ac:dyDescent="0.25">
      <c r="A223692" s="92"/>
    </row>
    <row r="223693" spans="1:1" x14ac:dyDescent="0.25">
      <c r="A223693" s="92"/>
    </row>
    <row r="223694" spans="1:1" x14ac:dyDescent="0.25">
      <c r="A223694" s="92"/>
    </row>
    <row r="223695" spans="1:1" x14ac:dyDescent="0.25">
      <c r="A223695" s="92"/>
    </row>
    <row r="223696" spans="1:1" x14ac:dyDescent="0.25">
      <c r="A223696" s="92"/>
    </row>
    <row r="223697" spans="1:1" x14ac:dyDescent="0.25">
      <c r="A223697" s="92"/>
    </row>
    <row r="223698" spans="1:1" x14ac:dyDescent="0.25">
      <c r="A223698" s="92"/>
    </row>
    <row r="223699" spans="1:1" x14ac:dyDescent="0.25">
      <c r="A223699" s="92"/>
    </row>
    <row r="223700" spans="1:1" x14ac:dyDescent="0.25">
      <c r="A223700" s="92"/>
    </row>
    <row r="223701" spans="1:1" x14ac:dyDescent="0.25">
      <c r="A223701" s="92"/>
    </row>
    <row r="223702" spans="1:1" x14ac:dyDescent="0.25">
      <c r="A223702" s="92"/>
    </row>
    <row r="223703" spans="1:1" x14ac:dyDescent="0.25">
      <c r="A223703" s="92"/>
    </row>
    <row r="223704" spans="1:1" x14ac:dyDescent="0.25">
      <c r="A223704" s="92"/>
    </row>
    <row r="223705" spans="1:1" x14ac:dyDescent="0.25">
      <c r="A223705" s="92"/>
    </row>
    <row r="223706" spans="1:1" x14ac:dyDescent="0.25">
      <c r="A223706" s="92"/>
    </row>
    <row r="223707" spans="1:1" x14ac:dyDescent="0.25">
      <c r="A223707" s="92"/>
    </row>
    <row r="223708" spans="1:1" x14ac:dyDescent="0.25">
      <c r="A223708" s="92"/>
    </row>
    <row r="223709" spans="1:1" x14ac:dyDescent="0.25">
      <c r="A223709" s="92"/>
    </row>
    <row r="223710" spans="1:1" x14ac:dyDescent="0.25">
      <c r="A223710" s="92"/>
    </row>
    <row r="223711" spans="1:1" x14ac:dyDescent="0.25">
      <c r="A223711" s="92"/>
    </row>
    <row r="223712" spans="1:1" x14ac:dyDescent="0.25">
      <c r="A223712" s="92"/>
    </row>
    <row r="223713" spans="1:1" x14ac:dyDescent="0.25">
      <c r="A223713" s="92"/>
    </row>
    <row r="223714" spans="1:1" x14ac:dyDescent="0.25">
      <c r="A223714" s="92"/>
    </row>
    <row r="223715" spans="1:1" x14ac:dyDescent="0.25">
      <c r="A223715" s="92"/>
    </row>
    <row r="223716" spans="1:1" x14ac:dyDescent="0.25">
      <c r="A223716" s="92"/>
    </row>
    <row r="223717" spans="1:1" x14ac:dyDescent="0.25">
      <c r="A223717" s="92"/>
    </row>
    <row r="223718" spans="1:1" x14ac:dyDescent="0.25">
      <c r="A223718" s="92"/>
    </row>
    <row r="223719" spans="1:1" x14ac:dyDescent="0.25">
      <c r="A223719" s="92"/>
    </row>
    <row r="223720" spans="1:1" x14ac:dyDescent="0.25">
      <c r="A223720" s="92"/>
    </row>
    <row r="223721" spans="1:1" x14ac:dyDescent="0.25">
      <c r="A223721" s="92"/>
    </row>
    <row r="223722" spans="1:1" x14ac:dyDescent="0.25">
      <c r="A223722" s="92"/>
    </row>
    <row r="223723" spans="1:1" x14ac:dyDescent="0.25">
      <c r="A223723" s="92"/>
    </row>
    <row r="223724" spans="1:1" x14ac:dyDescent="0.25">
      <c r="A223724" s="92"/>
    </row>
    <row r="223725" spans="1:1" x14ac:dyDescent="0.25">
      <c r="A223725" s="92"/>
    </row>
    <row r="223726" spans="1:1" x14ac:dyDescent="0.25">
      <c r="A223726" s="92"/>
    </row>
    <row r="223727" spans="1:1" x14ac:dyDescent="0.25">
      <c r="A223727" s="92"/>
    </row>
    <row r="223728" spans="1:1" x14ac:dyDescent="0.25">
      <c r="A223728" s="92"/>
    </row>
    <row r="223729" spans="1:1" x14ac:dyDescent="0.25">
      <c r="A223729" s="92"/>
    </row>
    <row r="223730" spans="1:1" x14ac:dyDescent="0.25">
      <c r="A223730" s="92"/>
    </row>
    <row r="223731" spans="1:1" x14ac:dyDescent="0.25">
      <c r="A223731" s="92"/>
    </row>
    <row r="223732" spans="1:1" x14ac:dyDescent="0.25">
      <c r="A223732" s="92"/>
    </row>
    <row r="223733" spans="1:1" x14ac:dyDescent="0.25">
      <c r="A223733" s="92"/>
    </row>
    <row r="223734" spans="1:1" x14ac:dyDescent="0.25">
      <c r="A223734" s="92"/>
    </row>
    <row r="223735" spans="1:1" x14ac:dyDescent="0.25">
      <c r="A223735" s="92"/>
    </row>
    <row r="223736" spans="1:1" x14ac:dyDescent="0.25">
      <c r="A223736" s="92"/>
    </row>
    <row r="223737" spans="1:1" x14ac:dyDescent="0.25">
      <c r="A223737" s="92"/>
    </row>
    <row r="223738" spans="1:1" x14ac:dyDescent="0.25">
      <c r="A223738" s="92"/>
    </row>
    <row r="223739" spans="1:1" x14ac:dyDescent="0.25">
      <c r="A223739" s="92"/>
    </row>
    <row r="223740" spans="1:1" x14ac:dyDescent="0.25">
      <c r="A223740" s="92"/>
    </row>
    <row r="223741" spans="1:1" x14ac:dyDescent="0.25">
      <c r="A223741" s="92"/>
    </row>
    <row r="223742" spans="1:1" x14ac:dyDescent="0.25">
      <c r="A223742" s="92"/>
    </row>
    <row r="223743" spans="1:1" x14ac:dyDescent="0.25">
      <c r="A223743" s="92"/>
    </row>
    <row r="223744" spans="1:1" x14ac:dyDescent="0.25">
      <c r="A223744" s="92"/>
    </row>
    <row r="223745" spans="1:1" x14ac:dyDescent="0.25">
      <c r="A223745" s="92"/>
    </row>
    <row r="223746" spans="1:1" x14ac:dyDescent="0.25">
      <c r="A223746" s="92"/>
    </row>
    <row r="223747" spans="1:1" x14ac:dyDescent="0.25">
      <c r="A223747" s="92"/>
    </row>
    <row r="223748" spans="1:1" x14ac:dyDescent="0.25">
      <c r="A223748" s="92"/>
    </row>
    <row r="223749" spans="1:1" x14ac:dyDescent="0.25">
      <c r="A223749" s="92"/>
    </row>
    <row r="223750" spans="1:1" x14ac:dyDescent="0.25">
      <c r="A223750" s="92"/>
    </row>
    <row r="223751" spans="1:1" x14ac:dyDescent="0.25">
      <c r="A223751" s="92"/>
    </row>
    <row r="223752" spans="1:1" x14ac:dyDescent="0.25">
      <c r="A223752" s="92"/>
    </row>
    <row r="223753" spans="1:1" x14ac:dyDescent="0.25">
      <c r="A223753" s="92"/>
    </row>
    <row r="223754" spans="1:1" x14ac:dyDescent="0.25">
      <c r="A223754" s="92"/>
    </row>
    <row r="223755" spans="1:1" x14ac:dyDescent="0.25">
      <c r="A223755" s="92"/>
    </row>
    <row r="223756" spans="1:1" x14ac:dyDescent="0.25">
      <c r="A223756" s="92"/>
    </row>
    <row r="223757" spans="1:1" x14ac:dyDescent="0.25">
      <c r="A223757" s="92"/>
    </row>
    <row r="223758" spans="1:1" x14ac:dyDescent="0.25">
      <c r="A223758" s="92"/>
    </row>
    <row r="223759" spans="1:1" x14ac:dyDescent="0.25">
      <c r="A223759" s="92"/>
    </row>
    <row r="223760" spans="1:1" x14ac:dyDescent="0.25">
      <c r="A223760" s="92"/>
    </row>
    <row r="223761" spans="1:1" x14ac:dyDescent="0.25">
      <c r="A223761" s="92"/>
    </row>
    <row r="223762" spans="1:1" x14ac:dyDescent="0.25">
      <c r="A223762" s="92"/>
    </row>
    <row r="223763" spans="1:1" x14ac:dyDescent="0.25">
      <c r="A223763" s="92"/>
    </row>
    <row r="223764" spans="1:1" x14ac:dyDescent="0.25">
      <c r="A223764" s="92"/>
    </row>
    <row r="223765" spans="1:1" x14ac:dyDescent="0.25">
      <c r="A223765" s="92"/>
    </row>
    <row r="223766" spans="1:1" x14ac:dyDescent="0.25">
      <c r="A223766" s="92"/>
    </row>
    <row r="223767" spans="1:1" x14ac:dyDescent="0.25">
      <c r="A223767" s="92"/>
    </row>
    <row r="223768" spans="1:1" x14ac:dyDescent="0.25">
      <c r="A223768" s="92"/>
    </row>
    <row r="223769" spans="1:1" x14ac:dyDescent="0.25">
      <c r="A223769" s="92"/>
    </row>
    <row r="223770" spans="1:1" x14ac:dyDescent="0.25">
      <c r="A223770" s="92"/>
    </row>
    <row r="223771" spans="1:1" x14ac:dyDescent="0.25">
      <c r="A223771" s="92"/>
    </row>
    <row r="223772" spans="1:1" x14ac:dyDescent="0.25">
      <c r="A223772" s="92"/>
    </row>
    <row r="223773" spans="1:1" x14ac:dyDescent="0.25">
      <c r="A223773" s="92"/>
    </row>
    <row r="223774" spans="1:1" x14ac:dyDescent="0.25">
      <c r="A223774" s="92"/>
    </row>
    <row r="223775" spans="1:1" x14ac:dyDescent="0.25">
      <c r="A223775" s="92"/>
    </row>
    <row r="223776" spans="1:1" x14ac:dyDescent="0.25">
      <c r="A223776" s="92"/>
    </row>
    <row r="223777" spans="1:1" x14ac:dyDescent="0.25">
      <c r="A223777" s="92"/>
    </row>
    <row r="223778" spans="1:1" x14ac:dyDescent="0.25">
      <c r="A223778" s="92"/>
    </row>
    <row r="223779" spans="1:1" x14ac:dyDescent="0.25">
      <c r="A223779" s="92"/>
    </row>
    <row r="223780" spans="1:1" x14ac:dyDescent="0.25">
      <c r="A223780" s="92"/>
    </row>
    <row r="223781" spans="1:1" x14ac:dyDescent="0.25">
      <c r="A223781" s="92"/>
    </row>
    <row r="223782" spans="1:1" x14ac:dyDescent="0.25">
      <c r="A223782" s="92"/>
    </row>
    <row r="223783" spans="1:1" x14ac:dyDescent="0.25">
      <c r="A223783" s="92"/>
    </row>
    <row r="223784" spans="1:1" x14ac:dyDescent="0.25">
      <c r="A223784" s="92"/>
    </row>
    <row r="223785" spans="1:1" x14ac:dyDescent="0.25">
      <c r="A223785" s="92"/>
    </row>
    <row r="223786" spans="1:1" x14ac:dyDescent="0.25">
      <c r="A223786" s="92"/>
    </row>
    <row r="223787" spans="1:1" x14ac:dyDescent="0.25">
      <c r="A223787" s="92"/>
    </row>
    <row r="223788" spans="1:1" x14ac:dyDescent="0.25">
      <c r="A223788" s="92"/>
    </row>
    <row r="223789" spans="1:1" x14ac:dyDescent="0.25">
      <c r="A223789" s="92"/>
    </row>
    <row r="223790" spans="1:1" x14ac:dyDescent="0.25">
      <c r="A223790" s="92"/>
    </row>
    <row r="223791" spans="1:1" x14ac:dyDescent="0.25">
      <c r="A223791" s="92"/>
    </row>
    <row r="223792" spans="1:1" x14ac:dyDescent="0.25">
      <c r="A223792" s="92"/>
    </row>
    <row r="223793" spans="1:1" x14ac:dyDescent="0.25">
      <c r="A223793" s="92"/>
    </row>
    <row r="223794" spans="1:1" x14ac:dyDescent="0.25">
      <c r="A223794" s="92"/>
    </row>
    <row r="223795" spans="1:1" x14ac:dyDescent="0.25">
      <c r="A223795" s="92"/>
    </row>
    <row r="223796" spans="1:1" x14ac:dyDescent="0.25">
      <c r="A223796" s="92"/>
    </row>
    <row r="223797" spans="1:1" x14ac:dyDescent="0.25">
      <c r="A223797" s="92"/>
    </row>
    <row r="223798" spans="1:1" x14ac:dyDescent="0.25">
      <c r="A223798" s="92"/>
    </row>
    <row r="223799" spans="1:1" x14ac:dyDescent="0.25">
      <c r="A223799" s="92"/>
    </row>
    <row r="223800" spans="1:1" x14ac:dyDescent="0.25">
      <c r="A223800" s="92"/>
    </row>
    <row r="223801" spans="1:1" x14ac:dyDescent="0.25">
      <c r="A223801" s="92"/>
    </row>
    <row r="223802" spans="1:1" x14ac:dyDescent="0.25">
      <c r="A223802" s="92"/>
    </row>
    <row r="223803" spans="1:1" x14ac:dyDescent="0.25">
      <c r="A223803" s="92"/>
    </row>
    <row r="223804" spans="1:1" x14ac:dyDescent="0.25">
      <c r="A223804" s="92"/>
    </row>
    <row r="223805" spans="1:1" x14ac:dyDescent="0.25">
      <c r="A223805" s="92"/>
    </row>
    <row r="223806" spans="1:1" x14ac:dyDescent="0.25">
      <c r="A223806" s="92"/>
    </row>
    <row r="223807" spans="1:1" x14ac:dyDescent="0.25">
      <c r="A223807" s="92"/>
    </row>
    <row r="223808" spans="1:1" x14ac:dyDescent="0.25">
      <c r="A223808" s="92"/>
    </row>
    <row r="223809" spans="1:1" x14ac:dyDescent="0.25">
      <c r="A223809" s="92"/>
    </row>
    <row r="223810" spans="1:1" x14ac:dyDescent="0.25">
      <c r="A223810" s="92"/>
    </row>
    <row r="223811" spans="1:1" x14ac:dyDescent="0.25">
      <c r="A223811" s="92"/>
    </row>
    <row r="223812" spans="1:1" x14ac:dyDescent="0.25">
      <c r="A223812" s="92"/>
    </row>
    <row r="223813" spans="1:1" x14ac:dyDescent="0.25">
      <c r="A223813" s="92"/>
    </row>
    <row r="223814" spans="1:1" x14ac:dyDescent="0.25">
      <c r="A223814" s="92"/>
    </row>
    <row r="223815" spans="1:1" x14ac:dyDescent="0.25">
      <c r="A223815" s="92"/>
    </row>
    <row r="223816" spans="1:1" x14ac:dyDescent="0.25">
      <c r="A223816" s="92"/>
    </row>
    <row r="223817" spans="1:1" x14ac:dyDescent="0.25">
      <c r="A223817" s="92"/>
    </row>
    <row r="223818" spans="1:1" x14ac:dyDescent="0.25">
      <c r="A223818" s="92"/>
    </row>
    <row r="223819" spans="1:1" x14ac:dyDescent="0.25">
      <c r="A223819" s="92"/>
    </row>
    <row r="223820" spans="1:1" x14ac:dyDescent="0.25">
      <c r="A223820" s="92"/>
    </row>
    <row r="223821" spans="1:1" x14ac:dyDescent="0.25">
      <c r="A223821" s="92"/>
    </row>
    <row r="223822" spans="1:1" x14ac:dyDescent="0.25">
      <c r="A223822" s="92"/>
    </row>
    <row r="223823" spans="1:1" x14ac:dyDescent="0.25">
      <c r="A223823" s="92"/>
    </row>
    <row r="223824" spans="1:1" x14ac:dyDescent="0.25">
      <c r="A223824" s="92"/>
    </row>
    <row r="223825" spans="1:1" x14ac:dyDescent="0.25">
      <c r="A223825" s="92"/>
    </row>
    <row r="223826" spans="1:1" x14ac:dyDescent="0.25">
      <c r="A223826" s="92"/>
    </row>
    <row r="223827" spans="1:1" x14ac:dyDescent="0.25">
      <c r="A223827" s="92"/>
    </row>
    <row r="223828" spans="1:1" x14ac:dyDescent="0.25">
      <c r="A223828" s="92"/>
    </row>
    <row r="223829" spans="1:1" x14ac:dyDescent="0.25">
      <c r="A223829" s="92"/>
    </row>
    <row r="223830" spans="1:1" x14ac:dyDescent="0.25">
      <c r="A223830" s="92"/>
    </row>
    <row r="223831" spans="1:1" x14ac:dyDescent="0.25">
      <c r="A223831" s="92"/>
    </row>
    <row r="223832" spans="1:1" x14ac:dyDescent="0.25">
      <c r="A223832" s="92"/>
    </row>
    <row r="223833" spans="1:1" x14ac:dyDescent="0.25">
      <c r="A223833" s="92"/>
    </row>
    <row r="223834" spans="1:1" x14ac:dyDescent="0.25">
      <c r="A223834" s="92"/>
    </row>
    <row r="223835" spans="1:1" x14ac:dyDescent="0.25">
      <c r="A223835" s="92"/>
    </row>
    <row r="223836" spans="1:1" x14ac:dyDescent="0.25">
      <c r="A223836" s="92"/>
    </row>
    <row r="223837" spans="1:1" x14ac:dyDescent="0.25">
      <c r="A223837" s="92"/>
    </row>
    <row r="223838" spans="1:1" x14ac:dyDescent="0.25">
      <c r="A223838" s="92"/>
    </row>
    <row r="223839" spans="1:1" x14ac:dyDescent="0.25">
      <c r="A223839" s="92"/>
    </row>
    <row r="223840" spans="1:1" x14ac:dyDescent="0.25">
      <c r="A223840" s="92"/>
    </row>
    <row r="223841" spans="1:1" x14ac:dyDescent="0.25">
      <c r="A223841" s="92"/>
    </row>
    <row r="223842" spans="1:1" x14ac:dyDescent="0.25">
      <c r="A223842" s="92"/>
    </row>
    <row r="223843" spans="1:1" x14ac:dyDescent="0.25">
      <c r="A223843" s="92"/>
    </row>
    <row r="223844" spans="1:1" x14ac:dyDescent="0.25">
      <c r="A223844" s="92"/>
    </row>
    <row r="223845" spans="1:1" x14ac:dyDescent="0.25">
      <c r="A223845" s="92"/>
    </row>
    <row r="223846" spans="1:1" x14ac:dyDescent="0.25">
      <c r="A223846" s="92"/>
    </row>
    <row r="223847" spans="1:1" x14ac:dyDescent="0.25">
      <c r="A223847" s="92"/>
    </row>
    <row r="223848" spans="1:1" x14ac:dyDescent="0.25">
      <c r="A223848" s="92"/>
    </row>
    <row r="223849" spans="1:1" x14ac:dyDescent="0.25">
      <c r="A223849" s="92"/>
    </row>
    <row r="223850" spans="1:1" x14ac:dyDescent="0.25">
      <c r="A223850" s="92"/>
    </row>
    <row r="223851" spans="1:1" x14ac:dyDescent="0.25">
      <c r="A223851" s="92"/>
    </row>
    <row r="223852" spans="1:1" x14ac:dyDescent="0.25">
      <c r="A223852" s="92"/>
    </row>
    <row r="223853" spans="1:1" x14ac:dyDescent="0.25">
      <c r="A223853" s="92"/>
    </row>
    <row r="223854" spans="1:1" x14ac:dyDescent="0.25">
      <c r="A223854" s="92"/>
    </row>
    <row r="223855" spans="1:1" x14ac:dyDescent="0.25">
      <c r="A223855" s="92"/>
    </row>
    <row r="223856" spans="1:1" x14ac:dyDescent="0.25">
      <c r="A223856" s="92"/>
    </row>
    <row r="223857" spans="1:1" x14ac:dyDescent="0.25">
      <c r="A223857" s="92"/>
    </row>
    <row r="223858" spans="1:1" x14ac:dyDescent="0.25">
      <c r="A223858" s="92"/>
    </row>
    <row r="223859" spans="1:1" x14ac:dyDescent="0.25">
      <c r="A223859" s="92"/>
    </row>
    <row r="223860" spans="1:1" x14ac:dyDescent="0.25">
      <c r="A223860" s="92"/>
    </row>
    <row r="223861" spans="1:1" x14ac:dyDescent="0.25">
      <c r="A223861" s="92"/>
    </row>
    <row r="223862" spans="1:1" x14ac:dyDescent="0.25">
      <c r="A223862" s="92"/>
    </row>
    <row r="223863" spans="1:1" x14ac:dyDescent="0.25">
      <c r="A223863" s="92"/>
    </row>
    <row r="223864" spans="1:1" x14ac:dyDescent="0.25">
      <c r="A223864" s="92"/>
    </row>
    <row r="223865" spans="1:1" x14ac:dyDescent="0.25">
      <c r="A223865" s="92"/>
    </row>
    <row r="223866" spans="1:1" x14ac:dyDescent="0.25">
      <c r="A223866" s="92"/>
    </row>
    <row r="223867" spans="1:1" x14ac:dyDescent="0.25">
      <c r="A223867" s="92"/>
    </row>
    <row r="223868" spans="1:1" x14ac:dyDescent="0.25">
      <c r="A223868" s="92"/>
    </row>
    <row r="223869" spans="1:1" x14ac:dyDescent="0.25">
      <c r="A223869" s="92"/>
    </row>
    <row r="223870" spans="1:1" x14ac:dyDescent="0.25">
      <c r="A223870" s="92"/>
    </row>
    <row r="223871" spans="1:1" x14ac:dyDescent="0.25">
      <c r="A223871" s="92"/>
    </row>
    <row r="223872" spans="1:1" x14ac:dyDescent="0.25">
      <c r="A223872" s="92"/>
    </row>
    <row r="223873" spans="1:1" x14ac:dyDescent="0.25">
      <c r="A223873" s="92"/>
    </row>
    <row r="223874" spans="1:1" x14ac:dyDescent="0.25">
      <c r="A223874" s="92"/>
    </row>
    <row r="223875" spans="1:1" x14ac:dyDescent="0.25">
      <c r="A223875" s="92"/>
    </row>
    <row r="223876" spans="1:1" x14ac:dyDescent="0.25">
      <c r="A223876" s="92"/>
    </row>
    <row r="223877" spans="1:1" x14ac:dyDescent="0.25">
      <c r="A223877" s="92"/>
    </row>
    <row r="223878" spans="1:1" x14ac:dyDescent="0.25">
      <c r="A223878" s="92"/>
    </row>
    <row r="223879" spans="1:1" x14ac:dyDescent="0.25">
      <c r="A223879" s="92"/>
    </row>
    <row r="223880" spans="1:1" x14ac:dyDescent="0.25">
      <c r="A223880" s="92"/>
    </row>
    <row r="223881" spans="1:1" x14ac:dyDescent="0.25">
      <c r="A223881" s="92"/>
    </row>
    <row r="223882" spans="1:1" x14ac:dyDescent="0.25">
      <c r="A223882" s="92"/>
    </row>
    <row r="223883" spans="1:1" x14ac:dyDescent="0.25">
      <c r="A223883" s="92"/>
    </row>
    <row r="223884" spans="1:1" x14ac:dyDescent="0.25">
      <c r="A223884" s="92"/>
    </row>
    <row r="223885" spans="1:1" x14ac:dyDescent="0.25">
      <c r="A223885" s="92"/>
    </row>
    <row r="223886" spans="1:1" x14ac:dyDescent="0.25">
      <c r="A223886" s="92"/>
    </row>
    <row r="223887" spans="1:1" x14ac:dyDescent="0.25">
      <c r="A223887" s="92"/>
    </row>
    <row r="223888" spans="1:1" x14ac:dyDescent="0.25">
      <c r="A223888" s="92"/>
    </row>
    <row r="223889" spans="1:1" x14ac:dyDescent="0.25">
      <c r="A223889" s="92"/>
    </row>
    <row r="223890" spans="1:1" x14ac:dyDescent="0.25">
      <c r="A223890" s="92"/>
    </row>
    <row r="223891" spans="1:1" x14ac:dyDescent="0.25">
      <c r="A223891" s="92"/>
    </row>
    <row r="223892" spans="1:1" x14ac:dyDescent="0.25">
      <c r="A223892" s="92"/>
    </row>
    <row r="223893" spans="1:1" x14ac:dyDescent="0.25">
      <c r="A223893" s="92"/>
    </row>
    <row r="223894" spans="1:1" x14ac:dyDescent="0.25">
      <c r="A223894" s="92"/>
    </row>
    <row r="223895" spans="1:1" x14ac:dyDescent="0.25">
      <c r="A223895" s="92"/>
    </row>
    <row r="223896" spans="1:1" x14ac:dyDescent="0.25">
      <c r="A223896" s="92"/>
    </row>
    <row r="223897" spans="1:1" x14ac:dyDescent="0.25">
      <c r="A223897" s="92"/>
    </row>
    <row r="223898" spans="1:1" x14ac:dyDescent="0.25">
      <c r="A223898" s="92"/>
    </row>
    <row r="223899" spans="1:1" x14ac:dyDescent="0.25">
      <c r="A223899" s="92"/>
    </row>
    <row r="223900" spans="1:1" x14ac:dyDescent="0.25">
      <c r="A223900" s="92"/>
    </row>
    <row r="223901" spans="1:1" x14ac:dyDescent="0.25">
      <c r="A223901" s="92"/>
    </row>
    <row r="223902" spans="1:1" x14ac:dyDescent="0.25">
      <c r="A223902" s="92"/>
    </row>
    <row r="223903" spans="1:1" x14ac:dyDescent="0.25">
      <c r="A223903" s="92"/>
    </row>
    <row r="223904" spans="1:1" x14ac:dyDescent="0.25">
      <c r="A223904" s="92"/>
    </row>
    <row r="223905" spans="1:1" x14ac:dyDescent="0.25">
      <c r="A223905" s="92"/>
    </row>
    <row r="223906" spans="1:1" x14ac:dyDescent="0.25">
      <c r="A223906" s="92"/>
    </row>
    <row r="223907" spans="1:1" x14ac:dyDescent="0.25">
      <c r="A223907" s="92"/>
    </row>
    <row r="223908" spans="1:1" x14ac:dyDescent="0.25">
      <c r="A223908" s="92"/>
    </row>
    <row r="223909" spans="1:1" x14ac:dyDescent="0.25">
      <c r="A223909" s="92"/>
    </row>
    <row r="223910" spans="1:1" x14ac:dyDescent="0.25">
      <c r="A223910" s="92"/>
    </row>
    <row r="223911" spans="1:1" x14ac:dyDescent="0.25">
      <c r="A223911" s="92"/>
    </row>
    <row r="223912" spans="1:1" x14ac:dyDescent="0.25">
      <c r="A223912" s="92"/>
    </row>
    <row r="223913" spans="1:1" x14ac:dyDescent="0.25">
      <c r="A223913" s="92"/>
    </row>
    <row r="223914" spans="1:1" x14ac:dyDescent="0.25">
      <c r="A223914" s="92"/>
    </row>
    <row r="223915" spans="1:1" x14ac:dyDescent="0.25">
      <c r="A223915" s="92"/>
    </row>
    <row r="223916" spans="1:1" x14ac:dyDescent="0.25">
      <c r="A223916" s="92"/>
    </row>
    <row r="223917" spans="1:1" x14ac:dyDescent="0.25">
      <c r="A223917" s="92"/>
    </row>
    <row r="223918" spans="1:1" x14ac:dyDescent="0.25">
      <c r="A223918" s="92"/>
    </row>
    <row r="223919" spans="1:1" x14ac:dyDescent="0.25">
      <c r="A223919" s="92"/>
    </row>
    <row r="223920" spans="1:1" x14ac:dyDescent="0.25">
      <c r="A223920" s="92"/>
    </row>
    <row r="223921" spans="1:1" x14ac:dyDescent="0.25">
      <c r="A223921" s="92"/>
    </row>
    <row r="223922" spans="1:1" x14ac:dyDescent="0.25">
      <c r="A223922" s="92"/>
    </row>
    <row r="223923" spans="1:1" x14ac:dyDescent="0.25">
      <c r="A223923" s="92"/>
    </row>
    <row r="223924" spans="1:1" x14ac:dyDescent="0.25">
      <c r="A223924" s="92"/>
    </row>
    <row r="223925" spans="1:1" x14ac:dyDescent="0.25">
      <c r="A223925" s="92"/>
    </row>
    <row r="223926" spans="1:1" x14ac:dyDescent="0.25">
      <c r="A223926" s="92"/>
    </row>
    <row r="223927" spans="1:1" x14ac:dyDescent="0.25">
      <c r="A223927" s="92"/>
    </row>
    <row r="223928" spans="1:1" x14ac:dyDescent="0.25">
      <c r="A223928" s="92"/>
    </row>
    <row r="223929" spans="1:1" x14ac:dyDescent="0.25">
      <c r="A223929" s="92"/>
    </row>
    <row r="223930" spans="1:1" x14ac:dyDescent="0.25">
      <c r="A223930" s="92"/>
    </row>
    <row r="223931" spans="1:1" x14ac:dyDescent="0.25">
      <c r="A223931" s="92"/>
    </row>
    <row r="223932" spans="1:1" x14ac:dyDescent="0.25">
      <c r="A223932" s="92"/>
    </row>
    <row r="223933" spans="1:1" x14ac:dyDescent="0.25">
      <c r="A223933" s="92"/>
    </row>
    <row r="223934" spans="1:1" x14ac:dyDescent="0.25">
      <c r="A223934" s="92"/>
    </row>
    <row r="223935" spans="1:1" x14ac:dyDescent="0.25">
      <c r="A223935" s="92"/>
    </row>
    <row r="223936" spans="1:1" x14ac:dyDescent="0.25">
      <c r="A223936" s="92"/>
    </row>
    <row r="223937" spans="1:1" x14ac:dyDescent="0.25">
      <c r="A223937" s="92"/>
    </row>
    <row r="223938" spans="1:1" x14ac:dyDescent="0.25">
      <c r="A223938" s="92"/>
    </row>
    <row r="223939" spans="1:1" x14ac:dyDescent="0.25">
      <c r="A223939" s="92"/>
    </row>
    <row r="223940" spans="1:1" x14ac:dyDescent="0.25">
      <c r="A223940" s="92"/>
    </row>
    <row r="223941" spans="1:1" x14ac:dyDescent="0.25">
      <c r="A223941" s="92"/>
    </row>
    <row r="223942" spans="1:1" x14ac:dyDescent="0.25">
      <c r="A223942" s="92"/>
    </row>
    <row r="223943" spans="1:1" x14ac:dyDescent="0.25">
      <c r="A223943" s="92"/>
    </row>
    <row r="223944" spans="1:1" x14ac:dyDescent="0.25">
      <c r="A223944" s="92"/>
    </row>
    <row r="223945" spans="1:1" x14ac:dyDescent="0.25">
      <c r="A223945" s="92"/>
    </row>
    <row r="223946" spans="1:1" x14ac:dyDescent="0.25">
      <c r="A223946" s="92"/>
    </row>
    <row r="223947" spans="1:1" x14ac:dyDescent="0.25">
      <c r="A223947" s="92"/>
    </row>
    <row r="223948" spans="1:1" x14ac:dyDescent="0.25">
      <c r="A223948" s="92"/>
    </row>
    <row r="223949" spans="1:1" x14ac:dyDescent="0.25">
      <c r="A223949" s="92"/>
    </row>
    <row r="223950" spans="1:1" x14ac:dyDescent="0.25">
      <c r="A223950" s="92"/>
    </row>
    <row r="223951" spans="1:1" x14ac:dyDescent="0.25">
      <c r="A223951" s="92"/>
    </row>
    <row r="223952" spans="1:1" x14ac:dyDescent="0.25">
      <c r="A223952" s="92"/>
    </row>
    <row r="223953" spans="1:1" x14ac:dyDescent="0.25">
      <c r="A223953" s="92"/>
    </row>
    <row r="223954" spans="1:1" x14ac:dyDescent="0.25">
      <c r="A223954" s="92"/>
    </row>
    <row r="223955" spans="1:1" x14ac:dyDescent="0.25">
      <c r="A223955" s="92"/>
    </row>
    <row r="223956" spans="1:1" x14ac:dyDescent="0.25">
      <c r="A223956" s="92"/>
    </row>
    <row r="223957" spans="1:1" x14ac:dyDescent="0.25">
      <c r="A223957" s="92"/>
    </row>
    <row r="223958" spans="1:1" x14ac:dyDescent="0.25">
      <c r="A223958" s="92"/>
    </row>
    <row r="223959" spans="1:1" x14ac:dyDescent="0.25">
      <c r="A223959" s="92"/>
    </row>
    <row r="223960" spans="1:1" x14ac:dyDescent="0.25">
      <c r="A223960" s="92"/>
    </row>
    <row r="223961" spans="1:1" x14ac:dyDescent="0.25">
      <c r="A223961" s="92"/>
    </row>
    <row r="223962" spans="1:1" x14ac:dyDescent="0.25">
      <c r="A223962" s="92"/>
    </row>
    <row r="223963" spans="1:1" x14ac:dyDescent="0.25">
      <c r="A223963" s="92"/>
    </row>
    <row r="223964" spans="1:1" x14ac:dyDescent="0.25">
      <c r="A223964" s="92"/>
    </row>
    <row r="223965" spans="1:1" x14ac:dyDescent="0.25">
      <c r="A223965" s="92"/>
    </row>
    <row r="223966" spans="1:1" x14ac:dyDescent="0.25">
      <c r="A223966" s="92"/>
    </row>
    <row r="223967" spans="1:1" x14ac:dyDescent="0.25">
      <c r="A223967" s="92"/>
    </row>
    <row r="223968" spans="1:1" x14ac:dyDescent="0.25">
      <c r="A223968" s="92"/>
    </row>
    <row r="223969" spans="1:1" x14ac:dyDescent="0.25">
      <c r="A223969" s="92"/>
    </row>
    <row r="223970" spans="1:1" x14ac:dyDescent="0.25">
      <c r="A223970" s="92"/>
    </row>
    <row r="223971" spans="1:1" x14ac:dyDescent="0.25">
      <c r="A223971" s="92"/>
    </row>
    <row r="223972" spans="1:1" x14ac:dyDescent="0.25">
      <c r="A223972" s="92"/>
    </row>
    <row r="223973" spans="1:1" x14ac:dyDescent="0.25">
      <c r="A223973" s="92"/>
    </row>
    <row r="223974" spans="1:1" x14ac:dyDescent="0.25">
      <c r="A223974" s="92"/>
    </row>
    <row r="223975" spans="1:1" x14ac:dyDescent="0.25">
      <c r="A223975" s="92"/>
    </row>
    <row r="223976" spans="1:1" x14ac:dyDescent="0.25">
      <c r="A223976" s="92"/>
    </row>
    <row r="223977" spans="1:1" x14ac:dyDescent="0.25">
      <c r="A223977" s="92"/>
    </row>
    <row r="223978" spans="1:1" x14ac:dyDescent="0.25">
      <c r="A223978" s="92"/>
    </row>
    <row r="223979" spans="1:1" x14ac:dyDescent="0.25">
      <c r="A223979" s="92"/>
    </row>
    <row r="223980" spans="1:1" x14ac:dyDescent="0.25">
      <c r="A223980" s="92"/>
    </row>
    <row r="223981" spans="1:1" x14ac:dyDescent="0.25">
      <c r="A223981" s="92"/>
    </row>
    <row r="223982" spans="1:1" x14ac:dyDescent="0.25">
      <c r="A223982" s="92"/>
    </row>
    <row r="223983" spans="1:1" x14ac:dyDescent="0.25">
      <c r="A223983" s="92"/>
    </row>
    <row r="223984" spans="1:1" x14ac:dyDescent="0.25">
      <c r="A223984" s="92"/>
    </row>
    <row r="223985" spans="1:1" x14ac:dyDescent="0.25">
      <c r="A223985" s="92"/>
    </row>
    <row r="223986" spans="1:1" x14ac:dyDescent="0.25">
      <c r="A223986" s="92"/>
    </row>
    <row r="223987" spans="1:1" x14ac:dyDescent="0.25">
      <c r="A223987" s="92"/>
    </row>
    <row r="223988" spans="1:1" x14ac:dyDescent="0.25">
      <c r="A223988" s="92"/>
    </row>
    <row r="223989" spans="1:1" x14ac:dyDescent="0.25">
      <c r="A223989" s="92"/>
    </row>
    <row r="223990" spans="1:1" x14ac:dyDescent="0.25">
      <c r="A223990" s="92"/>
    </row>
    <row r="223991" spans="1:1" x14ac:dyDescent="0.25">
      <c r="A223991" s="92"/>
    </row>
    <row r="223992" spans="1:1" x14ac:dyDescent="0.25">
      <c r="A223992" s="92"/>
    </row>
    <row r="223993" spans="1:1" x14ac:dyDescent="0.25">
      <c r="A223993" s="92"/>
    </row>
    <row r="223994" spans="1:1" x14ac:dyDescent="0.25">
      <c r="A223994" s="92"/>
    </row>
    <row r="223995" spans="1:1" x14ac:dyDescent="0.25">
      <c r="A223995" s="92"/>
    </row>
    <row r="223996" spans="1:1" x14ac:dyDescent="0.25">
      <c r="A223996" s="92"/>
    </row>
    <row r="223997" spans="1:1" x14ac:dyDescent="0.25">
      <c r="A223997" s="92"/>
    </row>
    <row r="223998" spans="1:1" x14ac:dyDescent="0.25">
      <c r="A223998" s="92"/>
    </row>
    <row r="223999" spans="1:1" x14ac:dyDescent="0.25">
      <c r="A223999" s="92"/>
    </row>
    <row r="224000" spans="1:1" x14ac:dyDescent="0.25">
      <c r="A224000" s="92"/>
    </row>
    <row r="224001" spans="1:1" x14ac:dyDescent="0.25">
      <c r="A224001" s="92"/>
    </row>
    <row r="224002" spans="1:1" x14ac:dyDescent="0.25">
      <c r="A224002" s="92"/>
    </row>
    <row r="224003" spans="1:1" x14ac:dyDescent="0.25">
      <c r="A224003" s="92"/>
    </row>
    <row r="224004" spans="1:1" x14ac:dyDescent="0.25">
      <c r="A224004" s="92"/>
    </row>
    <row r="224005" spans="1:1" x14ac:dyDescent="0.25">
      <c r="A224005" s="92"/>
    </row>
    <row r="224006" spans="1:1" x14ac:dyDescent="0.25">
      <c r="A224006" s="92"/>
    </row>
    <row r="224007" spans="1:1" x14ac:dyDescent="0.25">
      <c r="A224007" s="92"/>
    </row>
    <row r="224008" spans="1:1" x14ac:dyDescent="0.25">
      <c r="A224008" s="92"/>
    </row>
    <row r="224009" spans="1:1" x14ac:dyDescent="0.25">
      <c r="A224009" s="92"/>
    </row>
    <row r="224010" spans="1:1" x14ac:dyDescent="0.25">
      <c r="A224010" s="92"/>
    </row>
    <row r="224011" spans="1:1" x14ac:dyDescent="0.25">
      <c r="A224011" s="92"/>
    </row>
    <row r="224012" spans="1:1" x14ac:dyDescent="0.25">
      <c r="A224012" s="92"/>
    </row>
    <row r="224013" spans="1:1" x14ac:dyDescent="0.25">
      <c r="A224013" s="92"/>
    </row>
    <row r="224014" spans="1:1" x14ac:dyDescent="0.25">
      <c r="A224014" s="92"/>
    </row>
    <row r="224015" spans="1:1" x14ac:dyDescent="0.25">
      <c r="A224015" s="92"/>
    </row>
    <row r="224016" spans="1:1" x14ac:dyDescent="0.25">
      <c r="A224016" s="92"/>
    </row>
    <row r="224017" spans="1:1" x14ac:dyDescent="0.25">
      <c r="A224017" s="92"/>
    </row>
    <row r="224018" spans="1:1" x14ac:dyDescent="0.25">
      <c r="A224018" s="92"/>
    </row>
    <row r="224019" spans="1:1" x14ac:dyDescent="0.25">
      <c r="A224019" s="92"/>
    </row>
    <row r="224020" spans="1:1" x14ac:dyDescent="0.25">
      <c r="A224020" s="92"/>
    </row>
    <row r="224021" spans="1:1" x14ac:dyDescent="0.25">
      <c r="A224021" s="92"/>
    </row>
    <row r="224022" spans="1:1" x14ac:dyDescent="0.25">
      <c r="A224022" s="92"/>
    </row>
    <row r="224023" spans="1:1" x14ac:dyDescent="0.25">
      <c r="A224023" s="92"/>
    </row>
    <row r="224024" spans="1:1" x14ac:dyDescent="0.25">
      <c r="A224024" s="92"/>
    </row>
    <row r="224025" spans="1:1" x14ac:dyDescent="0.25">
      <c r="A224025" s="92"/>
    </row>
    <row r="224026" spans="1:1" x14ac:dyDescent="0.25">
      <c r="A224026" s="92"/>
    </row>
    <row r="224027" spans="1:1" x14ac:dyDescent="0.25">
      <c r="A224027" s="92"/>
    </row>
    <row r="224028" spans="1:1" x14ac:dyDescent="0.25">
      <c r="A224028" s="92"/>
    </row>
    <row r="224029" spans="1:1" x14ac:dyDescent="0.25">
      <c r="A224029" s="92"/>
    </row>
    <row r="224030" spans="1:1" x14ac:dyDescent="0.25">
      <c r="A224030" s="92"/>
    </row>
    <row r="224031" spans="1:1" x14ac:dyDescent="0.25">
      <c r="A224031" s="92"/>
    </row>
    <row r="224032" spans="1:1" x14ac:dyDescent="0.25">
      <c r="A224032" s="92"/>
    </row>
    <row r="224033" spans="1:1" x14ac:dyDescent="0.25">
      <c r="A224033" s="92"/>
    </row>
    <row r="224034" spans="1:1" x14ac:dyDescent="0.25">
      <c r="A224034" s="92"/>
    </row>
    <row r="224035" spans="1:1" x14ac:dyDescent="0.25">
      <c r="A224035" s="92"/>
    </row>
    <row r="224036" spans="1:1" x14ac:dyDescent="0.25">
      <c r="A224036" s="92"/>
    </row>
    <row r="224037" spans="1:1" x14ac:dyDescent="0.25">
      <c r="A224037" s="92"/>
    </row>
    <row r="224038" spans="1:1" x14ac:dyDescent="0.25">
      <c r="A224038" s="92"/>
    </row>
    <row r="224039" spans="1:1" x14ac:dyDescent="0.25">
      <c r="A224039" s="92"/>
    </row>
    <row r="224040" spans="1:1" x14ac:dyDescent="0.25">
      <c r="A224040" s="92"/>
    </row>
    <row r="224041" spans="1:1" x14ac:dyDescent="0.25">
      <c r="A224041" s="92"/>
    </row>
    <row r="224042" spans="1:1" x14ac:dyDescent="0.25">
      <c r="A224042" s="92"/>
    </row>
    <row r="224043" spans="1:1" x14ac:dyDescent="0.25">
      <c r="A224043" s="92"/>
    </row>
    <row r="224044" spans="1:1" x14ac:dyDescent="0.25">
      <c r="A224044" s="92"/>
    </row>
    <row r="224045" spans="1:1" x14ac:dyDescent="0.25">
      <c r="A224045" s="92"/>
    </row>
    <row r="224046" spans="1:1" x14ac:dyDescent="0.25">
      <c r="A224046" s="92"/>
    </row>
    <row r="224047" spans="1:1" x14ac:dyDescent="0.25">
      <c r="A224047" s="92"/>
    </row>
    <row r="224048" spans="1:1" x14ac:dyDescent="0.25">
      <c r="A224048" s="92"/>
    </row>
    <row r="224049" spans="1:1" x14ac:dyDescent="0.25">
      <c r="A224049" s="92"/>
    </row>
    <row r="224050" spans="1:1" x14ac:dyDescent="0.25">
      <c r="A224050" s="92"/>
    </row>
    <row r="224051" spans="1:1" x14ac:dyDescent="0.25">
      <c r="A224051" s="92"/>
    </row>
    <row r="224052" spans="1:1" x14ac:dyDescent="0.25">
      <c r="A224052" s="92"/>
    </row>
    <row r="224053" spans="1:1" x14ac:dyDescent="0.25">
      <c r="A224053" s="92"/>
    </row>
    <row r="224054" spans="1:1" x14ac:dyDescent="0.25">
      <c r="A224054" s="92"/>
    </row>
    <row r="224055" spans="1:1" x14ac:dyDescent="0.25">
      <c r="A224055" s="92"/>
    </row>
    <row r="224056" spans="1:1" x14ac:dyDescent="0.25">
      <c r="A224056" s="92"/>
    </row>
    <row r="224057" spans="1:1" x14ac:dyDescent="0.25">
      <c r="A224057" s="92"/>
    </row>
    <row r="224058" spans="1:1" x14ac:dyDescent="0.25">
      <c r="A224058" s="92"/>
    </row>
    <row r="224059" spans="1:1" x14ac:dyDescent="0.25">
      <c r="A224059" s="92"/>
    </row>
    <row r="224060" spans="1:1" x14ac:dyDescent="0.25">
      <c r="A224060" s="92"/>
    </row>
    <row r="224061" spans="1:1" x14ac:dyDescent="0.25">
      <c r="A224061" s="92"/>
    </row>
    <row r="224062" spans="1:1" x14ac:dyDescent="0.25">
      <c r="A224062" s="92"/>
    </row>
    <row r="224063" spans="1:1" x14ac:dyDescent="0.25">
      <c r="A224063" s="92"/>
    </row>
    <row r="224064" spans="1:1" x14ac:dyDescent="0.25">
      <c r="A224064" s="92"/>
    </row>
    <row r="224065" spans="1:1" x14ac:dyDescent="0.25">
      <c r="A224065" s="92"/>
    </row>
    <row r="224066" spans="1:1" x14ac:dyDescent="0.25">
      <c r="A224066" s="92"/>
    </row>
    <row r="224067" spans="1:1" x14ac:dyDescent="0.25">
      <c r="A224067" s="92"/>
    </row>
    <row r="224068" spans="1:1" x14ac:dyDescent="0.25">
      <c r="A224068" s="92"/>
    </row>
    <row r="224069" spans="1:1" x14ac:dyDescent="0.25">
      <c r="A224069" s="92"/>
    </row>
    <row r="224070" spans="1:1" x14ac:dyDescent="0.25">
      <c r="A224070" s="92"/>
    </row>
    <row r="224071" spans="1:1" x14ac:dyDescent="0.25">
      <c r="A224071" s="92"/>
    </row>
    <row r="224072" spans="1:1" x14ac:dyDescent="0.25">
      <c r="A224072" s="92"/>
    </row>
    <row r="224073" spans="1:1" x14ac:dyDescent="0.25">
      <c r="A224073" s="92"/>
    </row>
    <row r="224074" spans="1:1" x14ac:dyDescent="0.25">
      <c r="A224074" s="92"/>
    </row>
    <row r="224075" spans="1:1" x14ac:dyDescent="0.25">
      <c r="A224075" s="92"/>
    </row>
    <row r="224076" spans="1:1" x14ac:dyDescent="0.25">
      <c r="A224076" s="92"/>
    </row>
    <row r="224077" spans="1:1" x14ac:dyDescent="0.25">
      <c r="A224077" s="92"/>
    </row>
    <row r="224078" spans="1:1" x14ac:dyDescent="0.25">
      <c r="A224078" s="92"/>
    </row>
    <row r="224079" spans="1:1" x14ac:dyDescent="0.25">
      <c r="A224079" s="92"/>
    </row>
    <row r="224080" spans="1:1" x14ac:dyDescent="0.25">
      <c r="A224080" s="92"/>
    </row>
    <row r="224081" spans="1:1" x14ac:dyDescent="0.25">
      <c r="A224081" s="92"/>
    </row>
    <row r="224082" spans="1:1" x14ac:dyDescent="0.25">
      <c r="A224082" s="92"/>
    </row>
    <row r="224083" spans="1:1" x14ac:dyDescent="0.25">
      <c r="A224083" s="92"/>
    </row>
    <row r="224084" spans="1:1" x14ac:dyDescent="0.25">
      <c r="A224084" s="92"/>
    </row>
    <row r="224085" spans="1:1" x14ac:dyDescent="0.25">
      <c r="A224085" s="92"/>
    </row>
    <row r="224086" spans="1:1" x14ac:dyDescent="0.25">
      <c r="A224086" s="92"/>
    </row>
    <row r="224087" spans="1:1" x14ac:dyDescent="0.25">
      <c r="A224087" s="92"/>
    </row>
    <row r="224088" spans="1:1" x14ac:dyDescent="0.25">
      <c r="A224088" s="92"/>
    </row>
    <row r="224089" spans="1:1" x14ac:dyDescent="0.25">
      <c r="A224089" s="92"/>
    </row>
    <row r="224090" spans="1:1" x14ac:dyDescent="0.25">
      <c r="A224090" s="92"/>
    </row>
    <row r="224091" spans="1:1" x14ac:dyDescent="0.25">
      <c r="A224091" s="92"/>
    </row>
    <row r="224092" spans="1:1" x14ac:dyDescent="0.25">
      <c r="A224092" s="92"/>
    </row>
    <row r="224093" spans="1:1" x14ac:dyDescent="0.25">
      <c r="A224093" s="92"/>
    </row>
    <row r="224094" spans="1:1" x14ac:dyDescent="0.25">
      <c r="A224094" s="92"/>
    </row>
    <row r="224095" spans="1:1" x14ac:dyDescent="0.25">
      <c r="A224095" s="92"/>
    </row>
    <row r="224096" spans="1:1" x14ac:dyDescent="0.25">
      <c r="A224096" s="92"/>
    </row>
    <row r="224097" spans="1:1" x14ac:dyDescent="0.25">
      <c r="A224097" s="92"/>
    </row>
    <row r="224098" spans="1:1" x14ac:dyDescent="0.25">
      <c r="A224098" s="92"/>
    </row>
    <row r="224099" spans="1:1" x14ac:dyDescent="0.25">
      <c r="A224099" s="92"/>
    </row>
    <row r="224100" spans="1:1" x14ac:dyDescent="0.25">
      <c r="A224100" s="92"/>
    </row>
    <row r="224101" spans="1:1" x14ac:dyDescent="0.25">
      <c r="A224101" s="92"/>
    </row>
    <row r="224102" spans="1:1" x14ac:dyDescent="0.25">
      <c r="A224102" s="92"/>
    </row>
    <row r="224103" spans="1:1" x14ac:dyDescent="0.25">
      <c r="A224103" s="92"/>
    </row>
    <row r="224104" spans="1:1" x14ac:dyDescent="0.25">
      <c r="A224104" s="92"/>
    </row>
    <row r="224105" spans="1:1" x14ac:dyDescent="0.25">
      <c r="A224105" s="92"/>
    </row>
    <row r="224106" spans="1:1" x14ac:dyDescent="0.25">
      <c r="A224106" s="92"/>
    </row>
    <row r="224107" spans="1:1" x14ac:dyDescent="0.25">
      <c r="A224107" s="92"/>
    </row>
    <row r="224108" spans="1:1" x14ac:dyDescent="0.25">
      <c r="A224108" s="92"/>
    </row>
    <row r="224109" spans="1:1" x14ac:dyDescent="0.25">
      <c r="A224109" s="92"/>
    </row>
    <row r="224110" spans="1:1" x14ac:dyDescent="0.25">
      <c r="A224110" s="92"/>
    </row>
    <row r="224111" spans="1:1" x14ac:dyDescent="0.25">
      <c r="A224111" s="92"/>
    </row>
    <row r="224112" spans="1:1" x14ac:dyDescent="0.25">
      <c r="A224112" s="92"/>
    </row>
    <row r="224113" spans="1:1" x14ac:dyDescent="0.25">
      <c r="A224113" s="92"/>
    </row>
    <row r="224114" spans="1:1" x14ac:dyDescent="0.25">
      <c r="A224114" s="92"/>
    </row>
    <row r="224115" spans="1:1" x14ac:dyDescent="0.25">
      <c r="A224115" s="92"/>
    </row>
    <row r="224116" spans="1:1" x14ac:dyDescent="0.25">
      <c r="A224116" s="92"/>
    </row>
    <row r="224117" spans="1:1" x14ac:dyDescent="0.25">
      <c r="A224117" s="92"/>
    </row>
    <row r="224118" spans="1:1" x14ac:dyDescent="0.25">
      <c r="A224118" s="92"/>
    </row>
    <row r="224119" spans="1:1" x14ac:dyDescent="0.25">
      <c r="A224119" s="92"/>
    </row>
    <row r="224120" spans="1:1" x14ac:dyDescent="0.25">
      <c r="A224120" s="92"/>
    </row>
    <row r="224121" spans="1:1" x14ac:dyDescent="0.25">
      <c r="A224121" s="92"/>
    </row>
    <row r="224122" spans="1:1" x14ac:dyDescent="0.25">
      <c r="A224122" s="92"/>
    </row>
    <row r="224123" spans="1:1" x14ac:dyDescent="0.25">
      <c r="A224123" s="92"/>
    </row>
    <row r="224124" spans="1:1" x14ac:dyDescent="0.25">
      <c r="A224124" s="92"/>
    </row>
    <row r="224125" spans="1:1" x14ac:dyDescent="0.25">
      <c r="A224125" s="92"/>
    </row>
    <row r="224126" spans="1:1" x14ac:dyDescent="0.25">
      <c r="A224126" s="92"/>
    </row>
    <row r="224127" spans="1:1" x14ac:dyDescent="0.25">
      <c r="A224127" s="92"/>
    </row>
    <row r="224128" spans="1:1" x14ac:dyDescent="0.25">
      <c r="A224128" s="92"/>
    </row>
    <row r="224129" spans="1:1" x14ac:dyDescent="0.25">
      <c r="A224129" s="92"/>
    </row>
    <row r="224130" spans="1:1" x14ac:dyDescent="0.25">
      <c r="A224130" s="92"/>
    </row>
    <row r="224131" spans="1:1" x14ac:dyDescent="0.25">
      <c r="A224131" s="92"/>
    </row>
    <row r="224132" spans="1:1" x14ac:dyDescent="0.25">
      <c r="A224132" s="92"/>
    </row>
    <row r="224133" spans="1:1" x14ac:dyDescent="0.25">
      <c r="A224133" s="92"/>
    </row>
    <row r="224134" spans="1:1" x14ac:dyDescent="0.25">
      <c r="A224134" s="92"/>
    </row>
    <row r="224135" spans="1:1" x14ac:dyDescent="0.25">
      <c r="A224135" s="92"/>
    </row>
    <row r="224136" spans="1:1" x14ac:dyDescent="0.25">
      <c r="A224136" s="92"/>
    </row>
    <row r="224137" spans="1:1" x14ac:dyDescent="0.25">
      <c r="A224137" s="92"/>
    </row>
    <row r="224138" spans="1:1" x14ac:dyDescent="0.25">
      <c r="A224138" s="92"/>
    </row>
    <row r="224139" spans="1:1" x14ac:dyDescent="0.25">
      <c r="A224139" s="92"/>
    </row>
    <row r="224140" spans="1:1" x14ac:dyDescent="0.25">
      <c r="A224140" s="92"/>
    </row>
    <row r="224141" spans="1:1" x14ac:dyDescent="0.25">
      <c r="A224141" s="92"/>
    </row>
    <row r="224142" spans="1:1" x14ac:dyDescent="0.25">
      <c r="A224142" s="92"/>
    </row>
    <row r="224143" spans="1:1" x14ac:dyDescent="0.25">
      <c r="A224143" s="92"/>
    </row>
    <row r="224144" spans="1:1" x14ac:dyDescent="0.25">
      <c r="A224144" s="92"/>
    </row>
    <row r="224145" spans="1:1" x14ac:dyDescent="0.25">
      <c r="A224145" s="92"/>
    </row>
    <row r="224146" spans="1:1" x14ac:dyDescent="0.25">
      <c r="A224146" s="92"/>
    </row>
    <row r="224147" spans="1:1" x14ac:dyDescent="0.25">
      <c r="A224147" s="92"/>
    </row>
    <row r="224148" spans="1:1" x14ac:dyDescent="0.25">
      <c r="A224148" s="92"/>
    </row>
    <row r="224149" spans="1:1" x14ac:dyDescent="0.25">
      <c r="A224149" s="92"/>
    </row>
    <row r="224150" spans="1:1" x14ac:dyDescent="0.25">
      <c r="A224150" s="92"/>
    </row>
    <row r="224151" spans="1:1" x14ac:dyDescent="0.25">
      <c r="A224151" s="92"/>
    </row>
    <row r="224152" spans="1:1" x14ac:dyDescent="0.25">
      <c r="A224152" s="92"/>
    </row>
    <row r="224153" spans="1:1" x14ac:dyDescent="0.25">
      <c r="A224153" s="92"/>
    </row>
    <row r="224154" spans="1:1" x14ac:dyDescent="0.25">
      <c r="A224154" s="92"/>
    </row>
    <row r="224155" spans="1:1" x14ac:dyDescent="0.25">
      <c r="A224155" s="92"/>
    </row>
    <row r="224156" spans="1:1" x14ac:dyDescent="0.25">
      <c r="A224156" s="92"/>
    </row>
    <row r="224157" spans="1:1" x14ac:dyDescent="0.25">
      <c r="A224157" s="92"/>
    </row>
    <row r="224158" spans="1:1" x14ac:dyDescent="0.25">
      <c r="A224158" s="92"/>
    </row>
    <row r="224159" spans="1:1" x14ac:dyDescent="0.25">
      <c r="A224159" s="92"/>
    </row>
    <row r="224160" spans="1:1" x14ac:dyDescent="0.25">
      <c r="A224160" s="92"/>
    </row>
    <row r="224161" spans="1:1" x14ac:dyDescent="0.25">
      <c r="A224161" s="92"/>
    </row>
    <row r="224162" spans="1:1" x14ac:dyDescent="0.25">
      <c r="A224162" s="92"/>
    </row>
    <row r="224163" spans="1:1" x14ac:dyDescent="0.25">
      <c r="A224163" s="92"/>
    </row>
    <row r="224164" spans="1:1" x14ac:dyDescent="0.25">
      <c r="A224164" s="92"/>
    </row>
    <row r="224165" spans="1:1" x14ac:dyDescent="0.25">
      <c r="A224165" s="92"/>
    </row>
    <row r="224166" spans="1:1" x14ac:dyDescent="0.25">
      <c r="A224166" s="92"/>
    </row>
    <row r="224167" spans="1:1" x14ac:dyDescent="0.25">
      <c r="A224167" s="92"/>
    </row>
    <row r="224168" spans="1:1" x14ac:dyDescent="0.25">
      <c r="A224168" s="92"/>
    </row>
    <row r="224169" spans="1:1" x14ac:dyDescent="0.25">
      <c r="A224169" s="92"/>
    </row>
    <row r="224170" spans="1:1" x14ac:dyDescent="0.25">
      <c r="A224170" s="92"/>
    </row>
    <row r="224171" spans="1:1" x14ac:dyDescent="0.25">
      <c r="A224171" s="92"/>
    </row>
    <row r="224172" spans="1:1" x14ac:dyDescent="0.25">
      <c r="A224172" s="92"/>
    </row>
    <row r="224173" spans="1:1" x14ac:dyDescent="0.25">
      <c r="A224173" s="92"/>
    </row>
    <row r="224174" spans="1:1" x14ac:dyDescent="0.25">
      <c r="A224174" s="92"/>
    </row>
    <row r="224175" spans="1:1" x14ac:dyDescent="0.25">
      <c r="A224175" s="92"/>
    </row>
    <row r="224176" spans="1:1" x14ac:dyDescent="0.25">
      <c r="A224176" s="92"/>
    </row>
    <row r="224177" spans="1:1" x14ac:dyDescent="0.25">
      <c r="A224177" s="92"/>
    </row>
    <row r="224178" spans="1:1" x14ac:dyDescent="0.25">
      <c r="A224178" s="92"/>
    </row>
    <row r="224179" spans="1:1" x14ac:dyDescent="0.25">
      <c r="A224179" s="92"/>
    </row>
    <row r="224180" spans="1:1" x14ac:dyDescent="0.25">
      <c r="A224180" s="92"/>
    </row>
    <row r="224181" spans="1:1" x14ac:dyDescent="0.25">
      <c r="A224181" s="92"/>
    </row>
    <row r="224182" spans="1:1" x14ac:dyDescent="0.25">
      <c r="A224182" s="92"/>
    </row>
    <row r="224183" spans="1:1" x14ac:dyDescent="0.25">
      <c r="A224183" s="92"/>
    </row>
    <row r="224184" spans="1:1" x14ac:dyDescent="0.25">
      <c r="A224184" s="92"/>
    </row>
    <row r="224185" spans="1:1" x14ac:dyDescent="0.25">
      <c r="A224185" s="92"/>
    </row>
    <row r="224186" spans="1:1" x14ac:dyDescent="0.25">
      <c r="A224186" s="92"/>
    </row>
    <row r="224187" spans="1:1" x14ac:dyDescent="0.25">
      <c r="A224187" s="92"/>
    </row>
    <row r="224188" spans="1:1" x14ac:dyDescent="0.25">
      <c r="A224188" s="92"/>
    </row>
    <row r="224189" spans="1:1" x14ac:dyDescent="0.25">
      <c r="A224189" s="92"/>
    </row>
    <row r="224190" spans="1:1" x14ac:dyDescent="0.25">
      <c r="A224190" s="92"/>
    </row>
    <row r="224191" spans="1:1" x14ac:dyDescent="0.25">
      <c r="A224191" s="92"/>
    </row>
    <row r="224192" spans="1:1" x14ac:dyDescent="0.25">
      <c r="A224192" s="92"/>
    </row>
    <row r="224193" spans="1:1" x14ac:dyDescent="0.25">
      <c r="A224193" s="92"/>
    </row>
    <row r="224194" spans="1:1" x14ac:dyDescent="0.25">
      <c r="A224194" s="92"/>
    </row>
    <row r="224195" spans="1:1" x14ac:dyDescent="0.25">
      <c r="A224195" s="92"/>
    </row>
    <row r="224196" spans="1:1" x14ac:dyDescent="0.25">
      <c r="A224196" s="92"/>
    </row>
    <row r="224197" spans="1:1" x14ac:dyDescent="0.25">
      <c r="A224197" s="92"/>
    </row>
    <row r="224198" spans="1:1" x14ac:dyDescent="0.25">
      <c r="A224198" s="92"/>
    </row>
    <row r="224199" spans="1:1" x14ac:dyDescent="0.25">
      <c r="A224199" s="92"/>
    </row>
    <row r="224200" spans="1:1" x14ac:dyDescent="0.25">
      <c r="A224200" s="92"/>
    </row>
    <row r="224201" spans="1:1" x14ac:dyDescent="0.25">
      <c r="A224201" s="92"/>
    </row>
    <row r="224202" spans="1:1" x14ac:dyDescent="0.25">
      <c r="A224202" s="92"/>
    </row>
    <row r="224203" spans="1:1" x14ac:dyDescent="0.25">
      <c r="A224203" s="92"/>
    </row>
    <row r="224204" spans="1:1" x14ac:dyDescent="0.25">
      <c r="A224204" s="92"/>
    </row>
    <row r="224205" spans="1:1" x14ac:dyDescent="0.25">
      <c r="A224205" s="92"/>
    </row>
    <row r="224206" spans="1:1" x14ac:dyDescent="0.25">
      <c r="A224206" s="92"/>
    </row>
    <row r="224207" spans="1:1" x14ac:dyDescent="0.25">
      <c r="A224207" s="92"/>
    </row>
    <row r="224208" spans="1:1" x14ac:dyDescent="0.25">
      <c r="A224208" s="92"/>
    </row>
    <row r="224209" spans="1:1" x14ac:dyDescent="0.25">
      <c r="A224209" s="92"/>
    </row>
    <row r="224210" spans="1:1" x14ac:dyDescent="0.25">
      <c r="A224210" s="92"/>
    </row>
    <row r="224211" spans="1:1" x14ac:dyDescent="0.25">
      <c r="A224211" s="92"/>
    </row>
    <row r="224212" spans="1:1" x14ac:dyDescent="0.25">
      <c r="A224212" s="92"/>
    </row>
    <row r="224213" spans="1:1" x14ac:dyDescent="0.25">
      <c r="A224213" s="92"/>
    </row>
    <row r="224214" spans="1:1" x14ac:dyDescent="0.25">
      <c r="A224214" s="92"/>
    </row>
    <row r="224215" spans="1:1" x14ac:dyDescent="0.25">
      <c r="A224215" s="92"/>
    </row>
    <row r="224216" spans="1:1" x14ac:dyDescent="0.25">
      <c r="A224216" s="92"/>
    </row>
    <row r="224217" spans="1:1" x14ac:dyDescent="0.25">
      <c r="A224217" s="92"/>
    </row>
    <row r="224218" spans="1:1" x14ac:dyDescent="0.25">
      <c r="A224218" s="92"/>
    </row>
    <row r="224219" spans="1:1" x14ac:dyDescent="0.25">
      <c r="A224219" s="92"/>
    </row>
    <row r="224220" spans="1:1" x14ac:dyDescent="0.25">
      <c r="A224220" s="92"/>
    </row>
    <row r="224221" spans="1:1" x14ac:dyDescent="0.25">
      <c r="A224221" s="92"/>
    </row>
    <row r="224222" spans="1:1" x14ac:dyDescent="0.25">
      <c r="A224222" s="92"/>
    </row>
    <row r="224223" spans="1:1" x14ac:dyDescent="0.25">
      <c r="A224223" s="92"/>
    </row>
    <row r="224224" spans="1:1" x14ac:dyDescent="0.25">
      <c r="A224224" s="92"/>
    </row>
    <row r="224225" spans="1:1" x14ac:dyDescent="0.25">
      <c r="A224225" s="92"/>
    </row>
    <row r="224226" spans="1:1" x14ac:dyDescent="0.25">
      <c r="A224226" s="92"/>
    </row>
    <row r="224227" spans="1:1" x14ac:dyDescent="0.25">
      <c r="A224227" s="92"/>
    </row>
    <row r="224228" spans="1:1" x14ac:dyDescent="0.25">
      <c r="A224228" s="92"/>
    </row>
    <row r="224229" spans="1:1" x14ac:dyDescent="0.25">
      <c r="A224229" s="92"/>
    </row>
    <row r="224230" spans="1:1" x14ac:dyDescent="0.25">
      <c r="A224230" s="92"/>
    </row>
    <row r="224231" spans="1:1" x14ac:dyDescent="0.25">
      <c r="A224231" s="92"/>
    </row>
    <row r="224232" spans="1:1" x14ac:dyDescent="0.25">
      <c r="A224232" s="92"/>
    </row>
    <row r="224233" spans="1:1" x14ac:dyDescent="0.25">
      <c r="A224233" s="92"/>
    </row>
    <row r="224234" spans="1:1" x14ac:dyDescent="0.25">
      <c r="A224234" s="92"/>
    </row>
    <row r="224235" spans="1:1" x14ac:dyDescent="0.25">
      <c r="A224235" s="92"/>
    </row>
    <row r="224236" spans="1:1" x14ac:dyDescent="0.25">
      <c r="A224236" s="92"/>
    </row>
    <row r="224237" spans="1:1" x14ac:dyDescent="0.25">
      <c r="A224237" s="92"/>
    </row>
    <row r="224238" spans="1:1" x14ac:dyDescent="0.25">
      <c r="A224238" s="92"/>
    </row>
    <row r="224239" spans="1:1" x14ac:dyDescent="0.25">
      <c r="A224239" s="92"/>
    </row>
    <row r="224240" spans="1:1" x14ac:dyDescent="0.25">
      <c r="A224240" s="92"/>
    </row>
    <row r="224241" spans="1:1" x14ac:dyDescent="0.25">
      <c r="A224241" s="92"/>
    </row>
    <row r="224242" spans="1:1" x14ac:dyDescent="0.25">
      <c r="A224242" s="92"/>
    </row>
    <row r="224243" spans="1:1" x14ac:dyDescent="0.25">
      <c r="A224243" s="92"/>
    </row>
    <row r="224244" spans="1:1" x14ac:dyDescent="0.25">
      <c r="A224244" s="92"/>
    </row>
    <row r="224245" spans="1:1" x14ac:dyDescent="0.25">
      <c r="A224245" s="92"/>
    </row>
    <row r="224246" spans="1:1" x14ac:dyDescent="0.25">
      <c r="A224246" s="92"/>
    </row>
    <row r="224247" spans="1:1" x14ac:dyDescent="0.25">
      <c r="A224247" s="92"/>
    </row>
    <row r="224248" spans="1:1" x14ac:dyDescent="0.25">
      <c r="A224248" s="92"/>
    </row>
    <row r="224249" spans="1:1" x14ac:dyDescent="0.25">
      <c r="A224249" s="92"/>
    </row>
    <row r="224250" spans="1:1" x14ac:dyDescent="0.25">
      <c r="A224250" s="92"/>
    </row>
    <row r="224251" spans="1:1" x14ac:dyDescent="0.25">
      <c r="A224251" s="92"/>
    </row>
    <row r="224252" spans="1:1" x14ac:dyDescent="0.25">
      <c r="A224252" s="92"/>
    </row>
    <row r="224253" spans="1:1" x14ac:dyDescent="0.25">
      <c r="A224253" s="92"/>
    </row>
    <row r="224254" spans="1:1" x14ac:dyDescent="0.25">
      <c r="A224254" s="92"/>
    </row>
    <row r="224255" spans="1:1" x14ac:dyDescent="0.25">
      <c r="A224255" s="92"/>
    </row>
    <row r="224256" spans="1:1" x14ac:dyDescent="0.25">
      <c r="A224256" s="92"/>
    </row>
    <row r="224257" spans="1:1" x14ac:dyDescent="0.25">
      <c r="A224257" s="92"/>
    </row>
    <row r="224258" spans="1:1" x14ac:dyDescent="0.25">
      <c r="A224258" s="92"/>
    </row>
    <row r="224259" spans="1:1" x14ac:dyDescent="0.25">
      <c r="A224259" s="92"/>
    </row>
    <row r="224260" spans="1:1" x14ac:dyDescent="0.25">
      <c r="A224260" s="92"/>
    </row>
    <row r="224261" spans="1:1" x14ac:dyDescent="0.25">
      <c r="A224261" s="92"/>
    </row>
    <row r="224262" spans="1:1" x14ac:dyDescent="0.25">
      <c r="A224262" s="92"/>
    </row>
    <row r="224263" spans="1:1" x14ac:dyDescent="0.25">
      <c r="A224263" s="92"/>
    </row>
    <row r="224264" spans="1:1" x14ac:dyDescent="0.25">
      <c r="A224264" s="92"/>
    </row>
    <row r="224265" spans="1:1" x14ac:dyDescent="0.25">
      <c r="A224265" s="92"/>
    </row>
    <row r="224266" spans="1:1" x14ac:dyDescent="0.25">
      <c r="A224266" s="92"/>
    </row>
    <row r="224267" spans="1:1" x14ac:dyDescent="0.25">
      <c r="A224267" s="92"/>
    </row>
    <row r="224268" spans="1:1" x14ac:dyDescent="0.25">
      <c r="A224268" s="92"/>
    </row>
    <row r="224269" spans="1:1" x14ac:dyDescent="0.25">
      <c r="A224269" s="92"/>
    </row>
    <row r="224270" spans="1:1" x14ac:dyDescent="0.25">
      <c r="A224270" s="92"/>
    </row>
    <row r="224271" spans="1:1" x14ac:dyDescent="0.25">
      <c r="A224271" s="92"/>
    </row>
    <row r="224272" spans="1:1" x14ac:dyDescent="0.25">
      <c r="A224272" s="92"/>
    </row>
    <row r="224273" spans="1:1" x14ac:dyDescent="0.25">
      <c r="A224273" s="92"/>
    </row>
    <row r="224274" spans="1:1" x14ac:dyDescent="0.25">
      <c r="A224274" s="92"/>
    </row>
    <row r="224275" spans="1:1" x14ac:dyDescent="0.25">
      <c r="A224275" s="92"/>
    </row>
    <row r="224276" spans="1:1" x14ac:dyDescent="0.25">
      <c r="A224276" s="92"/>
    </row>
    <row r="224277" spans="1:1" x14ac:dyDescent="0.25">
      <c r="A224277" s="92"/>
    </row>
    <row r="224278" spans="1:1" x14ac:dyDescent="0.25">
      <c r="A224278" s="92"/>
    </row>
    <row r="224279" spans="1:1" x14ac:dyDescent="0.25">
      <c r="A224279" s="92"/>
    </row>
    <row r="224280" spans="1:1" x14ac:dyDescent="0.25">
      <c r="A224280" s="92"/>
    </row>
    <row r="224281" spans="1:1" x14ac:dyDescent="0.25">
      <c r="A224281" s="92"/>
    </row>
    <row r="224282" spans="1:1" x14ac:dyDescent="0.25">
      <c r="A224282" s="92"/>
    </row>
    <row r="224283" spans="1:1" x14ac:dyDescent="0.25">
      <c r="A224283" s="92"/>
    </row>
    <row r="224284" spans="1:1" x14ac:dyDescent="0.25">
      <c r="A224284" s="92"/>
    </row>
    <row r="224285" spans="1:1" x14ac:dyDescent="0.25">
      <c r="A224285" s="92"/>
    </row>
    <row r="224286" spans="1:1" x14ac:dyDescent="0.25">
      <c r="A224286" s="92"/>
    </row>
    <row r="224287" spans="1:1" x14ac:dyDescent="0.25">
      <c r="A224287" s="92"/>
    </row>
    <row r="224288" spans="1:1" x14ac:dyDescent="0.25">
      <c r="A224288" s="92"/>
    </row>
    <row r="224289" spans="1:1" x14ac:dyDescent="0.25">
      <c r="A224289" s="92"/>
    </row>
    <row r="224290" spans="1:1" x14ac:dyDescent="0.25">
      <c r="A224290" s="92"/>
    </row>
    <row r="224291" spans="1:1" x14ac:dyDescent="0.25">
      <c r="A224291" s="92"/>
    </row>
    <row r="224292" spans="1:1" x14ac:dyDescent="0.25">
      <c r="A224292" s="92"/>
    </row>
    <row r="224293" spans="1:1" x14ac:dyDescent="0.25">
      <c r="A224293" s="92"/>
    </row>
    <row r="224294" spans="1:1" x14ac:dyDescent="0.25">
      <c r="A224294" s="92"/>
    </row>
    <row r="224295" spans="1:1" x14ac:dyDescent="0.25">
      <c r="A224295" s="92"/>
    </row>
    <row r="224296" spans="1:1" x14ac:dyDescent="0.25">
      <c r="A224296" s="92"/>
    </row>
    <row r="224297" spans="1:1" x14ac:dyDescent="0.25">
      <c r="A224297" s="92"/>
    </row>
    <row r="224298" spans="1:1" x14ac:dyDescent="0.25">
      <c r="A224298" s="92"/>
    </row>
    <row r="224299" spans="1:1" x14ac:dyDescent="0.25">
      <c r="A224299" s="92"/>
    </row>
    <row r="224300" spans="1:1" x14ac:dyDescent="0.25">
      <c r="A224300" s="92"/>
    </row>
    <row r="224301" spans="1:1" x14ac:dyDescent="0.25">
      <c r="A224301" s="92"/>
    </row>
    <row r="224302" spans="1:1" x14ac:dyDescent="0.25">
      <c r="A224302" s="92"/>
    </row>
    <row r="224303" spans="1:1" x14ac:dyDescent="0.25">
      <c r="A224303" s="92"/>
    </row>
    <row r="224304" spans="1:1" x14ac:dyDescent="0.25">
      <c r="A224304" s="92"/>
    </row>
    <row r="224305" spans="1:1" x14ac:dyDescent="0.25">
      <c r="A224305" s="92"/>
    </row>
    <row r="224306" spans="1:1" x14ac:dyDescent="0.25">
      <c r="A224306" s="92"/>
    </row>
    <row r="224307" spans="1:1" x14ac:dyDescent="0.25">
      <c r="A224307" s="92"/>
    </row>
    <row r="224308" spans="1:1" x14ac:dyDescent="0.25">
      <c r="A224308" s="92"/>
    </row>
    <row r="224309" spans="1:1" x14ac:dyDescent="0.25">
      <c r="A224309" s="92"/>
    </row>
    <row r="224310" spans="1:1" x14ac:dyDescent="0.25">
      <c r="A224310" s="92"/>
    </row>
    <row r="224311" spans="1:1" x14ac:dyDescent="0.25">
      <c r="A224311" s="92"/>
    </row>
    <row r="224312" spans="1:1" x14ac:dyDescent="0.25">
      <c r="A224312" s="92"/>
    </row>
    <row r="224313" spans="1:1" x14ac:dyDescent="0.25">
      <c r="A224313" s="92"/>
    </row>
    <row r="224314" spans="1:1" x14ac:dyDescent="0.25">
      <c r="A224314" s="92"/>
    </row>
    <row r="224315" spans="1:1" x14ac:dyDescent="0.25">
      <c r="A224315" s="92"/>
    </row>
    <row r="224316" spans="1:1" x14ac:dyDescent="0.25">
      <c r="A224316" s="92"/>
    </row>
    <row r="224317" spans="1:1" x14ac:dyDescent="0.25">
      <c r="A224317" s="92"/>
    </row>
    <row r="224318" spans="1:1" x14ac:dyDescent="0.25">
      <c r="A224318" s="92"/>
    </row>
    <row r="224319" spans="1:1" x14ac:dyDescent="0.25">
      <c r="A224319" s="92"/>
    </row>
    <row r="224320" spans="1:1" x14ac:dyDescent="0.25">
      <c r="A224320" s="92"/>
    </row>
    <row r="224321" spans="1:1" x14ac:dyDescent="0.25">
      <c r="A224321" s="92"/>
    </row>
    <row r="224322" spans="1:1" x14ac:dyDescent="0.25">
      <c r="A224322" s="92"/>
    </row>
    <row r="224323" spans="1:1" x14ac:dyDescent="0.25">
      <c r="A224323" s="92"/>
    </row>
    <row r="224324" spans="1:1" x14ac:dyDescent="0.25">
      <c r="A224324" s="92"/>
    </row>
    <row r="224325" spans="1:1" x14ac:dyDescent="0.25">
      <c r="A224325" s="92"/>
    </row>
    <row r="224326" spans="1:1" x14ac:dyDescent="0.25">
      <c r="A224326" s="92"/>
    </row>
    <row r="224327" spans="1:1" x14ac:dyDescent="0.25">
      <c r="A224327" s="92"/>
    </row>
    <row r="224328" spans="1:1" x14ac:dyDescent="0.25">
      <c r="A224328" s="92"/>
    </row>
    <row r="224329" spans="1:1" x14ac:dyDescent="0.25">
      <c r="A224329" s="92"/>
    </row>
    <row r="224330" spans="1:1" x14ac:dyDescent="0.25">
      <c r="A224330" s="92"/>
    </row>
    <row r="224331" spans="1:1" x14ac:dyDescent="0.25">
      <c r="A224331" s="92"/>
    </row>
    <row r="224332" spans="1:1" x14ac:dyDescent="0.25">
      <c r="A224332" s="92"/>
    </row>
    <row r="224333" spans="1:1" x14ac:dyDescent="0.25">
      <c r="A224333" s="92"/>
    </row>
    <row r="224334" spans="1:1" x14ac:dyDescent="0.25">
      <c r="A224334" s="92"/>
    </row>
    <row r="224335" spans="1:1" x14ac:dyDescent="0.25">
      <c r="A224335" s="92"/>
    </row>
    <row r="224336" spans="1:1" x14ac:dyDescent="0.25">
      <c r="A224336" s="92"/>
    </row>
    <row r="224337" spans="1:1" x14ac:dyDescent="0.25">
      <c r="A224337" s="92"/>
    </row>
    <row r="224338" spans="1:1" x14ac:dyDescent="0.25">
      <c r="A224338" s="92"/>
    </row>
    <row r="224339" spans="1:1" x14ac:dyDescent="0.25">
      <c r="A224339" s="92"/>
    </row>
    <row r="224340" spans="1:1" x14ac:dyDescent="0.25">
      <c r="A224340" s="92"/>
    </row>
    <row r="224341" spans="1:1" x14ac:dyDescent="0.25">
      <c r="A224341" s="92"/>
    </row>
    <row r="224342" spans="1:1" x14ac:dyDescent="0.25">
      <c r="A224342" s="92"/>
    </row>
    <row r="224343" spans="1:1" x14ac:dyDescent="0.25">
      <c r="A224343" s="92"/>
    </row>
    <row r="224344" spans="1:1" x14ac:dyDescent="0.25">
      <c r="A224344" s="92"/>
    </row>
    <row r="224345" spans="1:1" x14ac:dyDescent="0.25">
      <c r="A224345" s="92"/>
    </row>
    <row r="224346" spans="1:1" x14ac:dyDescent="0.25">
      <c r="A224346" s="92"/>
    </row>
    <row r="224347" spans="1:1" x14ac:dyDescent="0.25">
      <c r="A224347" s="92"/>
    </row>
    <row r="224348" spans="1:1" x14ac:dyDescent="0.25">
      <c r="A224348" s="92"/>
    </row>
    <row r="224349" spans="1:1" x14ac:dyDescent="0.25">
      <c r="A224349" s="92"/>
    </row>
    <row r="224350" spans="1:1" x14ac:dyDescent="0.25">
      <c r="A224350" s="92"/>
    </row>
    <row r="224351" spans="1:1" x14ac:dyDescent="0.25">
      <c r="A224351" s="92"/>
    </row>
    <row r="224352" spans="1:1" x14ac:dyDescent="0.25">
      <c r="A224352" s="92"/>
    </row>
    <row r="224353" spans="1:1" x14ac:dyDescent="0.25">
      <c r="A224353" s="92"/>
    </row>
    <row r="224354" spans="1:1" x14ac:dyDescent="0.25">
      <c r="A224354" s="92"/>
    </row>
    <row r="224355" spans="1:1" x14ac:dyDescent="0.25">
      <c r="A224355" s="92"/>
    </row>
    <row r="224356" spans="1:1" x14ac:dyDescent="0.25">
      <c r="A224356" s="92"/>
    </row>
    <row r="224357" spans="1:1" x14ac:dyDescent="0.25">
      <c r="A224357" s="92"/>
    </row>
    <row r="224358" spans="1:1" x14ac:dyDescent="0.25">
      <c r="A224358" s="92"/>
    </row>
    <row r="224359" spans="1:1" x14ac:dyDescent="0.25">
      <c r="A224359" s="92"/>
    </row>
    <row r="224360" spans="1:1" x14ac:dyDescent="0.25">
      <c r="A224360" s="92"/>
    </row>
    <row r="224361" spans="1:1" x14ac:dyDescent="0.25">
      <c r="A224361" s="92"/>
    </row>
    <row r="224362" spans="1:1" x14ac:dyDescent="0.25">
      <c r="A224362" s="92"/>
    </row>
    <row r="224363" spans="1:1" x14ac:dyDescent="0.25">
      <c r="A224363" s="92"/>
    </row>
    <row r="224364" spans="1:1" x14ac:dyDescent="0.25">
      <c r="A224364" s="92"/>
    </row>
    <row r="224365" spans="1:1" x14ac:dyDescent="0.25">
      <c r="A224365" s="92"/>
    </row>
    <row r="224366" spans="1:1" x14ac:dyDescent="0.25">
      <c r="A224366" s="92"/>
    </row>
    <row r="224367" spans="1:1" x14ac:dyDescent="0.25">
      <c r="A224367" s="92"/>
    </row>
    <row r="224368" spans="1:1" x14ac:dyDescent="0.25">
      <c r="A224368" s="92"/>
    </row>
    <row r="224369" spans="1:1" x14ac:dyDescent="0.25">
      <c r="A224369" s="92"/>
    </row>
    <row r="224370" spans="1:1" x14ac:dyDescent="0.25">
      <c r="A224370" s="92"/>
    </row>
    <row r="224371" spans="1:1" x14ac:dyDescent="0.25">
      <c r="A224371" s="92"/>
    </row>
    <row r="224372" spans="1:1" x14ac:dyDescent="0.25">
      <c r="A224372" s="92"/>
    </row>
    <row r="224373" spans="1:1" x14ac:dyDescent="0.25">
      <c r="A224373" s="92"/>
    </row>
    <row r="224374" spans="1:1" x14ac:dyDescent="0.25">
      <c r="A224374" s="92"/>
    </row>
    <row r="224375" spans="1:1" x14ac:dyDescent="0.25">
      <c r="A224375" s="92"/>
    </row>
    <row r="224376" spans="1:1" x14ac:dyDescent="0.25">
      <c r="A224376" s="92"/>
    </row>
    <row r="224377" spans="1:1" x14ac:dyDescent="0.25">
      <c r="A224377" s="92"/>
    </row>
    <row r="224378" spans="1:1" x14ac:dyDescent="0.25">
      <c r="A224378" s="92"/>
    </row>
    <row r="224379" spans="1:1" x14ac:dyDescent="0.25">
      <c r="A224379" s="92"/>
    </row>
    <row r="224380" spans="1:1" x14ac:dyDescent="0.25">
      <c r="A224380" s="92"/>
    </row>
    <row r="224381" spans="1:1" x14ac:dyDescent="0.25">
      <c r="A224381" s="92"/>
    </row>
    <row r="224382" spans="1:1" x14ac:dyDescent="0.25">
      <c r="A224382" s="92"/>
    </row>
    <row r="224383" spans="1:1" x14ac:dyDescent="0.25">
      <c r="A224383" s="92"/>
    </row>
    <row r="224384" spans="1:1" x14ac:dyDescent="0.25">
      <c r="A224384" s="92"/>
    </row>
    <row r="224385" spans="1:1" x14ac:dyDescent="0.25">
      <c r="A224385" s="92"/>
    </row>
    <row r="224386" spans="1:1" x14ac:dyDescent="0.25">
      <c r="A224386" s="92"/>
    </row>
    <row r="224387" spans="1:1" x14ac:dyDescent="0.25">
      <c r="A224387" s="92"/>
    </row>
    <row r="224388" spans="1:1" x14ac:dyDescent="0.25">
      <c r="A224388" s="92"/>
    </row>
    <row r="224389" spans="1:1" x14ac:dyDescent="0.25">
      <c r="A224389" s="92"/>
    </row>
    <row r="224390" spans="1:1" x14ac:dyDescent="0.25">
      <c r="A224390" s="92"/>
    </row>
    <row r="224391" spans="1:1" x14ac:dyDescent="0.25">
      <c r="A224391" s="92"/>
    </row>
    <row r="224392" spans="1:1" x14ac:dyDescent="0.25">
      <c r="A224392" s="92"/>
    </row>
    <row r="224393" spans="1:1" x14ac:dyDescent="0.25">
      <c r="A224393" s="92"/>
    </row>
    <row r="224394" spans="1:1" x14ac:dyDescent="0.25">
      <c r="A224394" s="92"/>
    </row>
    <row r="224395" spans="1:1" x14ac:dyDescent="0.25">
      <c r="A224395" s="92"/>
    </row>
    <row r="224396" spans="1:1" x14ac:dyDescent="0.25">
      <c r="A224396" s="92"/>
    </row>
    <row r="224397" spans="1:1" x14ac:dyDescent="0.25">
      <c r="A224397" s="92"/>
    </row>
    <row r="224398" spans="1:1" x14ac:dyDescent="0.25">
      <c r="A224398" s="92"/>
    </row>
    <row r="224399" spans="1:1" x14ac:dyDescent="0.25">
      <c r="A224399" s="92"/>
    </row>
    <row r="224400" spans="1:1" x14ac:dyDescent="0.25">
      <c r="A224400" s="92"/>
    </row>
    <row r="224401" spans="1:1" x14ac:dyDescent="0.25">
      <c r="A224401" s="92"/>
    </row>
    <row r="224402" spans="1:1" x14ac:dyDescent="0.25">
      <c r="A224402" s="92"/>
    </row>
    <row r="224403" spans="1:1" x14ac:dyDescent="0.25">
      <c r="A224403" s="92"/>
    </row>
    <row r="224404" spans="1:1" x14ac:dyDescent="0.25">
      <c r="A224404" s="92"/>
    </row>
    <row r="224405" spans="1:1" x14ac:dyDescent="0.25">
      <c r="A224405" s="92"/>
    </row>
    <row r="224406" spans="1:1" x14ac:dyDescent="0.25">
      <c r="A224406" s="92"/>
    </row>
    <row r="224407" spans="1:1" x14ac:dyDescent="0.25">
      <c r="A224407" s="92"/>
    </row>
    <row r="224408" spans="1:1" x14ac:dyDescent="0.25">
      <c r="A224408" s="92"/>
    </row>
    <row r="224409" spans="1:1" x14ac:dyDescent="0.25">
      <c r="A224409" s="92"/>
    </row>
    <row r="224410" spans="1:1" x14ac:dyDescent="0.25">
      <c r="A224410" s="92"/>
    </row>
    <row r="224411" spans="1:1" x14ac:dyDescent="0.25">
      <c r="A224411" s="92"/>
    </row>
    <row r="224412" spans="1:1" x14ac:dyDescent="0.25">
      <c r="A224412" s="92"/>
    </row>
    <row r="224413" spans="1:1" x14ac:dyDescent="0.25">
      <c r="A224413" s="92"/>
    </row>
    <row r="224414" spans="1:1" x14ac:dyDescent="0.25">
      <c r="A224414" s="92"/>
    </row>
    <row r="224415" spans="1:1" x14ac:dyDescent="0.25">
      <c r="A224415" s="92"/>
    </row>
    <row r="224416" spans="1:1" x14ac:dyDescent="0.25">
      <c r="A224416" s="92"/>
    </row>
    <row r="224417" spans="1:1" x14ac:dyDescent="0.25">
      <c r="A224417" s="92"/>
    </row>
    <row r="224418" spans="1:1" x14ac:dyDescent="0.25">
      <c r="A224418" s="92"/>
    </row>
    <row r="224419" spans="1:1" x14ac:dyDescent="0.25">
      <c r="A224419" s="92"/>
    </row>
    <row r="224420" spans="1:1" x14ac:dyDescent="0.25">
      <c r="A224420" s="92"/>
    </row>
    <row r="224421" spans="1:1" x14ac:dyDescent="0.25">
      <c r="A224421" s="92"/>
    </row>
    <row r="224422" spans="1:1" x14ac:dyDescent="0.25">
      <c r="A224422" s="92"/>
    </row>
    <row r="224423" spans="1:1" x14ac:dyDescent="0.25">
      <c r="A224423" s="92"/>
    </row>
    <row r="224424" spans="1:1" x14ac:dyDescent="0.25">
      <c r="A224424" s="92"/>
    </row>
    <row r="224425" spans="1:1" x14ac:dyDescent="0.25">
      <c r="A224425" s="92"/>
    </row>
    <row r="224426" spans="1:1" x14ac:dyDescent="0.25">
      <c r="A224426" s="92"/>
    </row>
    <row r="224427" spans="1:1" x14ac:dyDescent="0.25">
      <c r="A224427" s="92"/>
    </row>
    <row r="224428" spans="1:1" x14ac:dyDescent="0.25">
      <c r="A224428" s="92"/>
    </row>
    <row r="224429" spans="1:1" x14ac:dyDescent="0.25">
      <c r="A224429" s="92"/>
    </row>
    <row r="224430" spans="1:1" x14ac:dyDescent="0.25">
      <c r="A224430" s="92"/>
    </row>
    <row r="224431" spans="1:1" x14ac:dyDescent="0.25">
      <c r="A224431" s="92"/>
    </row>
    <row r="224432" spans="1:1" x14ac:dyDescent="0.25">
      <c r="A224432" s="92"/>
    </row>
    <row r="224433" spans="1:1" x14ac:dyDescent="0.25">
      <c r="A224433" s="92"/>
    </row>
    <row r="224434" spans="1:1" x14ac:dyDescent="0.25">
      <c r="A224434" s="92"/>
    </row>
    <row r="224435" spans="1:1" x14ac:dyDescent="0.25">
      <c r="A224435" s="92"/>
    </row>
    <row r="224436" spans="1:1" x14ac:dyDescent="0.25">
      <c r="A224436" s="92"/>
    </row>
    <row r="224437" spans="1:1" x14ac:dyDescent="0.25">
      <c r="A224437" s="92"/>
    </row>
    <row r="224438" spans="1:1" x14ac:dyDescent="0.25">
      <c r="A224438" s="92"/>
    </row>
    <row r="224439" spans="1:1" x14ac:dyDescent="0.25">
      <c r="A224439" s="92"/>
    </row>
    <row r="224440" spans="1:1" x14ac:dyDescent="0.25">
      <c r="A224440" s="92"/>
    </row>
    <row r="224441" spans="1:1" x14ac:dyDescent="0.25">
      <c r="A224441" s="92"/>
    </row>
    <row r="224442" spans="1:1" x14ac:dyDescent="0.25">
      <c r="A224442" s="92"/>
    </row>
    <row r="224443" spans="1:1" x14ac:dyDescent="0.25">
      <c r="A224443" s="92"/>
    </row>
    <row r="224444" spans="1:1" x14ac:dyDescent="0.25">
      <c r="A224444" s="92"/>
    </row>
    <row r="224445" spans="1:1" x14ac:dyDescent="0.25">
      <c r="A224445" s="92"/>
    </row>
    <row r="224446" spans="1:1" x14ac:dyDescent="0.25">
      <c r="A224446" s="92"/>
    </row>
    <row r="224447" spans="1:1" x14ac:dyDescent="0.25">
      <c r="A224447" s="92"/>
    </row>
    <row r="224448" spans="1:1" x14ac:dyDescent="0.25">
      <c r="A224448" s="92"/>
    </row>
    <row r="224449" spans="1:1" x14ac:dyDescent="0.25">
      <c r="A224449" s="92"/>
    </row>
    <row r="224450" spans="1:1" x14ac:dyDescent="0.25">
      <c r="A224450" s="92"/>
    </row>
    <row r="224451" spans="1:1" x14ac:dyDescent="0.25">
      <c r="A224451" s="92"/>
    </row>
    <row r="224452" spans="1:1" x14ac:dyDescent="0.25">
      <c r="A224452" s="92"/>
    </row>
    <row r="224453" spans="1:1" x14ac:dyDescent="0.25">
      <c r="A224453" s="92"/>
    </row>
    <row r="224454" spans="1:1" x14ac:dyDescent="0.25">
      <c r="A224454" s="92"/>
    </row>
    <row r="224455" spans="1:1" x14ac:dyDescent="0.25">
      <c r="A224455" s="92"/>
    </row>
    <row r="224456" spans="1:1" x14ac:dyDescent="0.25">
      <c r="A224456" s="92"/>
    </row>
    <row r="224457" spans="1:1" x14ac:dyDescent="0.25">
      <c r="A224457" s="92"/>
    </row>
    <row r="224458" spans="1:1" x14ac:dyDescent="0.25">
      <c r="A224458" s="92"/>
    </row>
    <row r="224459" spans="1:1" x14ac:dyDescent="0.25">
      <c r="A224459" s="92"/>
    </row>
    <row r="224460" spans="1:1" x14ac:dyDescent="0.25">
      <c r="A224460" s="92"/>
    </row>
    <row r="224461" spans="1:1" x14ac:dyDescent="0.25">
      <c r="A224461" s="92"/>
    </row>
    <row r="224462" spans="1:1" x14ac:dyDescent="0.25">
      <c r="A224462" s="92"/>
    </row>
    <row r="224463" spans="1:1" x14ac:dyDescent="0.25">
      <c r="A224463" s="92"/>
    </row>
    <row r="224464" spans="1:1" x14ac:dyDescent="0.25">
      <c r="A224464" s="92"/>
    </row>
    <row r="224465" spans="1:1" x14ac:dyDescent="0.25">
      <c r="A224465" s="92"/>
    </row>
    <row r="224466" spans="1:1" x14ac:dyDescent="0.25">
      <c r="A224466" s="92"/>
    </row>
    <row r="224467" spans="1:1" x14ac:dyDescent="0.25">
      <c r="A224467" s="92"/>
    </row>
    <row r="224468" spans="1:1" x14ac:dyDescent="0.25">
      <c r="A224468" s="92"/>
    </row>
    <row r="224469" spans="1:1" x14ac:dyDescent="0.25">
      <c r="A224469" s="92"/>
    </row>
    <row r="224470" spans="1:1" x14ac:dyDescent="0.25">
      <c r="A224470" s="92"/>
    </row>
    <row r="224471" spans="1:1" x14ac:dyDescent="0.25">
      <c r="A224471" s="92"/>
    </row>
    <row r="224472" spans="1:1" x14ac:dyDescent="0.25">
      <c r="A224472" s="92"/>
    </row>
    <row r="224473" spans="1:1" x14ac:dyDescent="0.25">
      <c r="A224473" s="92"/>
    </row>
    <row r="224474" spans="1:1" x14ac:dyDescent="0.25">
      <c r="A224474" s="92"/>
    </row>
    <row r="224475" spans="1:1" x14ac:dyDescent="0.25">
      <c r="A224475" s="92"/>
    </row>
    <row r="224476" spans="1:1" x14ac:dyDescent="0.25">
      <c r="A224476" s="92"/>
    </row>
    <row r="224477" spans="1:1" x14ac:dyDescent="0.25">
      <c r="A224477" s="92"/>
    </row>
    <row r="224478" spans="1:1" x14ac:dyDescent="0.25">
      <c r="A224478" s="92"/>
    </row>
    <row r="224479" spans="1:1" x14ac:dyDescent="0.25">
      <c r="A224479" s="92"/>
    </row>
    <row r="224480" spans="1:1" x14ac:dyDescent="0.25">
      <c r="A224480" s="92"/>
    </row>
    <row r="224481" spans="1:1" x14ac:dyDescent="0.25">
      <c r="A224481" s="92"/>
    </row>
    <row r="224482" spans="1:1" x14ac:dyDescent="0.25">
      <c r="A224482" s="92"/>
    </row>
    <row r="224483" spans="1:1" x14ac:dyDescent="0.25">
      <c r="A224483" s="92"/>
    </row>
    <row r="224484" spans="1:1" x14ac:dyDescent="0.25">
      <c r="A224484" s="92"/>
    </row>
    <row r="224485" spans="1:1" x14ac:dyDescent="0.25">
      <c r="A224485" s="92"/>
    </row>
    <row r="224486" spans="1:1" x14ac:dyDescent="0.25">
      <c r="A224486" s="92"/>
    </row>
    <row r="224487" spans="1:1" x14ac:dyDescent="0.25">
      <c r="A224487" s="92"/>
    </row>
    <row r="224488" spans="1:1" x14ac:dyDescent="0.25">
      <c r="A224488" s="92"/>
    </row>
    <row r="224489" spans="1:1" x14ac:dyDescent="0.25">
      <c r="A224489" s="92"/>
    </row>
    <row r="224490" spans="1:1" x14ac:dyDescent="0.25">
      <c r="A224490" s="92"/>
    </row>
    <row r="224491" spans="1:1" x14ac:dyDescent="0.25">
      <c r="A224491" s="92"/>
    </row>
    <row r="224492" spans="1:1" x14ac:dyDescent="0.25">
      <c r="A224492" s="92"/>
    </row>
    <row r="224493" spans="1:1" x14ac:dyDescent="0.25">
      <c r="A224493" s="92"/>
    </row>
    <row r="224494" spans="1:1" x14ac:dyDescent="0.25">
      <c r="A224494" s="92"/>
    </row>
    <row r="224495" spans="1:1" x14ac:dyDescent="0.25">
      <c r="A224495" s="92"/>
    </row>
    <row r="224496" spans="1:1" x14ac:dyDescent="0.25">
      <c r="A224496" s="92"/>
    </row>
    <row r="224497" spans="1:1" x14ac:dyDescent="0.25">
      <c r="A224497" s="92"/>
    </row>
    <row r="224498" spans="1:1" x14ac:dyDescent="0.25">
      <c r="A224498" s="92"/>
    </row>
    <row r="224499" spans="1:1" x14ac:dyDescent="0.25">
      <c r="A224499" s="92"/>
    </row>
    <row r="224500" spans="1:1" x14ac:dyDescent="0.25">
      <c r="A224500" s="92"/>
    </row>
    <row r="224501" spans="1:1" x14ac:dyDescent="0.25">
      <c r="A224501" s="92"/>
    </row>
    <row r="224502" spans="1:1" x14ac:dyDescent="0.25">
      <c r="A224502" s="92"/>
    </row>
    <row r="224503" spans="1:1" x14ac:dyDescent="0.25">
      <c r="A224503" s="92"/>
    </row>
    <row r="224504" spans="1:1" x14ac:dyDescent="0.25">
      <c r="A224504" s="92"/>
    </row>
    <row r="224505" spans="1:1" x14ac:dyDescent="0.25">
      <c r="A224505" s="92"/>
    </row>
    <row r="224506" spans="1:1" x14ac:dyDescent="0.25">
      <c r="A224506" s="92"/>
    </row>
    <row r="224507" spans="1:1" x14ac:dyDescent="0.25">
      <c r="A224507" s="92"/>
    </row>
    <row r="224508" spans="1:1" x14ac:dyDescent="0.25">
      <c r="A224508" s="92"/>
    </row>
    <row r="224509" spans="1:1" x14ac:dyDescent="0.25">
      <c r="A224509" s="92"/>
    </row>
    <row r="224510" spans="1:1" x14ac:dyDescent="0.25">
      <c r="A224510" s="92"/>
    </row>
    <row r="224511" spans="1:1" x14ac:dyDescent="0.25">
      <c r="A224511" s="92"/>
    </row>
    <row r="224512" spans="1:1" x14ac:dyDescent="0.25">
      <c r="A224512" s="92"/>
    </row>
    <row r="224513" spans="1:1" x14ac:dyDescent="0.25">
      <c r="A224513" s="92"/>
    </row>
    <row r="224514" spans="1:1" x14ac:dyDescent="0.25">
      <c r="A224514" s="92"/>
    </row>
    <row r="224515" spans="1:1" x14ac:dyDescent="0.25">
      <c r="A224515" s="92"/>
    </row>
    <row r="224516" spans="1:1" x14ac:dyDescent="0.25">
      <c r="A224516" s="92"/>
    </row>
    <row r="224517" spans="1:1" x14ac:dyDescent="0.25">
      <c r="A224517" s="92"/>
    </row>
    <row r="224518" spans="1:1" x14ac:dyDescent="0.25">
      <c r="A224518" s="92"/>
    </row>
    <row r="224519" spans="1:1" x14ac:dyDescent="0.25">
      <c r="A224519" s="92"/>
    </row>
    <row r="224520" spans="1:1" x14ac:dyDescent="0.25">
      <c r="A224520" s="92"/>
    </row>
    <row r="224521" spans="1:1" x14ac:dyDescent="0.25">
      <c r="A224521" s="92"/>
    </row>
    <row r="224522" spans="1:1" x14ac:dyDescent="0.25">
      <c r="A224522" s="92"/>
    </row>
    <row r="224523" spans="1:1" x14ac:dyDescent="0.25">
      <c r="A224523" s="92"/>
    </row>
    <row r="224524" spans="1:1" x14ac:dyDescent="0.25">
      <c r="A224524" s="92"/>
    </row>
    <row r="224525" spans="1:1" x14ac:dyDescent="0.25">
      <c r="A224525" s="92"/>
    </row>
    <row r="224526" spans="1:1" x14ac:dyDescent="0.25">
      <c r="A224526" s="92"/>
    </row>
    <row r="224527" spans="1:1" x14ac:dyDescent="0.25">
      <c r="A224527" s="92"/>
    </row>
    <row r="224528" spans="1:1" x14ac:dyDescent="0.25">
      <c r="A224528" s="92"/>
    </row>
    <row r="224529" spans="1:1" x14ac:dyDescent="0.25">
      <c r="A224529" s="92"/>
    </row>
    <row r="224530" spans="1:1" x14ac:dyDescent="0.25">
      <c r="A224530" s="92"/>
    </row>
    <row r="224531" spans="1:1" x14ac:dyDescent="0.25">
      <c r="A224531" s="92"/>
    </row>
    <row r="224532" spans="1:1" x14ac:dyDescent="0.25">
      <c r="A224532" s="92"/>
    </row>
    <row r="224533" spans="1:1" x14ac:dyDescent="0.25">
      <c r="A224533" s="92"/>
    </row>
    <row r="224534" spans="1:1" x14ac:dyDescent="0.25">
      <c r="A224534" s="92"/>
    </row>
    <row r="224535" spans="1:1" x14ac:dyDescent="0.25">
      <c r="A224535" s="92"/>
    </row>
    <row r="224536" spans="1:1" x14ac:dyDescent="0.25">
      <c r="A224536" s="92"/>
    </row>
    <row r="224537" spans="1:1" x14ac:dyDescent="0.25">
      <c r="A224537" s="92"/>
    </row>
    <row r="224538" spans="1:1" x14ac:dyDescent="0.25">
      <c r="A224538" s="92"/>
    </row>
    <row r="224539" spans="1:1" x14ac:dyDescent="0.25">
      <c r="A224539" s="92"/>
    </row>
    <row r="224540" spans="1:1" x14ac:dyDescent="0.25">
      <c r="A224540" s="92"/>
    </row>
    <row r="224541" spans="1:1" x14ac:dyDescent="0.25">
      <c r="A224541" s="92"/>
    </row>
    <row r="224542" spans="1:1" x14ac:dyDescent="0.25">
      <c r="A224542" s="92"/>
    </row>
    <row r="224543" spans="1:1" x14ac:dyDescent="0.25">
      <c r="A224543" s="92"/>
    </row>
    <row r="224544" spans="1:1" x14ac:dyDescent="0.25">
      <c r="A224544" s="92"/>
    </row>
    <row r="224545" spans="1:1" x14ac:dyDescent="0.25">
      <c r="A224545" s="92"/>
    </row>
    <row r="224546" spans="1:1" x14ac:dyDescent="0.25">
      <c r="A224546" s="92"/>
    </row>
    <row r="224547" spans="1:1" x14ac:dyDescent="0.25">
      <c r="A224547" s="92"/>
    </row>
    <row r="224548" spans="1:1" x14ac:dyDescent="0.25">
      <c r="A224548" s="92"/>
    </row>
    <row r="224549" spans="1:1" x14ac:dyDescent="0.25">
      <c r="A224549" s="92"/>
    </row>
    <row r="224550" spans="1:1" x14ac:dyDescent="0.25">
      <c r="A224550" s="92"/>
    </row>
    <row r="224551" spans="1:1" x14ac:dyDescent="0.25">
      <c r="A224551" s="92"/>
    </row>
    <row r="224552" spans="1:1" x14ac:dyDescent="0.25">
      <c r="A224552" s="92"/>
    </row>
    <row r="224553" spans="1:1" x14ac:dyDescent="0.25">
      <c r="A224553" s="92"/>
    </row>
    <row r="224554" spans="1:1" x14ac:dyDescent="0.25">
      <c r="A224554" s="92"/>
    </row>
    <row r="224555" spans="1:1" x14ac:dyDescent="0.25">
      <c r="A224555" s="92"/>
    </row>
    <row r="224556" spans="1:1" x14ac:dyDescent="0.25">
      <c r="A224556" s="92"/>
    </row>
    <row r="224557" spans="1:1" x14ac:dyDescent="0.25">
      <c r="A224557" s="92"/>
    </row>
    <row r="224558" spans="1:1" x14ac:dyDescent="0.25">
      <c r="A224558" s="92"/>
    </row>
    <row r="224559" spans="1:1" x14ac:dyDescent="0.25">
      <c r="A224559" s="92"/>
    </row>
    <row r="224560" spans="1:1" x14ac:dyDescent="0.25">
      <c r="A224560" s="92"/>
    </row>
    <row r="224561" spans="1:1" x14ac:dyDescent="0.25">
      <c r="A224561" s="92"/>
    </row>
    <row r="224562" spans="1:1" x14ac:dyDescent="0.25">
      <c r="A224562" s="92"/>
    </row>
    <row r="224563" spans="1:1" x14ac:dyDescent="0.25">
      <c r="A224563" s="92"/>
    </row>
    <row r="224564" spans="1:1" x14ac:dyDescent="0.25">
      <c r="A224564" s="92"/>
    </row>
    <row r="224565" spans="1:1" x14ac:dyDescent="0.25">
      <c r="A224565" s="92"/>
    </row>
    <row r="224566" spans="1:1" x14ac:dyDescent="0.25">
      <c r="A224566" s="92"/>
    </row>
    <row r="224567" spans="1:1" x14ac:dyDescent="0.25">
      <c r="A224567" s="92"/>
    </row>
    <row r="224568" spans="1:1" x14ac:dyDescent="0.25">
      <c r="A224568" s="92"/>
    </row>
    <row r="224569" spans="1:1" x14ac:dyDescent="0.25">
      <c r="A224569" s="92"/>
    </row>
    <row r="224570" spans="1:1" x14ac:dyDescent="0.25">
      <c r="A224570" s="92"/>
    </row>
    <row r="224571" spans="1:1" x14ac:dyDescent="0.25">
      <c r="A224571" s="92"/>
    </row>
    <row r="224572" spans="1:1" x14ac:dyDescent="0.25">
      <c r="A224572" s="92"/>
    </row>
    <row r="224573" spans="1:1" x14ac:dyDescent="0.25">
      <c r="A224573" s="92"/>
    </row>
    <row r="224574" spans="1:1" x14ac:dyDescent="0.25">
      <c r="A224574" s="92"/>
    </row>
    <row r="224575" spans="1:1" x14ac:dyDescent="0.25">
      <c r="A224575" s="92"/>
    </row>
    <row r="224576" spans="1:1" x14ac:dyDescent="0.25">
      <c r="A224576" s="92"/>
    </row>
    <row r="224577" spans="1:1" x14ac:dyDescent="0.25">
      <c r="A224577" s="92"/>
    </row>
    <row r="224578" spans="1:1" x14ac:dyDescent="0.25">
      <c r="A224578" s="92"/>
    </row>
    <row r="224579" spans="1:1" x14ac:dyDescent="0.25">
      <c r="A224579" s="92"/>
    </row>
    <row r="224580" spans="1:1" x14ac:dyDescent="0.25">
      <c r="A224580" s="92"/>
    </row>
    <row r="224581" spans="1:1" x14ac:dyDescent="0.25">
      <c r="A224581" s="92"/>
    </row>
    <row r="224582" spans="1:1" x14ac:dyDescent="0.25">
      <c r="A224582" s="92"/>
    </row>
    <row r="224583" spans="1:1" x14ac:dyDescent="0.25">
      <c r="A224583" s="92"/>
    </row>
    <row r="224584" spans="1:1" x14ac:dyDescent="0.25">
      <c r="A224584" s="92"/>
    </row>
    <row r="224585" spans="1:1" x14ac:dyDescent="0.25">
      <c r="A224585" s="92"/>
    </row>
    <row r="224586" spans="1:1" x14ac:dyDescent="0.25">
      <c r="A224586" s="92"/>
    </row>
    <row r="224587" spans="1:1" x14ac:dyDescent="0.25">
      <c r="A224587" s="92"/>
    </row>
    <row r="224588" spans="1:1" x14ac:dyDescent="0.25">
      <c r="A224588" s="92"/>
    </row>
    <row r="224589" spans="1:1" x14ac:dyDescent="0.25">
      <c r="A224589" s="92"/>
    </row>
    <row r="224590" spans="1:1" x14ac:dyDescent="0.25">
      <c r="A224590" s="92"/>
    </row>
    <row r="224591" spans="1:1" x14ac:dyDescent="0.25">
      <c r="A224591" s="92"/>
    </row>
    <row r="224592" spans="1:1" x14ac:dyDescent="0.25">
      <c r="A224592" s="92"/>
    </row>
    <row r="224593" spans="1:1" x14ac:dyDescent="0.25">
      <c r="A224593" s="92"/>
    </row>
    <row r="224594" spans="1:1" x14ac:dyDescent="0.25">
      <c r="A224594" s="92"/>
    </row>
    <row r="224595" spans="1:1" x14ac:dyDescent="0.25">
      <c r="A224595" s="92"/>
    </row>
    <row r="224596" spans="1:1" x14ac:dyDescent="0.25">
      <c r="A224596" s="92"/>
    </row>
    <row r="224597" spans="1:1" x14ac:dyDescent="0.25">
      <c r="A224597" s="92"/>
    </row>
    <row r="224598" spans="1:1" x14ac:dyDescent="0.25">
      <c r="A224598" s="92"/>
    </row>
    <row r="224599" spans="1:1" x14ac:dyDescent="0.25">
      <c r="A224599" s="92"/>
    </row>
    <row r="224600" spans="1:1" x14ac:dyDescent="0.25">
      <c r="A224600" s="92"/>
    </row>
    <row r="224601" spans="1:1" x14ac:dyDescent="0.25">
      <c r="A224601" s="92"/>
    </row>
    <row r="224602" spans="1:1" x14ac:dyDescent="0.25">
      <c r="A224602" s="92"/>
    </row>
    <row r="224603" spans="1:1" x14ac:dyDescent="0.25">
      <c r="A224603" s="92"/>
    </row>
    <row r="224604" spans="1:1" x14ac:dyDescent="0.25">
      <c r="A224604" s="92"/>
    </row>
    <row r="224605" spans="1:1" x14ac:dyDescent="0.25">
      <c r="A224605" s="92"/>
    </row>
    <row r="224606" spans="1:1" x14ac:dyDescent="0.25">
      <c r="A224606" s="92"/>
    </row>
    <row r="224607" spans="1:1" x14ac:dyDescent="0.25">
      <c r="A224607" s="92"/>
    </row>
    <row r="224608" spans="1:1" x14ac:dyDescent="0.25">
      <c r="A224608" s="92"/>
    </row>
    <row r="224609" spans="1:1" x14ac:dyDescent="0.25">
      <c r="A224609" s="92"/>
    </row>
    <row r="224610" spans="1:1" x14ac:dyDescent="0.25">
      <c r="A224610" s="92"/>
    </row>
    <row r="224611" spans="1:1" x14ac:dyDescent="0.25">
      <c r="A224611" s="92"/>
    </row>
    <row r="224612" spans="1:1" x14ac:dyDescent="0.25">
      <c r="A224612" s="92"/>
    </row>
    <row r="224613" spans="1:1" x14ac:dyDescent="0.25">
      <c r="A224613" s="92"/>
    </row>
    <row r="224614" spans="1:1" x14ac:dyDescent="0.25">
      <c r="A224614" s="92"/>
    </row>
    <row r="224615" spans="1:1" x14ac:dyDescent="0.25">
      <c r="A224615" s="92"/>
    </row>
    <row r="224616" spans="1:1" x14ac:dyDescent="0.25">
      <c r="A224616" s="92"/>
    </row>
    <row r="224617" spans="1:1" x14ac:dyDescent="0.25">
      <c r="A224617" s="92"/>
    </row>
    <row r="224618" spans="1:1" x14ac:dyDescent="0.25">
      <c r="A224618" s="92"/>
    </row>
    <row r="224619" spans="1:1" x14ac:dyDescent="0.25">
      <c r="A224619" s="92"/>
    </row>
    <row r="224620" spans="1:1" x14ac:dyDescent="0.25">
      <c r="A224620" s="92"/>
    </row>
    <row r="224621" spans="1:1" x14ac:dyDescent="0.25">
      <c r="A224621" s="92"/>
    </row>
    <row r="224622" spans="1:1" x14ac:dyDescent="0.25">
      <c r="A224622" s="92"/>
    </row>
    <row r="224623" spans="1:1" x14ac:dyDescent="0.25">
      <c r="A224623" s="92"/>
    </row>
    <row r="224624" spans="1:1" x14ac:dyDescent="0.25">
      <c r="A224624" s="92"/>
    </row>
    <row r="224625" spans="1:1" x14ac:dyDescent="0.25">
      <c r="A224625" s="92"/>
    </row>
    <row r="224626" spans="1:1" x14ac:dyDescent="0.25">
      <c r="A224626" s="92"/>
    </row>
    <row r="224627" spans="1:1" x14ac:dyDescent="0.25">
      <c r="A224627" s="92"/>
    </row>
    <row r="224628" spans="1:1" x14ac:dyDescent="0.25">
      <c r="A224628" s="92"/>
    </row>
    <row r="224629" spans="1:1" x14ac:dyDescent="0.25">
      <c r="A224629" s="92"/>
    </row>
    <row r="224630" spans="1:1" x14ac:dyDescent="0.25">
      <c r="A224630" s="92"/>
    </row>
    <row r="224631" spans="1:1" x14ac:dyDescent="0.25">
      <c r="A224631" s="92"/>
    </row>
    <row r="224632" spans="1:1" x14ac:dyDescent="0.25">
      <c r="A224632" s="92"/>
    </row>
    <row r="224633" spans="1:1" x14ac:dyDescent="0.25">
      <c r="A224633" s="92"/>
    </row>
    <row r="224634" spans="1:1" x14ac:dyDescent="0.25">
      <c r="A224634" s="92"/>
    </row>
    <row r="224635" spans="1:1" x14ac:dyDescent="0.25">
      <c r="A224635" s="92"/>
    </row>
    <row r="224636" spans="1:1" x14ac:dyDescent="0.25">
      <c r="A224636" s="92"/>
    </row>
    <row r="224637" spans="1:1" x14ac:dyDescent="0.25">
      <c r="A224637" s="92"/>
    </row>
    <row r="224638" spans="1:1" x14ac:dyDescent="0.25">
      <c r="A224638" s="92"/>
    </row>
    <row r="224639" spans="1:1" x14ac:dyDescent="0.25">
      <c r="A224639" s="92"/>
    </row>
    <row r="224640" spans="1:1" x14ac:dyDescent="0.25">
      <c r="A224640" s="92"/>
    </row>
    <row r="224641" spans="1:1" x14ac:dyDescent="0.25">
      <c r="A224641" s="92"/>
    </row>
    <row r="224642" spans="1:1" x14ac:dyDescent="0.25">
      <c r="A224642" s="92"/>
    </row>
    <row r="224643" spans="1:1" x14ac:dyDescent="0.25">
      <c r="A224643" s="92"/>
    </row>
    <row r="224644" spans="1:1" x14ac:dyDescent="0.25">
      <c r="A224644" s="92"/>
    </row>
    <row r="224645" spans="1:1" x14ac:dyDescent="0.25">
      <c r="A224645" s="92"/>
    </row>
    <row r="224646" spans="1:1" x14ac:dyDescent="0.25">
      <c r="A224646" s="92"/>
    </row>
    <row r="224647" spans="1:1" x14ac:dyDescent="0.25">
      <c r="A224647" s="92"/>
    </row>
    <row r="224648" spans="1:1" x14ac:dyDescent="0.25">
      <c r="A224648" s="92"/>
    </row>
    <row r="224649" spans="1:1" x14ac:dyDescent="0.25">
      <c r="A224649" s="92"/>
    </row>
    <row r="224650" spans="1:1" x14ac:dyDescent="0.25">
      <c r="A224650" s="92"/>
    </row>
    <row r="224651" spans="1:1" x14ac:dyDescent="0.25">
      <c r="A224651" s="92"/>
    </row>
    <row r="224652" spans="1:1" x14ac:dyDescent="0.25">
      <c r="A224652" s="92"/>
    </row>
    <row r="224653" spans="1:1" x14ac:dyDescent="0.25">
      <c r="A224653" s="92"/>
    </row>
    <row r="224654" spans="1:1" x14ac:dyDescent="0.25">
      <c r="A224654" s="92"/>
    </row>
    <row r="224655" spans="1:1" x14ac:dyDescent="0.25">
      <c r="A224655" s="92"/>
    </row>
    <row r="224656" spans="1:1" x14ac:dyDescent="0.25">
      <c r="A224656" s="92"/>
    </row>
    <row r="224657" spans="1:1" x14ac:dyDescent="0.25">
      <c r="A224657" s="92"/>
    </row>
    <row r="224658" spans="1:1" x14ac:dyDescent="0.25">
      <c r="A224658" s="92"/>
    </row>
    <row r="224659" spans="1:1" x14ac:dyDescent="0.25">
      <c r="A224659" s="92"/>
    </row>
    <row r="224660" spans="1:1" x14ac:dyDescent="0.25">
      <c r="A224660" s="92"/>
    </row>
    <row r="224661" spans="1:1" x14ac:dyDescent="0.25">
      <c r="A224661" s="92"/>
    </row>
    <row r="224662" spans="1:1" x14ac:dyDescent="0.25">
      <c r="A224662" s="92"/>
    </row>
    <row r="224663" spans="1:1" x14ac:dyDescent="0.25">
      <c r="A224663" s="92"/>
    </row>
    <row r="224664" spans="1:1" x14ac:dyDescent="0.25">
      <c r="A224664" s="92"/>
    </row>
    <row r="224665" spans="1:1" x14ac:dyDescent="0.25">
      <c r="A224665" s="92"/>
    </row>
    <row r="224666" spans="1:1" x14ac:dyDescent="0.25">
      <c r="A224666" s="92"/>
    </row>
    <row r="224667" spans="1:1" x14ac:dyDescent="0.25">
      <c r="A224667" s="92"/>
    </row>
    <row r="224668" spans="1:1" x14ac:dyDescent="0.25">
      <c r="A224668" s="92"/>
    </row>
    <row r="224669" spans="1:1" x14ac:dyDescent="0.25">
      <c r="A224669" s="92"/>
    </row>
    <row r="224670" spans="1:1" x14ac:dyDescent="0.25">
      <c r="A224670" s="92"/>
    </row>
    <row r="224671" spans="1:1" x14ac:dyDescent="0.25">
      <c r="A224671" s="92"/>
    </row>
    <row r="224672" spans="1:1" x14ac:dyDescent="0.25">
      <c r="A224672" s="92"/>
    </row>
    <row r="224673" spans="1:1" x14ac:dyDescent="0.25">
      <c r="A224673" s="92"/>
    </row>
    <row r="224674" spans="1:1" x14ac:dyDescent="0.25">
      <c r="A224674" s="92"/>
    </row>
    <row r="224675" spans="1:1" x14ac:dyDescent="0.25">
      <c r="A224675" s="92"/>
    </row>
    <row r="224676" spans="1:1" x14ac:dyDescent="0.25">
      <c r="A224676" s="92"/>
    </row>
    <row r="224677" spans="1:1" x14ac:dyDescent="0.25">
      <c r="A224677" s="92"/>
    </row>
    <row r="224678" spans="1:1" x14ac:dyDescent="0.25">
      <c r="A224678" s="92"/>
    </row>
    <row r="224679" spans="1:1" x14ac:dyDescent="0.25">
      <c r="A224679" s="92"/>
    </row>
    <row r="224680" spans="1:1" x14ac:dyDescent="0.25">
      <c r="A224680" s="92"/>
    </row>
    <row r="224681" spans="1:1" x14ac:dyDescent="0.25">
      <c r="A224681" s="92"/>
    </row>
    <row r="224682" spans="1:1" x14ac:dyDescent="0.25">
      <c r="A224682" s="92"/>
    </row>
    <row r="224683" spans="1:1" x14ac:dyDescent="0.25">
      <c r="A224683" s="92"/>
    </row>
    <row r="224684" spans="1:1" x14ac:dyDescent="0.25">
      <c r="A224684" s="92"/>
    </row>
    <row r="224685" spans="1:1" x14ac:dyDescent="0.25">
      <c r="A224685" s="92"/>
    </row>
    <row r="224686" spans="1:1" x14ac:dyDescent="0.25">
      <c r="A224686" s="92"/>
    </row>
    <row r="224687" spans="1:1" x14ac:dyDescent="0.25">
      <c r="A224687" s="92"/>
    </row>
    <row r="224688" spans="1:1" x14ac:dyDescent="0.25">
      <c r="A224688" s="92"/>
    </row>
    <row r="224689" spans="1:1" x14ac:dyDescent="0.25">
      <c r="A224689" s="92"/>
    </row>
    <row r="224690" spans="1:1" x14ac:dyDescent="0.25">
      <c r="A224690" s="92"/>
    </row>
    <row r="224691" spans="1:1" x14ac:dyDescent="0.25">
      <c r="A224691" s="92"/>
    </row>
    <row r="224692" spans="1:1" x14ac:dyDescent="0.25">
      <c r="A224692" s="92"/>
    </row>
    <row r="224693" spans="1:1" x14ac:dyDescent="0.25">
      <c r="A224693" s="92"/>
    </row>
    <row r="224694" spans="1:1" x14ac:dyDescent="0.25">
      <c r="A224694" s="92"/>
    </row>
    <row r="224695" spans="1:1" x14ac:dyDescent="0.25">
      <c r="A224695" s="92"/>
    </row>
    <row r="224696" spans="1:1" x14ac:dyDescent="0.25">
      <c r="A224696" s="92"/>
    </row>
    <row r="224697" spans="1:1" x14ac:dyDescent="0.25">
      <c r="A224697" s="92"/>
    </row>
    <row r="224698" spans="1:1" x14ac:dyDescent="0.25">
      <c r="A224698" s="92"/>
    </row>
    <row r="224699" spans="1:1" x14ac:dyDescent="0.25">
      <c r="A224699" s="92"/>
    </row>
    <row r="224700" spans="1:1" x14ac:dyDescent="0.25">
      <c r="A224700" s="92"/>
    </row>
    <row r="224701" spans="1:1" x14ac:dyDescent="0.25">
      <c r="A224701" s="92"/>
    </row>
    <row r="224702" spans="1:1" x14ac:dyDescent="0.25">
      <c r="A224702" s="92"/>
    </row>
    <row r="224703" spans="1:1" x14ac:dyDescent="0.25">
      <c r="A224703" s="92"/>
    </row>
    <row r="224704" spans="1:1" x14ac:dyDescent="0.25">
      <c r="A224704" s="92"/>
    </row>
    <row r="224705" spans="1:1" x14ac:dyDescent="0.25">
      <c r="A224705" s="92"/>
    </row>
    <row r="224706" spans="1:1" x14ac:dyDescent="0.25">
      <c r="A224706" s="92"/>
    </row>
    <row r="224707" spans="1:1" x14ac:dyDescent="0.25">
      <c r="A224707" s="92"/>
    </row>
    <row r="224708" spans="1:1" x14ac:dyDescent="0.25">
      <c r="A224708" s="92"/>
    </row>
    <row r="224709" spans="1:1" x14ac:dyDescent="0.25">
      <c r="A224709" s="92"/>
    </row>
    <row r="224710" spans="1:1" x14ac:dyDescent="0.25">
      <c r="A224710" s="92"/>
    </row>
    <row r="224711" spans="1:1" x14ac:dyDescent="0.25">
      <c r="A224711" s="92"/>
    </row>
    <row r="224712" spans="1:1" x14ac:dyDescent="0.25">
      <c r="A224712" s="92"/>
    </row>
    <row r="224713" spans="1:1" x14ac:dyDescent="0.25">
      <c r="A224713" s="92"/>
    </row>
    <row r="224714" spans="1:1" x14ac:dyDescent="0.25">
      <c r="A224714" s="92"/>
    </row>
    <row r="224715" spans="1:1" x14ac:dyDescent="0.25">
      <c r="A224715" s="92"/>
    </row>
    <row r="224716" spans="1:1" x14ac:dyDescent="0.25">
      <c r="A224716" s="92"/>
    </row>
    <row r="224717" spans="1:1" x14ac:dyDescent="0.25">
      <c r="A224717" s="92"/>
    </row>
    <row r="224718" spans="1:1" x14ac:dyDescent="0.25">
      <c r="A224718" s="92"/>
    </row>
    <row r="224719" spans="1:1" x14ac:dyDescent="0.25">
      <c r="A224719" s="92"/>
    </row>
    <row r="224720" spans="1:1" x14ac:dyDescent="0.25">
      <c r="A224720" s="92"/>
    </row>
    <row r="224721" spans="1:1" x14ac:dyDescent="0.25">
      <c r="A224721" s="92"/>
    </row>
    <row r="224722" spans="1:1" x14ac:dyDescent="0.25">
      <c r="A224722" s="92"/>
    </row>
    <row r="224723" spans="1:1" x14ac:dyDescent="0.25">
      <c r="A224723" s="92"/>
    </row>
    <row r="224724" spans="1:1" x14ac:dyDescent="0.25">
      <c r="A224724" s="92"/>
    </row>
    <row r="224725" spans="1:1" x14ac:dyDescent="0.25">
      <c r="A224725" s="92"/>
    </row>
    <row r="224726" spans="1:1" x14ac:dyDescent="0.25">
      <c r="A224726" s="92"/>
    </row>
    <row r="224727" spans="1:1" x14ac:dyDescent="0.25">
      <c r="A224727" s="92"/>
    </row>
    <row r="224728" spans="1:1" x14ac:dyDescent="0.25">
      <c r="A224728" s="92"/>
    </row>
    <row r="224729" spans="1:1" x14ac:dyDescent="0.25">
      <c r="A224729" s="92"/>
    </row>
    <row r="224730" spans="1:1" x14ac:dyDescent="0.25">
      <c r="A224730" s="92"/>
    </row>
    <row r="224731" spans="1:1" x14ac:dyDescent="0.25">
      <c r="A224731" s="92"/>
    </row>
    <row r="224732" spans="1:1" x14ac:dyDescent="0.25">
      <c r="A224732" s="92"/>
    </row>
    <row r="224733" spans="1:1" x14ac:dyDescent="0.25">
      <c r="A224733" s="92"/>
    </row>
    <row r="224734" spans="1:1" x14ac:dyDescent="0.25">
      <c r="A224734" s="92"/>
    </row>
    <row r="224735" spans="1:1" x14ac:dyDescent="0.25">
      <c r="A224735" s="92"/>
    </row>
    <row r="224736" spans="1:1" x14ac:dyDescent="0.25">
      <c r="A224736" s="92"/>
    </row>
    <row r="224737" spans="1:1" x14ac:dyDescent="0.25">
      <c r="A224737" s="92"/>
    </row>
    <row r="224738" spans="1:1" x14ac:dyDescent="0.25">
      <c r="A224738" s="92"/>
    </row>
    <row r="224739" spans="1:1" x14ac:dyDescent="0.25">
      <c r="A224739" s="92"/>
    </row>
    <row r="224740" spans="1:1" x14ac:dyDescent="0.25">
      <c r="A224740" s="92"/>
    </row>
    <row r="224741" spans="1:1" x14ac:dyDescent="0.25">
      <c r="A224741" s="92"/>
    </row>
    <row r="224742" spans="1:1" x14ac:dyDescent="0.25">
      <c r="A224742" s="92"/>
    </row>
    <row r="224743" spans="1:1" x14ac:dyDescent="0.25">
      <c r="A224743" s="92"/>
    </row>
    <row r="224744" spans="1:1" x14ac:dyDescent="0.25">
      <c r="A224744" s="92"/>
    </row>
    <row r="224745" spans="1:1" x14ac:dyDescent="0.25">
      <c r="A224745" s="92"/>
    </row>
    <row r="224746" spans="1:1" x14ac:dyDescent="0.25">
      <c r="A224746" s="92"/>
    </row>
    <row r="224747" spans="1:1" x14ac:dyDescent="0.25">
      <c r="A224747" s="92"/>
    </row>
    <row r="224748" spans="1:1" x14ac:dyDescent="0.25">
      <c r="A224748" s="92"/>
    </row>
    <row r="224749" spans="1:1" x14ac:dyDescent="0.25">
      <c r="A224749" s="92"/>
    </row>
    <row r="224750" spans="1:1" x14ac:dyDescent="0.25">
      <c r="A224750" s="92"/>
    </row>
    <row r="224751" spans="1:1" x14ac:dyDescent="0.25">
      <c r="A224751" s="92"/>
    </row>
    <row r="224752" spans="1:1" x14ac:dyDescent="0.25">
      <c r="A224752" s="92"/>
    </row>
    <row r="224753" spans="1:1" x14ac:dyDescent="0.25">
      <c r="A224753" s="92"/>
    </row>
    <row r="224754" spans="1:1" x14ac:dyDescent="0.25">
      <c r="A224754" s="92"/>
    </row>
    <row r="224755" spans="1:1" x14ac:dyDescent="0.25">
      <c r="A224755" s="92"/>
    </row>
    <row r="224756" spans="1:1" x14ac:dyDescent="0.25">
      <c r="A224756" s="92"/>
    </row>
    <row r="224757" spans="1:1" x14ac:dyDescent="0.25">
      <c r="A224757" s="92"/>
    </row>
    <row r="224758" spans="1:1" x14ac:dyDescent="0.25">
      <c r="A224758" s="92"/>
    </row>
    <row r="224759" spans="1:1" x14ac:dyDescent="0.25">
      <c r="A224759" s="92"/>
    </row>
    <row r="224760" spans="1:1" x14ac:dyDescent="0.25">
      <c r="A224760" s="92"/>
    </row>
    <row r="224761" spans="1:1" x14ac:dyDescent="0.25">
      <c r="A224761" s="92"/>
    </row>
    <row r="224762" spans="1:1" x14ac:dyDescent="0.25">
      <c r="A224762" s="92"/>
    </row>
    <row r="224763" spans="1:1" x14ac:dyDescent="0.25">
      <c r="A224763" s="92"/>
    </row>
    <row r="224764" spans="1:1" x14ac:dyDescent="0.25">
      <c r="A224764" s="92"/>
    </row>
    <row r="224765" spans="1:1" x14ac:dyDescent="0.25">
      <c r="A224765" s="92"/>
    </row>
    <row r="224766" spans="1:1" x14ac:dyDescent="0.25">
      <c r="A224766" s="92"/>
    </row>
    <row r="224767" spans="1:1" x14ac:dyDescent="0.25">
      <c r="A224767" s="92"/>
    </row>
    <row r="224768" spans="1:1" x14ac:dyDescent="0.25">
      <c r="A224768" s="92"/>
    </row>
    <row r="224769" spans="1:1" x14ac:dyDescent="0.25">
      <c r="A224769" s="92"/>
    </row>
    <row r="224770" spans="1:1" x14ac:dyDescent="0.25">
      <c r="A224770" s="92"/>
    </row>
    <row r="224771" spans="1:1" x14ac:dyDescent="0.25">
      <c r="A224771" s="92"/>
    </row>
    <row r="224772" spans="1:1" x14ac:dyDescent="0.25">
      <c r="A224772" s="92"/>
    </row>
    <row r="224773" spans="1:1" x14ac:dyDescent="0.25">
      <c r="A224773" s="92"/>
    </row>
    <row r="224774" spans="1:1" x14ac:dyDescent="0.25">
      <c r="A224774" s="92"/>
    </row>
    <row r="224775" spans="1:1" x14ac:dyDescent="0.25">
      <c r="A224775" s="92"/>
    </row>
    <row r="224776" spans="1:1" x14ac:dyDescent="0.25">
      <c r="A224776" s="92"/>
    </row>
    <row r="224777" spans="1:1" x14ac:dyDescent="0.25">
      <c r="A224777" s="92"/>
    </row>
    <row r="224778" spans="1:1" x14ac:dyDescent="0.25">
      <c r="A224778" s="92"/>
    </row>
    <row r="224779" spans="1:1" x14ac:dyDescent="0.25">
      <c r="A224779" s="92"/>
    </row>
    <row r="224780" spans="1:1" x14ac:dyDescent="0.25">
      <c r="A224780" s="92"/>
    </row>
    <row r="224781" spans="1:1" x14ac:dyDescent="0.25">
      <c r="A224781" s="92"/>
    </row>
    <row r="224782" spans="1:1" x14ac:dyDescent="0.25">
      <c r="A224782" s="92"/>
    </row>
    <row r="224783" spans="1:1" x14ac:dyDescent="0.25">
      <c r="A224783" s="92"/>
    </row>
    <row r="224784" spans="1:1" x14ac:dyDescent="0.25">
      <c r="A224784" s="92"/>
    </row>
    <row r="224785" spans="1:1" x14ac:dyDescent="0.25">
      <c r="A224785" s="92"/>
    </row>
    <row r="224786" spans="1:1" x14ac:dyDescent="0.25">
      <c r="A224786" s="92"/>
    </row>
    <row r="224787" spans="1:1" x14ac:dyDescent="0.25">
      <c r="A224787" s="92"/>
    </row>
    <row r="224788" spans="1:1" x14ac:dyDescent="0.25">
      <c r="A224788" s="92"/>
    </row>
    <row r="224789" spans="1:1" x14ac:dyDescent="0.25">
      <c r="A224789" s="92"/>
    </row>
    <row r="224790" spans="1:1" x14ac:dyDescent="0.25">
      <c r="A224790" s="92"/>
    </row>
    <row r="224791" spans="1:1" x14ac:dyDescent="0.25">
      <c r="A224791" s="92"/>
    </row>
    <row r="224792" spans="1:1" x14ac:dyDescent="0.25">
      <c r="A224792" s="92"/>
    </row>
    <row r="224793" spans="1:1" x14ac:dyDescent="0.25">
      <c r="A224793" s="92"/>
    </row>
    <row r="224794" spans="1:1" x14ac:dyDescent="0.25">
      <c r="A224794" s="92"/>
    </row>
    <row r="224795" spans="1:1" x14ac:dyDescent="0.25">
      <c r="A224795" s="92"/>
    </row>
    <row r="224796" spans="1:1" x14ac:dyDescent="0.25">
      <c r="A224796" s="92"/>
    </row>
    <row r="224797" spans="1:1" x14ac:dyDescent="0.25">
      <c r="A224797" s="92"/>
    </row>
    <row r="224798" spans="1:1" x14ac:dyDescent="0.25">
      <c r="A224798" s="92"/>
    </row>
    <row r="224799" spans="1:1" x14ac:dyDescent="0.25">
      <c r="A224799" s="92"/>
    </row>
    <row r="224800" spans="1:1" x14ac:dyDescent="0.25">
      <c r="A224800" s="92"/>
    </row>
    <row r="224801" spans="1:1" x14ac:dyDescent="0.25">
      <c r="A224801" s="92"/>
    </row>
    <row r="224802" spans="1:1" x14ac:dyDescent="0.25">
      <c r="A224802" s="92"/>
    </row>
    <row r="224803" spans="1:1" x14ac:dyDescent="0.25">
      <c r="A224803" s="92"/>
    </row>
    <row r="224804" spans="1:1" x14ac:dyDescent="0.25">
      <c r="A224804" s="92"/>
    </row>
    <row r="224805" spans="1:1" x14ac:dyDescent="0.25">
      <c r="A224805" s="92"/>
    </row>
    <row r="224806" spans="1:1" x14ac:dyDescent="0.25">
      <c r="A224806" s="92"/>
    </row>
    <row r="224807" spans="1:1" x14ac:dyDescent="0.25">
      <c r="A224807" s="92"/>
    </row>
    <row r="224808" spans="1:1" x14ac:dyDescent="0.25">
      <c r="A224808" s="92"/>
    </row>
    <row r="224809" spans="1:1" x14ac:dyDescent="0.25">
      <c r="A224809" s="92"/>
    </row>
    <row r="224810" spans="1:1" x14ac:dyDescent="0.25">
      <c r="A224810" s="92"/>
    </row>
    <row r="224811" spans="1:1" x14ac:dyDescent="0.25">
      <c r="A224811" s="92"/>
    </row>
    <row r="224812" spans="1:1" x14ac:dyDescent="0.25">
      <c r="A224812" s="92"/>
    </row>
    <row r="224813" spans="1:1" x14ac:dyDescent="0.25">
      <c r="A224813" s="92"/>
    </row>
    <row r="224814" spans="1:1" x14ac:dyDescent="0.25">
      <c r="A224814" s="92"/>
    </row>
    <row r="224815" spans="1:1" x14ac:dyDescent="0.25">
      <c r="A224815" s="92"/>
    </row>
    <row r="224816" spans="1:1" x14ac:dyDescent="0.25">
      <c r="A224816" s="92"/>
    </row>
    <row r="224817" spans="1:1" x14ac:dyDescent="0.25">
      <c r="A224817" s="92"/>
    </row>
    <row r="224818" spans="1:1" x14ac:dyDescent="0.25">
      <c r="A224818" s="92"/>
    </row>
    <row r="224819" spans="1:1" x14ac:dyDescent="0.25">
      <c r="A224819" s="92"/>
    </row>
    <row r="224820" spans="1:1" x14ac:dyDescent="0.25">
      <c r="A224820" s="92"/>
    </row>
    <row r="224821" spans="1:1" x14ac:dyDescent="0.25">
      <c r="A224821" s="92"/>
    </row>
    <row r="224822" spans="1:1" x14ac:dyDescent="0.25">
      <c r="A224822" s="92"/>
    </row>
    <row r="224823" spans="1:1" x14ac:dyDescent="0.25">
      <c r="A224823" s="92"/>
    </row>
    <row r="224824" spans="1:1" x14ac:dyDescent="0.25">
      <c r="A224824" s="92"/>
    </row>
    <row r="224825" spans="1:1" x14ac:dyDescent="0.25">
      <c r="A224825" s="92"/>
    </row>
    <row r="224826" spans="1:1" x14ac:dyDescent="0.25">
      <c r="A224826" s="92"/>
    </row>
    <row r="224827" spans="1:1" x14ac:dyDescent="0.25">
      <c r="A224827" s="92"/>
    </row>
    <row r="224828" spans="1:1" x14ac:dyDescent="0.25">
      <c r="A224828" s="92"/>
    </row>
    <row r="224829" spans="1:1" x14ac:dyDescent="0.25">
      <c r="A224829" s="92"/>
    </row>
    <row r="224830" spans="1:1" x14ac:dyDescent="0.25">
      <c r="A224830" s="92"/>
    </row>
    <row r="224831" spans="1:1" x14ac:dyDescent="0.25">
      <c r="A224831" s="92"/>
    </row>
    <row r="224832" spans="1:1" x14ac:dyDescent="0.25">
      <c r="A224832" s="92"/>
    </row>
    <row r="224833" spans="1:1" x14ac:dyDescent="0.25">
      <c r="A224833" s="92"/>
    </row>
    <row r="224834" spans="1:1" x14ac:dyDescent="0.25">
      <c r="A224834" s="92"/>
    </row>
    <row r="224835" spans="1:1" x14ac:dyDescent="0.25">
      <c r="A224835" s="92"/>
    </row>
    <row r="224836" spans="1:1" x14ac:dyDescent="0.25">
      <c r="A224836" s="92"/>
    </row>
    <row r="224837" spans="1:1" x14ac:dyDescent="0.25">
      <c r="A224837" s="92"/>
    </row>
    <row r="224838" spans="1:1" x14ac:dyDescent="0.25">
      <c r="A224838" s="92"/>
    </row>
    <row r="224839" spans="1:1" x14ac:dyDescent="0.25">
      <c r="A224839" s="92"/>
    </row>
    <row r="224840" spans="1:1" x14ac:dyDescent="0.25">
      <c r="A224840" s="92"/>
    </row>
    <row r="224841" spans="1:1" x14ac:dyDescent="0.25">
      <c r="A224841" s="92"/>
    </row>
    <row r="224842" spans="1:1" x14ac:dyDescent="0.25">
      <c r="A224842" s="92"/>
    </row>
    <row r="224843" spans="1:1" x14ac:dyDescent="0.25">
      <c r="A224843" s="92"/>
    </row>
    <row r="224844" spans="1:1" x14ac:dyDescent="0.25">
      <c r="A224844" s="92"/>
    </row>
    <row r="224845" spans="1:1" x14ac:dyDescent="0.25">
      <c r="A224845" s="92"/>
    </row>
    <row r="224846" spans="1:1" x14ac:dyDescent="0.25">
      <c r="A224846" s="92"/>
    </row>
    <row r="224847" spans="1:1" x14ac:dyDescent="0.25">
      <c r="A224847" s="92"/>
    </row>
    <row r="224848" spans="1:1" x14ac:dyDescent="0.25">
      <c r="A224848" s="92"/>
    </row>
    <row r="224849" spans="1:1" x14ac:dyDescent="0.25">
      <c r="A224849" s="92"/>
    </row>
    <row r="224850" spans="1:1" x14ac:dyDescent="0.25">
      <c r="A224850" s="92"/>
    </row>
    <row r="224851" spans="1:1" x14ac:dyDescent="0.25">
      <c r="A224851" s="92"/>
    </row>
    <row r="224852" spans="1:1" x14ac:dyDescent="0.25">
      <c r="A224852" s="92"/>
    </row>
    <row r="224853" spans="1:1" x14ac:dyDescent="0.25">
      <c r="A224853" s="92"/>
    </row>
    <row r="224854" spans="1:1" x14ac:dyDescent="0.25">
      <c r="A224854" s="92"/>
    </row>
    <row r="224855" spans="1:1" x14ac:dyDescent="0.25">
      <c r="A224855" s="92"/>
    </row>
    <row r="224856" spans="1:1" x14ac:dyDescent="0.25">
      <c r="A224856" s="92"/>
    </row>
    <row r="224857" spans="1:1" x14ac:dyDescent="0.25">
      <c r="A224857" s="92"/>
    </row>
    <row r="224858" spans="1:1" x14ac:dyDescent="0.25">
      <c r="A224858" s="92"/>
    </row>
    <row r="224859" spans="1:1" x14ac:dyDescent="0.25">
      <c r="A224859" s="92"/>
    </row>
    <row r="224860" spans="1:1" x14ac:dyDescent="0.25">
      <c r="A224860" s="92"/>
    </row>
    <row r="224861" spans="1:1" x14ac:dyDescent="0.25">
      <c r="A224861" s="92"/>
    </row>
    <row r="224862" spans="1:1" x14ac:dyDescent="0.25">
      <c r="A224862" s="92"/>
    </row>
    <row r="224863" spans="1:1" x14ac:dyDescent="0.25">
      <c r="A224863" s="92"/>
    </row>
    <row r="224864" spans="1:1" x14ac:dyDescent="0.25">
      <c r="A224864" s="92"/>
    </row>
    <row r="224865" spans="1:1" x14ac:dyDescent="0.25">
      <c r="A224865" s="92"/>
    </row>
    <row r="224866" spans="1:1" x14ac:dyDescent="0.25">
      <c r="A224866" s="92"/>
    </row>
    <row r="224867" spans="1:1" x14ac:dyDescent="0.25">
      <c r="A224867" s="92"/>
    </row>
    <row r="224868" spans="1:1" x14ac:dyDescent="0.25">
      <c r="A224868" s="92"/>
    </row>
    <row r="224869" spans="1:1" x14ac:dyDescent="0.25">
      <c r="A224869" s="92"/>
    </row>
    <row r="224870" spans="1:1" x14ac:dyDescent="0.25">
      <c r="A224870" s="92"/>
    </row>
    <row r="224871" spans="1:1" x14ac:dyDescent="0.25">
      <c r="A224871" s="92"/>
    </row>
    <row r="224872" spans="1:1" x14ac:dyDescent="0.25">
      <c r="A224872" s="92"/>
    </row>
    <row r="224873" spans="1:1" x14ac:dyDescent="0.25">
      <c r="A224873" s="92"/>
    </row>
    <row r="224874" spans="1:1" x14ac:dyDescent="0.25">
      <c r="A224874" s="92"/>
    </row>
    <row r="224875" spans="1:1" x14ac:dyDescent="0.25">
      <c r="A224875" s="92"/>
    </row>
    <row r="224876" spans="1:1" x14ac:dyDescent="0.25">
      <c r="A224876" s="92"/>
    </row>
    <row r="224877" spans="1:1" x14ac:dyDescent="0.25">
      <c r="A224877" s="92"/>
    </row>
    <row r="224878" spans="1:1" x14ac:dyDescent="0.25">
      <c r="A224878" s="92"/>
    </row>
    <row r="224879" spans="1:1" x14ac:dyDescent="0.25">
      <c r="A224879" s="92"/>
    </row>
    <row r="224880" spans="1:1" x14ac:dyDescent="0.25">
      <c r="A224880" s="92"/>
    </row>
    <row r="224881" spans="1:1" x14ac:dyDescent="0.25">
      <c r="A224881" s="92"/>
    </row>
    <row r="224882" spans="1:1" x14ac:dyDescent="0.25">
      <c r="A224882" s="92"/>
    </row>
    <row r="224883" spans="1:1" x14ac:dyDescent="0.25">
      <c r="A224883" s="92"/>
    </row>
    <row r="224884" spans="1:1" x14ac:dyDescent="0.25">
      <c r="A224884" s="92"/>
    </row>
    <row r="224885" spans="1:1" x14ac:dyDescent="0.25">
      <c r="A224885" s="92"/>
    </row>
    <row r="224886" spans="1:1" x14ac:dyDescent="0.25">
      <c r="A224886" s="92"/>
    </row>
    <row r="224887" spans="1:1" x14ac:dyDescent="0.25">
      <c r="A224887" s="92"/>
    </row>
    <row r="224888" spans="1:1" x14ac:dyDescent="0.25">
      <c r="A224888" s="92"/>
    </row>
    <row r="224889" spans="1:1" x14ac:dyDescent="0.25">
      <c r="A224889" s="92"/>
    </row>
    <row r="224890" spans="1:1" x14ac:dyDescent="0.25">
      <c r="A224890" s="92"/>
    </row>
    <row r="224891" spans="1:1" x14ac:dyDescent="0.25">
      <c r="A224891" s="92"/>
    </row>
    <row r="224892" spans="1:1" x14ac:dyDescent="0.25">
      <c r="A224892" s="92"/>
    </row>
    <row r="224893" spans="1:1" x14ac:dyDescent="0.25">
      <c r="A224893" s="92"/>
    </row>
    <row r="224894" spans="1:1" x14ac:dyDescent="0.25">
      <c r="A224894" s="92"/>
    </row>
    <row r="224895" spans="1:1" x14ac:dyDescent="0.25">
      <c r="A224895" s="92"/>
    </row>
    <row r="224896" spans="1:1" x14ac:dyDescent="0.25">
      <c r="A224896" s="92"/>
    </row>
    <row r="224897" spans="1:1" x14ac:dyDescent="0.25">
      <c r="A224897" s="92"/>
    </row>
    <row r="224898" spans="1:1" x14ac:dyDescent="0.25">
      <c r="A224898" s="92"/>
    </row>
    <row r="224899" spans="1:1" x14ac:dyDescent="0.25">
      <c r="A224899" s="92"/>
    </row>
    <row r="224900" spans="1:1" x14ac:dyDescent="0.25">
      <c r="A224900" s="92"/>
    </row>
    <row r="224901" spans="1:1" x14ac:dyDescent="0.25">
      <c r="A224901" s="92"/>
    </row>
    <row r="224902" spans="1:1" x14ac:dyDescent="0.25">
      <c r="A224902" s="92"/>
    </row>
    <row r="224903" spans="1:1" x14ac:dyDescent="0.25">
      <c r="A224903" s="92"/>
    </row>
    <row r="224904" spans="1:1" x14ac:dyDescent="0.25">
      <c r="A224904" s="92"/>
    </row>
    <row r="224905" spans="1:1" x14ac:dyDescent="0.25">
      <c r="A224905" s="92"/>
    </row>
    <row r="224906" spans="1:1" x14ac:dyDescent="0.25">
      <c r="A224906" s="92"/>
    </row>
    <row r="224907" spans="1:1" x14ac:dyDescent="0.25">
      <c r="A224907" s="92"/>
    </row>
    <row r="224908" spans="1:1" x14ac:dyDescent="0.25">
      <c r="A224908" s="92"/>
    </row>
    <row r="224909" spans="1:1" x14ac:dyDescent="0.25">
      <c r="A224909" s="92"/>
    </row>
    <row r="224910" spans="1:1" x14ac:dyDescent="0.25">
      <c r="A224910" s="92"/>
    </row>
    <row r="224911" spans="1:1" x14ac:dyDescent="0.25">
      <c r="A224911" s="92"/>
    </row>
    <row r="224912" spans="1:1" x14ac:dyDescent="0.25">
      <c r="A224912" s="92"/>
    </row>
    <row r="224913" spans="1:1" x14ac:dyDescent="0.25">
      <c r="A224913" s="92"/>
    </row>
    <row r="224914" spans="1:1" x14ac:dyDescent="0.25">
      <c r="A224914" s="92"/>
    </row>
    <row r="224915" spans="1:1" x14ac:dyDescent="0.25">
      <c r="A224915" s="92"/>
    </row>
    <row r="224916" spans="1:1" x14ac:dyDescent="0.25">
      <c r="A224916" s="92"/>
    </row>
    <row r="224917" spans="1:1" x14ac:dyDescent="0.25">
      <c r="A224917" s="92"/>
    </row>
    <row r="224918" spans="1:1" x14ac:dyDescent="0.25">
      <c r="A224918" s="92"/>
    </row>
    <row r="224919" spans="1:1" x14ac:dyDescent="0.25">
      <c r="A224919" s="92"/>
    </row>
    <row r="224920" spans="1:1" x14ac:dyDescent="0.25">
      <c r="A224920" s="92"/>
    </row>
    <row r="224921" spans="1:1" x14ac:dyDescent="0.25">
      <c r="A224921" s="92"/>
    </row>
    <row r="224922" spans="1:1" x14ac:dyDescent="0.25">
      <c r="A224922" s="92"/>
    </row>
    <row r="224923" spans="1:1" x14ac:dyDescent="0.25">
      <c r="A224923" s="92"/>
    </row>
    <row r="224924" spans="1:1" x14ac:dyDescent="0.25">
      <c r="A224924" s="92"/>
    </row>
    <row r="224925" spans="1:1" x14ac:dyDescent="0.25">
      <c r="A224925" s="92"/>
    </row>
    <row r="224926" spans="1:1" x14ac:dyDescent="0.25">
      <c r="A224926" s="92"/>
    </row>
    <row r="224927" spans="1:1" x14ac:dyDescent="0.25">
      <c r="A224927" s="92"/>
    </row>
    <row r="224928" spans="1:1" x14ac:dyDescent="0.25">
      <c r="A224928" s="92"/>
    </row>
    <row r="224929" spans="1:1" x14ac:dyDescent="0.25">
      <c r="A224929" s="92"/>
    </row>
    <row r="224930" spans="1:1" x14ac:dyDescent="0.25">
      <c r="A224930" s="92"/>
    </row>
    <row r="224931" spans="1:1" x14ac:dyDescent="0.25">
      <c r="A224931" s="92"/>
    </row>
    <row r="224932" spans="1:1" x14ac:dyDescent="0.25">
      <c r="A224932" s="92"/>
    </row>
    <row r="224933" spans="1:1" x14ac:dyDescent="0.25">
      <c r="A224933" s="92"/>
    </row>
    <row r="224934" spans="1:1" x14ac:dyDescent="0.25">
      <c r="A224934" s="92"/>
    </row>
    <row r="224935" spans="1:1" x14ac:dyDescent="0.25">
      <c r="A224935" s="92"/>
    </row>
    <row r="224936" spans="1:1" x14ac:dyDescent="0.25">
      <c r="A224936" s="92"/>
    </row>
    <row r="224937" spans="1:1" x14ac:dyDescent="0.25">
      <c r="A224937" s="92"/>
    </row>
    <row r="224938" spans="1:1" x14ac:dyDescent="0.25">
      <c r="A224938" s="92"/>
    </row>
    <row r="224939" spans="1:1" x14ac:dyDescent="0.25">
      <c r="A224939" s="92"/>
    </row>
    <row r="224940" spans="1:1" x14ac:dyDescent="0.25">
      <c r="A224940" s="92"/>
    </row>
    <row r="224941" spans="1:1" x14ac:dyDescent="0.25">
      <c r="A224941" s="92"/>
    </row>
    <row r="224942" spans="1:1" x14ac:dyDescent="0.25">
      <c r="A224942" s="92"/>
    </row>
    <row r="224943" spans="1:1" x14ac:dyDescent="0.25">
      <c r="A224943" s="92"/>
    </row>
    <row r="224944" spans="1:1" x14ac:dyDescent="0.25">
      <c r="A224944" s="92"/>
    </row>
    <row r="224945" spans="1:1" x14ac:dyDescent="0.25">
      <c r="A224945" s="92"/>
    </row>
    <row r="224946" spans="1:1" x14ac:dyDescent="0.25">
      <c r="A224946" s="92"/>
    </row>
    <row r="224947" spans="1:1" x14ac:dyDescent="0.25">
      <c r="A224947" s="92"/>
    </row>
    <row r="224948" spans="1:1" x14ac:dyDescent="0.25">
      <c r="A224948" s="92"/>
    </row>
    <row r="224949" spans="1:1" x14ac:dyDescent="0.25">
      <c r="A224949" s="92"/>
    </row>
    <row r="224950" spans="1:1" x14ac:dyDescent="0.25">
      <c r="A224950" s="92"/>
    </row>
    <row r="224951" spans="1:1" x14ac:dyDescent="0.25">
      <c r="A224951" s="92"/>
    </row>
    <row r="224952" spans="1:1" x14ac:dyDescent="0.25">
      <c r="A224952" s="92"/>
    </row>
    <row r="224953" spans="1:1" x14ac:dyDescent="0.25">
      <c r="A224953" s="92"/>
    </row>
    <row r="224954" spans="1:1" x14ac:dyDescent="0.25">
      <c r="A224954" s="92"/>
    </row>
    <row r="224955" spans="1:1" x14ac:dyDescent="0.25">
      <c r="A224955" s="92"/>
    </row>
    <row r="224956" spans="1:1" x14ac:dyDescent="0.25">
      <c r="A224956" s="92"/>
    </row>
    <row r="224957" spans="1:1" x14ac:dyDescent="0.25">
      <c r="A224957" s="92"/>
    </row>
    <row r="224958" spans="1:1" x14ac:dyDescent="0.25">
      <c r="A224958" s="92"/>
    </row>
    <row r="224959" spans="1:1" x14ac:dyDescent="0.25">
      <c r="A224959" s="92"/>
    </row>
    <row r="224960" spans="1:1" x14ac:dyDescent="0.25">
      <c r="A224960" s="92"/>
    </row>
    <row r="224961" spans="1:1" x14ac:dyDescent="0.25">
      <c r="A224961" s="92"/>
    </row>
    <row r="224962" spans="1:1" x14ac:dyDescent="0.25">
      <c r="A224962" s="92"/>
    </row>
    <row r="224963" spans="1:1" x14ac:dyDescent="0.25">
      <c r="A224963" s="92"/>
    </row>
    <row r="224964" spans="1:1" x14ac:dyDescent="0.25">
      <c r="A224964" s="92"/>
    </row>
    <row r="224965" spans="1:1" x14ac:dyDescent="0.25">
      <c r="A224965" s="92"/>
    </row>
    <row r="224966" spans="1:1" x14ac:dyDescent="0.25">
      <c r="A224966" s="92"/>
    </row>
    <row r="224967" spans="1:1" x14ac:dyDescent="0.25">
      <c r="A224967" s="92"/>
    </row>
    <row r="224968" spans="1:1" x14ac:dyDescent="0.25">
      <c r="A224968" s="92"/>
    </row>
    <row r="224969" spans="1:1" x14ac:dyDescent="0.25">
      <c r="A224969" s="92"/>
    </row>
    <row r="224970" spans="1:1" x14ac:dyDescent="0.25">
      <c r="A224970" s="92"/>
    </row>
    <row r="224971" spans="1:1" x14ac:dyDescent="0.25">
      <c r="A224971" s="92"/>
    </row>
    <row r="224972" spans="1:1" x14ac:dyDescent="0.25">
      <c r="A224972" s="92"/>
    </row>
    <row r="224973" spans="1:1" x14ac:dyDescent="0.25">
      <c r="A224973" s="92"/>
    </row>
    <row r="224974" spans="1:1" x14ac:dyDescent="0.25">
      <c r="A224974" s="92"/>
    </row>
    <row r="224975" spans="1:1" x14ac:dyDescent="0.25">
      <c r="A224975" s="92"/>
    </row>
    <row r="224976" spans="1:1" x14ac:dyDescent="0.25">
      <c r="A224976" s="92"/>
    </row>
    <row r="224977" spans="1:1" x14ac:dyDescent="0.25">
      <c r="A224977" s="92"/>
    </row>
    <row r="224978" spans="1:1" x14ac:dyDescent="0.25">
      <c r="A224978" s="92"/>
    </row>
    <row r="224979" spans="1:1" x14ac:dyDescent="0.25">
      <c r="A224979" s="92"/>
    </row>
    <row r="224980" spans="1:1" x14ac:dyDescent="0.25">
      <c r="A224980" s="92"/>
    </row>
    <row r="224981" spans="1:1" x14ac:dyDescent="0.25">
      <c r="A224981" s="92"/>
    </row>
    <row r="224982" spans="1:1" x14ac:dyDescent="0.25">
      <c r="A224982" s="92"/>
    </row>
    <row r="224983" spans="1:1" x14ac:dyDescent="0.25">
      <c r="A224983" s="92"/>
    </row>
    <row r="224984" spans="1:1" x14ac:dyDescent="0.25">
      <c r="A224984" s="92"/>
    </row>
    <row r="224985" spans="1:1" x14ac:dyDescent="0.25">
      <c r="A224985" s="92"/>
    </row>
    <row r="224986" spans="1:1" x14ac:dyDescent="0.25">
      <c r="A224986" s="92"/>
    </row>
    <row r="224987" spans="1:1" x14ac:dyDescent="0.25">
      <c r="A224987" s="92"/>
    </row>
    <row r="224988" spans="1:1" x14ac:dyDescent="0.25">
      <c r="A224988" s="92"/>
    </row>
    <row r="224989" spans="1:1" x14ac:dyDescent="0.25">
      <c r="A224989" s="92"/>
    </row>
    <row r="224990" spans="1:1" x14ac:dyDescent="0.25">
      <c r="A224990" s="92"/>
    </row>
    <row r="224991" spans="1:1" x14ac:dyDescent="0.25">
      <c r="A224991" s="92"/>
    </row>
    <row r="224992" spans="1:1" x14ac:dyDescent="0.25">
      <c r="A224992" s="92"/>
    </row>
    <row r="224993" spans="1:1" x14ac:dyDescent="0.25">
      <c r="A224993" s="92"/>
    </row>
    <row r="224994" spans="1:1" x14ac:dyDescent="0.25">
      <c r="A224994" s="92"/>
    </row>
    <row r="224995" spans="1:1" x14ac:dyDescent="0.25">
      <c r="A224995" s="92"/>
    </row>
    <row r="224996" spans="1:1" x14ac:dyDescent="0.25">
      <c r="A224996" s="92"/>
    </row>
    <row r="224997" spans="1:1" x14ac:dyDescent="0.25">
      <c r="A224997" s="92"/>
    </row>
    <row r="224998" spans="1:1" x14ac:dyDescent="0.25">
      <c r="A224998" s="92"/>
    </row>
    <row r="224999" spans="1:1" x14ac:dyDescent="0.25">
      <c r="A224999" s="92"/>
    </row>
    <row r="225000" spans="1:1" x14ac:dyDescent="0.25">
      <c r="A225000" s="92"/>
    </row>
    <row r="225001" spans="1:1" x14ac:dyDescent="0.25">
      <c r="A225001" s="92"/>
    </row>
    <row r="225002" spans="1:1" x14ac:dyDescent="0.25">
      <c r="A225002" s="92"/>
    </row>
    <row r="225003" spans="1:1" x14ac:dyDescent="0.25">
      <c r="A225003" s="92"/>
    </row>
    <row r="225004" spans="1:1" x14ac:dyDescent="0.25">
      <c r="A225004" s="92"/>
    </row>
    <row r="225005" spans="1:1" x14ac:dyDescent="0.25">
      <c r="A225005" s="92"/>
    </row>
    <row r="225006" spans="1:1" x14ac:dyDescent="0.25">
      <c r="A225006" s="92"/>
    </row>
    <row r="225007" spans="1:1" x14ac:dyDescent="0.25">
      <c r="A225007" s="92"/>
    </row>
    <row r="225008" spans="1:1" x14ac:dyDescent="0.25">
      <c r="A225008" s="92"/>
    </row>
    <row r="225009" spans="1:1" x14ac:dyDescent="0.25">
      <c r="A225009" s="92"/>
    </row>
    <row r="225010" spans="1:1" x14ac:dyDescent="0.25">
      <c r="A225010" s="92"/>
    </row>
    <row r="225011" spans="1:1" x14ac:dyDescent="0.25">
      <c r="A225011" s="92"/>
    </row>
    <row r="225012" spans="1:1" x14ac:dyDescent="0.25">
      <c r="A225012" s="92"/>
    </row>
    <row r="225013" spans="1:1" x14ac:dyDescent="0.25">
      <c r="A225013" s="92"/>
    </row>
    <row r="225014" spans="1:1" x14ac:dyDescent="0.25">
      <c r="A225014" s="92"/>
    </row>
    <row r="225015" spans="1:1" x14ac:dyDescent="0.25">
      <c r="A225015" s="92"/>
    </row>
    <row r="225016" spans="1:1" x14ac:dyDescent="0.25">
      <c r="A225016" s="92"/>
    </row>
    <row r="225017" spans="1:1" x14ac:dyDescent="0.25">
      <c r="A225017" s="92"/>
    </row>
    <row r="225018" spans="1:1" x14ac:dyDescent="0.25">
      <c r="A225018" s="92"/>
    </row>
    <row r="225019" spans="1:1" x14ac:dyDescent="0.25">
      <c r="A225019" s="92"/>
    </row>
    <row r="225020" spans="1:1" x14ac:dyDescent="0.25">
      <c r="A225020" s="92"/>
    </row>
    <row r="225021" spans="1:1" x14ac:dyDescent="0.25">
      <c r="A225021" s="92"/>
    </row>
    <row r="225022" spans="1:1" x14ac:dyDescent="0.25">
      <c r="A225022" s="92"/>
    </row>
    <row r="225023" spans="1:1" x14ac:dyDescent="0.25">
      <c r="A225023" s="92"/>
    </row>
    <row r="225024" spans="1:1" x14ac:dyDescent="0.25">
      <c r="A225024" s="92"/>
    </row>
    <row r="225025" spans="1:1" x14ac:dyDescent="0.25">
      <c r="A225025" s="92"/>
    </row>
    <row r="225026" spans="1:1" x14ac:dyDescent="0.25">
      <c r="A225026" s="92"/>
    </row>
    <row r="225027" spans="1:1" x14ac:dyDescent="0.25">
      <c r="A225027" s="92"/>
    </row>
    <row r="225028" spans="1:1" x14ac:dyDescent="0.25">
      <c r="A225028" s="92"/>
    </row>
    <row r="225029" spans="1:1" x14ac:dyDescent="0.25">
      <c r="A225029" s="92"/>
    </row>
    <row r="225030" spans="1:1" x14ac:dyDescent="0.25">
      <c r="A225030" s="92"/>
    </row>
    <row r="225031" spans="1:1" x14ac:dyDescent="0.25">
      <c r="A225031" s="92"/>
    </row>
    <row r="225032" spans="1:1" x14ac:dyDescent="0.25">
      <c r="A225032" s="92"/>
    </row>
    <row r="225033" spans="1:1" x14ac:dyDescent="0.25">
      <c r="A225033" s="92"/>
    </row>
    <row r="225034" spans="1:1" x14ac:dyDescent="0.25">
      <c r="A225034" s="92"/>
    </row>
    <row r="225035" spans="1:1" x14ac:dyDescent="0.25">
      <c r="A225035" s="92"/>
    </row>
    <row r="225036" spans="1:1" x14ac:dyDescent="0.25">
      <c r="A225036" s="92"/>
    </row>
    <row r="225037" spans="1:1" x14ac:dyDescent="0.25">
      <c r="A225037" s="92"/>
    </row>
    <row r="225038" spans="1:1" x14ac:dyDescent="0.25">
      <c r="A225038" s="92"/>
    </row>
    <row r="225039" spans="1:1" x14ac:dyDescent="0.25">
      <c r="A225039" s="92"/>
    </row>
    <row r="225040" spans="1:1" x14ac:dyDescent="0.25">
      <c r="A225040" s="92"/>
    </row>
    <row r="225041" spans="1:1" x14ac:dyDescent="0.25">
      <c r="A225041" s="92"/>
    </row>
    <row r="225042" spans="1:1" x14ac:dyDescent="0.25">
      <c r="A225042" s="92"/>
    </row>
    <row r="225043" spans="1:1" x14ac:dyDescent="0.25">
      <c r="A225043" s="92"/>
    </row>
    <row r="225044" spans="1:1" x14ac:dyDescent="0.25">
      <c r="A225044" s="92"/>
    </row>
    <row r="225045" spans="1:1" x14ac:dyDescent="0.25">
      <c r="A225045" s="92"/>
    </row>
    <row r="225046" spans="1:1" x14ac:dyDescent="0.25">
      <c r="A225046" s="92"/>
    </row>
    <row r="225047" spans="1:1" x14ac:dyDescent="0.25">
      <c r="A225047" s="92"/>
    </row>
    <row r="225048" spans="1:1" x14ac:dyDescent="0.25">
      <c r="A225048" s="92"/>
    </row>
    <row r="225049" spans="1:1" x14ac:dyDescent="0.25">
      <c r="A225049" s="92"/>
    </row>
    <row r="225050" spans="1:1" x14ac:dyDescent="0.25">
      <c r="A225050" s="92"/>
    </row>
    <row r="225051" spans="1:1" x14ac:dyDescent="0.25">
      <c r="A225051" s="92"/>
    </row>
    <row r="225052" spans="1:1" x14ac:dyDescent="0.25">
      <c r="A225052" s="92"/>
    </row>
    <row r="225053" spans="1:1" x14ac:dyDescent="0.25">
      <c r="A225053" s="92"/>
    </row>
    <row r="225054" spans="1:1" x14ac:dyDescent="0.25">
      <c r="A225054" s="92"/>
    </row>
    <row r="225055" spans="1:1" x14ac:dyDescent="0.25">
      <c r="A225055" s="92"/>
    </row>
    <row r="225056" spans="1:1" x14ac:dyDescent="0.25">
      <c r="A225056" s="92"/>
    </row>
    <row r="225057" spans="1:1" x14ac:dyDescent="0.25">
      <c r="A225057" s="92"/>
    </row>
    <row r="225058" spans="1:1" x14ac:dyDescent="0.25">
      <c r="A225058" s="92"/>
    </row>
    <row r="225059" spans="1:1" x14ac:dyDescent="0.25">
      <c r="A225059" s="92"/>
    </row>
    <row r="225060" spans="1:1" x14ac:dyDescent="0.25">
      <c r="A225060" s="92"/>
    </row>
    <row r="225061" spans="1:1" x14ac:dyDescent="0.25">
      <c r="A225061" s="92"/>
    </row>
    <row r="225062" spans="1:1" x14ac:dyDescent="0.25">
      <c r="A225062" s="92"/>
    </row>
    <row r="225063" spans="1:1" x14ac:dyDescent="0.25">
      <c r="A225063" s="92"/>
    </row>
    <row r="225064" spans="1:1" x14ac:dyDescent="0.25">
      <c r="A225064" s="92"/>
    </row>
    <row r="225065" spans="1:1" x14ac:dyDescent="0.25">
      <c r="A225065" s="92"/>
    </row>
    <row r="225066" spans="1:1" x14ac:dyDescent="0.25">
      <c r="A225066" s="92"/>
    </row>
    <row r="225067" spans="1:1" x14ac:dyDescent="0.25">
      <c r="A225067" s="92"/>
    </row>
    <row r="225068" spans="1:1" x14ac:dyDescent="0.25">
      <c r="A225068" s="92"/>
    </row>
    <row r="225069" spans="1:1" x14ac:dyDescent="0.25">
      <c r="A225069" s="92"/>
    </row>
    <row r="225070" spans="1:1" x14ac:dyDescent="0.25">
      <c r="A225070" s="92"/>
    </row>
    <row r="225071" spans="1:1" x14ac:dyDescent="0.25">
      <c r="A225071" s="92"/>
    </row>
    <row r="225072" spans="1:1" x14ac:dyDescent="0.25">
      <c r="A225072" s="92"/>
    </row>
    <row r="225073" spans="1:1" x14ac:dyDescent="0.25">
      <c r="A225073" s="92"/>
    </row>
    <row r="225074" spans="1:1" x14ac:dyDescent="0.25">
      <c r="A225074" s="92"/>
    </row>
    <row r="225075" spans="1:1" x14ac:dyDescent="0.25">
      <c r="A225075" s="92"/>
    </row>
    <row r="225076" spans="1:1" x14ac:dyDescent="0.25">
      <c r="A225076" s="92"/>
    </row>
    <row r="225077" spans="1:1" x14ac:dyDescent="0.25">
      <c r="A225077" s="92"/>
    </row>
    <row r="225078" spans="1:1" x14ac:dyDescent="0.25">
      <c r="A225078" s="92"/>
    </row>
    <row r="225079" spans="1:1" x14ac:dyDescent="0.25">
      <c r="A225079" s="92"/>
    </row>
    <row r="225080" spans="1:1" x14ac:dyDescent="0.25">
      <c r="A225080" s="92"/>
    </row>
    <row r="225081" spans="1:1" x14ac:dyDescent="0.25">
      <c r="A225081" s="92"/>
    </row>
    <row r="225082" spans="1:1" x14ac:dyDescent="0.25">
      <c r="A225082" s="92"/>
    </row>
    <row r="225083" spans="1:1" x14ac:dyDescent="0.25">
      <c r="A225083" s="92"/>
    </row>
    <row r="225084" spans="1:1" x14ac:dyDescent="0.25">
      <c r="A225084" s="92"/>
    </row>
    <row r="225085" spans="1:1" x14ac:dyDescent="0.25">
      <c r="A225085" s="92"/>
    </row>
    <row r="225086" spans="1:1" x14ac:dyDescent="0.25">
      <c r="A225086" s="92"/>
    </row>
    <row r="225087" spans="1:1" x14ac:dyDescent="0.25">
      <c r="A225087" s="92"/>
    </row>
    <row r="225088" spans="1:1" x14ac:dyDescent="0.25">
      <c r="A225088" s="92"/>
    </row>
    <row r="225089" spans="1:1" x14ac:dyDescent="0.25">
      <c r="A225089" s="92"/>
    </row>
    <row r="225090" spans="1:1" x14ac:dyDescent="0.25">
      <c r="A225090" s="92"/>
    </row>
    <row r="225091" spans="1:1" x14ac:dyDescent="0.25">
      <c r="A225091" s="92"/>
    </row>
    <row r="225092" spans="1:1" x14ac:dyDescent="0.25">
      <c r="A225092" s="92"/>
    </row>
    <row r="225093" spans="1:1" x14ac:dyDescent="0.25">
      <c r="A225093" s="92"/>
    </row>
    <row r="225094" spans="1:1" x14ac:dyDescent="0.25">
      <c r="A225094" s="92"/>
    </row>
    <row r="225095" spans="1:1" x14ac:dyDescent="0.25">
      <c r="A225095" s="92"/>
    </row>
    <row r="225096" spans="1:1" x14ac:dyDescent="0.25">
      <c r="A225096" s="92"/>
    </row>
    <row r="225097" spans="1:1" x14ac:dyDescent="0.25">
      <c r="A225097" s="92"/>
    </row>
    <row r="225098" spans="1:1" x14ac:dyDescent="0.25">
      <c r="A225098" s="92"/>
    </row>
    <row r="225099" spans="1:1" x14ac:dyDescent="0.25">
      <c r="A225099" s="92"/>
    </row>
    <row r="225100" spans="1:1" x14ac:dyDescent="0.25">
      <c r="A225100" s="92"/>
    </row>
    <row r="225101" spans="1:1" x14ac:dyDescent="0.25">
      <c r="A225101" s="92"/>
    </row>
    <row r="225102" spans="1:1" x14ac:dyDescent="0.25">
      <c r="A225102" s="92"/>
    </row>
    <row r="225103" spans="1:1" x14ac:dyDescent="0.25">
      <c r="A225103" s="92"/>
    </row>
    <row r="225104" spans="1:1" x14ac:dyDescent="0.25">
      <c r="A225104" s="92"/>
    </row>
    <row r="225105" spans="1:1" x14ac:dyDescent="0.25">
      <c r="A225105" s="92"/>
    </row>
    <row r="225106" spans="1:1" x14ac:dyDescent="0.25">
      <c r="A225106" s="92"/>
    </row>
    <row r="225107" spans="1:1" x14ac:dyDescent="0.25">
      <c r="A225107" s="92"/>
    </row>
    <row r="225108" spans="1:1" x14ac:dyDescent="0.25">
      <c r="A225108" s="92"/>
    </row>
    <row r="225109" spans="1:1" x14ac:dyDescent="0.25">
      <c r="A225109" s="92"/>
    </row>
    <row r="225110" spans="1:1" x14ac:dyDescent="0.25">
      <c r="A225110" s="92"/>
    </row>
    <row r="225111" spans="1:1" x14ac:dyDescent="0.25">
      <c r="A225111" s="92"/>
    </row>
    <row r="225112" spans="1:1" x14ac:dyDescent="0.25">
      <c r="A225112" s="92"/>
    </row>
    <row r="225113" spans="1:1" x14ac:dyDescent="0.25">
      <c r="A225113" s="92"/>
    </row>
    <row r="225114" spans="1:1" x14ac:dyDescent="0.25">
      <c r="A225114" s="92"/>
    </row>
    <row r="225115" spans="1:1" x14ac:dyDescent="0.25">
      <c r="A225115" s="92"/>
    </row>
    <row r="225116" spans="1:1" x14ac:dyDescent="0.25">
      <c r="A225116" s="92"/>
    </row>
    <row r="225117" spans="1:1" x14ac:dyDescent="0.25">
      <c r="A225117" s="92"/>
    </row>
    <row r="225118" spans="1:1" x14ac:dyDescent="0.25">
      <c r="A225118" s="92"/>
    </row>
    <row r="225119" spans="1:1" x14ac:dyDescent="0.25">
      <c r="A225119" s="92"/>
    </row>
    <row r="225120" spans="1:1" x14ac:dyDescent="0.25">
      <c r="A225120" s="92"/>
    </row>
    <row r="225121" spans="1:1" x14ac:dyDescent="0.25">
      <c r="A225121" s="92"/>
    </row>
    <row r="225122" spans="1:1" x14ac:dyDescent="0.25">
      <c r="A225122" s="92"/>
    </row>
    <row r="225123" spans="1:1" x14ac:dyDescent="0.25">
      <c r="A225123" s="92"/>
    </row>
    <row r="225124" spans="1:1" x14ac:dyDescent="0.25">
      <c r="A225124" s="92"/>
    </row>
    <row r="225125" spans="1:1" x14ac:dyDescent="0.25">
      <c r="A225125" s="92"/>
    </row>
    <row r="225126" spans="1:1" x14ac:dyDescent="0.25">
      <c r="A225126" s="92"/>
    </row>
    <row r="225127" spans="1:1" x14ac:dyDescent="0.25">
      <c r="A225127" s="92"/>
    </row>
    <row r="225128" spans="1:1" x14ac:dyDescent="0.25">
      <c r="A225128" s="92"/>
    </row>
    <row r="225129" spans="1:1" x14ac:dyDescent="0.25">
      <c r="A225129" s="92"/>
    </row>
    <row r="225130" spans="1:1" x14ac:dyDescent="0.25">
      <c r="A225130" s="92"/>
    </row>
    <row r="225131" spans="1:1" x14ac:dyDescent="0.25">
      <c r="A225131" s="92"/>
    </row>
    <row r="225132" spans="1:1" x14ac:dyDescent="0.25">
      <c r="A225132" s="92"/>
    </row>
    <row r="225133" spans="1:1" x14ac:dyDescent="0.25">
      <c r="A225133" s="92"/>
    </row>
    <row r="225134" spans="1:1" x14ac:dyDescent="0.25">
      <c r="A225134" s="92"/>
    </row>
    <row r="225135" spans="1:1" x14ac:dyDescent="0.25">
      <c r="A225135" s="92"/>
    </row>
    <row r="225136" spans="1:1" x14ac:dyDescent="0.25">
      <c r="A225136" s="92"/>
    </row>
    <row r="225137" spans="1:1" x14ac:dyDescent="0.25">
      <c r="A225137" s="92"/>
    </row>
    <row r="225138" spans="1:1" x14ac:dyDescent="0.25">
      <c r="A225138" s="92"/>
    </row>
    <row r="225139" spans="1:1" x14ac:dyDescent="0.25">
      <c r="A225139" s="92"/>
    </row>
    <row r="225140" spans="1:1" x14ac:dyDescent="0.25">
      <c r="A225140" s="92"/>
    </row>
    <row r="225141" spans="1:1" x14ac:dyDescent="0.25">
      <c r="A225141" s="92"/>
    </row>
    <row r="225142" spans="1:1" x14ac:dyDescent="0.25">
      <c r="A225142" s="92"/>
    </row>
    <row r="225143" spans="1:1" x14ac:dyDescent="0.25">
      <c r="A225143" s="92"/>
    </row>
    <row r="225144" spans="1:1" x14ac:dyDescent="0.25">
      <c r="A225144" s="92"/>
    </row>
    <row r="225145" spans="1:1" x14ac:dyDescent="0.25">
      <c r="A225145" s="92"/>
    </row>
    <row r="225146" spans="1:1" x14ac:dyDescent="0.25">
      <c r="A225146" s="92"/>
    </row>
    <row r="225147" spans="1:1" x14ac:dyDescent="0.25">
      <c r="A225147" s="92"/>
    </row>
    <row r="225148" spans="1:1" x14ac:dyDescent="0.25">
      <c r="A225148" s="92"/>
    </row>
    <row r="225149" spans="1:1" x14ac:dyDescent="0.25">
      <c r="A225149" s="92"/>
    </row>
    <row r="225150" spans="1:1" x14ac:dyDescent="0.25">
      <c r="A225150" s="92"/>
    </row>
    <row r="225151" spans="1:1" x14ac:dyDescent="0.25">
      <c r="A225151" s="92"/>
    </row>
    <row r="225152" spans="1:1" x14ac:dyDescent="0.25">
      <c r="A225152" s="92"/>
    </row>
    <row r="225153" spans="1:1" x14ac:dyDescent="0.25">
      <c r="A225153" s="92"/>
    </row>
    <row r="225154" spans="1:1" x14ac:dyDescent="0.25">
      <c r="A225154" s="92"/>
    </row>
    <row r="225155" spans="1:1" x14ac:dyDescent="0.25">
      <c r="A225155" s="92"/>
    </row>
    <row r="225156" spans="1:1" x14ac:dyDescent="0.25">
      <c r="A225156" s="92"/>
    </row>
    <row r="225157" spans="1:1" x14ac:dyDescent="0.25">
      <c r="A225157" s="92"/>
    </row>
    <row r="225158" spans="1:1" x14ac:dyDescent="0.25">
      <c r="A225158" s="92"/>
    </row>
    <row r="225159" spans="1:1" x14ac:dyDescent="0.25">
      <c r="A225159" s="92"/>
    </row>
    <row r="225160" spans="1:1" x14ac:dyDescent="0.25">
      <c r="A225160" s="92"/>
    </row>
    <row r="225161" spans="1:1" x14ac:dyDescent="0.25">
      <c r="A225161" s="92"/>
    </row>
    <row r="225162" spans="1:1" x14ac:dyDescent="0.25">
      <c r="A225162" s="92"/>
    </row>
    <row r="225163" spans="1:1" x14ac:dyDescent="0.25">
      <c r="A225163" s="92"/>
    </row>
    <row r="225164" spans="1:1" x14ac:dyDescent="0.25">
      <c r="A225164" s="92"/>
    </row>
    <row r="225165" spans="1:1" x14ac:dyDescent="0.25">
      <c r="A225165" s="92"/>
    </row>
    <row r="225166" spans="1:1" x14ac:dyDescent="0.25">
      <c r="A225166" s="92"/>
    </row>
    <row r="225167" spans="1:1" x14ac:dyDescent="0.25">
      <c r="A225167" s="92"/>
    </row>
    <row r="225168" spans="1:1" x14ac:dyDescent="0.25">
      <c r="A225168" s="92"/>
    </row>
    <row r="225169" spans="1:1" x14ac:dyDescent="0.25">
      <c r="A225169" s="92"/>
    </row>
    <row r="225170" spans="1:1" x14ac:dyDescent="0.25">
      <c r="A225170" s="92"/>
    </row>
    <row r="225171" spans="1:1" x14ac:dyDescent="0.25">
      <c r="A225171" s="92"/>
    </row>
    <row r="225172" spans="1:1" x14ac:dyDescent="0.25">
      <c r="A225172" s="92"/>
    </row>
    <row r="225173" spans="1:1" x14ac:dyDescent="0.25">
      <c r="A225173" s="92"/>
    </row>
    <row r="225174" spans="1:1" x14ac:dyDescent="0.25">
      <c r="A225174" s="92"/>
    </row>
    <row r="225175" spans="1:1" x14ac:dyDescent="0.25">
      <c r="A225175" s="92"/>
    </row>
    <row r="225176" spans="1:1" x14ac:dyDescent="0.25">
      <c r="A225176" s="92"/>
    </row>
    <row r="225177" spans="1:1" x14ac:dyDescent="0.25">
      <c r="A225177" s="92"/>
    </row>
    <row r="225178" spans="1:1" x14ac:dyDescent="0.25">
      <c r="A225178" s="92"/>
    </row>
    <row r="225179" spans="1:1" x14ac:dyDescent="0.25">
      <c r="A225179" s="92"/>
    </row>
    <row r="225180" spans="1:1" x14ac:dyDescent="0.25">
      <c r="A225180" s="92"/>
    </row>
    <row r="225181" spans="1:1" x14ac:dyDescent="0.25">
      <c r="A225181" s="92"/>
    </row>
    <row r="225182" spans="1:1" x14ac:dyDescent="0.25">
      <c r="A225182" s="92"/>
    </row>
    <row r="225183" spans="1:1" x14ac:dyDescent="0.25">
      <c r="A225183" s="92"/>
    </row>
    <row r="225184" spans="1:1" x14ac:dyDescent="0.25">
      <c r="A225184" s="92"/>
    </row>
    <row r="225185" spans="1:1" x14ac:dyDescent="0.25">
      <c r="A225185" s="92"/>
    </row>
    <row r="225186" spans="1:1" x14ac:dyDescent="0.25">
      <c r="A225186" s="92"/>
    </row>
    <row r="225187" spans="1:1" x14ac:dyDescent="0.25">
      <c r="A225187" s="92"/>
    </row>
    <row r="225188" spans="1:1" x14ac:dyDescent="0.25">
      <c r="A225188" s="92"/>
    </row>
    <row r="225189" spans="1:1" x14ac:dyDescent="0.25">
      <c r="A225189" s="92"/>
    </row>
    <row r="225190" spans="1:1" x14ac:dyDescent="0.25">
      <c r="A225190" s="92"/>
    </row>
    <row r="225191" spans="1:1" x14ac:dyDescent="0.25">
      <c r="A225191" s="92"/>
    </row>
    <row r="225192" spans="1:1" x14ac:dyDescent="0.25">
      <c r="A225192" s="92"/>
    </row>
    <row r="225193" spans="1:1" x14ac:dyDescent="0.25">
      <c r="A225193" s="92"/>
    </row>
    <row r="225194" spans="1:1" x14ac:dyDescent="0.25">
      <c r="A225194" s="92"/>
    </row>
    <row r="225195" spans="1:1" x14ac:dyDescent="0.25">
      <c r="A225195" s="92"/>
    </row>
    <row r="225196" spans="1:1" x14ac:dyDescent="0.25">
      <c r="A225196" s="92"/>
    </row>
    <row r="225197" spans="1:1" x14ac:dyDescent="0.25">
      <c r="A225197" s="92"/>
    </row>
    <row r="225198" spans="1:1" x14ac:dyDescent="0.25">
      <c r="A225198" s="92"/>
    </row>
    <row r="225199" spans="1:1" x14ac:dyDescent="0.25">
      <c r="A225199" s="92"/>
    </row>
    <row r="225200" spans="1:1" x14ac:dyDescent="0.25">
      <c r="A225200" s="92"/>
    </row>
    <row r="225201" spans="1:1" x14ac:dyDescent="0.25">
      <c r="A225201" s="92"/>
    </row>
    <row r="225202" spans="1:1" x14ac:dyDescent="0.25">
      <c r="A225202" s="92"/>
    </row>
    <row r="225203" spans="1:1" x14ac:dyDescent="0.25">
      <c r="A225203" s="92"/>
    </row>
    <row r="225204" spans="1:1" x14ac:dyDescent="0.25">
      <c r="A225204" s="92"/>
    </row>
    <row r="225205" spans="1:1" x14ac:dyDescent="0.25">
      <c r="A225205" s="92"/>
    </row>
    <row r="225206" spans="1:1" x14ac:dyDescent="0.25">
      <c r="A225206" s="92"/>
    </row>
    <row r="225207" spans="1:1" x14ac:dyDescent="0.25">
      <c r="A225207" s="92"/>
    </row>
    <row r="225208" spans="1:1" x14ac:dyDescent="0.25">
      <c r="A225208" s="92"/>
    </row>
    <row r="225209" spans="1:1" x14ac:dyDescent="0.25">
      <c r="A225209" s="92"/>
    </row>
    <row r="225210" spans="1:1" x14ac:dyDescent="0.25">
      <c r="A225210" s="92"/>
    </row>
    <row r="225211" spans="1:1" x14ac:dyDescent="0.25">
      <c r="A225211" s="92"/>
    </row>
    <row r="225212" spans="1:1" x14ac:dyDescent="0.25">
      <c r="A225212" s="92"/>
    </row>
    <row r="225213" spans="1:1" x14ac:dyDescent="0.25">
      <c r="A225213" s="92"/>
    </row>
    <row r="225214" spans="1:1" x14ac:dyDescent="0.25">
      <c r="A225214" s="92"/>
    </row>
    <row r="225215" spans="1:1" x14ac:dyDescent="0.25">
      <c r="A225215" s="92"/>
    </row>
    <row r="225216" spans="1:1" x14ac:dyDescent="0.25">
      <c r="A225216" s="92"/>
    </row>
    <row r="225217" spans="1:1" x14ac:dyDescent="0.25">
      <c r="A225217" s="92"/>
    </row>
    <row r="225218" spans="1:1" x14ac:dyDescent="0.25">
      <c r="A225218" s="92"/>
    </row>
    <row r="225219" spans="1:1" x14ac:dyDescent="0.25">
      <c r="A225219" s="92"/>
    </row>
    <row r="225220" spans="1:1" x14ac:dyDescent="0.25">
      <c r="A225220" s="92"/>
    </row>
    <row r="225221" spans="1:1" x14ac:dyDescent="0.25">
      <c r="A225221" s="92"/>
    </row>
    <row r="225222" spans="1:1" x14ac:dyDescent="0.25">
      <c r="A225222" s="92"/>
    </row>
    <row r="225223" spans="1:1" x14ac:dyDescent="0.25">
      <c r="A225223" s="92"/>
    </row>
    <row r="225224" spans="1:1" x14ac:dyDescent="0.25">
      <c r="A225224" s="92"/>
    </row>
    <row r="225225" spans="1:1" x14ac:dyDescent="0.25">
      <c r="A225225" s="92"/>
    </row>
    <row r="225226" spans="1:1" x14ac:dyDescent="0.25">
      <c r="A225226" s="92"/>
    </row>
    <row r="225227" spans="1:1" x14ac:dyDescent="0.25">
      <c r="A225227" s="92"/>
    </row>
    <row r="225228" spans="1:1" x14ac:dyDescent="0.25">
      <c r="A225228" s="92"/>
    </row>
    <row r="225229" spans="1:1" x14ac:dyDescent="0.25">
      <c r="A225229" s="92"/>
    </row>
    <row r="225230" spans="1:1" x14ac:dyDescent="0.25">
      <c r="A225230" s="92"/>
    </row>
    <row r="225231" spans="1:1" x14ac:dyDescent="0.25">
      <c r="A225231" s="92"/>
    </row>
    <row r="225232" spans="1:1" x14ac:dyDescent="0.25">
      <c r="A225232" s="92"/>
    </row>
    <row r="225233" spans="1:1" x14ac:dyDescent="0.25">
      <c r="A225233" s="92"/>
    </row>
    <row r="225234" spans="1:1" x14ac:dyDescent="0.25">
      <c r="A225234" s="92"/>
    </row>
    <row r="225235" spans="1:1" x14ac:dyDescent="0.25">
      <c r="A225235" s="92"/>
    </row>
    <row r="225236" spans="1:1" x14ac:dyDescent="0.25">
      <c r="A225236" s="92"/>
    </row>
    <row r="225237" spans="1:1" x14ac:dyDescent="0.25">
      <c r="A225237" s="92"/>
    </row>
    <row r="225238" spans="1:1" x14ac:dyDescent="0.25">
      <c r="A225238" s="92"/>
    </row>
    <row r="225239" spans="1:1" x14ac:dyDescent="0.25">
      <c r="A225239" s="92"/>
    </row>
    <row r="225240" spans="1:1" x14ac:dyDescent="0.25">
      <c r="A225240" s="92"/>
    </row>
    <row r="225241" spans="1:1" x14ac:dyDescent="0.25">
      <c r="A225241" s="92"/>
    </row>
    <row r="225242" spans="1:1" x14ac:dyDescent="0.25">
      <c r="A225242" s="92"/>
    </row>
    <row r="225243" spans="1:1" x14ac:dyDescent="0.25">
      <c r="A225243" s="92"/>
    </row>
    <row r="225244" spans="1:1" x14ac:dyDescent="0.25">
      <c r="A225244" s="92"/>
    </row>
    <row r="225245" spans="1:1" x14ac:dyDescent="0.25">
      <c r="A225245" s="92"/>
    </row>
    <row r="225246" spans="1:1" x14ac:dyDescent="0.25">
      <c r="A225246" s="92"/>
    </row>
    <row r="225247" spans="1:1" x14ac:dyDescent="0.25">
      <c r="A225247" s="92"/>
    </row>
    <row r="225248" spans="1:1" x14ac:dyDescent="0.25">
      <c r="A225248" s="92"/>
    </row>
    <row r="225249" spans="1:1" x14ac:dyDescent="0.25">
      <c r="A225249" s="92"/>
    </row>
    <row r="225250" spans="1:1" x14ac:dyDescent="0.25">
      <c r="A225250" s="92"/>
    </row>
    <row r="225251" spans="1:1" x14ac:dyDescent="0.25">
      <c r="A225251" s="92"/>
    </row>
    <row r="225252" spans="1:1" x14ac:dyDescent="0.25">
      <c r="A225252" s="92"/>
    </row>
    <row r="225253" spans="1:1" x14ac:dyDescent="0.25">
      <c r="A225253" s="92"/>
    </row>
    <row r="225254" spans="1:1" x14ac:dyDescent="0.25">
      <c r="A225254" s="92"/>
    </row>
    <row r="225255" spans="1:1" x14ac:dyDescent="0.25">
      <c r="A225255" s="92"/>
    </row>
    <row r="225256" spans="1:1" x14ac:dyDescent="0.25">
      <c r="A225256" s="92"/>
    </row>
    <row r="225257" spans="1:1" x14ac:dyDescent="0.25">
      <c r="A225257" s="92"/>
    </row>
    <row r="225258" spans="1:1" x14ac:dyDescent="0.25">
      <c r="A225258" s="92"/>
    </row>
    <row r="225259" spans="1:1" x14ac:dyDescent="0.25">
      <c r="A225259" s="92"/>
    </row>
    <row r="225260" spans="1:1" x14ac:dyDescent="0.25">
      <c r="A225260" s="92"/>
    </row>
    <row r="225261" spans="1:1" x14ac:dyDescent="0.25">
      <c r="A225261" s="92"/>
    </row>
    <row r="225262" spans="1:1" x14ac:dyDescent="0.25">
      <c r="A225262" s="92"/>
    </row>
    <row r="225263" spans="1:1" x14ac:dyDescent="0.25">
      <c r="A225263" s="92"/>
    </row>
    <row r="225264" spans="1:1" x14ac:dyDescent="0.25">
      <c r="A225264" s="92"/>
    </row>
    <row r="225265" spans="1:1" x14ac:dyDescent="0.25">
      <c r="A225265" s="92"/>
    </row>
    <row r="225266" spans="1:1" x14ac:dyDescent="0.25">
      <c r="A225266" s="92"/>
    </row>
    <row r="225267" spans="1:1" x14ac:dyDescent="0.25">
      <c r="A225267" s="92"/>
    </row>
    <row r="225268" spans="1:1" x14ac:dyDescent="0.25">
      <c r="A225268" s="92"/>
    </row>
    <row r="225269" spans="1:1" x14ac:dyDescent="0.25">
      <c r="A225269" s="92"/>
    </row>
    <row r="225270" spans="1:1" x14ac:dyDescent="0.25">
      <c r="A225270" s="92"/>
    </row>
    <row r="225271" spans="1:1" x14ac:dyDescent="0.25">
      <c r="A225271" s="92"/>
    </row>
    <row r="225272" spans="1:1" x14ac:dyDescent="0.25">
      <c r="A225272" s="92"/>
    </row>
    <row r="225273" spans="1:1" x14ac:dyDescent="0.25">
      <c r="A225273" s="92"/>
    </row>
    <row r="225274" spans="1:1" x14ac:dyDescent="0.25">
      <c r="A225274" s="92"/>
    </row>
    <row r="225275" spans="1:1" x14ac:dyDescent="0.25">
      <c r="A225275" s="92"/>
    </row>
    <row r="225276" spans="1:1" x14ac:dyDescent="0.25">
      <c r="A225276" s="92"/>
    </row>
    <row r="225277" spans="1:1" x14ac:dyDescent="0.25">
      <c r="A225277" s="92"/>
    </row>
    <row r="225278" spans="1:1" x14ac:dyDescent="0.25">
      <c r="A225278" s="92"/>
    </row>
    <row r="225279" spans="1:1" x14ac:dyDescent="0.25">
      <c r="A225279" s="92"/>
    </row>
    <row r="225280" spans="1:1" x14ac:dyDescent="0.25">
      <c r="A225280" s="92"/>
    </row>
    <row r="225281" spans="1:1" x14ac:dyDescent="0.25">
      <c r="A225281" s="92"/>
    </row>
    <row r="225282" spans="1:1" x14ac:dyDescent="0.25">
      <c r="A225282" s="92"/>
    </row>
    <row r="225283" spans="1:1" x14ac:dyDescent="0.25">
      <c r="A225283" s="92"/>
    </row>
    <row r="225284" spans="1:1" x14ac:dyDescent="0.25">
      <c r="A225284" s="92"/>
    </row>
    <row r="225285" spans="1:1" x14ac:dyDescent="0.25">
      <c r="A225285" s="92"/>
    </row>
    <row r="225286" spans="1:1" x14ac:dyDescent="0.25">
      <c r="A225286" s="92"/>
    </row>
    <row r="225287" spans="1:1" x14ac:dyDescent="0.25">
      <c r="A225287" s="92"/>
    </row>
    <row r="225288" spans="1:1" x14ac:dyDescent="0.25">
      <c r="A225288" s="92"/>
    </row>
    <row r="225289" spans="1:1" x14ac:dyDescent="0.25">
      <c r="A225289" s="92"/>
    </row>
    <row r="225290" spans="1:1" x14ac:dyDescent="0.25">
      <c r="A225290" s="92"/>
    </row>
    <row r="225291" spans="1:1" x14ac:dyDescent="0.25">
      <c r="A225291" s="92"/>
    </row>
    <row r="225292" spans="1:1" x14ac:dyDescent="0.25">
      <c r="A225292" s="92"/>
    </row>
    <row r="225293" spans="1:1" x14ac:dyDescent="0.25">
      <c r="A225293" s="92"/>
    </row>
    <row r="225294" spans="1:1" x14ac:dyDescent="0.25">
      <c r="A225294" s="92"/>
    </row>
    <row r="225295" spans="1:1" x14ac:dyDescent="0.25">
      <c r="A225295" s="92"/>
    </row>
    <row r="225296" spans="1:1" x14ac:dyDescent="0.25">
      <c r="A225296" s="92"/>
    </row>
    <row r="225297" spans="1:1" x14ac:dyDescent="0.25">
      <c r="A225297" s="92"/>
    </row>
    <row r="225298" spans="1:1" x14ac:dyDescent="0.25">
      <c r="A225298" s="92"/>
    </row>
    <row r="225299" spans="1:1" x14ac:dyDescent="0.25">
      <c r="A225299" s="92"/>
    </row>
    <row r="225300" spans="1:1" x14ac:dyDescent="0.25">
      <c r="A225300" s="92"/>
    </row>
    <row r="225301" spans="1:1" x14ac:dyDescent="0.25">
      <c r="A225301" s="92"/>
    </row>
    <row r="225302" spans="1:1" x14ac:dyDescent="0.25">
      <c r="A225302" s="92"/>
    </row>
    <row r="225303" spans="1:1" x14ac:dyDescent="0.25">
      <c r="A225303" s="92"/>
    </row>
    <row r="225304" spans="1:1" x14ac:dyDescent="0.25">
      <c r="A225304" s="92"/>
    </row>
    <row r="225305" spans="1:1" x14ac:dyDescent="0.25">
      <c r="A225305" s="92"/>
    </row>
    <row r="225306" spans="1:1" x14ac:dyDescent="0.25">
      <c r="A225306" s="92"/>
    </row>
    <row r="225307" spans="1:1" x14ac:dyDescent="0.25">
      <c r="A225307" s="92"/>
    </row>
    <row r="225308" spans="1:1" x14ac:dyDescent="0.25">
      <c r="A225308" s="92"/>
    </row>
    <row r="225309" spans="1:1" x14ac:dyDescent="0.25">
      <c r="A225309" s="92"/>
    </row>
    <row r="225310" spans="1:1" x14ac:dyDescent="0.25">
      <c r="A225310" s="92"/>
    </row>
    <row r="225311" spans="1:1" x14ac:dyDescent="0.25">
      <c r="A225311" s="92"/>
    </row>
    <row r="225312" spans="1:1" x14ac:dyDescent="0.25">
      <c r="A225312" s="92"/>
    </row>
    <row r="225313" spans="1:1" x14ac:dyDescent="0.25">
      <c r="A225313" s="92"/>
    </row>
    <row r="225314" spans="1:1" x14ac:dyDescent="0.25">
      <c r="A225314" s="92"/>
    </row>
    <row r="225315" spans="1:1" x14ac:dyDescent="0.25">
      <c r="A225315" s="92"/>
    </row>
    <row r="225316" spans="1:1" x14ac:dyDescent="0.25">
      <c r="A225316" s="92"/>
    </row>
    <row r="225317" spans="1:1" x14ac:dyDescent="0.25">
      <c r="A225317" s="92"/>
    </row>
    <row r="225318" spans="1:1" x14ac:dyDescent="0.25">
      <c r="A225318" s="92"/>
    </row>
    <row r="225319" spans="1:1" x14ac:dyDescent="0.25">
      <c r="A225319" s="92"/>
    </row>
    <row r="225320" spans="1:1" x14ac:dyDescent="0.25">
      <c r="A225320" s="92"/>
    </row>
    <row r="225321" spans="1:1" x14ac:dyDescent="0.25">
      <c r="A225321" s="92"/>
    </row>
    <row r="225322" spans="1:1" x14ac:dyDescent="0.25">
      <c r="A225322" s="92"/>
    </row>
    <row r="225323" spans="1:1" x14ac:dyDescent="0.25">
      <c r="A225323" s="92"/>
    </row>
    <row r="225324" spans="1:1" x14ac:dyDescent="0.25">
      <c r="A225324" s="92"/>
    </row>
    <row r="225325" spans="1:1" x14ac:dyDescent="0.25">
      <c r="A225325" s="92"/>
    </row>
    <row r="225326" spans="1:1" x14ac:dyDescent="0.25">
      <c r="A225326" s="92"/>
    </row>
    <row r="225327" spans="1:1" x14ac:dyDescent="0.25">
      <c r="A225327" s="92"/>
    </row>
    <row r="225328" spans="1:1" x14ac:dyDescent="0.25">
      <c r="A225328" s="92"/>
    </row>
    <row r="225329" spans="1:1" x14ac:dyDescent="0.25">
      <c r="A225329" s="92"/>
    </row>
    <row r="225330" spans="1:1" x14ac:dyDescent="0.25">
      <c r="A225330" s="92"/>
    </row>
    <row r="225331" spans="1:1" x14ac:dyDescent="0.25">
      <c r="A225331" s="92"/>
    </row>
    <row r="225332" spans="1:1" x14ac:dyDescent="0.25">
      <c r="A225332" s="92"/>
    </row>
    <row r="225333" spans="1:1" x14ac:dyDescent="0.25">
      <c r="A225333" s="92"/>
    </row>
    <row r="225334" spans="1:1" x14ac:dyDescent="0.25">
      <c r="A225334" s="92"/>
    </row>
    <row r="225335" spans="1:1" x14ac:dyDescent="0.25">
      <c r="A225335" s="92"/>
    </row>
    <row r="225336" spans="1:1" x14ac:dyDescent="0.25">
      <c r="A225336" s="92"/>
    </row>
    <row r="225337" spans="1:1" x14ac:dyDescent="0.25">
      <c r="A225337" s="92"/>
    </row>
    <row r="225338" spans="1:1" x14ac:dyDescent="0.25">
      <c r="A225338" s="92"/>
    </row>
    <row r="225339" spans="1:1" x14ac:dyDescent="0.25">
      <c r="A225339" s="92"/>
    </row>
    <row r="225340" spans="1:1" x14ac:dyDescent="0.25">
      <c r="A225340" s="92"/>
    </row>
    <row r="225341" spans="1:1" x14ac:dyDescent="0.25">
      <c r="A225341" s="92"/>
    </row>
    <row r="225342" spans="1:1" x14ac:dyDescent="0.25">
      <c r="A225342" s="92"/>
    </row>
    <row r="225343" spans="1:1" x14ac:dyDescent="0.25">
      <c r="A225343" s="92"/>
    </row>
    <row r="225344" spans="1:1" x14ac:dyDescent="0.25">
      <c r="A225344" s="92"/>
    </row>
    <row r="225345" spans="1:1" x14ac:dyDescent="0.25">
      <c r="A225345" s="92"/>
    </row>
    <row r="225346" spans="1:1" x14ac:dyDescent="0.25">
      <c r="A225346" s="92"/>
    </row>
    <row r="225347" spans="1:1" x14ac:dyDescent="0.25">
      <c r="A225347" s="92"/>
    </row>
    <row r="225348" spans="1:1" x14ac:dyDescent="0.25">
      <c r="A225348" s="92"/>
    </row>
    <row r="225349" spans="1:1" x14ac:dyDescent="0.25">
      <c r="A225349" s="92"/>
    </row>
    <row r="225350" spans="1:1" x14ac:dyDescent="0.25">
      <c r="A225350" s="92"/>
    </row>
    <row r="225351" spans="1:1" x14ac:dyDescent="0.25">
      <c r="A225351" s="92"/>
    </row>
    <row r="225352" spans="1:1" x14ac:dyDescent="0.25">
      <c r="A225352" s="92"/>
    </row>
    <row r="225353" spans="1:1" x14ac:dyDescent="0.25">
      <c r="A225353" s="92"/>
    </row>
    <row r="225354" spans="1:1" x14ac:dyDescent="0.25">
      <c r="A225354" s="92"/>
    </row>
    <row r="225355" spans="1:1" x14ac:dyDescent="0.25">
      <c r="A225355" s="92"/>
    </row>
    <row r="225356" spans="1:1" x14ac:dyDescent="0.25">
      <c r="A225356" s="92"/>
    </row>
    <row r="225357" spans="1:1" x14ac:dyDescent="0.25">
      <c r="A225357" s="92"/>
    </row>
    <row r="225358" spans="1:1" x14ac:dyDescent="0.25">
      <c r="A225358" s="92"/>
    </row>
    <row r="225359" spans="1:1" x14ac:dyDescent="0.25">
      <c r="A225359" s="92"/>
    </row>
    <row r="225360" spans="1:1" x14ac:dyDescent="0.25">
      <c r="A225360" s="92"/>
    </row>
    <row r="225361" spans="1:1" x14ac:dyDescent="0.25">
      <c r="A225361" s="92"/>
    </row>
    <row r="225362" spans="1:1" x14ac:dyDescent="0.25">
      <c r="A225362" s="92"/>
    </row>
    <row r="225363" spans="1:1" x14ac:dyDescent="0.25">
      <c r="A225363" s="92"/>
    </row>
    <row r="225364" spans="1:1" x14ac:dyDescent="0.25">
      <c r="A225364" s="92"/>
    </row>
    <row r="225365" spans="1:1" x14ac:dyDescent="0.25">
      <c r="A225365" s="92"/>
    </row>
    <row r="225366" spans="1:1" x14ac:dyDescent="0.25">
      <c r="A225366" s="92"/>
    </row>
    <row r="225367" spans="1:1" x14ac:dyDescent="0.25">
      <c r="A225367" s="92"/>
    </row>
    <row r="225368" spans="1:1" x14ac:dyDescent="0.25">
      <c r="A225368" s="92"/>
    </row>
    <row r="225369" spans="1:1" x14ac:dyDescent="0.25">
      <c r="A225369" s="92"/>
    </row>
    <row r="225370" spans="1:1" x14ac:dyDescent="0.25">
      <c r="A225370" s="92"/>
    </row>
    <row r="225371" spans="1:1" x14ac:dyDescent="0.25">
      <c r="A225371" s="92"/>
    </row>
    <row r="225372" spans="1:1" x14ac:dyDescent="0.25">
      <c r="A225372" s="92"/>
    </row>
    <row r="225373" spans="1:1" x14ac:dyDescent="0.25">
      <c r="A225373" s="92"/>
    </row>
    <row r="225374" spans="1:1" x14ac:dyDescent="0.25">
      <c r="A225374" s="92"/>
    </row>
    <row r="225375" spans="1:1" x14ac:dyDescent="0.25">
      <c r="A225375" s="92"/>
    </row>
    <row r="225376" spans="1:1" x14ac:dyDescent="0.25">
      <c r="A225376" s="92"/>
    </row>
    <row r="225377" spans="1:1" x14ac:dyDescent="0.25">
      <c r="A225377" s="92"/>
    </row>
    <row r="225378" spans="1:1" x14ac:dyDescent="0.25">
      <c r="A225378" s="92"/>
    </row>
    <row r="225379" spans="1:1" x14ac:dyDescent="0.25">
      <c r="A225379" s="92"/>
    </row>
    <row r="225380" spans="1:1" x14ac:dyDescent="0.25">
      <c r="A225380" s="92"/>
    </row>
    <row r="225381" spans="1:1" x14ac:dyDescent="0.25">
      <c r="A225381" s="92"/>
    </row>
    <row r="225382" spans="1:1" x14ac:dyDescent="0.25">
      <c r="A225382" s="92"/>
    </row>
    <row r="225383" spans="1:1" x14ac:dyDescent="0.25">
      <c r="A225383" s="92"/>
    </row>
    <row r="225384" spans="1:1" x14ac:dyDescent="0.25">
      <c r="A225384" s="92"/>
    </row>
    <row r="225385" spans="1:1" x14ac:dyDescent="0.25">
      <c r="A225385" s="92"/>
    </row>
    <row r="225386" spans="1:1" x14ac:dyDescent="0.25">
      <c r="A225386" s="92"/>
    </row>
    <row r="225387" spans="1:1" x14ac:dyDescent="0.25">
      <c r="A225387" s="92"/>
    </row>
    <row r="225388" spans="1:1" x14ac:dyDescent="0.25">
      <c r="A225388" s="92"/>
    </row>
    <row r="225389" spans="1:1" x14ac:dyDescent="0.25">
      <c r="A225389" s="92"/>
    </row>
    <row r="225390" spans="1:1" x14ac:dyDescent="0.25">
      <c r="A225390" s="92"/>
    </row>
    <row r="225391" spans="1:1" x14ac:dyDescent="0.25">
      <c r="A225391" s="92"/>
    </row>
    <row r="225392" spans="1:1" x14ac:dyDescent="0.25">
      <c r="A225392" s="92"/>
    </row>
    <row r="225393" spans="1:1" x14ac:dyDescent="0.25">
      <c r="A225393" s="92"/>
    </row>
    <row r="225394" spans="1:1" x14ac:dyDescent="0.25">
      <c r="A225394" s="92"/>
    </row>
    <row r="225395" spans="1:1" x14ac:dyDescent="0.25">
      <c r="A225395" s="92"/>
    </row>
    <row r="225396" spans="1:1" x14ac:dyDescent="0.25">
      <c r="A225396" s="92"/>
    </row>
    <row r="225397" spans="1:1" x14ac:dyDescent="0.25">
      <c r="A225397" s="92"/>
    </row>
    <row r="225398" spans="1:1" x14ac:dyDescent="0.25">
      <c r="A225398" s="92"/>
    </row>
    <row r="225399" spans="1:1" x14ac:dyDescent="0.25">
      <c r="A225399" s="92"/>
    </row>
    <row r="225400" spans="1:1" x14ac:dyDescent="0.25">
      <c r="A225400" s="92"/>
    </row>
    <row r="225401" spans="1:1" x14ac:dyDescent="0.25">
      <c r="A225401" s="92"/>
    </row>
    <row r="225402" spans="1:1" x14ac:dyDescent="0.25">
      <c r="A225402" s="92"/>
    </row>
    <row r="225403" spans="1:1" x14ac:dyDescent="0.25">
      <c r="A225403" s="92"/>
    </row>
    <row r="225404" spans="1:1" x14ac:dyDescent="0.25">
      <c r="A225404" s="92"/>
    </row>
    <row r="225405" spans="1:1" x14ac:dyDescent="0.25">
      <c r="A225405" s="92"/>
    </row>
    <row r="225406" spans="1:1" x14ac:dyDescent="0.25">
      <c r="A225406" s="92"/>
    </row>
    <row r="225407" spans="1:1" x14ac:dyDescent="0.25">
      <c r="A225407" s="92"/>
    </row>
    <row r="225408" spans="1:1" x14ac:dyDescent="0.25">
      <c r="A225408" s="92"/>
    </row>
    <row r="225409" spans="1:1" x14ac:dyDescent="0.25">
      <c r="A225409" s="92"/>
    </row>
    <row r="225410" spans="1:1" x14ac:dyDescent="0.25">
      <c r="A225410" s="92"/>
    </row>
    <row r="225411" spans="1:1" x14ac:dyDescent="0.25">
      <c r="A225411" s="92"/>
    </row>
    <row r="225412" spans="1:1" x14ac:dyDescent="0.25">
      <c r="A225412" s="92"/>
    </row>
    <row r="225413" spans="1:1" x14ac:dyDescent="0.25">
      <c r="A225413" s="92"/>
    </row>
    <row r="225414" spans="1:1" x14ac:dyDescent="0.25">
      <c r="A225414" s="92"/>
    </row>
    <row r="225415" spans="1:1" x14ac:dyDescent="0.25">
      <c r="A225415" s="92"/>
    </row>
    <row r="225416" spans="1:1" x14ac:dyDescent="0.25">
      <c r="A225416" s="92"/>
    </row>
    <row r="225417" spans="1:1" x14ac:dyDescent="0.25">
      <c r="A225417" s="92"/>
    </row>
    <row r="225418" spans="1:1" x14ac:dyDescent="0.25">
      <c r="A225418" s="92"/>
    </row>
    <row r="225419" spans="1:1" x14ac:dyDescent="0.25">
      <c r="A225419" s="92"/>
    </row>
    <row r="225420" spans="1:1" x14ac:dyDescent="0.25">
      <c r="A225420" s="92"/>
    </row>
    <row r="225421" spans="1:1" x14ac:dyDescent="0.25">
      <c r="A225421" s="92"/>
    </row>
    <row r="225422" spans="1:1" x14ac:dyDescent="0.25">
      <c r="A225422" s="92"/>
    </row>
    <row r="225423" spans="1:1" x14ac:dyDescent="0.25">
      <c r="A225423" s="92"/>
    </row>
    <row r="225424" spans="1:1" x14ac:dyDescent="0.25">
      <c r="A225424" s="92"/>
    </row>
    <row r="225425" spans="1:1" x14ac:dyDescent="0.25">
      <c r="A225425" s="92"/>
    </row>
    <row r="225426" spans="1:1" x14ac:dyDescent="0.25">
      <c r="A225426" s="92"/>
    </row>
    <row r="225427" spans="1:1" x14ac:dyDescent="0.25">
      <c r="A225427" s="92"/>
    </row>
    <row r="225428" spans="1:1" x14ac:dyDescent="0.25">
      <c r="A225428" s="92"/>
    </row>
    <row r="225429" spans="1:1" x14ac:dyDescent="0.25">
      <c r="A225429" s="92"/>
    </row>
    <row r="225430" spans="1:1" x14ac:dyDescent="0.25">
      <c r="A225430" s="92"/>
    </row>
    <row r="225431" spans="1:1" x14ac:dyDescent="0.25">
      <c r="A225431" s="92"/>
    </row>
    <row r="225432" spans="1:1" x14ac:dyDescent="0.25">
      <c r="A225432" s="92"/>
    </row>
    <row r="225433" spans="1:1" x14ac:dyDescent="0.25">
      <c r="A225433" s="92"/>
    </row>
    <row r="225434" spans="1:1" x14ac:dyDescent="0.25">
      <c r="A225434" s="92"/>
    </row>
    <row r="225435" spans="1:1" x14ac:dyDescent="0.25">
      <c r="A225435" s="92"/>
    </row>
    <row r="225436" spans="1:1" x14ac:dyDescent="0.25">
      <c r="A225436" s="92"/>
    </row>
    <row r="225437" spans="1:1" x14ac:dyDescent="0.25">
      <c r="A225437" s="92"/>
    </row>
    <row r="225438" spans="1:1" x14ac:dyDescent="0.25">
      <c r="A225438" s="92"/>
    </row>
    <row r="225439" spans="1:1" x14ac:dyDescent="0.25">
      <c r="A225439" s="92"/>
    </row>
    <row r="225440" spans="1:1" x14ac:dyDescent="0.25">
      <c r="A225440" s="92"/>
    </row>
    <row r="225441" spans="1:1" x14ac:dyDescent="0.25">
      <c r="A225441" s="92"/>
    </row>
    <row r="225442" spans="1:1" x14ac:dyDescent="0.25">
      <c r="A225442" s="92"/>
    </row>
    <row r="225443" spans="1:1" x14ac:dyDescent="0.25">
      <c r="A225443" s="92"/>
    </row>
    <row r="225444" spans="1:1" x14ac:dyDescent="0.25">
      <c r="A225444" s="92"/>
    </row>
    <row r="225445" spans="1:1" x14ac:dyDescent="0.25">
      <c r="A225445" s="92"/>
    </row>
    <row r="225446" spans="1:1" x14ac:dyDescent="0.25">
      <c r="A225446" s="92"/>
    </row>
    <row r="225447" spans="1:1" x14ac:dyDescent="0.25">
      <c r="A225447" s="92"/>
    </row>
    <row r="225448" spans="1:1" x14ac:dyDescent="0.25">
      <c r="A225448" s="92"/>
    </row>
    <row r="225449" spans="1:1" x14ac:dyDescent="0.25">
      <c r="A225449" s="92"/>
    </row>
    <row r="225450" spans="1:1" x14ac:dyDescent="0.25">
      <c r="A225450" s="92"/>
    </row>
    <row r="225451" spans="1:1" x14ac:dyDescent="0.25">
      <c r="A225451" s="92"/>
    </row>
    <row r="225452" spans="1:1" x14ac:dyDescent="0.25">
      <c r="A225452" s="92"/>
    </row>
    <row r="225453" spans="1:1" x14ac:dyDescent="0.25">
      <c r="A225453" s="92"/>
    </row>
    <row r="225454" spans="1:1" x14ac:dyDescent="0.25">
      <c r="A225454" s="92"/>
    </row>
    <row r="225455" spans="1:1" x14ac:dyDescent="0.25">
      <c r="A225455" s="92"/>
    </row>
    <row r="225456" spans="1:1" x14ac:dyDescent="0.25">
      <c r="A225456" s="92"/>
    </row>
    <row r="225457" spans="1:1" x14ac:dyDescent="0.25">
      <c r="A225457" s="92"/>
    </row>
    <row r="225458" spans="1:1" x14ac:dyDescent="0.25">
      <c r="A225458" s="92"/>
    </row>
    <row r="225459" spans="1:1" x14ac:dyDescent="0.25">
      <c r="A225459" s="92"/>
    </row>
    <row r="225460" spans="1:1" x14ac:dyDescent="0.25">
      <c r="A225460" s="92"/>
    </row>
    <row r="225461" spans="1:1" x14ac:dyDescent="0.25">
      <c r="A225461" s="92"/>
    </row>
    <row r="225462" spans="1:1" x14ac:dyDescent="0.25">
      <c r="A225462" s="92"/>
    </row>
    <row r="225463" spans="1:1" x14ac:dyDescent="0.25">
      <c r="A225463" s="92"/>
    </row>
    <row r="225464" spans="1:1" x14ac:dyDescent="0.25">
      <c r="A225464" s="92"/>
    </row>
    <row r="225465" spans="1:1" x14ac:dyDescent="0.25">
      <c r="A225465" s="92"/>
    </row>
    <row r="225466" spans="1:1" x14ac:dyDescent="0.25">
      <c r="A225466" s="92"/>
    </row>
    <row r="225467" spans="1:1" x14ac:dyDescent="0.25">
      <c r="A225467" s="92"/>
    </row>
    <row r="225468" spans="1:1" x14ac:dyDescent="0.25">
      <c r="A225468" s="92"/>
    </row>
    <row r="225469" spans="1:1" x14ac:dyDescent="0.25">
      <c r="A225469" s="92"/>
    </row>
    <row r="225470" spans="1:1" x14ac:dyDescent="0.25">
      <c r="A225470" s="92"/>
    </row>
    <row r="225471" spans="1:1" x14ac:dyDescent="0.25">
      <c r="A225471" s="92"/>
    </row>
    <row r="225472" spans="1:1" x14ac:dyDescent="0.25">
      <c r="A225472" s="92"/>
    </row>
    <row r="225473" spans="1:1" x14ac:dyDescent="0.25">
      <c r="A225473" s="92"/>
    </row>
    <row r="225474" spans="1:1" x14ac:dyDescent="0.25">
      <c r="A225474" s="92"/>
    </row>
    <row r="225475" spans="1:1" x14ac:dyDescent="0.25">
      <c r="A225475" s="92"/>
    </row>
    <row r="225476" spans="1:1" x14ac:dyDescent="0.25">
      <c r="A225476" s="92"/>
    </row>
    <row r="225477" spans="1:1" x14ac:dyDescent="0.25">
      <c r="A225477" s="92"/>
    </row>
    <row r="225478" spans="1:1" x14ac:dyDescent="0.25">
      <c r="A225478" s="92"/>
    </row>
    <row r="225479" spans="1:1" x14ac:dyDescent="0.25">
      <c r="A225479" s="92"/>
    </row>
    <row r="225480" spans="1:1" x14ac:dyDescent="0.25">
      <c r="A225480" s="92"/>
    </row>
    <row r="225481" spans="1:1" x14ac:dyDescent="0.25">
      <c r="A225481" s="92"/>
    </row>
    <row r="225482" spans="1:1" x14ac:dyDescent="0.25">
      <c r="A225482" s="92"/>
    </row>
    <row r="225483" spans="1:1" x14ac:dyDescent="0.25">
      <c r="A225483" s="92"/>
    </row>
    <row r="225484" spans="1:1" x14ac:dyDescent="0.25">
      <c r="A225484" s="92"/>
    </row>
    <row r="225485" spans="1:1" x14ac:dyDescent="0.25">
      <c r="A225485" s="92"/>
    </row>
    <row r="225486" spans="1:1" x14ac:dyDescent="0.25">
      <c r="A225486" s="92"/>
    </row>
    <row r="225487" spans="1:1" x14ac:dyDescent="0.25">
      <c r="A225487" s="92"/>
    </row>
    <row r="225488" spans="1:1" x14ac:dyDescent="0.25">
      <c r="A225488" s="92"/>
    </row>
    <row r="225489" spans="1:1" x14ac:dyDescent="0.25">
      <c r="A225489" s="92"/>
    </row>
    <row r="225490" spans="1:1" x14ac:dyDescent="0.25">
      <c r="A225490" s="92"/>
    </row>
    <row r="225491" spans="1:1" x14ac:dyDescent="0.25">
      <c r="A225491" s="92"/>
    </row>
    <row r="225492" spans="1:1" x14ac:dyDescent="0.25">
      <c r="A225492" s="92"/>
    </row>
    <row r="225493" spans="1:1" x14ac:dyDescent="0.25">
      <c r="A225493" s="92"/>
    </row>
    <row r="225494" spans="1:1" x14ac:dyDescent="0.25">
      <c r="A225494" s="92"/>
    </row>
    <row r="225495" spans="1:1" x14ac:dyDescent="0.25">
      <c r="A225495" s="92"/>
    </row>
    <row r="225496" spans="1:1" x14ac:dyDescent="0.25">
      <c r="A225496" s="92"/>
    </row>
    <row r="225497" spans="1:1" x14ac:dyDescent="0.25">
      <c r="A225497" s="92"/>
    </row>
    <row r="225498" spans="1:1" x14ac:dyDescent="0.25">
      <c r="A225498" s="92"/>
    </row>
    <row r="225499" spans="1:1" x14ac:dyDescent="0.25">
      <c r="A225499" s="92"/>
    </row>
    <row r="225500" spans="1:1" x14ac:dyDescent="0.25">
      <c r="A225500" s="92"/>
    </row>
    <row r="225501" spans="1:1" x14ac:dyDescent="0.25">
      <c r="A225501" s="92"/>
    </row>
    <row r="225502" spans="1:1" x14ac:dyDescent="0.25">
      <c r="A225502" s="92"/>
    </row>
    <row r="225503" spans="1:1" x14ac:dyDescent="0.25">
      <c r="A225503" s="92"/>
    </row>
    <row r="225504" spans="1:1" x14ac:dyDescent="0.25">
      <c r="A225504" s="92"/>
    </row>
    <row r="225505" spans="1:1" x14ac:dyDescent="0.25">
      <c r="A225505" s="92"/>
    </row>
    <row r="225506" spans="1:1" x14ac:dyDescent="0.25">
      <c r="A225506" s="92"/>
    </row>
    <row r="225507" spans="1:1" x14ac:dyDescent="0.25">
      <c r="A225507" s="92"/>
    </row>
    <row r="225508" spans="1:1" x14ac:dyDescent="0.25">
      <c r="A225508" s="92"/>
    </row>
    <row r="225509" spans="1:1" x14ac:dyDescent="0.25">
      <c r="A225509" s="92"/>
    </row>
    <row r="225510" spans="1:1" x14ac:dyDescent="0.25">
      <c r="A225510" s="92"/>
    </row>
    <row r="225511" spans="1:1" x14ac:dyDescent="0.25">
      <c r="A225511" s="92"/>
    </row>
    <row r="225512" spans="1:1" x14ac:dyDescent="0.25">
      <c r="A225512" s="92"/>
    </row>
    <row r="225513" spans="1:1" x14ac:dyDescent="0.25">
      <c r="A225513" s="92"/>
    </row>
    <row r="225514" spans="1:1" x14ac:dyDescent="0.25">
      <c r="A225514" s="92"/>
    </row>
    <row r="225515" spans="1:1" x14ac:dyDescent="0.25">
      <c r="A225515" s="92"/>
    </row>
    <row r="225516" spans="1:1" x14ac:dyDescent="0.25">
      <c r="A225516" s="92"/>
    </row>
    <row r="225517" spans="1:1" x14ac:dyDescent="0.25">
      <c r="A225517" s="92"/>
    </row>
    <row r="225518" spans="1:1" x14ac:dyDescent="0.25">
      <c r="A225518" s="92"/>
    </row>
    <row r="225519" spans="1:1" x14ac:dyDescent="0.25">
      <c r="A225519" s="92"/>
    </row>
    <row r="225520" spans="1:1" x14ac:dyDescent="0.25">
      <c r="A225520" s="92"/>
    </row>
    <row r="225521" spans="1:1" x14ac:dyDescent="0.25">
      <c r="A225521" s="92"/>
    </row>
    <row r="225522" spans="1:1" x14ac:dyDescent="0.25">
      <c r="A225522" s="92"/>
    </row>
    <row r="225523" spans="1:1" x14ac:dyDescent="0.25">
      <c r="A225523" s="92"/>
    </row>
    <row r="225524" spans="1:1" x14ac:dyDescent="0.25">
      <c r="A225524" s="92"/>
    </row>
    <row r="225525" spans="1:1" x14ac:dyDescent="0.25">
      <c r="A225525" s="92"/>
    </row>
    <row r="225526" spans="1:1" x14ac:dyDescent="0.25">
      <c r="A225526" s="92"/>
    </row>
    <row r="225527" spans="1:1" x14ac:dyDescent="0.25">
      <c r="A225527" s="92"/>
    </row>
    <row r="225528" spans="1:1" x14ac:dyDescent="0.25">
      <c r="A225528" s="92"/>
    </row>
    <row r="225529" spans="1:1" x14ac:dyDescent="0.25">
      <c r="A225529" s="92"/>
    </row>
    <row r="225530" spans="1:1" x14ac:dyDescent="0.25">
      <c r="A225530" s="92"/>
    </row>
    <row r="225531" spans="1:1" x14ac:dyDescent="0.25">
      <c r="A225531" s="92"/>
    </row>
    <row r="225532" spans="1:1" x14ac:dyDescent="0.25">
      <c r="A225532" s="92"/>
    </row>
    <row r="225533" spans="1:1" x14ac:dyDescent="0.25">
      <c r="A225533" s="92"/>
    </row>
    <row r="225534" spans="1:1" x14ac:dyDescent="0.25">
      <c r="A225534" s="92"/>
    </row>
    <row r="225535" spans="1:1" x14ac:dyDescent="0.25">
      <c r="A225535" s="92"/>
    </row>
    <row r="225536" spans="1:1" x14ac:dyDescent="0.25">
      <c r="A225536" s="92"/>
    </row>
    <row r="225537" spans="1:1" x14ac:dyDescent="0.25">
      <c r="A225537" s="92"/>
    </row>
    <row r="225538" spans="1:1" x14ac:dyDescent="0.25">
      <c r="A225538" s="92"/>
    </row>
    <row r="225539" spans="1:1" x14ac:dyDescent="0.25">
      <c r="A225539" s="92"/>
    </row>
    <row r="225540" spans="1:1" x14ac:dyDescent="0.25">
      <c r="A225540" s="92"/>
    </row>
    <row r="225541" spans="1:1" x14ac:dyDescent="0.25">
      <c r="A225541" s="92"/>
    </row>
    <row r="225542" spans="1:1" x14ac:dyDescent="0.25">
      <c r="A225542" s="92"/>
    </row>
    <row r="225543" spans="1:1" x14ac:dyDescent="0.25">
      <c r="A225543" s="92"/>
    </row>
    <row r="225544" spans="1:1" x14ac:dyDescent="0.25">
      <c r="A225544" s="92"/>
    </row>
    <row r="225545" spans="1:1" x14ac:dyDescent="0.25">
      <c r="A225545" s="92"/>
    </row>
    <row r="225546" spans="1:1" x14ac:dyDescent="0.25">
      <c r="A225546" s="92"/>
    </row>
    <row r="225547" spans="1:1" x14ac:dyDescent="0.25">
      <c r="A225547" s="92"/>
    </row>
    <row r="225548" spans="1:1" x14ac:dyDescent="0.25">
      <c r="A225548" s="92"/>
    </row>
    <row r="225549" spans="1:1" x14ac:dyDescent="0.25">
      <c r="A225549" s="92"/>
    </row>
    <row r="225550" spans="1:1" x14ac:dyDescent="0.25">
      <c r="A225550" s="92"/>
    </row>
    <row r="225551" spans="1:1" x14ac:dyDescent="0.25">
      <c r="A225551" s="92"/>
    </row>
    <row r="225552" spans="1:1" x14ac:dyDescent="0.25">
      <c r="A225552" s="92"/>
    </row>
    <row r="225553" spans="1:1" x14ac:dyDescent="0.25">
      <c r="A225553" s="92"/>
    </row>
    <row r="225554" spans="1:1" x14ac:dyDescent="0.25">
      <c r="A225554" s="92"/>
    </row>
    <row r="225555" spans="1:1" x14ac:dyDescent="0.25">
      <c r="A225555" s="92"/>
    </row>
    <row r="225556" spans="1:1" x14ac:dyDescent="0.25">
      <c r="A225556" s="92"/>
    </row>
    <row r="225557" spans="1:1" x14ac:dyDescent="0.25">
      <c r="A225557" s="92"/>
    </row>
    <row r="225558" spans="1:1" x14ac:dyDescent="0.25">
      <c r="A225558" s="92"/>
    </row>
    <row r="225559" spans="1:1" x14ac:dyDescent="0.25">
      <c r="A225559" s="92"/>
    </row>
    <row r="225560" spans="1:1" x14ac:dyDescent="0.25">
      <c r="A225560" s="92"/>
    </row>
    <row r="225561" spans="1:1" x14ac:dyDescent="0.25">
      <c r="A225561" s="92"/>
    </row>
    <row r="225562" spans="1:1" x14ac:dyDescent="0.25">
      <c r="A225562" s="92"/>
    </row>
    <row r="225563" spans="1:1" x14ac:dyDescent="0.25">
      <c r="A225563" s="92"/>
    </row>
    <row r="225564" spans="1:1" x14ac:dyDescent="0.25">
      <c r="A225564" s="92"/>
    </row>
    <row r="225565" spans="1:1" x14ac:dyDescent="0.25">
      <c r="A225565" s="92"/>
    </row>
    <row r="225566" spans="1:1" x14ac:dyDescent="0.25">
      <c r="A225566" s="92"/>
    </row>
    <row r="225567" spans="1:1" x14ac:dyDescent="0.25">
      <c r="A225567" s="92"/>
    </row>
    <row r="225568" spans="1:1" x14ac:dyDescent="0.25">
      <c r="A225568" s="92"/>
    </row>
    <row r="225569" spans="1:1" x14ac:dyDescent="0.25">
      <c r="A225569" s="92"/>
    </row>
    <row r="225570" spans="1:1" x14ac:dyDescent="0.25">
      <c r="A225570" s="92"/>
    </row>
    <row r="225571" spans="1:1" x14ac:dyDescent="0.25">
      <c r="A225571" s="92"/>
    </row>
    <row r="225572" spans="1:1" x14ac:dyDescent="0.25">
      <c r="A225572" s="92"/>
    </row>
    <row r="225573" spans="1:1" x14ac:dyDescent="0.25">
      <c r="A225573" s="92"/>
    </row>
    <row r="225574" spans="1:1" x14ac:dyDescent="0.25">
      <c r="A225574" s="92"/>
    </row>
    <row r="225575" spans="1:1" x14ac:dyDescent="0.25">
      <c r="A225575" s="92"/>
    </row>
    <row r="225576" spans="1:1" x14ac:dyDescent="0.25">
      <c r="A225576" s="92"/>
    </row>
    <row r="225577" spans="1:1" x14ac:dyDescent="0.25">
      <c r="A225577" s="92"/>
    </row>
    <row r="225578" spans="1:1" x14ac:dyDescent="0.25">
      <c r="A225578" s="92"/>
    </row>
    <row r="225579" spans="1:1" x14ac:dyDescent="0.25">
      <c r="A225579" s="92"/>
    </row>
    <row r="225580" spans="1:1" x14ac:dyDescent="0.25">
      <c r="A225580" s="92"/>
    </row>
    <row r="225581" spans="1:1" x14ac:dyDescent="0.25">
      <c r="A225581" s="92"/>
    </row>
    <row r="225582" spans="1:1" x14ac:dyDescent="0.25">
      <c r="A225582" s="92"/>
    </row>
    <row r="225583" spans="1:1" x14ac:dyDescent="0.25">
      <c r="A225583" s="92"/>
    </row>
    <row r="225584" spans="1:1" x14ac:dyDescent="0.25">
      <c r="A225584" s="92"/>
    </row>
    <row r="225585" spans="1:1" x14ac:dyDescent="0.25">
      <c r="A225585" s="92"/>
    </row>
    <row r="225586" spans="1:1" x14ac:dyDescent="0.25">
      <c r="A225586" s="92"/>
    </row>
    <row r="225587" spans="1:1" x14ac:dyDescent="0.25">
      <c r="A225587" s="92"/>
    </row>
    <row r="225588" spans="1:1" x14ac:dyDescent="0.25">
      <c r="A225588" s="92"/>
    </row>
    <row r="225589" spans="1:1" x14ac:dyDescent="0.25">
      <c r="A225589" s="92"/>
    </row>
    <row r="225590" spans="1:1" x14ac:dyDescent="0.25">
      <c r="A225590" s="92"/>
    </row>
    <row r="225591" spans="1:1" x14ac:dyDescent="0.25">
      <c r="A225591" s="92"/>
    </row>
    <row r="225592" spans="1:1" x14ac:dyDescent="0.25">
      <c r="A225592" s="92"/>
    </row>
    <row r="225593" spans="1:1" x14ac:dyDescent="0.25">
      <c r="A225593" s="92"/>
    </row>
    <row r="225594" spans="1:1" x14ac:dyDescent="0.25">
      <c r="A225594" s="92"/>
    </row>
    <row r="225595" spans="1:1" x14ac:dyDescent="0.25">
      <c r="A225595" s="92"/>
    </row>
    <row r="225596" spans="1:1" x14ac:dyDescent="0.25">
      <c r="A225596" s="92"/>
    </row>
    <row r="225597" spans="1:1" x14ac:dyDescent="0.25">
      <c r="A225597" s="92"/>
    </row>
    <row r="225598" spans="1:1" x14ac:dyDescent="0.25">
      <c r="A225598" s="92"/>
    </row>
    <row r="225599" spans="1:1" x14ac:dyDescent="0.25">
      <c r="A225599" s="92"/>
    </row>
    <row r="225600" spans="1:1" x14ac:dyDescent="0.25">
      <c r="A225600" s="92"/>
    </row>
    <row r="225601" spans="1:1" x14ac:dyDescent="0.25">
      <c r="A225601" s="92"/>
    </row>
    <row r="225602" spans="1:1" x14ac:dyDescent="0.25">
      <c r="A225602" s="92"/>
    </row>
    <row r="225603" spans="1:1" x14ac:dyDescent="0.25">
      <c r="A225603" s="92"/>
    </row>
    <row r="225604" spans="1:1" x14ac:dyDescent="0.25">
      <c r="A225604" s="92"/>
    </row>
    <row r="225605" spans="1:1" x14ac:dyDescent="0.25">
      <c r="A225605" s="92"/>
    </row>
    <row r="225606" spans="1:1" x14ac:dyDescent="0.25">
      <c r="A225606" s="92"/>
    </row>
    <row r="225607" spans="1:1" x14ac:dyDescent="0.25">
      <c r="A225607" s="92"/>
    </row>
    <row r="225608" spans="1:1" x14ac:dyDescent="0.25">
      <c r="A225608" s="92"/>
    </row>
    <row r="225609" spans="1:1" x14ac:dyDescent="0.25">
      <c r="A225609" s="92"/>
    </row>
    <row r="225610" spans="1:1" x14ac:dyDescent="0.25">
      <c r="A225610" s="92"/>
    </row>
    <row r="225611" spans="1:1" x14ac:dyDescent="0.25">
      <c r="A225611" s="92"/>
    </row>
    <row r="225612" spans="1:1" x14ac:dyDescent="0.25">
      <c r="A225612" s="92"/>
    </row>
    <row r="225613" spans="1:1" x14ac:dyDescent="0.25">
      <c r="A225613" s="92"/>
    </row>
    <row r="225614" spans="1:1" x14ac:dyDescent="0.25">
      <c r="A225614" s="92"/>
    </row>
    <row r="225615" spans="1:1" x14ac:dyDescent="0.25">
      <c r="A225615" s="92"/>
    </row>
    <row r="225616" spans="1:1" x14ac:dyDescent="0.25">
      <c r="A225616" s="92"/>
    </row>
    <row r="225617" spans="1:1" x14ac:dyDescent="0.25">
      <c r="A225617" s="92"/>
    </row>
    <row r="225618" spans="1:1" x14ac:dyDescent="0.25">
      <c r="A225618" s="92"/>
    </row>
    <row r="225619" spans="1:1" x14ac:dyDescent="0.25">
      <c r="A225619" s="92"/>
    </row>
    <row r="225620" spans="1:1" x14ac:dyDescent="0.25">
      <c r="A225620" s="92"/>
    </row>
    <row r="225621" spans="1:1" x14ac:dyDescent="0.25">
      <c r="A225621" s="92"/>
    </row>
    <row r="225622" spans="1:1" x14ac:dyDescent="0.25">
      <c r="A225622" s="92"/>
    </row>
    <row r="225623" spans="1:1" x14ac:dyDescent="0.25">
      <c r="A225623" s="92"/>
    </row>
    <row r="225624" spans="1:1" x14ac:dyDescent="0.25">
      <c r="A225624" s="92"/>
    </row>
    <row r="225625" spans="1:1" x14ac:dyDescent="0.25">
      <c r="A225625" s="92"/>
    </row>
    <row r="225626" spans="1:1" x14ac:dyDescent="0.25">
      <c r="A225626" s="92"/>
    </row>
    <row r="225627" spans="1:1" x14ac:dyDescent="0.25">
      <c r="A225627" s="92"/>
    </row>
    <row r="225628" spans="1:1" x14ac:dyDescent="0.25">
      <c r="A225628" s="92"/>
    </row>
    <row r="225629" spans="1:1" x14ac:dyDescent="0.25">
      <c r="A225629" s="92"/>
    </row>
    <row r="225630" spans="1:1" x14ac:dyDescent="0.25">
      <c r="A225630" s="92"/>
    </row>
    <row r="225631" spans="1:1" x14ac:dyDescent="0.25">
      <c r="A225631" s="92"/>
    </row>
    <row r="225632" spans="1:1" x14ac:dyDescent="0.25">
      <c r="A225632" s="92"/>
    </row>
    <row r="225633" spans="1:1" x14ac:dyDescent="0.25">
      <c r="A225633" s="92"/>
    </row>
    <row r="225634" spans="1:1" x14ac:dyDescent="0.25">
      <c r="A225634" s="92"/>
    </row>
    <row r="225635" spans="1:1" x14ac:dyDescent="0.25">
      <c r="A225635" s="92"/>
    </row>
    <row r="225636" spans="1:1" x14ac:dyDescent="0.25">
      <c r="A225636" s="92"/>
    </row>
    <row r="225637" spans="1:1" x14ac:dyDescent="0.25">
      <c r="A225637" s="92"/>
    </row>
    <row r="225638" spans="1:1" x14ac:dyDescent="0.25">
      <c r="A225638" s="92"/>
    </row>
    <row r="225639" spans="1:1" x14ac:dyDescent="0.25">
      <c r="A225639" s="92"/>
    </row>
    <row r="225640" spans="1:1" x14ac:dyDescent="0.25">
      <c r="A225640" s="92"/>
    </row>
    <row r="225641" spans="1:1" x14ac:dyDescent="0.25">
      <c r="A225641" s="92"/>
    </row>
    <row r="225642" spans="1:1" x14ac:dyDescent="0.25">
      <c r="A225642" s="92"/>
    </row>
    <row r="225643" spans="1:1" x14ac:dyDescent="0.25">
      <c r="A225643" s="92"/>
    </row>
    <row r="225644" spans="1:1" x14ac:dyDescent="0.25">
      <c r="A225644" s="92"/>
    </row>
    <row r="225645" spans="1:1" x14ac:dyDescent="0.25">
      <c r="A225645" s="92"/>
    </row>
    <row r="225646" spans="1:1" x14ac:dyDescent="0.25">
      <c r="A225646" s="92"/>
    </row>
    <row r="225647" spans="1:1" x14ac:dyDescent="0.25">
      <c r="A225647" s="92"/>
    </row>
    <row r="225648" spans="1:1" x14ac:dyDescent="0.25">
      <c r="A225648" s="92"/>
    </row>
    <row r="225649" spans="1:1" x14ac:dyDescent="0.25">
      <c r="A225649" s="92"/>
    </row>
    <row r="225650" spans="1:1" x14ac:dyDescent="0.25">
      <c r="A225650" s="92"/>
    </row>
    <row r="225651" spans="1:1" x14ac:dyDescent="0.25">
      <c r="A225651" s="92"/>
    </row>
    <row r="225652" spans="1:1" x14ac:dyDescent="0.25">
      <c r="A225652" s="92"/>
    </row>
    <row r="225653" spans="1:1" x14ac:dyDescent="0.25">
      <c r="A225653" s="92"/>
    </row>
    <row r="225654" spans="1:1" x14ac:dyDescent="0.25">
      <c r="A225654" s="92"/>
    </row>
    <row r="225655" spans="1:1" x14ac:dyDescent="0.25">
      <c r="A225655" s="92"/>
    </row>
    <row r="225656" spans="1:1" x14ac:dyDescent="0.25">
      <c r="A225656" s="92"/>
    </row>
    <row r="225657" spans="1:1" x14ac:dyDescent="0.25">
      <c r="A225657" s="92"/>
    </row>
    <row r="225658" spans="1:1" x14ac:dyDescent="0.25">
      <c r="A225658" s="92"/>
    </row>
    <row r="225659" spans="1:1" x14ac:dyDescent="0.25">
      <c r="A225659" s="92"/>
    </row>
    <row r="225660" spans="1:1" x14ac:dyDescent="0.25">
      <c r="A225660" s="92"/>
    </row>
    <row r="225661" spans="1:1" x14ac:dyDescent="0.25">
      <c r="A225661" s="92"/>
    </row>
    <row r="225662" spans="1:1" x14ac:dyDescent="0.25">
      <c r="A225662" s="92"/>
    </row>
    <row r="225663" spans="1:1" x14ac:dyDescent="0.25">
      <c r="A225663" s="92"/>
    </row>
    <row r="225664" spans="1:1" x14ac:dyDescent="0.25">
      <c r="A225664" s="92"/>
    </row>
    <row r="225665" spans="1:1" x14ac:dyDescent="0.25">
      <c r="A225665" s="92"/>
    </row>
    <row r="225666" spans="1:1" x14ac:dyDescent="0.25">
      <c r="A225666" s="92"/>
    </row>
    <row r="225667" spans="1:1" x14ac:dyDescent="0.25">
      <c r="A225667" s="92"/>
    </row>
    <row r="225668" spans="1:1" x14ac:dyDescent="0.25">
      <c r="A225668" s="92"/>
    </row>
    <row r="225669" spans="1:1" x14ac:dyDescent="0.25">
      <c r="A225669" s="92"/>
    </row>
    <row r="225670" spans="1:1" x14ac:dyDescent="0.25">
      <c r="A225670" s="92"/>
    </row>
    <row r="225671" spans="1:1" x14ac:dyDescent="0.25">
      <c r="A225671" s="92"/>
    </row>
    <row r="225672" spans="1:1" x14ac:dyDescent="0.25">
      <c r="A225672" s="92"/>
    </row>
    <row r="225673" spans="1:1" x14ac:dyDescent="0.25">
      <c r="A225673" s="92"/>
    </row>
    <row r="225674" spans="1:1" x14ac:dyDescent="0.25">
      <c r="A225674" s="92"/>
    </row>
    <row r="225675" spans="1:1" x14ac:dyDescent="0.25">
      <c r="A225675" s="92"/>
    </row>
    <row r="225676" spans="1:1" x14ac:dyDescent="0.25">
      <c r="A225676" s="92"/>
    </row>
    <row r="225677" spans="1:1" x14ac:dyDescent="0.25">
      <c r="A225677" s="92"/>
    </row>
    <row r="225678" spans="1:1" x14ac:dyDescent="0.25">
      <c r="A225678" s="92"/>
    </row>
    <row r="225679" spans="1:1" x14ac:dyDescent="0.25">
      <c r="A225679" s="92"/>
    </row>
    <row r="225680" spans="1:1" x14ac:dyDescent="0.25">
      <c r="A225680" s="92"/>
    </row>
    <row r="225681" spans="1:1" x14ac:dyDescent="0.25">
      <c r="A225681" s="92"/>
    </row>
    <row r="225682" spans="1:1" x14ac:dyDescent="0.25">
      <c r="A225682" s="92"/>
    </row>
    <row r="225683" spans="1:1" x14ac:dyDescent="0.25">
      <c r="A225683" s="92"/>
    </row>
    <row r="225684" spans="1:1" x14ac:dyDescent="0.25">
      <c r="A225684" s="92"/>
    </row>
    <row r="225685" spans="1:1" x14ac:dyDescent="0.25">
      <c r="A225685" s="92"/>
    </row>
    <row r="225686" spans="1:1" x14ac:dyDescent="0.25">
      <c r="A225686" s="92"/>
    </row>
    <row r="225687" spans="1:1" x14ac:dyDescent="0.25">
      <c r="A225687" s="92"/>
    </row>
    <row r="225688" spans="1:1" x14ac:dyDescent="0.25">
      <c r="A225688" s="92"/>
    </row>
    <row r="225689" spans="1:1" x14ac:dyDescent="0.25">
      <c r="A225689" s="92"/>
    </row>
    <row r="225690" spans="1:1" x14ac:dyDescent="0.25">
      <c r="A225690" s="92"/>
    </row>
    <row r="225691" spans="1:1" x14ac:dyDescent="0.25">
      <c r="A225691" s="92"/>
    </row>
    <row r="225692" spans="1:1" x14ac:dyDescent="0.25">
      <c r="A225692" s="92"/>
    </row>
    <row r="225693" spans="1:1" x14ac:dyDescent="0.25">
      <c r="A225693" s="92"/>
    </row>
    <row r="225694" spans="1:1" x14ac:dyDescent="0.25">
      <c r="A225694" s="92"/>
    </row>
    <row r="225695" spans="1:1" x14ac:dyDescent="0.25">
      <c r="A225695" s="92"/>
    </row>
    <row r="225696" spans="1:1" x14ac:dyDescent="0.25">
      <c r="A225696" s="92"/>
    </row>
    <row r="225697" spans="1:1" x14ac:dyDescent="0.25">
      <c r="A225697" s="92"/>
    </row>
    <row r="225698" spans="1:1" x14ac:dyDescent="0.25">
      <c r="A225698" s="92"/>
    </row>
    <row r="225699" spans="1:1" x14ac:dyDescent="0.25">
      <c r="A225699" s="92"/>
    </row>
    <row r="225700" spans="1:1" x14ac:dyDescent="0.25">
      <c r="A225700" s="92"/>
    </row>
    <row r="225701" spans="1:1" x14ac:dyDescent="0.25">
      <c r="A225701" s="92"/>
    </row>
    <row r="225702" spans="1:1" x14ac:dyDescent="0.25">
      <c r="A225702" s="92"/>
    </row>
    <row r="225703" spans="1:1" x14ac:dyDescent="0.25">
      <c r="A225703" s="92"/>
    </row>
    <row r="225704" spans="1:1" x14ac:dyDescent="0.25">
      <c r="A225704" s="92"/>
    </row>
    <row r="225705" spans="1:1" x14ac:dyDescent="0.25">
      <c r="A225705" s="92"/>
    </row>
    <row r="225706" spans="1:1" x14ac:dyDescent="0.25">
      <c r="A225706" s="92"/>
    </row>
    <row r="225707" spans="1:1" x14ac:dyDescent="0.25">
      <c r="A225707" s="92"/>
    </row>
    <row r="225708" spans="1:1" x14ac:dyDescent="0.25">
      <c r="A225708" s="92"/>
    </row>
    <row r="225709" spans="1:1" x14ac:dyDescent="0.25">
      <c r="A225709" s="92"/>
    </row>
    <row r="225710" spans="1:1" x14ac:dyDescent="0.25">
      <c r="A225710" s="92"/>
    </row>
    <row r="225711" spans="1:1" x14ac:dyDescent="0.25">
      <c r="A225711" s="92"/>
    </row>
    <row r="225712" spans="1:1" x14ac:dyDescent="0.25">
      <c r="A225712" s="92"/>
    </row>
    <row r="225713" spans="1:1" x14ac:dyDescent="0.25">
      <c r="A225713" s="92"/>
    </row>
    <row r="225714" spans="1:1" x14ac:dyDescent="0.25">
      <c r="A225714" s="92"/>
    </row>
    <row r="225715" spans="1:1" x14ac:dyDescent="0.25">
      <c r="A225715" s="92"/>
    </row>
    <row r="225716" spans="1:1" x14ac:dyDescent="0.25">
      <c r="A225716" s="92"/>
    </row>
    <row r="225717" spans="1:1" x14ac:dyDescent="0.25">
      <c r="A225717" s="92"/>
    </row>
    <row r="225718" spans="1:1" x14ac:dyDescent="0.25">
      <c r="A225718" s="92"/>
    </row>
    <row r="225719" spans="1:1" x14ac:dyDescent="0.25">
      <c r="A225719" s="92"/>
    </row>
    <row r="225720" spans="1:1" x14ac:dyDescent="0.25">
      <c r="A225720" s="92"/>
    </row>
    <row r="225721" spans="1:1" x14ac:dyDescent="0.25">
      <c r="A225721" s="92"/>
    </row>
    <row r="225722" spans="1:1" x14ac:dyDescent="0.25">
      <c r="A225722" s="92"/>
    </row>
    <row r="225723" spans="1:1" x14ac:dyDescent="0.25">
      <c r="A225723" s="92"/>
    </row>
    <row r="225724" spans="1:1" x14ac:dyDescent="0.25">
      <c r="A225724" s="92"/>
    </row>
    <row r="225725" spans="1:1" x14ac:dyDescent="0.25">
      <c r="A225725" s="92"/>
    </row>
    <row r="225726" spans="1:1" x14ac:dyDescent="0.25">
      <c r="A225726" s="92"/>
    </row>
    <row r="225727" spans="1:1" x14ac:dyDescent="0.25">
      <c r="A225727" s="92"/>
    </row>
    <row r="225728" spans="1:1" x14ac:dyDescent="0.25">
      <c r="A225728" s="92"/>
    </row>
    <row r="225729" spans="1:1" x14ac:dyDescent="0.25">
      <c r="A225729" s="92"/>
    </row>
    <row r="225730" spans="1:1" x14ac:dyDescent="0.25">
      <c r="A225730" s="92"/>
    </row>
    <row r="225731" spans="1:1" x14ac:dyDescent="0.25">
      <c r="A225731" s="92"/>
    </row>
    <row r="225732" spans="1:1" x14ac:dyDescent="0.25">
      <c r="A225732" s="92"/>
    </row>
    <row r="225733" spans="1:1" x14ac:dyDescent="0.25">
      <c r="A225733" s="92"/>
    </row>
    <row r="225734" spans="1:1" x14ac:dyDescent="0.25">
      <c r="A225734" s="92"/>
    </row>
    <row r="225735" spans="1:1" x14ac:dyDescent="0.25">
      <c r="A225735" s="92"/>
    </row>
    <row r="225736" spans="1:1" x14ac:dyDescent="0.25">
      <c r="A225736" s="92"/>
    </row>
    <row r="225737" spans="1:1" x14ac:dyDescent="0.25">
      <c r="A225737" s="92"/>
    </row>
    <row r="225738" spans="1:1" x14ac:dyDescent="0.25">
      <c r="A225738" s="92"/>
    </row>
    <row r="225739" spans="1:1" x14ac:dyDescent="0.25">
      <c r="A225739" s="92"/>
    </row>
    <row r="225740" spans="1:1" x14ac:dyDescent="0.25">
      <c r="A225740" s="92"/>
    </row>
    <row r="225741" spans="1:1" x14ac:dyDescent="0.25">
      <c r="A225741" s="92"/>
    </row>
    <row r="225742" spans="1:1" x14ac:dyDescent="0.25">
      <c r="A225742" s="92"/>
    </row>
    <row r="225743" spans="1:1" x14ac:dyDescent="0.25">
      <c r="A225743" s="92"/>
    </row>
    <row r="225744" spans="1:1" x14ac:dyDescent="0.25">
      <c r="A225744" s="92"/>
    </row>
    <row r="225745" spans="1:1" x14ac:dyDescent="0.25">
      <c r="A225745" s="92"/>
    </row>
    <row r="225746" spans="1:1" x14ac:dyDescent="0.25">
      <c r="A225746" s="92"/>
    </row>
    <row r="225747" spans="1:1" x14ac:dyDescent="0.25">
      <c r="A225747" s="92"/>
    </row>
    <row r="225748" spans="1:1" x14ac:dyDescent="0.25">
      <c r="A225748" s="92"/>
    </row>
    <row r="225749" spans="1:1" x14ac:dyDescent="0.25">
      <c r="A225749" s="92"/>
    </row>
    <row r="225750" spans="1:1" x14ac:dyDescent="0.25">
      <c r="A225750" s="92"/>
    </row>
    <row r="225751" spans="1:1" x14ac:dyDescent="0.25">
      <c r="A225751" s="92"/>
    </row>
    <row r="225752" spans="1:1" x14ac:dyDescent="0.25">
      <c r="A225752" s="92"/>
    </row>
    <row r="225753" spans="1:1" x14ac:dyDescent="0.25">
      <c r="A225753" s="92"/>
    </row>
    <row r="225754" spans="1:1" x14ac:dyDescent="0.25">
      <c r="A225754" s="92"/>
    </row>
    <row r="225755" spans="1:1" x14ac:dyDescent="0.25">
      <c r="A225755" s="92"/>
    </row>
    <row r="225756" spans="1:1" x14ac:dyDescent="0.25">
      <c r="A225756" s="92"/>
    </row>
    <row r="225757" spans="1:1" x14ac:dyDescent="0.25">
      <c r="A225757" s="92"/>
    </row>
    <row r="225758" spans="1:1" x14ac:dyDescent="0.25">
      <c r="A225758" s="92"/>
    </row>
    <row r="225759" spans="1:1" x14ac:dyDescent="0.25">
      <c r="A225759" s="92"/>
    </row>
    <row r="225760" spans="1:1" x14ac:dyDescent="0.25">
      <c r="A225760" s="92"/>
    </row>
    <row r="225761" spans="1:1" x14ac:dyDescent="0.25">
      <c r="A225761" s="92"/>
    </row>
    <row r="225762" spans="1:1" x14ac:dyDescent="0.25">
      <c r="A225762" s="92"/>
    </row>
    <row r="225763" spans="1:1" x14ac:dyDescent="0.25">
      <c r="A225763" s="92"/>
    </row>
    <row r="225764" spans="1:1" x14ac:dyDescent="0.25">
      <c r="A225764" s="92"/>
    </row>
    <row r="225765" spans="1:1" x14ac:dyDescent="0.25">
      <c r="A225765" s="92"/>
    </row>
    <row r="225766" spans="1:1" x14ac:dyDescent="0.25">
      <c r="A225766" s="92"/>
    </row>
    <row r="225767" spans="1:1" x14ac:dyDescent="0.25">
      <c r="A225767" s="92"/>
    </row>
    <row r="225768" spans="1:1" x14ac:dyDescent="0.25">
      <c r="A225768" s="92"/>
    </row>
    <row r="225769" spans="1:1" x14ac:dyDescent="0.25">
      <c r="A225769" s="92"/>
    </row>
    <row r="225770" spans="1:1" x14ac:dyDescent="0.25">
      <c r="A225770" s="92"/>
    </row>
    <row r="225771" spans="1:1" x14ac:dyDescent="0.25">
      <c r="A225771" s="92"/>
    </row>
    <row r="225772" spans="1:1" x14ac:dyDescent="0.25">
      <c r="A225772" s="92"/>
    </row>
    <row r="225773" spans="1:1" x14ac:dyDescent="0.25">
      <c r="A225773" s="92"/>
    </row>
    <row r="225774" spans="1:1" x14ac:dyDescent="0.25">
      <c r="A225774" s="92"/>
    </row>
    <row r="225775" spans="1:1" x14ac:dyDescent="0.25">
      <c r="A225775" s="92"/>
    </row>
    <row r="225776" spans="1:1" x14ac:dyDescent="0.25">
      <c r="A225776" s="92"/>
    </row>
    <row r="225777" spans="1:1" x14ac:dyDescent="0.25">
      <c r="A225777" s="92"/>
    </row>
    <row r="225778" spans="1:1" x14ac:dyDescent="0.25">
      <c r="A225778" s="92"/>
    </row>
    <row r="225779" spans="1:1" x14ac:dyDescent="0.25">
      <c r="A225779" s="92"/>
    </row>
    <row r="225780" spans="1:1" x14ac:dyDescent="0.25">
      <c r="A225780" s="92"/>
    </row>
    <row r="225781" spans="1:1" x14ac:dyDescent="0.25">
      <c r="A225781" s="92"/>
    </row>
    <row r="225782" spans="1:1" x14ac:dyDescent="0.25">
      <c r="A225782" s="92"/>
    </row>
    <row r="225783" spans="1:1" x14ac:dyDescent="0.25">
      <c r="A225783" s="92"/>
    </row>
    <row r="225784" spans="1:1" x14ac:dyDescent="0.25">
      <c r="A225784" s="92"/>
    </row>
    <row r="225785" spans="1:1" x14ac:dyDescent="0.25">
      <c r="A225785" s="92"/>
    </row>
    <row r="225786" spans="1:1" x14ac:dyDescent="0.25">
      <c r="A225786" s="92"/>
    </row>
    <row r="225787" spans="1:1" x14ac:dyDescent="0.25">
      <c r="A225787" s="92"/>
    </row>
    <row r="225788" spans="1:1" x14ac:dyDescent="0.25">
      <c r="A225788" s="92"/>
    </row>
    <row r="225789" spans="1:1" x14ac:dyDescent="0.25">
      <c r="A225789" s="92"/>
    </row>
    <row r="225790" spans="1:1" x14ac:dyDescent="0.25">
      <c r="A225790" s="92"/>
    </row>
    <row r="225791" spans="1:1" x14ac:dyDescent="0.25">
      <c r="A225791" s="92"/>
    </row>
    <row r="225792" spans="1:1" x14ac:dyDescent="0.25">
      <c r="A225792" s="92"/>
    </row>
    <row r="225793" spans="1:1" x14ac:dyDescent="0.25">
      <c r="A225793" s="92"/>
    </row>
    <row r="225794" spans="1:1" x14ac:dyDescent="0.25">
      <c r="A225794" s="92"/>
    </row>
    <row r="225795" spans="1:1" x14ac:dyDescent="0.25">
      <c r="A225795" s="92"/>
    </row>
    <row r="225796" spans="1:1" x14ac:dyDescent="0.25">
      <c r="A225796" s="92"/>
    </row>
    <row r="225797" spans="1:1" x14ac:dyDescent="0.25">
      <c r="A225797" s="92"/>
    </row>
    <row r="225798" spans="1:1" x14ac:dyDescent="0.25">
      <c r="A225798" s="92"/>
    </row>
    <row r="225799" spans="1:1" x14ac:dyDescent="0.25">
      <c r="A225799" s="92"/>
    </row>
    <row r="225800" spans="1:1" x14ac:dyDescent="0.25">
      <c r="A225800" s="92"/>
    </row>
    <row r="225801" spans="1:1" x14ac:dyDescent="0.25">
      <c r="A225801" s="92"/>
    </row>
    <row r="225802" spans="1:1" x14ac:dyDescent="0.25">
      <c r="A225802" s="92"/>
    </row>
    <row r="225803" spans="1:1" x14ac:dyDescent="0.25">
      <c r="A225803" s="92"/>
    </row>
    <row r="225804" spans="1:1" x14ac:dyDescent="0.25">
      <c r="A225804" s="92"/>
    </row>
    <row r="225805" spans="1:1" x14ac:dyDescent="0.25">
      <c r="A225805" s="92"/>
    </row>
    <row r="225806" spans="1:1" x14ac:dyDescent="0.25">
      <c r="A225806" s="92"/>
    </row>
    <row r="225807" spans="1:1" x14ac:dyDescent="0.25">
      <c r="A225807" s="92"/>
    </row>
    <row r="225808" spans="1:1" x14ac:dyDescent="0.25">
      <c r="A225808" s="92"/>
    </row>
    <row r="225809" spans="1:1" x14ac:dyDescent="0.25">
      <c r="A225809" s="92"/>
    </row>
    <row r="225810" spans="1:1" x14ac:dyDescent="0.25">
      <c r="A225810" s="92"/>
    </row>
    <row r="225811" spans="1:1" x14ac:dyDescent="0.25">
      <c r="A225811" s="92"/>
    </row>
    <row r="225812" spans="1:1" x14ac:dyDescent="0.25">
      <c r="A225812" s="92"/>
    </row>
    <row r="225813" spans="1:1" x14ac:dyDescent="0.25">
      <c r="A225813" s="92"/>
    </row>
    <row r="225814" spans="1:1" x14ac:dyDescent="0.25">
      <c r="A225814" s="92"/>
    </row>
    <row r="225815" spans="1:1" x14ac:dyDescent="0.25">
      <c r="A225815" s="92"/>
    </row>
    <row r="225816" spans="1:1" x14ac:dyDescent="0.25">
      <c r="A225816" s="92"/>
    </row>
    <row r="225817" spans="1:1" x14ac:dyDescent="0.25">
      <c r="A225817" s="92"/>
    </row>
    <row r="225818" spans="1:1" x14ac:dyDescent="0.25">
      <c r="A225818" s="92"/>
    </row>
    <row r="225819" spans="1:1" x14ac:dyDescent="0.25">
      <c r="A225819" s="92"/>
    </row>
    <row r="225820" spans="1:1" x14ac:dyDescent="0.25">
      <c r="A225820" s="92"/>
    </row>
    <row r="225821" spans="1:1" x14ac:dyDescent="0.25">
      <c r="A225821" s="92"/>
    </row>
    <row r="225822" spans="1:1" x14ac:dyDescent="0.25">
      <c r="A225822" s="92"/>
    </row>
    <row r="225823" spans="1:1" x14ac:dyDescent="0.25">
      <c r="A225823" s="92"/>
    </row>
    <row r="225824" spans="1:1" x14ac:dyDescent="0.25">
      <c r="A225824" s="92"/>
    </row>
    <row r="225825" spans="1:1" x14ac:dyDescent="0.25">
      <c r="A225825" s="92"/>
    </row>
    <row r="225826" spans="1:1" x14ac:dyDescent="0.25">
      <c r="A225826" s="92"/>
    </row>
    <row r="225827" spans="1:1" x14ac:dyDescent="0.25">
      <c r="A225827" s="92"/>
    </row>
    <row r="225828" spans="1:1" x14ac:dyDescent="0.25">
      <c r="A225828" s="92"/>
    </row>
    <row r="225829" spans="1:1" x14ac:dyDescent="0.25">
      <c r="A225829" s="92"/>
    </row>
    <row r="225830" spans="1:1" x14ac:dyDescent="0.25">
      <c r="A225830" s="92"/>
    </row>
    <row r="225831" spans="1:1" x14ac:dyDescent="0.25">
      <c r="A225831" s="92"/>
    </row>
    <row r="225832" spans="1:1" x14ac:dyDescent="0.25">
      <c r="A225832" s="92"/>
    </row>
    <row r="225833" spans="1:1" x14ac:dyDescent="0.25">
      <c r="A225833" s="92"/>
    </row>
    <row r="225834" spans="1:1" x14ac:dyDescent="0.25">
      <c r="A225834" s="92"/>
    </row>
    <row r="225835" spans="1:1" x14ac:dyDescent="0.25">
      <c r="A225835" s="92"/>
    </row>
    <row r="225836" spans="1:1" x14ac:dyDescent="0.25">
      <c r="A225836" s="92"/>
    </row>
    <row r="225837" spans="1:1" x14ac:dyDescent="0.25">
      <c r="A225837" s="92"/>
    </row>
    <row r="225838" spans="1:1" x14ac:dyDescent="0.25">
      <c r="A225838" s="92"/>
    </row>
    <row r="225839" spans="1:1" x14ac:dyDescent="0.25">
      <c r="A225839" s="92"/>
    </row>
    <row r="225840" spans="1:1" x14ac:dyDescent="0.25">
      <c r="A225840" s="92"/>
    </row>
    <row r="225841" spans="1:1" x14ac:dyDescent="0.25">
      <c r="A225841" s="92"/>
    </row>
    <row r="225842" spans="1:1" x14ac:dyDescent="0.25">
      <c r="A225842" s="92"/>
    </row>
    <row r="225843" spans="1:1" x14ac:dyDescent="0.25">
      <c r="A225843" s="92"/>
    </row>
    <row r="225844" spans="1:1" x14ac:dyDescent="0.25">
      <c r="A225844" s="92"/>
    </row>
    <row r="225845" spans="1:1" x14ac:dyDescent="0.25">
      <c r="A225845" s="92"/>
    </row>
    <row r="225846" spans="1:1" x14ac:dyDescent="0.25">
      <c r="A225846" s="92"/>
    </row>
    <row r="225847" spans="1:1" x14ac:dyDescent="0.25">
      <c r="A225847" s="92"/>
    </row>
    <row r="225848" spans="1:1" x14ac:dyDescent="0.25">
      <c r="A225848" s="92"/>
    </row>
    <row r="225849" spans="1:1" x14ac:dyDescent="0.25">
      <c r="A225849" s="92"/>
    </row>
    <row r="225850" spans="1:1" x14ac:dyDescent="0.25">
      <c r="A225850" s="92"/>
    </row>
    <row r="225851" spans="1:1" x14ac:dyDescent="0.25">
      <c r="A225851" s="92"/>
    </row>
    <row r="225852" spans="1:1" x14ac:dyDescent="0.25">
      <c r="A225852" s="92"/>
    </row>
    <row r="225853" spans="1:1" x14ac:dyDescent="0.25">
      <c r="A225853" s="92"/>
    </row>
    <row r="225854" spans="1:1" x14ac:dyDescent="0.25">
      <c r="A225854" s="92"/>
    </row>
    <row r="225855" spans="1:1" x14ac:dyDescent="0.25">
      <c r="A225855" s="92"/>
    </row>
    <row r="225856" spans="1:1" x14ac:dyDescent="0.25">
      <c r="A225856" s="92"/>
    </row>
    <row r="225857" spans="1:1" x14ac:dyDescent="0.25">
      <c r="A225857" s="92"/>
    </row>
    <row r="225858" spans="1:1" x14ac:dyDescent="0.25">
      <c r="A225858" s="92"/>
    </row>
    <row r="225859" spans="1:1" x14ac:dyDescent="0.25">
      <c r="A225859" s="92"/>
    </row>
    <row r="225860" spans="1:1" x14ac:dyDescent="0.25">
      <c r="A225860" s="92"/>
    </row>
    <row r="225861" spans="1:1" x14ac:dyDescent="0.25">
      <c r="A225861" s="92"/>
    </row>
    <row r="225862" spans="1:1" x14ac:dyDescent="0.25">
      <c r="A225862" s="92"/>
    </row>
    <row r="225863" spans="1:1" x14ac:dyDescent="0.25">
      <c r="A225863" s="92"/>
    </row>
    <row r="225864" spans="1:1" x14ac:dyDescent="0.25">
      <c r="A225864" s="92"/>
    </row>
    <row r="225865" spans="1:1" x14ac:dyDescent="0.25">
      <c r="A225865" s="92"/>
    </row>
    <row r="225866" spans="1:1" x14ac:dyDescent="0.25">
      <c r="A225866" s="92"/>
    </row>
    <row r="225867" spans="1:1" x14ac:dyDescent="0.25">
      <c r="A225867" s="92"/>
    </row>
    <row r="225868" spans="1:1" x14ac:dyDescent="0.25">
      <c r="A225868" s="92"/>
    </row>
    <row r="225869" spans="1:1" x14ac:dyDescent="0.25">
      <c r="A225869" s="92"/>
    </row>
    <row r="225870" spans="1:1" x14ac:dyDescent="0.25">
      <c r="A225870" s="92"/>
    </row>
    <row r="225871" spans="1:1" x14ac:dyDescent="0.25">
      <c r="A225871" s="92"/>
    </row>
    <row r="225872" spans="1:1" x14ac:dyDescent="0.25">
      <c r="A225872" s="92"/>
    </row>
    <row r="225873" spans="1:1" x14ac:dyDescent="0.25">
      <c r="A225873" s="92"/>
    </row>
    <row r="225874" spans="1:1" x14ac:dyDescent="0.25">
      <c r="A225874" s="92"/>
    </row>
    <row r="225875" spans="1:1" x14ac:dyDescent="0.25">
      <c r="A225875" s="92"/>
    </row>
    <row r="225876" spans="1:1" x14ac:dyDescent="0.25">
      <c r="A225876" s="92"/>
    </row>
    <row r="225877" spans="1:1" x14ac:dyDescent="0.25">
      <c r="A225877" s="92"/>
    </row>
    <row r="225878" spans="1:1" x14ac:dyDescent="0.25">
      <c r="A225878" s="92"/>
    </row>
    <row r="225879" spans="1:1" x14ac:dyDescent="0.25">
      <c r="A225879" s="92"/>
    </row>
    <row r="225880" spans="1:1" x14ac:dyDescent="0.25">
      <c r="A225880" s="92"/>
    </row>
    <row r="225881" spans="1:1" x14ac:dyDescent="0.25">
      <c r="A225881" s="92"/>
    </row>
    <row r="225882" spans="1:1" x14ac:dyDescent="0.25">
      <c r="A225882" s="92"/>
    </row>
    <row r="225883" spans="1:1" x14ac:dyDescent="0.25">
      <c r="A225883" s="92"/>
    </row>
    <row r="225884" spans="1:1" x14ac:dyDescent="0.25">
      <c r="A225884" s="92"/>
    </row>
    <row r="225885" spans="1:1" x14ac:dyDescent="0.25">
      <c r="A225885" s="92"/>
    </row>
    <row r="225886" spans="1:1" x14ac:dyDescent="0.25">
      <c r="A225886" s="92"/>
    </row>
    <row r="225887" spans="1:1" x14ac:dyDescent="0.25">
      <c r="A225887" s="92"/>
    </row>
    <row r="225888" spans="1:1" x14ac:dyDescent="0.25">
      <c r="A225888" s="92"/>
    </row>
    <row r="225889" spans="1:1" x14ac:dyDescent="0.25">
      <c r="A225889" s="92"/>
    </row>
    <row r="225890" spans="1:1" x14ac:dyDescent="0.25">
      <c r="A225890" s="92"/>
    </row>
    <row r="225891" spans="1:1" x14ac:dyDescent="0.25">
      <c r="A225891" s="92"/>
    </row>
    <row r="225892" spans="1:1" x14ac:dyDescent="0.25">
      <c r="A225892" s="92"/>
    </row>
    <row r="225893" spans="1:1" x14ac:dyDescent="0.25">
      <c r="A225893" s="92"/>
    </row>
    <row r="225894" spans="1:1" x14ac:dyDescent="0.25">
      <c r="A225894" s="92"/>
    </row>
    <row r="225895" spans="1:1" x14ac:dyDescent="0.25">
      <c r="A225895" s="92"/>
    </row>
    <row r="225896" spans="1:1" x14ac:dyDescent="0.25">
      <c r="A225896" s="92"/>
    </row>
    <row r="225897" spans="1:1" x14ac:dyDescent="0.25">
      <c r="A225897" s="92"/>
    </row>
    <row r="225898" spans="1:1" x14ac:dyDescent="0.25">
      <c r="A225898" s="92"/>
    </row>
    <row r="225899" spans="1:1" x14ac:dyDescent="0.25">
      <c r="A225899" s="92"/>
    </row>
    <row r="225900" spans="1:1" x14ac:dyDescent="0.25">
      <c r="A225900" s="92"/>
    </row>
    <row r="225901" spans="1:1" x14ac:dyDescent="0.25">
      <c r="A225901" s="92"/>
    </row>
    <row r="225902" spans="1:1" x14ac:dyDescent="0.25">
      <c r="A225902" s="92"/>
    </row>
    <row r="225903" spans="1:1" x14ac:dyDescent="0.25">
      <c r="A225903" s="92"/>
    </row>
    <row r="225904" spans="1:1" x14ac:dyDescent="0.25">
      <c r="A225904" s="92"/>
    </row>
    <row r="225905" spans="1:1" x14ac:dyDescent="0.25">
      <c r="A225905" s="92"/>
    </row>
    <row r="225906" spans="1:1" x14ac:dyDescent="0.25">
      <c r="A225906" s="92"/>
    </row>
    <row r="225907" spans="1:1" x14ac:dyDescent="0.25">
      <c r="A225907" s="92"/>
    </row>
    <row r="225908" spans="1:1" x14ac:dyDescent="0.25">
      <c r="A225908" s="92"/>
    </row>
    <row r="225909" spans="1:1" x14ac:dyDescent="0.25">
      <c r="A225909" s="92"/>
    </row>
    <row r="225910" spans="1:1" x14ac:dyDescent="0.25">
      <c r="A225910" s="92"/>
    </row>
    <row r="225911" spans="1:1" x14ac:dyDescent="0.25">
      <c r="A225911" s="92"/>
    </row>
    <row r="225912" spans="1:1" x14ac:dyDescent="0.25">
      <c r="A225912" s="92"/>
    </row>
    <row r="225913" spans="1:1" x14ac:dyDescent="0.25">
      <c r="A225913" s="92"/>
    </row>
    <row r="225914" spans="1:1" x14ac:dyDescent="0.25">
      <c r="A225914" s="92"/>
    </row>
    <row r="225915" spans="1:1" x14ac:dyDescent="0.25">
      <c r="A225915" s="92"/>
    </row>
    <row r="225916" spans="1:1" x14ac:dyDescent="0.25">
      <c r="A225916" s="92"/>
    </row>
    <row r="225917" spans="1:1" x14ac:dyDescent="0.25">
      <c r="A225917" s="92"/>
    </row>
    <row r="225918" spans="1:1" x14ac:dyDescent="0.25">
      <c r="A225918" s="92"/>
    </row>
    <row r="225919" spans="1:1" x14ac:dyDescent="0.25">
      <c r="A225919" s="92"/>
    </row>
    <row r="225920" spans="1:1" x14ac:dyDescent="0.25">
      <c r="A225920" s="92"/>
    </row>
    <row r="225921" spans="1:1" x14ac:dyDescent="0.25">
      <c r="A225921" s="92"/>
    </row>
    <row r="225922" spans="1:1" x14ac:dyDescent="0.25">
      <c r="A225922" s="92"/>
    </row>
    <row r="225923" spans="1:1" x14ac:dyDescent="0.25">
      <c r="A225923" s="92"/>
    </row>
    <row r="225924" spans="1:1" x14ac:dyDescent="0.25">
      <c r="A225924" s="92"/>
    </row>
    <row r="225925" spans="1:1" x14ac:dyDescent="0.25">
      <c r="A225925" s="92"/>
    </row>
    <row r="225926" spans="1:1" x14ac:dyDescent="0.25">
      <c r="A225926" s="92"/>
    </row>
    <row r="225927" spans="1:1" x14ac:dyDescent="0.25">
      <c r="A225927" s="92"/>
    </row>
    <row r="225928" spans="1:1" x14ac:dyDescent="0.25">
      <c r="A225928" s="92"/>
    </row>
    <row r="225929" spans="1:1" x14ac:dyDescent="0.25">
      <c r="A225929" s="92"/>
    </row>
    <row r="225930" spans="1:1" x14ac:dyDescent="0.25">
      <c r="A225930" s="92"/>
    </row>
    <row r="225931" spans="1:1" x14ac:dyDescent="0.25">
      <c r="A225931" s="92"/>
    </row>
    <row r="225932" spans="1:1" x14ac:dyDescent="0.25">
      <c r="A225932" s="92"/>
    </row>
    <row r="225933" spans="1:1" x14ac:dyDescent="0.25">
      <c r="A225933" s="92"/>
    </row>
    <row r="225934" spans="1:1" x14ac:dyDescent="0.25">
      <c r="A225934" s="92"/>
    </row>
    <row r="225935" spans="1:1" x14ac:dyDescent="0.25">
      <c r="A225935" s="92"/>
    </row>
    <row r="225936" spans="1:1" x14ac:dyDescent="0.25">
      <c r="A225936" s="92"/>
    </row>
    <row r="225937" spans="1:1" x14ac:dyDescent="0.25">
      <c r="A225937" s="92"/>
    </row>
    <row r="225938" spans="1:1" x14ac:dyDescent="0.25">
      <c r="A225938" s="92"/>
    </row>
    <row r="225939" spans="1:1" x14ac:dyDescent="0.25">
      <c r="A225939" s="92"/>
    </row>
    <row r="225940" spans="1:1" x14ac:dyDescent="0.25">
      <c r="A225940" s="92"/>
    </row>
    <row r="225941" spans="1:1" x14ac:dyDescent="0.25">
      <c r="A225941" s="92"/>
    </row>
    <row r="225942" spans="1:1" x14ac:dyDescent="0.25">
      <c r="A225942" s="92"/>
    </row>
    <row r="225943" spans="1:1" x14ac:dyDescent="0.25">
      <c r="A225943" s="92"/>
    </row>
    <row r="225944" spans="1:1" x14ac:dyDescent="0.25">
      <c r="A225944" s="92"/>
    </row>
    <row r="225945" spans="1:1" x14ac:dyDescent="0.25">
      <c r="A225945" s="92"/>
    </row>
    <row r="225946" spans="1:1" x14ac:dyDescent="0.25">
      <c r="A225946" s="92"/>
    </row>
    <row r="225947" spans="1:1" x14ac:dyDescent="0.25">
      <c r="A225947" s="92"/>
    </row>
    <row r="225948" spans="1:1" x14ac:dyDescent="0.25">
      <c r="A225948" s="92"/>
    </row>
    <row r="225949" spans="1:1" x14ac:dyDescent="0.25">
      <c r="A225949" s="92"/>
    </row>
    <row r="225950" spans="1:1" x14ac:dyDescent="0.25">
      <c r="A225950" s="92"/>
    </row>
    <row r="225951" spans="1:1" x14ac:dyDescent="0.25">
      <c r="A225951" s="92"/>
    </row>
    <row r="225952" spans="1:1" x14ac:dyDescent="0.25">
      <c r="A225952" s="92"/>
    </row>
    <row r="225953" spans="1:1" x14ac:dyDescent="0.25">
      <c r="A225953" s="92"/>
    </row>
    <row r="225954" spans="1:1" x14ac:dyDescent="0.25">
      <c r="A225954" s="92"/>
    </row>
    <row r="225955" spans="1:1" x14ac:dyDescent="0.25">
      <c r="A225955" s="92"/>
    </row>
    <row r="225956" spans="1:1" x14ac:dyDescent="0.25">
      <c r="A225956" s="92"/>
    </row>
    <row r="225957" spans="1:1" x14ac:dyDescent="0.25">
      <c r="A225957" s="92"/>
    </row>
    <row r="225958" spans="1:1" x14ac:dyDescent="0.25">
      <c r="A225958" s="92"/>
    </row>
    <row r="225959" spans="1:1" x14ac:dyDescent="0.25">
      <c r="A225959" s="92"/>
    </row>
    <row r="225960" spans="1:1" x14ac:dyDescent="0.25">
      <c r="A225960" s="92"/>
    </row>
    <row r="225961" spans="1:1" x14ac:dyDescent="0.25">
      <c r="A225961" s="92"/>
    </row>
    <row r="225962" spans="1:1" x14ac:dyDescent="0.25">
      <c r="A225962" s="92"/>
    </row>
    <row r="225963" spans="1:1" x14ac:dyDescent="0.25">
      <c r="A225963" s="92"/>
    </row>
    <row r="225964" spans="1:1" x14ac:dyDescent="0.25">
      <c r="A225964" s="92"/>
    </row>
    <row r="225965" spans="1:1" x14ac:dyDescent="0.25">
      <c r="A225965" s="92"/>
    </row>
    <row r="225966" spans="1:1" x14ac:dyDescent="0.25">
      <c r="A225966" s="92"/>
    </row>
    <row r="225967" spans="1:1" x14ac:dyDescent="0.25">
      <c r="A225967" s="92"/>
    </row>
    <row r="225968" spans="1:1" x14ac:dyDescent="0.25">
      <c r="A225968" s="92"/>
    </row>
    <row r="225969" spans="1:1" x14ac:dyDescent="0.25">
      <c r="A225969" s="92"/>
    </row>
    <row r="225970" spans="1:1" x14ac:dyDescent="0.25">
      <c r="A225970" s="92"/>
    </row>
    <row r="225971" spans="1:1" x14ac:dyDescent="0.25">
      <c r="A225971" s="92"/>
    </row>
    <row r="225972" spans="1:1" x14ac:dyDescent="0.25">
      <c r="A225972" s="92"/>
    </row>
    <row r="225973" spans="1:1" x14ac:dyDescent="0.25">
      <c r="A225973" s="92"/>
    </row>
    <row r="225974" spans="1:1" x14ac:dyDescent="0.25">
      <c r="A225974" s="92"/>
    </row>
    <row r="225975" spans="1:1" x14ac:dyDescent="0.25">
      <c r="A225975" s="92"/>
    </row>
    <row r="225976" spans="1:1" x14ac:dyDescent="0.25">
      <c r="A225976" s="92"/>
    </row>
    <row r="225977" spans="1:1" x14ac:dyDescent="0.25">
      <c r="A225977" s="92"/>
    </row>
    <row r="225978" spans="1:1" x14ac:dyDescent="0.25">
      <c r="A225978" s="92"/>
    </row>
    <row r="225979" spans="1:1" x14ac:dyDescent="0.25">
      <c r="A225979" s="92"/>
    </row>
    <row r="225980" spans="1:1" x14ac:dyDescent="0.25">
      <c r="A225980" s="92"/>
    </row>
    <row r="225981" spans="1:1" x14ac:dyDescent="0.25">
      <c r="A225981" s="92"/>
    </row>
    <row r="225982" spans="1:1" x14ac:dyDescent="0.25">
      <c r="A225982" s="92"/>
    </row>
    <row r="225983" spans="1:1" x14ac:dyDescent="0.25">
      <c r="A225983" s="92"/>
    </row>
    <row r="225984" spans="1:1" x14ac:dyDescent="0.25">
      <c r="A225984" s="92"/>
    </row>
    <row r="225985" spans="1:1" x14ac:dyDescent="0.25">
      <c r="A225985" s="92"/>
    </row>
    <row r="225986" spans="1:1" x14ac:dyDescent="0.25">
      <c r="A225986" s="92"/>
    </row>
    <row r="225987" spans="1:1" x14ac:dyDescent="0.25">
      <c r="A225987" s="92"/>
    </row>
    <row r="225988" spans="1:1" x14ac:dyDescent="0.25">
      <c r="A225988" s="92"/>
    </row>
    <row r="225989" spans="1:1" x14ac:dyDescent="0.25">
      <c r="A225989" s="92"/>
    </row>
    <row r="225990" spans="1:1" x14ac:dyDescent="0.25">
      <c r="A225990" s="92"/>
    </row>
    <row r="225991" spans="1:1" x14ac:dyDescent="0.25">
      <c r="A225991" s="92"/>
    </row>
    <row r="225992" spans="1:1" x14ac:dyDescent="0.25">
      <c r="A225992" s="92"/>
    </row>
    <row r="225993" spans="1:1" x14ac:dyDescent="0.25">
      <c r="A225993" s="92"/>
    </row>
    <row r="225994" spans="1:1" x14ac:dyDescent="0.25">
      <c r="A225994" s="92"/>
    </row>
    <row r="225995" spans="1:1" x14ac:dyDescent="0.25">
      <c r="A225995" s="92"/>
    </row>
    <row r="225996" spans="1:1" x14ac:dyDescent="0.25">
      <c r="A225996" s="92"/>
    </row>
    <row r="225997" spans="1:1" x14ac:dyDescent="0.25">
      <c r="A225997" s="92"/>
    </row>
    <row r="225998" spans="1:1" x14ac:dyDescent="0.25">
      <c r="A225998" s="92"/>
    </row>
    <row r="225999" spans="1:1" x14ac:dyDescent="0.25">
      <c r="A225999" s="92"/>
    </row>
    <row r="226000" spans="1:1" x14ac:dyDescent="0.25">
      <c r="A226000" s="92"/>
    </row>
    <row r="226001" spans="1:1" x14ac:dyDescent="0.25">
      <c r="A226001" s="92"/>
    </row>
    <row r="226002" spans="1:1" x14ac:dyDescent="0.25">
      <c r="A226002" s="92"/>
    </row>
    <row r="226003" spans="1:1" x14ac:dyDescent="0.25">
      <c r="A226003" s="92"/>
    </row>
    <row r="226004" spans="1:1" x14ac:dyDescent="0.25">
      <c r="A226004" s="92"/>
    </row>
    <row r="226005" spans="1:1" x14ac:dyDescent="0.25">
      <c r="A226005" s="92"/>
    </row>
    <row r="226006" spans="1:1" x14ac:dyDescent="0.25">
      <c r="A226006" s="92"/>
    </row>
    <row r="226007" spans="1:1" x14ac:dyDescent="0.25">
      <c r="A226007" s="92"/>
    </row>
    <row r="226008" spans="1:1" x14ac:dyDescent="0.25">
      <c r="A226008" s="92"/>
    </row>
    <row r="226009" spans="1:1" x14ac:dyDescent="0.25">
      <c r="A226009" s="92"/>
    </row>
    <row r="226010" spans="1:1" x14ac:dyDescent="0.25">
      <c r="A226010" s="92"/>
    </row>
    <row r="226011" spans="1:1" x14ac:dyDescent="0.25">
      <c r="A226011" s="92"/>
    </row>
    <row r="226012" spans="1:1" x14ac:dyDescent="0.25">
      <c r="A226012" s="92"/>
    </row>
    <row r="226013" spans="1:1" x14ac:dyDescent="0.25">
      <c r="A226013" s="92"/>
    </row>
    <row r="226014" spans="1:1" x14ac:dyDescent="0.25">
      <c r="A226014" s="92"/>
    </row>
    <row r="226015" spans="1:1" x14ac:dyDescent="0.25">
      <c r="A226015" s="92"/>
    </row>
    <row r="226016" spans="1:1" x14ac:dyDescent="0.25">
      <c r="A226016" s="92"/>
    </row>
    <row r="226017" spans="1:1" x14ac:dyDescent="0.25">
      <c r="A226017" s="92"/>
    </row>
    <row r="226018" spans="1:1" x14ac:dyDescent="0.25">
      <c r="A226018" s="92"/>
    </row>
    <row r="226019" spans="1:1" x14ac:dyDescent="0.25">
      <c r="A226019" s="92"/>
    </row>
    <row r="226020" spans="1:1" x14ac:dyDescent="0.25">
      <c r="A226020" s="92"/>
    </row>
    <row r="226021" spans="1:1" x14ac:dyDescent="0.25">
      <c r="A226021" s="92"/>
    </row>
    <row r="226022" spans="1:1" x14ac:dyDescent="0.25">
      <c r="A226022" s="92"/>
    </row>
    <row r="226023" spans="1:1" x14ac:dyDescent="0.25">
      <c r="A226023" s="92"/>
    </row>
    <row r="226024" spans="1:1" x14ac:dyDescent="0.25">
      <c r="A226024" s="92"/>
    </row>
    <row r="226025" spans="1:1" x14ac:dyDescent="0.25">
      <c r="A226025" s="92"/>
    </row>
    <row r="226026" spans="1:1" x14ac:dyDescent="0.25">
      <c r="A226026" s="92"/>
    </row>
    <row r="226027" spans="1:1" x14ac:dyDescent="0.25">
      <c r="A226027" s="92"/>
    </row>
    <row r="226028" spans="1:1" x14ac:dyDescent="0.25">
      <c r="A226028" s="92"/>
    </row>
    <row r="226029" spans="1:1" x14ac:dyDescent="0.25">
      <c r="A226029" s="92"/>
    </row>
    <row r="226030" spans="1:1" x14ac:dyDescent="0.25">
      <c r="A226030" s="92"/>
    </row>
    <row r="226031" spans="1:1" x14ac:dyDescent="0.25">
      <c r="A226031" s="92"/>
    </row>
    <row r="226032" spans="1:1" x14ac:dyDescent="0.25">
      <c r="A226032" s="92"/>
    </row>
    <row r="226033" spans="1:1" x14ac:dyDescent="0.25">
      <c r="A226033" s="92"/>
    </row>
    <row r="226034" spans="1:1" x14ac:dyDescent="0.25">
      <c r="A226034" s="92"/>
    </row>
    <row r="226035" spans="1:1" x14ac:dyDescent="0.25">
      <c r="A226035" s="92"/>
    </row>
    <row r="226036" spans="1:1" x14ac:dyDescent="0.25">
      <c r="A226036" s="92"/>
    </row>
    <row r="226037" spans="1:1" x14ac:dyDescent="0.25">
      <c r="A226037" s="92"/>
    </row>
    <row r="226038" spans="1:1" x14ac:dyDescent="0.25">
      <c r="A226038" s="92"/>
    </row>
    <row r="226039" spans="1:1" x14ac:dyDescent="0.25">
      <c r="A226039" s="92"/>
    </row>
    <row r="226040" spans="1:1" x14ac:dyDescent="0.25">
      <c r="A226040" s="92"/>
    </row>
    <row r="226041" spans="1:1" x14ac:dyDescent="0.25">
      <c r="A226041" s="92"/>
    </row>
    <row r="226042" spans="1:1" x14ac:dyDescent="0.25">
      <c r="A226042" s="92"/>
    </row>
    <row r="226043" spans="1:1" x14ac:dyDescent="0.25">
      <c r="A226043" s="92"/>
    </row>
    <row r="226044" spans="1:1" x14ac:dyDescent="0.25">
      <c r="A226044" s="92"/>
    </row>
    <row r="226045" spans="1:1" x14ac:dyDescent="0.25">
      <c r="A226045" s="92"/>
    </row>
    <row r="226046" spans="1:1" x14ac:dyDescent="0.25">
      <c r="A226046" s="92"/>
    </row>
    <row r="226047" spans="1:1" x14ac:dyDescent="0.25">
      <c r="A226047" s="92"/>
    </row>
    <row r="226048" spans="1:1" x14ac:dyDescent="0.25">
      <c r="A226048" s="92"/>
    </row>
    <row r="226049" spans="1:1" x14ac:dyDescent="0.25">
      <c r="A226049" s="92"/>
    </row>
    <row r="226050" spans="1:1" x14ac:dyDescent="0.25">
      <c r="A226050" s="92"/>
    </row>
    <row r="226051" spans="1:1" x14ac:dyDescent="0.25">
      <c r="A226051" s="92"/>
    </row>
    <row r="226052" spans="1:1" x14ac:dyDescent="0.25">
      <c r="A226052" s="92"/>
    </row>
    <row r="226053" spans="1:1" x14ac:dyDescent="0.25">
      <c r="A226053" s="92"/>
    </row>
    <row r="226054" spans="1:1" x14ac:dyDescent="0.25">
      <c r="A226054" s="92"/>
    </row>
    <row r="226055" spans="1:1" x14ac:dyDescent="0.25">
      <c r="A226055" s="92"/>
    </row>
    <row r="226056" spans="1:1" x14ac:dyDescent="0.25">
      <c r="A226056" s="92"/>
    </row>
    <row r="226057" spans="1:1" x14ac:dyDescent="0.25">
      <c r="A226057" s="92"/>
    </row>
    <row r="226058" spans="1:1" x14ac:dyDescent="0.25">
      <c r="A226058" s="92"/>
    </row>
    <row r="226059" spans="1:1" x14ac:dyDescent="0.25">
      <c r="A226059" s="92"/>
    </row>
    <row r="226060" spans="1:1" x14ac:dyDescent="0.25">
      <c r="A226060" s="92"/>
    </row>
    <row r="226061" spans="1:1" x14ac:dyDescent="0.25">
      <c r="A226061" s="92"/>
    </row>
    <row r="226062" spans="1:1" x14ac:dyDescent="0.25">
      <c r="A226062" s="92"/>
    </row>
    <row r="226063" spans="1:1" x14ac:dyDescent="0.25">
      <c r="A226063" s="92"/>
    </row>
    <row r="226064" spans="1:1" x14ac:dyDescent="0.25">
      <c r="A226064" s="92"/>
    </row>
    <row r="226065" spans="1:1" x14ac:dyDescent="0.25">
      <c r="A226065" s="92"/>
    </row>
    <row r="226066" spans="1:1" x14ac:dyDescent="0.25">
      <c r="A226066" s="92"/>
    </row>
    <row r="226067" spans="1:1" x14ac:dyDescent="0.25">
      <c r="A226067" s="92"/>
    </row>
    <row r="226068" spans="1:1" x14ac:dyDescent="0.25">
      <c r="A226068" s="92"/>
    </row>
    <row r="226069" spans="1:1" x14ac:dyDescent="0.25">
      <c r="A226069" s="92"/>
    </row>
    <row r="226070" spans="1:1" x14ac:dyDescent="0.25">
      <c r="A226070" s="92"/>
    </row>
    <row r="226071" spans="1:1" x14ac:dyDescent="0.25">
      <c r="A226071" s="92"/>
    </row>
    <row r="226072" spans="1:1" x14ac:dyDescent="0.25">
      <c r="A226072" s="92"/>
    </row>
    <row r="226073" spans="1:1" x14ac:dyDescent="0.25">
      <c r="A226073" s="92"/>
    </row>
    <row r="226074" spans="1:1" x14ac:dyDescent="0.25">
      <c r="A226074" s="92"/>
    </row>
    <row r="226075" spans="1:1" x14ac:dyDescent="0.25">
      <c r="A226075" s="92"/>
    </row>
    <row r="226076" spans="1:1" x14ac:dyDescent="0.25">
      <c r="A226076" s="92"/>
    </row>
    <row r="226077" spans="1:1" x14ac:dyDescent="0.25">
      <c r="A226077" s="92"/>
    </row>
    <row r="226078" spans="1:1" x14ac:dyDescent="0.25">
      <c r="A226078" s="92"/>
    </row>
    <row r="226079" spans="1:1" x14ac:dyDescent="0.25">
      <c r="A226079" s="92"/>
    </row>
    <row r="226080" spans="1:1" x14ac:dyDescent="0.25">
      <c r="A226080" s="92"/>
    </row>
    <row r="226081" spans="1:1" x14ac:dyDescent="0.25">
      <c r="A226081" s="92"/>
    </row>
    <row r="226082" spans="1:1" x14ac:dyDescent="0.25">
      <c r="A226082" s="92"/>
    </row>
    <row r="226083" spans="1:1" x14ac:dyDescent="0.25">
      <c r="A226083" s="92"/>
    </row>
    <row r="226084" spans="1:1" x14ac:dyDescent="0.25">
      <c r="A226084" s="92"/>
    </row>
    <row r="226085" spans="1:1" x14ac:dyDescent="0.25">
      <c r="A226085" s="92"/>
    </row>
    <row r="226086" spans="1:1" x14ac:dyDescent="0.25">
      <c r="A226086" s="92"/>
    </row>
    <row r="226087" spans="1:1" x14ac:dyDescent="0.25">
      <c r="A226087" s="92"/>
    </row>
    <row r="226088" spans="1:1" x14ac:dyDescent="0.25">
      <c r="A226088" s="92"/>
    </row>
    <row r="226089" spans="1:1" x14ac:dyDescent="0.25">
      <c r="A226089" s="92"/>
    </row>
    <row r="226090" spans="1:1" x14ac:dyDescent="0.25">
      <c r="A226090" s="92"/>
    </row>
    <row r="226091" spans="1:1" x14ac:dyDescent="0.25">
      <c r="A226091" s="92"/>
    </row>
    <row r="226092" spans="1:1" x14ac:dyDescent="0.25">
      <c r="A226092" s="92"/>
    </row>
    <row r="226093" spans="1:1" x14ac:dyDescent="0.25">
      <c r="A226093" s="92"/>
    </row>
    <row r="226094" spans="1:1" x14ac:dyDescent="0.25">
      <c r="A226094" s="92"/>
    </row>
    <row r="226095" spans="1:1" x14ac:dyDescent="0.25">
      <c r="A226095" s="92"/>
    </row>
    <row r="226096" spans="1:1" x14ac:dyDescent="0.25">
      <c r="A226096" s="92"/>
    </row>
    <row r="226097" spans="1:1" x14ac:dyDescent="0.25">
      <c r="A226097" s="92"/>
    </row>
    <row r="226098" spans="1:1" x14ac:dyDescent="0.25">
      <c r="A226098" s="92"/>
    </row>
    <row r="226099" spans="1:1" x14ac:dyDescent="0.25">
      <c r="A226099" s="92"/>
    </row>
    <row r="226100" spans="1:1" x14ac:dyDescent="0.25">
      <c r="A226100" s="92"/>
    </row>
    <row r="226101" spans="1:1" x14ac:dyDescent="0.25">
      <c r="A226101" s="92"/>
    </row>
    <row r="226102" spans="1:1" x14ac:dyDescent="0.25">
      <c r="A226102" s="92"/>
    </row>
    <row r="226103" spans="1:1" x14ac:dyDescent="0.25">
      <c r="A226103" s="92"/>
    </row>
    <row r="226104" spans="1:1" x14ac:dyDescent="0.25">
      <c r="A226104" s="92"/>
    </row>
    <row r="226105" spans="1:1" x14ac:dyDescent="0.25">
      <c r="A226105" s="92"/>
    </row>
    <row r="226106" spans="1:1" x14ac:dyDescent="0.25">
      <c r="A226106" s="92"/>
    </row>
    <row r="226107" spans="1:1" x14ac:dyDescent="0.25">
      <c r="A226107" s="92"/>
    </row>
    <row r="226108" spans="1:1" x14ac:dyDescent="0.25">
      <c r="A226108" s="92"/>
    </row>
    <row r="226109" spans="1:1" x14ac:dyDescent="0.25">
      <c r="A226109" s="92"/>
    </row>
    <row r="226110" spans="1:1" x14ac:dyDescent="0.25">
      <c r="A226110" s="92"/>
    </row>
    <row r="226111" spans="1:1" x14ac:dyDescent="0.25">
      <c r="A226111" s="92"/>
    </row>
    <row r="226112" spans="1:1" x14ac:dyDescent="0.25">
      <c r="A226112" s="92"/>
    </row>
    <row r="226113" spans="1:1" x14ac:dyDescent="0.25">
      <c r="A226113" s="92"/>
    </row>
    <row r="226114" spans="1:1" x14ac:dyDescent="0.25">
      <c r="A226114" s="92"/>
    </row>
    <row r="226115" spans="1:1" x14ac:dyDescent="0.25">
      <c r="A226115" s="92"/>
    </row>
    <row r="226116" spans="1:1" x14ac:dyDescent="0.25">
      <c r="A226116" s="92"/>
    </row>
    <row r="226117" spans="1:1" x14ac:dyDescent="0.25">
      <c r="A226117" s="92"/>
    </row>
    <row r="226118" spans="1:1" x14ac:dyDescent="0.25">
      <c r="A226118" s="92"/>
    </row>
    <row r="226119" spans="1:1" x14ac:dyDescent="0.25">
      <c r="A226119" s="92"/>
    </row>
    <row r="226120" spans="1:1" x14ac:dyDescent="0.25">
      <c r="A226120" s="92"/>
    </row>
    <row r="226121" spans="1:1" x14ac:dyDescent="0.25">
      <c r="A226121" s="92"/>
    </row>
    <row r="226122" spans="1:1" x14ac:dyDescent="0.25">
      <c r="A226122" s="92"/>
    </row>
    <row r="226123" spans="1:1" x14ac:dyDescent="0.25">
      <c r="A226123" s="92"/>
    </row>
    <row r="226124" spans="1:1" x14ac:dyDescent="0.25">
      <c r="A226124" s="92"/>
    </row>
    <row r="226125" spans="1:1" x14ac:dyDescent="0.25">
      <c r="A226125" s="92"/>
    </row>
    <row r="226126" spans="1:1" x14ac:dyDescent="0.25">
      <c r="A226126" s="92"/>
    </row>
    <row r="226127" spans="1:1" x14ac:dyDescent="0.25">
      <c r="A226127" s="92"/>
    </row>
    <row r="226128" spans="1:1" x14ac:dyDescent="0.25">
      <c r="A226128" s="92"/>
    </row>
    <row r="226129" spans="1:1" x14ac:dyDescent="0.25">
      <c r="A226129" s="92"/>
    </row>
    <row r="226130" spans="1:1" x14ac:dyDescent="0.25">
      <c r="A226130" s="92"/>
    </row>
    <row r="226131" spans="1:1" x14ac:dyDescent="0.25">
      <c r="A226131" s="92"/>
    </row>
    <row r="226132" spans="1:1" x14ac:dyDescent="0.25">
      <c r="A226132" s="92"/>
    </row>
    <row r="226133" spans="1:1" x14ac:dyDescent="0.25">
      <c r="A226133" s="92"/>
    </row>
    <row r="226134" spans="1:1" x14ac:dyDescent="0.25">
      <c r="A226134" s="92"/>
    </row>
    <row r="226135" spans="1:1" x14ac:dyDescent="0.25">
      <c r="A226135" s="92"/>
    </row>
    <row r="226136" spans="1:1" x14ac:dyDescent="0.25">
      <c r="A226136" s="92"/>
    </row>
    <row r="226137" spans="1:1" x14ac:dyDescent="0.25">
      <c r="A226137" s="92"/>
    </row>
    <row r="226138" spans="1:1" x14ac:dyDescent="0.25">
      <c r="A226138" s="92"/>
    </row>
    <row r="226139" spans="1:1" x14ac:dyDescent="0.25">
      <c r="A226139" s="92"/>
    </row>
    <row r="226140" spans="1:1" x14ac:dyDescent="0.25">
      <c r="A226140" s="92"/>
    </row>
    <row r="226141" spans="1:1" x14ac:dyDescent="0.25">
      <c r="A226141" s="92"/>
    </row>
    <row r="226142" spans="1:1" x14ac:dyDescent="0.25">
      <c r="A226142" s="92"/>
    </row>
    <row r="226143" spans="1:1" x14ac:dyDescent="0.25">
      <c r="A226143" s="92"/>
    </row>
    <row r="226144" spans="1:1" x14ac:dyDescent="0.25">
      <c r="A226144" s="92"/>
    </row>
    <row r="226145" spans="1:1" x14ac:dyDescent="0.25">
      <c r="A226145" s="92"/>
    </row>
    <row r="226146" spans="1:1" x14ac:dyDescent="0.25">
      <c r="A226146" s="92"/>
    </row>
    <row r="226147" spans="1:1" x14ac:dyDescent="0.25">
      <c r="A226147" s="92"/>
    </row>
    <row r="226148" spans="1:1" x14ac:dyDescent="0.25">
      <c r="A226148" s="92"/>
    </row>
    <row r="226149" spans="1:1" x14ac:dyDescent="0.25">
      <c r="A226149" s="92"/>
    </row>
    <row r="226150" spans="1:1" x14ac:dyDescent="0.25">
      <c r="A226150" s="92"/>
    </row>
    <row r="226151" spans="1:1" x14ac:dyDescent="0.25">
      <c r="A226151" s="92"/>
    </row>
    <row r="226152" spans="1:1" x14ac:dyDescent="0.25">
      <c r="A226152" s="92"/>
    </row>
    <row r="226153" spans="1:1" x14ac:dyDescent="0.25">
      <c r="A226153" s="92"/>
    </row>
    <row r="226154" spans="1:1" x14ac:dyDescent="0.25">
      <c r="A226154" s="92"/>
    </row>
    <row r="226155" spans="1:1" x14ac:dyDescent="0.25">
      <c r="A226155" s="92"/>
    </row>
    <row r="226156" spans="1:1" x14ac:dyDescent="0.25">
      <c r="A226156" s="92"/>
    </row>
    <row r="226157" spans="1:1" x14ac:dyDescent="0.25">
      <c r="A226157" s="92"/>
    </row>
    <row r="226158" spans="1:1" x14ac:dyDescent="0.25">
      <c r="A226158" s="92"/>
    </row>
    <row r="226159" spans="1:1" x14ac:dyDescent="0.25">
      <c r="A226159" s="92"/>
    </row>
    <row r="226160" spans="1:1" x14ac:dyDescent="0.25">
      <c r="A226160" s="92"/>
    </row>
    <row r="226161" spans="1:1" x14ac:dyDescent="0.25">
      <c r="A226161" s="92"/>
    </row>
    <row r="226162" spans="1:1" x14ac:dyDescent="0.25">
      <c r="A226162" s="92"/>
    </row>
    <row r="226163" spans="1:1" x14ac:dyDescent="0.25">
      <c r="A226163" s="92"/>
    </row>
    <row r="226164" spans="1:1" x14ac:dyDescent="0.25">
      <c r="A226164" s="92"/>
    </row>
    <row r="226165" spans="1:1" x14ac:dyDescent="0.25">
      <c r="A226165" s="92"/>
    </row>
    <row r="226166" spans="1:1" x14ac:dyDescent="0.25">
      <c r="A226166" s="92"/>
    </row>
    <row r="226167" spans="1:1" x14ac:dyDescent="0.25">
      <c r="A226167" s="92"/>
    </row>
    <row r="226168" spans="1:1" x14ac:dyDescent="0.25">
      <c r="A226168" s="92"/>
    </row>
    <row r="226169" spans="1:1" x14ac:dyDescent="0.25">
      <c r="A226169" s="92"/>
    </row>
    <row r="226170" spans="1:1" x14ac:dyDescent="0.25">
      <c r="A226170" s="92"/>
    </row>
    <row r="226171" spans="1:1" x14ac:dyDescent="0.25">
      <c r="A226171" s="92"/>
    </row>
    <row r="226172" spans="1:1" x14ac:dyDescent="0.25">
      <c r="A226172" s="92"/>
    </row>
    <row r="226173" spans="1:1" x14ac:dyDescent="0.25">
      <c r="A226173" s="92"/>
    </row>
    <row r="226174" spans="1:1" x14ac:dyDescent="0.25">
      <c r="A226174" s="92"/>
    </row>
    <row r="226175" spans="1:1" x14ac:dyDescent="0.25">
      <c r="A226175" s="92"/>
    </row>
    <row r="226176" spans="1:1" x14ac:dyDescent="0.25">
      <c r="A226176" s="92"/>
    </row>
    <row r="226177" spans="1:1" x14ac:dyDescent="0.25">
      <c r="A226177" s="92"/>
    </row>
    <row r="226178" spans="1:1" x14ac:dyDescent="0.25">
      <c r="A226178" s="92"/>
    </row>
    <row r="226179" spans="1:1" x14ac:dyDescent="0.25">
      <c r="A226179" s="92"/>
    </row>
    <row r="226180" spans="1:1" x14ac:dyDescent="0.25">
      <c r="A226180" s="92"/>
    </row>
    <row r="226181" spans="1:1" x14ac:dyDescent="0.25">
      <c r="A226181" s="92"/>
    </row>
    <row r="226182" spans="1:1" x14ac:dyDescent="0.25">
      <c r="A226182" s="92"/>
    </row>
    <row r="226183" spans="1:1" x14ac:dyDescent="0.25">
      <c r="A226183" s="92"/>
    </row>
    <row r="226184" spans="1:1" x14ac:dyDescent="0.25">
      <c r="A226184" s="92"/>
    </row>
    <row r="226185" spans="1:1" x14ac:dyDescent="0.25">
      <c r="A226185" s="92"/>
    </row>
    <row r="226186" spans="1:1" x14ac:dyDescent="0.25">
      <c r="A226186" s="92"/>
    </row>
    <row r="226187" spans="1:1" x14ac:dyDescent="0.25">
      <c r="A226187" s="92"/>
    </row>
    <row r="226188" spans="1:1" x14ac:dyDescent="0.25">
      <c r="A226188" s="92"/>
    </row>
    <row r="226189" spans="1:1" x14ac:dyDescent="0.25">
      <c r="A226189" s="92"/>
    </row>
    <row r="226190" spans="1:1" x14ac:dyDescent="0.25">
      <c r="A226190" s="92"/>
    </row>
    <row r="226191" spans="1:1" x14ac:dyDescent="0.25">
      <c r="A226191" s="92"/>
    </row>
    <row r="226192" spans="1:1" x14ac:dyDescent="0.25">
      <c r="A226192" s="92"/>
    </row>
    <row r="226193" spans="1:1" x14ac:dyDescent="0.25">
      <c r="A226193" s="92"/>
    </row>
    <row r="226194" spans="1:1" x14ac:dyDescent="0.25">
      <c r="A226194" s="92"/>
    </row>
    <row r="226195" spans="1:1" x14ac:dyDescent="0.25">
      <c r="A226195" s="92"/>
    </row>
    <row r="226196" spans="1:1" x14ac:dyDescent="0.25">
      <c r="A226196" s="92"/>
    </row>
    <row r="226197" spans="1:1" x14ac:dyDescent="0.25">
      <c r="A226197" s="92"/>
    </row>
    <row r="226198" spans="1:1" x14ac:dyDescent="0.25">
      <c r="A226198" s="92"/>
    </row>
    <row r="226199" spans="1:1" x14ac:dyDescent="0.25">
      <c r="A226199" s="92"/>
    </row>
    <row r="226200" spans="1:1" x14ac:dyDescent="0.25">
      <c r="A226200" s="92"/>
    </row>
    <row r="226201" spans="1:1" x14ac:dyDescent="0.25">
      <c r="A226201" s="92"/>
    </row>
    <row r="226202" spans="1:1" x14ac:dyDescent="0.25">
      <c r="A226202" s="92"/>
    </row>
    <row r="226203" spans="1:1" x14ac:dyDescent="0.25">
      <c r="A226203" s="92"/>
    </row>
    <row r="226204" spans="1:1" x14ac:dyDescent="0.25">
      <c r="A226204" s="92"/>
    </row>
    <row r="226205" spans="1:1" x14ac:dyDescent="0.25">
      <c r="A226205" s="92"/>
    </row>
    <row r="226206" spans="1:1" x14ac:dyDescent="0.25">
      <c r="A226206" s="92"/>
    </row>
    <row r="226207" spans="1:1" x14ac:dyDescent="0.25">
      <c r="A226207" s="92"/>
    </row>
    <row r="226208" spans="1:1" x14ac:dyDescent="0.25">
      <c r="A226208" s="92"/>
    </row>
    <row r="226209" spans="1:1" x14ac:dyDescent="0.25">
      <c r="A226209" s="92"/>
    </row>
    <row r="226210" spans="1:1" x14ac:dyDescent="0.25">
      <c r="A226210" s="92"/>
    </row>
    <row r="226211" spans="1:1" x14ac:dyDescent="0.25">
      <c r="A226211" s="92"/>
    </row>
    <row r="226212" spans="1:1" x14ac:dyDescent="0.25">
      <c r="A226212" s="92"/>
    </row>
    <row r="226213" spans="1:1" x14ac:dyDescent="0.25">
      <c r="A226213" s="92"/>
    </row>
    <row r="226214" spans="1:1" x14ac:dyDescent="0.25">
      <c r="A226214" s="92"/>
    </row>
    <row r="226215" spans="1:1" x14ac:dyDescent="0.25">
      <c r="A226215" s="92"/>
    </row>
    <row r="226216" spans="1:1" x14ac:dyDescent="0.25">
      <c r="A226216" s="92"/>
    </row>
    <row r="226217" spans="1:1" x14ac:dyDescent="0.25">
      <c r="A226217" s="92"/>
    </row>
    <row r="226218" spans="1:1" x14ac:dyDescent="0.25">
      <c r="A226218" s="92"/>
    </row>
    <row r="226219" spans="1:1" x14ac:dyDescent="0.25">
      <c r="A226219" s="92"/>
    </row>
    <row r="226220" spans="1:1" x14ac:dyDescent="0.25">
      <c r="A226220" s="92"/>
    </row>
    <row r="226221" spans="1:1" x14ac:dyDescent="0.25">
      <c r="A226221" s="92"/>
    </row>
    <row r="226222" spans="1:1" x14ac:dyDescent="0.25">
      <c r="A226222" s="92"/>
    </row>
    <row r="226223" spans="1:1" x14ac:dyDescent="0.25">
      <c r="A226223" s="92"/>
    </row>
    <row r="226224" spans="1:1" x14ac:dyDescent="0.25">
      <c r="A226224" s="92"/>
    </row>
    <row r="226225" spans="1:1" x14ac:dyDescent="0.25">
      <c r="A226225" s="92"/>
    </row>
    <row r="226226" spans="1:1" x14ac:dyDescent="0.25">
      <c r="A226226" s="92"/>
    </row>
    <row r="226227" spans="1:1" x14ac:dyDescent="0.25">
      <c r="A226227" s="92"/>
    </row>
    <row r="226228" spans="1:1" x14ac:dyDescent="0.25">
      <c r="A226228" s="92"/>
    </row>
    <row r="226229" spans="1:1" x14ac:dyDescent="0.25">
      <c r="A226229" s="92"/>
    </row>
    <row r="226230" spans="1:1" x14ac:dyDescent="0.25">
      <c r="A226230" s="92"/>
    </row>
    <row r="226231" spans="1:1" x14ac:dyDescent="0.25">
      <c r="A226231" s="92"/>
    </row>
    <row r="226232" spans="1:1" x14ac:dyDescent="0.25">
      <c r="A226232" s="92"/>
    </row>
    <row r="226233" spans="1:1" x14ac:dyDescent="0.25">
      <c r="A226233" s="92"/>
    </row>
    <row r="226234" spans="1:1" x14ac:dyDescent="0.25">
      <c r="A226234" s="92"/>
    </row>
    <row r="226235" spans="1:1" x14ac:dyDescent="0.25">
      <c r="A226235" s="92"/>
    </row>
    <row r="226236" spans="1:1" x14ac:dyDescent="0.25">
      <c r="A226236" s="92"/>
    </row>
    <row r="226237" spans="1:1" x14ac:dyDescent="0.25">
      <c r="A226237" s="92"/>
    </row>
    <row r="226238" spans="1:1" x14ac:dyDescent="0.25">
      <c r="A226238" s="92"/>
    </row>
    <row r="226239" spans="1:1" x14ac:dyDescent="0.25">
      <c r="A226239" s="92"/>
    </row>
    <row r="226240" spans="1:1" x14ac:dyDescent="0.25">
      <c r="A226240" s="92"/>
    </row>
    <row r="226241" spans="1:1" x14ac:dyDescent="0.25">
      <c r="A226241" s="92"/>
    </row>
    <row r="226242" spans="1:1" x14ac:dyDescent="0.25">
      <c r="A226242" s="92"/>
    </row>
    <row r="226243" spans="1:1" x14ac:dyDescent="0.25">
      <c r="A226243" s="92"/>
    </row>
    <row r="226244" spans="1:1" x14ac:dyDescent="0.25">
      <c r="A226244" s="92"/>
    </row>
    <row r="226245" spans="1:1" x14ac:dyDescent="0.25">
      <c r="A226245" s="92"/>
    </row>
    <row r="226246" spans="1:1" x14ac:dyDescent="0.25">
      <c r="A226246" s="92"/>
    </row>
    <row r="226247" spans="1:1" x14ac:dyDescent="0.25">
      <c r="A226247" s="92"/>
    </row>
    <row r="226248" spans="1:1" x14ac:dyDescent="0.25">
      <c r="A226248" s="92"/>
    </row>
    <row r="226249" spans="1:1" x14ac:dyDescent="0.25">
      <c r="A226249" s="92"/>
    </row>
    <row r="226250" spans="1:1" x14ac:dyDescent="0.25">
      <c r="A226250" s="92"/>
    </row>
    <row r="226251" spans="1:1" x14ac:dyDescent="0.25">
      <c r="A226251" s="92"/>
    </row>
    <row r="226252" spans="1:1" x14ac:dyDescent="0.25">
      <c r="A226252" s="92"/>
    </row>
    <row r="226253" spans="1:1" x14ac:dyDescent="0.25">
      <c r="A226253" s="92"/>
    </row>
    <row r="226254" spans="1:1" x14ac:dyDescent="0.25">
      <c r="A226254" s="92"/>
    </row>
    <row r="226255" spans="1:1" x14ac:dyDescent="0.25">
      <c r="A226255" s="92"/>
    </row>
    <row r="226256" spans="1:1" x14ac:dyDescent="0.25">
      <c r="A226256" s="92"/>
    </row>
    <row r="226257" spans="1:1" x14ac:dyDescent="0.25">
      <c r="A226257" s="92"/>
    </row>
    <row r="226258" spans="1:1" x14ac:dyDescent="0.25">
      <c r="A226258" s="92"/>
    </row>
    <row r="226259" spans="1:1" x14ac:dyDescent="0.25">
      <c r="A226259" s="92"/>
    </row>
    <row r="226260" spans="1:1" x14ac:dyDescent="0.25">
      <c r="A226260" s="92"/>
    </row>
    <row r="226261" spans="1:1" x14ac:dyDescent="0.25">
      <c r="A226261" s="92"/>
    </row>
    <row r="226262" spans="1:1" x14ac:dyDescent="0.25">
      <c r="A226262" s="92"/>
    </row>
    <row r="226263" spans="1:1" x14ac:dyDescent="0.25">
      <c r="A226263" s="92"/>
    </row>
    <row r="226264" spans="1:1" x14ac:dyDescent="0.25">
      <c r="A226264" s="92"/>
    </row>
    <row r="226265" spans="1:1" x14ac:dyDescent="0.25">
      <c r="A226265" s="92"/>
    </row>
    <row r="226266" spans="1:1" x14ac:dyDescent="0.25">
      <c r="A226266" s="92"/>
    </row>
    <row r="226267" spans="1:1" x14ac:dyDescent="0.25">
      <c r="A226267" s="92"/>
    </row>
    <row r="226268" spans="1:1" x14ac:dyDescent="0.25">
      <c r="A226268" s="92"/>
    </row>
    <row r="226269" spans="1:1" x14ac:dyDescent="0.25">
      <c r="A226269" s="92"/>
    </row>
    <row r="226270" spans="1:1" x14ac:dyDescent="0.25">
      <c r="A226270" s="92"/>
    </row>
    <row r="226271" spans="1:1" x14ac:dyDescent="0.25">
      <c r="A226271" s="92"/>
    </row>
    <row r="226272" spans="1:1" x14ac:dyDescent="0.25">
      <c r="A226272" s="92"/>
    </row>
    <row r="226273" spans="1:1" x14ac:dyDescent="0.25">
      <c r="A226273" s="92"/>
    </row>
    <row r="226274" spans="1:1" x14ac:dyDescent="0.25">
      <c r="A226274" s="92"/>
    </row>
    <row r="226275" spans="1:1" x14ac:dyDescent="0.25">
      <c r="A226275" s="92"/>
    </row>
    <row r="226276" spans="1:1" x14ac:dyDescent="0.25">
      <c r="A226276" s="92"/>
    </row>
    <row r="226277" spans="1:1" x14ac:dyDescent="0.25">
      <c r="A226277" s="92"/>
    </row>
    <row r="226278" spans="1:1" x14ac:dyDescent="0.25">
      <c r="A226278" s="92"/>
    </row>
    <row r="226279" spans="1:1" x14ac:dyDescent="0.25">
      <c r="A226279" s="92"/>
    </row>
    <row r="226280" spans="1:1" x14ac:dyDescent="0.25">
      <c r="A226280" s="92"/>
    </row>
    <row r="226281" spans="1:1" x14ac:dyDescent="0.25">
      <c r="A226281" s="92"/>
    </row>
    <row r="226282" spans="1:1" x14ac:dyDescent="0.25">
      <c r="A226282" s="92"/>
    </row>
    <row r="226283" spans="1:1" x14ac:dyDescent="0.25">
      <c r="A226283" s="92"/>
    </row>
    <row r="226284" spans="1:1" x14ac:dyDescent="0.25">
      <c r="A226284" s="92"/>
    </row>
    <row r="226285" spans="1:1" x14ac:dyDescent="0.25">
      <c r="A226285" s="92"/>
    </row>
    <row r="226286" spans="1:1" x14ac:dyDescent="0.25">
      <c r="A226286" s="92"/>
    </row>
    <row r="226287" spans="1:1" x14ac:dyDescent="0.25">
      <c r="A226287" s="92"/>
    </row>
    <row r="226288" spans="1:1" x14ac:dyDescent="0.25">
      <c r="A226288" s="92"/>
    </row>
    <row r="226289" spans="1:1" x14ac:dyDescent="0.25">
      <c r="A226289" s="92"/>
    </row>
    <row r="226290" spans="1:1" x14ac:dyDescent="0.25">
      <c r="A226290" s="92"/>
    </row>
    <row r="226291" spans="1:1" x14ac:dyDescent="0.25">
      <c r="A226291" s="92"/>
    </row>
    <row r="226292" spans="1:1" x14ac:dyDescent="0.25">
      <c r="A226292" s="92"/>
    </row>
    <row r="226293" spans="1:1" x14ac:dyDescent="0.25">
      <c r="A226293" s="92"/>
    </row>
    <row r="226294" spans="1:1" x14ac:dyDescent="0.25">
      <c r="A226294" s="92"/>
    </row>
    <row r="226295" spans="1:1" x14ac:dyDescent="0.25">
      <c r="A226295" s="92"/>
    </row>
    <row r="226296" spans="1:1" x14ac:dyDescent="0.25">
      <c r="A226296" s="92"/>
    </row>
    <row r="226297" spans="1:1" x14ac:dyDescent="0.25">
      <c r="A226297" s="92"/>
    </row>
    <row r="226298" spans="1:1" x14ac:dyDescent="0.25">
      <c r="A226298" s="92"/>
    </row>
    <row r="226299" spans="1:1" x14ac:dyDescent="0.25">
      <c r="A226299" s="92"/>
    </row>
    <row r="226300" spans="1:1" x14ac:dyDescent="0.25">
      <c r="A226300" s="92"/>
    </row>
    <row r="226301" spans="1:1" x14ac:dyDescent="0.25">
      <c r="A226301" s="92"/>
    </row>
    <row r="226302" spans="1:1" x14ac:dyDescent="0.25">
      <c r="A226302" s="92"/>
    </row>
    <row r="226303" spans="1:1" x14ac:dyDescent="0.25">
      <c r="A226303" s="92"/>
    </row>
    <row r="226304" spans="1:1" x14ac:dyDescent="0.25">
      <c r="A226304" s="92"/>
    </row>
    <row r="226305" spans="1:1" x14ac:dyDescent="0.25">
      <c r="A226305" s="92"/>
    </row>
    <row r="226306" spans="1:1" x14ac:dyDescent="0.25">
      <c r="A226306" s="92"/>
    </row>
    <row r="226307" spans="1:1" x14ac:dyDescent="0.25">
      <c r="A226307" s="92"/>
    </row>
    <row r="226308" spans="1:1" x14ac:dyDescent="0.25">
      <c r="A226308" s="92"/>
    </row>
    <row r="226309" spans="1:1" x14ac:dyDescent="0.25">
      <c r="A226309" s="92"/>
    </row>
    <row r="226310" spans="1:1" x14ac:dyDescent="0.25">
      <c r="A226310" s="92"/>
    </row>
    <row r="226311" spans="1:1" x14ac:dyDescent="0.25">
      <c r="A226311" s="92"/>
    </row>
    <row r="226312" spans="1:1" x14ac:dyDescent="0.25">
      <c r="A226312" s="92"/>
    </row>
    <row r="226313" spans="1:1" x14ac:dyDescent="0.25">
      <c r="A226313" s="92"/>
    </row>
    <row r="226314" spans="1:1" x14ac:dyDescent="0.25">
      <c r="A226314" s="92"/>
    </row>
    <row r="226315" spans="1:1" x14ac:dyDescent="0.25">
      <c r="A226315" s="92"/>
    </row>
    <row r="226316" spans="1:1" x14ac:dyDescent="0.25">
      <c r="A226316" s="92"/>
    </row>
    <row r="226317" spans="1:1" x14ac:dyDescent="0.25">
      <c r="A226317" s="92"/>
    </row>
    <row r="226318" spans="1:1" x14ac:dyDescent="0.25">
      <c r="A226318" s="92"/>
    </row>
    <row r="226319" spans="1:1" x14ac:dyDescent="0.25">
      <c r="A226319" s="92"/>
    </row>
    <row r="226320" spans="1:1" x14ac:dyDescent="0.25">
      <c r="A226320" s="92"/>
    </row>
    <row r="226321" spans="1:1" x14ac:dyDescent="0.25">
      <c r="A226321" s="92"/>
    </row>
    <row r="226322" spans="1:1" x14ac:dyDescent="0.25">
      <c r="A226322" s="92"/>
    </row>
    <row r="226323" spans="1:1" x14ac:dyDescent="0.25">
      <c r="A226323" s="92"/>
    </row>
    <row r="226324" spans="1:1" x14ac:dyDescent="0.25">
      <c r="A226324" s="92"/>
    </row>
    <row r="226325" spans="1:1" x14ac:dyDescent="0.25">
      <c r="A226325" s="92"/>
    </row>
    <row r="226326" spans="1:1" x14ac:dyDescent="0.25">
      <c r="A226326" s="92"/>
    </row>
    <row r="226327" spans="1:1" x14ac:dyDescent="0.25">
      <c r="A226327" s="92"/>
    </row>
    <row r="226328" spans="1:1" x14ac:dyDescent="0.25">
      <c r="A226328" s="92"/>
    </row>
    <row r="226329" spans="1:1" x14ac:dyDescent="0.25">
      <c r="A226329" s="92"/>
    </row>
    <row r="226330" spans="1:1" x14ac:dyDescent="0.25">
      <c r="A226330" s="92"/>
    </row>
    <row r="226331" spans="1:1" x14ac:dyDescent="0.25">
      <c r="A226331" s="92"/>
    </row>
    <row r="226332" spans="1:1" x14ac:dyDescent="0.25">
      <c r="A226332" s="92"/>
    </row>
    <row r="226333" spans="1:1" x14ac:dyDescent="0.25">
      <c r="A226333" s="92"/>
    </row>
    <row r="226334" spans="1:1" x14ac:dyDescent="0.25">
      <c r="A226334" s="92"/>
    </row>
    <row r="226335" spans="1:1" x14ac:dyDescent="0.25">
      <c r="A226335" s="92"/>
    </row>
    <row r="226336" spans="1:1" x14ac:dyDescent="0.25">
      <c r="A226336" s="92"/>
    </row>
    <row r="226337" spans="1:1" x14ac:dyDescent="0.25">
      <c r="A226337" s="92"/>
    </row>
    <row r="226338" spans="1:1" x14ac:dyDescent="0.25">
      <c r="A226338" s="92"/>
    </row>
    <row r="226339" spans="1:1" x14ac:dyDescent="0.25">
      <c r="A226339" s="92"/>
    </row>
    <row r="226340" spans="1:1" x14ac:dyDescent="0.25">
      <c r="A226340" s="92"/>
    </row>
    <row r="226341" spans="1:1" x14ac:dyDescent="0.25">
      <c r="A226341" s="92"/>
    </row>
    <row r="226342" spans="1:1" x14ac:dyDescent="0.25">
      <c r="A226342" s="92"/>
    </row>
    <row r="226343" spans="1:1" x14ac:dyDescent="0.25">
      <c r="A226343" s="92"/>
    </row>
    <row r="226344" spans="1:1" x14ac:dyDescent="0.25">
      <c r="A226344" s="92"/>
    </row>
    <row r="226345" spans="1:1" x14ac:dyDescent="0.25">
      <c r="A226345" s="92"/>
    </row>
    <row r="226346" spans="1:1" x14ac:dyDescent="0.25">
      <c r="A226346" s="92"/>
    </row>
    <row r="226347" spans="1:1" x14ac:dyDescent="0.25">
      <c r="A226347" s="92"/>
    </row>
    <row r="226348" spans="1:1" x14ac:dyDescent="0.25">
      <c r="A226348" s="92"/>
    </row>
    <row r="226349" spans="1:1" x14ac:dyDescent="0.25">
      <c r="A226349" s="92"/>
    </row>
    <row r="226350" spans="1:1" x14ac:dyDescent="0.25">
      <c r="A226350" s="92"/>
    </row>
    <row r="226351" spans="1:1" x14ac:dyDescent="0.25">
      <c r="A226351" s="92"/>
    </row>
    <row r="226352" spans="1:1" x14ac:dyDescent="0.25">
      <c r="A226352" s="92"/>
    </row>
    <row r="226353" spans="1:1" x14ac:dyDescent="0.25">
      <c r="A226353" s="92"/>
    </row>
    <row r="226354" spans="1:1" x14ac:dyDescent="0.25">
      <c r="A226354" s="92"/>
    </row>
    <row r="226355" spans="1:1" x14ac:dyDescent="0.25">
      <c r="A226355" s="92"/>
    </row>
    <row r="226356" spans="1:1" x14ac:dyDescent="0.25">
      <c r="A226356" s="92"/>
    </row>
    <row r="226357" spans="1:1" x14ac:dyDescent="0.25">
      <c r="A226357" s="92"/>
    </row>
    <row r="226358" spans="1:1" x14ac:dyDescent="0.25">
      <c r="A226358" s="92"/>
    </row>
    <row r="226359" spans="1:1" x14ac:dyDescent="0.25">
      <c r="A226359" s="92"/>
    </row>
    <row r="226360" spans="1:1" x14ac:dyDescent="0.25">
      <c r="A226360" s="92"/>
    </row>
    <row r="226361" spans="1:1" x14ac:dyDescent="0.25">
      <c r="A226361" s="92"/>
    </row>
    <row r="226362" spans="1:1" x14ac:dyDescent="0.25">
      <c r="A226362" s="92"/>
    </row>
    <row r="226363" spans="1:1" x14ac:dyDescent="0.25">
      <c r="A226363" s="92"/>
    </row>
    <row r="226364" spans="1:1" x14ac:dyDescent="0.25">
      <c r="A226364" s="92"/>
    </row>
    <row r="226365" spans="1:1" x14ac:dyDescent="0.25">
      <c r="A226365" s="92"/>
    </row>
    <row r="226366" spans="1:1" x14ac:dyDescent="0.25">
      <c r="A226366" s="92"/>
    </row>
    <row r="226367" spans="1:1" x14ac:dyDescent="0.25">
      <c r="A226367" s="92"/>
    </row>
    <row r="226368" spans="1:1" x14ac:dyDescent="0.25">
      <c r="A226368" s="92"/>
    </row>
    <row r="226369" spans="1:1" x14ac:dyDescent="0.25">
      <c r="A226369" s="92"/>
    </row>
    <row r="226370" spans="1:1" x14ac:dyDescent="0.25">
      <c r="A226370" s="92"/>
    </row>
    <row r="226371" spans="1:1" x14ac:dyDescent="0.25">
      <c r="A226371" s="92"/>
    </row>
    <row r="226372" spans="1:1" x14ac:dyDescent="0.25">
      <c r="A226372" s="92"/>
    </row>
    <row r="226373" spans="1:1" x14ac:dyDescent="0.25">
      <c r="A226373" s="92"/>
    </row>
    <row r="226374" spans="1:1" x14ac:dyDescent="0.25">
      <c r="A226374" s="92"/>
    </row>
    <row r="226375" spans="1:1" x14ac:dyDescent="0.25">
      <c r="A226375" s="92"/>
    </row>
    <row r="226376" spans="1:1" x14ac:dyDescent="0.25">
      <c r="A226376" s="92"/>
    </row>
    <row r="226377" spans="1:1" x14ac:dyDescent="0.25">
      <c r="A226377" s="92"/>
    </row>
    <row r="226378" spans="1:1" x14ac:dyDescent="0.25">
      <c r="A226378" s="92"/>
    </row>
    <row r="226379" spans="1:1" x14ac:dyDescent="0.25">
      <c r="A226379" s="92"/>
    </row>
    <row r="226380" spans="1:1" x14ac:dyDescent="0.25">
      <c r="A226380" s="92"/>
    </row>
    <row r="226381" spans="1:1" x14ac:dyDescent="0.25">
      <c r="A226381" s="92"/>
    </row>
    <row r="226382" spans="1:1" x14ac:dyDescent="0.25">
      <c r="A226382" s="92"/>
    </row>
    <row r="226383" spans="1:1" x14ac:dyDescent="0.25">
      <c r="A226383" s="92"/>
    </row>
    <row r="226384" spans="1:1" x14ac:dyDescent="0.25">
      <c r="A226384" s="92"/>
    </row>
    <row r="226385" spans="1:1" x14ac:dyDescent="0.25">
      <c r="A226385" s="92"/>
    </row>
    <row r="226386" spans="1:1" x14ac:dyDescent="0.25">
      <c r="A226386" s="92"/>
    </row>
    <row r="226387" spans="1:1" x14ac:dyDescent="0.25">
      <c r="A226387" s="92"/>
    </row>
    <row r="226388" spans="1:1" x14ac:dyDescent="0.25">
      <c r="A226388" s="92"/>
    </row>
    <row r="226389" spans="1:1" x14ac:dyDescent="0.25">
      <c r="A226389" s="92"/>
    </row>
    <row r="226390" spans="1:1" x14ac:dyDescent="0.25">
      <c r="A226390" s="92"/>
    </row>
    <row r="226391" spans="1:1" x14ac:dyDescent="0.25">
      <c r="A226391" s="92"/>
    </row>
    <row r="226392" spans="1:1" x14ac:dyDescent="0.25">
      <c r="A226392" s="92"/>
    </row>
    <row r="226393" spans="1:1" x14ac:dyDescent="0.25">
      <c r="A226393" s="92"/>
    </row>
    <row r="226394" spans="1:1" x14ac:dyDescent="0.25">
      <c r="A226394" s="92"/>
    </row>
    <row r="226395" spans="1:1" x14ac:dyDescent="0.25">
      <c r="A226395" s="92"/>
    </row>
    <row r="226396" spans="1:1" x14ac:dyDescent="0.25">
      <c r="A226396" s="92"/>
    </row>
    <row r="226397" spans="1:1" x14ac:dyDescent="0.25">
      <c r="A226397" s="92"/>
    </row>
    <row r="226398" spans="1:1" x14ac:dyDescent="0.25">
      <c r="A226398" s="92"/>
    </row>
    <row r="226399" spans="1:1" x14ac:dyDescent="0.25">
      <c r="A226399" s="92"/>
    </row>
    <row r="226400" spans="1:1" x14ac:dyDescent="0.25">
      <c r="A226400" s="92"/>
    </row>
    <row r="226401" spans="1:1" x14ac:dyDescent="0.25">
      <c r="A226401" s="92"/>
    </row>
    <row r="226402" spans="1:1" x14ac:dyDescent="0.25">
      <c r="A226402" s="92"/>
    </row>
    <row r="226403" spans="1:1" x14ac:dyDescent="0.25">
      <c r="A226403" s="92"/>
    </row>
    <row r="226404" spans="1:1" x14ac:dyDescent="0.25">
      <c r="A226404" s="92"/>
    </row>
    <row r="226405" spans="1:1" x14ac:dyDescent="0.25">
      <c r="A226405" s="92"/>
    </row>
    <row r="226406" spans="1:1" x14ac:dyDescent="0.25">
      <c r="A226406" s="92"/>
    </row>
    <row r="226407" spans="1:1" x14ac:dyDescent="0.25">
      <c r="A226407" s="92"/>
    </row>
    <row r="226408" spans="1:1" x14ac:dyDescent="0.25">
      <c r="A226408" s="92"/>
    </row>
    <row r="226409" spans="1:1" x14ac:dyDescent="0.25">
      <c r="A226409" s="92"/>
    </row>
    <row r="226410" spans="1:1" x14ac:dyDescent="0.25">
      <c r="A226410" s="92"/>
    </row>
    <row r="226411" spans="1:1" x14ac:dyDescent="0.25">
      <c r="A226411" s="92"/>
    </row>
    <row r="226412" spans="1:1" x14ac:dyDescent="0.25">
      <c r="A226412" s="92"/>
    </row>
    <row r="226413" spans="1:1" x14ac:dyDescent="0.25">
      <c r="A226413" s="92"/>
    </row>
    <row r="226414" spans="1:1" x14ac:dyDescent="0.25">
      <c r="A226414" s="92"/>
    </row>
    <row r="226415" spans="1:1" x14ac:dyDescent="0.25">
      <c r="A226415" s="92"/>
    </row>
    <row r="226416" spans="1:1" x14ac:dyDescent="0.25">
      <c r="A226416" s="92"/>
    </row>
    <row r="226417" spans="1:1" x14ac:dyDescent="0.25">
      <c r="A226417" s="92"/>
    </row>
    <row r="226418" spans="1:1" x14ac:dyDescent="0.25">
      <c r="A226418" s="92"/>
    </row>
    <row r="226419" spans="1:1" x14ac:dyDescent="0.25">
      <c r="A226419" s="92"/>
    </row>
    <row r="226420" spans="1:1" x14ac:dyDescent="0.25">
      <c r="A226420" s="92"/>
    </row>
    <row r="226421" spans="1:1" x14ac:dyDescent="0.25">
      <c r="A226421" s="92"/>
    </row>
    <row r="226422" spans="1:1" x14ac:dyDescent="0.25">
      <c r="A226422" s="92"/>
    </row>
    <row r="226423" spans="1:1" x14ac:dyDescent="0.25">
      <c r="A226423" s="92"/>
    </row>
    <row r="226424" spans="1:1" x14ac:dyDescent="0.25">
      <c r="A226424" s="92"/>
    </row>
    <row r="226425" spans="1:1" x14ac:dyDescent="0.25">
      <c r="A226425" s="92"/>
    </row>
    <row r="226426" spans="1:1" x14ac:dyDescent="0.25">
      <c r="A226426" s="92"/>
    </row>
    <row r="226427" spans="1:1" x14ac:dyDescent="0.25">
      <c r="A226427" s="92"/>
    </row>
    <row r="226428" spans="1:1" x14ac:dyDescent="0.25">
      <c r="A226428" s="92"/>
    </row>
    <row r="226429" spans="1:1" x14ac:dyDescent="0.25">
      <c r="A226429" s="92"/>
    </row>
    <row r="226430" spans="1:1" x14ac:dyDescent="0.25">
      <c r="A226430" s="92"/>
    </row>
    <row r="226431" spans="1:1" x14ac:dyDescent="0.25">
      <c r="A226431" s="92"/>
    </row>
    <row r="226432" spans="1:1" x14ac:dyDescent="0.25">
      <c r="A226432" s="92"/>
    </row>
    <row r="226433" spans="1:1" x14ac:dyDescent="0.25">
      <c r="A226433" s="92"/>
    </row>
    <row r="226434" spans="1:1" x14ac:dyDescent="0.25">
      <c r="A226434" s="92"/>
    </row>
    <row r="226435" spans="1:1" x14ac:dyDescent="0.25">
      <c r="A226435" s="92"/>
    </row>
    <row r="226436" spans="1:1" x14ac:dyDescent="0.25">
      <c r="A226436" s="92"/>
    </row>
    <row r="226437" spans="1:1" x14ac:dyDescent="0.25">
      <c r="A226437" s="92"/>
    </row>
    <row r="226438" spans="1:1" x14ac:dyDescent="0.25">
      <c r="A226438" s="92"/>
    </row>
    <row r="226439" spans="1:1" x14ac:dyDescent="0.25">
      <c r="A226439" s="92"/>
    </row>
    <row r="226440" spans="1:1" x14ac:dyDescent="0.25">
      <c r="A226440" s="92"/>
    </row>
    <row r="226441" spans="1:1" x14ac:dyDescent="0.25">
      <c r="A226441" s="92"/>
    </row>
    <row r="226442" spans="1:1" x14ac:dyDescent="0.25">
      <c r="A226442" s="92"/>
    </row>
    <row r="226443" spans="1:1" x14ac:dyDescent="0.25">
      <c r="A226443" s="92"/>
    </row>
    <row r="226444" spans="1:1" x14ac:dyDescent="0.25">
      <c r="A226444" s="92"/>
    </row>
    <row r="226445" spans="1:1" x14ac:dyDescent="0.25">
      <c r="A226445" s="92"/>
    </row>
    <row r="226446" spans="1:1" x14ac:dyDescent="0.25">
      <c r="A226446" s="92"/>
    </row>
    <row r="226447" spans="1:1" x14ac:dyDescent="0.25">
      <c r="A226447" s="92"/>
    </row>
    <row r="226448" spans="1:1" x14ac:dyDescent="0.25">
      <c r="A226448" s="92"/>
    </row>
    <row r="226449" spans="1:1" x14ac:dyDescent="0.25">
      <c r="A226449" s="92"/>
    </row>
    <row r="226450" spans="1:1" x14ac:dyDescent="0.25">
      <c r="A226450" s="92"/>
    </row>
    <row r="226451" spans="1:1" x14ac:dyDescent="0.25">
      <c r="A226451" s="92"/>
    </row>
    <row r="226452" spans="1:1" x14ac:dyDescent="0.25">
      <c r="A226452" s="92"/>
    </row>
    <row r="226453" spans="1:1" x14ac:dyDescent="0.25">
      <c r="A226453" s="92"/>
    </row>
    <row r="226454" spans="1:1" x14ac:dyDescent="0.25">
      <c r="A226454" s="92"/>
    </row>
    <row r="226455" spans="1:1" x14ac:dyDescent="0.25">
      <c r="A226455" s="92"/>
    </row>
    <row r="226456" spans="1:1" x14ac:dyDescent="0.25">
      <c r="A226456" s="92"/>
    </row>
    <row r="226457" spans="1:1" x14ac:dyDescent="0.25">
      <c r="A226457" s="92"/>
    </row>
    <row r="226458" spans="1:1" x14ac:dyDescent="0.25">
      <c r="A226458" s="92"/>
    </row>
    <row r="226459" spans="1:1" x14ac:dyDescent="0.25">
      <c r="A226459" s="92"/>
    </row>
    <row r="226460" spans="1:1" x14ac:dyDescent="0.25">
      <c r="A226460" s="92"/>
    </row>
    <row r="226461" spans="1:1" x14ac:dyDescent="0.25">
      <c r="A226461" s="92"/>
    </row>
    <row r="226462" spans="1:1" x14ac:dyDescent="0.25">
      <c r="A226462" s="92"/>
    </row>
    <row r="226463" spans="1:1" x14ac:dyDescent="0.25">
      <c r="A226463" s="92"/>
    </row>
    <row r="226464" spans="1:1" x14ac:dyDescent="0.25">
      <c r="A226464" s="92"/>
    </row>
    <row r="226465" spans="1:1" x14ac:dyDescent="0.25">
      <c r="A226465" s="92"/>
    </row>
    <row r="226466" spans="1:1" x14ac:dyDescent="0.25">
      <c r="A226466" s="92"/>
    </row>
    <row r="226467" spans="1:1" x14ac:dyDescent="0.25">
      <c r="A226467" s="92"/>
    </row>
    <row r="226468" spans="1:1" x14ac:dyDescent="0.25">
      <c r="A226468" s="92"/>
    </row>
    <row r="226469" spans="1:1" x14ac:dyDescent="0.25">
      <c r="A226469" s="92"/>
    </row>
    <row r="226470" spans="1:1" x14ac:dyDescent="0.25">
      <c r="A226470" s="92"/>
    </row>
    <row r="226471" spans="1:1" x14ac:dyDescent="0.25">
      <c r="A226471" s="92"/>
    </row>
    <row r="226472" spans="1:1" x14ac:dyDescent="0.25">
      <c r="A226472" s="92"/>
    </row>
    <row r="226473" spans="1:1" x14ac:dyDescent="0.25">
      <c r="A226473" s="92"/>
    </row>
    <row r="226474" spans="1:1" x14ac:dyDescent="0.25">
      <c r="A226474" s="92"/>
    </row>
    <row r="226475" spans="1:1" x14ac:dyDescent="0.25">
      <c r="A226475" s="92"/>
    </row>
    <row r="226476" spans="1:1" x14ac:dyDescent="0.25">
      <c r="A226476" s="92"/>
    </row>
    <row r="226477" spans="1:1" x14ac:dyDescent="0.25">
      <c r="A226477" s="92"/>
    </row>
    <row r="226478" spans="1:1" x14ac:dyDescent="0.25">
      <c r="A226478" s="92"/>
    </row>
    <row r="226479" spans="1:1" x14ac:dyDescent="0.25">
      <c r="A226479" s="92"/>
    </row>
    <row r="226480" spans="1:1" x14ac:dyDescent="0.25">
      <c r="A226480" s="92"/>
    </row>
    <row r="226481" spans="1:1" x14ac:dyDescent="0.25">
      <c r="A226481" s="92"/>
    </row>
    <row r="226482" spans="1:1" x14ac:dyDescent="0.25">
      <c r="A226482" s="92"/>
    </row>
    <row r="226483" spans="1:1" x14ac:dyDescent="0.25">
      <c r="A226483" s="92"/>
    </row>
    <row r="226484" spans="1:1" x14ac:dyDescent="0.25">
      <c r="A226484" s="92"/>
    </row>
    <row r="226485" spans="1:1" x14ac:dyDescent="0.25">
      <c r="A226485" s="92"/>
    </row>
    <row r="226486" spans="1:1" x14ac:dyDescent="0.25">
      <c r="A226486" s="92"/>
    </row>
    <row r="226487" spans="1:1" x14ac:dyDescent="0.25">
      <c r="A226487" s="92"/>
    </row>
    <row r="226488" spans="1:1" x14ac:dyDescent="0.25">
      <c r="A226488" s="92"/>
    </row>
    <row r="226489" spans="1:1" x14ac:dyDescent="0.25">
      <c r="A226489" s="92"/>
    </row>
    <row r="226490" spans="1:1" x14ac:dyDescent="0.25">
      <c r="A226490" s="92"/>
    </row>
    <row r="226491" spans="1:1" x14ac:dyDescent="0.25">
      <c r="A226491" s="92"/>
    </row>
    <row r="226492" spans="1:1" x14ac:dyDescent="0.25">
      <c r="A226492" s="92"/>
    </row>
    <row r="226493" spans="1:1" x14ac:dyDescent="0.25">
      <c r="A226493" s="92"/>
    </row>
    <row r="226494" spans="1:1" x14ac:dyDescent="0.25">
      <c r="A226494" s="92"/>
    </row>
    <row r="226495" spans="1:1" x14ac:dyDescent="0.25">
      <c r="A226495" s="92"/>
    </row>
    <row r="226496" spans="1:1" x14ac:dyDescent="0.25">
      <c r="A226496" s="92"/>
    </row>
    <row r="226497" spans="1:1" x14ac:dyDescent="0.25">
      <c r="A226497" s="92"/>
    </row>
    <row r="226498" spans="1:1" x14ac:dyDescent="0.25">
      <c r="A226498" s="92"/>
    </row>
    <row r="226499" spans="1:1" x14ac:dyDescent="0.25">
      <c r="A226499" s="92"/>
    </row>
    <row r="226500" spans="1:1" x14ac:dyDescent="0.25">
      <c r="A226500" s="92"/>
    </row>
    <row r="226501" spans="1:1" x14ac:dyDescent="0.25">
      <c r="A226501" s="92"/>
    </row>
    <row r="226502" spans="1:1" x14ac:dyDescent="0.25">
      <c r="A226502" s="92"/>
    </row>
    <row r="226503" spans="1:1" x14ac:dyDescent="0.25">
      <c r="A226503" s="92"/>
    </row>
    <row r="226504" spans="1:1" x14ac:dyDescent="0.25">
      <c r="A226504" s="92"/>
    </row>
    <row r="226505" spans="1:1" x14ac:dyDescent="0.25">
      <c r="A226505" s="92"/>
    </row>
    <row r="226506" spans="1:1" x14ac:dyDescent="0.25">
      <c r="A226506" s="92"/>
    </row>
    <row r="226507" spans="1:1" x14ac:dyDescent="0.25">
      <c r="A226507" s="92"/>
    </row>
    <row r="226508" spans="1:1" x14ac:dyDescent="0.25">
      <c r="A226508" s="92"/>
    </row>
    <row r="226509" spans="1:1" x14ac:dyDescent="0.25">
      <c r="A226509" s="92"/>
    </row>
    <row r="226510" spans="1:1" x14ac:dyDescent="0.25">
      <c r="A226510" s="92"/>
    </row>
    <row r="226511" spans="1:1" x14ac:dyDescent="0.25">
      <c r="A226511" s="92"/>
    </row>
    <row r="226512" spans="1:1" x14ac:dyDescent="0.25">
      <c r="A226512" s="92"/>
    </row>
    <row r="226513" spans="1:1" x14ac:dyDescent="0.25">
      <c r="A226513" s="92"/>
    </row>
    <row r="226514" spans="1:1" x14ac:dyDescent="0.25">
      <c r="A226514" s="92"/>
    </row>
    <row r="226515" spans="1:1" x14ac:dyDescent="0.25">
      <c r="A226515" s="92"/>
    </row>
    <row r="226516" spans="1:1" x14ac:dyDescent="0.25">
      <c r="A226516" s="92"/>
    </row>
    <row r="226517" spans="1:1" x14ac:dyDescent="0.25">
      <c r="A226517" s="92"/>
    </row>
    <row r="226518" spans="1:1" x14ac:dyDescent="0.25">
      <c r="A226518" s="92"/>
    </row>
    <row r="226519" spans="1:1" x14ac:dyDescent="0.25">
      <c r="A226519" s="92"/>
    </row>
    <row r="226520" spans="1:1" x14ac:dyDescent="0.25">
      <c r="A226520" s="92"/>
    </row>
    <row r="226521" spans="1:1" x14ac:dyDescent="0.25">
      <c r="A226521" s="92"/>
    </row>
    <row r="226522" spans="1:1" x14ac:dyDescent="0.25">
      <c r="A226522" s="92"/>
    </row>
    <row r="226523" spans="1:1" x14ac:dyDescent="0.25">
      <c r="A226523" s="92"/>
    </row>
    <row r="226524" spans="1:1" x14ac:dyDescent="0.25">
      <c r="A226524" s="92"/>
    </row>
    <row r="226525" spans="1:1" x14ac:dyDescent="0.25">
      <c r="A226525" s="92"/>
    </row>
    <row r="226526" spans="1:1" x14ac:dyDescent="0.25">
      <c r="A226526" s="92"/>
    </row>
    <row r="226527" spans="1:1" x14ac:dyDescent="0.25">
      <c r="A226527" s="92"/>
    </row>
    <row r="226528" spans="1:1" x14ac:dyDescent="0.25">
      <c r="A226528" s="92"/>
    </row>
    <row r="226529" spans="1:1" x14ac:dyDescent="0.25">
      <c r="A226529" s="92"/>
    </row>
    <row r="226530" spans="1:1" x14ac:dyDescent="0.25">
      <c r="A226530" s="92"/>
    </row>
    <row r="226531" spans="1:1" x14ac:dyDescent="0.25">
      <c r="A226531" s="92"/>
    </row>
    <row r="226532" spans="1:1" x14ac:dyDescent="0.25">
      <c r="A226532" s="92"/>
    </row>
    <row r="226533" spans="1:1" x14ac:dyDescent="0.25">
      <c r="A226533" s="92"/>
    </row>
    <row r="226534" spans="1:1" x14ac:dyDescent="0.25">
      <c r="A226534" s="92"/>
    </row>
    <row r="226535" spans="1:1" x14ac:dyDescent="0.25">
      <c r="A226535" s="92"/>
    </row>
    <row r="226536" spans="1:1" x14ac:dyDescent="0.25">
      <c r="A226536" s="92"/>
    </row>
    <row r="226537" spans="1:1" x14ac:dyDescent="0.25">
      <c r="A226537" s="92"/>
    </row>
    <row r="226538" spans="1:1" x14ac:dyDescent="0.25">
      <c r="A226538" s="92"/>
    </row>
    <row r="226539" spans="1:1" x14ac:dyDescent="0.25">
      <c r="A226539" s="92"/>
    </row>
    <row r="226540" spans="1:1" x14ac:dyDescent="0.25">
      <c r="A226540" s="92"/>
    </row>
    <row r="226541" spans="1:1" x14ac:dyDescent="0.25">
      <c r="A226541" s="92"/>
    </row>
    <row r="226542" spans="1:1" x14ac:dyDescent="0.25">
      <c r="A226542" s="92"/>
    </row>
    <row r="226543" spans="1:1" x14ac:dyDescent="0.25">
      <c r="A226543" s="92"/>
    </row>
    <row r="226544" spans="1:1" x14ac:dyDescent="0.25">
      <c r="A226544" s="92"/>
    </row>
    <row r="226545" spans="1:1" x14ac:dyDescent="0.25">
      <c r="A226545" s="92"/>
    </row>
    <row r="226546" spans="1:1" x14ac:dyDescent="0.25">
      <c r="A226546" s="92"/>
    </row>
    <row r="226547" spans="1:1" x14ac:dyDescent="0.25">
      <c r="A226547" s="92"/>
    </row>
    <row r="226548" spans="1:1" x14ac:dyDescent="0.25">
      <c r="A226548" s="92"/>
    </row>
    <row r="226549" spans="1:1" x14ac:dyDescent="0.25">
      <c r="A226549" s="92"/>
    </row>
    <row r="226550" spans="1:1" x14ac:dyDescent="0.25">
      <c r="A226550" s="92"/>
    </row>
    <row r="226551" spans="1:1" x14ac:dyDescent="0.25">
      <c r="A226551" s="92"/>
    </row>
    <row r="226552" spans="1:1" x14ac:dyDescent="0.25">
      <c r="A226552" s="92"/>
    </row>
    <row r="226553" spans="1:1" x14ac:dyDescent="0.25">
      <c r="A226553" s="92"/>
    </row>
    <row r="226554" spans="1:1" x14ac:dyDescent="0.25">
      <c r="A226554" s="92"/>
    </row>
    <row r="226555" spans="1:1" x14ac:dyDescent="0.25">
      <c r="A226555" s="92"/>
    </row>
    <row r="226556" spans="1:1" x14ac:dyDescent="0.25">
      <c r="A226556" s="92"/>
    </row>
    <row r="226557" spans="1:1" x14ac:dyDescent="0.25">
      <c r="A226557" s="92"/>
    </row>
    <row r="226558" spans="1:1" x14ac:dyDescent="0.25">
      <c r="A226558" s="92"/>
    </row>
    <row r="226559" spans="1:1" x14ac:dyDescent="0.25">
      <c r="A226559" s="92"/>
    </row>
    <row r="226560" spans="1:1" x14ac:dyDescent="0.25">
      <c r="A226560" s="92"/>
    </row>
    <row r="226561" spans="1:1" x14ac:dyDescent="0.25">
      <c r="A226561" s="92"/>
    </row>
    <row r="226562" spans="1:1" x14ac:dyDescent="0.25">
      <c r="A226562" s="92"/>
    </row>
    <row r="226563" spans="1:1" x14ac:dyDescent="0.25">
      <c r="A226563" s="92"/>
    </row>
    <row r="226564" spans="1:1" x14ac:dyDescent="0.25">
      <c r="A226564" s="92"/>
    </row>
    <row r="226565" spans="1:1" x14ac:dyDescent="0.25">
      <c r="A226565" s="92"/>
    </row>
    <row r="226566" spans="1:1" x14ac:dyDescent="0.25">
      <c r="A226566" s="92"/>
    </row>
    <row r="226567" spans="1:1" x14ac:dyDescent="0.25">
      <c r="A226567" s="92"/>
    </row>
    <row r="226568" spans="1:1" x14ac:dyDescent="0.25">
      <c r="A226568" s="92"/>
    </row>
    <row r="226569" spans="1:1" x14ac:dyDescent="0.25">
      <c r="A226569" s="92"/>
    </row>
    <row r="226570" spans="1:1" x14ac:dyDescent="0.25">
      <c r="A226570" s="92"/>
    </row>
    <row r="226571" spans="1:1" x14ac:dyDescent="0.25">
      <c r="A226571" s="92"/>
    </row>
    <row r="226572" spans="1:1" x14ac:dyDescent="0.25">
      <c r="A226572" s="92"/>
    </row>
    <row r="226573" spans="1:1" x14ac:dyDescent="0.25">
      <c r="A226573" s="92"/>
    </row>
    <row r="226574" spans="1:1" x14ac:dyDescent="0.25">
      <c r="A226574" s="92"/>
    </row>
    <row r="226575" spans="1:1" x14ac:dyDescent="0.25">
      <c r="A226575" s="92"/>
    </row>
    <row r="226576" spans="1:1" x14ac:dyDescent="0.25">
      <c r="A226576" s="92"/>
    </row>
    <row r="226577" spans="1:1" x14ac:dyDescent="0.25">
      <c r="A226577" s="92"/>
    </row>
    <row r="226578" spans="1:1" x14ac:dyDescent="0.25">
      <c r="A226578" s="92"/>
    </row>
    <row r="226579" spans="1:1" x14ac:dyDescent="0.25">
      <c r="A226579" s="92"/>
    </row>
    <row r="226580" spans="1:1" x14ac:dyDescent="0.25">
      <c r="A226580" s="92"/>
    </row>
    <row r="226581" spans="1:1" x14ac:dyDescent="0.25">
      <c r="A226581" s="92"/>
    </row>
    <row r="226582" spans="1:1" x14ac:dyDescent="0.25">
      <c r="A226582" s="92"/>
    </row>
    <row r="226583" spans="1:1" x14ac:dyDescent="0.25">
      <c r="A226583" s="92"/>
    </row>
    <row r="226584" spans="1:1" x14ac:dyDescent="0.25">
      <c r="A226584" s="92"/>
    </row>
    <row r="226585" spans="1:1" x14ac:dyDescent="0.25">
      <c r="A226585" s="92"/>
    </row>
    <row r="226586" spans="1:1" x14ac:dyDescent="0.25">
      <c r="A226586" s="92"/>
    </row>
    <row r="226587" spans="1:1" x14ac:dyDescent="0.25">
      <c r="A226587" s="92"/>
    </row>
    <row r="226588" spans="1:1" x14ac:dyDescent="0.25">
      <c r="A226588" s="92"/>
    </row>
    <row r="226589" spans="1:1" x14ac:dyDescent="0.25">
      <c r="A226589" s="92"/>
    </row>
    <row r="226590" spans="1:1" x14ac:dyDescent="0.25">
      <c r="A226590" s="92"/>
    </row>
    <row r="226591" spans="1:1" x14ac:dyDescent="0.25">
      <c r="A226591" s="92"/>
    </row>
    <row r="226592" spans="1:1" x14ac:dyDescent="0.25">
      <c r="A226592" s="92"/>
    </row>
    <row r="226593" spans="1:1" x14ac:dyDescent="0.25">
      <c r="A226593" s="92"/>
    </row>
    <row r="226594" spans="1:1" x14ac:dyDescent="0.25">
      <c r="A226594" s="92"/>
    </row>
    <row r="226595" spans="1:1" x14ac:dyDescent="0.25">
      <c r="A226595" s="92"/>
    </row>
    <row r="226596" spans="1:1" x14ac:dyDescent="0.25">
      <c r="A226596" s="92"/>
    </row>
    <row r="226597" spans="1:1" x14ac:dyDescent="0.25">
      <c r="A226597" s="92"/>
    </row>
    <row r="226598" spans="1:1" x14ac:dyDescent="0.25">
      <c r="A226598" s="92"/>
    </row>
    <row r="226599" spans="1:1" x14ac:dyDescent="0.25">
      <c r="A226599" s="92"/>
    </row>
    <row r="226600" spans="1:1" x14ac:dyDescent="0.25">
      <c r="A226600" s="92"/>
    </row>
    <row r="226601" spans="1:1" x14ac:dyDescent="0.25">
      <c r="A226601" s="92"/>
    </row>
    <row r="226602" spans="1:1" x14ac:dyDescent="0.25">
      <c r="A226602" s="92"/>
    </row>
    <row r="226603" spans="1:1" x14ac:dyDescent="0.25">
      <c r="A226603" s="92"/>
    </row>
    <row r="226604" spans="1:1" x14ac:dyDescent="0.25">
      <c r="A226604" s="92"/>
    </row>
    <row r="226605" spans="1:1" x14ac:dyDescent="0.25">
      <c r="A226605" s="92"/>
    </row>
    <row r="226606" spans="1:1" x14ac:dyDescent="0.25">
      <c r="A226606" s="92"/>
    </row>
    <row r="226607" spans="1:1" x14ac:dyDescent="0.25">
      <c r="A226607" s="92"/>
    </row>
    <row r="226608" spans="1:1" x14ac:dyDescent="0.25">
      <c r="A226608" s="92"/>
    </row>
    <row r="226609" spans="1:1" x14ac:dyDescent="0.25">
      <c r="A226609" s="92"/>
    </row>
    <row r="226610" spans="1:1" x14ac:dyDescent="0.25">
      <c r="A226610" s="92"/>
    </row>
    <row r="226611" spans="1:1" x14ac:dyDescent="0.25">
      <c r="A226611" s="92"/>
    </row>
    <row r="226612" spans="1:1" x14ac:dyDescent="0.25">
      <c r="A226612" s="92"/>
    </row>
    <row r="226613" spans="1:1" x14ac:dyDescent="0.25">
      <c r="A226613" s="92"/>
    </row>
    <row r="226614" spans="1:1" x14ac:dyDescent="0.25">
      <c r="A226614" s="92"/>
    </row>
    <row r="226615" spans="1:1" x14ac:dyDescent="0.25">
      <c r="A226615" s="92"/>
    </row>
    <row r="226616" spans="1:1" x14ac:dyDescent="0.25">
      <c r="A226616" s="92"/>
    </row>
    <row r="226617" spans="1:1" x14ac:dyDescent="0.25">
      <c r="A226617" s="92"/>
    </row>
    <row r="226618" spans="1:1" x14ac:dyDescent="0.25">
      <c r="A226618" s="92"/>
    </row>
    <row r="226619" spans="1:1" x14ac:dyDescent="0.25">
      <c r="A226619" s="92"/>
    </row>
    <row r="226620" spans="1:1" x14ac:dyDescent="0.25">
      <c r="A226620" s="92"/>
    </row>
    <row r="226621" spans="1:1" x14ac:dyDescent="0.25">
      <c r="A226621" s="92"/>
    </row>
    <row r="226622" spans="1:1" x14ac:dyDescent="0.25">
      <c r="A226622" s="92"/>
    </row>
    <row r="226623" spans="1:1" x14ac:dyDescent="0.25">
      <c r="A226623" s="92"/>
    </row>
    <row r="226624" spans="1:1" x14ac:dyDescent="0.25">
      <c r="A226624" s="92"/>
    </row>
    <row r="226625" spans="1:1" x14ac:dyDescent="0.25">
      <c r="A226625" s="92"/>
    </row>
    <row r="226626" spans="1:1" x14ac:dyDescent="0.25">
      <c r="A226626" s="92"/>
    </row>
    <row r="226627" spans="1:1" x14ac:dyDescent="0.25">
      <c r="A226627" s="92"/>
    </row>
    <row r="226628" spans="1:1" x14ac:dyDescent="0.25">
      <c r="A226628" s="92"/>
    </row>
    <row r="226629" spans="1:1" x14ac:dyDescent="0.25">
      <c r="A226629" s="92"/>
    </row>
    <row r="226630" spans="1:1" x14ac:dyDescent="0.25">
      <c r="A226630" s="92"/>
    </row>
    <row r="226631" spans="1:1" x14ac:dyDescent="0.25">
      <c r="A226631" s="92"/>
    </row>
    <row r="226632" spans="1:1" x14ac:dyDescent="0.25">
      <c r="A226632" s="92"/>
    </row>
    <row r="226633" spans="1:1" x14ac:dyDescent="0.25">
      <c r="A226633" s="92"/>
    </row>
    <row r="226634" spans="1:1" x14ac:dyDescent="0.25">
      <c r="A226634" s="92"/>
    </row>
    <row r="226635" spans="1:1" x14ac:dyDescent="0.25">
      <c r="A226635" s="92"/>
    </row>
    <row r="226636" spans="1:1" x14ac:dyDescent="0.25">
      <c r="A226636" s="92"/>
    </row>
    <row r="226637" spans="1:1" x14ac:dyDescent="0.25">
      <c r="A226637" s="92"/>
    </row>
    <row r="226638" spans="1:1" x14ac:dyDescent="0.25">
      <c r="A226638" s="92"/>
    </row>
    <row r="226639" spans="1:1" x14ac:dyDescent="0.25">
      <c r="A226639" s="92"/>
    </row>
    <row r="226640" spans="1:1" x14ac:dyDescent="0.25">
      <c r="A226640" s="92"/>
    </row>
    <row r="226641" spans="1:1" x14ac:dyDescent="0.25">
      <c r="A226641" s="92"/>
    </row>
    <row r="226642" spans="1:1" x14ac:dyDescent="0.25">
      <c r="A226642" s="92"/>
    </row>
    <row r="226643" spans="1:1" x14ac:dyDescent="0.25">
      <c r="A226643" s="92"/>
    </row>
    <row r="226644" spans="1:1" x14ac:dyDescent="0.25">
      <c r="A226644" s="92"/>
    </row>
    <row r="226645" spans="1:1" x14ac:dyDescent="0.25">
      <c r="A226645" s="92"/>
    </row>
    <row r="226646" spans="1:1" x14ac:dyDescent="0.25">
      <c r="A226646" s="92"/>
    </row>
    <row r="226647" spans="1:1" x14ac:dyDescent="0.25">
      <c r="A226647" s="92"/>
    </row>
    <row r="226648" spans="1:1" x14ac:dyDescent="0.25">
      <c r="A226648" s="92"/>
    </row>
    <row r="226649" spans="1:1" x14ac:dyDescent="0.25">
      <c r="A226649" s="92"/>
    </row>
    <row r="226650" spans="1:1" x14ac:dyDescent="0.25">
      <c r="A226650" s="92"/>
    </row>
    <row r="226651" spans="1:1" x14ac:dyDescent="0.25">
      <c r="A226651" s="92"/>
    </row>
    <row r="226652" spans="1:1" x14ac:dyDescent="0.25">
      <c r="A226652" s="92"/>
    </row>
    <row r="226653" spans="1:1" x14ac:dyDescent="0.25">
      <c r="A226653" s="92"/>
    </row>
    <row r="226654" spans="1:1" x14ac:dyDescent="0.25">
      <c r="A226654" s="92"/>
    </row>
    <row r="226655" spans="1:1" x14ac:dyDescent="0.25">
      <c r="A226655" s="92"/>
    </row>
    <row r="226656" spans="1:1" x14ac:dyDescent="0.25">
      <c r="A226656" s="92"/>
    </row>
    <row r="226657" spans="1:1" x14ac:dyDescent="0.25">
      <c r="A226657" s="92"/>
    </row>
    <row r="226658" spans="1:1" x14ac:dyDescent="0.25">
      <c r="A226658" s="92"/>
    </row>
    <row r="226659" spans="1:1" x14ac:dyDescent="0.25">
      <c r="A226659" s="92"/>
    </row>
    <row r="226660" spans="1:1" x14ac:dyDescent="0.25">
      <c r="A226660" s="92"/>
    </row>
    <row r="226661" spans="1:1" x14ac:dyDescent="0.25">
      <c r="A226661" s="92"/>
    </row>
    <row r="226662" spans="1:1" x14ac:dyDescent="0.25">
      <c r="A226662" s="92"/>
    </row>
    <row r="226663" spans="1:1" x14ac:dyDescent="0.25">
      <c r="A226663" s="92"/>
    </row>
    <row r="226664" spans="1:1" x14ac:dyDescent="0.25">
      <c r="A226664" s="92"/>
    </row>
    <row r="226665" spans="1:1" x14ac:dyDescent="0.25">
      <c r="A226665" s="92"/>
    </row>
    <row r="226666" spans="1:1" x14ac:dyDescent="0.25">
      <c r="A226666" s="92"/>
    </row>
    <row r="226667" spans="1:1" x14ac:dyDescent="0.25">
      <c r="A226667" s="92"/>
    </row>
    <row r="226668" spans="1:1" x14ac:dyDescent="0.25">
      <c r="A226668" s="92"/>
    </row>
    <row r="226669" spans="1:1" x14ac:dyDescent="0.25">
      <c r="A226669" s="92"/>
    </row>
    <row r="226670" spans="1:1" x14ac:dyDescent="0.25">
      <c r="A226670" s="92"/>
    </row>
    <row r="226671" spans="1:1" x14ac:dyDescent="0.25">
      <c r="A226671" s="92"/>
    </row>
    <row r="226672" spans="1:1" x14ac:dyDescent="0.25">
      <c r="A226672" s="92"/>
    </row>
    <row r="226673" spans="1:1" x14ac:dyDescent="0.25">
      <c r="A226673" s="92"/>
    </row>
    <row r="226674" spans="1:1" x14ac:dyDescent="0.25">
      <c r="A226674" s="92"/>
    </row>
    <row r="226675" spans="1:1" x14ac:dyDescent="0.25">
      <c r="A226675" s="92"/>
    </row>
    <row r="226676" spans="1:1" x14ac:dyDescent="0.25">
      <c r="A226676" s="92"/>
    </row>
    <row r="226677" spans="1:1" x14ac:dyDescent="0.25">
      <c r="A226677" s="92"/>
    </row>
    <row r="226678" spans="1:1" x14ac:dyDescent="0.25">
      <c r="A226678" s="92"/>
    </row>
    <row r="226679" spans="1:1" x14ac:dyDescent="0.25">
      <c r="A226679" s="92"/>
    </row>
    <row r="226680" spans="1:1" x14ac:dyDescent="0.25">
      <c r="A226680" s="92"/>
    </row>
    <row r="226681" spans="1:1" x14ac:dyDescent="0.25">
      <c r="A226681" s="92"/>
    </row>
    <row r="226682" spans="1:1" x14ac:dyDescent="0.25">
      <c r="A226682" s="92"/>
    </row>
    <row r="226683" spans="1:1" x14ac:dyDescent="0.25">
      <c r="A226683" s="92"/>
    </row>
    <row r="226684" spans="1:1" x14ac:dyDescent="0.25">
      <c r="A226684" s="92"/>
    </row>
    <row r="226685" spans="1:1" x14ac:dyDescent="0.25">
      <c r="A226685" s="92"/>
    </row>
    <row r="226686" spans="1:1" x14ac:dyDescent="0.25">
      <c r="A226686" s="92"/>
    </row>
    <row r="226687" spans="1:1" x14ac:dyDescent="0.25">
      <c r="A226687" s="92"/>
    </row>
    <row r="226688" spans="1:1" x14ac:dyDescent="0.25">
      <c r="A226688" s="92"/>
    </row>
    <row r="226689" spans="1:1" x14ac:dyDescent="0.25">
      <c r="A226689" s="92"/>
    </row>
    <row r="226690" spans="1:1" x14ac:dyDescent="0.25">
      <c r="A226690" s="92"/>
    </row>
    <row r="226691" spans="1:1" x14ac:dyDescent="0.25">
      <c r="A226691" s="92"/>
    </row>
    <row r="226692" spans="1:1" x14ac:dyDescent="0.25">
      <c r="A226692" s="92"/>
    </row>
    <row r="226693" spans="1:1" x14ac:dyDescent="0.25">
      <c r="A226693" s="92"/>
    </row>
    <row r="226694" spans="1:1" x14ac:dyDescent="0.25">
      <c r="A226694" s="92"/>
    </row>
    <row r="226695" spans="1:1" x14ac:dyDescent="0.25">
      <c r="A226695" s="92"/>
    </row>
    <row r="226696" spans="1:1" x14ac:dyDescent="0.25">
      <c r="A226696" s="92"/>
    </row>
    <row r="226697" spans="1:1" x14ac:dyDescent="0.25">
      <c r="A226697" s="92"/>
    </row>
    <row r="226698" spans="1:1" x14ac:dyDescent="0.25">
      <c r="A226698" s="92"/>
    </row>
    <row r="226699" spans="1:1" x14ac:dyDescent="0.25">
      <c r="A226699" s="92"/>
    </row>
    <row r="226700" spans="1:1" x14ac:dyDescent="0.25">
      <c r="A226700" s="92"/>
    </row>
    <row r="226701" spans="1:1" x14ac:dyDescent="0.25">
      <c r="A226701" s="92"/>
    </row>
    <row r="226702" spans="1:1" x14ac:dyDescent="0.25">
      <c r="A226702" s="92"/>
    </row>
    <row r="226703" spans="1:1" x14ac:dyDescent="0.25">
      <c r="A226703" s="92"/>
    </row>
    <row r="226704" spans="1:1" x14ac:dyDescent="0.25">
      <c r="A226704" s="92"/>
    </row>
    <row r="226705" spans="1:1" x14ac:dyDescent="0.25">
      <c r="A226705" s="92"/>
    </row>
    <row r="226706" spans="1:1" x14ac:dyDescent="0.25">
      <c r="A226706" s="92"/>
    </row>
    <row r="226707" spans="1:1" x14ac:dyDescent="0.25">
      <c r="A226707" s="92"/>
    </row>
    <row r="226708" spans="1:1" x14ac:dyDescent="0.25">
      <c r="A226708" s="92"/>
    </row>
    <row r="226709" spans="1:1" x14ac:dyDescent="0.25">
      <c r="A226709" s="92"/>
    </row>
    <row r="226710" spans="1:1" x14ac:dyDescent="0.25">
      <c r="A226710" s="92"/>
    </row>
    <row r="226711" spans="1:1" x14ac:dyDescent="0.25">
      <c r="A226711" s="92"/>
    </row>
    <row r="226712" spans="1:1" x14ac:dyDescent="0.25">
      <c r="A226712" s="92"/>
    </row>
    <row r="226713" spans="1:1" x14ac:dyDescent="0.25">
      <c r="A226713" s="92"/>
    </row>
    <row r="226714" spans="1:1" x14ac:dyDescent="0.25">
      <c r="A226714" s="92"/>
    </row>
    <row r="226715" spans="1:1" x14ac:dyDescent="0.25">
      <c r="A226715" s="92"/>
    </row>
    <row r="226716" spans="1:1" x14ac:dyDescent="0.25">
      <c r="A226716" s="92"/>
    </row>
    <row r="226717" spans="1:1" x14ac:dyDescent="0.25">
      <c r="A226717" s="92"/>
    </row>
    <row r="226718" spans="1:1" x14ac:dyDescent="0.25">
      <c r="A226718" s="92"/>
    </row>
    <row r="226719" spans="1:1" x14ac:dyDescent="0.25">
      <c r="A226719" s="92"/>
    </row>
    <row r="226720" spans="1:1" x14ac:dyDescent="0.25">
      <c r="A226720" s="92"/>
    </row>
    <row r="226721" spans="1:1" x14ac:dyDescent="0.25">
      <c r="A226721" s="92"/>
    </row>
    <row r="226722" spans="1:1" x14ac:dyDescent="0.25">
      <c r="A226722" s="92"/>
    </row>
    <row r="226723" spans="1:1" x14ac:dyDescent="0.25">
      <c r="A226723" s="92"/>
    </row>
    <row r="226724" spans="1:1" x14ac:dyDescent="0.25">
      <c r="A226724" s="92"/>
    </row>
    <row r="226725" spans="1:1" x14ac:dyDescent="0.25">
      <c r="A226725" s="92"/>
    </row>
    <row r="226726" spans="1:1" x14ac:dyDescent="0.25">
      <c r="A226726" s="92"/>
    </row>
    <row r="226727" spans="1:1" x14ac:dyDescent="0.25">
      <c r="A226727" s="92"/>
    </row>
    <row r="226728" spans="1:1" x14ac:dyDescent="0.25">
      <c r="A226728" s="92"/>
    </row>
    <row r="226729" spans="1:1" x14ac:dyDescent="0.25">
      <c r="A226729" s="92"/>
    </row>
    <row r="226730" spans="1:1" x14ac:dyDescent="0.25">
      <c r="A226730" s="92"/>
    </row>
    <row r="226731" spans="1:1" x14ac:dyDescent="0.25">
      <c r="A226731" s="92"/>
    </row>
    <row r="226732" spans="1:1" x14ac:dyDescent="0.25">
      <c r="A226732" s="92"/>
    </row>
    <row r="226733" spans="1:1" x14ac:dyDescent="0.25">
      <c r="A226733" s="92"/>
    </row>
    <row r="226734" spans="1:1" x14ac:dyDescent="0.25">
      <c r="A226734" s="92"/>
    </row>
    <row r="226735" spans="1:1" x14ac:dyDescent="0.25">
      <c r="A226735" s="92"/>
    </row>
    <row r="226736" spans="1:1" x14ac:dyDescent="0.25">
      <c r="A226736" s="92"/>
    </row>
    <row r="226737" spans="1:1" x14ac:dyDescent="0.25">
      <c r="A226737" s="92"/>
    </row>
    <row r="226738" spans="1:1" x14ac:dyDescent="0.25">
      <c r="A226738" s="92"/>
    </row>
    <row r="226739" spans="1:1" x14ac:dyDescent="0.25">
      <c r="A226739" s="92"/>
    </row>
    <row r="226740" spans="1:1" x14ac:dyDescent="0.25">
      <c r="A226740" s="92"/>
    </row>
    <row r="226741" spans="1:1" x14ac:dyDescent="0.25">
      <c r="A226741" s="92"/>
    </row>
    <row r="226742" spans="1:1" x14ac:dyDescent="0.25">
      <c r="A226742" s="92"/>
    </row>
    <row r="226743" spans="1:1" x14ac:dyDescent="0.25">
      <c r="A226743" s="92"/>
    </row>
    <row r="226744" spans="1:1" x14ac:dyDescent="0.25">
      <c r="A226744" s="92"/>
    </row>
    <row r="226745" spans="1:1" x14ac:dyDescent="0.25">
      <c r="A226745" s="92"/>
    </row>
    <row r="226746" spans="1:1" x14ac:dyDescent="0.25">
      <c r="A226746" s="92"/>
    </row>
    <row r="226747" spans="1:1" x14ac:dyDescent="0.25">
      <c r="A226747" s="92"/>
    </row>
    <row r="226748" spans="1:1" x14ac:dyDescent="0.25">
      <c r="A226748" s="92"/>
    </row>
    <row r="226749" spans="1:1" x14ac:dyDescent="0.25">
      <c r="A226749" s="92"/>
    </row>
    <row r="226750" spans="1:1" x14ac:dyDescent="0.25">
      <c r="A226750" s="92"/>
    </row>
    <row r="226751" spans="1:1" x14ac:dyDescent="0.25">
      <c r="A226751" s="92"/>
    </row>
    <row r="226752" spans="1:1" x14ac:dyDescent="0.25">
      <c r="A226752" s="92"/>
    </row>
    <row r="226753" spans="1:1" x14ac:dyDescent="0.25">
      <c r="A226753" s="92"/>
    </row>
    <row r="226754" spans="1:1" x14ac:dyDescent="0.25">
      <c r="A226754" s="92"/>
    </row>
    <row r="226755" spans="1:1" x14ac:dyDescent="0.25">
      <c r="A226755" s="92"/>
    </row>
    <row r="226756" spans="1:1" x14ac:dyDescent="0.25">
      <c r="A226756" s="92"/>
    </row>
    <row r="226757" spans="1:1" x14ac:dyDescent="0.25">
      <c r="A226757" s="92"/>
    </row>
    <row r="226758" spans="1:1" x14ac:dyDescent="0.25">
      <c r="A226758" s="92"/>
    </row>
    <row r="226759" spans="1:1" x14ac:dyDescent="0.25">
      <c r="A226759" s="92"/>
    </row>
    <row r="226760" spans="1:1" x14ac:dyDescent="0.25">
      <c r="A226760" s="92"/>
    </row>
    <row r="226761" spans="1:1" x14ac:dyDescent="0.25">
      <c r="A226761" s="92"/>
    </row>
    <row r="226762" spans="1:1" x14ac:dyDescent="0.25">
      <c r="A226762" s="92"/>
    </row>
    <row r="226763" spans="1:1" x14ac:dyDescent="0.25">
      <c r="A226763" s="92"/>
    </row>
    <row r="226764" spans="1:1" x14ac:dyDescent="0.25">
      <c r="A226764" s="92"/>
    </row>
    <row r="226765" spans="1:1" x14ac:dyDescent="0.25">
      <c r="A226765" s="92"/>
    </row>
    <row r="226766" spans="1:1" x14ac:dyDescent="0.25">
      <c r="A226766" s="92"/>
    </row>
    <row r="226767" spans="1:1" x14ac:dyDescent="0.25">
      <c r="A226767" s="92"/>
    </row>
    <row r="226768" spans="1:1" x14ac:dyDescent="0.25">
      <c r="A226768" s="92"/>
    </row>
    <row r="226769" spans="1:1" x14ac:dyDescent="0.25">
      <c r="A226769" s="92"/>
    </row>
    <row r="226770" spans="1:1" x14ac:dyDescent="0.25">
      <c r="A226770" s="92"/>
    </row>
    <row r="226771" spans="1:1" x14ac:dyDescent="0.25">
      <c r="A226771" s="92"/>
    </row>
    <row r="226772" spans="1:1" x14ac:dyDescent="0.25">
      <c r="A226772" s="92"/>
    </row>
    <row r="226773" spans="1:1" x14ac:dyDescent="0.25">
      <c r="A226773" s="92"/>
    </row>
    <row r="226774" spans="1:1" x14ac:dyDescent="0.25">
      <c r="A226774" s="92"/>
    </row>
    <row r="226775" spans="1:1" x14ac:dyDescent="0.25">
      <c r="A226775" s="92"/>
    </row>
    <row r="226776" spans="1:1" x14ac:dyDescent="0.25">
      <c r="A226776" s="92"/>
    </row>
    <row r="226777" spans="1:1" x14ac:dyDescent="0.25">
      <c r="A226777" s="92"/>
    </row>
    <row r="226778" spans="1:1" x14ac:dyDescent="0.25">
      <c r="A226778" s="92"/>
    </row>
    <row r="226779" spans="1:1" x14ac:dyDescent="0.25">
      <c r="A226779" s="92"/>
    </row>
    <row r="226780" spans="1:1" x14ac:dyDescent="0.25">
      <c r="A226780" s="92"/>
    </row>
    <row r="226781" spans="1:1" x14ac:dyDescent="0.25">
      <c r="A226781" s="92"/>
    </row>
    <row r="226782" spans="1:1" x14ac:dyDescent="0.25">
      <c r="A226782" s="92"/>
    </row>
    <row r="226783" spans="1:1" x14ac:dyDescent="0.25">
      <c r="A226783" s="92"/>
    </row>
    <row r="226784" spans="1:1" x14ac:dyDescent="0.25">
      <c r="A226784" s="92"/>
    </row>
    <row r="226785" spans="1:1" x14ac:dyDescent="0.25">
      <c r="A226785" s="92"/>
    </row>
    <row r="226786" spans="1:1" x14ac:dyDescent="0.25">
      <c r="A226786" s="92"/>
    </row>
    <row r="226787" spans="1:1" x14ac:dyDescent="0.25">
      <c r="A226787" s="92"/>
    </row>
    <row r="226788" spans="1:1" x14ac:dyDescent="0.25">
      <c r="A226788" s="92"/>
    </row>
    <row r="226789" spans="1:1" x14ac:dyDescent="0.25">
      <c r="A226789" s="92"/>
    </row>
    <row r="226790" spans="1:1" x14ac:dyDescent="0.25">
      <c r="A226790" s="92"/>
    </row>
    <row r="226791" spans="1:1" x14ac:dyDescent="0.25">
      <c r="A226791" s="92"/>
    </row>
    <row r="226792" spans="1:1" x14ac:dyDescent="0.25">
      <c r="A226792" s="92"/>
    </row>
    <row r="226793" spans="1:1" x14ac:dyDescent="0.25">
      <c r="A226793" s="92"/>
    </row>
    <row r="226794" spans="1:1" x14ac:dyDescent="0.25">
      <c r="A226794" s="92"/>
    </row>
    <row r="226795" spans="1:1" x14ac:dyDescent="0.25">
      <c r="A226795" s="92"/>
    </row>
    <row r="226796" spans="1:1" x14ac:dyDescent="0.25">
      <c r="A226796" s="92"/>
    </row>
    <row r="226797" spans="1:1" x14ac:dyDescent="0.25">
      <c r="A226797" s="92"/>
    </row>
    <row r="226798" spans="1:1" x14ac:dyDescent="0.25">
      <c r="A226798" s="92"/>
    </row>
    <row r="226799" spans="1:1" x14ac:dyDescent="0.25">
      <c r="A226799" s="92"/>
    </row>
    <row r="226800" spans="1:1" x14ac:dyDescent="0.25">
      <c r="A226800" s="92"/>
    </row>
    <row r="226801" spans="1:1" x14ac:dyDescent="0.25">
      <c r="A226801" s="92"/>
    </row>
    <row r="226802" spans="1:1" x14ac:dyDescent="0.25">
      <c r="A226802" s="92"/>
    </row>
    <row r="226803" spans="1:1" x14ac:dyDescent="0.25">
      <c r="A226803" s="92"/>
    </row>
    <row r="226804" spans="1:1" x14ac:dyDescent="0.25">
      <c r="A226804" s="92"/>
    </row>
    <row r="226805" spans="1:1" x14ac:dyDescent="0.25">
      <c r="A226805" s="92"/>
    </row>
    <row r="226806" spans="1:1" x14ac:dyDescent="0.25">
      <c r="A226806" s="92"/>
    </row>
    <row r="226807" spans="1:1" x14ac:dyDescent="0.25">
      <c r="A226807" s="92"/>
    </row>
    <row r="226808" spans="1:1" x14ac:dyDescent="0.25">
      <c r="A226808" s="92"/>
    </row>
    <row r="226809" spans="1:1" x14ac:dyDescent="0.25">
      <c r="A226809" s="92"/>
    </row>
    <row r="226810" spans="1:1" x14ac:dyDescent="0.25">
      <c r="A226810" s="92"/>
    </row>
    <row r="226811" spans="1:1" x14ac:dyDescent="0.25">
      <c r="A226811" s="92"/>
    </row>
    <row r="226812" spans="1:1" x14ac:dyDescent="0.25">
      <c r="A226812" s="92"/>
    </row>
    <row r="226813" spans="1:1" x14ac:dyDescent="0.25">
      <c r="A226813" s="92"/>
    </row>
    <row r="226814" spans="1:1" x14ac:dyDescent="0.25">
      <c r="A226814" s="92"/>
    </row>
    <row r="226815" spans="1:1" x14ac:dyDescent="0.25">
      <c r="A226815" s="92"/>
    </row>
    <row r="226816" spans="1:1" x14ac:dyDescent="0.25">
      <c r="A226816" s="92"/>
    </row>
    <row r="226817" spans="1:1" x14ac:dyDescent="0.25">
      <c r="A226817" s="92"/>
    </row>
    <row r="226818" spans="1:1" x14ac:dyDescent="0.25">
      <c r="A226818" s="92"/>
    </row>
    <row r="226819" spans="1:1" x14ac:dyDescent="0.25">
      <c r="A226819" s="92"/>
    </row>
    <row r="226820" spans="1:1" x14ac:dyDescent="0.25">
      <c r="A226820" s="92"/>
    </row>
    <row r="226821" spans="1:1" x14ac:dyDescent="0.25">
      <c r="A226821" s="92"/>
    </row>
    <row r="226822" spans="1:1" x14ac:dyDescent="0.25">
      <c r="A226822" s="92"/>
    </row>
    <row r="226823" spans="1:1" x14ac:dyDescent="0.25">
      <c r="A226823" s="92"/>
    </row>
    <row r="226824" spans="1:1" x14ac:dyDescent="0.25">
      <c r="A226824" s="92"/>
    </row>
    <row r="226825" spans="1:1" x14ac:dyDescent="0.25">
      <c r="A226825" s="92"/>
    </row>
    <row r="226826" spans="1:1" x14ac:dyDescent="0.25">
      <c r="A226826" s="92"/>
    </row>
    <row r="226827" spans="1:1" x14ac:dyDescent="0.25">
      <c r="A226827" s="92"/>
    </row>
    <row r="226828" spans="1:1" x14ac:dyDescent="0.25">
      <c r="A226828" s="92"/>
    </row>
    <row r="226829" spans="1:1" x14ac:dyDescent="0.25">
      <c r="A226829" s="92"/>
    </row>
    <row r="226830" spans="1:1" x14ac:dyDescent="0.25">
      <c r="A226830" s="92"/>
    </row>
    <row r="226831" spans="1:1" x14ac:dyDescent="0.25">
      <c r="A226831" s="92"/>
    </row>
    <row r="226832" spans="1:1" x14ac:dyDescent="0.25">
      <c r="A226832" s="92"/>
    </row>
    <row r="226833" spans="1:1" x14ac:dyDescent="0.25">
      <c r="A226833" s="92"/>
    </row>
    <row r="226834" spans="1:1" x14ac:dyDescent="0.25">
      <c r="A226834" s="92"/>
    </row>
    <row r="226835" spans="1:1" x14ac:dyDescent="0.25">
      <c r="A226835" s="92"/>
    </row>
    <row r="226836" spans="1:1" x14ac:dyDescent="0.25">
      <c r="A226836" s="92"/>
    </row>
    <row r="226837" spans="1:1" x14ac:dyDescent="0.25">
      <c r="A226837" s="92"/>
    </row>
    <row r="226838" spans="1:1" x14ac:dyDescent="0.25">
      <c r="A226838" s="92"/>
    </row>
    <row r="226839" spans="1:1" x14ac:dyDescent="0.25">
      <c r="A226839" s="92"/>
    </row>
    <row r="226840" spans="1:1" x14ac:dyDescent="0.25">
      <c r="A226840" s="92"/>
    </row>
    <row r="226841" spans="1:1" x14ac:dyDescent="0.25">
      <c r="A226841" s="92"/>
    </row>
    <row r="226842" spans="1:1" x14ac:dyDescent="0.25">
      <c r="A226842" s="92"/>
    </row>
    <row r="226843" spans="1:1" x14ac:dyDescent="0.25">
      <c r="A226843" s="92"/>
    </row>
    <row r="226844" spans="1:1" x14ac:dyDescent="0.25">
      <c r="A226844" s="92"/>
    </row>
    <row r="226845" spans="1:1" x14ac:dyDescent="0.25">
      <c r="A226845" s="92"/>
    </row>
    <row r="226846" spans="1:1" x14ac:dyDescent="0.25">
      <c r="A226846" s="92"/>
    </row>
    <row r="226847" spans="1:1" x14ac:dyDescent="0.25">
      <c r="A226847" s="92"/>
    </row>
    <row r="226848" spans="1:1" x14ac:dyDescent="0.25">
      <c r="A226848" s="92"/>
    </row>
    <row r="226849" spans="1:1" x14ac:dyDescent="0.25">
      <c r="A226849" s="92"/>
    </row>
    <row r="226850" spans="1:1" x14ac:dyDescent="0.25">
      <c r="A226850" s="92"/>
    </row>
    <row r="226851" spans="1:1" x14ac:dyDescent="0.25">
      <c r="A226851" s="92"/>
    </row>
    <row r="226852" spans="1:1" x14ac:dyDescent="0.25">
      <c r="A226852" s="92"/>
    </row>
    <row r="226853" spans="1:1" x14ac:dyDescent="0.25">
      <c r="A226853" s="92"/>
    </row>
    <row r="226854" spans="1:1" x14ac:dyDescent="0.25">
      <c r="A226854" s="92"/>
    </row>
    <row r="226855" spans="1:1" x14ac:dyDescent="0.25">
      <c r="A226855" s="92"/>
    </row>
    <row r="226856" spans="1:1" x14ac:dyDescent="0.25">
      <c r="A226856" s="92"/>
    </row>
    <row r="226857" spans="1:1" x14ac:dyDescent="0.25">
      <c r="A226857" s="92"/>
    </row>
    <row r="226858" spans="1:1" x14ac:dyDescent="0.25">
      <c r="A226858" s="92"/>
    </row>
    <row r="226859" spans="1:1" x14ac:dyDescent="0.25">
      <c r="A226859" s="92"/>
    </row>
    <row r="226860" spans="1:1" x14ac:dyDescent="0.25">
      <c r="A226860" s="92"/>
    </row>
    <row r="226861" spans="1:1" x14ac:dyDescent="0.25">
      <c r="A226861" s="92"/>
    </row>
    <row r="226862" spans="1:1" x14ac:dyDescent="0.25">
      <c r="A226862" s="92"/>
    </row>
    <row r="226863" spans="1:1" x14ac:dyDescent="0.25">
      <c r="A226863" s="92"/>
    </row>
    <row r="226864" spans="1:1" x14ac:dyDescent="0.25">
      <c r="A226864" s="92"/>
    </row>
    <row r="226865" spans="1:1" x14ac:dyDescent="0.25">
      <c r="A226865" s="92"/>
    </row>
    <row r="226866" spans="1:1" x14ac:dyDescent="0.25">
      <c r="A226866" s="92"/>
    </row>
    <row r="226867" spans="1:1" x14ac:dyDescent="0.25">
      <c r="A226867" s="92"/>
    </row>
    <row r="226868" spans="1:1" x14ac:dyDescent="0.25">
      <c r="A226868" s="92"/>
    </row>
    <row r="226869" spans="1:1" x14ac:dyDescent="0.25">
      <c r="A226869" s="92"/>
    </row>
    <row r="226870" spans="1:1" x14ac:dyDescent="0.25">
      <c r="A226870" s="92"/>
    </row>
    <row r="226871" spans="1:1" x14ac:dyDescent="0.25">
      <c r="A226871" s="92"/>
    </row>
    <row r="226872" spans="1:1" x14ac:dyDescent="0.25">
      <c r="A226872" s="92"/>
    </row>
    <row r="226873" spans="1:1" x14ac:dyDescent="0.25">
      <c r="A226873" s="92"/>
    </row>
    <row r="226874" spans="1:1" x14ac:dyDescent="0.25">
      <c r="A226874" s="92"/>
    </row>
    <row r="226875" spans="1:1" x14ac:dyDescent="0.25">
      <c r="A226875" s="92"/>
    </row>
    <row r="226876" spans="1:1" x14ac:dyDescent="0.25">
      <c r="A226876" s="92"/>
    </row>
    <row r="226877" spans="1:1" x14ac:dyDescent="0.25">
      <c r="A226877" s="92"/>
    </row>
    <row r="226878" spans="1:1" x14ac:dyDescent="0.25">
      <c r="A226878" s="92"/>
    </row>
    <row r="226879" spans="1:1" x14ac:dyDescent="0.25">
      <c r="A226879" s="92"/>
    </row>
    <row r="226880" spans="1:1" x14ac:dyDescent="0.25">
      <c r="A226880" s="92"/>
    </row>
    <row r="226881" spans="1:1" x14ac:dyDescent="0.25">
      <c r="A226881" s="92"/>
    </row>
    <row r="226882" spans="1:1" x14ac:dyDescent="0.25">
      <c r="A226882" s="92"/>
    </row>
    <row r="226883" spans="1:1" x14ac:dyDescent="0.25">
      <c r="A226883" s="92"/>
    </row>
    <row r="226884" spans="1:1" x14ac:dyDescent="0.25">
      <c r="A226884" s="92"/>
    </row>
    <row r="226885" spans="1:1" x14ac:dyDescent="0.25">
      <c r="A226885" s="92"/>
    </row>
    <row r="226886" spans="1:1" x14ac:dyDescent="0.25">
      <c r="A226886" s="92"/>
    </row>
    <row r="226887" spans="1:1" x14ac:dyDescent="0.25">
      <c r="A226887" s="92"/>
    </row>
    <row r="226888" spans="1:1" x14ac:dyDescent="0.25">
      <c r="A226888" s="92"/>
    </row>
    <row r="226889" spans="1:1" x14ac:dyDescent="0.25">
      <c r="A226889" s="92"/>
    </row>
    <row r="226890" spans="1:1" x14ac:dyDescent="0.25">
      <c r="A226890" s="92"/>
    </row>
    <row r="226891" spans="1:1" x14ac:dyDescent="0.25">
      <c r="A226891" s="92"/>
    </row>
    <row r="226892" spans="1:1" x14ac:dyDescent="0.25">
      <c r="A226892" s="92"/>
    </row>
    <row r="226893" spans="1:1" x14ac:dyDescent="0.25">
      <c r="A226893" s="92"/>
    </row>
    <row r="226894" spans="1:1" x14ac:dyDescent="0.25">
      <c r="A226894" s="92"/>
    </row>
    <row r="226895" spans="1:1" x14ac:dyDescent="0.25">
      <c r="A226895" s="92"/>
    </row>
    <row r="226896" spans="1:1" x14ac:dyDescent="0.25">
      <c r="A226896" s="92"/>
    </row>
    <row r="226897" spans="1:1" x14ac:dyDescent="0.25">
      <c r="A226897" s="92"/>
    </row>
    <row r="226898" spans="1:1" x14ac:dyDescent="0.25">
      <c r="A226898" s="92"/>
    </row>
    <row r="226899" spans="1:1" x14ac:dyDescent="0.25">
      <c r="A226899" s="92"/>
    </row>
    <row r="226900" spans="1:1" x14ac:dyDescent="0.25">
      <c r="A226900" s="92"/>
    </row>
    <row r="226901" spans="1:1" x14ac:dyDescent="0.25">
      <c r="A226901" s="92"/>
    </row>
    <row r="226902" spans="1:1" x14ac:dyDescent="0.25">
      <c r="A226902" s="92"/>
    </row>
    <row r="226903" spans="1:1" x14ac:dyDescent="0.25">
      <c r="A226903" s="92"/>
    </row>
    <row r="226904" spans="1:1" x14ac:dyDescent="0.25">
      <c r="A226904" s="92"/>
    </row>
    <row r="226905" spans="1:1" x14ac:dyDescent="0.25">
      <c r="A226905" s="92"/>
    </row>
    <row r="226906" spans="1:1" x14ac:dyDescent="0.25">
      <c r="A226906" s="92"/>
    </row>
    <row r="226907" spans="1:1" x14ac:dyDescent="0.25">
      <c r="A226907" s="92"/>
    </row>
    <row r="226908" spans="1:1" x14ac:dyDescent="0.25">
      <c r="A226908" s="92"/>
    </row>
    <row r="226909" spans="1:1" x14ac:dyDescent="0.25">
      <c r="A226909" s="92"/>
    </row>
    <row r="226910" spans="1:1" x14ac:dyDescent="0.25">
      <c r="A226910" s="92"/>
    </row>
    <row r="226911" spans="1:1" x14ac:dyDescent="0.25">
      <c r="A226911" s="92"/>
    </row>
    <row r="226912" spans="1:1" x14ac:dyDescent="0.25">
      <c r="A226912" s="92"/>
    </row>
    <row r="226913" spans="1:1" x14ac:dyDescent="0.25">
      <c r="A226913" s="92"/>
    </row>
    <row r="226914" spans="1:1" x14ac:dyDescent="0.25">
      <c r="A226914" s="92"/>
    </row>
    <row r="226915" spans="1:1" x14ac:dyDescent="0.25">
      <c r="A226915" s="92"/>
    </row>
    <row r="226916" spans="1:1" x14ac:dyDescent="0.25">
      <c r="A226916" s="92"/>
    </row>
    <row r="226917" spans="1:1" x14ac:dyDescent="0.25">
      <c r="A226917" s="92"/>
    </row>
    <row r="226918" spans="1:1" x14ac:dyDescent="0.25">
      <c r="A226918" s="92"/>
    </row>
    <row r="226919" spans="1:1" x14ac:dyDescent="0.25">
      <c r="A226919" s="92"/>
    </row>
    <row r="226920" spans="1:1" x14ac:dyDescent="0.25">
      <c r="A226920" s="92"/>
    </row>
    <row r="226921" spans="1:1" x14ac:dyDescent="0.25">
      <c r="A226921" s="92"/>
    </row>
    <row r="226922" spans="1:1" x14ac:dyDescent="0.25">
      <c r="A226922" s="92"/>
    </row>
    <row r="226923" spans="1:1" x14ac:dyDescent="0.25">
      <c r="A226923" s="92"/>
    </row>
    <row r="226924" spans="1:1" x14ac:dyDescent="0.25">
      <c r="A226924" s="92"/>
    </row>
    <row r="226925" spans="1:1" x14ac:dyDescent="0.25">
      <c r="A226925" s="92"/>
    </row>
    <row r="226926" spans="1:1" x14ac:dyDescent="0.25">
      <c r="A226926" s="92"/>
    </row>
    <row r="226927" spans="1:1" x14ac:dyDescent="0.25">
      <c r="A226927" s="92"/>
    </row>
    <row r="226928" spans="1:1" x14ac:dyDescent="0.25">
      <c r="A226928" s="92"/>
    </row>
    <row r="226929" spans="1:1" x14ac:dyDescent="0.25">
      <c r="A226929" s="92"/>
    </row>
    <row r="226930" spans="1:1" x14ac:dyDescent="0.25">
      <c r="A226930" s="92"/>
    </row>
    <row r="226931" spans="1:1" x14ac:dyDescent="0.25">
      <c r="A226931" s="92"/>
    </row>
    <row r="226932" spans="1:1" x14ac:dyDescent="0.25">
      <c r="A226932" s="92"/>
    </row>
    <row r="226933" spans="1:1" x14ac:dyDescent="0.25">
      <c r="A226933" s="92"/>
    </row>
    <row r="226934" spans="1:1" x14ac:dyDescent="0.25">
      <c r="A226934" s="92"/>
    </row>
    <row r="226935" spans="1:1" x14ac:dyDescent="0.25">
      <c r="A226935" s="92"/>
    </row>
    <row r="226936" spans="1:1" x14ac:dyDescent="0.25">
      <c r="A226936" s="92"/>
    </row>
    <row r="226937" spans="1:1" x14ac:dyDescent="0.25">
      <c r="A226937" s="92"/>
    </row>
    <row r="226938" spans="1:1" x14ac:dyDescent="0.25">
      <c r="A226938" s="92"/>
    </row>
    <row r="226939" spans="1:1" x14ac:dyDescent="0.25">
      <c r="A226939" s="92"/>
    </row>
    <row r="226940" spans="1:1" x14ac:dyDescent="0.25">
      <c r="A226940" s="92"/>
    </row>
    <row r="226941" spans="1:1" x14ac:dyDescent="0.25">
      <c r="A226941" s="92"/>
    </row>
    <row r="226942" spans="1:1" x14ac:dyDescent="0.25">
      <c r="A226942" s="92"/>
    </row>
    <row r="226943" spans="1:1" x14ac:dyDescent="0.25">
      <c r="A226943" s="92"/>
    </row>
    <row r="226944" spans="1:1" x14ac:dyDescent="0.25">
      <c r="A226944" s="92"/>
    </row>
    <row r="226945" spans="1:1" x14ac:dyDescent="0.25">
      <c r="A226945" s="92"/>
    </row>
    <row r="226946" spans="1:1" x14ac:dyDescent="0.25">
      <c r="A226946" s="92"/>
    </row>
    <row r="226947" spans="1:1" x14ac:dyDescent="0.25">
      <c r="A226947" s="92"/>
    </row>
    <row r="226948" spans="1:1" x14ac:dyDescent="0.25">
      <c r="A226948" s="92"/>
    </row>
    <row r="226949" spans="1:1" x14ac:dyDescent="0.25">
      <c r="A226949" s="92"/>
    </row>
    <row r="226950" spans="1:1" x14ac:dyDescent="0.25">
      <c r="A226950" s="92"/>
    </row>
    <row r="226951" spans="1:1" x14ac:dyDescent="0.25">
      <c r="A226951" s="92"/>
    </row>
    <row r="226952" spans="1:1" x14ac:dyDescent="0.25">
      <c r="A226952" s="92"/>
    </row>
    <row r="226953" spans="1:1" x14ac:dyDescent="0.25">
      <c r="A226953" s="92"/>
    </row>
    <row r="226954" spans="1:1" x14ac:dyDescent="0.25">
      <c r="A226954" s="92"/>
    </row>
    <row r="226955" spans="1:1" x14ac:dyDescent="0.25">
      <c r="A226955" s="92"/>
    </row>
    <row r="226956" spans="1:1" x14ac:dyDescent="0.25">
      <c r="A226956" s="92"/>
    </row>
    <row r="226957" spans="1:1" x14ac:dyDescent="0.25">
      <c r="A226957" s="92"/>
    </row>
    <row r="226958" spans="1:1" x14ac:dyDescent="0.25">
      <c r="A226958" s="92"/>
    </row>
    <row r="226959" spans="1:1" x14ac:dyDescent="0.25">
      <c r="A226959" s="92"/>
    </row>
    <row r="226960" spans="1:1" x14ac:dyDescent="0.25">
      <c r="A226960" s="92"/>
    </row>
    <row r="226961" spans="1:1" x14ac:dyDescent="0.25">
      <c r="A226961" s="92"/>
    </row>
    <row r="226962" spans="1:1" x14ac:dyDescent="0.25">
      <c r="A226962" s="92"/>
    </row>
    <row r="226963" spans="1:1" x14ac:dyDescent="0.25">
      <c r="A226963" s="92"/>
    </row>
    <row r="226964" spans="1:1" x14ac:dyDescent="0.25">
      <c r="A226964" s="92"/>
    </row>
    <row r="226965" spans="1:1" x14ac:dyDescent="0.25">
      <c r="A226965" s="92"/>
    </row>
    <row r="226966" spans="1:1" x14ac:dyDescent="0.25">
      <c r="A226966" s="92"/>
    </row>
    <row r="226967" spans="1:1" x14ac:dyDescent="0.25">
      <c r="A226967" s="92"/>
    </row>
    <row r="226968" spans="1:1" x14ac:dyDescent="0.25">
      <c r="A226968" s="92"/>
    </row>
    <row r="226969" spans="1:1" x14ac:dyDescent="0.25">
      <c r="A226969" s="92"/>
    </row>
    <row r="226970" spans="1:1" x14ac:dyDescent="0.25">
      <c r="A226970" s="92"/>
    </row>
    <row r="226971" spans="1:1" x14ac:dyDescent="0.25">
      <c r="A226971" s="92"/>
    </row>
    <row r="226972" spans="1:1" x14ac:dyDescent="0.25">
      <c r="A226972" s="92"/>
    </row>
    <row r="226973" spans="1:1" x14ac:dyDescent="0.25">
      <c r="A226973" s="92"/>
    </row>
    <row r="226974" spans="1:1" x14ac:dyDescent="0.25">
      <c r="A226974" s="92"/>
    </row>
    <row r="226975" spans="1:1" x14ac:dyDescent="0.25">
      <c r="A226975" s="92"/>
    </row>
    <row r="226976" spans="1:1" x14ac:dyDescent="0.25">
      <c r="A226976" s="92"/>
    </row>
    <row r="226977" spans="1:1" x14ac:dyDescent="0.25">
      <c r="A226977" s="92"/>
    </row>
    <row r="226978" spans="1:1" x14ac:dyDescent="0.25">
      <c r="A226978" s="92"/>
    </row>
    <row r="226979" spans="1:1" x14ac:dyDescent="0.25">
      <c r="A226979" s="92"/>
    </row>
    <row r="226980" spans="1:1" x14ac:dyDescent="0.25">
      <c r="A226980" s="92"/>
    </row>
    <row r="226981" spans="1:1" x14ac:dyDescent="0.25">
      <c r="A226981" s="92"/>
    </row>
    <row r="226982" spans="1:1" x14ac:dyDescent="0.25">
      <c r="A226982" s="92"/>
    </row>
    <row r="226983" spans="1:1" x14ac:dyDescent="0.25">
      <c r="A226983" s="92"/>
    </row>
    <row r="226984" spans="1:1" x14ac:dyDescent="0.25">
      <c r="A226984" s="92"/>
    </row>
    <row r="226985" spans="1:1" x14ac:dyDescent="0.25">
      <c r="A226985" s="92"/>
    </row>
    <row r="226986" spans="1:1" x14ac:dyDescent="0.25">
      <c r="A226986" s="92"/>
    </row>
    <row r="226987" spans="1:1" x14ac:dyDescent="0.25">
      <c r="A226987" s="92"/>
    </row>
    <row r="226988" spans="1:1" x14ac:dyDescent="0.25">
      <c r="A226988" s="92"/>
    </row>
    <row r="226989" spans="1:1" x14ac:dyDescent="0.25">
      <c r="A226989" s="92"/>
    </row>
    <row r="226990" spans="1:1" x14ac:dyDescent="0.25">
      <c r="A226990" s="92"/>
    </row>
    <row r="226991" spans="1:1" x14ac:dyDescent="0.25">
      <c r="A226991" s="92"/>
    </row>
    <row r="226992" spans="1:1" x14ac:dyDescent="0.25">
      <c r="A226992" s="92"/>
    </row>
    <row r="226993" spans="1:1" x14ac:dyDescent="0.25">
      <c r="A226993" s="92"/>
    </row>
    <row r="226994" spans="1:1" x14ac:dyDescent="0.25">
      <c r="A226994" s="92"/>
    </row>
    <row r="226995" spans="1:1" x14ac:dyDescent="0.25">
      <c r="A226995" s="92"/>
    </row>
    <row r="226996" spans="1:1" x14ac:dyDescent="0.25">
      <c r="A226996" s="92"/>
    </row>
    <row r="226997" spans="1:1" x14ac:dyDescent="0.25">
      <c r="A226997" s="92"/>
    </row>
    <row r="226998" spans="1:1" x14ac:dyDescent="0.25">
      <c r="A226998" s="92"/>
    </row>
    <row r="226999" spans="1:1" x14ac:dyDescent="0.25">
      <c r="A226999" s="92"/>
    </row>
    <row r="227000" spans="1:1" x14ac:dyDescent="0.25">
      <c r="A227000" s="92"/>
    </row>
    <row r="227001" spans="1:1" x14ac:dyDescent="0.25">
      <c r="A227001" s="92"/>
    </row>
    <row r="227002" spans="1:1" x14ac:dyDescent="0.25">
      <c r="A227002" s="92"/>
    </row>
    <row r="227003" spans="1:1" x14ac:dyDescent="0.25">
      <c r="A227003" s="92"/>
    </row>
    <row r="227004" spans="1:1" x14ac:dyDescent="0.25">
      <c r="A227004" s="92"/>
    </row>
    <row r="227005" spans="1:1" x14ac:dyDescent="0.25">
      <c r="A227005" s="92"/>
    </row>
    <row r="227006" spans="1:1" x14ac:dyDescent="0.25">
      <c r="A227006" s="92"/>
    </row>
    <row r="227007" spans="1:1" x14ac:dyDescent="0.25">
      <c r="A227007" s="92"/>
    </row>
    <row r="227008" spans="1:1" x14ac:dyDescent="0.25">
      <c r="A227008" s="92"/>
    </row>
    <row r="227009" spans="1:1" x14ac:dyDescent="0.25">
      <c r="A227009" s="92"/>
    </row>
    <row r="227010" spans="1:1" x14ac:dyDescent="0.25">
      <c r="A227010" s="92"/>
    </row>
    <row r="227011" spans="1:1" x14ac:dyDescent="0.25">
      <c r="A227011" s="92"/>
    </row>
    <row r="227012" spans="1:1" x14ac:dyDescent="0.25">
      <c r="A227012" s="92"/>
    </row>
    <row r="227013" spans="1:1" x14ac:dyDescent="0.25">
      <c r="A227013" s="92"/>
    </row>
    <row r="227014" spans="1:1" x14ac:dyDescent="0.25">
      <c r="A227014" s="92"/>
    </row>
    <row r="227015" spans="1:1" x14ac:dyDescent="0.25">
      <c r="A227015" s="92"/>
    </row>
    <row r="227016" spans="1:1" x14ac:dyDescent="0.25">
      <c r="A227016" s="92"/>
    </row>
    <row r="227017" spans="1:1" x14ac:dyDescent="0.25">
      <c r="A227017" s="92"/>
    </row>
    <row r="227018" spans="1:1" x14ac:dyDescent="0.25">
      <c r="A227018" s="92"/>
    </row>
    <row r="227019" spans="1:1" x14ac:dyDescent="0.25">
      <c r="A227019" s="92"/>
    </row>
    <row r="227020" spans="1:1" x14ac:dyDescent="0.25">
      <c r="A227020" s="92"/>
    </row>
    <row r="227021" spans="1:1" x14ac:dyDescent="0.25">
      <c r="A227021" s="92"/>
    </row>
    <row r="227022" spans="1:1" x14ac:dyDescent="0.25">
      <c r="A227022" s="92"/>
    </row>
    <row r="227023" spans="1:1" x14ac:dyDescent="0.25">
      <c r="A227023" s="92"/>
    </row>
    <row r="227024" spans="1:1" x14ac:dyDescent="0.25">
      <c r="A227024" s="92"/>
    </row>
    <row r="227025" spans="1:1" x14ac:dyDescent="0.25">
      <c r="A227025" s="92"/>
    </row>
    <row r="227026" spans="1:1" x14ac:dyDescent="0.25">
      <c r="A227026" s="92"/>
    </row>
    <row r="227027" spans="1:1" x14ac:dyDescent="0.25">
      <c r="A227027" s="92"/>
    </row>
    <row r="227028" spans="1:1" x14ac:dyDescent="0.25">
      <c r="A227028" s="92"/>
    </row>
    <row r="227029" spans="1:1" x14ac:dyDescent="0.25">
      <c r="A227029" s="92"/>
    </row>
    <row r="227030" spans="1:1" x14ac:dyDescent="0.25">
      <c r="A227030" s="92"/>
    </row>
    <row r="227031" spans="1:1" x14ac:dyDescent="0.25">
      <c r="A227031" s="92"/>
    </row>
    <row r="227032" spans="1:1" x14ac:dyDescent="0.25">
      <c r="A227032" s="92"/>
    </row>
    <row r="227033" spans="1:1" x14ac:dyDescent="0.25">
      <c r="A227033" s="92"/>
    </row>
    <row r="227034" spans="1:1" x14ac:dyDescent="0.25">
      <c r="A227034" s="92"/>
    </row>
    <row r="227035" spans="1:1" x14ac:dyDescent="0.25">
      <c r="A227035" s="92"/>
    </row>
    <row r="227036" spans="1:1" x14ac:dyDescent="0.25">
      <c r="A227036" s="92"/>
    </row>
    <row r="227037" spans="1:1" x14ac:dyDescent="0.25">
      <c r="A227037" s="92"/>
    </row>
    <row r="227038" spans="1:1" x14ac:dyDescent="0.25">
      <c r="A227038" s="92"/>
    </row>
    <row r="227039" spans="1:1" x14ac:dyDescent="0.25">
      <c r="A227039" s="92"/>
    </row>
    <row r="227040" spans="1:1" x14ac:dyDescent="0.25">
      <c r="A227040" s="92"/>
    </row>
    <row r="227041" spans="1:1" x14ac:dyDescent="0.25">
      <c r="A227041" s="92"/>
    </row>
    <row r="227042" spans="1:1" x14ac:dyDescent="0.25">
      <c r="A227042" s="92"/>
    </row>
    <row r="227043" spans="1:1" x14ac:dyDescent="0.25">
      <c r="A227043" s="92"/>
    </row>
    <row r="227044" spans="1:1" x14ac:dyDescent="0.25">
      <c r="A227044" s="92"/>
    </row>
    <row r="227045" spans="1:1" x14ac:dyDescent="0.25">
      <c r="A227045" s="92"/>
    </row>
    <row r="227046" spans="1:1" x14ac:dyDescent="0.25">
      <c r="A227046" s="92"/>
    </row>
    <row r="227047" spans="1:1" x14ac:dyDescent="0.25">
      <c r="A227047" s="92"/>
    </row>
    <row r="227048" spans="1:1" x14ac:dyDescent="0.25">
      <c r="A227048" s="92"/>
    </row>
    <row r="227049" spans="1:1" x14ac:dyDescent="0.25">
      <c r="A227049" s="92"/>
    </row>
    <row r="227050" spans="1:1" x14ac:dyDescent="0.25">
      <c r="A227050" s="92"/>
    </row>
    <row r="227051" spans="1:1" x14ac:dyDescent="0.25">
      <c r="A227051" s="92"/>
    </row>
    <row r="227052" spans="1:1" x14ac:dyDescent="0.25">
      <c r="A227052" s="92"/>
    </row>
    <row r="227053" spans="1:1" x14ac:dyDescent="0.25">
      <c r="A227053" s="92"/>
    </row>
    <row r="227054" spans="1:1" x14ac:dyDescent="0.25">
      <c r="A227054" s="92"/>
    </row>
    <row r="227055" spans="1:1" x14ac:dyDescent="0.25">
      <c r="A227055" s="92"/>
    </row>
    <row r="227056" spans="1:1" x14ac:dyDescent="0.25">
      <c r="A227056" s="92"/>
    </row>
    <row r="227057" spans="1:1" x14ac:dyDescent="0.25">
      <c r="A227057" s="92"/>
    </row>
    <row r="227058" spans="1:1" x14ac:dyDescent="0.25">
      <c r="A227058" s="92"/>
    </row>
    <row r="227059" spans="1:1" x14ac:dyDescent="0.25">
      <c r="A227059" s="92"/>
    </row>
    <row r="227060" spans="1:1" x14ac:dyDescent="0.25">
      <c r="A227060" s="92"/>
    </row>
    <row r="227061" spans="1:1" x14ac:dyDescent="0.25">
      <c r="A227061" s="92"/>
    </row>
    <row r="227062" spans="1:1" x14ac:dyDescent="0.25">
      <c r="A227062" s="92"/>
    </row>
    <row r="227063" spans="1:1" x14ac:dyDescent="0.25">
      <c r="A227063" s="92"/>
    </row>
    <row r="227064" spans="1:1" x14ac:dyDescent="0.25">
      <c r="A227064" s="92"/>
    </row>
    <row r="227065" spans="1:1" x14ac:dyDescent="0.25">
      <c r="A227065" s="92"/>
    </row>
    <row r="227066" spans="1:1" x14ac:dyDescent="0.25">
      <c r="A227066" s="92"/>
    </row>
    <row r="227067" spans="1:1" x14ac:dyDescent="0.25">
      <c r="A227067" s="92"/>
    </row>
    <row r="227068" spans="1:1" x14ac:dyDescent="0.25">
      <c r="A227068" s="92"/>
    </row>
    <row r="227069" spans="1:1" x14ac:dyDescent="0.25">
      <c r="A227069" s="92"/>
    </row>
    <row r="227070" spans="1:1" x14ac:dyDescent="0.25">
      <c r="A227070" s="92"/>
    </row>
    <row r="227071" spans="1:1" x14ac:dyDescent="0.25">
      <c r="A227071" s="92"/>
    </row>
    <row r="227072" spans="1:1" x14ac:dyDescent="0.25">
      <c r="A227072" s="92"/>
    </row>
    <row r="227073" spans="1:1" x14ac:dyDescent="0.25">
      <c r="A227073" s="92"/>
    </row>
    <row r="227074" spans="1:1" x14ac:dyDescent="0.25">
      <c r="A227074" s="92"/>
    </row>
    <row r="227075" spans="1:1" x14ac:dyDescent="0.25">
      <c r="A227075" s="92"/>
    </row>
    <row r="227076" spans="1:1" x14ac:dyDescent="0.25">
      <c r="A227076" s="92"/>
    </row>
    <row r="227077" spans="1:1" x14ac:dyDescent="0.25">
      <c r="A227077" s="92"/>
    </row>
    <row r="227078" spans="1:1" x14ac:dyDescent="0.25">
      <c r="A227078" s="92"/>
    </row>
    <row r="227079" spans="1:1" x14ac:dyDescent="0.25">
      <c r="A227079" s="92"/>
    </row>
    <row r="227080" spans="1:1" x14ac:dyDescent="0.25">
      <c r="A227080" s="92"/>
    </row>
    <row r="227081" spans="1:1" x14ac:dyDescent="0.25">
      <c r="A227081" s="92"/>
    </row>
    <row r="227082" spans="1:1" x14ac:dyDescent="0.25">
      <c r="A227082" s="92"/>
    </row>
    <row r="227083" spans="1:1" x14ac:dyDescent="0.25">
      <c r="A227083" s="92"/>
    </row>
    <row r="227084" spans="1:1" x14ac:dyDescent="0.25">
      <c r="A227084" s="92"/>
    </row>
    <row r="227085" spans="1:1" x14ac:dyDescent="0.25">
      <c r="A227085" s="92"/>
    </row>
    <row r="227086" spans="1:1" x14ac:dyDescent="0.25">
      <c r="A227086" s="92"/>
    </row>
    <row r="227087" spans="1:1" x14ac:dyDescent="0.25">
      <c r="A227087" s="92"/>
    </row>
    <row r="227088" spans="1:1" x14ac:dyDescent="0.25">
      <c r="A227088" s="92"/>
    </row>
    <row r="227089" spans="1:1" x14ac:dyDescent="0.25">
      <c r="A227089" s="92"/>
    </row>
    <row r="227090" spans="1:1" x14ac:dyDescent="0.25">
      <c r="A227090" s="92"/>
    </row>
    <row r="227091" spans="1:1" x14ac:dyDescent="0.25">
      <c r="A227091" s="92"/>
    </row>
    <row r="227092" spans="1:1" x14ac:dyDescent="0.25">
      <c r="A227092" s="92"/>
    </row>
    <row r="227093" spans="1:1" x14ac:dyDescent="0.25">
      <c r="A227093" s="92"/>
    </row>
    <row r="227094" spans="1:1" x14ac:dyDescent="0.25">
      <c r="A227094" s="92"/>
    </row>
    <row r="227095" spans="1:1" x14ac:dyDescent="0.25">
      <c r="A227095" s="92"/>
    </row>
    <row r="227096" spans="1:1" x14ac:dyDescent="0.25">
      <c r="A227096" s="92"/>
    </row>
    <row r="227097" spans="1:1" x14ac:dyDescent="0.25">
      <c r="A227097" s="92"/>
    </row>
    <row r="227098" spans="1:1" x14ac:dyDescent="0.25">
      <c r="A227098" s="92"/>
    </row>
    <row r="227099" spans="1:1" x14ac:dyDescent="0.25">
      <c r="A227099" s="92"/>
    </row>
    <row r="227100" spans="1:1" x14ac:dyDescent="0.25">
      <c r="A227100" s="92"/>
    </row>
    <row r="227101" spans="1:1" x14ac:dyDescent="0.25">
      <c r="A227101" s="92"/>
    </row>
    <row r="227102" spans="1:1" x14ac:dyDescent="0.25">
      <c r="A227102" s="92"/>
    </row>
    <row r="227103" spans="1:1" x14ac:dyDescent="0.25">
      <c r="A227103" s="92"/>
    </row>
    <row r="227104" spans="1:1" x14ac:dyDescent="0.25">
      <c r="A227104" s="92"/>
    </row>
    <row r="227105" spans="1:1" x14ac:dyDescent="0.25">
      <c r="A227105" s="92"/>
    </row>
    <row r="227106" spans="1:1" x14ac:dyDescent="0.25">
      <c r="A227106" s="92"/>
    </row>
    <row r="227107" spans="1:1" x14ac:dyDescent="0.25">
      <c r="A227107" s="92"/>
    </row>
    <row r="227108" spans="1:1" x14ac:dyDescent="0.25">
      <c r="A227108" s="92"/>
    </row>
    <row r="227109" spans="1:1" x14ac:dyDescent="0.25">
      <c r="A227109" s="92"/>
    </row>
    <row r="227110" spans="1:1" x14ac:dyDescent="0.25">
      <c r="A227110" s="92"/>
    </row>
    <row r="227111" spans="1:1" x14ac:dyDescent="0.25">
      <c r="A227111" s="92"/>
    </row>
    <row r="227112" spans="1:1" x14ac:dyDescent="0.25">
      <c r="A227112" s="92"/>
    </row>
    <row r="227113" spans="1:1" x14ac:dyDescent="0.25">
      <c r="A227113" s="92"/>
    </row>
    <row r="227114" spans="1:1" x14ac:dyDescent="0.25">
      <c r="A227114" s="92"/>
    </row>
    <row r="227115" spans="1:1" x14ac:dyDescent="0.25">
      <c r="A227115" s="92"/>
    </row>
    <row r="227116" spans="1:1" x14ac:dyDescent="0.25">
      <c r="A227116" s="92"/>
    </row>
    <row r="227117" spans="1:1" x14ac:dyDescent="0.25">
      <c r="A227117" s="92"/>
    </row>
    <row r="227118" spans="1:1" x14ac:dyDescent="0.25">
      <c r="A227118" s="92"/>
    </row>
    <row r="227119" spans="1:1" x14ac:dyDescent="0.25">
      <c r="A227119" s="92"/>
    </row>
    <row r="227120" spans="1:1" x14ac:dyDescent="0.25">
      <c r="A227120" s="92"/>
    </row>
    <row r="227121" spans="1:1" x14ac:dyDescent="0.25">
      <c r="A227121" s="92"/>
    </row>
    <row r="227122" spans="1:1" x14ac:dyDescent="0.25">
      <c r="A227122" s="92"/>
    </row>
    <row r="227123" spans="1:1" x14ac:dyDescent="0.25">
      <c r="A227123" s="92"/>
    </row>
    <row r="227124" spans="1:1" x14ac:dyDescent="0.25">
      <c r="A227124" s="92"/>
    </row>
    <row r="227125" spans="1:1" x14ac:dyDescent="0.25">
      <c r="A227125" s="92"/>
    </row>
    <row r="227126" spans="1:1" x14ac:dyDescent="0.25">
      <c r="A227126" s="92"/>
    </row>
    <row r="227127" spans="1:1" x14ac:dyDescent="0.25">
      <c r="A227127" s="92"/>
    </row>
    <row r="227128" spans="1:1" x14ac:dyDescent="0.25">
      <c r="A227128" s="92"/>
    </row>
    <row r="227129" spans="1:1" x14ac:dyDescent="0.25">
      <c r="A227129" s="92"/>
    </row>
    <row r="227130" spans="1:1" x14ac:dyDescent="0.25">
      <c r="A227130" s="92"/>
    </row>
    <row r="227131" spans="1:1" x14ac:dyDescent="0.25">
      <c r="A227131" s="92"/>
    </row>
    <row r="227132" spans="1:1" x14ac:dyDescent="0.25">
      <c r="A227132" s="92"/>
    </row>
    <row r="227133" spans="1:1" x14ac:dyDescent="0.25">
      <c r="A227133" s="92"/>
    </row>
    <row r="227134" spans="1:1" x14ac:dyDescent="0.25">
      <c r="A227134" s="92"/>
    </row>
    <row r="227135" spans="1:1" x14ac:dyDescent="0.25">
      <c r="A227135" s="92"/>
    </row>
    <row r="227136" spans="1:1" x14ac:dyDescent="0.25">
      <c r="A227136" s="92"/>
    </row>
    <row r="227137" spans="1:1" x14ac:dyDescent="0.25">
      <c r="A227137" s="92"/>
    </row>
    <row r="227138" spans="1:1" x14ac:dyDescent="0.25">
      <c r="A227138" s="92"/>
    </row>
    <row r="227139" spans="1:1" x14ac:dyDescent="0.25">
      <c r="A227139" s="92"/>
    </row>
    <row r="227140" spans="1:1" x14ac:dyDescent="0.25">
      <c r="A227140" s="92"/>
    </row>
    <row r="227141" spans="1:1" x14ac:dyDescent="0.25">
      <c r="A227141" s="92"/>
    </row>
    <row r="227142" spans="1:1" x14ac:dyDescent="0.25">
      <c r="A227142" s="92"/>
    </row>
    <row r="227143" spans="1:1" x14ac:dyDescent="0.25">
      <c r="A227143" s="92"/>
    </row>
    <row r="227144" spans="1:1" x14ac:dyDescent="0.25">
      <c r="A227144" s="92"/>
    </row>
    <row r="227145" spans="1:1" x14ac:dyDescent="0.25">
      <c r="A227145" s="92"/>
    </row>
    <row r="227146" spans="1:1" x14ac:dyDescent="0.25">
      <c r="A227146" s="92"/>
    </row>
    <row r="227147" spans="1:1" x14ac:dyDescent="0.25">
      <c r="A227147" s="92"/>
    </row>
    <row r="227148" spans="1:1" x14ac:dyDescent="0.25">
      <c r="A227148" s="92"/>
    </row>
    <row r="227149" spans="1:1" x14ac:dyDescent="0.25">
      <c r="A227149" s="92"/>
    </row>
    <row r="227150" spans="1:1" x14ac:dyDescent="0.25">
      <c r="A227150" s="92"/>
    </row>
    <row r="227151" spans="1:1" x14ac:dyDescent="0.25">
      <c r="A227151" s="92"/>
    </row>
    <row r="227152" spans="1:1" x14ac:dyDescent="0.25">
      <c r="A227152" s="92"/>
    </row>
    <row r="227153" spans="1:1" x14ac:dyDescent="0.25">
      <c r="A227153" s="92"/>
    </row>
    <row r="227154" spans="1:1" x14ac:dyDescent="0.25">
      <c r="A227154" s="92"/>
    </row>
    <row r="227155" spans="1:1" x14ac:dyDescent="0.25">
      <c r="A227155" s="92"/>
    </row>
    <row r="227156" spans="1:1" x14ac:dyDescent="0.25">
      <c r="A227156" s="92"/>
    </row>
    <row r="227157" spans="1:1" x14ac:dyDescent="0.25">
      <c r="A227157" s="92"/>
    </row>
    <row r="227158" spans="1:1" x14ac:dyDescent="0.25">
      <c r="A227158" s="92"/>
    </row>
    <row r="227159" spans="1:1" x14ac:dyDescent="0.25">
      <c r="A227159" s="92"/>
    </row>
    <row r="227160" spans="1:1" x14ac:dyDescent="0.25">
      <c r="A227160" s="92"/>
    </row>
    <row r="227161" spans="1:1" x14ac:dyDescent="0.25">
      <c r="A227161" s="92"/>
    </row>
    <row r="227162" spans="1:1" x14ac:dyDescent="0.25">
      <c r="A227162" s="92"/>
    </row>
    <row r="227163" spans="1:1" x14ac:dyDescent="0.25">
      <c r="A227163" s="92"/>
    </row>
    <row r="227164" spans="1:1" x14ac:dyDescent="0.25">
      <c r="A227164" s="92"/>
    </row>
    <row r="227165" spans="1:1" x14ac:dyDescent="0.25">
      <c r="A227165" s="92"/>
    </row>
    <row r="227166" spans="1:1" x14ac:dyDescent="0.25">
      <c r="A227166" s="92"/>
    </row>
    <row r="227167" spans="1:1" x14ac:dyDescent="0.25">
      <c r="A227167" s="92"/>
    </row>
    <row r="227168" spans="1:1" x14ac:dyDescent="0.25">
      <c r="A227168" s="92"/>
    </row>
    <row r="227169" spans="1:1" x14ac:dyDescent="0.25">
      <c r="A227169" s="92"/>
    </row>
    <row r="227170" spans="1:1" x14ac:dyDescent="0.25">
      <c r="A227170" s="92"/>
    </row>
    <row r="227171" spans="1:1" x14ac:dyDescent="0.25">
      <c r="A227171" s="92"/>
    </row>
    <row r="227172" spans="1:1" x14ac:dyDescent="0.25">
      <c r="A227172" s="92"/>
    </row>
    <row r="227173" spans="1:1" x14ac:dyDescent="0.25">
      <c r="A227173" s="92"/>
    </row>
    <row r="227174" spans="1:1" x14ac:dyDescent="0.25">
      <c r="A227174" s="92"/>
    </row>
    <row r="227175" spans="1:1" x14ac:dyDescent="0.25">
      <c r="A227175" s="92"/>
    </row>
    <row r="227176" spans="1:1" x14ac:dyDescent="0.25">
      <c r="A227176" s="92"/>
    </row>
    <row r="227177" spans="1:1" x14ac:dyDescent="0.25">
      <c r="A227177" s="92"/>
    </row>
    <row r="227178" spans="1:1" x14ac:dyDescent="0.25">
      <c r="A227178" s="92"/>
    </row>
    <row r="227179" spans="1:1" x14ac:dyDescent="0.25">
      <c r="A227179" s="92"/>
    </row>
    <row r="227180" spans="1:1" x14ac:dyDescent="0.25">
      <c r="A227180" s="92"/>
    </row>
    <row r="227181" spans="1:1" x14ac:dyDescent="0.25">
      <c r="A227181" s="92"/>
    </row>
    <row r="227182" spans="1:1" x14ac:dyDescent="0.25">
      <c r="A227182" s="92"/>
    </row>
    <row r="227183" spans="1:1" x14ac:dyDescent="0.25">
      <c r="A227183" s="92"/>
    </row>
    <row r="227184" spans="1:1" x14ac:dyDescent="0.25">
      <c r="A227184" s="92"/>
    </row>
    <row r="227185" spans="1:1" x14ac:dyDescent="0.25">
      <c r="A227185" s="92"/>
    </row>
    <row r="227186" spans="1:1" x14ac:dyDescent="0.25">
      <c r="A227186" s="92"/>
    </row>
    <row r="227187" spans="1:1" x14ac:dyDescent="0.25">
      <c r="A227187" s="92"/>
    </row>
    <row r="227188" spans="1:1" x14ac:dyDescent="0.25">
      <c r="A227188" s="92"/>
    </row>
    <row r="227189" spans="1:1" x14ac:dyDescent="0.25">
      <c r="A227189" s="92"/>
    </row>
    <row r="227190" spans="1:1" x14ac:dyDescent="0.25">
      <c r="A227190" s="92"/>
    </row>
    <row r="227191" spans="1:1" x14ac:dyDescent="0.25">
      <c r="A227191" s="92"/>
    </row>
    <row r="227192" spans="1:1" x14ac:dyDescent="0.25">
      <c r="A227192" s="92"/>
    </row>
    <row r="227193" spans="1:1" x14ac:dyDescent="0.25">
      <c r="A227193" s="92"/>
    </row>
    <row r="227194" spans="1:1" x14ac:dyDescent="0.25">
      <c r="A227194" s="92"/>
    </row>
    <row r="227195" spans="1:1" x14ac:dyDescent="0.25">
      <c r="A227195" s="92"/>
    </row>
    <row r="227196" spans="1:1" x14ac:dyDescent="0.25">
      <c r="A227196" s="92"/>
    </row>
    <row r="227197" spans="1:1" x14ac:dyDescent="0.25">
      <c r="A227197" s="92"/>
    </row>
    <row r="227198" spans="1:1" x14ac:dyDescent="0.25">
      <c r="A227198" s="92"/>
    </row>
    <row r="227199" spans="1:1" x14ac:dyDescent="0.25">
      <c r="A227199" s="92"/>
    </row>
    <row r="227200" spans="1:1" x14ac:dyDescent="0.25">
      <c r="A227200" s="92"/>
    </row>
    <row r="227201" spans="1:1" x14ac:dyDescent="0.25">
      <c r="A227201" s="92"/>
    </row>
    <row r="227202" spans="1:1" x14ac:dyDescent="0.25">
      <c r="A227202" s="92"/>
    </row>
    <row r="227203" spans="1:1" x14ac:dyDescent="0.25">
      <c r="A227203" s="92"/>
    </row>
    <row r="227204" spans="1:1" x14ac:dyDescent="0.25">
      <c r="A227204" s="92"/>
    </row>
    <row r="227205" spans="1:1" x14ac:dyDescent="0.25">
      <c r="A227205" s="92"/>
    </row>
    <row r="227206" spans="1:1" x14ac:dyDescent="0.25">
      <c r="A227206" s="92"/>
    </row>
    <row r="227207" spans="1:1" x14ac:dyDescent="0.25">
      <c r="A227207" s="92"/>
    </row>
    <row r="227208" spans="1:1" x14ac:dyDescent="0.25">
      <c r="A227208" s="92"/>
    </row>
    <row r="227209" spans="1:1" x14ac:dyDescent="0.25">
      <c r="A227209" s="92"/>
    </row>
    <row r="227210" spans="1:1" x14ac:dyDescent="0.25">
      <c r="A227210" s="92"/>
    </row>
    <row r="227211" spans="1:1" x14ac:dyDescent="0.25">
      <c r="A227211" s="92"/>
    </row>
    <row r="227212" spans="1:1" x14ac:dyDescent="0.25">
      <c r="A227212" s="92"/>
    </row>
    <row r="227213" spans="1:1" x14ac:dyDescent="0.25">
      <c r="A227213" s="92"/>
    </row>
    <row r="227214" spans="1:1" x14ac:dyDescent="0.25">
      <c r="A227214" s="92"/>
    </row>
    <row r="227215" spans="1:1" x14ac:dyDescent="0.25">
      <c r="A227215" s="92"/>
    </row>
    <row r="227216" spans="1:1" x14ac:dyDescent="0.25">
      <c r="A227216" s="92"/>
    </row>
    <row r="227217" spans="1:1" x14ac:dyDescent="0.25">
      <c r="A227217" s="92"/>
    </row>
    <row r="227218" spans="1:1" x14ac:dyDescent="0.25">
      <c r="A227218" s="92"/>
    </row>
    <row r="227219" spans="1:1" x14ac:dyDescent="0.25">
      <c r="A227219" s="92"/>
    </row>
    <row r="227220" spans="1:1" x14ac:dyDescent="0.25">
      <c r="A227220" s="92"/>
    </row>
    <row r="227221" spans="1:1" x14ac:dyDescent="0.25">
      <c r="A227221" s="92"/>
    </row>
    <row r="227222" spans="1:1" x14ac:dyDescent="0.25">
      <c r="A227222" s="92"/>
    </row>
    <row r="227223" spans="1:1" x14ac:dyDescent="0.25">
      <c r="A227223" s="92"/>
    </row>
    <row r="227224" spans="1:1" x14ac:dyDescent="0.25">
      <c r="A227224" s="92"/>
    </row>
    <row r="227225" spans="1:1" x14ac:dyDescent="0.25">
      <c r="A227225" s="92"/>
    </row>
    <row r="227226" spans="1:1" x14ac:dyDescent="0.25">
      <c r="A227226" s="92"/>
    </row>
    <row r="227227" spans="1:1" x14ac:dyDescent="0.25">
      <c r="A227227" s="92"/>
    </row>
    <row r="227228" spans="1:1" x14ac:dyDescent="0.25">
      <c r="A227228" s="92"/>
    </row>
    <row r="227229" spans="1:1" x14ac:dyDescent="0.25">
      <c r="A227229" s="92"/>
    </row>
    <row r="227230" spans="1:1" x14ac:dyDescent="0.25">
      <c r="A227230" s="92"/>
    </row>
    <row r="227231" spans="1:1" x14ac:dyDescent="0.25">
      <c r="A227231" s="92"/>
    </row>
    <row r="227232" spans="1:1" x14ac:dyDescent="0.25">
      <c r="A227232" s="92"/>
    </row>
    <row r="227233" spans="1:1" x14ac:dyDescent="0.25">
      <c r="A227233" s="92"/>
    </row>
    <row r="227234" spans="1:1" x14ac:dyDescent="0.25">
      <c r="A227234" s="92"/>
    </row>
    <row r="227235" spans="1:1" x14ac:dyDescent="0.25">
      <c r="A227235" s="92"/>
    </row>
    <row r="227236" spans="1:1" x14ac:dyDescent="0.25">
      <c r="A227236" s="92"/>
    </row>
    <row r="227237" spans="1:1" x14ac:dyDescent="0.25">
      <c r="A227237" s="92"/>
    </row>
    <row r="227238" spans="1:1" x14ac:dyDescent="0.25">
      <c r="A227238" s="92"/>
    </row>
    <row r="227239" spans="1:1" x14ac:dyDescent="0.25">
      <c r="A227239" s="92"/>
    </row>
    <row r="227240" spans="1:1" x14ac:dyDescent="0.25">
      <c r="A227240" s="92"/>
    </row>
    <row r="227241" spans="1:1" x14ac:dyDescent="0.25">
      <c r="A227241" s="92"/>
    </row>
    <row r="227242" spans="1:1" x14ac:dyDescent="0.25">
      <c r="A227242" s="92"/>
    </row>
    <row r="227243" spans="1:1" x14ac:dyDescent="0.25">
      <c r="A227243" s="92"/>
    </row>
    <row r="227244" spans="1:1" x14ac:dyDescent="0.25">
      <c r="A227244" s="92"/>
    </row>
    <row r="227245" spans="1:1" x14ac:dyDescent="0.25">
      <c r="A227245" s="92"/>
    </row>
    <row r="227246" spans="1:1" x14ac:dyDescent="0.25">
      <c r="A227246" s="92"/>
    </row>
    <row r="227247" spans="1:1" x14ac:dyDescent="0.25">
      <c r="A227247" s="92"/>
    </row>
    <row r="227248" spans="1:1" x14ac:dyDescent="0.25">
      <c r="A227248" s="92"/>
    </row>
    <row r="227249" spans="1:1" x14ac:dyDescent="0.25">
      <c r="A227249" s="92"/>
    </row>
    <row r="227250" spans="1:1" x14ac:dyDescent="0.25">
      <c r="A227250" s="92"/>
    </row>
    <row r="227251" spans="1:1" x14ac:dyDescent="0.25">
      <c r="A227251" s="92"/>
    </row>
    <row r="227252" spans="1:1" x14ac:dyDescent="0.25">
      <c r="A227252" s="92"/>
    </row>
    <row r="227253" spans="1:1" x14ac:dyDescent="0.25">
      <c r="A227253" s="92"/>
    </row>
    <row r="227254" spans="1:1" x14ac:dyDescent="0.25">
      <c r="A227254" s="92"/>
    </row>
    <row r="227255" spans="1:1" x14ac:dyDescent="0.25">
      <c r="A227255" s="92"/>
    </row>
    <row r="227256" spans="1:1" x14ac:dyDescent="0.25">
      <c r="A227256" s="92"/>
    </row>
    <row r="227257" spans="1:1" x14ac:dyDescent="0.25">
      <c r="A227257" s="92"/>
    </row>
    <row r="227258" spans="1:1" x14ac:dyDescent="0.25">
      <c r="A227258" s="92"/>
    </row>
    <row r="227259" spans="1:1" x14ac:dyDescent="0.25">
      <c r="A227259" s="92"/>
    </row>
    <row r="227260" spans="1:1" x14ac:dyDescent="0.25">
      <c r="A227260" s="92"/>
    </row>
    <row r="227261" spans="1:1" x14ac:dyDescent="0.25">
      <c r="A227261" s="92"/>
    </row>
    <row r="227262" spans="1:1" x14ac:dyDescent="0.25">
      <c r="A227262" s="92"/>
    </row>
    <row r="227263" spans="1:1" x14ac:dyDescent="0.25">
      <c r="A227263" s="92"/>
    </row>
    <row r="227264" spans="1:1" x14ac:dyDescent="0.25">
      <c r="A227264" s="92"/>
    </row>
    <row r="227265" spans="1:1" x14ac:dyDescent="0.25">
      <c r="A227265" s="92"/>
    </row>
    <row r="227266" spans="1:1" x14ac:dyDescent="0.25">
      <c r="A227266" s="92"/>
    </row>
    <row r="227267" spans="1:1" x14ac:dyDescent="0.25">
      <c r="A227267" s="92"/>
    </row>
    <row r="227268" spans="1:1" x14ac:dyDescent="0.25">
      <c r="A227268" s="92"/>
    </row>
    <row r="227269" spans="1:1" x14ac:dyDescent="0.25">
      <c r="A227269" s="92"/>
    </row>
    <row r="227270" spans="1:1" x14ac:dyDescent="0.25">
      <c r="A227270" s="92"/>
    </row>
    <row r="227271" spans="1:1" x14ac:dyDescent="0.25">
      <c r="A227271" s="92"/>
    </row>
    <row r="227272" spans="1:1" x14ac:dyDescent="0.25">
      <c r="A227272" s="92"/>
    </row>
    <row r="227273" spans="1:1" x14ac:dyDescent="0.25">
      <c r="A227273" s="92"/>
    </row>
    <row r="227274" spans="1:1" x14ac:dyDescent="0.25">
      <c r="A227274" s="92"/>
    </row>
    <row r="227275" spans="1:1" x14ac:dyDescent="0.25">
      <c r="A227275" s="92"/>
    </row>
    <row r="227276" spans="1:1" x14ac:dyDescent="0.25">
      <c r="A227276" s="92"/>
    </row>
    <row r="227277" spans="1:1" x14ac:dyDescent="0.25">
      <c r="A227277" s="92"/>
    </row>
    <row r="227278" spans="1:1" x14ac:dyDescent="0.25">
      <c r="A227278" s="92"/>
    </row>
    <row r="227279" spans="1:1" x14ac:dyDescent="0.25">
      <c r="A227279" s="92"/>
    </row>
    <row r="227280" spans="1:1" x14ac:dyDescent="0.25">
      <c r="A227280" s="92"/>
    </row>
    <row r="227281" spans="1:1" x14ac:dyDescent="0.25">
      <c r="A227281" s="92"/>
    </row>
    <row r="227282" spans="1:1" x14ac:dyDescent="0.25">
      <c r="A227282" s="92"/>
    </row>
    <row r="227283" spans="1:1" x14ac:dyDescent="0.25">
      <c r="A227283" s="92"/>
    </row>
    <row r="227284" spans="1:1" x14ac:dyDescent="0.25">
      <c r="A227284" s="92"/>
    </row>
    <row r="227285" spans="1:1" x14ac:dyDescent="0.25">
      <c r="A227285" s="92"/>
    </row>
    <row r="227286" spans="1:1" x14ac:dyDescent="0.25">
      <c r="A227286" s="92"/>
    </row>
    <row r="227287" spans="1:1" x14ac:dyDescent="0.25">
      <c r="A227287" s="92"/>
    </row>
    <row r="227288" spans="1:1" x14ac:dyDescent="0.25">
      <c r="A227288" s="92"/>
    </row>
    <row r="227289" spans="1:1" x14ac:dyDescent="0.25">
      <c r="A227289" s="92"/>
    </row>
    <row r="227290" spans="1:1" x14ac:dyDescent="0.25">
      <c r="A227290" s="92"/>
    </row>
    <row r="227291" spans="1:1" x14ac:dyDescent="0.25">
      <c r="A227291" s="92"/>
    </row>
    <row r="227292" spans="1:1" x14ac:dyDescent="0.25">
      <c r="A227292" s="92"/>
    </row>
    <row r="227293" spans="1:1" x14ac:dyDescent="0.25">
      <c r="A227293" s="92"/>
    </row>
    <row r="227294" spans="1:1" x14ac:dyDescent="0.25">
      <c r="A227294" s="92"/>
    </row>
    <row r="227295" spans="1:1" x14ac:dyDescent="0.25">
      <c r="A227295" s="92"/>
    </row>
    <row r="227296" spans="1:1" x14ac:dyDescent="0.25">
      <c r="A227296" s="92"/>
    </row>
    <row r="227297" spans="1:1" x14ac:dyDescent="0.25">
      <c r="A227297" s="92"/>
    </row>
    <row r="227298" spans="1:1" x14ac:dyDescent="0.25">
      <c r="A227298" s="92"/>
    </row>
    <row r="227299" spans="1:1" x14ac:dyDescent="0.25">
      <c r="A227299" s="92"/>
    </row>
    <row r="227300" spans="1:1" x14ac:dyDescent="0.25">
      <c r="A227300" s="92"/>
    </row>
    <row r="227301" spans="1:1" x14ac:dyDescent="0.25">
      <c r="A227301" s="92"/>
    </row>
    <row r="227302" spans="1:1" x14ac:dyDescent="0.25">
      <c r="A227302" s="92"/>
    </row>
    <row r="227303" spans="1:1" x14ac:dyDescent="0.25">
      <c r="A227303" s="92"/>
    </row>
    <row r="227304" spans="1:1" x14ac:dyDescent="0.25">
      <c r="A227304" s="92"/>
    </row>
    <row r="227305" spans="1:1" x14ac:dyDescent="0.25">
      <c r="A227305" s="92"/>
    </row>
    <row r="227306" spans="1:1" x14ac:dyDescent="0.25">
      <c r="A227306" s="92"/>
    </row>
    <row r="227307" spans="1:1" x14ac:dyDescent="0.25">
      <c r="A227307" s="92"/>
    </row>
    <row r="227308" spans="1:1" x14ac:dyDescent="0.25">
      <c r="A227308" s="92"/>
    </row>
    <row r="227309" spans="1:1" x14ac:dyDescent="0.25">
      <c r="A227309" s="92"/>
    </row>
    <row r="227310" spans="1:1" x14ac:dyDescent="0.25">
      <c r="A227310" s="92"/>
    </row>
    <row r="227311" spans="1:1" x14ac:dyDescent="0.25">
      <c r="A227311" s="92"/>
    </row>
    <row r="227312" spans="1:1" x14ac:dyDescent="0.25">
      <c r="A227312" s="92"/>
    </row>
    <row r="227313" spans="1:1" x14ac:dyDescent="0.25">
      <c r="A227313" s="92"/>
    </row>
    <row r="227314" spans="1:1" x14ac:dyDescent="0.25">
      <c r="A227314" s="92"/>
    </row>
    <row r="227315" spans="1:1" x14ac:dyDescent="0.25">
      <c r="A227315" s="92"/>
    </row>
    <row r="227316" spans="1:1" x14ac:dyDescent="0.25">
      <c r="A227316" s="92"/>
    </row>
    <row r="227317" spans="1:1" x14ac:dyDescent="0.25">
      <c r="A227317" s="92"/>
    </row>
    <row r="227318" spans="1:1" x14ac:dyDescent="0.25">
      <c r="A227318" s="92"/>
    </row>
    <row r="227319" spans="1:1" x14ac:dyDescent="0.25">
      <c r="A227319" s="92"/>
    </row>
    <row r="227320" spans="1:1" x14ac:dyDescent="0.25">
      <c r="A227320" s="92"/>
    </row>
    <row r="227321" spans="1:1" x14ac:dyDescent="0.25">
      <c r="A227321" s="92"/>
    </row>
    <row r="227322" spans="1:1" x14ac:dyDescent="0.25">
      <c r="A227322" s="92"/>
    </row>
    <row r="227323" spans="1:1" x14ac:dyDescent="0.25">
      <c r="A227323" s="92"/>
    </row>
    <row r="227324" spans="1:1" x14ac:dyDescent="0.25">
      <c r="A227324" s="92"/>
    </row>
    <row r="227325" spans="1:1" x14ac:dyDescent="0.25">
      <c r="A227325" s="92"/>
    </row>
    <row r="227326" spans="1:1" x14ac:dyDescent="0.25">
      <c r="A227326" s="92"/>
    </row>
    <row r="227327" spans="1:1" x14ac:dyDescent="0.25">
      <c r="A227327" s="92"/>
    </row>
    <row r="227328" spans="1:1" x14ac:dyDescent="0.25">
      <c r="A227328" s="92"/>
    </row>
    <row r="227329" spans="1:1" x14ac:dyDescent="0.25">
      <c r="A227329" s="92"/>
    </row>
    <row r="227330" spans="1:1" x14ac:dyDescent="0.25">
      <c r="A227330" s="92"/>
    </row>
    <row r="227331" spans="1:1" x14ac:dyDescent="0.25">
      <c r="A227331" s="92"/>
    </row>
    <row r="227332" spans="1:1" x14ac:dyDescent="0.25">
      <c r="A227332" s="92"/>
    </row>
    <row r="227333" spans="1:1" x14ac:dyDescent="0.25">
      <c r="A227333" s="92"/>
    </row>
    <row r="227334" spans="1:1" x14ac:dyDescent="0.25">
      <c r="A227334" s="92"/>
    </row>
    <row r="227335" spans="1:1" x14ac:dyDescent="0.25">
      <c r="A227335" s="92"/>
    </row>
    <row r="227336" spans="1:1" x14ac:dyDescent="0.25">
      <c r="A227336" s="92"/>
    </row>
    <row r="227337" spans="1:1" x14ac:dyDescent="0.25">
      <c r="A227337" s="92"/>
    </row>
    <row r="227338" spans="1:1" x14ac:dyDescent="0.25">
      <c r="A227338" s="92"/>
    </row>
    <row r="227339" spans="1:1" x14ac:dyDescent="0.25">
      <c r="A227339" s="92"/>
    </row>
    <row r="227340" spans="1:1" x14ac:dyDescent="0.25">
      <c r="A227340" s="92"/>
    </row>
    <row r="227341" spans="1:1" x14ac:dyDescent="0.25">
      <c r="A227341" s="92"/>
    </row>
    <row r="227342" spans="1:1" x14ac:dyDescent="0.25">
      <c r="A227342" s="92"/>
    </row>
    <row r="227343" spans="1:1" x14ac:dyDescent="0.25">
      <c r="A227343" s="92"/>
    </row>
    <row r="227344" spans="1:1" x14ac:dyDescent="0.25">
      <c r="A227344" s="92"/>
    </row>
    <row r="227345" spans="1:1" x14ac:dyDescent="0.25">
      <c r="A227345" s="92"/>
    </row>
    <row r="227346" spans="1:1" x14ac:dyDescent="0.25">
      <c r="A227346" s="92"/>
    </row>
    <row r="227347" spans="1:1" x14ac:dyDescent="0.25">
      <c r="A227347" s="92"/>
    </row>
    <row r="227348" spans="1:1" x14ac:dyDescent="0.25">
      <c r="A227348" s="92"/>
    </row>
    <row r="227349" spans="1:1" x14ac:dyDescent="0.25">
      <c r="A227349" s="92"/>
    </row>
    <row r="227350" spans="1:1" x14ac:dyDescent="0.25">
      <c r="A227350" s="92"/>
    </row>
    <row r="227351" spans="1:1" x14ac:dyDescent="0.25">
      <c r="A227351" s="92"/>
    </row>
    <row r="227352" spans="1:1" x14ac:dyDescent="0.25">
      <c r="A227352" s="92"/>
    </row>
    <row r="227353" spans="1:1" x14ac:dyDescent="0.25">
      <c r="A227353" s="92"/>
    </row>
    <row r="227354" spans="1:1" x14ac:dyDescent="0.25">
      <c r="A227354" s="92"/>
    </row>
    <row r="227355" spans="1:1" x14ac:dyDescent="0.25">
      <c r="A227355" s="92"/>
    </row>
    <row r="227356" spans="1:1" x14ac:dyDescent="0.25">
      <c r="A227356" s="92"/>
    </row>
    <row r="227357" spans="1:1" x14ac:dyDescent="0.25">
      <c r="A227357" s="92"/>
    </row>
    <row r="227358" spans="1:1" x14ac:dyDescent="0.25">
      <c r="A227358" s="92"/>
    </row>
    <row r="227359" spans="1:1" x14ac:dyDescent="0.25">
      <c r="A227359" s="92"/>
    </row>
    <row r="227360" spans="1:1" x14ac:dyDescent="0.25">
      <c r="A227360" s="92"/>
    </row>
    <row r="227361" spans="1:1" x14ac:dyDescent="0.25">
      <c r="A227361" s="92"/>
    </row>
    <row r="227362" spans="1:1" x14ac:dyDescent="0.25">
      <c r="A227362" s="92"/>
    </row>
    <row r="227363" spans="1:1" x14ac:dyDescent="0.25">
      <c r="A227363" s="92"/>
    </row>
    <row r="227364" spans="1:1" x14ac:dyDescent="0.25">
      <c r="A227364" s="92"/>
    </row>
    <row r="227365" spans="1:1" x14ac:dyDescent="0.25">
      <c r="A227365" s="92"/>
    </row>
    <row r="227366" spans="1:1" x14ac:dyDescent="0.25">
      <c r="A227366" s="92"/>
    </row>
    <row r="227367" spans="1:1" x14ac:dyDescent="0.25">
      <c r="A227367" s="92"/>
    </row>
    <row r="227368" spans="1:1" x14ac:dyDescent="0.25">
      <c r="A227368" s="92"/>
    </row>
    <row r="227369" spans="1:1" x14ac:dyDescent="0.25">
      <c r="A227369" s="92"/>
    </row>
    <row r="227370" spans="1:1" x14ac:dyDescent="0.25">
      <c r="A227370" s="92"/>
    </row>
    <row r="227371" spans="1:1" x14ac:dyDescent="0.25">
      <c r="A227371" s="92"/>
    </row>
    <row r="227372" spans="1:1" x14ac:dyDescent="0.25">
      <c r="A227372" s="92"/>
    </row>
    <row r="227373" spans="1:1" x14ac:dyDescent="0.25">
      <c r="A227373" s="92"/>
    </row>
    <row r="227374" spans="1:1" x14ac:dyDescent="0.25">
      <c r="A227374" s="92"/>
    </row>
    <row r="227375" spans="1:1" x14ac:dyDescent="0.25">
      <c r="A227375" s="92"/>
    </row>
    <row r="227376" spans="1:1" x14ac:dyDescent="0.25">
      <c r="A227376" s="92"/>
    </row>
    <row r="227377" spans="1:1" x14ac:dyDescent="0.25">
      <c r="A227377" s="92"/>
    </row>
    <row r="227378" spans="1:1" x14ac:dyDescent="0.25">
      <c r="A227378" s="92"/>
    </row>
    <row r="227379" spans="1:1" x14ac:dyDescent="0.25">
      <c r="A227379" s="92"/>
    </row>
    <row r="227380" spans="1:1" x14ac:dyDescent="0.25">
      <c r="A227380" s="92"/>
    </row>
    <row r="227381" spans="1:1" x14ac:dyDescent="0.25">
      <c r="A227381" s="92"/>
    </row>
    <row r="227382" spans="1:1" x14ac:dyDescent="0.25">
      <c r="A227382" s="92"/>
    </row>
    <row r="227383" spans="1:1" x14ac:dyDescent="0.25">
      <c r="A227383" s="92"/>
    </row>
    <row r="227384" spans="1:1" x14ac:dyDescent="0.25">
      <c r="A227384" s="92"/>
    </row>
    <row r="227385" spans="1:1" x14ac:dyDescent="0.25">
      <c r="A227385" s="92"/>
    </row>
    <row r="227386" spans="1:1" x14ac:dyDescent="0.25">
      <c r="A227386" s="92"/>
    </row>
    <row r="227387" spans="1:1" x14ac:dyDescent="0.25">
      <c r="A227387" s="92"/>
    </row>
    <row r="227388" spans="1:1" x14ac:dyDescent="0.25">
      <c r="A227388" s="92"/>
    </row>
    <row r="227389" spans="1:1" x14ac:dyDescent="0.25">
      <c r="A227389" s="92"/>
    </row>
    <row r="227390" spans="1:1" x14ac:dyDescent="0.25">
      <c r="A227390" s="92"/>
    </row>
    <row r="227391" spans="1:1" x14ac:dyDescent="0.25">
      <c r="A227391" s="92"/>
    </row>
    <row r="227392" spans="1:1" x14ac:dyDescent="0.25">
      <c r="A227392" s="92"/>
    </row>
    <row r="227393" spans="1:1" x14ac:dyDescent="0.25">
      <c r="A227393" s="92"/>
    </row>
    <row r="227394" spans="1:1" x14ac:dyDescent="0.25">
      <c r="A227394" s="92"/>
    </row>
    <row r="227395" spans="1:1" x14ac:dyDescent="0.25">
      <c r="A227395" s="92"/>
    </row>
    <row r="227396" spans="1:1" x14ac:dyDescent="0.25">
      <c r="A227396" s="92"/>
    </row>
    <row r="227397" spans="1:1" x14ac:dyDescent="0.25">
      <c r="A227397" s="92"/>
    </row>
    <row r="227398" spans="1:1" x14ac:dyDescent="0.25">
      <c r="A227398" s="92"/>
    </row>
    <row r="227399" spans="1:1" x14ac:dyDescent="0.25">
      <c r="A227399" s="92"/>
    </row>
    <row r="227400" spans="1:1" x14ac:dyDescent="0.25">
      <c r="A227400" s="92"/>
    </row>
    <row r="227401" spans="1:1" x14ac:dyDescent="0.25">
      <c r="A227401" s="92"/>
    </row>
    <row r="227402" spans="1:1" x14ac:dyDescent="0.25">
      <c r="A227402" s="92"/>
    </row>
    <row r="227403" spans="1:1" x14ac:dyDescent="0.25">
      <c r="A227403" s="92"/>
    </row>
    <row r="227404" spans="1:1" x14ac:dyDescent="0.25">
      <c r="A227404" s="92"/>
    </row>
    <row r="227405" spans="1:1" x14ac:dyDescent="0.25">
      <c r="A227405" s="92"/>
    </row>
    <row r="227406" spans="1:1" x14ac:dyDescent="0.25">
      <c r="A227406" s="92"/>
    </row>
    <row r="227407" spans="1:1" x14ac:dyDescent="0.25">
      <c r="A227407" s="92"/>
    </row>
    <row r="227408" spans="1:1" x14ac:dyDescent="0.25">
      <c r="A227408" s="92"/>
    </row>
    <row r="227409" spans="1:1" x14ac:dyDescent="0.25">
      <c r="A227409" s="92"/>
    </row>
    <row r="227410" spans="1:1" x14ac:dyDescent="0.25">
      <c r="A227410" s="92"/>
    </row>
    <row r="227411" spans="1:1" x14ac:dyDescent="0.25">
      <c r="A227411" s="92"/>
    </row>
    <row r="227412" spans="1:1" x14ac:dyDescent="0.25">
      <c r="A227412" s="92"/>
    </row>
    <row r="227413" spans="1:1" x14ac:dyDescent="0.25">
      <c r="A227413" s="92"/>
    </row>
    <row r="227414" spans="1:1" x14ac:dyDescent="0.25">
      <c r="A227414" s="92"/>
    </row>
    <row r="227415" spans="1:1" x14ac:dyDescent="0.25">
      <c r="A227415" s="92"/>
    </row>
    <row r="227416" spans="1:1" x14ac:dyDescent="0.25">
      <c r="A227416" s="92"/>
    </row>
    <row r="227417" spans="1:1" x14ac:dyDescent="0.25">
      <c r="A227417" s="92"/>
    </row>
    <row r="227418" spans="1:1" x14ac:dyDescent="0.25">
      <c r="A227418" s="92"/>
    </row>
    <row r="227419" spans="1:1" x14ac:dyDescent="0.25">
      <c r="A227419" s="92"/>
    </row>
    <row r="227420" spans="1:1" x14ac:dyDescent="0.25">
      <c r="A227420" s="92"/>
    </row>
    <row r="227421" spans="1:1" x14ac:dyDescent="0.25">
      <c r="A227421" s="92"/>
    </row>
    <row r="227422" spans="1:1" x14ac:dyDescent="0.25">
      <c r="A227422" s="92"/>
    </row>
    <row r="227423" spans="1:1" x14ac:dyDescent="0.25">
      <c r="A227423" s="92"/>
    </row>
    <row r="227424" spans="1:1" x14ac:dyDescent="0.25">
      <c r="A227424" s="92"/>
    </row>
    <row r="227425" spans="1:1" x14ac:dyDescent="0.25">
      <c r="A227425" s="92"/>
    </row>
    <row r="227426" spans="1:1" x14ac:dyDescent="0.25">
      <c r="A227426" s="92"/>
    </row>
    <row r="227427" spans="1:1" x14ac:dyDescent="0.25">
      <c r="A227427" s="92"/>
    </row>
    <row r="227428" spans="1:1" x14ac:dyDescent="0.25">
      <c r="A227428" s="92"/>
    </row>
    <row r="227429" spans="1:1" x14ac:dyDescent="0.25">
      <c r="A227429" s="92"/>
    </row>
    <row r="227430" spans="1:1" x14ac:dyDescent="0.25">
      <c r="A227430" s="92"/>
    </row>
    <row r="227431" spans="1:1" x14ac:dyDescent="0.25">
      <c r="A227431" s="92"/>
    </row>
    <row r="227432" spans="1:1" x14ac:dyDescent="0.25">
      <c r="A227432" s="92"/>
    </row>
    <row r="227433" spans="1:1" x14ac:dyDescent="0.25">
      <c r="A227433" s="92"/>
    </row>
    <row r="227434" spans="1:1" x14ac:dyDescent="0.25">
      <c r="A227434" s="92"/>
    </row>
    <row r="227435" spans="1:1" x14ac:dyDescent="0.25">
      <c r="A227435" s="92"/>
    </row>
    <row r="227436" spans="1:1" x14ac:dyDescent="0.25">
      <c r="A227436" s="92"/>
    </row>
    <row r="227437" spans="1:1" x14ac:dyDescent="0.25">
      <c r="A227437" s="92"/>
    </row>
    <row r="227438" spans="1:1" x14ac:dyDescent="0.25">
      <c r="A227438" s="92"/>
    </row>
    <row r="227439" spans="1:1" x14ac:dyDescent="0.25">
      <c r="A227439" s="92"/>
    </row>
    <row r="227440" spans="1:1" x14ac:dyDescent="0.25">
      <c r="A227440" s="92"/>
    </row>
    <row r="227441" spans="1:1" x14ac:dyDescent="0.25">
      <c r="A227441" s="92"/>
    </row>
    <row r="227442" spans="1:1" x14ac:dyDescent="0.25">
      <c r="A227442" s="92"/>
    </row>
    <row r="227443" spans="1:1" x14ac:dyDescent="0.25">
      <c r="A227443" s="92"/>
    </row>
    <row r="227444" spans="1:1" x14ac:dyDescent="0.25">
      <c r="A227444" s="92"/>
    </row>
    <row r="227445" spans="1:1" x14ac:dyDescent="0.25">
      <c r="A227445" s="92"/>
    </row>
    <row r="227446" spans="1:1" x14ac:dyDescent="0.25">
      <c r="A227446" s="92"/>
    </row>
    <row r="227447" spans="1:1" x14ac:dyDescent="0.25">
      <c r="A227447" s="92"/>
    </row>
    <row r="227448" spans="1:1" x14ac:dyDescent="0.25">
      <c r="A227448" s="92"/>
    </row>
    <row r="227449" spans="1:1" x14ac:dyDescent="0.25">
      <c r="A227449" s="92"/>
    </row>
    <row r="227450" spans="1:1" x14ac:dyDescent="0.25">
      <c r="A227450" s="92"/>
    </row>
    <row r="227451" spans="1:1" x14ac:dyDescent="0.25">
      <c r="A227451" s="92"/>
    </row>
    <row r="227452" spans="1:1" x14ac:dyDescent="0.25">
      <c r="A227452" s="92"/>
    </row>
    <row r="227453" spans="1:1" x14ac:dyDescent="0.25">
      <c r="A227453" s="92"/>
    </row>
    <row r="227454" spans="1:1" x14ac:dyDescent="0.25">
      <c r="A227454" s="92"/>
    </row>
    <row r="227455" spans="1:1" x14ac:dyDescent="0.25">
      <c r="A227455" s="92"/>
    </row>
    <row r="227456" spans="1:1" x14ac:dyDescent="0.25">
      <c r="A227456" s="92"/>
    </row>
    <row r="227457" spans="1:1" x14ac:dyDescent="0.25">
      <c r="A227457" s="92"/>
    </row>
    <row r="227458" spans="1:1" x14ac:dyDescent="0.25">
      <c r="A227458" s="92"/>
    </row>
    <row r="227459" spans="1:1" x14ac:dyDescent="0.25">
      <c r="A227459" s="92"/>
    </row>
    <row r="227460" spans="1:1" x14ac:dyDescent="0.25">
      <c r="A227460" s="92"/>
    </row>
    <row r="227461" spans="1:1" x14ac:dyDescent="0.25">
      <c r="A227461" s="92"/>
    </row>
    <row r="227462" spans="1:1" x14ac:dyDescent="0.25">
      <c r="A227462" s="92"/>
    </row>
    <row r="227463" spans="1:1" x14ac:dyDescent="0.25">
      <c r="A227463" s="92"/>
    </row>
    <row r="227464" spans="1:1" x14ac:dyDescent="0.25">
      <c r="A227464" s="92"/>
    </row>
    <row r="227465" spans="1:1" x14ac:dyDescent="0.25">
      <c r="A227465" s="92"/>
    </row>
    <row r="227466" spans="1:1" x14ac:dyDescent="0.25">
      <c r="A227466" s="92"/>
    </row>
    <row r="227467" spans="1:1" x14ac:dyDescent="0.25">
      <c r="A227467" s="92"/>
    </row>
    <row r="227468" spans="1:1" x14ac:dyDescent="0.25">
      <c r="A227468" s="92"/>
    </row>
    <row r="227469" spans="1:1" x14ac:dyDescent="0.25">
      <c r="A227469" s="92"/>
    </row>
    <row r="227470" spans="1:1" x14ac:dyDescent="0.25">
      <c r="A227470" s="92"/>
    </row>
    <row r="227471" spans="1:1" x14ac:dyDescent="0.25">
      <c r="A227471" s="92"/>
    </row>
    <row r="227472" spans="1:1" x14ac:dyDescent="0.25">
      <c r="A227472" s="92"/>
    </row>
    <row r="227473" spans="1:1" x14ac:dyDescent="0.25">
      <c r="A227473" s="92"/>
    </row>
    <row r="227474" spans="1:1" x14ac:dyDescent="0.25">
      <c r="A227474" s="92"/>
    </row>
    <row r="227475" spans="1:1" x14ac:dyDescent="0.25">
      <c r="A227475" s="92"/>
    </row>
    <row r="227476" spans="1:1" x14ac:dyDescent="0.25">
      <c r="A227476" s="92"/>
    </row>
    <row r="227477" spans="1:1" x14ac:dyDescent="0.25">
      <c r="A227477" s="92"/>
    </row>
    <row r="227478" spans="1:1" x14ac:dyDescent="0.25">
      <c r="A227478" s="92"/>
    </row>
    <row r="227479" spans="1:1" x14ac:dyDescent="0.25">
      <c r="A227479" s="92"/>
    </row>
    <row r="227480" spans="1:1" x14ac:dyDescent="0.25">
      <c r="A227480" s="92"/>
    </row>
    <row r="227481" spans="1:1" x14ac:dyDescent="0.25">
      <c r="A227481" s="92"/>
    </row>
    <row r="227482" spans="1:1" x14ac:dyDescent="0.25">
      <c r="A227482" s="92"/>
    </row>
    <row r="227483" spans="1:1" x14ac:dyDescent="0.25">
      <c r="A227483" s="92"/>
    </row>
    <row r="227484" spans="1:1" x14ac:dyDescent="0.25">
      <c r="A227484" s="92"/>
    </row>
    <row r="227485" spans="1:1" x14ac:dyDescent="0.25">
      <c r="A227485" s="92"/>
    </row>
    <row r="227486" spans="1:1" x14ac:dyDescent="0.25">
      <c r="A227486" s="92"/>
    </row>
    <row r="227487" spans="1:1" x14ac:dyDescent="0.25">
      <c r="A227487" s="92"/>
    </row>
    <row r="227488" spans="1:1" x14ac:dyDescent="0.25">
      <c r="A227488" s="92"/>
    </row>
    <row r="227489" spans="1:1" x14ac:dyDescent="0.25">
      <c r="A227489" s="92"/>
    </row>
    <row r="227490" spans="1:1" x14ac:dyDescent="0.25">
      <c r="A227490" s="92"/>
    </row>
    <row r="227491" spans="1:1" x14ac:dyDescent="0.25">
      <c r="A227491" s="92"/>
    </row>
    <row r="227492" spans="1:1" x14ac:dyDescent="0.25">
      <c r="A227492" s="92"/>
    </row>
    <row r="227493" spans="1:1" x14ac:dyDescent="0.25">
      <c r="A227493" s="92"/>
    </row>
    <row r="227494" spans="1:1" x14ac:dyDescent="0.25">
      <c r="A227494" s="92"/>
    </row>
    <row r="227495" spans="1:1" x14ac:dyDescent="0.25">
      <c r="A227495" s="92"/>
    </row>
    <row r="227496" spans="1:1" x14ac:dyDescent="0.25">
      <c r="A227496" s="92"/>
    </row>
    <row r="227497" spans="1:1" x14ac:dyDescent="0.25">
      <c r="A227497" s="92"/>
    </row>
    <row r="227498" spans="1:1" x14ac:dyDescent="0.25">
      <c r="A227498" s="92"/>
    </row>
    <row r="227499" spans="1:1" x14ac:dyDescent="0.25">
      <c r="A227499" s="92"/>
    </row>
    <row r="227500" spans="1:1" x14ac:dyDescent="0.25">
      <c r="A227500" s="92"/>
    </row>
    <row r="227501" spans="1:1" x14ac:dyDescent="0.25">
      <c r="A227501" s="92"/>
    </row>
    <row r="227502" spans="1:1" x14ac:dyDescent="0.25">
      <c r="A227502" s="92"/>
    </row>
    <row r="227503" spans="1:1" x14ac:dyDescent="0.25">
      <c r="A227503" s="92"/>
    </row>
    <row r="227504" spans="1:1" x14ac:dyDescent="0.25">
      <c r="A227504" s="92"/>
    </row>
    <row r="227505" spans="1:1" x14ac:dyDescent="0.25">
      <c r="A227505" s="92"/>
    </row>
    <row r="227506" spans="1:1" x14ac:dyDescent="0.25">
      <c r="A227506" s="92"/>
    </row>
    <row r="227507" spans="1:1" x14ac:dyDescent="0.25">
      <c r="A227507" s="92"/>
    </row>
    <row r="227508" spans="1:1" x14ac:dyDescent="0.25">
      <c r="A227508" s="92"/>
    </row>
    <row r="227509" spans="1:1" x14ac:dyDescent="0.25">
      <c r="A227509" s="92"/>
    </row>
    <row r="227510" spans="1:1" x14ac:dyDescent="0.25">
      <c r="A227510" s="92"/>
    </row>
    <row r="227511" spans="1:1" x14ac:dyDescent="0.25">
      <c r="A227511" s="92"/>
    </row>
    <row r="227512" spans="1:1" x14ac:dyDescent="0.25">
      <c r="A227512" s="92"/>
    </row>
    <row r="227513" spans="1:1" x14ac:dyDescent="0.25">
      <c r="A227513" s="92"/>
    </row>
    <row r="227514" spans="1:1" x14ac:dyDescent="0.25">
      <c r="A227514" s="92"/>
    </row>
    <row r="227515" spans="1:1" x14ac:dyDescent="0.25">
      <c r="A227515" s="92"/>
    </row>
    <row r="227516" spans="1:1" x14ac:dyDescent="0.25">
      <c r="A227516" s="92"/>
    </row>
    <row r="227517" spans="1:1" x14ac:dyDescent="0.25">
      <c r="A227517" s="92"/>
    </row>
    <row r="227518" spans="1:1" x14ac:dyDescent="0.25">
      <c r="A227518" s="92"/>
    </row>
    <row r="227519" spans="1:1" x14ac:dyDescent="0.25">
      <c r="A227519" s="92"/>
    </row>
    <row r="227520" spans="1:1" x14ac:dyDescent="0.25">
      <c r="A227520" s="92"/>
    </row>
    <row r="227521" spans="1:1" x14ac:dyDescent="0.25">
      <c r="A227521" s="92"/>
    </row>
    <row r="227522" spans="1:1" x14ac:dyDescent="0.25">
      <c r="A227522" s="92"/>
    </row>
    <row r="227523" spans="1:1" x14ac:dyDescent="0.25">
      <c r="A227523" s="92"/>
    </row>
    <row r="227524" spans="1:1" x14ac:dyDescent="0.25">
      <c r="A227524" s="92"/>
    </row>
    <row r="227525" spans="1:1" x14ac:dyDescent="0.25">
      <c r="A227525" s="92"/>
    </row>
    <row r="227526" spans="1:1" x14ac:dyDescent="0.25">
      <c r="A227526" s="92"/>
    </row>
    <row r="227527" spans="1:1" x14ac:dyDescent="0.25">
      <c r="A227527" s="92"/>
    </row>
    <row r="227528" spans="1:1" x14ac:dyDescent="0.25">
      <c r="A227528" s="92"/>
    </row>
    <row r="227529" spans="1:1" x14ac:dyDescent="0.25">
      <c r="A227529" s="92"/>
    </row>
    <row r="227530" spans="1:1" x14ac:dyDescent="0.25">
      <c r="A227530" s="92"/>
    </row>
    <row r="227531" spans="1:1" x14ac:dyDescent="0.25">
      <c r="A227531" s="92"/>
    </row>
    <row r="227532" spans="1:1" x14ac:dyDescent="0.25">
      <c r="A227532" s="92"/>
    </row>
    <row r="227533" spans="1:1" x14ac:dyDescent="0.25">
      <c r="A227533" s="92"/>
    </row>
    <row r="227534" spans="1:1" x14ac:dyDescent="0.25">
      <c r="A227534" s="92"/>
    </row>
    <row r="227535" spans="1:1" x14ac:dyDescent="0.25">
      <c r="A227535" s="92"/>
    </row>
    <row r="227536" spans="1:1" x14ac:dyDescent="0.25">
      <c r="A227536" s="92"/>
    </row>
    <row r="227537" spans="1:1" x14ac:dyDescent="0.25">
      <c r="A227537" s="92"/>
    </row>
    <row r="227538" spans="1:1" x14ac:dyDescent="0.25">
      <c r="A227538" s="92"/>
    </row>
    <row r="227539" spans="1:1" x14ac:dyDescent="0.25">
      <c r="A227539" s="92"/>
    </row>
    <row r="227540" spans="1:1" x14ac:dyDescent="0.25">
      <c r="A227540" s="92"/>
    </row>
    <row r="227541" spans="1:1" x14ac:dyDescent="0.25">
      <c r="A227541" s="92"/>
    </row>
    <row r="227542" spans="1:1" x14ac:dyDescent="0.25">
      <c r="A227542" s="92"/>
    </row>
    <row r="227543" spans="1:1" x14ac:dyDescent="0.25">
      <c r="A227543" s="92"/>
    </row>
    <row r="227544" spans="1:1" x14ac:dyDescent="0.25">
      <c r="A227544" s="92"/>
    </row>
    <row r="227545" spans="1:1" x14ac:dyDescent="0.25">
      <c r="A227545" s="92"/>
    </row>
    <row r="227546" spans="1:1" x14ac:dyDescent="0.25">
      <c r="A227546" s="92"/>
    </row>
    <row r="227547" spans="1:1" x14ac:dyDescent="0.25">
      <c r="A227547" s="92"/>
    </row>
    <row r="227548" spans="1:1" x14ac:dyDescent="0.25">
      <c r="A227548" s="92"/>
    </row>
    <row r="227549" spans="1:1" x14ac:dyDescent="0.25">
      <c r="A227549" s="92"/>
    </row>
    <row r="227550" spans="1:1" x14ac:dyDescent="0.25">
      <c r="A227550" s="92"/>
    </row>
    <row r="227551" spans="1:1" x14ac:dyDescent="0.25">
      <c r="A227551" s="92"/>
    </row>
    <row r="227552" spans="1:1" x14ac:dyDescent="0.25">
      <c r="A227552" s="92"/>
    </row>
    <row r="227553" spans="1:1" x14ac:dyDescent="0.25">
      <c r="A227553" s="92"/>
    </row>
    <row r="227554" spans="1:1" x14ac:dyDescent="0.25">
      <c r="A227554" s="92"/>
    </row>
    <row r="227555" spans="1:1" x14ac:dyDescent="0.25">
      <c r="A227555" s="92"/>
    </row>
    <row r="227556" spans="1:1" x14ac:dyDescent="0.25">
      <c r="A227556" s="92"/>
    </row>
    <row r="227557" spans="1:1" x14ac:dyDescent="0.25">
      <c r="A227557" s="92"/>
    </row>
    <row r="227558" spans="1:1" x14ac:dyDescent="0.25">
      <c r="A227558" s="92"/>
    </row>
    <row r="227559" spans="1:1" x14ac:dyDescent="0.25">
      <c r="A227559" s="92"/>
    </row>
    <row r="227560" spans="1:1" x14ac:dyDescent="0.25">
      <c r="A227560" s="92"/>
    </row>
    <row r="227561" spans="1:1" x14ac:dyDescent="0.25">
      <c r="A227561" s="92"/>
    </row>
    <row r="227562" spans="1:1" x14ac:dyDescent="0.25">
      <c r="A227562" s="92"/>
    </row>
    <row r="227563" spans="1:1" x14ac:dyDescent="0.25">
      <c r="A227563" s="92"/>
    </row>
    <row r="227564" spans="1:1" x14ac:dyDescent="0.25">
      <c r="A227564" s="92"/>
    </row>
    <row r="227565" spans="1:1" x14ac:dyDescent="0.25">
      <c r="A227565" s="92"/>
    </row>
    <row r="227566" spans="1:1" x14ac:dyDescent="0.25">
      <c r="A227566" s="92"/>
    </row>
    <row r="227567" spans="1:1" x14ac:dyDescent="0.25">
      <c r="A227567" s="92"/>
    </row>
    <row r="227568" spans="1:1" x14ac:dyDescent="0.25">
      <c r="A227568" s="92"/>
    </row>
    <row r="227569" spans="1:1" x14ac:dyDescent="0.25">
      <c r="A227569" s="92"/>
    </row>
    <row r="227570" spans="1:1" x14ac:dyDescent="0.25">
      <c r="A227570" s="92"/>
    </row>
    <row r="227571" spans="1:1" x14ac:dyDescent="0.25">
      <c r="A227571" s="92"/>
    </row>
    <row r="227572" spans="1:1" x14ac:dyDescent="0.25">
      <c r="A227572" s="92"/>
    </row>
    <row r="227573" spans="1:1" x14ac:dyDescent="0.25">
      <c r="A227573" s="92"/>
    </row>
    <row r="227574" spans="1:1" x14ac:dyDescent="0.25">
      <c r="A227574" s="92"/>
    </row>
    <row r="227575" spans="1:1" x14ac:dyDescent="0.25">
      <c r="A227575" s="92"/>
    </row>
    <row r="227576" spans="1:1" x14ac:dyDescent="0.25">
      <c r="A227576" s="92"/>
    </row>
    <row r="227577" spans="1:1" x14ac:dyDescent="0.25">
      <c r="A227577" s="92"/>
    </row>
    <row r="227578" spans="1:1" x14ac:dyDescent="0.25">
      <c r="A227578" s="92"/>
    </row>
    <row r="227579" spans="1:1" x14ac:dyDescent="0.25">
      <c r="A227579" s="92"/>
    </row>
    <row r="227580" spans="1:1" x14ac:dyDescent="0.25">
      <c r="A227580" s="92"/>
    </row>
    <row r="227581" spans="1:1" x14ac:dyDescent="0.25">
      <c r="A227581" s="92"/>
    </row>
    <row r="227582" spans="1:1" x14ac:dyDescent="0.25">
      <c r="A227582" s="92"/>
    </row>
    <row r="227583" spans="1:1" x14ac:dyDescent="0.25">
      <c r="A227583" s="92"/>
    </row>
    <row r="227584" spans="1:1" x14ac:dyDescent="0.25">
      <c r="A227584" s="92"/>
    </row>
    <row r="227585" spans="1:1" x14ac:dyDescent="0.25">
      <c r="A227585" s="92"/>
    </row>
    <row r="227586" spans="1:1" x14ac:dyDescent="0.25">
      <c r="A227586" s="92"/>
    </row>
    <row r="227587" spans="1:1" x14ac:dyDescent="0.25">
      <c r="A227587" s="92"/>
    </row>
    <row r="227588" spans="1:1" x14ac:dyDescent="0.25">
      <c r="A227588" s="92"/>
    </row>
    <row r="227589" spans="1:1" x14ac:dyDescent="0.25">
      <c r="A227589" s="92"/>
    </row>
    <row r="227590" spans="1:1" x14ac:dyDescent="0.25">
      <c r="A227590" s="92"/>
    </row>
    <row r="227591" spans="1:1" x14ac:dyDescent="0.25">
      <c r="A227591" s="92"/>
    </row>
    <row r="227592" spans="1:1" x14ac:dyDescent="0.25">
      <c r="A227592" s="92"/>
    </row>
    <row r="227593" spans="1:1" x14ac:dyDescent="0.25">
      <c r="A227593" s="92"/>
    </row>
    <row r="227594" spans="1:1" x14ac:dyDescent="0.25">
      <c r="A227594" s="92"/>
    </row>
    <row r="227595" spans="1:1" x14ac:dyDescent="0.25">
      <c r="A227595" s="92"/>
    </row>
    <row r="227596" spans="1:1" x14ac:dyDescent="0.25">
      <c r="A227596" s="92"/>
    </row>
    <row r="227597" spans="1:1" x14ac:dyDescent="0.25">
      <c r="A227597" s="92"/>
    </row>
    <row r="227598" spans="1:1" x14ac:dyDescent="0.25">
      <c r="A227598" s="92"/>
    </row>
    <row r="227599" spans="1:1" x14ac:dyDescent="0.25">
      <c r="A227599" s="92"/>
    </row>
    <row r="227600" spans="1:1" x14ac:dyDescent="0.25">
      <c r="A227600" s="92"/>
    </row>
    <row r="227601" spans="1:1" x14ac:dyDescent="0.25">
      <c r="A227601" s="92"/>
    </row>
    <row r="227602" spans="1:1" x14ac:dyDescent="0.25">
      <c r="A227602" s="92"/>
    </row>
    <row r="227603" spans="1:1" x14ac:dyDescent="0.25">
      <c r="A227603" s="92"/>
    </row>
    <row r="227604" spans="1:1" x14ac:dyDescent="0.25">
      <c r="A227604" s="92"/>
    </row>
    <row r="227605" spans="1:1" x14ac:dyDescent="0.25">
      <c r="A227605" s="92"/>
    </row>
    <row r="227606" spans="1:1" x14ac:dyDescent="0.25">
      <c r="A227606" s="92"/>
    </row>
    <row r="227607" spans="1:1" x14ac:dyDescent="0.25">
      <c r="A227607" s="92"/>
    </row>
    <row r="227608" spans="1:1" x14ac:dyDescent="0.25">
      <c r="A227608" s="92"/>
    </row>
    <row r="227609" spans="1:1" x14ac:dyDescent="0.25">
      <c r="A227609" s="92"/>
    </row>
    <row r="227610" spans="1:1" x14ac:dyDescent="0.25">
      <c r="A227610" s="92"/>
    </row>
    <row r="227611" spans="1:1" x14ac:dyDescent="0.25">
      <c r="A227611" s="92"/>
    </row>
    <row r="227612" spans="1:1" x14ac:dyDescent="0.25">
      <c r="A227612" s="92"/>
    </row>
    <row r="227613" spans="1:1" x14ac:dyDescent="0.25">
      <c r="A227613" s="92"/>
    </row>
    <row r="227614" spans="1:1" x14ac:dyDescent="0.25">
      <c r="A227614" s="92"/>
    </row>
    <row r="227615" spans="1:1" x14ac:dyDescent="0.25">
      <c r="A227615" s="92"/>
    </row>
    <row r="227616" spans="1:1" x14ac:dyDescent="0.25">
      <c r="A227616" s="92"/>
    </row>
    <row r="227617" spans="1:1" x14ac:dyDescent="0.25">
      <c r="A227617" s="92"/>
    </row>
    <row r="227618" spans="1:1" x14ac:dyDescent="0.25">
      <c r="A227618" s="92"/>
    </row>
    <row r="227619" spans="1:1" x14ac:dyDescent="0.25">
      <c r="A227619" s="92"/>
    </row>
    <row r="227620" spans="1:1" x14ac:dyDescent="0.25">
      <c r="A227620" s="92"/>
    </row>
    <row r="227621" spans="1:1" x14ac:dyDescent="0.25">
      <c r="A227621" s="92"/>
    </row>
    <row r="227622" spans="1:1" x14ac:dyDescent="0.25">
      <c r="A227622" s="92"/>
    </row>
    <row r="227623" spans="1:1" x14ac:dyDescent="0.25">
      <c r="A227623" s="92"/>
    </row>
    <row r="227624" spans="1:1" x14ac:dyDescent="0.25">
      <c r="A227624" s="92"/>
    </row>
    <row r="227625" spans="1:1" x14ac:dyDescent="0.25">
      <c r="A227625" s="92"/>
    </row>
    <row r="227626" spans="1:1" x14ac:dyDescent="0.25">
      <c r="A227626" s="92"/>
    </row>
    <row r="227627" spans="1:1" x14ac:dyDescent="0.25">
      <c r="A227627" s="92"/>
    </row>
    <row r="227628" spans="1:1" x14ac:dyDescent="0.25">
      <c r="A227628" s="92"/>
    </row>
    <row r="227629" spans="1:1" x14ac:dyDescent="0.25">
      <c r="A227629" s="92"/>
    </row>
    <row r="227630" spans="1:1" x14ac:dyDescent="0.25">
      <c r="A227630" s="92"/>
    </row>
    <row r="227631" spans="1:1" x14ac:dyDescent="0.25">
      <c r="A227631" s="92"/>
    </row>
    <row r="227632" spans="1:1" x14ac:dyDescent="0.25">
      <c r="A227632" s="92"/>
    </row>
    <row r="227633" spans="1:1" x14ac:dyDescent="0.25">
      <c r="A227633" s="92"/>
    </row>
    <row r="227634" spans="1:1" x14ac:dyDescent="0.25">
      <c r="A227634" s="92"/>
    </row>
    <row r="227635" spans="1:1" x14ac:dyDescent="0.25">
      <c r="A227635" s="92"/>
    </row>
    <row r="227636" spans="1:1" x14ac:dyDescent="0.25">
      <c r="A227636" s="92"/>
    </row>
    <row r="227637" spans="1:1" x14ac:dyDescent="0.25">
      <c r="A227637" s="92"/>
    </row>
    <row r="227638" spans="1:1" x14ac:dyDescent="0.25">
      <c r="A227638" s="92"/>
    </row>
    <row r="227639" spans="1:1" x14ac:dyDescent="0.25">
      <c r="A227639" s="92"/>
    </row>
    <row r="227640" spans="1:1" x14ac:dyDescent="0.25">
      <c r="A227640" s="92"/>
    </row>
    <row r="227641" spans="1:1" x14ac:dyDescent="0.25">
      <c r="A227641" s="92"/>
    </row>
    <row r="227642" spans="1:1" x14ac:dyDescent="0.25">
      <c r="A227642" s="92"/>
    </row>
    <row r="227643" spans="1:1" x14ac:dyDescent="0.25">
      <c r="A227643" s="92"/>
    </row>
    <row r="227644" spans="1:1" x14ac:dyDescent="0.25">
      <c r="A227644" s="92"/>
    </row>
    <row r="227645" spans="1:1" x14ac:dyDescent="0.25">
      <c r="A227645" s="92"/>
    </row>
    <row r="227646" spans="1:1" x14ac:dyDescent="0.25">
      <c r="A227646" s="92"/>
    </row>
    <row r="227647" spans="1:1" x14ac:dyDescent="0.25">
      <c r="A227647" s="92"/>
    </row>
    <row r="227648" spans="1:1" x14ac:dyDescent="0.25">
      <c r="A227648" s="92"/>
    </row>
    <row r="227649" spans="1:1" x14ac:dyDescent="0.25">
      <c r="A227649" s="92"/>
    </row>
    <row r="227650" spans="1:1" x14ac:dyDescent="0.25">
      <c r="A227650" s="92"/>
    </row>
    <row r="227651" spans="1:1" x14ac:dyDescent="0.25">
      <c r="A227651" s="92"/>
    </row>
    <row r="227652" spans="1:1" x14ac:dyDescent="0.25">
      <c r="A227652" s="92"/>
    </row>
    <row r="227653" spans="1:1" x14ac:dyDescent="0.25">
      <c r="A227653" s="92"/>
    </row>
    <row r="227654" spans="1:1" x14ac:dyDescent="0.25">
      <c r="A227654" s="92"/>
    </row>
    <row r="227655" spans="1:1" x14ac:dyDescent="0.25">
      <c r="A227655" s="92"/>
    </row>
    <row r="227656" spans="1:1" x14ac:dyDescent="0.25">
      <c r="A227656" s="92"/>
    </row>
    <row r="227657" spans="1:1" x14ac:dyDescent="0.25">
      <c r="A227657" s="92"/>
    </row>
    <row r="227658" spans="1:1" x14ac:dyDescent="0.25">
      <c r="A227658" s="92"/>
    </row>
    <row r="227659" spans="1:1" x14ac:dyDescent="0.25">
      <c r="A227659" s="92"/>
    </row>
    <row r="227660" spans="1:1" x14ac:dyDescent="0.25">
      <c r="A227660" s="92"/>
    </row>
    <row r="227661" spans="1:1" x14ac:dyDescent="0.25">
      <c r="A227661" s="92"/>
    </row>
    <row r="227662" spans="1:1" x14ac:dyDescent="0.25">
      <c r="A227662" s="92"/>
    </row>
    <row r="227663" spans="1:1" x14ac:dyDescent="0.25">
      <c r="A227663" s="92"/>
    </row>
    <row r="227664" spans="1:1" x14ac:dyDescent="0.25">
      <c r="A227664" s="92"/>
    </row>
    <row r="227665" spans="1:1" x14ac:dyDescent="0.25">
      <c r="A227665" s="92"/>
    </row>
    <row r="227666" spans="1:1" x14ac:dyDescent="0.25">
      <c r="A227666" s="92"/>
    </row>
    <row r="227667" spans="1:1" x14ac:dyDescent="0.25">
      <c r="A227667" s="92"/>
    </row>
    <row r="227668" spans="1:1" x14ac:dyDescent="0.25">
      <c r="A227668" s="92"/>
    </row>
    <row r="227669" spans="1:1" x14ac:dyDescent="0.25">
      <c r="A227669" s="92"/>
    </row>
    <row r="227670" spans="1:1" x14ac:dyDescent="0.25">
      <c r="A227670" s="92"/>
    </row>
    <row r="227671" spans="1:1" x14ac:dyDescent="0.25">
      <c r="A227671" s="92"/>
    </row>
    <row r="227672" spans="1:1" x14ac:dyDescent="0.25">
      <c r="A227672" s="92"/>
    </row>
    <row r="227673" spans="1:1" x14ac:dyDescent="0.25">
      <c r="A227673" s="92"/>
    </row>
    <row r="227674" spans="1:1" x14ac:dyDescent="0.25">
      <c r="A227674" s="92"/>
    </row>
    <row r="227675" spans="1:1" x14ac:dyDescent="0.25">
      <c r="A227675" s="92"/>
    </row>
    <row r="227676" spans="1:1" x14ac:dyDescent="0.25">
      <c r="A227676" s="92"/>
    </row>
    <row r="227677" spans="1:1" x14ac:dyDescent="0.25">
      <c r="A227677" s="92"/>
    </row>
    <row r="227678" spans="1:1" x14ac:dyDescent="0.25">
      <c r="A227678" s="92"/>
    </row>
    <row r="227679" spans="1:1" x14ac:dyDescent="0.25">
      <c r="A227679" s="92"/>
    </row>
    <row r="227680" spans="1:1" x14ac:dyDescent="0.25">
      <c r="A227680" s="92"/>
    </row>
    <row r="227681" spans="1:1" x14ac:dyDescent="0.25">
      <c r="A227681" s="92"/>
    </row>
    <row r="227682" spans="1:1" x14ac:dyDescent="0.25">
      <c r="A227682" s="92"/>
    </row>
    <row r="227683" spans="1:1" x14ac:dyDescent="0.25">
      <c r="A227683" s="92"/>
    </row>
    <row r="227684" spans="1:1" x14ac:dyDescent="0.25">
      <c r="A227684" s="92"/>
    </row>
    <row r="227685" spans="1:1" x14ac:dyDescent="0.25">
      <c r="A227685" s="92"/>
    </row>
    <row r="227686" spans="1:1" x14ac:dyDescent="0.25">
      <c r="A227686" s="92"/>
    </row>
    <row r="227687" spans="1:1" x14ac:dyDescent="0.25">
      <c r="A227687" s="92"/>
    </row>
    <row r="227688" spans="1:1" x14ac:dyDescent="0.25">
      <c r="A227688" s="92"/>
    </row>
    <row r="227689" spans="1:1" x14ac:dyDescent="0.25">
      <c r="A227689" s="92"/>
    </row>
    <row r="227690" spans="1:1" x14ac:dyDescent="0.25">
      <c r="A227690" s="92"/>
    </row>
    <row r="227691" spans="1:1" x14ac:dyDescent="0.25">
      <c r="A227691" s="92"/>
    </row>
    <row r="227692" spans="1:1" x14ac:dyDescent="0.25">
      <c r="A227692" s="92"/>
    </row>
    <row r="227693" spans="1:1" x14ac:dyDescent="0.25">
      <c r="A227693" s="92"/>
    </row>
    <row r="227694" spans="1:1" x14ac:dyDescent="0.25">
      <c r="A227694" s="92"/>
    </row>
    <row r="227695" spans="1:1" x14ac:dyDescent="0.25">
      <c r="A227695" s="92"/>
    </row>
    <row r="227696" spans="1:1" x14ac:dyDescent="0.25">
      <c r="A227696" s="92"/>
    </row>
    <row r="227697" spans="1:1" x14ac:dyDescent="0.25">
      <c r="A227697" s="92"/>
    </row>
    <row r="227698" spans="1:1" x14ac:dyDescent="0.25">
      <c r="A227698" s="92"/>
    </row>
    <row r="227699" spans="1:1" x14ac:dyDescent="0.25">
      <c r="A227699" s="92"/>
    </row>
    <row r="227700" spans="1:1" x14ac:dyDescent="0.25">
      <c r="A227700" s="92"/>
    </row>
    <row r="227701" spans="1:1" x14ac:dyDescent="0.25">
      <c r="A227701" s="92"/>
    </row>
    <row r="227702" spans="1:1" x14ac:dyDescent="0.25">
      <c r="A227702" s="92"/>
    </row>
    <row r="227703" spans="1:1" x14ac:dyDescent="0.25">
      <c r="A227703" s="92"/>
    </row>
    <row r="227704" spans="1:1" x14ac:dyDescent="0.25">
      <c r="A227704" s="92"/>
    </row>
    <row r="227705" spans="1:1" x14ac:dyDescent="0.25">
      <c r="A227705" s="92"/>
    </row>
    <row r="227706" spans="1:1" x14ac:dyDescent="0.25">
      <c r="A227706" s="92"/>
    </row>
    <row r="227707" spans="1:1" x14ac:dyDescent="0.25">
      <c r="A227707" s="92"/>
    </row>
    <row r="227708" spans="1:1" x14ac:dyDescent="0.25">
      <c r="A227708" s="92"/>
    </row>
    <row r="227709" spans="1:1" x14ac:dyDescent="0.25">
      <c r="A227709" s="92"/>
    </row>
    <row r="227710" spans="1:1" x14ac:dyDescent="0.25">
      <c r="A227710" s="92"/>
    </row>
    <row r="227711" spans="1:1" x14ac:dyDescent="0.25">
      <c r="A227711" s="92"/>
    </row>
    <row r="227712" spans="1:1" x14ac:dyDescent="0.25">
      <c r="A227712" s="92"/>
    </row>
    <row r="227713" spans="1:1" x14ac:dyDescent="0.25">
      <c r="A227713" s="92"/>
    </row>
    <row r="227714" spans="1:1" x14ac:dyDescent="0.25">
      <c r="A227714" s="92"/>
    </row>
    <row r="227715" spans="1:1" x14ac:dyDescent="0.25">
      <c r="A227715" s="92"/>
    </row>
    <row r="227716" spans="1:1" x14ac:dyDescent="0.25">
      <c r="A227716" s="92"/>
    </row>
    <row r="227717" spans="1:1" x14ac:dyDescent="0.25">
      <c r="A227717" s="92"/>
    </row>
    <row r="227718" spans="1:1" x14ac:dyDescent="0.25">
      <c r="A227718" s="92"/>
    </row>
    <row r="227719" spans="1:1" x14ac:dyDescent="0.25">
      <c r="A227719" s="92"/>
    </row>
    <row r="227720" spans="1:1" x14ac:dyDescent="0.25">
      <c r="A227720" s="92"/>
    </row>
    <row r="227721" spans="1:1" x14ac:dyDescent="0.25">
      <c r="A227721" s="92"/>
    </row>
    <row r="227722" spans="1:1" x14ac:dyDescent="0.25">
      <c r="A227722" s="92"/>
    </row>
    <row r="227723" spans="1:1" x14ac:dyDescent="0.25">
      <c r="A227723" s="92"/>
    </row>
    <row r="227724" spans="1:1" x14ac:dyDescent="0.25">
      <c r="A227724" s="92"/>
    </row>
    <row r="227725" spans="1:1" x14ac:dyDescent="0.25">
      <c r="A227725" s="92"/>
    </row>
    <row r="227726" spans="1:1" x14ac:dyDescent="0.25">
      <c r="A227726" s="92"/>
    </row>
    <row r="227727" spans="1:1" x14ac:dyDescent="0.25">
      <c r="A227727" s="92"/>
    </row>
    <row r="227728" spans="1:1" x14ac:dyDescent="0.25">
      <c r="A227728" s="92"/>
    </row>
    <row r="227729" spans="1:1" x14ac:dyDescent="0.25">
      <c r="A227729" s="92"/>
    </row>
    <row r="227730" spans="1:1" x14ac:dyDescent="0.25">
      <c r="A227730" s="92"/>
    </row>
    <row r="227731" spans="1:1" x14ac:dyDescent="0.25">
      <c r="A227731" s="92"/>
    </row>
    <row r="227732" spans="1:1" x14ac:dyDescent="0.25">
      <c r="A227732" s="92"/>
    </row>
    <row r="227733" spans="1:1" x14ac:dyDescent="0.25">
      <c r="A227733" s="92"/>
    </row>
    <row r="227734" spans="1:1" x14ac:dyDescent="0.25">
      <c r="A227734" s="92"/>
    </row>
    <row r="227735" spans="1:1" x14ac:dyDescent="0.25">
      <c r="A227735" s="92"/>
    </row>
    <row r="227736" spans="1:1" x14ac:dyDescent="0.25">
      <c r="A227736" s="92"/>
    </row>
    <row r="227737" spans="1:1" x14ac:dyDescent="0.25">
      <c r="A227737" s="92"/>
    </row>
    <row r="227738" spans="1:1" x14ac:dyDescent="0.25">
      <c r="A227738" s="92"/>
    </row>
    <row r="227739" spans="1:1" x14ac:dyDescent="0.25">
      <c r="A227739" s="92"/>
    </row>
    <row r="227740" spans="1:1" x14ac:dyDescent="0.25">
      <c r="A227740" s="92"/>
    </row>
    <row r="227741" spans="1:1" x14ac:dyDescent="0.25">
      <c r="A227741" s="92"/>
    </row>
    <row r="227742" spans="1:1" x14ac:dyDescent="0.25">
      <c r="A227742" s="92"/>
    </row>
    <row r="227743" spans="1:1" x14ac:dyDescent="0.25">
      <c r="A227743" s="92"/>
    </row>
    <row r="227744" spans="1:1" x14ac:dyDescent="0.25">
      <c r="A227744" s="92"/>
    </row>
    <row r="227745" spans="1:1" x14ac:dyDescent="0.25">
      <c r="A227745" s="92"/>
    </row>
    <row r="227746" spans="1:1" x14ac:dyDescent="0.25">
      <c r="A227746" s="92"/>
    </row>
    <row r="227747" spans="1:1" x14ac:dyDescent="0.25">
      <c r="A227747" s="92"/>
    </row>
    <row r="227748" spans="1:1" x14ac:dyDescent="0.25">
      <c r="A227748" s="92"/>
    </row>
    <row r="227749" spans="1:1" x14ac:dyDescent="0.25">
      <c r="A227749" s="92"/>
    </row>
    <row r="227750" spans="1:1" x14ac:dyDescent="0.25">
      <c r="A227750" s="92"/>
    </row>
    <row r="227751" spans="1:1" x14ac:dyDescent="0.25">
      <c r="A227751" s="92"/>
    </row>
    <row r="227752" spans="1:1" x14ac:dyDescent="0.25">
      <c r="A227752" s="92"/>
    </row>
    <row r="227753" spans="1:1" x14ac:dyDescent="0.25">
      <c r="A227753" s="92"/>
    </row>
    <row r="227754" spans="1:1" x14ac:dyDescent="0.25">
      <c r="A227754" s="92"/>
    </row>
    <row r="227755" spans="1:1" x14ac:dyDescent="0.25">
      <c r="A227755" s="92"/>
    </row>
    <row r="227756" spans="1:1" x14ac:dyDescent="0.25">
      <c r="A227756" s="92"/>
    </row>
    <row r="227757" spans="1:1" x14ac:dyDescent="0.25">
      <c r="A227757" s="92"/>
    </row>
    <row r="227758" spans="1:1" x14ac:dyDescent="0.25">
      <c r="A227758" s="92"/>
    </row>
    <row r="227759" spans="1:1" x14ac:dyDescent="0.25">
      <c r="A227759" s="92"/>
    </row>
    <row r="227760" spans="1:1" x14ac:dyDescent="0.25">
      <c r="A227760" s="92"/>
    </row>
    <row r="227761" spans="1:1" x14ac:dyDescent="0.25">
      <c r="A227761" s="92"/>
    </row>
    <row r="227762" spans="1:1" x14ac:dyDescent="0.25">
      <c r="A227762" s="92"/>
    </row>
    <row r="227763" spans="1:1" x14ac:dyDescent="0.25">
      <c r="A227763" s="92"/>
    </row>
    <row r="227764" spans="1:1" x14ac:dyDescent="0.25">
      <c r="A227764" s="92"/>
    </row>
    <row r="227765" spans="1:1" x14ac:dyDescent="0.25">
      <c r="A227765" s="92"/>
    </row>
    <row r="227766" spans="1:1" x14ac:dyDescent="0.25">
      <c r="A227766" s="92"/>
    </row>
    <row r="227767" spans="1:1" x14ac:dyDescent="0.25">
      <c r="A227767" s="92"/>
    </row>
    <row r="227768" spans="1:1" x14ac:dyDescent="0.25">
      <c r="A227768" s="92"/>
    </row>
    <row r="227769" spans="1:1" x14ac:dyDescent="0.25">
      <c r="A227769" s="92"/>
    </row>
    <row r="227770" spans="1:1" x14ac:dyDescent="0.25">
      <c r="A227770" s="92"/>
    </row>
    <row r="227771" spans="1:1" x14ac:dyDescent="0.25">
      <c r="A227771" s="92"/>
    </row>
    <row r="227772" spans="1:1" x14ac:dyDescent="0.25">
      <c r="A227772" s="92"/>
    </row>
    <row r="227773" spans="1:1" x14ac:dyDescent="0.25">
      <c r="A227773" s="92"/>
    </row>
    <row r="227774" spans="1:1" x14ac:dyDescent="0.25">
      <c r="A227774" s="92"/>
    </row>
    <row r="227775" spans="1:1" x14ac:dyDescent="0.25">
      <c r="A227775" s="92"/>
    </row>
    <row r="227776" spans="1:1" x14ac:dyDescent="0.25">
      <c r="A227776" s="92"/>
    </row>
    <row r="227777" spans="1:1" x14ac:dyDescent="0.25">
      <c r="A227777" s="92"/>
    </row>
    <row r="227778" spans="1:1" x14ac:dyDescent="0.25">
      <c r="A227778" s="92"/>
    </row>
    <row r="227779" spans="1:1" x14ac:dyDescent="0.25">
      <c r="A227779" s="92"/>
    </row>
    <row r="227780" spans="1:1" x14ac:dyDescent="0.25">
      <c r="A227780" s="92"/>
    </row>
    <row r="227781" spans="1:1" x14ac:dyDescent="0.25">
      <c r="A227781" s="92"/>
    </row>
    <row r="227782" spans="1:1" x14ac:dyDescent="0.25">
      <c r="A227782" s="92"/>
    </row>
    <row r="227783" spans="1:1" x14ac:dyDescent="0.25">
      <c r="A227783" s="92"/>
    </row>
    <row r="227784" spans="1:1" x14ac:dyDescent="0.25">
      <c r="A227784" s="92"/>
    </row>
    <row r="227785" spans="1:1" x14ac:dyDescent="0.25">
      <c r="A227785" s="92"/>
    </row>
    <row r="227786" spans="1:1" x14ac:dyDescent="0.25">
      <c r="A227786" s="92"/>
    </row>
    <row r="227787" spans="1:1" x14ac:dyDescent="0.25">
      <c r="A227787" s="92"/>
    </row>
    <row r="227788" spans="1:1" x14ac:dyDescent="0.25">
      <c r="A227788" s="92"/>
    </row>
    <row r="227789" spans="1:1" x14ac:dyDescent="0.25">
      <c r="A227789" s="92"/>
    </row>
    <row r="227790" spans="1:1" x14ac:dyDescent="0.25">
      <c r="A227790" s="92"/>
    </row>
    <row r="227791" spans="1:1" x14ac:dyDescent="0.25">
      <c r="A227791" s="92"/>
    </row>
    <row r="227792" spans="1:1" x14ac:dyDescent="0.25">
      <c r="A227792" s="92"/>
    </row>
    <row r="227793" spans="1:1" x14ac:dyDescent="0.25">
      <c r="A227793" s="92"/>
    </row>
    <row r="227794" spans="1:1" x14ac:dyDescent="0.25">
      <c r="A227794" s="92"/>
    </row>
    <row r="227795" spans="1:1" x14ac:dyDescent="0.25">
      <c r="A227795" s="92"/>
    </row>
    <row r="227796" spans="1:1" x14ac:dyDescent="0.25">
      <c r="A227796" s="92"/>
    </row>
    <row r="227797" spans="1:1" x14ac:dyDescent="0.25">
      <c r="A227797" s="92"/>
    </row>
    <row r="227798" spans="1:1" x14ac:dyDescent="0.25">
      <c r="A227798" s="92"/>
    </row>
    <row r="227799" spans="1:1" x14ac:dyDescent="0.25">
      <c r="A227799" s="92"/>
    </row>
    <row r="227800" spans="1:1" x14ac:dyDescent="0.25">
      <c r="A227800" s="92"/>
    </row>
    <row r="227801" spans="1:1" x14ac:dyDescent="0.25">
      <c r="A227801" s="92"/>
    </row>
    <row r="227802" spans="1:1" x14ac:dyDescent="0.25">
      <c r="A227802" s="92"/>
    </row>
    <row r="227803" spans="1:1" x14ac:dyDescent="0.25">
      <c r="A227803" s="92"/>
    </row>
    <row r="227804" spans="1:1" x14ac:dyDescent="0.25">
      <c r="A227804" s="92"/>
    </row>
    <row r="227805" spans="1:1" x14ac:dyDescent="0.25">
      <c r="A227805" s="92"/>
    </row>
    <row r="227806" spans="1:1" x14ac:dyDescent="0.25">
      <c r="A227806" s="92"/>
    </row>
    <row r="227807" spans="1:1" x14ac:dyDescent="0.25">
      <c r="A227807" s="92"/>
    </row>
    <row r="227808" spans="1:1" x14ac:dyDescent="0.25">
      <c r="A227808" s="92"/>
    </row>
    <row r="227809" spans="1:1" x14ac:dyDescent="0.25">
      <c r="A227809" s="92"/>
    </row>
    <row r="227810" spans="1:1" x14ac:dyDescent="0.25">
      <c r="A227810" s="92"/>
    </row>
    <row r="227811" spans="1:1" x14ac:dyDescent="0.25">
      <c r="A227811" s="92"/>
    </row>
    <row r="227812" spans="1:1" x14ac:dyDescent="0.25">
      <c r="A227812" s="92"/>
    </row>
    <row r="227813" spans="1:1" x14ac:dyDescent="0.25">
      <c r="A227813" s="92"/>
    </row>
    <row r="227814" spans="1:1" x14ac:dyDescent="0.25">
      <c r="A227814" s="92"/>
    </row>
    <row r="227815" spans="1:1" x14ac:dyDescent="0.25">
      <c r="A227815" s="92"/>
    </row>
    <row r="227816" spans="1:1" x14ac:dyDescent="0.25">
      <c r="A227816" s="92"/>
    </row>
    <row r="227817" spans="1:1" x14ac:dyDescent="0.25">
      <c r="A227817" s="92"/>
    </row>
    <row r="227818" spans="1:1" x14ac:dyDescent="0.25">
      <c r="A227818" s="92"/>
    </row>
    <row r="227819" spans="1:1" x14ac:dyDescent="0.25">
      <c r="A227819" s="92"/>
    </row>
    <row r="227820" spans="1:1" x14ac:dyDescent="0.25">
      <c r="A227820" s="92"/>
    </row>
    <row r="227821" spans="1:1" x14ac:dyDescent="0.25">
      <c r="A227821" s="92"/>
    </row>
    <row r="227822" spans="1:1" x14ac:dyDescent="0.25">
      <c r="A227822" s="92"/>
    </row>
    <row r="227823" spans="1:1" x14ac:dyDescent="0.25">
      <c r="A227823" s="92"/>
    </row>
    <row r="227824" spans="1:1" x14ac:dyDescent="0.25">
      <c r="A227824" s="92"/>
    </row>
    <row r="227825" spans="1:1" x14ac:dyDescent="0.25">
      <c r="A227825" s="92"/>
    </row>
    <row r="227826" spans="1:1" x14ac:dyDescent="0.25">
      <c r="A227826" s="92"/>
    </row>
    <row r="227827" spans="1:1" x14ac:dyDescent="0.25">
      <c r="A227827" s="92"/>
    </row>
    <row r="227828" spans="1:1" x14ac:dyDescent="0.25">
      <c r="A227828" s="92"/>
    </row>
    <row r="227829" spans="1:1" x14ac:dyDescent="0.25">
      <c r="A227829" s="92"/>
    </row>
    <row r="227830" spans="1:1" x14ac:dyDescent="0.25">
      <c r="A227830" s="92"/>
    </row>
    <row r="227831" spans="1:1" x14ac:dyDescent="0.25">
      <c r="A227831" s="92"/>
    </row>
    <row r="227832" spans="1:1" x14ac:dyDescent="0.25">
      <c r="A227832" s="92"/>
    </row>
    <row r="227833" spans="1:1" x14ac:dyDescent="0.25">
      <c r="A227833" s="92"/>
    </row>
    <row r="227834" spans="1:1" x14ac:dyDescent="0.25">
      <c r="A227834" s="92"/>
    </row>
    <row r="227835" spans="1:1" x14ac:dyDescent="0.25">
      <c r="A227835" s="92"/>
    </row>
    <row r="227836" spans="1:1" x14ac:dyDescent="0.25">
      <c r="A227836" s="92"/>
    </row>
    <row r="227837" spans="1:1" x14ac:dyDescent="0.25">
      <c r="A227837" s="92"/>
    </row>
    <row r="227838" spans="1:1" x14ac:dyDescent="0.25">
      <c r="A227838" s="92"/>
    </row>
    <row r="227839" spans="1:1" x14ac:dyDescent="0.25">
      <c r="A227839" s="92"/>
    </row>
    <row r="227840" spans="1:1" x14ac:dyDescent="0.25">
      <c r="A227840" s="92"/>
    </row>
    <row r="227841" spans="1:1" x14ac:dyDescent="0.25">
      <c r="A227841" s="92"/>
    </row>
    <row r="227842" spans="1:1" x14ac:dyDescent="0.25">
      <c r="A227842" s="92"/>
    </row>
    <row r="227843" spans="1:1" x14ac:dyDescent="0.25">
      <c r="A227843" s="92"/>
    </row>
    <row r="227844" spans="1:1" x14ac:dyDescent="0.25">
      <c r="A227844" s="92"/>
    </row>
    <row r="227845" spans="1:1" x14ac:dyDescent="0.25">
      <c r="A227845" s="92"/>
    </row>
    <row r="227846" spans="1:1" x14ac:dyDescent="0.25">
      <c r="A227846" s="92"/>
    </row>
    <row r="227847" spans="1:1" x14ac:dyDescent="0.25">
      <c r="A227847" s="92"/>
    </row>
    <row r="227848" spans="1:1" x14ac:dyDescent="0.25">
      <c r="A227848" s="92"/>
    </row>
    <row r="227849" spans="1:1" x14ac:dyDescent="0.25">
      <c r="A227849" s="92"/>
    </row>
    <row r="227850" spans="1:1" x14ac:dyDescent="0.25">
      <c r="A227850" s="92"/>
    </row>
    <row r="227851" spans="1:1" x14ac:dyDescent="0.25">
      <c r="A227851" s="92"/>
    </row>
    <row r="227852" spans="1:1" x14ac:dyDescent="0.25">
      <c r="A227852" s="92"/>
    </row>
    <row r="227853" spans="1:1" x14ac:dyDescent="0.25">
      <c r="A227853" s="92"/>
    </row>
    <row r="227854" spans="1:1" x14ac:dyDescent="0.25">
      <c r="A227854" s="92"/>
    </row>
    <row r="227855" spans="1:1" x14ac:dyDescent="0.25">
      <c r="A227855" s="92"/>
    </row>
    <row r="227856" spans="1:1" x14ac:dyDescent="0.25">
      <c r="A227856" s="92"/>
    </row>
    <row r="227857" spans="1:1" x14ac:dyDescent="0.25">
      <c r="A227857" s="92"/>
    </row>
    <row r="227858" spans="1:1" x14ac:dyDescent="0.25">
      <c r="A227858" s="92"/>
    </row>
    <row r="227859" spans="1:1" x14ac:dyDescent="0.25">
      <c r="A227859" s="92"/>
    </row>
    <row r="227860" spans="1:1" x14ac:dyDescent="0.25">
      <c r="A227860" s="92"/>
    </row>
    <row r="227861" spans="1:1" x14ac:dyDescent="0.25">
      <c r="A227861" s="92"/>
    </row>
    <row r="227862" spans="1:1" x14ac:dyDescent="0.25">
      <c r="A227862" s="92"/>
    </row>
    <row r="227863" spans="1:1" x14ac:dyDescent="0.25">
      <c r="A227863" s="92"/>
    </row>
    <row r="227864" spans="1:1" x14ac:dyDescent="0.25">
      <c r="A227864" s="92"/>
    </row>
    <row r="227865" spans="1:1" x14ac:dyDescent="0.25">
      <c r="A227865" s="92"/>
    </row>
    <row r="227866" spans="1:1" x14ac:dyDescent="0.25">
      <c r="A227866" s="92"/>
    </row>
    <row r="227867" spans="1:1" x14ac:dyDescent="0.25">
      <c r="A227867" s="92"/>
    </row>
    <row r="227868" spans="1:1" x14ac:dyDescent="0.25">
      <c r="A227868" s="92"/>
    </row>
    <row r="227869" spans="1:1" x14ac:dyDescent="0.25">
      <c r="A227869" s="92"/>
    </row>
    <row r="227870" spans="1:1" x14ac:dyDescent="0.25">
      <c r="A227870" s="92"/>
    </row>
    <row r="227871" spans="1:1" x14ac:dyDescent="0.25">
      <c r="A227871" s="92"/>
    </row>
    <row r="227872" spans="1:1" x14ac:dyDescent="0.25">
      <c r="A227872" s="92"/>
    </row>
    <row r="227873" spans="1:1" x14ac:dyDescent="0.25">
      <c r="A227873" s="92"/>
    </row>
    <row r="227874" spans="1:1" x14ac:dyDescent="0.25">
      <c r="A227874" s="92"/>
    </row>
    <row r="227875" spans="1:1" x14ac:dyDescent="0.25">
      <c r="A227875" s="92"/>
    </row>
    <row r="227876" spans="1:1" x14ac:dyDescent="0.25">
      <c r="A227876" s="92"/>
    </row>
    <row r="227877" spans="1:1" x14ac:dyDescent="0.25">
      <c r="A227877" s="92"/>
    </row>
    <row r="227878" spans="1:1" x14ac:dyDescent="0.25">
      <c r="A227878" s="92"/>
    </row>
    <row r="227879" spans="1:1" x14ac:dyDescent="0.25">
      <c r="A227879" s="92"/>
    </row>
    <row r="227880" spans="1:1" x14ac:dyDescent="0.25">
      <c r="A227880" s="92"/>
    </row>
    <row r="227881" spans="1:1" x14ac:dyDescent="0.25">
      <c r="A227881" s="92"/>
    </row>
    <row r="227882" spans="1:1" x14ac:dyDescent="0.25">
      <c r="A227882" s="92"/>
    </row>
    <row r="227883" spans="1:1" x14ac:dyDescent="0.25">
      <c r="A227883" s="92"/>
    </row>
    <row r="227884" spans="1:1" x14ac:dyDescent="0.25">
      <c r="A227884" s="92"/>
    </row>
    <row r="227885" spans="1:1" x14ac:dyDescent="0.25">
      <c r="A227885" s="92"/>
    </row>
    <row r="227886" spans="1:1" x14ac:dyDescent="0.25">
      <c r="A227886" s="92"/>
    </row>
    <row r="227887" spans="1:1" x14ac:dyDescent="0.25">
      <c r="A227887" s="92"/>
    </row>
    <row r="227888" spans="1:1" x14ac:dyDescent="0.25">
      <c r="A227888" s="92"/>
    </row>
    <row r="227889" spans="1:1" x14ac:dyDescent="0.25">
      <c r="A227889" s="92"/>
    </row>
    <row r="227890" spans="1:1" x14ac:dyDescent="0.25">
      <c r="A227890" s="92"/>
    </row>
    <row r="227891" spans="1:1" x14ac:dyDescent="0.25">
      <c r="A227891" s="92"/>
    </row>
    <row r="227892" spans="1:1" x14ac:dyDescent="0.25">
      <c r="A227892" s="92"/>
    </row>
    <row r="227893" spans="1:1" x14ac:dyDescent="0.25">
      <c r="A227893" s="92"/>
    </row>
    <row r="227894" spans="1:1" x14ac:dyDescent="0.25">
      <c r="A227894" s="92"/>
    </row>
    <row r="227895" spans="1:1" x14ac:dyDescent="0.25">
      <c r="A227895" s="92"/>
    </row>
    <row r="227896" spans="1:1" x14ac:dyDescent="0.25">
      <c r="A227896" s="92"/>
    </row>
    <row r="227897" spans="1:1" x14ac:dyDescent="0.25">
      <c r="A227897" s="92"/>
    </row>
    <row r="227898" spans="1:1" x14ac:dyDescent="0.25">
      <c r="A227898" s="92"/>
    </row>
    <row r="227899" spans="1:1" x14ac:dyDescent="0.25">
      <c r="A227899" s="92"/>
    </row>
    <row r="227900" spans="1:1" x14ac:dyDescent="0.25">
      <c r="A227900" s="92"/>
    </row>
    <row r="227901" spans="1:1" x14ac:dyDescent="0.25">
      <c r="A227901" s="92"/>
    </row>
    <row r="227902" spans="1:1" x14ac:dyDescent="0.25">
      <c r="A227902" s="92"/>
    </row>
    <row r="227903" spans="1:1" x14ac:dyDescent="0.25">
      <c r="A227903" s="92"/>
    </row>
    <row r="227904" spans="1:1" x14ac:dyDescent="0.25">
      <c r="A227904" s="92"/>
    </row>
    <row r="227905" spans="1:1" x14ac:dyDescent="0.25">
      <c r="A227905" s="92"/>
    </row>
    <row r="227906" spans="1:1" x14ac:dyDescent="0.25">
      <c r="A227906" s="92"/>
    </row>
    <row r="227907" spans="1:1" x14ac:dyDescent="0.25">
      <c r="A227907" s="92"/>
    </row>
    <row r="227908" spans="1:1" x14ac:dyDescent="0.25">
      <c r="A227908" s="92"/>
    </row>
    <row r="227909" spans="1:1" x14ac:dyDescent="0.25">
      <c r="A227909" s="92"/>
    </row>
    <row r="227910" spans="1:1" x14ac:dyDescent="0.25">
      <c r="A227910" s="92"/>
    </row>
    <row r="227911" spans="1:1" x14ac:dyDescent="0.25">
      <c r="A227911" s="92"/>
    </row>
    <row r="227912" spans="1:1" x14ac:dyDescent="0.25">
      <c r="A227912" s="92"/>
    </row>
    <row r="227913" spans="1:1" x14ac:dyDescent="0.25">
      <c r="A227913" s="92"/>
    </row>
    <row r="227914" spans="1:1" x14ac:dyDescent="0.25">
      <c r="A227914" s="92"/>
    </row>
    <row r="227915" spans="1:1" x14ac:dyDescent="0.25">
      <c r="A227915" s="92"/>
    </row>
    <row r="227916" spans="1:1" x14ac:dyDescent="0.25">
      <c r="A227916" s="92"/>
    </row>
    <row r="227917" spans="1:1" x14ac:dyDescent="0.25">
      <c r="A227917" s="92"/>
    </row>
    <row r="227918" spans="1:1" x14ac:dyDescent="0.25">
      <c r="A227918" s="92"/>
    </row>
    <row r="227919" spans="1:1" x14ac:dyDescent="0.25">
      <c r="A227919" s="92"/>
    </row>
    <row r="227920" spans="1:1" x14ac:dyDescent="0.25">
      <c r="A227920" s="92"/>
    </row>
    <row r="227921" spans="1:1" x14ac:dyDescent="0.25">
      <c r="A227921" s="92"/>
    </row>
    <row r="227922" spans="1:1" x14ac:dyDescent="0.25">
      <c r="A227922" s="92"/>
    </row>
    <row r="227923" spans="1:1" x14ac:dyDescent="0.25">
      <c r="A227923" s="92"/>
    </row>
    <row r="227924" spans="1:1" x14ac:dyDescent="0.25">
      <c r="A227924" s="92"/>
    </row>
    <row r="227925" spans="1:1" x14ac:dyDescent="0.25">
      <c r="A227925" s="92"/>
    </row>
    <row r="227926" spans="1:1" x14ac:dyDescent="0.25">
      <c r="A227926" s="92"/>
    </row>
    <row r="227927" spans="1:1" x14ac:dyDescent="0.25">
      <c r="A227927" s="92"/>
    </row>
    <row r="227928" spans="1:1" x14ac:dyDescent="0.25">
      <c r="A227928" s="92"/>
    </row>
    <row r="227929" spans="1:1" x14ac:dyDescent="0.25">
      <c r="A227929" s="92"/>
    </row>
    <row r="227930" spans="1:1" x14ac:dyDescent="0.25">
      <c r="A227930" s="92"/>
    </row>
    <row r="227931" spans="1:1" x14ac:dyDescent="0.25">
      <c r="A227931" s="92"/>
    </row>
    <row r="227932" spans="1:1" x14ac:dyDescent="0.25">
      <c r="A227932" s="92"/>
    </row>
    <row r="227933" spans="1:1" x14ac:dyDescent="0.25">
      <c r="A227933" s="92"/>
    </row>
    <row r="227934" spans="1:1" x14ac:dyDescent="0.25">
      <c r="A227934" s="92"/>
    </row>
    <row r="227935" spans="1:1" x14ac:dyDescent="0.25">
      <c r="A227935" s="92"/>
    </row>
    <row r="227936" spans="1:1" x14ac:dyDescent="0.25">
      <c r="A227936" s="92"/>
    </row>
    <row r="227937" spans="1:1" x14ac:dyDescent="0.25">
      <c r="A227937" s="92"/>
    </row>
    <row r="227938" spans="1:1" x14ac:dyDescent="0.25">
      <c r="A227938" s="92"/>
    </row>
    <row r="227939" spans="1:1" x14ac:dyDescent="0.25">
      <c r="A227939" s="92"/>
    </row>
    <row r="227940" spans="1:1" x14ac:dyDescent="0.25">
      <c r="A227940" s="92"/>
    </row>
    <row r="227941" spans="1:1" x14ac:dyDescent="0.25">
      <c r="A227941" s="92"/>
    </row>
    <row r="227942" spans="1:1" x14ac:dyDescent="0.25">
      <c r="A227942" s="92"/>
    </row>
    <row r="227943" spans="1:1" x14ac:dyDescent="0.25">
      <c r="A227943" s="92"/>
    </row>
    <row r="227944" spans="1:1" x14ac:dyDescent="0.25">
      <c r="A227944" s="92"/>
    </row>
    <row r="227945" spans="1:1" x14ac:dyDescent="0.25">
      <c r="A227945" s="92"/>
    </row>
    <row r="227946" spans="1:1" x14ac:dyDescent="0.25">
      <c r="A227946" s="92"/>
    </row>
    <row r="227947" spans="1:1" x14ac:dyDescent="0.25">
      <c r="A227947" s="92"/>
    </row>
    <row r="227948" spans="1:1" x14ac:dyDescent="0.25">
      <c r="A227948" s="92"/>
    </row>
    <row r="227949" spans="1:1" x14ac:dyDescent="0.25">
      <c r="A227949" s="92"/>
    </row>
    <row r="227950" spans="1:1" x14ac:dyDescent="0.25">
      <c r="A227950" s="92"/>
    </row>
    <row r="227951" spans="1:1" x14ac:dyDescent="0.25">
      <c r="A227951" s="92"/>
    </row>
    <row r="227952" spans="1:1" x14ac:dyDescent="0.25">
      <c r="A227952" s="92"/>
    </row>
    <row r="227953" spans="1:1" x14ac:dyDescent="0.25">
      <c r="A227953" s="92"/>
    </row>
    <row r="227954" spans="1:1" x14ac:dyDescent="0.25">
      <c r="A227954" s="92"/>
    </row>
    <row r="227955" spans="1:1" x14ac:dyDescent="0.25">
      <c r="A227955" s="92"/>
    </row>
    <row r="227956" spans="1:1" x14ac:dyDescent="0.25">
      <c r="A227956" s="92"/>
    </row>
    <row r="227957" spans="1:1" x14ac:dyDescent="0.25">
      <c r="A227957" s="92"/>
    </row>
    <row r="227958" spans="1:1" x14ac:dyDescent="0.25">
      <c r="A227958" s="92"/>
    </row>
    <row r="227959" spans="1:1" x14ac:dyDescent="0.25">
      <c r="A227959" s="92"/>
    </row>
    <row r="227960" spans="1:1" x14ac:dyDescent="0.25">
      <c r="A227960" s="92"/>
    </row>
    <row r="227961" spans="1:1" x14ac:dyDescent="0.25">
      <c r="A227961" s="92"/>
    </row>
    <row r="227962" spans="1:1" x14ac:dyDescent="0.25">
      <c r="A227962" s="92"/>
    </row>
    <row r="227963" spans="1:1" x14ac:dyDescent="0.25">
      <c r="A227963" s="92"/>
    </row>
    <row r="227964" spans="1:1" x14ac:dyDescent="0.25">
      <c r="A227964" s="92"/>
    </row>
    <row r="227965" spans="1:1" x14ac:dyDescent="0.25">
      <c r="A227965" s="92"/>
    </row>
    <row r="227966" spans="1:1" x14ac:dyDescent="0.25">
      <c r="A227966" s="92"/>
    </row>
    <row r="227967" spans="1:1" x14ac:dyDescent="0.25">
      <c r="A227967" s="92"/>
    </row>
    <row r="227968" spans="1:1" x14ac:dyDescent="0.25">
      <c r="A227968" s="92"/>
    </row>
    <row r="227969" spans="1:1" x14ac:dyDescent="0.25">
      <c r="A227969" s="92"/>
    </row>
    <row r="227970" spans="1:1" x14ac:dyDescent="0.25">
      <c r="A227970" s="92"/>
    </row>
    <row r="227971" spans="1:1" x14ac:dyDescent="0.25">
      <c r="A227971" s="92"/>
    </row>
    <row r="227972" spans="1:1" x14ac:dyDescent="0.25">
      <c r="A227972" s="92"/>
    </row>
    <row r="227973" spans="1:1" x14ac:dyDescent="0.25">
      <c r="A227973" s="92"/>
    </row>
    <row r="227974" spans="1:1" x14ac:dyDescent="0.25">
      <c r="A227974" s="92"/>
    </row>
    <row r="227975" spans="1:1" x14ac:dyDescent="0.25">
      <c r="A227975" s="92"/>
    </row>
    <row r="227976" spans="1:1" x14ac:dyDescent="0.25">
      <c r="A227976" s="92"/>
    </row>
    <row r="227977" spans="1:1" x14ac:dyDescent="0.25">
      <c r="A227977" s="92"/>
    </row>
    <row r="227978" spans="1:1" x14ac:dyDescent="0.25">
      <c r="A227978" s="92"/>
    </row>
    <row r="227979" spans="1:1" x14ac:dyDescent="0.25">
      <c r="A227979" s="92"/>
    </row>
    <row r="227980" spans="1:1" x14ac:dyDescent="0.25">
      <c r="A227980" s="92"/>
    </row>
    <row r="227981" spans="1:1" x14ac:dyDescent="0.25">
      <c r="A227981" s="92"/>
    </row>
    <row r="227982" spans="1:1" x14ac:dyDescent="0.25">
      <c r="A227982" s="92"/>
    </row>
    <row r="227983" spans="1:1" x14ac:dyDescent="0.25">
      <c r="A227983" s="92"/>
    </row>
    <row r="227984" spans="1:1" x14ac:dyDescent="0.25">
      <c r="A227984" s="92"/>
    </row>
    <row r="227985" spans="1:1" x14ac:dyDescent="0.25">
      <c r="A227985" s="92"/>
    </row>
    <row r="227986" spans="1:1" x14ac:dyDescent="0.25">
      <c r="A227986" s="92"/>
    </row>
    <row r="227987" spans="1:1" x14ac:dyDescent="0.25">
      <c r="A227987" s="92"/>
    </row>
    <row r="227988" spans="1:1" x14ac:dyDescent="0.25">
      <c r="A227988" s="92"/>
    </row>
    <row r="227989" spans="1:1" x14ac:dyDescent="0.25">
      <c r="A227989" s="92"/>
    </row>
    <row r="227990" spans="1:1" x14ac:dyDescent="0.25">
      <c r="A227990" s="92"/>
    </row>
    <row r="227991" spans="1:1" x14ac:dyDescent="0.25">
      <c r="A227991" s="92"/>
    </row>
    <row r="227992" spans="1:1" x14ac:dyDescent="0.25">
      <c r="A227992" s="92"/>
    </row>
    <row r="227993" spans="1:1" x14ac:dyDescent="0.25">
      <c r="A227993" s="92"/>
    </row>
    <row r="227994" spans="1:1" x14ac:dyDescent="0.25">
      <c r="A227994" s="92"/>
    </row>
    <row r="227995" spans="1:1" x14ac:dyDescent="0.25">
      <c r="A227995" s="92"/>
    </row>
    <row r="227996" spans="1:1" x14ac:dyDescent="0.25">
      <c r="A227996" s="92"/>
    </row>
    <row r="227997" spans="1:1" x14ac:dyDescent="0.25">
      <c r="A227997" s="92"/>
    </row>
    <row r="227998" spans="1:1" x14ac:dyDescent="0.25">
      <c r="A227998" s="92"/>
    </row>
    <row r="227999" spans="1:1" x14ac:dyDescent="0.25">
      <c r="A227999" s="92"/>
    </row>
    <row r="228000" spans="1:1" x14ac:dyDescent="0.25">
      <c r="A228000" s="92"/>
    </row>
    <row r="228001" spans="1:1" x14ac:dyDescent="0.25">
      <c r="A228001" s="92"/>
    </row>
    <row r="228002" spans="1:1" x14ac:dyDescent="0.25">
      <c r="A228002" s="92"/>
    </row>
    <row r="228003" spans="1:1" x14ac:dyDescent="0.25">
      <c r="A228003" s="92"/>
    </row>
    <row r="228004" spans="1:1" x14ac:dyDescent="0.25">
      <c r="A228004" s="92"/>
    </row>
    <row r="228005" spans="1:1" x14ac:dyDescent="0.25">
      <c r="A228005" s="92"/>
    </row>
    <row r="228006" spans="1:1" x14ac:dyDescent="0.25">
      <c r="A228006" s="92"/>
    </row>
    <row r="228007" spans="1:1" x14ac:dyDescent="0.25">
      <c r="A228007" s="92"/>
    </row>
    <row r="228008" spans="1:1" x14ac:dyDescent="0.25">
      <c r="A228008" s="92"/>
    </row>
    <row r="228009" spans="1:1" x14ac:dyDescent="0.25">
      <c r="A228009" s="92"/>
    </row>
    <row r="228010" spans="1:1" x14ac:dyDescent="0.25">
      <c r="A228010" s="92"/>
    </row>
    <row r="228011" spans="1:1" x14ac:dyDescent="0.25">
      <c r="A228011" s="92"/>
    </row>
    <row r="228012" spans="1:1" x14ac:dyDescent="0.25">
      <c r="A228012" s="92"/>
    </row>
    <row r="228013" spans="1:1" x14ac:dyDescent="0.25">
      <c r="A228013" s="92"/>
    </row>
    <row r="228014" spans="1:1" x14ac:dyDescent="0.25">
      <c r="A228014" s="92"/>
    </row>
    <row r="228015" spans="1:1" x14ac:dyDescent="0.25">
      <c r="A228015" s="92"/>
    </row>
    <row r="228016" spans="1:1" x14ac:dyDescent="0.25">
      <c r="A228016" s="92"/>
    </row>
    <row r="228017" spans="1:1" x14ac:dyDescent="0.25">
      <c r="A228017" s="92"/>
    </row>
    <row r="228018" spans="1:1" x14ac:dyDescent="0.25">
      <c r="A228018" s="92"/>
    </row>
    <row r="228019" spans="1:1" x14ac:dyDescent="0.25">
      <c r="A228019" s="92"/>
    </row>
    <row r="228020" spans="1:1" x14ac:dyDescent="0.25">
      <c r="A228020" s="92"/>
    </row>
    <row r="228021" spans="1:1" x14ac:dyDescent="0.25">
      <c r="A228021" s="92"/>
    </row>
    <row r="228022" spans="1:1" x14ac:dyDescent="0.25">
      <c r="A228022" s="92"/>
    </row>
    <row r="228023" spans="1:1" x14ac:dyDescent="0.25">
      <c r="A228023" s="92"/>
    </row>
    <row r="228024" spans="1:1" x14ac:dyDescent="0.25">
      <c r="A228024" s="92"/>
    </row>
    <row r="228025" spans="1:1" x14ac:dyDescent="0.25">
      <c r="A228025" s="92"/>
    </row>
    <row r="228026" spans="1:1" x14ac:dyDescent="0.25">
      <c r="A228026" s="92"/>
    </row>
    <row r="228027" spans="1:1" x14ac:dyDescent="0.25">
      <c r="A228027" s="92"/>
    </row>
    <row r="228028" spans="1:1" x14ac:dyDescent="0.25">
      <c r="A228028" s="92"/>
    </row>
    <row r="228029" spans="1:1" x14ac:dyDescent="0.25">
      <c r="A228029" s="92"/>
    </row>
    <row r="228030" spans="1:1" x14ac:dyDescent="0.25">
      <c r="A228030" s="92"/>
    </row>
    <row r="228031" spans="1:1" x14ac:dyDescent="0.25">
      <c r="A228031" s="92"/>
    </row>
    <row r="228032" spans="1:1" x14ac:dyDescent="0.25">
      <c r="A228032" s="92"/>
    </row>
    <row r="228033" spans="1:1" x14ac:dyDescent="0.25">
      <c r="A228033" s="92"/>
    </row>
    <row r="228034" spans="1:1" x14ac:dyDescent="0.25">
      <c r="A228034" s="92"/>
    </row>
    <row r="228035" spans="1:1" x14ac:dyDescent="0.25">
      <c r="A228035" s="92"/>
    </row>
    <row r="228036" spans="1:1" x14ac:dyDescent="0.25">
      <c r="A228036" s="92"/>
    </row>
    <row r="228037" spans="1:1" x14ac:dyDescent="0.25">
      <c r="A228037" s="92"/>
    </row>
    <row r="228038" spans="1:1" x14ac:dyDescent="0.25">
      <c r="A228038" s="92"/>
    </row>
    <row r="228039" spans="1:1" x14ac:dyDescent="0.25">
      <c r="A228039" s="92"/>
    </row>
    <row r="228040" spans="1:1" x14ac:dyDescent="0.25">
      <c r="A228040" s="92"/>
    </row>
    <row r="228041" spans="1:1" x14ac:dyDescent="0.25">
      <c r="A228041" s="92"/>
    </row>
    <row r="228042" spans="1:1" x14ac:dyDescent="0.25">
      <c r="A228042" s="92"/>
    </row>
    <row r="228043" spans="1:1" x14ac:dyDescent="0.25">
      <c r="A228043" s="92"/>
    </row>
    <row r="228044" spans="1:1" x14ac:dyDescent="0.25">
      <c r="A228044" s="92"/>
    </row>
    <row r="228045" spans="1:1" x14ac:dyDescent="0.25">
      <c r="A228045" s="92"/>
    </row>
    <row r="228046" spans="1:1" x14ac:dyDescent="0.25">
      <c r="A228046" s="92"/>
    </row>
    <row r="228047" spans="1:1" x14ac:dyDescent="0.25">
      <c r="A228047" s="92"/>
    </row>
    <row r="228048" spans="1:1" x14ac:dyDescent="0.25">
      <c r="A228048" s="92"/>
    </row>
    <row r="228049" spans="1:1" x14ac:dyDescent="0.25">
      <c r="A228049" s="92"/>
    </row>
    <row r="228050" spans="1:1" x14ac:dyDescent="0.25">
      <c r="A228050" s="92"/>
    </row>
    <row r="228051" spans="1:1" x14ac:dyDescent="0.25">
      <c r="A228051" s="92"/>
    </row>
    <row r="228052" spans="1:1" x14ac:dyDescent="0.25">
      <c r="A228052" s="92"/>
    </row>
    <row r="228053" spans="1:1" x14ac:dyDescent="0.25">
      <c r="A228053" s="92"/>
    </row>
    <row r="228054" spans="1:1" x14ac:dyDescent="0.25">
      <c r="A228054" s="92"/>
    </row>
    <row r="228055" spans="1:1" x14ac:dyDescent="0.25">
      <c r="A228055" s="92"/>
    </row>
    <row r="228056" spans="1:1" x14ac:dyDescent="0.25">
      <c r="A228056" s="92"/>
    </row>
    <row r="228057" spans="1:1" x14ac:dyDescent="0.25">
      <c r="A228057" s="92"/>
    </row>
    <row r="228058" spans="1:1" x14ac:dyDescent="0.25">
      <c r="A228058" s="92"/>
    </row>
    <row r="228059" spans="1:1" x14ac:dyDescent="0.25">
      <c r="A228059" s="92"/>
    </row>
    <row r="228060" spans="1:1" x14ac:dyDescent="0.25">
      <c r="A228060" s="92"/>
    </row>
    <row r="228061" spans="1:1" x14ac:dyDescent="0.25">
      <c r="A228061" s="92"/>
    </row>
    <row r="228062" spans="1:1" x14ac:dyDescent="0.25">
      <c r="A228062" s="92"/>
    </row>
    <row r="228063" spans="1:1" x14ac:dyDescent="0.25">
      <c r="A228063" s="92"/>
    </row>
    <row r="228064" spans="1:1" x14ac:dyDescent="0.25">
      <c r="A228064" s="92"/>
    </row>
    <row r="228065" spans="1:1" x14ac:dyDescent="0.25">
      <c r="A228065" s="92"/>
    </row>
    <row r="228066" spans="1:1" x14ac:dyDescent="0.25">
      <c r="A228066" s="92"/>
    </row>
    <row r="228067" spans="1:1" x14ac:dyDescent="0.25">
      <c r="A228067" s="92"/>
    </row>
    <row r="228068" spans="1:1" x14ac:dyDescent="0.25">
      <c r="A228068" s="92"/>
    </row>
    <row r="228069" spans="1:1" x14ac:dyDescent="0.25">
      <c r="A228069" s="92"/>
    </row>
    <row r="228070" spans="1:1" x14ac:dyDescent="0.25">
      <c r="A228070" s="92"/>
    </row>
    <row r="228071" spans="1:1" x14ac:dyDescent="0.25">
      <c r="A228071" s="92"/>
    </row>
    <row r="228072" spans="1:1" x14ac:dyDescent="0.25">
      <c r="A228072" s="92"/>
    </row>
    <row r="228073" spans="1:1" x14ac:dyDescent="0.25">
      <c r="A228073" s="92"/>
    </row>
    <row r="228074" spans="1:1" x14ac:dyDescent="0.25">
      <c r="A228074" s="92"/>
    </row>
    <row r="228075" spans="1:1" x14ac:dyDescent="0.25">
      <c r="A228075" s="92"/>
    </row>
    <row r="228076" spans="1:1" x14ac:dyDescent="0.25">
      <c r="A228076" s="92"/>
    </row>
    <row r="228077" spans="1:1" x14ac:dyDescent="0.25">
      <c r="A228077" s="92"/>
    </row>
    <row r="228078" spans="1:1" x14ac:dyDescent="0.25">
      <c r="A228078" s="92"/>
    </row>
    <row r="228079" spans="1:1" x14ac:dyDescent="0.25">
      <c r="A228079" s="92"/>
    </row>
    <row r="228080" spans="1:1" x14ac:dyDescent="0.25">
      <c r="A228080" s="92"/>
    </row>
    <row r="228081" spans="1:1" x14ac:dyDescent="0.25">
      <c r="A228081" s="92"/>
    </row>
    <row r="228082" spans="1:1" x14ac:dyDescent="0.25">
      <c r="A228082" s="92"/>
    </row>
    <row r="228083" spans="1:1" x14ac:dyDescent="0.25">
      <c r="A228083" s="92"/>
    </row>
    <row r="228084" spans="1:1" x14ac:dyDescent="0.25">
      <c r="A228084" s="92"/>
    </row>
    <row r="228085" spans="1:1" x14ac:dyDescent="0.25">
      <c r="A228085" s="92"/>
    </row>
    <row r="228086" spans="1:1" x14ac:dyDescent="0.25">
      <c r="A228086" s="92"/>
    </row>
    <row r="228087" spans="1:1" x14ac:dyDescent="0.25">
      <c r="A228087" s="92"/>
    </row>
    <row r="228088" spans="1:1" x14ac:dyDescent="0.25">
      <c r="A228088" s="92"/>
    </row>
    <row r="228089" spans="1:1" x14ac:dyDescent="0.25">
      <c r="A228089" s="92"/>
    </row>
    <row r="228090" spans="1:1" x14ac:dyDescent="0.25">
      <c r="A228090" s="92"/>
    </row>
    <row r="228091" spans="1:1" x14ac:dyDescent="0.25">
      <c r="A228091" s="92"/>
    </row>
    <row r="228092" spans="1:1" x14ac:dyDescent="0.25">
      <c r="A228092" s="92"/>
    </row>
    <row r="228093" spans="1:1" x14ac:dyDescent="0.25">
      <c r="A228093" s="92"/>
    </row>
    <row r="228094" spans="1:1" x14ac:dyDescent="0.25">
      <c r="A228094" s="92"/>
    </row>
    <row r="228095" spans="1:1" x14ac:dyDescent="0.25">
      <c r="A228095" s="92"/>
    </row>
    <row r="228096" spans="1:1" x14ac:dyDescent="0.25">
      <c r="A228096" s="92"/>
    </row>
    <row r="228097" spans="1:1" x14ac:dyDescent="0.25">
      <c r="A228097" s="92"/>
    </row>
    <row r="228098" spans="1:1" x14ac:dyDescent="0.25">
      <c r="A228098" s="92"/>
    </row>
    <row r="228099" spans="1:1" x14ac:dyDescent="0.25">
      <c r="A228099" s="92"/>
    </row>
    <row r="228100" spans="1:1" x14ac:dyDescent="0.25">
      <c r="A228100" s="92"/>
    </row>
    <row r="228101" spans="1:1" x14ac:dyDescent="0.25">
      <c r="A228101" s="92"/>
    </row>
    <row r="228102" spans="1:1" x14ac:dyDescent="0.25">
      <c r="A228102" s="92"/>
    </row>
    <row r="228103" spans="1:1" x14ac:dyDescent="0.25">
      <c r="A228103" s="92"/>
    </row>
    <row r="228104" spans="1:1" x14ac:dyDescent="0.25">
      <c r="A228104" s="92"/>
    </row>
    <row r="228105" spans="1:1" x14ac:dyDescent="0.25">
      <c r="A228105" s="92"/>
    </row>
    <row r="228106" spans="1:1" x14ac:dyDescent="0.25">
      <c r="A228106" s="92"/>
    </row>
    <row r="228107" spans="1:1" x14ac:dyDescent="0.25">
      <c r="A228107" s="92"/>
    </row>
    <row r="228108" spans="1:1" x14ac:dyDescent="0.25">
      <c r="A228108" s="92"/>
    </row>
    <row r="228109" spans="1:1" x14ac:dyDescent="0.25">
      <c r="A228109" s="92"/>
    </row>
    <row r="228110" spans="1:1" x14ac:dyDescent="0.25">
      <c r="A228110" s="92"/>
    </row>
    <row r="228111" spans="1:1" x14ac:dyDescent="0.25">
      <c r="A228111" s="92"/>
    </row>
    <row r="228112" spans="1:1" x14ac:dyDescent="0.25">
      <c r="A228112" s="92"/>
    </row>
    <row r="228113" spans="1:1" x14ac:dyDescent="0.25">
      <c r="A228113" s="92"/>
    </row>
    <row r="228114" spans="1:1" x14ac:dyDescent="0.25">
      <c r="A228114" s="92"/>
    </row>
    <row r="228115" spans="1:1" x14ac:dyDescent="0.25">
      <c r="A228115" s="92"/>
    </row>
    <row r="228116" spans="1:1" x14ac:dyDescent="0.25">
      <c r="A228116" s="92"/>
    </row>
    <row r="228117" spans="1:1" x14ac:dyDescent="0.25">
      <c r="A228117" s="92"/>
    </row>
    <row r="228118" spans="1:1" x14ac:dyDescent="0.25">
      <c r="A228118" s="92"/>
    </row>
    <row r="228119" spans="1:1" x14ac:dyDescent="0.25">
      <c r="A228119" s="92"/>
    </row>
    <row r="228120" spans="1:1" x14ac:dyDescent="0.25">
      <c r="A228120" s="92"/>
    </row>
    <row r="228121" spans="1:1" x14ac:dyDescent="0.25">
      <c r="A228121" s="92"/>
    </row>
    <row r="228122" spans="1:1" x14ac:dyDescent="0.25">
      <c r="A228122" s="92"/>
    </row>
    <row r="228123" spans="1:1" x14ac:dyDescent="0.25">
      <c r="A228123" s="92"/>
    </row>
    <row r="228124" spans="1:1" x14ac:dyDescent="0.25">
      <c r="A228124" s="92"/>
    </row>
    <row r="228125" spans="1:1" x14ac:dyDescent="0.25">
      <c r="A228125" s="92"/>
    </row>
    <row r="228126" spans="1:1" x14ac:dyDescent="0.25">
      <c r="A228126" s="92"/>
    </row>
    <row r="228127" spans="1:1" x14ac:dyDescent="0.25">
      <c r="A228127" s="92"/>
    </row>
    <row r="228128" spans="1:1" x14ac:dyDescent="0.25">
      <c r="A228128" s="92"/>
    </row>
    <row r="228129" spans="1:1" x14ac:dyDescent="0.25">
      <c r="A228129" s="92"/>
    </row>
    <row r="228130" spans="1:1" x14ac:dyDescent="0.25">
      <c r="A228130" s="92"/>
    </row>
    <row r="228131" spans="1:1" x14ac:dyDescent="0.25">
      <c r="A228131" s="92"/>
    </row>
    <row r="228132" spans="1:1" x14ac:dyDescent="0.25">
      <c r="A228132" s="92"/>
    </row>
    <row r="228133" spans="1:1" x14ac:dyDescent="0.25">
      <c r="A228133" s="92"/>
    </row>
    <row r="228134" spans="1:1" x14ac:dyDescent="0.25">
      <c r="A228134" s="92"/>
    </row>
    <row r="228135" spans="1:1" x14ac:dyDescent="0.25">
      <c r="A228135" s="92"/>
    </row>
    <row r="228136" spans="1:1" x14ac:dyDescent="0.25">
      <c r="A228136" s="92"/>
    </row>
    <row r="228137" spans="1:1" x14ac:dyDescent="0.25">
      <c r="A228137" s="92"/>
    </row>
    <row r="228138" spans="1:1" x14ac:dyDescent="0.25">
      <c r="A228138" s="92"/>
    </row>
    <row r="228139" spans="1:1" x14ac:dyDescent="0.25">
      <c r="A228139" s="92"/>
    </row>
    <row r="228140" spans="1:1" x14ac:dyDescent="0.25">
      <c r="A228140" s="92"/>
    </row>
    <row r="228141" spans="1:1" x14ac:dyDescent="0.25">
      <c r="A228141" s="92"/>
    </row>
    <row r="228142" spans="1:1" x14ac:dyDescent="0.25">
      <c r="A228142" s="92"/>
    </row>
    <row r="228143" spans="1:1" x14ac:dyDescent="0.25">
      <c r="A228143" s="92"/>
    </row>
    <row r="228144" spans="1:1" x14ac:dyDescent="0.25">
      <c r="A228144" s="92"/>
    </row>
    <row r="228145" spans="1:1" x14ac:dyDescent="0.25">
      <c r="A228145" s="92"/>
    </row>
    <row r="228146" spans="1:1" x14ac:dyDescent="0.25">
      <c r="A228146" s="92"/>
    </row>
    <row r="228147" spans="1:1" x14ac:dyDescent="0.25">
      <c r="A228147" s="92"/>
    </row>
    <row r="228148" spans="1:1" x14ac:dyDescent="0.25">
      <c r="A228148" s="92"/>
    </row>
    <row r="228149" spans="1:1" x14ac:dyDescent="0.25">
      <c r="A228149" s="92"/>
    </row>
    <row r="228150" spans="1:1" x14ac:dyDescent="0.25">
      <c r="A228150" s="92"/>
    </row>
    <row r="228151" spans="1:1" x14ac:dyDescent="0.25">
      <c r="A228151" s="92"/>
    </row>
    <row r="228152" spans="1:1" x14ac:dyDescent="0.25">
      <c r="A228152" s="92"/>
    </row>
    <row r="228153" spans="1:1" x14ac:dyDescent="0.25">
      <c r="A228153" s="92"/>
    </row>
    <row r="228154" spans="1:1" x14ac:dyDescent="0.25">
      <c r="A228154" s="92"/>
    </row>
    <row r="228155" spans="1:1" x14ac:dyDescent="0.25">
      <c r="A228155" s="92"/>
    </row>
    <row r="228156" spans="1:1" x14ac:dyDescent="0.25">
      <c r="A228156" s="92"/>
    </row>
    <row r="228157" spans="1:1" x14ac:dyDescent="0.25">
      <c r="A228157" s="92"/>
    </row>
    <row r="228158" spans="1:1" x14ac:dyDescent="0.25">
      <c r="A228158" s="92"/>
    </row>
    <row r="228159" spans="1:1" x14ac:dyDescent="0.25">
      <c r="A228159" s="92"/>
    </row>
    <row r="228160" spans="1:1" x14ac:dyDescent="0.25">
      <c r="A228160" s="92"/>
    </row>
    <row r="228161" spans="1:1" x14ac:dyDescent="0.25">
      <c r="A228161" s="92"/>
    </row>
    <row r="228162" spans="1:1" x14ac:dyDescent="0.25">
      <c r="A228162" s="92"/>
    </row>
    <row r="228163" spans="1:1" x14ac:dyDescent="0.25">
      <c r="A228163" s="92"/>
    </row>
    <row r="228164" spans="1:1" x14ac:dyDescent="0.25">
      <c r="A228164" s="92"/>
    </row>
    <row r="228165" spans="1:1" x14ac:dyDescent="0.25">
      <c r="A228165" s="92"/>
    </row>
    <row r="228166" spans="1:1" x14ac:dyDescent="0.25">
      <c r="A228166" s="92"/>
    </row>
    <row r="228167" spans="1:1" x14ac:dyDescent="0.25">
      <c r="A228167" s="92"/>
    </row>
    <row r="228168" spans="1:1" x14ac:dyDescent="0.25">
      <c r="A228168" s="92"/>
    </row>
    <row r="228169" spans="1:1" x14ac:dyDescent="0.25">
      <c r="A228169" s="92"/>
    </row>
    <row r="228170" spans="1:1" x14ac:dyDescent="0.25">
      <c r="A228170" s="92"/>
    </row>
    <row r="228171" spans="1:1" x14ac:dyDescent="0.25">
      <c r="A228171" s="92"/>
    </row>
    <row r="228172" spans="1:1" x14ac:dyDescent="0.25">
      <c r="A228172" s="92"/>
    </row>
    <row r="228173" spans="1:1" x14ac:dyDescent="0.25">
      <c r="A228173" s="92"/>
    </row>
    <row r="228174" spans="1:1" x14ac:dyDescent="0.25">
      <c r="A228174" s="92"/>
    </row>
    <row r="228175" spans="1:1" x14ac:dyDescent="0.25">
      <c r="A228175" s="92"/>
    </row>
    <row r="228176" spans="1:1" x14ac:dyDescent="0.25">
      <c r="A228176" s="92"/>
    </row>
    <row r="228177" spans="1:1" x14ac:dyDescent="0.25">
      <c r="A228177" s="92"/>
    </row>
    <row r="228178" spans="1:1" x14ac:dyDescent="0.25">
      <c r="A228178" s="92"/>
    </row>
    <row r="228179" spans="1:1" x14ac:dyDescent="0.25">
      <c r="A228179" s="92"/>
    </row>
    <row r="228180" spans="1:1" x14ac:dyDescent="0.25">
      <c r="A228180" s="92"/>
    </row>
    <row r="228181" spans="1:1" x14ac:dyDescent="0.25">
      <c r="A228181" s="92"/>
    </row>
    <row r="228182" spans="1:1" x14ac:dyDescent="0.25">
      <c r="A228182" s="92"/>
    </row>
    <row r="228183" spans="1:1" x14ac:dyDescent="0.25">
      <c r="A228183" s="92"/>
    </row>
    <row r="228184" spans="1:1" x14ac:dyDescent="0.25">
      <c r="A228184" s="92"/>
    </row>
    <row r="228185" spans="1:1" x14ac:dyDescent="0.25">
      <c r="A228185" s="92"/>
    </row>
    <row r="228186" spans="1:1" x14ac:dyDescent="0.25">
      <c r="A228186" s="92"/>
    </row>
    <row r="228187" spans="1:1" x14ac:dyDescent="0.25">
      <c r="A228187" s="92"/>
    </row>
    <row r="228188" spans="1:1" x14ac:dyDescent="0.25">
      <c r="A228188" s="92"/>
    </row>
    <row r="228189" spans="1:1" x14ac:dyDescent="0.25">
      <c r="A228189" s="92"/>
    </row>
    <row r="228190" spans="1:1" x14ac:dyDescent="0.25">
      <c r="A228190" s="92"/>
    </row>
    <row r="228191" spans="1:1" x14ac:dyDescent="0.25">
      <c r="A228191" s="92"/>
    </row>
    <row r="228192" spans="1:1" x14ac:dyDescent="0.25">
      <c r="A228192" s="92"/>
    </row>
    <row r="228193" spans="1:1" x14ac:dyDescent="0.25">
      <c r="A228193" s="92"/>
    </row>
    <row r="228194" spans="1:1" x14ac:dyDescent="0.25">
      <c r="A228194" s="92"/>
    </row>
    <row r="228195" spans="1:1" x14ac:dyDescent="0.25">
      <c r="A228195" s="92"/>
    </row>
    <row r="228196" spans="1:1" x14ac:dyDescent="0.25">
      <c r="A228196" s="92"/>
    </row>
    <row r="228197" spans="1:1" x14ac:dyDescent="0.25">
      <c r="A228197" s="92"/>
    </row>
    <row r="228198" spans="1:1" x14ac:dyDescent="0.25">
      <c r="A228198" s="92"/>
    </row>
    <row r="228199" spans="1:1" x14ac:dyDescent="0.25">
      <c r="A228199" s="92"/>
    </row>
    <row r="228200" spans="1:1" x14ac:dyDescent="0.25">
      <c r="A228200" s="92"/>
    </row>
    <row r="228201" spans="1:1" x14ac:dyDescent="0.25">
      <c r="A228201" s="92"/>
    </row>
    <row r="228202" spans="1:1" x14ac:dyDescent="0.25">
      <c r="A228202" s="92"/>
    </row>
    <row r="228203" spans="1:1" x14ac:dyDescent="0.25">
      <c r="A228203" s="92"/>
    </row>
    <row r="228204" spans="1:1" x14ac:dyDescent="0.25">
      <c r="A228204" s="92"/>
    </row>
    <row r="228205" spans="1:1" x14ac:dyDescent="0.25">
      <c r="A228205" s="92"/>
    </row>
    <row r="228206" spans="1:1" x14ac:dyDescent="0.25">
      <c r="A228206" s="92"/>
    </row>
    <row r="228207" spans="1:1" x14ac:dyDescent="0.25">
      <c r="A228207" s="92"/>
    </row>
    <row r="228208" spans="1:1" x14ac:dyDescent="0.25">
      <c r="A228208" s="92"/>
    </row>
    <row r="228209" spans="1:1" x14ac:dyDescent="0.25">
      <c r="A228209" s="92"/>
    </row>
    <row r="228210" spans="1:1" x14ac:dyDescent="0.25">
      <c r="A228210" s="92"/>
    </row>
    <row r="228211" spans="1:1" x14ac:dyDescent="0.25">
      <c r="A228211" s="92"/>
    </row>
    <row r="228212" spans="1:1" x14ac:dyDescent="0.25">
      <c r="A228212" s="92"/>
    </row>
    <row r="228213" spans="1:1" x14ac:dyDescent="0.25">
      <c r="A228213" s="92"/>
    </row>
    <row r="228214" spans="1:1" x14ac:dyDescent="0.25">
      <c r="A228214" s="92"/>
    </row>
    <row r="228215" spans="1:1" x14ac:dyDescent="0.25">
      <c r="A228215" s="92"/>
    </row>
    <row r="228216" spans="1:1" x14ac:dyDescent="0.25">
      <c r="A228216" s="92"/>
    </row>
    <row r="228217" spans="1:1" x14ac:dyDescent="0.25">
      <c r="A228217" s="92"/>
    </row>
    <row r="228218" spans="1:1" x14ac:dyDescent="0.25">
      <c r="A228218" s="92"/>
    </row>
    <row r="228219" spans="1:1" x14ac:dyDescent="0.25">
      <c r="A228219" s="92"/>
    </row>
    <row r="228220" spans="1:1" x14ac:dyDescent="0.25">
      <c r="A228220" s="92"/>
    </row>
    <row r="228221" spans="1:1" x14ac:dyDescent="0.25">
      <c r="A228221" s="92"/>
    </row>
    <row r="228222" spans="1:1" x14ac:dyDescent="0.25">
      <c r="A228222" s="92"/>
    </row>
    <row r="228223" spans="1:1" x14ac:dyDescent="0.25">
      <c r="A228223" s="92"/>
    </row>
    <row r="228224" spans="1:1" x14ac:dyDescent="0.25">
      <c r="A228224" s="92"/>
    </row>
    <row r="228225" spans="1:1" x14ac:dyDescent="0.25">
      <c r="A228225" s="92"/>
    </row>
    <row r="228226" spans="1:1" x14ac:dyDescent="0.25">
      <c r="A228226" s="92"/>
    </row>
    <row r="228227" spans="1:1" x14ac:dyDescent="0.25">
      <c r="A228227" s="92"/>
    </row>
    <row r="228228" spans="1:1" x14ac:dyDescent="0.25">
      <c r="A228228" s="92"/>
    </row>
    <row r="228229" spans="1:1" x14ac:dyDescent="0.25">
      <c r="A228229" s="92"/>
    </row>
    <row r="228230" spans="1:1" x14ac:dyDescent="0.25">
      <c r="A228230" s="92"/>
    </row>
    <row r="228231" spans="1:1" x14ac:dyDescent="0.25">
      <c r="A228231" s="92"/>
    </row>
    <row r="228232" spans="1:1" x14ac:dyDescent="0.25">
      <c r="A228232" s="92"/>
    </row>
    <row r="228233" spans="1:1" x14ac:dyDescent="0.25">
      <c r="A228233" s="92"/>
    </row>
    <row r="228234" spans="1:1" x14ac:dyDescent="0.25">
      <c r="A228234" s="92"/>
    </row>
    <row r="228235" spans="1:1" x14ac:dyDescent="0.25">
      <c r="A228235" s="92"/>
    </row>
    <row r="228236" spans="1:1" x14ac:dyDescent="0.25">
      <c r="A228236" s="92"/>
    </row>
    <row r="228237" spans="1:1" x14ac:dyDescent="0.25">
      <c r="A228237" s="92"/>
    </row>
    <row r="228238" spans="1:1" x14ac:dyDescent="0.25">
      <c r="A228238" s="92"/>
    </row>
    <row r="228239" spans="1:1" x14ac:dyDescent="0.25">
      <c r="A228239" s="92"/>
    </row>
    <row r="228240" spans="1:1" x14ac:dyDescent="0.25">
      <c r="A228240" s="92"/>
    </row>
    <row r="228241" spans="1:1" x14ac:dyDescent="0.25">
      <c r="A228241" s="92"/>
    </row>
    <row r="228242" spans="1:1" x14ac:dyDescent="0.25">
      <c r="A228242" s="92"/>
    </row>
    <row r="228243" spans="1:1" x14ac:dyDescent="0.25">
      <c r="A228243" s="92"/>
    </row>
    <row r="228244" spans="1:1" x14ac:dyDescent="0.25">
      <c r="A228244" s="92"/>
    </row>
    <row r="228245" spans="1:1" x14ac:dyDescent="0.25">
      <c r="A228245" s="92"/>
    </row>
    <row r="228246" spans="1:1" x14ac:dyDescent="0.25">
      <c r="A228246" s="92"/>
    </row>
    <row r="228247" spans="1:1" x14ac:dyDescent="0.25">
      <c r="A228247" s="92"/>
    </row>
    <row r="228248" spans="1:1" x14ac:dyDescent="0.25">
      <c r="A228248" s="92"/>
    </row>
    <row r="228249" spans="1:1" x14ac:dyDescent="0.25">
      <c r="A228249" s="92"/>
    </row>
    <row r="228250" spans="1:1" x14ac:dyDescent="0.25">
      <c r="A228250" s="92"/>
    </row>
    <row r="228251" spans="1:1" x14ac:dyDescent="0.25">
      <c r="A228251" s="92"/>
    </row>
    <row r="228252" spans="1:1" x14ac:dyDescent="0.25">
      <c r="A228252" s="92"/>
    </row>
    <row r="228253" spans="1:1" x14ac:dyDescent="0.25">
      <c r="A228253" s="92"/>
    </row>
    <row r="228254" spans="1:1" x14ac:dyDescent="0.25">
      <c r="A228254" s="92"/>
    </row>
    <row r="228255" spans="1:1" x14ac:dyDescent="0.25">
      <c r="A228255" s="92"/>
    </row>
    <row r="228256" spans="1:1" x14ac:dyDescent="0.25">
      <c r="A228256" s="92"/>
    </row>
    <row r="228257" spans="1:1" x14ac:dyDescent="0.25">
      <c r="A228257" s="92"/>
    </row>
    <row r="228258" spans="1:1" x14ac:dyDescent="0.25">
      <c r="A228258" s="92"/>
    </row>
    <row r="228259" spans="1:1" x14ac:dyDescent="0.25">
      <c r="A228259" s="92"/>
    </row>
    <row r="228260" spans="1:1" x14ac:dyDescent="0.25">
      <c r="A228260" s="92"/>
    </row>
    <row r="228261" spans="1:1" x14ac:dyDescent="0.25">
      <c r="A228261" s="92"/>
    </row>
    <row r="228262" spans="1:1" x14ac:dyDescent="0.25">
      <c r="A228262" s="92"/>
    </row>
    <row r="228263" spans="1:1" x14ac:dyDescent="0.25">
      <c r="A228263" s="92"/>
    </row>
    <row r="228264" spans="1:1" x14ac:dyDescent="0.25">
      <c r="A228264" s="92"/>
    </row>
    <row r="228265" spans="1:1" x14ac:dyDescent="0.25">
      <c r="A228265" s="92"/>
    </row>
    <row r="228266" spans="1:1" x14ac:dyDescent="0.25">
      <c r="A228266" s="92"/>
    </row>
    <row r="228267" spans="1:1" x14ac:dyDescent="0.25">
      <c r="A228267" s="92"/>
    </row>
    <row r="228268" spans="1:1" x14ac:dyDescent="0.25">
      <c r="A228268" s="92"/>
    </row>
    <row r="228269" spans="1:1" x14ac:dyDescent="0.25">
      <c r="A228269" s="92"/>
    </row>
    <row r="228270" spans="1:1" x14ac:dyDescent="0.25">
      <c r="A228270" s="92"/>
    </row>
    <row r="228271" spans="1:1" x14ac:dyDescent="0.25">
      <c r="A228271" s="92"/>
    </row>
    <row r="228272" spans="1:1" x14ac:dyDescent="0.25">
      <c r="A228272" s="92"/>
    </row>
    <row r="228273" spans="1:1" x14ac:dyDescent="0.25">
      <c r="A228273" s="92"/>
    </row>
    <row r="228274" spans="1:1" x14ac:dyDescent="0.25">
      <c r="A228274" s="92"/>
    </row>
    <row r="228275" spans="1:1" x14ac:dyDescent="0.25">
      <c r="A228275" s="92"/>
    </row>
    <row r="228276" spans="1:1" x14ac:dyDescent="0.25">
      <c r="A228276" s="92"/>
    </row>
    <row r="228277" spans="1:1" x14ac:dyDescent="0.25">
      <c r="A228277" s="92"/>
    </row>
    <row r="228278" spans="1:1" x14ac:dyDescent="0.25">
      <c r="A228278" s="92"/>
    </row>
    <row r="228279" spans="1:1" x14ac:dyDescent="0.25">
      <c r="A228279" s="92"/>
    </row>
    <row r="228280" spans="1:1" x14ac:dyDescent="0.25">
      <c r="A228280" s="92"/>
    </row>
    <row r="228281" spans="1:1" x14ac:dyDescent="0.25">
      <c r="A228281" s="92"/>
    </row>
    <row r="228282" spans="1:1" x14ac:dyDescent="0.25">
      <c r="A228282" s="92"/>
    </row>
    <row r="228283" spans="1:1" x14ac:dyDescent="0.25">
      <c r="A228283" s="92"/>
    </row>
    <row r="228284" spans="1:1" x14ac:dyDescent="0.25">
      <c r="A228284" s="92"/>
    </row>
    <row r="228285" spans="1:1" x14ac:dyDescent="0.25">
      <c r="A228285" s="92"/>
    </row>
    <row r="228286" spans="1:1" x14ac:dyDescent="0.25">
      <c r="A228286" s="92"/>
    </row>
    <row r="228287" spans="1:1" x14ac:dyDescent="0.25">
      <c r="A228287" s="92"/>
    </row>
    <row r="228288" spans="1:1" x14ac:dyDescent="0.25">
      <c r="A228288" s="92"/>
    </row>
    <row r="228289" spans="1:1" x14ac:dyDescent="0.25">
      <c r="A228289" s="92"/>
    </row>
    <row r="228290" spans="1:1" x14ac:dyDescent="0.25">
      <c r="A228290" s="92"/>
    </row>
    <row r="228291" spans="1:1" x14ac:dyDescent="0.25">
      <c r="A228291" s="92"/>
    </row>
    <row r="228292" spans="1:1" x14ac:dyDescent="0.25">
      <c r="A228292" s="92"/>
    </row>
    <row r="228293" spans="1:1" x14ac:dyDescent="0.25">
      <c r="A228293" s="92"/>
    </row>
    <row r="228294" spans="1:1" x14ac:dyDescent="0.25">
      <c r="A228294" s="92"/>
    </row>
    <row r="228295" spans="1:1" x14ac:dyDescent="0.25">
      <c r="A228295" s="92"/>
    </row>
    <row r="228296" spans="1:1" x14ac:dyDescent="0.25">
      <c r="A228296" s="92"/>
    </row>
    <row r="228297" spans="1:1" x14ac:dyDescent="0.25">
      <c r="A228297" s="92"/>
    </row>
    <row r="228298" spans="1:1" x14ac:dyDescent="0.25">
      <c r="A228298" s="92"/>
    </row>
    <row r="228299" spans="1:1" x14ac:dyDescent="0.25">
      <c r="A228299" s="92"/>
    </row>
    <row r="228300" spans="1:1" x14ac:dyDescent="0.25">
      <c r="A228300" s="92"/>
    </row>
    <row r="228301" spans="1:1" x14ac:dyDescent="0.25">
      <c r="A228301" s="92"/>
    </row>
    <row r="228302" spans="1:1" x14ac:dyDescent="0.25">
      <c r="A228302" s="92"/>
    </row>
    <row r="228303" spans="1:1" x14ac:dyDescent="0.25">
      <c r="A228303" s="92"/>
    </row>
    <row r="228304" spans="1:1" x14ac:dyDescent="0.25">
      <c r="A228304" s="92"/>
    </row>
    <row r="228305" spans="1:1" x14ac:dyDescent="0.25">
      <c r="A228305" s="92"/>
    </row>
    <row r="228306" spans="1:1" x14ac:dyDescent="0.25">
      <c r="A228306" s="92"/>
    </row>
    <row r="228307" spans="1:1" x14ac:dyDescent="0.25">
      <c r="A228307" s="92"/>
    </row>
    <row r="228308" spans="1:1" x14ac:dyDescent="0.25">
      <c r="A228308" s="92"/>
    </row>
    <row r="228309" spans="1:1" x14ac:dyDescent="0.25">
      <c r="A228309" s="92"/>
    </row>
    <row r="228310" spans="1:1" x14ac:dyDescent="0.25">
      <c r="A228310" s="92"/>
    </row>
    <row r="228311" spans="1:1" x14ac:dyDescent="0.25">
      <c r="A228311" s="92"/>
    </row>
    <row r="228312" spans="1:1" x14ac:dyDescent="0.25">
      <c r="A228312" s="92"/>
    </row>
    <row r="228313" spans="1:1" x14ac:dyDescent="0.25">
      <c r="A228313" s="92"/>
    </row>
    <row r="228314" spans="1:1" x14ac:dyDescent="0.25">
      <c r="A228314" s="92"/>
    </row>
    <row r="228315" spans="1:1" x14ac:dyDescent="0.25">
      <c r="A228315" s="92"/>
    </row>
    <row r="228316" spans="1:1" x14ac:dyDescent="0.25">
      <c r="A228316" s="92"/>
    </row>
    <row r="228317" spans="1:1" x14ac:dyDescent="0.25">
      <c r="A228317" s="92"/>
    </row>
    <row r="228318" spans="1:1" x14ac:dyDescent="0.25">
      <c r="A228318" s="92"/>
    </row>
    <row r="228319" spans="1:1" x14ac:dyDescent="0.25">
      <c r="A228319" s="92"/>
    </row>
    <row r="228320" spans="1:1" x14ac:dyDescent="0.25">
      <c r="A228320" s="92"/>
    </row>
    <row r="228321" spans="1:1" x14ac:dyDescent="0.25">
      <c r="A228321" s="92"/>
    </row>
    <row r="228322" spans="1:1" x14ac:dyDescent="0.25">
      <c r="A228322" s="92"/>
    </row>
    <row r="228323" spans="1:1" x14ac:dyDescent="0.25">
      <c r="A228323" s="92"/>
    </row>
    <row r="228324" spans="1:1" x14ac:dyDescent="0.25">
      <c r="A228324" s="92"/>
    </row>
    <row r="228325" spans="1:1" x14ac:dyDescent="0.25">
      <c r="A228325" s="92"/>
    </row>
    <row r="228326" spans="1:1" x14ac:dyDescent="0.25">
      <c r="A228326" s="92"/>
    </row>
    <row r="228327" spans="1:1" x14ac:dyDescent="0.25">
      <c r="A228327" s="92"/>
    </row>
    <row r="228328" spans="1:1" x14ac:dyDescent="0.25">
      <c r="A228328" s="92"/>
    </row>
    <row r="228329" spans="1:1" x14ac:dyDescent="0.25">
      <c r="A228329" s="92"/>
    </row>
    <row r="228330" spans="1:1" x14ac:dyDescent="0.25">
      <c r="A228330" s="92"/>
    </row>
    <row r="228331" spans="1:1" x14ac:dyDescent="0.25">
      <c r="A228331" s="92"/>
    </row>
    <row r="228332" spans="1:1" x14ac:dyDescent="0.25">
      <c r="A228332" s="92"/>
    </row>
    <row r="228333" spans="1:1" x14ac:dyDescent="0.25">
      <c r="A228333" s="92"/>
    </row>
    <row r="228334" spans="1:1" x14ac:dyDescent="0.25">
      <c r="A228334" s="92"/>
    </row>
    <row r="228335" spans="1:1" x14ac:dyDescent="0.25">
      <c r="A228335" s="92"/>
    </row>
    <row r="228336" spans="1:1" x14ac:dyDescent="0.25">
      <c r="A228336" s="92"/>
    </row>
    <row r="228337" spans="1:1" x14ac:dyDescent="0.25">
      <c r="A228337" s="92"/>
    </row>
    <row r="228338" spans="1:1" x14ac:dyDescent="0.25">
      <c r="A228338" s="92"/>
    </row>
    <row r="228339" spans="1:1" x14ac:dyDescent="0.25">
      <c r="A228339" s="92"/>
    </row>
    <row r="228340" spans="1:1" x14ac:dyDescent="0.25">
      <c r="A228340" s="92"/>
    </row>
    <row r="228341" spans="1:1" x14ac:dyDescent="0.25">
      <c r="A228341" s="92"/>
    </row>
    <row r="228342" spans="1:1" x14ac:dyDescent="0.25">
      <c r="A228342" s="92"/>
    </row>
    <row r="228343" spans="1:1" x14ac:dyDescent="0.25">
      <c r="A228343" s="92"/>
    </row>
    <row r="228344" spans="1:1" x14ac:dyDescent="0.25">
      <c r="A228344" s="92"/>
    </row>
    <row r="228345" spans="1:1" x14ac:dyDescent="0.25">
      <c r="A228345" s="92"/>
    </row>
    <row r="228346" spans="1:1" x14ac:dyDescent="0.25">
      <c r="A228346" s="92"/>
    </row>
    <row r="228347" spans="1:1" x14ac:dyDescent="0.25">
      <c r="A228347" s="92"/>
    </row>
    <row r="228348" spans="1:1" x14ac:dyDescent="0.25">
      <c r="A228348" s="92"/>
    </row>
    <row r="228349" spans="1:1" x14ac:dyDescent="0.25">
      <c r="A228349" s="92"/>
    </row>
    <row r="228350" spans="1:1" x14ac:dyDescent="0.25">
      <c r="A228350" s="92"/>
    </row>
    <row r="228351" spans="1:1" x14ac:dyDescent="0.25">
      <c r="A228351" s="92"/>
    </row>
    <row r="228352" spans="1:1" x14ac:dyDescent="0.25">
      <c r="A228352" s="92"/>
    </row>
    <row r="228353" spans="1:1" x14ac:dyDescent="0.25">
      <c r="A228353" s="92"/>
    </row>
    <row r="228354" spans="1:1" x14ac:dyDescent="0.25">
      <c r="A228354" s="92"/>
    </row>
    <row r="228355" spans="1:1" x14ac:dyDescent="0.25">
      <c r="A228355" s="92"/>
    </row>
    <row r="228356" spans="1:1" x14ac:dyDescent="0.25">
      <c r="A228356" s="92"/>
    </row>
    <row r="228357" spans="1:1" x14ac:dyDescent="0.25">
      <c r="A228357" s="92"/>
    </row>
    <row r="228358" spans="1:1" x14ac:dyDescent="0.25">
      <c r="A228358" s="92"/>
    </row>
    <row r="228359" spans="1:1" x14ac:dyDescent="0.25">
      <c r="A228359" s="92"/>
    </row>
    <row r="228360" spans="1:1" x14ac:dyDescent="0.25">
      <c r="A228360" s="92"/>
    </row>
    <row r="228361" spans="1:1" x14ac:dyDescent="0.25">
      <c r="A228361" s="92"/>
    </row>
    <row r="228362" spans="1:1" x14ac:dyDescent="0.25">
      <c r="A228362" s="92"/>
    </row>
    <row r="228363" spans="1:1" x14ac:dyDescent="0.25">
      <c r="A228363" s="92"/>
    </row>
    <row r="228364" spans="1:1" x14ac:dyDescent="0.25">
      <c r="A228364" s="92"/>
    </row>
    <row r="228365" spans="1:1" x14ac:dyDescent="0.25">
      <c r="A228365" s="92"/>
    </row>
    <row r="228366" spans="1:1" x14ac:dyDescent="0.25">
      <c r="A228366" s="92"/>
    </row>
    <row r="228367" spans="1:1" x14ac:dyDescent="0.25">
      <c r="A228367" s="92"/>
    </row>
    <row r="228368" spans="1:1" x14ac:dyDescent="0.25">
      <c r="A228368" s="92"/>
    </row>
    <row r="228369" spans="1:1" x14ac:dyDescent="0.25">
      <c r="A228369" s="92"/>
    </row>
    <row r="228370" spans="1:1" x14ac:dyDescent="0.25">
      <c r="A228370" s="92"/>
    </row>
    <row r="228371" spans="1:1" x14ac:dyDescent="0.25">
      <c r="A228371" s="92"/>
    </row>
    <row r="228372" spans="1:1" x14ac:dyDescent="0.25">
      <c r="A228372" s="92"/>
    </row>
    <row r="228373" spans="1:1" x14ac:dyDescent="0.25">
      <c r="A228373" s="92"/>
    </row>
    <row r="228374" spans="1:1" x14ac:dyDescent="0.25">
      <c r="A228374" s="92"/>
    </row>
    <row r="228375" spans="1:1" x14ac:dyDescent="0.25">
      <c r="A228375" s="92"/>
    </row>
    <row r="228376" spans="1:1" x14ac:dyDescent="0.25">
      <c r="A228376" s="92"/>
    </row>
    <row r="228377" spans="1:1" x14ac:dyDescent="0.25">
      <c r="A228377" s="92"/>
    </row>
    <row r="228378" spans="1:1" x14ac:dyDescent="0.25">
      <c r="A228378" s="92"/>
    </row>
    <row r="228379" spans="1:1" x14ac:dyDescent="0.25">
      <c r="A228379" s="92"/>
    </row>
    <row r="228380" spans="1:1" x14ac:dyDescent="0.25">
      <c r="A228380" s="92"/>
    </row>
    <row r="228381" spans="1:1" x14ac:dyDescent="0.25">
      <c r="A228381" s="92"/>
    </row>
    <row r="228382" spans="1:1" x14ac:dyDescent="0.25">
      <c r="A228382" s="92"/>
    </row>
    <row r="228383" spans="1:1" x14ac:dyDescent="0.25">
      <c r="A228383" s="92"/>
    </row>
    <row r="228384" spans="1:1" x14ac:dyDescent="0.25">
      <c r="A228384" s="92"/>
    </row>
    <row r="228385" spans="1:1" x14ac:dyDescent="0.25">
      <c r="A228385" s="92"/>
    </row>
    <row r="228386" spans="1:1" x14ac:dyDescent="0.25">
      <c r="A228386" s="92"/>
    </row>
    <row r="228387" spans="1:1" x14ac:dyDescent="0.25">
      <c r="A228387" s="92"/>
    </row>
    <row r="228388" spans="1:1" x14ac:dyDescent="0.25">
      <c r="A228388" s="92"/>
    </row>
    <row r="228389" spans="1:1" x14ac:dyDescent="0.25">
      <c r="A228389" s="92"/>
    </row>
    <row r="228390" spans="1:1" x14ac:dyDescent="0.25">
      <c r="A228390" s="92"/>
    </row>
    <row r="228391" spans="1:1" x14ac:dyDescent="0.25">
      <c r="A228391" s="92"/>
    </row>
    <row r="228392" spans="1:1" x14ac:dyDescent="0.25">
      <c r="A228392" s="92"/>
    </row>
    <row r="228393" spans="1:1" x14ac:dyDescent="0.25">
      <c r="A228393" s="92"/>
    </row>
    <row r="228394" spans="1:1" x14ac:dyDescent="0.25">
      <c r="A228394" s="92"/>
    </row>
    <row r="228395" spans="1:1" x14ac:dyDescent="0.25">
      <c r="A228395" s="92"/>
    </row>
    <row r="228396" spans="1:1" x14ac:dyDescent="0.25">
      <c r="A228396" s="92"/>
    </row>
    <row r="228397" spans="1:1" x14ac:dyDescent="0.25">
      <c r="A228397" s="92"/>
    </row>
    <row r="228398" spans="1:1" x14ac:dyDescent="0.25">
      <c r="A228398" s="92"/>
    </row>
    <row r="228399" spans="1:1" x14ac:dyDescent="0.25">
      <c r="A228399" s="92"/>
    </row>
    <row r="228400" spans="1:1" x14ac:dyDescent="0.25">
      <c r="A228400" s="92"/>
    </row>
    <row r="228401" spans="1:1" x14ac:dyDescent="0.25">
      <c r="A228401" s="92"/>
    </row>
    <row r="228402" spans="1:1" x14ac:dyDescent="0.25">
      <c r="A228402" s="92"/>
    </row>
    <row r="228403" spans="1:1" x14ac:dyDescent="0.25">
      <c r="A228403" s="92"/>
    </row>
    <row r="228404" spans="1:1" x14ac:dyDescent="0.25">
      <c r="A228404" s="92"/>
    </row>
    <row r="228405" spans="1:1" x14ac:dyDescent="0.25">
      <c r="A228405" s="92"/>
    </row>
    <row r="228406" spans="1:1" x14ac:dyDescent="0.25">
      <c r="A228406" s="92"/>
    </row>
    <row r="228407" spans="1:1" x14ac:dyDescent="0.25">
      <c r="A228407" s="92"/>
    </row>
    <row r="228408" spans="1:1" x14ac:dyDescent="0.25">
      <c r="A228408" s="92"/>
    </row>
    <row r="228409" spans="1:1" x14ac:dyDescent="0.25">
      <c r="A228409" s="92"/>
    </row>
    <row r="228410" spans="1:1" x14ac:dyDescent="0.25">
      <c r="A228410" s="92"/>
    </row>
    <row r="228411" spans="1:1" x14ac:dyDescent="0.25">
      <c r="A228411" s="92"/>
    </row>
    <row r="228412" spans="1:1" x14ac:dyDescent="0.25">
      <c r="A228412" s="92"/>
    </row>
    <row r="228413" spans="1:1" x14ac:dyDescent="0.25">
      <c r="A228413" s="92"/>
    </row>
    <row r="228414" spans="1:1" x14ac:dyDescent="0.25">
      <c r="A228414" s="92"/>
    </row>
    <row r="228415" spans="1:1" x14ac:dyDescent="0.25">
      <c r="A228415" s="92"/>
    </row>
    <row r="228416" spans="1:1" x14ac:dyDescent="0.25">
      <c r="A228416" s="92"/>
    </row>
    <row r="228417" spans="1:1" x14ac:dyDescent="0.25">
      <c r="A228417" s="92"/>
    </row>
    <row r="228418" spans="1:1" x14ac:dyDescent="0.25">
      <c r="A228418" s="92"/>
    </row>
    <row r="228419" spans="1:1" x14ac:dyDescent="0.25">
      <c r="A228419" s="92"/>
    </row>
    <row r="228420" spans="1:1" x14ac:dyDescent="0.25">
      <c r="A228420" s="92"/>
    </row>
    <row r="228421" spans="1:1" x14ac:dyDescent="0.25">
      <c r="A228421" s="92"/>
    </row>
    <row r="228422" spans="1:1" x14ac:dyDescent="0.25">
      <c r="A228422" s="92"/>
    </row>
    <row r="228423" spans="1:1" x14ac:dyDescent="0.25">
      <c r="A228423" s="92"/>
    </row>
    <row r="228424" spans="1:1" x14ac:dyDescent="0.25">
      <c r="A228424" s="92"/>
    </row>
    <row r="228425" spans="1:1" x14ac:dyDescent="0.25">
      <c r="A228425" s="92"/>
    </row>
    <row r="228426" spans="1:1" x14ac:dyDescent="0.25">
      <c r="A228426" s="92"/>
    </row>
    <row r="228427" spans="1:1" x14ac:dyDescent="0.25">
      <c r="A228427" s="92"/>
    </row>
    <row r="228428" spans="1:1" x14ac:dyDescent="0.25">
      <c r="A228428" s="92"/>
    </row>
    <row r="228429" spans="1:1" x14ac:dyDescent="0.25">
      <c r="A228429" s="92"/>
    </row>
    <row r="228430" spans="1:1" x14ac:dyDescent="0.25">
      <c r="A228430" s="92"/>
    </row>
    <row r="228431" spans="1:1" x14ac:dyDescent="0.25">
      <c r="A228431" s="92"/>
    </row>
    <row r="228432" spans="1:1" x14ac:dyDescent="0.25">
      <c r="A228432" s="92"/>
    </row>
    <row r="228433" spans="1:1" x14ac:dyDescent="0.25">
      <c r="A228433" s="92"/>
    </row>
    <row r="228434" spans="1:1" x14ac:dyDescent="0.25">
      <c r="A228434" s="92"/>
    </row>
    <row r="228435" spans="1:1" x14ac:dyDescent="0.25">
      <c r="A228435" s="92"/>
    </row>
    <row r="228436" spans="1:1" x14ac:dyDescent="0.25">
      <c r="A228436" s="92"/>
    </row>
    <row r="228437" spans="1:1" x14ac:dyDescent="0.25">
      <c r="A228437" s="92"/>
    </row>
    <row r="228438" spans="1:1" x14ac:dyDescent="0.25">
      <c r="A228438" s="92"/>
    </row>
    <row r="228439" spans="1:1" x14ac:dyDescent="0.25">
      <c r="A228439" s="92"/>
    </row>
    <row r="228440" spans="1:1" x14ac:dyDescent="0.25">
      <c r="A228440" s="92"/>
    </row>
    <row r="228441" spans="1:1" x14ac:dyDescent="0.25">
      <c r="A228441" s="92"/>
    </row>
    <row r="228442" spans="1:1" x14ac:dyDescent="0.25">
      <c r="A228442" s="92"/>
    </row>
    <row r="228443" spans="1:1" x14ac:dyDescent="0.25">
      <c r="A228443" s="92"/>
    </row>
    <row r="228444" spans="1:1" x14ac:dyDescent="0.25">
      <c r="A228444" s="92"/>
    </row>
    <row r="228445" spans="1:1" x14ac:dyDescent="0.25">
      <c r="A228445" s="92"/>
    </row>
    <row r="228446" spans="1:1" x14ac:dyDescent="0.25">
      <c r="A228446" s="92"/>
    </row>
    <row r="228447" spans="1:1" x14ac:dyDescent="0.25">
      <c r="A228447" s="92"/>
    </row>
    <row r="228448" spans="1:1" x14ac:dyDescent="0.25">
      <c r="A228448" s="92"/>
    </row>
    <row r="228449" spans="1:1" x14ac:dyDescent="0.25">
      <c r="A228449" s="92"/>
    </row>
    <row r="228450" spans="1:1" x14ac:dyDescent="0.25">
      <c r="A228450" s="92"/>
    </row>
    <row r="228451" spans="1:1" x14ac:dyDescent="0.25">
      <c r="A228451" s="92"/>
    </row>
    <row r="228452" spans="1:1" x14ac:dyDescent="0.25">
      <c r="A228452" s="92"/>
    </row>
    <row r="228453" spans="1:1" x14ac:dyDescent="0.25">
      <c r="A228453" s="92"/>
    </row>
    <row r="228454" spans="1:1" x14ac:dyDescent="0.25">
      <c r="A228454" s="92"/>
    </row>
    <row r="228455" spans="1:1" x14ac:dyDescent="0.25">
      <c r="A228455" s="92"/>
    </row>
    <row r="228456" spans="1:1" x14ac:dyDescent="0.25">
      <c r="A228456" s="92"/>
    </row>
    <row r="228457" spans="1:1" x14ac:dyDescent="0.25">
      <c r="A228457" s="92"/>
    </row>
    <row r="228458" spans="1:1" x14ac:dyDescent="0.25">
      <c r="A228458" s="92"/>
    </row>
    <row r="228459" spans="1:1" x14ac:dyDescent="0.25">
      <c r="A228459" s="92"/>
    </row>
    <row r="228460" spans="1:1" x14ac:dyDescent="0.25">
      <c r="A228460" s="92"/>
    </row>
    <row r="228461" spans="1:1" x14ac:dyDescent="0.25">
      <c r="A228461" s="92"/>
    </row>
    <row r="228462" spans="1:1" x14ac:dyDescent="0.25">
      <c r="A228462" s="92"/>
    </row>
    <row r="228463" spans="1:1" x14ac:dyDescent="0.25">
      <c r="A228463" s="92"/>
    </row>
    <row r="228464" spans="1:1" x14ac:dyDescent="0.25">
      <c r="A228464" s="92"/>
    </row>
    <row r="228465" spans="1:1" x14ac:dyDescent="0.25">
      <c r="A228465" s="92"/>
    </row>
    <row r="228466" spans="1:1" x14ac:dyDescent="0.25">
      <c r="A228466" s="92"/>
    </row>
    <row r="228467" spans="1:1" x14ac:dyDescent="0.25">
      <c r="A228467" s="92"/>
    </row>
    <row r="228468" spans="1:1" x14ac:dyDescent="0.25">
      <c r="A228468" s="92"/>
    </row>
    <row r="228469" spans="1:1" x14ac:dyDescent="0.25">
      <c r="A228469" s="92"/>
    </row>
    <row r="228470" spans="1:1" x14ac:dyDescent="0.25">
      <c r="A228470" s="92"/>
    </row>
    <row r="228471" spans="1:1" x14ac:dyDescent="0.25">
      <c r="A228471" s="92"/>
    </row>
    <row r="228472" spans="1:1" x14ac:dyDescent="0.25">
      <c r="A228472" s="92"/>
    </row>
    <row r="228473" spans="1:1" x14ac:dyDescent="0.25">
      <c r="A228473" s="92"/>
    </row>
    <row r="228474" spans="1:1" x14ac:dyDescent="0.25">
      <c r="A228474" s="92"/>
    </row>
    <row r="228475" spans="1:1" x14ac:dyDescent="0.25">
      <c r="A228475" s="92"/>
    </row>
    <row r="228476" spans="1:1" x14ac:dyDescent="0.25">
      <c r="A228476" s="92"/>
    </row>
    <row r="228477" spans="1:1" x14ac:dyDescent="0.25">
      <c r="A228477" s="92"/>
    </row>
    <row r="228478" spans="1:1" x14ac:dyDescent="0.25">
      <c r="A228478" s="92"/>
    </row>
    <row r="228479" spans="1:1" x14ac:dyDescent="0.25">
      <c r="A228479" s="92"/>
    </row>
    <row r="228480" spans="1:1" x14ac:dyDescent="0.25">
      <c r="A228480" s="92"/>
    </row>
    <row r="228481" spans="1:1" x14ac:dyDescent="0.25">
      <c r="A228481" s="92"/>
    </row>
    <row r="228482" spans="1:1" x14ac:dyDescent="0.25">
      <c r="A228482" s="92"/>
    </row>
    <row r="228483" spans="1:1" x14ac:dyDescent="0.25">
      <c r="A228483" s="92"/>
    </row>
    <row r="228484" spans="1:1" x14ac:dyDescent="0.25">
      <c r="A228484" s="92"/>
    </row>
    <row r="228485" spans="1:1" x14ac:dyDescent="0.25">
      <c r="A228485" s="92"/>
    </row>
    <row r="228486" spans="1:1" x14ac:dyDescent="0.25">
      <c r="A228486" s="92"/>
    </row>
    <row r="228487" spans="1:1" x14ac:dyDescent="0.25">
      <c r="A228487" s="92"/>
    </row>
    <row r="228488" spans="1:1" x14ac:dyDescent="0.25">
      <c r="A228488" s="92"/>
    </row>
    <row r="228489" spans="1:1" x14ac:dyDescent="0.25">
      <c r="A228489" s="92"/>
    </row>
    <row r="228490" spans="1:1" x14ac:dyDescent="0.25">
      <c r="A228490" s="92"/>
    </row>
    <row r="228491" spans="1:1" x14ac:dyDescent="0.25">
      <c r="A228491" s="92"/>
    </row>
    <row r="228492" spans="1:1" x14ac:dyDescent="0.25">
      <c r="A228492" s="92"/>
    </row>
    <row r="228493" spans="1:1" x14ac:dyDescent="0.25">
      <c r="A228493" s="92"/>
    </row>
    <row r="228494" spans="1:1" x14ac:dyDescent="0.25">
      <c r="A228494" s="92"/>
    </row>
    <row r="228495" spans="1:1" x14ac:dyDescent="0.25">
      <c r="A228495" s="92"/>
    </row>
    <row r="228496" spans="1:1" x14ac:dyDescent="0.25">
      <c r="A228496" s="92"/>
    </row>
    <row r="228497" spans="1:1" x14ac:dyDescent="0.25">
      <c r="A228497" s="92"/>
    </row>
    <row r="228498" spans="1:1" x14ac:dyDescent="0.25">
      <c r="A228498" s="92"/>
    </row>
    <row r="228499" spans="1:1" x14ac:dyDescent="0.25">
      <c r="A228499" s="92"/>
    </row>
    <row r="228500" spans="1:1" x14ac:dyDescent="0.25">
      <c r="A228500" s="92"/>
    </row>
    <row r="228501" spans="1:1" x14ac:dyDescent="0.25">
      <c r="A228501" s="92"/>
    </row>
    <row r="228502" spans="1:1" x14ac:dyDescent="0.25">
      <c r="A228502" s="92"/>
    </row>
    <row r="228503" spans="1:1" x14ac:dyDescent="0.25">
      <c r="A228503" s="92"/>
    </row>
    <row r="228504" spans="1:1" x14ac:dyDescent="0.25">
      <c r="A228504" s="92"/>
    </row>
    <row r="228505" spans="1:1" x14ac:dyDescent="0.25">
      <c r="A228505" s="92"/>
    </row>
    <row r="228506" spans="1:1" x14ac:dyDescent="0.25">
      <c r="A228506" s="92"/>
    </row>
    <row r="228507" spans="1:1" x14ac:dyDescent="0.25">
      <c r="A228507" s="92"/>
    </row>
    <row r="228508" spans="1:1" x14ac:dyDescent="0.25">
      <c r="A228508" s="92"/>
    </row>
    <row r="228509" spans="1:1" x14ac:dyDescent="0.25">
      <c r="A228509" s="92"/>
    </row>
    <row r="228510" spans="1:1" x14ac:dyDescent="0.25">
      <c r="A228510" s="92"/>
    </row>
    <row r="228511" spans="1:1" x14ac:dyDescent="0.25">
      <c r="A228511" s="92"/>
    </row>
    <row r="228512" spans="1:1" x14ac:dyDescent="0.25">
      <c r="A228512" s="92"/>
    </row>
    <row r="228513" spans="1:1" x14ac:dyDescent="0.25">
      <c r="A228513" s="92"/>
    </row>
    <row r="228514" spans="1:1" x14ac:dyDescent="0.25">
      <c r="A228514" s="92"/>
    </row>
    <row r="228515" spans="1:1" x14ac:dyDescent="0.25">
      <c r="A228515" s="92"/>
    </row>
    <row r="228516" spans="1:1" x14ac:dyDescent="0.25">
      <c r="A228516" s="92"/>
    </row>
    <row r="228517" spans="1:1" x14ac:dyDescent="0.25">
      <c r="A228517" s="92"/>
    </row>
    <row r="228518" spans="1:1" x14ac:dyDescent="0.25">
      <c r="A228518" s="92"/>
    </row>
    <row r="228519" spans="1:1" x14ac:dyDescent="0.25">
      <c r="A228519" s="92"/>
    </row>
    <row r="228520" spans="1:1" x14ac:dyDescent="0.25">
      <c r="A228520" s="92"/>
    </row>
    <row r="228521" spans="1:1" x14ac:dyDescent="0.25">
      <c r="A228521" s="92"/>
    </row>
    <row r="228522" spans="1:1" x14ac:dyDescent="0.25">
      <c r="A228522" s="92"/>
    </row>
    <row r="228523" spans="1:1" x14ac:dyDescent="0.25">
      <c r="A228523" s="92"/>
    </row>
    <row r="228524" spans="1:1" x14ac:dyDescent="0.25">
      <c r="A228524" s="92"/>
    </row>
    <row r="228525" spans="1:1" x14ac:dyDescent="0.25">
      <c r="A228525" s="92"/>
    </row>
    <row r="228526" spans="1:1" x14ac:dyDescent="0.25">
      <c r="A228526" s="92"/>
    </row>
    <row r="228527" spans="1:1" x14ac:dyDescent="0.25">
      <c r="A228527" s="92"/>
    </row>
    <row r="228528" spans="1:1" x14ac:dyDescent="0.25">
      <c r="A228528" s="92"/>
    </row>
    <row r="228529" spans="1:1" x14ac:dyDescent="0.25">
      <c r="A228529" s="92"/>
    </row>
    <row r="228530" spans="1:1" x14ac:dyDescent="0.25">
      <c r="A228530" s="92"/>
    </row>
    <row r="228531" spans="1:1" x14ac:dyDescent="0.25">
      <c r="A228531" s="92"/>
    </row>
    <row r="228532" spans="1:1" x14ac:dyDescent="0.25">
      <c r="A228532" s="92"/>
    </row>
    <row r="228533" spans="1:1" x14ac:dyDescent="0.25">
      <c r="A228533" s="92"/>
    </row>
    <row r="228534" spans="1:1" x14ac:dyDescent="0.25">
      <c r="A228534" s="92"/>
    </row>
    <row r="228535" spans="1:1" x14ac:dyDescent="0.25">
      <c r="A228535" s="92"/>
    </row>
    <row r="228536" spans="1:1" x14ac:dyDescent="0.25">
      <c r="A228536" s="92"/>
    </row>
    <row r="228537" spans="1:1" x14ac:dyDescent="0.25">
      <c r="A228537" s="92"/>
    </row>
    <row r="228538" spans="1:1" x14ac:dyDescent="0.25">
      <c r="A228538" s="92"/>
    </row>
    <row r="228539" spans="1:1" x14ac:dyDescent="0.25">
      <c r="A228539" s="92"/>
    </row>
    <row r="228540" spans="1:1" x14ac:dyDescent="0.25">
      <c r="A228540" s="92"/>
    </row>
    <row r="228541" spans="1:1" x14ac:dyDescent="0.25">
      <c r="A228541" s="92"/>
    </row>
    <row r="228542" spans="1:1" x14ac:dyDescent="0.25">
      <c r="A228542" s="92"/>
    </row>
    <row r="228543" spans="1:1" x14ac:dyDescent="0.25">
      <c r="A228543" s="92"/>
    </row>
    <row r="228544" spans="1:1" x14ac:dyDescent="0.25">
      <c r="A228544" s="92"/>
    </row>
    <row r="228545" spans="1:1" x14ac:dyDescent="0.25">
      <c r="A228545" s="92"/>
    </row>
    <row r="228546" spans="1:1" x14ac:dyDescent="0.25">
      <c r="A228546" s="92"/>
    </row>
    <row r="228547" spans="1:1" x14ac:dyDescent="0.25">
      <c r="A228547" s="92"/>
    </row>
    <row r="228548" spans="1:1" x14ac:dyDescent="0.25">
      <c r="A228548" s="92"/>
    </row>
    <row r="228549" spans="1:1" x14ac:dyDescent="0.25">
      <c r="A228549" s="92"/>
    </row>
    <row r="228550" spans="1:1" x14ac:dyDescent="0.25">
      <c r="A228550" s="92"/>
    </row>
    <row r="228551" spans="1:1" x14ac:dyDescent="0.25">
      <c r="A228551" s="92"/>
    </row>
    <row r="228552" spans="1:1" x14ac:dyDescent="0.25">
      <c r="A228552" s="92"/>
    </row>
    <row r="228553" spans="1:1" x14ac:dyDescent="0.25">
      <c r="A228553" s="92"/>
    </row>
    <row r="228554" spans="1:1" x14ac:dyDescent="0.25">
      <c r="A228554" s="92"/>
    </row>
    <row r="228555" spans="1:1" x14ac:dyDescent="0.25">
      <c r="A228555" s="92"/>
    </row>
    <row r="228556" spans="1:1" x14ac:dyDescent="0.25">
      <c r="A228556" s="92"/>
    </row>
    <row r="228557" spans="1:1" x14ac:dyDescent="0.25">
      <c r="A228557" s="92"/>
    </row>
    <row r="228558" spans="1:1" x14ac:dyDescent="0.25">
      <c r="A228558" s="92"/>
    </row>
    <row r="228559" spans="1:1" x14ac:dyDescent="0.25">
      <c r="A228559" s="92"/>
    </row>
    <row r="228560" spans="1:1" x14ac:dyDescent="0.25">
      <c r="A228560" s="92"/>
    </row>
    <row r="228561" spans="1:1" x14ac:dyDescent="0.25">
      <c r="A228561" s="92"/>
    </row>
    <row r="228562" spans="1:1" x14ac:dyDescent="0.25">
      <c r="A228562" s="92"/>
    </row>
    <row r="228563" spans="1:1" x14ac:dyDescent="0.25">
      <c r="A228563" s="92"/>
    </row>
    <row r="228564" spans="1:1" x14ac:dyDescent="0.25">
      <c r="A228564" s="92"/>
    </row>
    <row r="228565" spans="1:1" x14ac:dyDescent="0.25">
      <c r="A228565" s="92"/>
    </row>
    <row r="228566" spans="1:1" x14ac:dyDescent="0.25">
      <c r="A228566" s="92"/>
    </row>
    <row r="228567" spans="1:1" x14ac:dyDescent="0.25">
      <c r="A228567" s="92"/>
    </row>
    <row r="228568" spans="1:1" x14ac:dyDescent="0.25">
      <c r="A228568" s="92"/>
    </row>
    <row r="228569" spans="1:1" x14ac:dyDescent="0.25">
      <c r="A228569" s="92"/>
    </row>
    <row r="228570" spans="1:1" x14ac:dyDescent="0.25">
      <c r="A228570" s="92"/>
    </row>
    <row r="228571" spans="1:1" x14ac:dyDescent="0.25">
      <c r="A228571" s="92"/>
    </row>
    <row r="228572" spans="1:1" x14ac:dyDescent="0.25">
      <c r="A228572" s="92"/>
    </row>
    <row r="228573" spans="1:1" x14ac:dyDescent="0.25">
      <c r="A228573" s="92"/>
    </row>
    <row r="228574" spans="1:1" x14ac:dyDescent="0.25">
      <c r="A228574" s="92"/>
    </row>
    <row r="228575" spans="1:1" x14ac:dyDescent="0.25">
      <c r="A228575" s="92"/>
    </row>
    <row r="228576" spans="1:1" x14ac:dyDescent="0.25">
      <c r="A228576" s="92"/>
    </row>
    <row r="228577" spans="1:1" x14ac:dyDescent="0.25">
      <c r="A228577" s="92"/>
    </row>
    <row r="228578" spans="1:1" x14ac:dyDescent="0.25">
      <c r="A228578" s="92"/>
    </row>
    <row r="228579" spans="1:1" x14ac:dyDescent="0.25">
      <c r="A228579" s="92"/>
    </row>
    <row r="228580" spans="1:1" x14ac:dyDescent="0.25">
      <c r="A228580" s="92"/>
    </row>
    <row r="228581" spans="1:1" x14ac:dyDescent="0.25">
      <c r="A228581" s="92"/>
    </row>
    <row r="228582" spans="1:1" x14ac:dyDescent="0.25">
      <c r="A228582" s="92"/>
    </row>
    <row r="228583" spans="1:1" x14ac:dyDescent="0.25">
      <c r="A228583" s="92"/>
    </row>
    <row r="228584" spans="1:1" x14ac:dyDescent="0.25">
      <c r="A228584" s="92"/>
    </row>
    <row r="228585" spans="1:1" x14ac:dyDescent="0.25">
      <c r="A228585" s="92"/>
    </row>
    <row r="228586" spans="1:1" x14ac:dyDescent="0.25">
      <c r="A228586" s="92"/>
    </row>
    <row r="228587" spans="1:1" x14ac:dyDescent="0.25">
      <c r="A228587" s="92"/>
    </row>
    <row r="228588" spans="1:1" x14ac:dyDescent="0.25">
      <c r="A228588" s="92"/>
    </row>
    <row r="228589" spans="1:1" x14ac:dyDescent="0.25">
      <c r="A228589" s="92"/>
    </row>
    <row r="228590" spans="1:1" x14ac:dyDescent="0.25">
      <c r="A228590" s="92"/>
    </row>
    <row r="228591" spans="1:1" x14ac:dyDescent="0.25">
      <c r="A228591" s="92"/>
    </row>
    <row r="228592" spans="1:1" x14ac:dyDescent="0.25">
      <c r="A228592" s="92"/>
    </row>
    <row r="228593" spans="1:1" x14ac:dyDescent="0.25">
      <c r="A228593" s="92"/>
    </row>
    <row r="228594" spans="1:1" x14ac:dyDescent="0.25">
      <c r="A228594" s="92"/>
    </row>
    <row r="228595" spans="1:1" x14ac:dyDescent="0.25">
      <c r="A228595" s="92"/>
    </row>
    <row r="228596" spans="1:1" x14ac:dyDescent="0.25">
      <c r="A228596" s="92"/>
    </row>
    <row r="228597" spans="1:1" x14ac:dyDescent="0.25">
      <c r="A228597" s="92"/>
    </row>
    <row r="228598" spans="1:1" x14ac:dyDescent="0.25">
      <c r="A228598" s="92"/>
    </row>
    <row r="228599" spans="1:1" x14ac:dyDescent="0.25">
      <c r="A228599" s="92"/>
    </row>
    <row r="228600" spans="1:1" x14ac:dyDescent="0.25">
      <c r="A228600" s="92"/>
    </row>
    <row r="228601" spans="1:1" x14ac:dyDescent="0.25">
      <c r="A228601" s="92"/>
    </row>
    <row r="228602" spans="1:1" x14ac:dyDescent="0.25">
      <c r="A228602" s="92"/>
    </row>
    <row r="228603" spans="1:1" x14ac:dyDescent="0.25">
      <c r="A228603" s="92"/>
    </row>
    <row r="228604" spans="1:1" x14ac:dyDescent="0.25">
      <c r="A228604" s="92"/>
    </row>
    <row r="228605" spans="1:1" x14ac:dyDescent="0.25">
      <c r="A228605" s="92"/>
    </row>
    <row r="228606" spans="1:1" x14ac:dyDescent="0.25">
      <c r="A228606" s="92"/>
    </row>
    <row r="228607" spans="1:1" x14ac:dyDescent="0.25">
      <c r="A228607" s="92"/>
    </row>
    <row r="228608" spans="1:1" x14ac:dyDescent="0.25">
      <c r="A228608" s="92"/>
    </row>
    <row r="228609" spans="1:1" x14ac:dyDescent="0.25">
      <c r="A228609" s="92"/>
    </row>
    <row r="228610" spans="1:1" x14ac:dyDescent="0.25">
      <c r="A228610" s="92"/>
    </row>
    <row r="228611" spans="1:1" x14ac:dyDescent="0.25">
      <c r="A228611" s="92"/>
    </row>
    <row r="228612" spans="1:1" x14ac:dyDescent="0.25">
      <c r="A228612" s="92"/>
    </row>
    <row r="228613" spans="1:1" x14ac:dyDescent="0.25">
      <c r="A228613" s="92"/>
    </row>
    <row r="228614" spans="1:1" x14ac:dyDescent="0.25">
      <c r="A228614" s="92"/>
    </row>
    <row r="228615" spans="1:1" x14ac:dyDescent="0.25">
      <c r="A228615" s="92"/>
    </row>
    <row r="228616" spans="1:1" x14ac:dyDescent="0.25">
      <c r="A228616" s="92"/>
    </row>
    <row r="228617" spans="1:1" x14ac:dyDescent="0.25">
      <c r="A228617" s="92"/>
    </row>
    <row r="228618" spans="1:1" x14ac:dyDescent="0.25">
      <c r="A228618" s="92"/>
    </row>
    <row r="228619" spans="1:1" x14ac:dyDescent="0.25">
      <c r="A228619" s="92"/>
    </row>
    <row r="228620" spans="1:1" x14ac:dyDescent="0.25">
      <c r="A228620" s="92"/>
    </row>
    <row r="228621" spans="1:1" x14ac:dyDescent="0.25">
      <c r="A228621" s="92"/>
    </row>
    <row r="228622" spans="1:1" x14ac:dyDescent="0.25">
      <c r="A228622" s="92"/>
    </row>
    <row r="228623" spans="1:1" x14ac:dyDescent="0.25">
      <c r="A228623" s="92"/>
    </row>
    <row r="228624" spans="1:1" x14ac:dyDescent="0.25">
      <c r="A228624" s="92"/>
    </row>
    <row r="228625" spans="1:1" x14ac:dyDescent="0.25">
      <c r="A228625" s="92"/>
    </row>
    <row r="228626" spans="1:1" x14ac:dyDescent="0.25">
      <c r="A228626" s="92"/>
    </row>
    <row r="228627" spans="1:1" x14ac:dyDescent="0.25">
      <c r="A228627" s="92"/>
    </row>
    <row r="228628" spans="1:1" x14ac:dyDescent="0.25">
      <c r="A228628" s="92"/>
    </row>
    <row r="228629" spans="1:1" x14ac:dyDescent="0.25">
      <c r="A228629" s="92"/>
    </row>
    <row r="228630" spans="1:1" x14ac:dyDescent="0.25">
      <c r="A228630" s="92"/>
    </row>
    <row r="228631" spans="1:1" x14ac:dyDescent="0.25">
      <c r="A228631" s="92"/>
    </row>
    <row r="228632" spans="1:1" x14ac:dyDescent="0.25">
      <c r="A228632" s="92"/>
    </row>
    <row r="228633" spans="1:1" x14ac:dyDescent="0.25">
      <c r="A228633" s="92"/>
    </row>
    <row r="228634" spans="1:1" x14ac:dyDescent="0.25">
      <c r="A228634" s="92"/>
    </row>
    <row r="228635" spans="1:1" x14ac:dyDescent="0.25">
      <c r="A228635" s="92"/>
    </row>
    <row r="228636" spans="1:1" x14ac:dyDescent="0.25">
      <c r="A228636" s="92"/>
    </row>
    <row r="228637" spans="1:1" x14ac:dyDescent="0.25">
      <c r="A228637" s="92"/>
    </row>
    <row r="228638" spans="1:1" x14ac:dyDescent="0.25">
      <c r="A228638" s="92"/>
    </row>
    <row r="228639" spans="1:1" x14ac:dyDescent="0.25">
      <c r="A228639" s="92"/>
    </row>
    <row r="228640" spans="1:1" x14ac:dyDescent="0.25">
      <c r="A228640" s="92"/>
    </row>
    <row r="228641" spans="1:1" x14ac:dyDescent="0.25">
      <c r="A228641" s="92"/>
    </row>
    <row r="228642" spans="1:1" x14ac:dyDescent="0.25">
      <c r="A228642" s="92"/>
    </row>
    <row r="228643" spans="1:1" x14ac:dyDescent="0.25">
      <c r="A228643" s="92"/>
    </row>
    <row r="228644" spans="1:1" x14ac:dyDescent="0.25">
      <c r="A228644" s="92"/>
    </row>
    <row r="228645" spans="1:1" x14ac:dyDescent="0.25">
      <c r="A228645" s="92"/>
    </row>
    <row r="228646" spans="1:1" x14ac:dyDescent="0.25">
      <c r="A228646" s="92"/>
    </row>
    <row r="228647" spans="1:1" x14ac:dyDescent="0.25">
      <c r="A228647" s="92"/>
    </row>
    <row r="228648" spans="1:1" x14ac:dyDescent="0.25">
      <c r="A228648" s="92"/>
    </row>
    <row r="228649" spans="1:1" x14ac:dyDescent="0.25">
      <c r="A228649" s="92"/>
    </row>
    <row r="228650" spans="1:1" x14ac:dyDescent="0.25">
      <c r="A228650" s="92"/>
    </row>
    <row r="228651" spans="1:1" x14ac:dyDescent="0.25">
      <c r="A228651" s="92"/>
    </row>
    <row r="228652" spans="1:1" x14ac:dyDescent="0.25">
      <c r="A228652" s="92"/>
    </row>
    <row r="228653" spans="1:1" x14ac:dyDescent="0.25">
      <c r="A228653" s="92"/>
    </row>
    <row r="228654" spans="1:1" x14ac:dyDescent="0.25">
      <c r="A228654" s="92"/>
    </row>
    <row r="228655" spans="1:1" x14ac:dyDescent="0.25">
      <c r="A228655" s="92"/>
    </row>
    <row r="228656" spans="1:1" x14ac:dyDescent="0.25">
      <c r="A228656" s="92"/>
    </row>
    <row r="228657" spans="1:1" x14ac:dyDescent="0.25">
      <c r="A228657" s="92"/>
    </row>
    <row r="228658" spans="1:1" x14ac:dyDescent="0.25">
      <c r="A228658" s="92"/>
    </row>
    <row r="228659" spans="1:1" x14ac:dyDescent="0.25">
      <c r="A228659" s="92"/>
    </row>
    <row r="228660" spans="1:1" x14ac:dyDescent="0.25">
      <c r="A228660" s="92"/>
    </row>
    <row r="228661" spans="1:1" x14ac:dyDescent="0.25">
      <c r="A228661" s="92"/>
    </row>
    <row r="228662" spans="1:1" x14ac:dyDescent="0.25">
      <c r="A228662" s="92"/>
    </row>
    <row r="228663" spans="1:1" x14ac:dyDescent="0.25">
      <c r="A228663" s="92"/>
    </row>
    <row r="228664" spans="1:1" x14ac:dyDescent="0.25">
      <c r="A228664" s="92"/>
    </row>
    <row r="228665" spans="1:1" x14ac:dyDescent="0.25">
      <c r="A228665" s="92"/>
    </row>
    <row r="228666" spans="1:1" x14ac:dyDescent="0.25">
      <c r="A228666" s="92"/>
    </row>
    <row r="228667" spans="1:1" x14ac:dyDescent="0.25">
      <c r="A228667" s="92"/>
    </row>
    <row r="228668" spans="1:1" x14ac:dyDescent="0.25">
      <c r="A228668" s="92"/>
    </row>
    <row r="228669" spans="1:1" x14ac:dyDescent="0.25">
      <c r="A228669" s="92"/>
    </row>
    <row r="228670" spans="1:1" x14ac:dyDescent="0.25">
      <c r="A228670" s="92"/>
    </row>
    <row r="228671" spans="1:1" x14ac:dyDescent="0.25">
      <c r="A228671" s="92"/>
    </row>
    <row r="228672" spans="1:1" x14ac:dyDescent="0.25">
      <c r="A228672" s="92"/>
    </row>
    <row r="228673" spans="1:1" x14ac:dyDescent="0.25">
      <c r="A228673" s="92"/>
    </row>
    <row r="228674" spans="1:1" x14ac:dyDescent="0.25">
      <c r="A228674" s="92"/>
    </row>
    <row r="228675" spans="1:1" x14ac:dyDescent="0.25">
      <c r="A228675" s="92"/>
    </row>
    <row r="228676" spans="1:1" x14ac:dyDescent="0.25">
      <c r="A228676" s="92"/>
    </row>
    <row r="228677" spans="1:1" x14ac:dyDescent="0.25">
      <c r="A228677" s="92"/>
    </row>
    <row r="228678" spans="1:1" x14ac:dyDescent="0.25">
      <c r="A228678" s="92"/>
    </row>
    <row r="228679" spans="1:1" x14ac:dyDescent="0.25">
      <c r="A228679" s="92"/>
    </row>
    <row r="228680" spans="1:1" x14ac:dyDescent="0.25">
      <c r="A228680" s="92"/>
    </row>
    <row r="228681" spans="1:1" x14ac:dyDescent="0.25">
      <c r="A228681" s="92"/>
    </row>
    <row r="228682" spans="1:1" x14ac:dyDescent="0.25">
      <c r="A228682" s="92"/>
    </row>
    <row r="228683" spans="1:1" x14ac:dyDescent="0.25">
      <c r="A228683" s="92"/>
    </row>
    <row r="228684" spans="1:1" x14ac:dyDescent="0.25">
      <c r="A228684" s="92"/>
    </row>
    <row r="228685" spans="1:1" x14ac:dyDescent="0.25">
      <c r="A228685" s="92"/>
    </row>
    <row r="228686" spans="1:1" x14ac:dyDescent="0.25">
      <c r="A228686" s="92"/>
    </row>
    <row r="228687" spans="1:1" x14ac:dyDescent="0.25">
      <c r="A228687" s="92"/>
    </row>
    <row r="228688" spans="1:1" x14ac:dyDescent="0.25">
      <c r="A228688" s="92"/>
    </row>
    <row r="228689" spans="1:1" x14ac:dyDescent="0.25">
      <c r="A228689" s="92"/>
    </row>
    <row r="228690" spans="1:1" x14ac:dyDescent="0.25">
      <c r="A228690" s="92"/>
    </row>
    <row r="228691" spans="1:1" x14ac:dyDescent="0.25">
      <c r="A228691" s="92"/>
    </row>
    <row r="228692" spans="1:1" x14ac:dyDescent="0.25">
      <c r="A228692" s="92"/>
    </row>
    <row r="228693" spans="1:1" x14ac:dyDescent="0.25">
      <c r="A228693" s="92"/>
    </row>
    <row r="228694" spans="1:1" x14ac:dyDescent="0.25">
      <c r="A228694" s="92"/>
    </row>
    <row r="228695" spans="1:1" x14ac:dyDescent="0.25">
      <c r="A228695" s="92"/>
    </row>
    <row r="228696" spans="1:1" x14ac:dyDescent="0.25">
      <c r="A228696" s="92"/>
    </row>
    <row r="228697" spans="1:1" x14ac:dyDescent="0.25">
      <c r="A228697" s="92"/>
    </row>
    <row r="228698" spans="1:1" x14ac:dyDescent="0.25">
      <c r="A228698" s="92"/>
    </row>
    <row r="228699" spans="1:1" x14ac:dyDescent="0.25">
      <c r="A228699" s="92"/>
    </row>
    <row r="228700" spans="1:1" x14ac:dyDescent="0.25">
      <c r="A228700" s="92"/>
    </row>
    <row r="228701" spans="1:1" x14ac:dyDescent="0.25">
      <c r="A228701" s="92"/>
    </row>
    <row r="228702" spans="1:1" x14ac:dyDescent="0.25">
      <c r="A228702" s="92"/>
    </row>
    <row r="228703" spans="1:1" x14ac:dyDescent="0.25">
      <c r="A228703" s="92"/>
    </row>
    <row r="228704" spans="1:1" x14ac:dyDescent="0.25">
      <c r="A228704" s="92"/>
    </row>
    <row r="228705" spans="1:1" x14ac:dyDescent="0.25">
      <c r="A228705" s="92"/>
    </row>
    <row r="228706" spans="1:1" x14ac:dyDescent="0.25">
      <c r="A228706" s="92"/>
    </row>
    <row r="228707" spans="1:1" x14ac:dyDescent="0.25">
      <c r="A228707" s="92"/>
    </row>
    <row r="228708" spans="1:1" x14ac:dyDescent="0.25">
      <c r="A228708" s="92"/>
    </row>
    <row r="228709" spans="1:1" x14ac:dyDescent="0.25">
      <c r="A228709" s="92"/>
    </row>
    <row r="228710" spans="1:1" x14ac:dyDescent="0.25">
      <c r="A228710" s="92"/>
    </row>
    <row r="228711" spans="1:1" x14ac:dyDescent="0.25">
      <c r="A228711" s="92"/>
    </row>
    <row r="228712" spans="1:1" x14ac:dyDescent="0.25">
      <c r="A228712" s="92"/>
    </row>
    <row r="228713" spans="1:1" x14ac:dyDescent="0.25">
      <c r="A228713" s="92"/>
    </row>
    <row r="228714" spans="1:1" x14ac:dyDescent="0.25">
      <c r="A228714" s="92"/>
    </row>
    <row r="228715" spans="1:1" x14ac:dyDescent="0.25">
      <c r="A228715" s="92"/>
    </row>
    <row r="228716" spans="1:1" x14ac:dyDescent="0.25">
      <c r="A228716" s="92"/>
    </row>
    <row r="228717" spans="1:1" x14ac:dyDescent="0.25">
      <c r="A228717" s="92"/>
    </row>
    <row r="228718" spans="1:1" x14ac:dyDescent="0.25">
      <c r="A228718" s="92"/>
    </row>
    <row r="228719" spans="1:1" x14ac:dyDescent="0.25">
      <c r="A228719" s="92"/>
    </row>
    <row r="228720" spans="1:1" x14ac:dyDescent="0.25">
      <c r="A228720" s="92"/>
    </row>
    <row r="228721" spans="1:1" x14ac:dyDescent="0.25">
      <c r="A228721" s="92"/>
    </row>
    <row r="228722" spans="1:1" x14ac:dyDescent="0.25">
      <c r="A228722" s="92"/>
    </row>
    <row r="228723" spans="1:1" x14ac:dyDescent="0.25">
      <c r="A228723" s="92"/>
    </row>
    <row r="228724" spans="1:1" x14ac:dyDescent="0.25">
      <c r="A228724" s="92"/>
    </row>
    <row r="228725" spans="1:1" x14ac:dyDescent="0.25">
      <c r="A228725" s="92"/>
    </row>
    <row r="228726" spans="1:1" x14ac:dyDescent="0.25">
      <c r="A228726" s="92"/>
    </row>
    <row r="228727" spans="1:1" x14ac:dyDescent="0.25">
      <c r="A228727" s="92"/>
    </row>
    <row r="228728" spans="1:1" x14ac:dyDescent="0.25">
      <c r="A228728" s="92"/>
    </row>
    <row r="228729" spans="1:1" x14ac:dyDescent="0.25">
      <c r="A228729" s="92"/>
    </row>
    <row r="228730" spans="1:1" x14ac:dyDescent="0.25">
      <c r="A228730" s="92"/>
    </row>
    <row r="228731" spans="1:1" x14ac:dyDescent="0.25">
      <c r="A228731" s="92"/>
    </row>
    <row r="228732" spans="1:1" x14ac:dyDescent="0.25">
      <c r="A228732" s="92"/>
    </row>
    <row r="228733" spans="1:1" x14ac:dyDescent="0.25">
      <c r="A228733" s="92"/>
    </row>
    <row r="228734" spans="1:1" x14ac:dyDescent="0.25">
      <c r="A228734" s="92"/>
    </row>
    <row r="228735" spans="1:1" x14ac:dyDescent="0.25">
      <c r="A228735" s="92"/>
    </row>
    <row r="228736" spans="1:1" x14ac:dyDescent="0.25">
      <c r="A228736" s="92"/>
    </row>
    <row r="228737" spans="1:1" x14ac:dyDescent="0.25">
      <c r="A228737" s="92"/>
    </row>
    <row r="228738" spans="1:1" x14ac:dyDescent="0.25">
      <c r="A228738" s="92"/>
    </row>
    <row r="228739" spans="1:1" x14ac:dyDescent="0.25">
      <c r="A228739" s="92"/>
    </row>
    <row r="228740" spans="1:1" x14ac:dyDescent="0.25">
      <c r="A228740" s="92"/>
    </row>
    <row r="228741" spans="1:1" x14ac:dyDescent="0.25">
      <c r="A228741" s="92"/>
    </row>
    <row r="228742" spans="1:1" x14ac:dyDescent="0.25">
      <c r="A228742" s="92"/>
    </row>
    <row r="228743" spans="1:1" x14ac:dyDescent="0.25">
      <c r="A228743" s="92"/>
    </row>
    <row r="228744" spans="1:1" x14ac:dyDescent="0.25">
      <c r="A228744" s="92"/>
    </row>
    <row r="228745" spans="1:1" x14ac:dyDescent="0.25">
      <c r="A228745" s="92"/>
    </row>
    <row r="228746" spans="1:1" x14ac:dyDescent="0.25">
      <c r="A228746" s="92"/>
    </row>
    <row r="228747" spans="1:1" x14ac:dyDescent="0.25">
      <c r="A228747" s="92"/>
    </row>
    <row r="228748" spans="1:1" x14ac:dyDescent="0.25">
      <c r="A228748" s="92"/>
    </row>
    <row r="228749" spans="1:1" x14ac:dyDescent="0.25">
      <c r="A228749" s="92"/>
    </row>
    <row r="228750" spans="1:1" x14ac:dyDescent="0.25">
      <c r="A228750" s="92"/>
    </row>
    <row r="228751" spans="1:1" x14ac:dyDescent="0.25">
      <c r="A228751" s="92"/>
    </row>
    <row r="228752" spans="1:1" x14ac:dyDescent="0.25">
      <c r="A228752" s="92"/>
    </row>
    <row r="228753" spans="1:1" x14ac:dyDescent="0.25">
      <c r="A228753" s="92"/>
    </row>
    <row r="228754" spans="1:1" x14ac:dyDescent="0.25">
      <c r="A228754" s="92"/>
    </row>
    <row r="228755" spans="1:1" x14ac:dyDescent="0.25">
      <c r="A228755" s="92"/>
    </row>
    <row r="228756" spans="1:1" x14ac:dyDescent="0.25">
      <c r="A228756" s="92"/>
    </row>
    <row r="228757" spans="1:1" x14ac:dyDescent="0.25">
      <c r="A228757" s="92"/>
    </row>
    <row r="228758" spans="1:1" x14ac:dyDescent="0.25">
      <c r="A228758" s="92"/>
    </row>
    <row r="228759" spans="1:1" x14ac:dyDescent="0.25">
      <c r="A228759" s="92"/>
    </row>
    <row r="228760" spans="1:1" x14ac:dyDescent="0.25">
      <c r="A228760" s="92"/>
    </row>
    <row r="228761" spans="1:1" x14ac:dyDescent="0.25">
      <c r="A228761" s="92"/>
    </row>
    <row r="228762" spans="1:1" x14ac:dyDescent="0.25">
      <c r="A228762" s="92"/>
    </row>
    <row r="228763" spans="1:1" x14ac:dyDescent="0.25">
      <c r="A228763" s="92"/>
    </row>
    <row r="228764" spans="1:1" x14ac:dyDescent="0.25">
      <c r="A228764" s="92"/>
    </row>
    <row r="228765" spans="1:1" x14ac:dyDescent="0.25">
      <c r="A228765" s="92"/>
    </row>
    <row r="228766" spans="1:1" x14ac:dyDescent="0.25">
      <c r="A228766" s="92"/>
    </row>
    <row r="228767" spans="1:1" x14ac:dyDescent="0.25">
      <c r="A228767" s="92"/>
    </row>
    <row r="228768" spans="1:1" x14ac:dyDescent="0.25">
      <c r="A228768" s="92"/>
    </row>
    <row r="228769" spans="1:1" x14ac:dyDescent="0.25">
      <c r="A228769" s="92"/>
    </row>
    <row r="228770" spans="1:1" x14ac:dyDescent="0.25">
      <c r="A228770" s="92"/>
    </row>
    <row r="228771" spans="1:1" x14ac:dyDescent="0.25">
      <c r="A228771" s="92"/>
    </row>
    <row r="228772" spans="1:1" x14ac:dyDescent="0.25">
      <c r="A228772" s="92"/>
    </row>
    <row r="228773" spans="1:1" x14ac:dyDescent="0.25">
      <c r="A228773" s="92"/>
    </row>
    <row r="228774" spans="1:1" x14ac:dyDescent="0.25">
      <c r="A228774" s="92"/>
    </row>
    <row r="228775" spans="1:1" x14ac:dyDescent="0.25">
      <c r="A228775" s="92"/>
    </row>
    <row r="228776" spans="1:1" x14ac:dyDescent="0.25">
      <c r="A228776" s="92"/>
    </row>
    <row r="228777" spans="1:1" x14ac:dyDescent="0.25">
      <c r="A228777" s="92"/>
    </row>
    <row r="228778" spans="1:1" x14ac:dyDescent="0.25">
      <c r="A228778" s="92"/>
    </row>
    <row r="228779" spans="1:1" x14ac:dyDescent="0.25">
      <c r="A228779" s="92"/>
    </row>
    <row r="228780" spans="1:1" x14ac:dyDescent="0.25">
      <c r="A228780" s="92"/>
    </row>
    <row r="228781" spans="1:1" x14ac:dyDescent="0.25">
      <c r="A228781" s="92"/>
    </row>
    <row r="228782" spans="1:1" x14ac:dyDescent="0.25">
      <c r="A228782" s="92"/>
    </row>
    <row r="228783" spans="1:1" x14ac:dyDescent="0.25">
      <c r="A228783" s="92"/>
    </row>
    <row r="228784" spans="1:1" x14ac:dyDescent="0.25">
      <c r="A228784" s="92"/>
    </row>
    <row r="228785" spans="1:1" x14ac:dyDescent="0.25">
      <c r="A228785" s="92"/>
    </row>
    <row r="228786" spans="1:1" x14ac:dyDescent="0.25">
      <c r="A228786" s="92"/>
    </row>
    <row r="228787" spans="1:1" x14ac:dyDescent="0.25">
      <c r="A228787" s="92"/>
    </row>
    <row r="228788" spans="1:1" x14ac:dyDescent="0.25">
      <c r="A228788" s="92"/>
    </row>
    <row r="228789" spans="1:1" x14ac:dyDescent="0.25">
      <c r="A228789" s="92"/>
    </row>
    <row r="228790" spans="1:1" x14ac:dyDescent="0.25">
      <c r="A228790" s="92"/>
    </row>
    <row r="228791" spans="1:1" x14ac:dyDescent="0.25">
      <c r="A228791" s="92"/>
    </row>
    <row r="228792" spans="1:1" x14ac:dyDescent="0.25">
      <c r="A228792" s="92"/>
    </row>
    <row r="228793" spans="1:1" x14ac:dyDescent="0.25">
      <c r="A228793" s="92"/>
    </row>
    <row r="228794" spans="1:1" x14ac:dyDescent="0.25">
      <c r="A228794" s="92"/>
    </row>
    <row r="228795" spans="1:1" x14ac:dyDescent="0.25">
      <c r="A228795" s="92"/>
    </row>
    <row r="228796" spans="1:1" x14ac:dyDescent="0.25">
      <c r="A228796" s="92"/>
    </row>
    <row r="228797" spans="1:1" x14ac:dyDescent="0.25">
      <c r="A228797" s="92"/>
    </row>
    <row r="228798" spans="1:1" x14ac:dyDescent="0.25">
      <c r="A228798" s="92"/>
    </row>
    <row r="228799" spans="1:1" x14ac:dyDescent="0.25">
      <c r="A228799" s="92"/>
    </row>
    <row r="228800" spans="1:1" x14ac:dyDescent="0.25">
      <c r="A228800" s="92"/>
    </row>
    <row r="228801" spans="1:1" x14ac:dyDescent="0.25">
      <c r="A228801" s="92"/>
    </row>
    <row r="228802" spans="1:1" x14ac:dyDescent="0.25">
      <c r="A228802" s="92"/>
    </row>
    <row r="228803" spans="1:1" x14ac:dyDescent="0.25">
      <c r="A228803" s="92"/>
    </row>
    <row r="228804" spans="1:1" x14ac:dyDescent="0.25">
      <c r="A228804" s="92"/>
    </row>
    <row r="228805" spans="1:1" x14ac:dyDescent="0.25">
      <c r="A228805" s="92"/>
    </row>
    <row r="228806" spans="1:1" x14ac:dyDescent="0.25">
      <c r="A228806" s="92"/>
    </row>
    <row r="228807" spans="1:1" x14ac:dyDescent="0.25">
      <c r="A228807" s="92"/>
    </row>
    <row r="228808" spans="1:1" x14ac:dyDescent="0.25">
      <c r="A228808" s="92"/>
    </row>
    <row r="228809" spans="1:1" x14ac:dyDescent="0.25">
      <c r="A228809" s="92"/>
    </row>
    <row r="228810" spans="1:1" x14ac:dyDescent="0.25">
      <c r="A228810" s="92"/>
    </row>
    <row r="228811" spans="1:1" x14ac:dyDescent="0.25">
      <c r="A228811" s="92"/>
    </row>
    <row r="228812" spans="1:1" x14ac:dyDescent="0.25">
      <c r="A228812" s="92"/>
    </row>
    <row r="228813" spans="1:1" x14ac:dyDescent="0.25">
      <c r="A228813" s="92"/>
    </row>
    <row r="228814" spans="1:1" x14ac:dyDescent="0.25">
      <c r="A228814" s="92"/>
    </row>
    <row r="228815" spans="1:1" x14ac:dyDescent="0.25">
      <c r="A228815" s="92"/>
    </row>
    <row r="228816" spans="1:1" x14ac:dyDescent="0.25">
      <c r="A228816" s="92"/>
    </row>
    <row r="228817" spans="1:1" x14ac:dyDescent="0.25">
      <c r="A228817" s="92"/>
    </row>
    <row r="228818" spans="1:1" x14ac:dyDescent="0.25">
      <c r="A228818" s="92"/>
    </row>
    <row r="228819" spans="1:1" x14ac:dyDescent="0.25">
      <c r="A228819" s="92"/>
    </row>
    <row r="228820" spans="1:1" x14ac:dyDescent="0.25">
      <c r="A228820" s="92"/>
    </row>
    <row r="228821" spans="1:1" x14ac:dyDescent="0.25">
      <c r="A228821" s="92"/>
    </row>
    <row r="228822" spans="1:1" x14ac:dyDescent="0.25">
      <c r="A228822" s="92"/>
    </row>
    <row r="228823" spans="1:1" x14ac:dyDescent="0.25">
      <c r="A228823" s="92"/>
    </row>
    <row r="228824" spans="1:1" x14ac:dyDescent="0.25">
      <c r="A228824" s="92"/>
    </row>
    <row r="228825" spans="1:1" x14ac:dyDescent="0.25">
      <c r="A228825" s="92"/>
    </row>
    <row r="228826" spans="1:1" x14ac:dyDescent="0.25">
      <c r="A228826" s="92"/>
    </row>
    <row r="228827" spans="1:1" x14ac:dyDescent="0.25">
      <c r="A228827" s="92"/>
    </row>
    <row r="228828" spans="1:1" x14ac:dyDescent="0.25">
      <c r="A228828" s="92"/>
    </row>
    <row r="228829" spans="1:1" x14ac:dyDescent="0.25">
      <c r="A228829" s="92"/>
    </row>
    <row r="228830" spans="1:1" x14ac:dyDescent="0.25">
      <c r="A228830" s="92"/>
    </row>
    <row r="228831" spans="1:1" x14ac:dyDescent="0.25">
      <c r="A228831" s="92"/>
    </row>
    <row r="228832" spans="1:1" x14ac:dyDescent="0.25">
      <c r="A228832" s="92"/>
    </row>
    <row r="228833" spans="1:1" x14ac:dyDescent="0.25">
      <c r="A228833" s="92"/>
    </row>
    <row r="228834" spans="1:1" x14ac:dyDescent="0.25">
      <c r="A228834" s="92"/>
    </row>
    <row r="228835" spans="1:1" x14ac:dyDescent="0.25">
      <c r="A228835" s="92"/>
    </row>
    <row r="228836" spans="1:1" x14ac:dyDescent="0.25">
      <c r="A228836" s="92"/>
    </row>
    <row r="228837" spans="1:1" x14ac:dyDescent="0.25">
      <c r="A228837" s="92"/>
    </row>
    <row r="228838" spans="1:1" x14ac:dyDescent="0.25">
      <c r="A228838" s="92"/>
    </row>
    <row r="228839" spans="1:1" x14ac:dyDescent="0.25">
      <c r="A228839" s="92"/>
    </row>
    <row r="228840" spans="1:1" x14ac:dyDescent="0.25">
      <c r="A228840" s="92"/>
    </row>
    <row r="228841" spans="1:1" x14ac:dyDescent="0.25">
      <c r="A228841" s="92"/>
    </row>
    <row r="228842" spans="1:1" x14ac:dyDescent="0.25">
      <c r="A228842" s="92"/>
    </row>
    <row r="228843" spans="1:1" x14ac:dyDescent="0.25">
      <c r="A228843" s="92"/>
    </row>
    <row r="228844" spans="1:1" x14ac:dyDescent="0.25">
      <c r="A228844" s="92"/>
    </row>
    <row r="228845" spans="1:1" x14ac:dyDescent="0.25">
      <c r="A228845" s="92"/>
    </row>
    <row r="228846" spans="1:1" x14ac:dyDescent="0.25">
      <c r="A228846" s="92"/>
    </row>
    <row r="228847" spans="1:1" x14ac:dyDescent="0.25">
      <c r="A228847" s="92"/>
    </row>
    <row r="228848" spans="1:1" x14ac:dyDescent="0.25">
      <c r="A228848" s="92"/>
    </row>
    <row r="228849" spans="1:1" x14ac:dyDescent="0.25">
      <c r="A228849" s="92"/>
    </row>
    <row r="228850" spans="1:1" x14ac:dyDescent="0.25">
      <c r="A228850" s="92"/>
    </row>
    <row r="228851" spans="1:1" x14ac:dyDescent="0.25">
      <c r="A228851" s="92"/>
    </row>
    <row r="228852" spans="1:1" x14ac:dyDescent="0.25">
      <c r="A228852" s="92"/>
    </row>
    <row r="228853" spans="1:1" x14ac:dyDescent="0.25">
      <c r="A228853" s="92"/>
    </row>
    <row r="228854" spans="1:1" x14ac:dyDescent="0.25">
      <c r="A228854" s="92"/>
    </row>
    <row r="228855" spans="1:1" x14ac:dyDescent="0.25">
      <c r="A228855" s="92"/>
    </row>
    <row r="228856" spans="1:1" x14ac:dyDescent="0.25">
      <c r="A228856" s="92"/>
    </row>
    <row r="228857" spans="1:1" x14ac:dyDescent="0.25">
      <c r="A228857" s="92"/>
    </row>
    <row r="228858" spans="1:1" x14ac:dyDescent="0.25">
      <c r="A228858" s="92"/>
    </row>
    <row r="228859" spans="1:1" x14ac:dyDescent="0.25">
      <c r="A228859" s="92"/>
    </row>
    <row r="228860" spans="1:1" x14ac:dyDescent="0.25">
      <c r="A228860" s="92"/>
    </row>
    <row r="228861" spans="1:1" x14ac:dyDescent="0.25">
      <c r="A228861" s="92"/>
    </row>
    <row r="228862" spans="1:1" x14ac:dyDescent="0.25">
      <c r="A228862" s="92"/>
    </row>
    <row r="228863" spans="1:1" x14ac:dyDescent="0.25">
      <c r="A228863" s="92"/>
    </row>
    <row r="228864" spans="1:1" x14ac:dyDescent="0.25">
      <c r="A228864" s="92"/>
    </row>
    <row r="228865" spans="1:1" x14ac:dyDescent="0.25">
      <c r="A228865" s="92"/>
    </row>
    <row r="228866" spans="1:1" x14ac:dyDescent="0.25">
      <c r="A228866" s="92"/>
    </row>
    <row r="228867" spans="1:1" x14ac:dyDescent="0.25">
      <c r="A228867" s="92"/>
    </row>
    <row r="228868" spans="1:1" x14ac:dyDescent="0.25">
      <c r="A228868" s="92"/>
    </row>
    <row r="228869" spans="1:1" x14ac:dyDescent="0.25">
      <c r="A228869" s="92"/>
    </row>
    <row r="228870" spans="1:1" x14ac:dyDescent="0.25">
      <c r="A228870" s="92"/>
    </row>
    <row r="228871" spans="1:1" x14ac:dyDescent="0.25">
      <c r="A228871" s="92"/>
    </row>
    <row r="228872" spans="1:1" x14ac:dyDescent="0.25">
      <c r="A228872" s="92"/>
    </row>
    <row r="228873" spans="1:1" x14ac:dyDescent="0.25">
      <c r="A228873" s="92"/>
    </row>
    <row r="228874" spans="1:1" x14ac:dyDescent="0.25">
      <c r="A228874" s="92"/>
    </row>
    <row r="228875" spans="1:1" x14ac:dyDescent="0.25">
      <c r="A228875" s="92"/>
    </row>
    <row r="228876" spans="1:1" x14ac:dyDescent="0.25">
      <c r="A228876" s="92"/>
    </row>
    <row r="228877" spans="1:1" x14ac:dyDescent="0.25">
      <c r="A228877" s="92"/>
    </row>
    <row r="228878" spans="1:1" x14ac:dyDescent="0.25">
      <c r="A228878" s="92"/>
    </row>
    <row r="228879" spans="1:1" x14ac:dyDescent="0.25">
      <c r="A228879" s="92"/>
    </row>
    <row r="228880" spans="1:1" x14ac:dyDescent="0.25">
      <c r="A228880" s="92"/>
    </row>
    <row r="228881" spans="1:1" x14ac:dyDescent="0.25">
      <c r="A228881" s="92"/>
    </row>
    <row r="228882" spans="1:1" x14ac:dyDescent="0.25">
      <c r="A228882" s="92"/>
    </row>
    <row r="228883" spans="1:1" x14ac:dyDescent="0.25">
      <c r="A228883" s="92"/>
    </row>
    <row r="228884" spans="1:1" x14ac:dyDescent="0.25">
      <c r="A228884" s="92"/>
    </row>
    <row r="228885" spans="1:1" x14ac:dyDescent="0.25">
      <c r="A228885" s="92"/>
    </row>
    <row r="228886" spans="1:1" x14ac:dyDescent="0.25">
      <c r="A228886" s="92"/>
    </row>
    <row r="228887" spans="1:1" x14ac:dyDescent="0.25">
      <c r="A228887" s="92"/>
    </row>
    <row r="228888" spans="1:1" x14ac:dyDescent="0.25">
      <c r="A228888" s="92"/>
    </row>
    <row r="228889" spans="1:1" x14ac:dyDescent="0.25">
      <c r="A228889" s="92"/>
    </row>
    <row r="228890" spans="1:1" x14ac:dyDescent="0.25">
      <c r="A228890" s="92"/>
    </row>
    <row r="228891" spans="1:1" x14ac:dyDescent="0.25">
      <c r="A228891" s="92"/>
    </row>
    <row r="228892" spans="1:1" x14ac:dyDescent="0.25">
      <c r="A228892" s="92"/>
    </row>
    <row r="228893" spans="1:1" x14ac:dyDescent="0.25">
      <c r="A228893" s="92"/>
    </row>
    <row r="228894" spans="1:1" x14ac:dyDescent="0.25">
      <c r="A228894" s="92"/>
    </row>
    <row r="228895" spans="1:1" x14ac:dyDescent="0.25">
      <c r="A228895" s="92"/>
    </row>
    <row r="228896" spans="1:1" x14ac:dyDescent="0.25">
      <c r="A228896" s="92"/>
    </row>
    <row r="228897" spans="1:1" x14ac:dyDescent="0.25">
      <c r="A228897" s="92"/>
    </row>
    <row r="228898" spans="1:1" x14ac:dyDescent="0.25">
      <c r="A228898" s="92"/>
    </row>
    <row r="228899" spans="1:1" x14ac:dyDescent="0.25">
      <c r="A228899" s="92"/>
    </row>
    <row r="228900" spans="1:1" x14ac:dyDescent="0.25">
      <c r="A228900" s="92"/>
    </row>
    <row r="228901" spans="1:1" x14ac:dyDescent="0.25">
      <c r="A228901" s="92"/>
    </row>
    <row r="228902" spans="1:1" x14ac:dyDescent="0.25">
      <c r="A228902" s="92"/>
    </row>
    <row r="228903" spans="1:1" x14ac:dyDescent="0.25">
      <c r="A228903" s="92"/>
    </row>
    <row r="228904" spans="1:1" x14ac:dyDescent="0.25">
      <c r="A228904" s="92"/>
    </row>
    <row r="228905" spans="1:1" x14ac:dyDescent="0.25">
      <c r="A228905" s="92"/>
    </row>
    <row r="228906" spans="1:1" x14ac:dyDescent="0.25">
      <c r="A228906" s="92"/>
    </row>
    <row r="228907" spans="1:1" x14ac:dyDescent="0.25">
      <c r="A228907" s="92"/>
    </row>
    <row r="228908" spans="1:1" x14ac:dyDescent="0.25">
      <c r="A228908" s="92"/>
    </row>
    <row r="228909" spans="1:1" x14ac:dyDescent="0.25">
      <c r="A228909" s="92"/>
    </row>
    <row r="228910" spans="1:1" x14ac:dyDescent="0.25">
      <c r="A228910" s="92"/>
    </row>
    <row r="228911" spans="1:1" x14ac:dyDescent="0.25">
      <c r="A228911" s="92"/>
    </row>
    <row r="228912" spans="1:1" x14ac:dyDescent="0.25">
      <c r="A228912" s="92"/>
    </row>
    <row r="228913" spans="1:1" x14ac:dyDescent="0.25">
      <c r="A228913" s="92"/>
    </row>
    <row r="228914" spans="1:1" x14ac:dyDescent="0.25">
      <c r="A228914" s="92"/>
    </row>
    <row r="228915" spans="1:1" x14ac:dyDescent="0.25">
      <c r="A228915" s="92"/>
    </row>
    <row r="228916" spans="1:1" x14ac:dyDescent="0.25">
      <c r="A228916" s="92"/>
    </row>
    <row r="228917" spans="1:1" x14ac:dyDescent="0.25">
      <c r="A228917" s="92"/>
    </row>
    <row r="228918" spans="1:1" x14ac:dyDescent="0.25">
      <c r="A228918" s="92"/>
    </row>
    <row r="228919" spans="1:1" x14ac:dyDescent="0.25">
      <c r="A228919" s="92"/>
    </row>
    <row r="228920" spans="1:1" x14ac:dyDescent="0.25">
      <c r="A228920" s="92"/>
    </row>
    <row r="228921" spans="1:1" x14ac:dyDescent="0.25">
      <c r="A228921" s="92"/>
    </row>
    <row r="228922" spans="1:1" x14ac:dyDescent="0.25">
      <c r="A228922" s="92"/>
    </row>
    <row r="228923" spans="1:1" x14ac:dyDescent="0.25">
      <c r="A228923" s="92"/>
    </row>
    <row r="228924" spans="1:1" x14ac:dyDescent="0.25">
      <c r="A228924" s="92"/>
    </row>
    <row r="228925" spans="1:1" x14ac:dyDescent="0.25">
      <c r="A228925" s="92"/>
    </row>
    <row r="228926" spans="1:1" x14ac:dyDescent="0.25">
      <c r="A228926" s="92"/>
    </row>
    <row r="228927" spans="1:1" x14ac:dyDescent="0.25">
      <c r="A228927" s="92"/>
    </row>
    <row r="228928" spans="1:1" x14ac:dyDescent="0.25">
      <c r="A228928" s="92"/>
    </row>
    <row r="228929" spans="1:1" x14ac:dyDescent="0.25">
      <c r="A228929" s="92"/>
    </row>
    <row r="228930" spans="1:1" x14ac:dyDescent="0.25">
      <c r="A228930" s="92"/>
    </row>
    <row r="228931" spans="1:1" x14ac:dyDescent="0.25">
      <c r="A228931" s="92"/>
    </row>
    <row r="228932" spans="1:1" x14ac:dyDescent="0.25">
      <c r="A228932" s="92"/>
    </row>
    <row r="228933" spans="1:1" x14ac:dyDescent="0.25">
      <c r="A228933" s="92"/>
    </row>
    <row r="228934" spans="1:1" x14ac:dyDescent="0.25">
      <c r="A228934" s="92"/>
    </row>
    <row r="228935" spans="1:1" x14ac:dyDescent="0.25">
      <c r="A228935" s="92"/>
    </row>
    <row r="228936" spans="1:1" x14ac:dyDescent="0.25">
      <c r="A228936" s="92"/>
    </row>
    <row r="228937" spans="1:1" x14ac:dyDescent="0.25">
      <c r="A228937" s="92"/>
    </row>
    <row r="228938" spans="1:1" x14ac:dyDescent="0.25">
      <c r="A228938" s="92"/>
    </row>
    <row r="228939" spans="1:1" x14ac:dyDescent="0.25">
      <c r="A228939" s="92"/>
    </row>
    <row r="228940" spans="1:1" x14ac:dyDescent="0.25">
      <c r="A228940" s="92"/>
    </row>
    <row r="228941" spans="1:1" x14ac:dyDescent="0.25">
      <c r="A228941" s="92"/>
    </row>
    <row r="228942" spans="1:1" x14ac:dyDescent="0.25">
      <c r="A228942" s="92"/>
    </row>
    <row r="228943" spans="1:1" x14ac:dyDescent="0.25">
      <c r="A228943" s="92"/>
    </row>
    <row r="228944" spans="1:1" x14ac:dyDescent="0.25">
      <c r="A228944" s="92"/>
    </row>
    <row r="228945" spans="1:1" x14ac:dyDescent="0.25">
      <c r="A228945" s="92"/>
    </row>
    <row r="228946" spans="1:1" x14ac:dyDescent="0.25">
      <c r="A228946" s="92"/>
    </row>
    <row r="228947" spans="1:1" x14ac:dyDescent="0.25">
      <c r="A228947" s="92"/>
    </row>
    <row r="228948" spans="1:1" x14ac:dyDescent="0.25">
      <c r="A228948" s="92"/>
    </row>
    <row r="228949" spans="1:1" x14ac:dyDescent="0.25">
      <c r="A228949" s="92"/>
    </row>
    <row r="228950" spans="1:1" x14ac:dyDescent="0.25">
      <c r="A228950" s="92"/>
    </row>
    <row r="228951" spans="1:1" x14ac:dyDescent="0.25">
      <c r="A228951" s="92"/>
    </row>
    <row r="228952" spans="1:1" x14ac:dyDescent="0.25">
      <c r="A228952" s="92"/>
    </row>
    <row r="228953" spans="1:1" x14ac:dyDescent="0.25">
      <c r="A228953" s="92"/>
    </row>
    <row r="228954" spans="1:1" x14ac:dyDescent="0.25">
      <c r="A228954" s="92"/>
    </row>
    <row r="228955" spans="1:1" x14ac:dyDescent="0.25">
      <c r="A228955" s="92"/>
    </row>
    <row r="228956" spans="1:1" x14ac:dyDescent="0.25">
      <c r="A228956" s="92"/>
    </row>
    <row r="228957" spans="1:1" x14ac:dyDescent="0.25">
      <c r="A228957" s="92"/>
    </row>
    <row r="228958" spans="1:1" x14ac:dyDescent="0.25">
      <c r="A228958" s="92"/>
    </row>
    <row r="228959" spans="1:1" x14ac:dyDescent="0.25">
      <c r="A228959" s="92"/>
    </row>
    <row r="228960" spans="1:1" x14ac:dyDescent="0.25">
      <c r="A228960" s="92"/>
    </row>
    <row r="228961" spans="1:1" x14ac:dyDescent="0.25">
      <c r="A228961" s="92"/>
    </row>
    <row r="228962" spans="1:1" x14ac:dyDescent="0.25">
      <c r="A228962" s="92"/>
    </row>
    <row r="228963" spans="1:1" x14ac:dyDescent="0.25">
      <c r="A228963" s="92"/>
    </row>
    <row r="228964" spans="1:1" x14ac:dyDescent="0.25">
      <c r="A228964" s="92"/>
    </row>
    <row r="228965" spans="1:1" x14ac:dyDescent="0.25">
      <c r="A228965" s="92"/>
    </row>
    <row r="228966" spans="1:1" x14ac:dyDescent="0.25">
      <c r="A228966" s="92"/>
    </row>
    <row r="228967" spans="1:1" x14ac:dyDescent="0.25">
      <c r="A228967" s="92"/>
    </row>
    <row r="228968" spans="1:1" x14ac:dyDescent="0.25">
      <c r="A228968" s="92"/>
    </row>
    <row r="228969" spans="1:1" x14ac:dyDescent="0.25">
      <c r="A228969" s="92"/>
    </row>
    <row r="228970" spans="1:1" x14ac:dyDescent="0.25">
      <c r="A228970" s="92"/>
    </row>
    <row r="228971" spans="1:1" x14ac:dyDescent="0.25">
      <c r="A228971" s="92"/>
    </row>
    <row r="228972" spans="1:1" x14ac:dyDescent="0.25">
      <c r="A228972" s="92"/>
    </row>
    <row r="228973" spans="1:1" x14ac:dyDescent="0.25">
      <c r="A228973" s="92"/>
    </row>
    <row r="228974" spans="1:1" x14ac:dyDescent="0.25">
      <c r="A228974" s="92"/>
    </row>
    <row r="228975" spans="1:1" x14ac:dyDescent="0.25">
      <c r="A228975" s="92"/>
    </row>
    <row r="228976" spans="1:1" x14ac:dyDescent="0.25">
      <c r="A228976" s="92"/>
    </row>
    <row r="228977" spans="1:1" x14ac:dyDescent="0.25">
      <c r="A228977" s="92"/>
    </row>
    <row r="228978" spans="1:1" x14ac:dyDescent="0.25">
      <c r="A228978" s="92"/>
    </row>
    <row r="228979" spans="1:1" x14ac:dyDescent="0.25">
      <c r="A228979" s="92"/>
    </row>
    <row r="228980" spans="1:1" x14ac:dyDescent="0.25">
      <c r="A228980" s="92"/>
    </row>
    <row r="228981" spans="1:1" x14ac:dyDescent="0.25">
      <c r="A228981" s="92"/>
    </row>
    <row r="228982" spans="1:1" x14ac:dyDescent="0.25">
      <c r="A228982" s="92"/>
    </row>
    <row r="228983" spans="1:1" x14ac:dyDescent="0.25">
      <c r="A228983" s="92"/>
    </row>
    <row r="228984" spans="1:1" x14ac:dyDescent="0.25">
      <c r="A228984" s="92"/>
    </row>
    <row r="228985" spans="1:1" x14ac:dyDescent="0.25">
      <c r="A228985" s="92"/>
    </row>
    <row r="228986" spans="1:1" x14ac:dyDescent="0.25">
      <c r="A228986" s="92"/>
    </row>
    <row r="228987" spans="1:1" x14ac:dyDescent="0.25">
      <c r="A228987" s="92"/>
    </row>
    <row r="228988" spans="1:1" x14ac:dyDescent="0.25">
      <c r="A228988" s="92"/>
    </row>
    <row r="228989" spans="1:1" x14ac:dyDescent="0.25">
      <c r="A228989" s="92"/>
    </row>
    <row r="228990" spans="1:1" x14ac:dyDescent="0.25">
      <c r="A228990" s="92"/>
    </row>
    <row r="228991" spans="1:1" x14ac:dyDescent="0.25">
      <c r="A228991" s="92"/>
    </row>
    <row r="228992" spans="1:1" x14ac:dyDescent="0.25">
      <c r="A228992" s="92"/>
    </row>
    <row r="228993" spans="1:1" x14ac:dyDescent="0.25">
      <c r="A228993" s="92"/>
    </row>
    <row r="228994" spans="1:1" x14ac:dyDescent="0.25">
      <c r="A228994" s="92"/>
    </row>
    <row r="228995" spans="1:1" x14ac:dyDescent="0.25">
      <c r="A228995" s="92"/>
    </row>
    <row r="228996" spans="1:1" x14ac:dyDescent="0.25">
      <c r="A228996" s="92"/>
    </row>
    <row r="228997" spans="1:1" x14ac:dyDescent="0.25">
      <c r="A228997" s="92"/>
    </row>
    <row r="228998" spans="1:1" x14ac:dyDescent="0.25">
      <c r="A228998" s="92"/>
    </row>
    <row r="228999" spans="1:1" x14ac:dyDescent="0.25">
      <c r="A228999" s="92"/>
    </row>
    <row r="229000" spans="1:1" x14ac:dyDescent="0.25">
      <c r="A229000" s="92"/>
    </row>
    <row r="229001" spans="1:1" x14ac:dyDescent="0.25">
      <c r="A229001" s="92"/>
    </row>
    <row r="229002" spans="1:1" x14ac:dyDescent="0.25">
      <c r="A229002" s="92"/>
    </row>
    <row r="229003" spans="1:1" x14ac:dyDescent="0.25">
      <c r="A229003" s="92"/>
    </row>
    <row r="229004" spans="1:1" x14ac:dyDescent="0.25">
      <c r="A229004" s="92"/>
    </row>
    <row r="229005" spans="1:1" x14ac:dyDescent="0.25">
      <c r="A229005" s="92"/>
    </row>
    <row r="229006" spans="1:1" x14ac:dyDescent="0.25">
      <c r="A229006" s="92"/>
    </row>
    <row r="229007" spans="1:1" x14ac:dyDescent="0.25">
      <c r="A229007" s="92"/>
    </row>
    <row r="229008" spans="1:1" x14ac:dyDescent="0.25">
      <c r="A229008" s="92"/>
    </row>
    <row r="229009" spans="1:1" x14ac:dyDescent="0.25">
      <c r="A229009" s="92"/>
    </row>
    <row r="229010" spans="1:1" x14ac:dyDescent="0.25">
      <c r="A229010" s="92"/>
    </row>
    <row r="229011" spans="1:1" x14ac:dyDescent="0.25">
      <c r="A229011" s="92"/>
    </row>
    <row r="229012" spans="1:1" x14ac:dyDescent="0.25">
      <c r="A229012" s="92"/>
    </row>
    <row r="229013" spans="1:1" x14ac:dyDescent="0.25">
      <c r="A229013" s="92"/>
    </row>
    <row r="229014" spans="1:1" x14ac:dyDescent="0.25">
      <c r="A229014" s="92"/>
    </row>
    <row r="229015" spans="1:1" x14ac:dyDescent="0.25">
      <c r="A229015" s="92"/>
    </row>
    <row r="229016" spans="1:1" x14ac:dyDescent="0.25">
      <c r="A229016" s="92"/>
    </row>
    <row r="229017" spans="1:1" x14ac:dyDescent="0.25">
      <c r="A229017" s="92"/>
    </row>
    <row r="229018" spans="1:1" x14ac:dyDescent="0.25">
      <c r="A229018" s="92"/>
    </row>
    <row r="229019" spans="1:1" x14ac:dyDescent="0.25">
      <c r="A229019" s="92"/>
    </row>
    <row r="229020" spans="1:1" x14ac:dyDescent="0.25">
      <c r="A229020" s="92"/>
    </row>
    <row r="229021" spans="1:1" x14ac:dyDescent="0.25">
      <c r="A229021" s="92"/>
    </row>
    <row r="229022" spans="1:1" x14ac:dyDescent="0.25">
      <c r="A229022" s="92"/>
    </row>
    <row r="229023" spans="1:1" x14ac:dyDescent="0.25">
      <c r="A229023" s="92"/>
    </row>
    <row r="229024" spans="1:1" x14ac:dyDescent="0.25">
      <c r="A229024" s="92"/>
    </row>
    <row r="229025" spans="1:1" x14ac:dyDescent="0.25">
      <c r="A229025" s="92"/>
    </row>
    <row r="229026" spans="1:1" x14ac:dyDescent="0.25">
      <c r="A229026" s="92"/>
    </row>
    <row r="229027" spans="1:1" x14ac:dyDescent="0.25">
      <c r="A229027" s="92"/>
    </row>
    <row r="229028" spans="1:1" x14ac:dyDescent="0.25">
      <c r="A229028" s="92"/>
    </row>
    <row r="229029" spans="1:1" x14ac:dyDescent="0.25">
      <c r="A229029" s="92"/>
    </row>
    <row r="229030" spans="1:1" x14ac:dyDescent="0.25">
      <c r="A229030" s="92"/>
    </row>
    <row r="229031" spans="1:1" x14ac:dyDescent="0.25">
      <c r="A229031" s="92"/>
    </row>
    <row r="229032" spans="1:1" x14ac:dyDescent="0.25">
      <c r="A229032" s="92"/>
    </row>
    <row r="229033" spans="1:1" x14ac:dyDescent="0.25">
      <c r="A229033" s="92"/>
    </row>
    <row r="229034" spans="1:1" x14ac:dyDescent="0.25">
      <c r="A229034" s="92"/>
    </row>
    <row r="229035" spans="1:1" x14ac:dyDescent="0.25">
      <c r="A229035" s="92"/>
    </row>
    <row r="229036" spans="1:1" x14ac:dyDescent="0.25">
      <c r="A229036" s="92"/>
    </row>
    <row r="229037" spans="1:1" x14ac:dyDescent="0.25">
      <c r="A229037" s="92"/>
    </row>
    <row r="229038" spans="1:1" x14ac:dyDescent="0.25">
      <c r="A229038" s="92"/>
    </row>
    <row r="229039" spans="1:1" x14ac:dyDescent="0.25">
      <c r="A229039" s="92"/>
    </row>
    <row r="229040" spans="1:1" x14ac:dyDescent="0.25">
      <c r="A229040" s="92"/>
    </row>
    <row r="229041" spans="1:1" x14ac:dyDescent="0.25">
      <c r="A229041" s="92"/>
    </row>
    <row r="229042" spans="1:1" x14ac:dyDescent="0.25">
      <c r="A229042" s="92"/>
    </row>
    <row r="229043" spans="1:1" x14ac:dyDescent="0.25">
      <c r="A229043" s="92"/>
    </row>
    <row r="229044" spans="1:1" x14ac:dyDescent="0.25">
      <c r="A229044" s="92"/>
    </row>
    <row r="229045" spans="1:1" x14ac:dyDescent="0.25">
      <c r="A229045" s="92"/>
    </row>
    <row r="229046" spans="1:1" x14ac:dyDescent="0.25">
      <c r="A229046" s="92"/>
    </row>
    <row r="229047" spans="1:1" x14ac:dyDescent="0.25">
      <c r="A229047" s="92"/>
    </row>
    <row r="229048" spans="1:1" x14ac:dyDescent="0.25">
      <c r="A229048" s="92"/>
    </row>
    <row r="229049" spans="1:1" x14ac:dyDescent="0.25">
      <c r="A229049" s="92"/>
    </row>
    <row r="229050" spans="1:1" x14ac:dyDescent="0.25">
      <c r="A229050" s="92"/>
    </row>
    <row r="229051" spans="1:1" x14ac:dyDescent="0.25">
      <c r="A229051" s="92"/>
    </row>
    <row r="229052" spans="1:1" x14ac:dyDescent="0.25">
      <c r="A229052" s="92"/>
    </row>
    <row r="229053" spans="1:1" x14ac:dyDescent="0.25">
      <c r="A229053" s="92"/>
    </row>
    <row r="229054" spans="1:1" x14ac:dyDescent="0.25">
      <c r="A229054" s="92"/>
    </row>
    <row r="229055" spans="1:1" x14ac:dyDescent="0.25">
      <c r="A229055" s="92"/>
    </row>
    <row r="229056" spans="1:1" x14ac:dyDescent="0.25">
      <c r="A229056" s="92"/>
    </row>
    <row r="229057" spans="1:1" x14ac:dyDescent="0.25">
      <c r="A229057" s="92"/>
    </row>
    <row r="229058" spans="1:1" x14ac:dyDescent="0.25">
      <c r="A229058" s="92"/>
    </row>
    <row r="229059" spans="1:1" x14ac:dyDescent="0.25">
      <c r="A229059" s="92"/>
    </row>
    <row r="229060" spans="1:1" x14ac:dyDescent="0.25">
      <c r="A229060" s="92"/>
    </row>
    <row r="229061" spans="1:1" x14ac:dyDescent="0.25">
      <c r="A229061" s="92"/>
    </row>
    <row r="229062" spans="1:1" x14ac:dyDescent="0.25">
      <c r="A229062" s="92"/>
    </row>
    <row r="229063" spans="1:1" x14ac:dyDescent="0.25">
      <c r="A229063" s="92"/>
    </row>
    <row r="229064" spans="1:1" x14ac:dyDescent="0.25">
      <c r="A229064" s="92"/>
    </row>
    <row r="229065" spans="1:1" x14ac:dyDescent="0.25">
      <c r="A229065" s="92"/>
    </row>
    <row r="229066" spans="1:1" x14ac:dyDescent="0.25">
      <c r="A229066" s="92"/>
    </row>
    <row r="229067" spans="1:1" x14ac:dyDescent="0.25">
      <c r="A229067" s="92"/>
    </row>
    <row r="229068" spans="1:1" x14ac:dyDescent="0.25">
      <c r="A229068" s="92"/>
    </row>
    <row r="229069" spans="1:1" x14ac:dyDescent="0.25">
      <c r="A229069" s="92"/>
    </row>
    <row r="229070" spans="1:1" x14ac:dyDescent="0.25">
      <c r="A229070" s="92"/>
    </row>
    <row r="229071" spans="1:1" x14ac:dyDescent="0.25">
      <c r="A229071" s="92"/>
    </row>
    <row r="229072" spans="1:1" x14ac:dyDescent="0.25">
      <c r="A229072" s="92"/>
    </row>
    <row r="229073" spans="1:1" x14ac:dyDescent="0.25">
      <c r="A229073" s="92"/>
    </row>
    <row r="229074" spans="1:1" x14ac:dyDescent="0.25">
      <c r="A229074" s="92"/>
    </row>
    <row r="229075" spans="1:1" x14ac:dyDescent="0.25">
      <c r="A229075" s="92"/>
    </row>
    <row r="229076" spans="1:1" x14ac:dyDescent="0.25">
      <c r="A229076" s="92"/>
    </row>
    <row r="229077" spans="1:1" x14ac:dyDescent="0.25">
      <c r="A229077" s="92"/>
    </row>
    <row r="229078" spans="1:1" x14ac:dyDescent="0.25">
      <c r="A229078" s="92"/>
    </row>
    <row r="229079" spans="1:1" x14ac:dyDescent="0.25">
      <c r="A229079" s="92"/>
    </row>
    <row r="229080" spans="1:1" x14ac:dyDescent="0.25">
      <c r="A229080" s="92"/>
    </row>
    <row r="229081" spans="1:1" x14ac:dyDescent="0.25">
      <c r="A229081" s="92"/>
    </row>
    <row r="229082" spans="1:1" x14ac:dyDescent="0.25">
      <c r="A229082" s="92"/>
    </row>
    <row r="229083" spans="1:1" x14ac:dyDescent="0.25">
      <c r="A229083" s="92"/>
    </row>
    <row r="229084" spans="1:1" x14ac:dyDescent="0.25">
      <c r="A229084" s="92"/>
    </row>
    <row r="229085" spans="1:1" x14ac:dyDescent="0.25">
      <c r="A229085" s="92"/>
    </row>
    <row r="229086" spans="1:1" x14ac:dyDescent="0.25">
      <c r="A229086" s="92"/>
    </row>
    <row r="229087" spans="1:1" x14ac:dyDescent="0.25">
      <c r="A229087" s="92"/>
    </row>
    <row r="229088" spans="1:1" x14ac:dyDescent="0.25">
      <c r="A229088" s="92"/>
    </row>
    <row r="229089" spans="1:1" x14ac:dyDescent="0.25">
      <c r="A229089" s="92"/>
    </row>
    <row r="229090" spans="1:1" x14ac:dyDescent="0.25">
      <c r="A229090" s="92"/>
    </row>
    <row r="229091" spans="1:1" x14ac:dyDescent="0.25">
      <c r="A229091" s="92"/>
    </row>
    <row r="229092" spans="1:1" x14ac:dyDescent="0.25">
      <c r="A229092" s="92"/>
    </row>
    <row r="229093" spans="1:1" x14ac:dyDescent="0.25">
      <c r="A229093" s="92"/>
    </row>
    <row r="229094" spans="1:1" x14ac:dyDescent="0.25">
      <c r="A229094" s="92"/>
    </row>
    <row r="229095" spans="1:1" x14ac:dyDescent="0.25">
      <c r="A229095" s="92"/>
    </row>
    <row r="229096" spans="1:1" x14ac:dyDescent="0.25">
      <c r="A229096" s="92"/>
    </row>
    <row r="229097" spans="1:1" x14ac:dyDescent="0.25">
      <c r="A229097" s="92"/>
    </row>
    <row r="229098" spans="1:1" x14ac:dyDescent="0.25">
      <c r="A229098" s="92"/>
    </row>
    <row r="229099" spans="1:1" x14ac:dyDescent="0.25">
      <c r="A229099" s="92"/>
    </row>
    <row r="229100" spans="1:1" x14ac:dyDescent="0.25">
      <c r="A229100" s="92"/>
    </row>
    <row r="229101" spans="1:1" x14ac:dyDescent="0.25">
      <c r="A229101" s="92"/>
    </row>
    <row r="229102" spans="1:1" x14ac:dyDescent="0.25">
      <c r="A229102" s="92"/>
    </row>
    <row r="229103" spans="1:1" x14ac:dyDescent="0.25">
      <c r="A229103" s="92"/>
    </row>
    <row r="229104" spans="1:1" x14ac:dyDescent="0.25">
      <c r="A229104" s="92"/>
    </row>
    <row r="229105" spans="1:1" x14ac:dyDescent="0.25">
      <c r="A229105" s="92"/>
    </row>
    <row r="229106" spans="1:1" x14ac:dyDescent="0.25">
      <c r="A229106" s="92"/>
    </row>
    <row r="229107" spans="1:1" x14ac:dyDescent="0.25">
      <c r="A229107" s="92"/>
    </row>
    <row r="229108" spans="1:1" x14ac:dyDescent="0.25">
      <c r="A229108" s="92"/>
    </row>
    <row r="229109" spans="1:1" x14ac:dyDescent="0.25">
      <c r="A229109" s="92"/>
    </row>
    <row r="229110" spans="1:1" x14ac:dyDescent="0.25">
      <c r="A229110" s="92"/>
    </row>
    <row r="229111" spans="1:1" x14ac:dyDescent="0.25">
      <c r="A229111" s="92"/>
    </row>
    <row r="229112" spans="1:1" x14ac:dyDescent="0.25">
      <c r="A229112" s="92"/>
    </row>
    <row r="229113" spans="1:1" x14ac:dyDescent="0.25">
      <c r="A229113" s="92"/>
    </row>
    <row r="229114" spans="1:1" x14ac:dyDescent="0.25">
      <c r="A229114" s="92"/>
    </row>
    <row r="229115" spans="1:1" x14ac:dyDescent="0.25">
      <c r="A229115" s="92"/>
    </row>
    <row r="229116" spans="1:1" x14ac:dyDescent="0.25">
      <c r="A229116" s="92"/>
    </row>
    <row r="229117" spans="1:1" x14ac:dyDescent="0.25">
      <c r="A229117" s="92"/>
    </row>
    <row r="229118" spans="1:1" x14ac:dyDescent="0.25">
      <c r="A229118" s="92"/>
    </row>
    <row r="229119" spans="1:1" x14ac:dyDescent="0.25">
      <c r="A229119" s="92"/>
    </row>
    <row r="229120" spans="1:1" x14ac:dyDescent="0.25">
      <c r="A229120" s="92"/>
    </row>
    <row r="229121" spans="1:1" x14ac:dyDescent="0.25">
      <c r="A229121" s="92"/>
    </row>
    <row r="229122" spans="1:1" x14ac:dyDescent="0.25">
      <c r="A229122" s="92"/>
    </row>
    <row r="229123" spans="1:1" x14ac:dyDescent="0.25">
      <c r="A229123" s="92"/>
    </row>
    <row r="229124" spans="1:1" x14ac:dyDescent="0.25">
      <c r="A229124" s="92"/>
    </row>
    <row r="229125" spans="1:1" x14ac:dyDescent="0.25">
      <c r="A229125" s="92"/>
    </row>
    <row r="229126" spans="1:1" x14ac:dyDescent="0.25">
      <c r="A229126" s="92"/>
    </row>
    <row r="229127" spans="1:1" x14ac:dyDescent="0.25">
      <c r="A229127" s="92"/>
    </row>
    <row r="229128" spans="1:1" x14ac:dyDescent="0.25">
      <c r="A229128" s="92"/>
    </row>
    <row r="229129" spans="1:1" x14ac:dyDescent="0.25">
      <c r="A229129" s="92"/>
    </row>
    <row r="229130" spans="1:1" x14ac:dyDescent="0.25">
      <c r="A229130" s="92"/>
    </row>
    <row r="229131" spans="1:1" x14ac:dyDescent="0.25">
      <c r="A229131" s="92"/>
    </row>
    <row r="229132" spans="1:1" x14ac:dyDescent="0.25">
      <c r="A229132" s="92"/>
    </row>
    <row r="229133" spans="1:1" x14ac:dyDescent="0.25">
      <c r="A229133" s="92"/>
    </row>
    <row r="229134" spans="1:1" x14ac:dyDescent="0.25">
      <c r="A229134" s="92"/>
    </row>
    <row r="229135" spans="1:1" x14ac:dyDescent="0.25">
      <c r="A229135" s="92"/>
    </row>
    <row r="229136" spans="1:1" x14ac:dyDescent="0.25">
      <c r="A229136" s="92"/>
    </row>
    <row r="229137" spans="1:1" x14ac:dyDescent="0.25">
      <c r="A229137" s="92"/>
    </row>
    <row r="229138" spans="1:1" x14ac:dyDescent="0.25">
      <c r="A229138" s="92"/>
    </row>
    <row r="229139" spans="1:1" x14ac:dyDescent="0.25">
      <c r="A229139" s="92"/>
    </row>
    <row r="229140" spans="1:1" x14ac:dyDescent="0.25">
      <c r="A229140" s="92"/>
    </row>
    <row r="229141" spans="1:1" x14ac:dyDescent="0.25">
      <c r="A229141" s="92"/>
    </row>
    <row r="229142" spans="1:1" x14ac:dyDescent="0.25">
      <c r="A229142" s="92"/>
    </row>
    <row r="229143" spans="1:1" x14ac:dyDescent="0.25">
      <c r="A229143" s="92"/>
    </row>
    <row r="229144" spans="1:1" x14ac:dyDescent="0.25">
      <c r="A229144" s="92"/>
    </row>
    <row r="229145" spans="1:1" x14ac:dyDescent="0.25">
      <c r="A229145" s="92"/>
    </row>
    <row r="229146" spans="1:1" x14ac:dyDescent="0.25">
      <c r="A229146" s="92"/>
    </row>
    <row r="229147" spans="1:1" x14ac:dyDescent="0.25">
      <c r="A229147" s="92"/>
    </row>
    <row r="229148" spans="1:1" x14ac:dyDescent="0.25">
      <c r="A229148" s="92"/>
    </row>
    <row r="229149" spans="1:1" x14ac:dyDescent="0.25">
      <c r="A229149" s="92"/>
    </row>
    <row r="229150" spans="1:1" x14ac:dyDescent="0.25">
      <c r="A229150" s="92"/>
    </row>
    <row r="229151" spans="1:1" x14ac:dyDescent="0.25">
      <c r="A229151" s="92"/>
    </row>
    <row r="229152" spans="1:1" x14ac:dyDescent="0.25">
      <c r="A229152" s="92"/>
    </row>
    <row r="229153" spans="1:1" x14ac:dyDescent="0.25">
      <c r="A229153" s="92"/>
    </row>
    <row r="229154" spans="1:1" x14ac:dyDescent="0.25">
      <c r="A229154" s="92"/>
    </row>
    <row r="229155" spans="1:1" x14ac:dyDescent="0.25">
      <c r="A229155" s="92"/>
    </row>
    <row r="229156" spans="1:1" x14ac:dyDescent="0.25">
      <c r="A229156" s="92"/>
    </row>
    <row r="229157" spans="1:1" x14ac:dyDescent="0.25">
      <c r="A229157" s="92"/>
    </row>
    <row r="229158" spans="1:1" x14ac:dyDescent="0.25">
      <c r="A229158" s="92"/>
    </row>
    <row r="229159" spans="1:1" x14ac:dyDescent="0.25">
      <c r="A229159" s="92"/>
    </row>
    <row r="229160" spans="1:1" x14ac:dyDescent="0.25">
      <c r="A229160" s="92"/>
    </row>
    <row r="229161" spans="1:1" x14ac:dyDescent="0.25">
      <c r="A229161" s="92"/>
    </row>
    <row r="229162" spans="1:1" x14ac:dyDescent="0.25">
      <c r="A229162" s="92"/>
    </row>
    <row r="229163" spans="1:1" x14ac:dyDescent="0.25">
      <c r="A229163" s="92"/>
    </row>
    <row r="229164" spans="1:1" x14ac:dyDescent="0.25">
      <c r="A229164" s="92"/>
    </row>
    <row r="229165" spans="1:1" x14ac:dyDescent="0.25">
      <c r="A229165" s="92"/>
    </row>
    <row r="229166" spans="1:1" x14ac:dyDescent="0.25">
      <c r="A229166" s="92"/>
    </row>
    <row r="229167" spans="1:1" x14ac:dyDescent="0.25">
      <c r="A229167" s="92"/>
    </row>
    <row r="229168" spans="1:1" x14ac:dyDescent="0.25">
      <c r="A229168" s="92"/>
    </row>
    <row r="229169" spans="1:1" x14ac:dyDescent="0.25">
      <c r="A229169" s="92"/>
    </row>
    <row r="229170" spans="1:1" x14ac:dyDescent="0.25">
      <c r="A229170" s="92"/>
    </row>
    <row r="229171" spans="1:1" x14ac:dyDescent="0.25">
      <c r="A229171" s="92"/>
    </row>
    <row r="229172" spans="1:1" x14ac:dyDescent="0.25">
      <c r="A229172" s="92"/>
    </row>
    <row r="229173" spans="1:1" x14ac:dyDescent="0.25">
      <c r="A229173" s="92"/>
    </row>
    <row r="229174" spans="1:1" x14ac:dyDescent="0.25">
      <c r="A229174" s="92"/>
    </row>
    <row r="229175" spans="1:1" x14ac:dyDescent="0.25">
      <c r="A229175" s="92"/>
    </row>
    <row r="229176" spans="1:1" x14ac:dyDescent="0.25">
      <c r="A229176" s="92"/>
    </row>
    <row r="229177" spans="1:1" x14ac:dyDescent="0.25">
      <c r="A229177" s="92"/>
    </row>
    <row r="229178" spans="1:1" x14ac:dyDescent="0.25">
      <c r="A229178" s="92"/>
    </row>
    <row r="229179" spans="1:1" x14ac:dyDescent="0.25">
      <c r="A229179" s="92"/>
    </row>
    <row r="229180" spans="1:1" x14ac:dyDescent="0.25">
      <c r="A229180" s="92"/>
    </row>
    <row r="229181" spans="1:1" x14ac:dyDescent="0.25">
      <c r="A229181" s="92"/>
    </row>
    <row r="229182" spans="1:1" x14ac:dyDescent="0.25">
      <c r="A229182" s="92"/>
    </row>
    <row r="229183" spans="1:1" x14ac:dyDescent="0.25">
      <c r="A229183" s="92"/>
    </row>
    <row r="229184" spans="1:1" x14ac:dyDescent="0.25">
      <c r="A229184" s="92"/>
    </row>
    <row r="229185" spans="1:1" x14ac:dyDescent="0.25">
      <c r="A229185" s="92"/>
    </row>
    <row r="229186" spans="1:1" x14ac:dyDescent="0.25">
      <c r="A229186" s="92"/>
    </row>
    <row r="229187" spans="1:1" x14ac:dyDescent="0.25">
      <c r="A229187" s="92"/>
    </row>
    <row r="229188" spans="1:1" x14ac:dyDescent="0.25">
      <c r="A229188" s="92"/>
    </row>
    <row r="229189" spans="1:1" x14ac:dyDescent="0.25">
      <c r="A229189" s="92"/>
    </row>
    <row r="229190" spans="1:1" x14ac:dyDescent="0.25">
      <c r="A229190" s="92"/>
    </row>
    <row r="229191" spans="1:1" x14ac:dyDescent="0.25">
      <c r="A229191" s="92"/>
    </row>
    <row r="229192" spans="1:1" x14ac:dyDescent="0.25">
      <c r="A229192" s="92"/>
    </row>
    <row r="229193" spans="1:1" x14ac:dyDescent="0.25">
      <c r="A229193" s="92"/>
    </row>
    <row r="229194" spans="1:1" x14ac:dyDescent="0.25">
      <c r="A229194" s="92"/>
    </row>
    <row r="229195" spans="1:1" x14ac:dyDescent="0.25">
      <c r="A229195" s="92"/>
    </row>
    <row r="229196" spans="1:1" x14ac:dyDescent="0.25">
      <c r="A229196" s="92"/>
    </row>
    <row r="229197" spans="1:1" x14ac:dyDescent="0.25">
      <c r="A229197" s="92"/>
    </row>
    <row r="229198" spans="1:1" x14ac:dyDescent="0.25">
      <c r="A229198" s="92"/>
    </row>
    <row r="229199" spans="1:1" x14ac:dyDescent="0.25">
      <c r="A229199" s="92"/>
    </row>
    <row r="229200" spans="1:1" x14ac:dyDescent="0.25">
      <c r="A229200" s="92"/>
    </row>
    <row r="229201" spans="1:1" x14ac:dyDescent="0.25">
      <c r="A229201" s="92"/>
    </row>
    <row r="229202" spans="1:1" x14ac:dyDescent="0.25">
      <c r="A229202" s="92"/>
    </row>
    <row r="229203" spans="1:1" x14ac:dyDescent="0.25">
      <c r="A229203" s="92"/>
    </row>
    <row r="229204" spans="1:1" x14ac:dyDescent="0.25">
      <c r="A229204" s="92"/>
    </row>
    <row r="229205" spans="1:1" x14ac:dyDescent="0.25">
      <c r="A229205" s="92"/>
    </row>
    <row r="229206" spans="1:1" x14ac:dyDescent="0.25">
      <c r="A229206" s="92"/>
    </row>
    <row r="229207" spans="1:1" x14ac:dyDescent="0.25">
      <c r="A229207" s="92"/>
    </row>
    <row r="229208" spans="1:1" x14ac:dyDescent="0.25">
      <c r="A229208" s="92"/>
    </row>
    <row r="229209" spans="1:1" x14ac:dyDescent="0.25">
      <c r="A229209" s="92"/>
    </row>
    <row r="229210" spans="1:1" x14ac:dyDescent="0.25">
      <c r="A229210" s="92"/>
    </row>
    <row r="229211" spans="1:1" x14ac:dyDescent="0.25">
      <c r="A229211" s="92"/>
    </row>
    <row r="229212" spans="1:1" x14ac:dyDescent="0.25">
      <c r="A229212" s="92"/>
    </row>
    <row r="229213" spans="1:1" x14ac:dyDescent="0.25">
      <c r="A229213" s="92"/>
    </row>
    <row r="229214" spans="1:1" x14ac:dyDescent="0.25">
      <c r="A229214" s="92"/>
    </row>
    <row r="229215" spans="1:1" x14ac:dyDescent="0.25">
      <c r="A229215" s="92"/>
    </row>
    <row r="229216" spans="1:1" x14ac:dyDescent="0.25">
      <c r="A229216" s="92"/>
    </row>
    <row r="229217" spans="1:1" x14ac:dyDescent="0.25">
      <c r="A229217" s="92"/>
    </row>
    <row r="229218" spans="1:1" x14ac:dyDescent="0.25">
      <c r="A229218" s="92"/>
    </row>
    <row r="229219" spans="1:1" x14ac:dyDescent="0.25">
      <c r="A229219" s="92"/>
    </row>
    <row r="229220" spans="1:1" x14ac:dyDescent="0.25">
      <c r="A229220" s="92"/>
    </row>
    <row r="229221" spans="1:1" x14ac:dyDescent="0.25">
      <c r="A229221" s="92"/>
    </row>
    <row r="229222" spans="1:1" x14ac:dyDescent="0.25">
      <c r="A229222" s="92"/>
    </row>
    <row r="229223" spans="1:1" x14ac:dyDescent="0.25">
      <c r="A229223" s="92"/>
    </row>
    <row r="229224" spans="1:1" x14ac:dyDescent="0.25">
      <c r="A229224" s="92"/>
    </row>
    <row r="229225" spans="1:1" x14ac:dyDescent="0.25">
      <c r="A229225" s="92"/>
    </row>
    <row r="229226" spans="1:1" x14ac:dyDescent="0.25">
      <c r="A229226" s="92"/>
    </row>
    <row r="229227" spans="1:1" x14ac:dyDescent="0.25">
      <c r="A229227" s="92"/>
    </row>
    <row r="229228" spans="1:1" x14ac:dyDescent="0.25">
      <c r="A229228" s="92"/>
    </row>
    <row r="229229" spans="1:1" x14ac:dyDescent="0.25">
      <c r="A229229" s="92"/>
    </row>
    <row r="229230" spans="1:1" x14ac:dyDescent="0.25">
      <c r="A229230" s="92"/>
    </row>
    <row r="229231" spans="1:1" x14ac:dyDescent="0.25">
      <c r="A229231" s="92"/>
    </row>
    <row r="229232" spans="1:1" x14ac:dyDescent="0.25">
      <c r="A229232" s="92"/>
    </row>
    <row r="229233" spans="1:1" x14ac:dyDescent="0.25">
      <c r="A229233" s="92"/>
    </row>
    <row r="229234" spans="1:1" x14ac:dyDescent="0.25">
      <c r="A229234" s="92"/>
    </row>
    <row r="229235" spans="1:1" x14ac:dyDescent="0.25">
      <c r="A229235" s="92"/>
    </row>
    <row r="229236" spans="1:1" x14ac:dyDescent="0.25">
      <c r="A229236" s="92"/>
    </row>
    <row r="229237" spans="1:1" x14ac:dyDescent="0.25">
      <c r="A229237" s="92"/>
    </row>
    <row r="229238" spans="1:1" x14ac:dyDescent="0.25">
      <c r="A229238" s="92"/>
    </row>
    <row r="229239" spans="1:1" x14ac:dyDescent="0.25">
      <c r="A229239" s="92"/>
    </row>
    <row r="229240" spans="1:1" x14ac:dyDescent="0.25">
      <c r="A229240" s="92"/>
    </row>
    <row r="229241" spans="1:1" x14ac:dyDescent="0.25">
      <c r="A229241" s="92"/>
    </row>
    <row r="229242" spans="1:1" x14ac:dyDescent="0.25">
      <c r="A229242" s="92"/>
    </row>
    <row r="229243" spans="1:1" x14ac:dyDescent="0.25">
      <c r="A229243" s="92"/>
    </row>
    <row r="229244" spans="1:1" x14ac:dyDescent="0.25">
      <c r="A229244" s="92"/>
    </row>
    <row r="229245" spans="1:1" x14ac:dyDescent="0.25">
      <c r="A229245" s="92"/>
    </row>
    <row r="229246" spans="1:1" x14ac:dyDescent="0.25">
      <c r="A229246" s="92"/>
    </row>
    <row r="229247" spans="1:1" x14ac:dyDescent="0.25">
      <c r="A229247" s="92"/>
    </row>
    <row r="229248" spans="1:1" x14ac:dyDescent="0.25">
      <c r="A229248" s="92"/>
    </row>
    <row r="229249" spans="1:1" x14ac:dyDescent="0.25">
      <c r="A229249" s="92"/>
    </row>
    <row r="229250" spans="1:1" x14ac:dyDescent="0.25">
      <c r="A229250" s="92"/>
    </row>
    <row r="229251" spans="1:1" x14ac:dyDescent="0.25">
      <c r="A229251" s="92"/>
    </row>
    <row r="229252" spans="1:1" x14ac:dyDescent="0.25">
      <c r="A229252" s="92"/>
    </row>
    <row r="229253" spans="1:1" x14ac:dyDescent="0.25">
      <c r="A229253" s="92"/>
    </row>
    <row r="229254" spans="1:1" x14ac:dyDescent="0.25">
      <c r="A229254" s="92"/>
    </row>
    <row r="229255" spans="1:1" x14ac:dyDescent="0.25">
      <c r="A229255" s="92"/>
    </row>
    <row r="229256" spans="1:1" x14ac:dyDescent="0.25">
      <c r="A229256" s="92"/>
    </row>
    <row r="229257" spans="1:1" x14ac:dyDescent="0.25">
      <c r="A229257" s="92"/>
    </row>
    <row r="229258" spans="1:1" x14ac:dyDescent="0.25">
      <c r="A229258" s="92"/>
    </row>
    <row r="229259" spans="1:1" x14ac:dyDescent="0.25">
      <c r="A229259" s="92"/>
    </row>
    <row r="229260" spans="1:1" x14ac:dyDescent="0.25">
      <c r="A229260" s="92"/>
    </row>
    <row r="229261" spans="1:1" x14ac:dyDescent="0.25">
      <c r="A229261" s="92"/>
    </row>
    <row r="229262" spans="1:1" x14ac:dyDescent="0.25">
      <c r="A229262" s="92"/>
    </row>
    <row r="229263" spans="1:1" x14ac:dyDescent="0.25">
      <c r="A229263" s="92"/>
    </row>
    <row r="229264" spans="1:1" x14ac:dyDescent="0.25">
      <c r="A229264" s="92"/>
    </row>
    <row r="229265" spans="1:1" x14ac:dyDescent="0.25">
      <c r="A229265" s="92"/>
    </row>
    <row r="229266" spans="1:1" x14ac:dyDescent="0.25">
      <c r="A229266" s="92"/>
    </row>
    <row r="229267" spans="1:1" x14ac:dyDescent="0.25">
      <c r="A229267" s="92"/>
    </row>
    <row r="229268" spans="1:1" x14ac:dyDescent="0.25">
      <c r="A229268" s="92"/>
    </row>
    <row r="229269" spans="1:1" x14ac:dyDescent="0.25">
      <c r="A229269" s="92"/>
    </row>
    <row r="229270" spans="1:1" x14ac:dyDescent="0.25">
      <c r="A229270" s="92"/>
    </row>
    <row r="229271" spans="1:1" x14ac:dyDescent="0.25">
      <c r="A229271" s="92"/>
    </row>
    <row r="229272" spans="1:1" x14ac:dyDescent="0.25">
      <c r="A229272" s="92"/>
    </row>
    <row r="229273" spans="1:1" x14ac:dyDescent="0.25">
      <c r="A229273" s="92"/>
    </row>
    <row r="229274" spans="1:1" x14ac:dyDescent="0.25">
      <c r="A229274" s="92"/>
    </row>
    <row r="229275" spans="1:1" x14ac:dyDescent="0.25">
      <c r="A229275" s="92"/>
    </row>
    <row r="229276" spans="1:1" x14ac:dyDescent="0.25">
      <c r="A229276" s="92"/>
    </row>
    <row r="229277" spans="1:1" x14ac:dyDescent="0.25">
      <c r="A229277" s="92"/>
    </row>
    <row r="229278" spans="1:1" x14ac:dyDescent="0.25">
      <c r="A229278" s="92"/>
    </row>
    <row r="229279" spans="1:1" x14ac:dyDescent="0.25">
      <c r="A229279" s="92"/>
    </row>
    <row r="229280" spans="1:1" x14ac:dyDescent="0.25">
      <c r="A229280" s="92"/>
    </row>
    <row r="229281" spans="1:1" x14ac:dyDescent="0.25">
      <c r="A229281" s="92"/>
    </row>
    <row r="229282" spans="1:1" x14ac:dyDescent="0.25">
      <c r="A229282" s="92"/>
    </row>
    <row r="229283" spans="1:1" x14ac:dyDescent="0.25">
      <c r="A229283" s="92"/>
    </row>
    <row r="229284" spans="1:1" x14ac:dyDescent="0.25">
      <c r="A229284" s="92"/>
    </row>
    <row r="229285" spans="1:1" x14ac:dyDescent="0.25">
      <c r="A229285" s="92"/>
    </row>
    <row r="229286" spans="1:1" x14ac:dyDescent="0.25">
      <c r="A229286" s="92"/>
    </row>
    <row r="229287" spans="1:1" x14ac:dyDescent="0.25">
      <c r="A229287" s="92"/>
    </row>
    <row r="229288" spans="1:1" x14ac:dyDescent="0.25">
      <c r="A229288" s="92"/>
    </row>
    <row r="229289" spans="1:1" x14ac:dyDescent="0.25">
      <c r="A229289" s="92"/>
    </row>
    <row r="229290" spans="1:1" x14ac:dyDescent="0.25">
      <c r="A229290" s="92"/>
    </row>
    <row r="229291" spans="1:1" x14ac:dyDescent="0.25">
      <c r="A229291" s="92"/>
    </row>
    <row r="229292" spans="1:1" x14ac:dyDescent="0.25">
      <c r="A229292" s="92"/>
    </row>
    <row r="229293" spans="1:1" x14ac:dyDescent="0.25">
      <c r="A229293" s="92"/>
    </row>
    <row r="229294" spans="1:1" x14ac:dyDescent="0.25">
      <c r="A229294" s="92"/>
    </row>
    <row r="229295" spans="1:1" x14ac:dyDescent="0.25">
      <c r="A229295" s="92"/>
    </row>
    <row r="229296" spans="1:1" x14ac:dyDescent="0.25">
      <c r="A229296" s="92"/>
    </row>
    <row r="229297" spans="1:1" x14ac:dyDescent="0.25">
      <c r="A229297" s="92"/>
    </row>
    <row r="229298" spans="1:1" x14ac:dyDescent="0.25">
      <c r="A229298" s="92"/>
    </row>
    <row r="229299" spans="1:1" x14ac:dyDescent="0.25">
      <c r="A229299" s="92"/>
    </row>
    <row r="229300" spans="1:1" x14ac:dyDescent="0.25">
      <c r="A229300" s="92"/>
    </row>
    <row r="229301" spans="1:1" x14ac:dyDescent="0.25">
      <c r="A229301" s="92"/>
    </row>
    <row r="229302" spans="1:1" x14ac:dyDescent="0.25">
      <c r="A229302" s="92"/>
    </row>
    <row r="229303" spans="1:1" x14ac:dyDescent="0.25">
      <c r="A229303" s="92"/>
    </row>
    <row r="229304" spans="1:1" x14ac:dyDescent="0.25">
      <c r="A229304" s="92"/>
    </row>
    <row r="229305" spans="1:1" x14ac:dyDescent="0.25">
      <c r="A229305" s="92"/>
    </row>
    <row r="229306" spans="1:1" x14ac:dyDescent="0.25">
      <c r="A229306" s="92"/>
    </row>
    <row r="229307" spans="1:1" x14ac:dyDescent="0.25">
      <c r="A229307" s="92"/>
    </row>
    <row r="229308" spans="1:1" x14ac:dyDescent="0.25">
      <c r="A229308" s="92"/>
    </row>
    <row r="229309" spans="1:1" x14ac:dyDescent="0.25">
      <c r="A229309" s="92"/>
    </row>
    <row r="229310" spans="1:1" x14ac:dyDescent="0.25">
      <c r="A229310" s="92"/>
    </row>
    <row r="229311" spans="1:1" x14ac:dyDescent="0.25">
      <c r="A229311" s="92"/>
    </row>
    <row r="229312" spans="1:1" x14ac:dyDescent="0.25">
      <c r="A229312" s="92"/>
    </row>
    <row r="229313" spans="1:1" x14ac:dyDescent="0.25">
      <c r="A229313" s="92"/>
    </row>
    <row r="229314" spans="1:1" x14ac:dyDescent="0.25">
      <c r="A229314" s="92"/>
    </row>
    <row r="229315" spans="1:1" x14ac:dyDescent="0.25">
      <c r="A229315" s="92"/>
    </row>
    <row r="229316" spans="1:1" x14ac:dyDescent="0.25">
      <c r="A229316" s="92"/>
    </row>
    <row r="229317" spans="1:1" x14ac:dyDescent="0.25">
      <c r="A229317" s="92"/>
    </row>
    <row r="229318" spans="1:1" x14ac:dyDescent="0.25">
      <c r="A229318" s="92"/>
    </row>
    <row r="229319" spans="1:1" x14ac:dyDescent="0.25">
      <c r="A229319" s="92"/>
    </row>
    <row r="229320" spans="1:1" x14ac:dyDescent="0.25">
      <c r="A229320" s="92"/>
    </row>
    <row r="229321" spans="1:1" x14ac:dyDescent="0.25">
      <c r="A229321" s="92"/>
    </row>
    <row r="229322" spans="1:1" x14ac:dyDescent="0.25">
      <c r="A229322" s="92"/>
    </row>
    <row r="229323" spans="1:1" x14ac:dyDescent="0.25">
      <c r="A229323" s="92"/>
    </row>
    <row r="229324" spans="1:1" x14ac:dyDescent="0.25">
      <c r="A229324" s="92"/>
    </row>
    <row r="229325" spans="1:1" x14ac:dyDescent="0.25">
      <c r="A229325" s="92"/>
    </row>
    <row r="229326" spans="1:1" x14ac:dyDescent="0.25">
      <c r="A229326" s="92"/>
    </row>
    <row r="229327" spans="1:1" x14ac:dyDescent="0.25">
      <c r="A229327" s="92"/>
    </row>
    <row r="229328" spans="1:1" x14ac:dyDescent="0.25">
      <c r="A229328" s="92"/>
    </row>
    <row r="229329" spans="1:1" x14ac:dyDescent="0.25">
      <c r="A229329" s="92"/>
    </row>
    <row r="229330" spans="1:1" x14ac:dyDescent="0.25">
      <c r="A229330" s="92"/>
    </row>
    <row r="229331" spans="1:1" x14ac:dyDescent="0.25">
      <c r="A229331" s="92"/>
    </row>
    <row r="229332" spans="1:1" x14ac:dyDescent="0.25">
      <c r="A229332" s="92"/>
    </row>
    <row r="229333" spans="1:1" x14ac:dyDescent="0.25">
      <c r="A229333" s="92"/>
    </row>
    <row r="229334" spans="1:1" x14ac:dyDescent="0.25">
      <c r="A229334" s="92"/>
    </row>
    <row r="229335" spans="1:1" x14ac:dyDescent="0.25">
      <c r="A229335" s="92"/>
    </row>
    <row r="229336" spans="1:1" x14ac:dyDescent="0.25">
      <c r="A229336" s="92"/>
    </row>
    <row r="229337" spans="1:1" x14ac:dyDescent="0.25">
      <c r="A229337" s="92"/>
    </row>
    <row r="229338" spans="1:1" x14ac:dyDescent="0.25">
      <c r="A229338" s="92"/>
    </row>
    <row r="229339" spans="1:1" x14ac:dyDescent="0.25">
      <c r="A229339" s="92"/>
    </row>
    <row r="229340" spans="1:1" x14ac:dyDescent="0.25">
      <c r="A229340" s="92"/>
    </row>
    <row r="229341" spans="1:1" x14ac:dyDescent="0.25">
      <c r="A229341" s="92"/>
    </row>
    <row r="229342" spans="1:1" x14ac:dyDescent="0.25">
      <c r="A229342" s="92"/>
    </row>
    <row r="229343" spans="1:1" x14ac:dyDescent="0.25">
      <c r="A229343" s="92"/>
    </row>
    <row r="229344" spans="1:1" x14ac:dyDescent="0.25">
      <c r="A229344" s="92"/>
    </row>
    <row r="229345" spans="1:1" x14ac:dyDescent="0.25">
      <c r="A229345" s="92"/>
    </row>
    <row r="229346" spans="1:1" x14ac:dyDescent="0.25">
      <c r="A229346" s="92"/>
    </row>
    <row r="229347" spans="1:1" x14ac:dyDescent="0.25">
      <c r="A229347" s="92"/>
    </row>
    <row r="229348" spans="1:1" x14ac:dyDescent="0.25">
      <c r="A229348" s="92"/>
    </row>
    <row r="229349" spans="1:1" x14ac:dyDescent="0.25">
      <c r="A229349" s="92"/>
    </row>
    <row r="229350" spans="1:1" x14ac:dyDescent="0.25">
      <c r="A229350" s="92"/>
    </row>
    <row r="229351" spans="1:1" x14ac:dyDescent="0.25">
      <c r="A229351" s="92"/>
    </row>
    <row r="229352" spans="1:1" x14ac:dyDescent="0.25">
      <c r="A229352" s="92"/>
    </row>
    <row r="229353" spans="1:1" x14ac:dyDescent="0.25">
      <c r="A229353" s="92"/>
    </row>
    <row r="229354" spans="1:1" x14ac:dyDescent="0.25">
      <c r="A229354" s="92"/>
    </row>
    <row r="229355" spans="1:1" x14ac:dyDescent="0.25">
      <c r="A229355" s="92"/>
    </row>
    <row r="229356" spans="1:1" x14ac:dyDescent="0.25">
      <c r="A229356" s="92"/>
    </row>
    <row r="229357" spans="1:1" x14ac:dyDescent="0.25">
      <c r="A229357" s="92"/>
    </row>
    <row r="229358" spans="1:1" x14ac:dyDescent="0.25">
      <c r="A229358" s="92"/>
    </row>
    <row r="229359" spans="1:1" x14ac:dyDescent="0.25">
      <c r="A229359" s="92"/>
    </row>
    <row r="229360" spans="1:1" x14ac:dyDescent="0.25">
      <c r="A229360" s="92"/>
    </row>
    <row r="229361" spans="1:1" x14ac:dyDescent="0.25">
      <c r="A229361" s="92"/>
    </row>
    <row r="229362" spans="1:1" x14ac:dyDescent="0.25">
      <c r="A229362" s="92"/>
    </row>
    <row r="229363" spans="1:1" x14ac:dyDescent="0.25">
      <c r="A229363" s="92"/>
    </row>
    <row r="229364" spans="1:1" x14ac:dyDescent="0.25">
      <c r="A229364" s="92"/>
    </row>
    <row r="229365" spans="1:1" x14ac:dyDescent="0.25">
      <c r="A229365" s="92"/>
    </row>
    <row r="229366" spans="1:1" x14ac:dyDescent="0.25">
      <c r="A229366" s="92"/>
    </row>
    <row r="229367" spans="1:1" x14ac:dyDescent="0.25">
      <c r="A229367" s="92"/>
    </row>
    <row r="229368" spans="1:1" x14ac:dyDescent="0.25">
      <c r="A229368" s="92"/>
    </row>
    <row r="229369" spans="1:1" x14ac:dyDescent="0.25">
      <c r="A229369" s="92"/>
    </row>
    <row r="229370" spans="1:1" x14ac:dyDescent="0.25">
      <c r="A229370" s="92"/>
    </row>
    <row r="229371" spans="1:1" x14ac:dyDescent="0.25">
      <c r="A229371" s="92"/>
    </row>
    <row r="229372" spans="1:1" x14ac:dyDescent="0.25">
      <c r="A229372" s="92"/>
    </row>
    <row r="229373" spans="1:1" x14ac:dyDescent="0.25">
      <c r="A229373" s="92"/>
    </row>
    <row r="229374" spans="1:1" x14ac:dyDescent="0.25">
      <c r="A229374" s="92"/>
    </row>
    <row r="229375" spans="1:1" x14ac:dyDescent="0.25">
      <c r="A229375" s="92"/>
    </row>
    <row r="229376" spans="1:1" x14ac:dyDescent="0.25">
      <c r="A229376" s="92"/>
    </row>
    <row r="229377" spans="1:1" x14ac:dyDescent="0.25">
      <c r="A229377" s="92"/>
    </row>
    <row r="229378" spans="1:1" x14ac:dyDescent="0.25">
      <c r="A229378" s="92"/>
    </row>
    <row r="229379" spans="1:1" x14ac:dyDescent="0.25">
      <c r="A229379" s="92"/>
    </row>
    <row r="229380" spans="1:1" x14ac:dyDescent="0.25">
      <c r="A229380" s="92"/>
    </row>
    <row r="229381" spans="1:1" x14ac:dyDescent="0.25">
      <c r="A229381" s="92"/>
    </row>
    <row r="229382" spans="1:1" x14ac:dyDescent="0.25">
      <c r="A229382" s="92"/>
    </row>
    <row r="229383" spans="1:1" x14ac:dyDescent="0.25">
      <c r="A229383" s="92"/>
    </row>
    <row r="229384" spans="1:1" x14ac:dyDescent="0.25">
      <c r="A229384" s="92"/>
    </row>
    <row r="229385" spans="1:1" x14ac:dyDescent="0.25">
      <c r="A229385" s="92"/>
    </row>
    <row r="229386" spans="1:1" x14ac:dyDescent="0.25">
      <c r="A229386" s="92"/>
    </row>
    <row r="229387" spans="1:1" x14ac:dyDescent="0.25">
      <c r="A229387" s="92"/>
    </row>
    <row r="229388" spans="1:1" x14ac:dyDescent="0.25">
      <c r="A229388" s="92"/>
    </row>
    <row r="229389" spans="1:1" x14ac:dyDescent="0.25">
      <c r="A229389" s="92"/>
    </row>
    <row r="229390" spans="1:1" x14ac:dyDescent="0.25">
      <c r="A229390" s="92"/>
    </row>
    <row r="229391" spans="1:1" x14ac:dyDescent="0.25">
      <c r="A229391" s="92"/>
    </row>
    <row r="229392" spans="1:1" x14ac:dyDescent="0.25">
      <c r="A229392" s="92"/>
    </row>
    <row r="229393" spans="1:1" x14ac:dyDescent="0.25">
      <c r="A229393" s="92"/>
    </row>
    <row r="229394" spans="1:1" x14ac:dyDescent="0.25">
      <c r="A229394" s="92"/>
    </row>
    <row r="229395" spans="1:1" x14ac:dyDescent="0.25">
      <c r="A229395" s="92"/>
    </row>
    <row r="229396" spans="1:1" x14ac:dyDescent="0.25">
      <c r="A229396" s="92"/>
    </row>
    <row r="229397" spans="1:1" x14ac:dyDescent="0.25">
      <c r="A229397" s="92"/>
    </row>
    <row r="229398" spans="1:1" x14ac:dyDescent="0.25">
      <c r="A229398" s="92"/>
    </row>
    <row r="229399" spans="1:1" x14ac:dyDescent="0.25">
      <c r="A229399" s="92"/>
    </row>
    <row r="229400" spans="1:1" x14ac:dyDescent="0.25">
      <c r="A229400" s="92"/>
    </row>
    <row r="229401" spans="1:1" x14ac:dyDescent="0.25">
      <c r="A229401" s="92"/>
    </row>
    <row r="229402" spans="1:1" x14ac:dyDescent="0.25">
      <c r="A229402" s="92"/>
    </row>
    <row r="229403" spans="1:1" x14ac:dyDescent="0.25">
      <c r="A229403" s="92"/>
    </row>
    <row r="229404" spans="1:1" x14ac:dyDescent="0.25">
      <c r="A229404" s="92"/>
    </row>
    <row r="229405" spans="1:1" x14ac:dyDescent="0.25">
      <c r="A229405" s="92"/>
    </row>
    <row r="229406" spans="1:1" x14ac:dyDescent="0.25">
      <c r="A229406" s="92"/>
    </row>
    <row r="229407" spans="1:1" x14ac:dyDescent="0.25">
      <c r="A229407" s="92"/>
    </row>
    <row r="229408" spans="1:1" x14ac:dyDescent="0.25">
      <c r="A229408" s="92"/>
    </row>
    <row r="229409" spans="1:1" x14ac:dyDescent="0.25">
      <c r="A229409" s="92"/>
    </row>
    <row r="229410" spans="1:1" x14ac:dyDescent="0.25">
      <c r="A229410" s="92"/>
    </row>
    <row r="229411" spans="1:1" x14ac:dyDescent="0.25">
      <c r="A229411" s="92"/>
    </row>
    <row r="229412" spans="1:1" x14ac:dyDescent="0.25">
      <c r="A229412" s="92"/>
    </row>
    <row r="229413" spans="1:1" x14ac:dyDescent="0.25">
      <c r="A229413" s="92"/>
    </row>
    <row r="229414" spans="1:1" x14ac:dyDescent="0.25">
      <c r="A229414" s="92"/>
    </row>
    <row r="229415" spans="1:1" x14ac:dyDescent="0.25">
      <c r="A229415" s="92"/>
    </row>
    <row r="229416" spans="1:1" x14ac:dyDescent="0.25">
      <c r="A229416" s="92"/>
    </row>
    <row r="229417" spans="1:1" x14ac:dyDescent="0.25">
      <c r="A229417" s="92"/>
    </row>
    <row r="229418" spans="1:1" x14ac:dyDescent="0.25">
      <c r="A229418" s="92"/>
    </row>
    <row r="229419" spans="1:1" x14ac:dyDescent="0.25">
      <c r="A229419" s="92"/>
    </row>
    <row r="229420" spans="1:1" x14ac:dyDescent="0.25">
      <c r="A229420" s="92"/>
    </row>
    <row r="229421" spans="1:1" x14ac:dyDescent="0.25">
      <c r="A229421" s="92"/>
    </row>
    <row r="229422" spans="1:1" x14ac:dyDescent="0.25">
      <c r="A229422" s="92"/>
    </row>
    <row r="229423" spans="1:1" x14ac:dyDescent="0.25">
      <c r="A229423" s="92"/>
    </row>
    <row r="229424" spans="1:1" x14ac:dyDescent="0.25">
      <c r="A229424" s="92"/>
    </row>
    <row r="229425" spans="1:1" x14ac:dyDescent="0.25">
      <c r="A229425" s="92"/>
    </row>
    <row r="229426" spans="1:1" x14ac:dyDescent="0.25">
      <c r="A229426" s="92"/>
    </row>
    <row r="229427" spans="1:1" x14ac:dyDescent="0.25">
      <c r="A229427" s="92"/>
    </row>
    <row r="229428" spans="1:1" x14ac:dyDescent="0.25">
      <c r="A229428" s="92"/>
    </row>
    <row r="229429" spans="1:1" x14ac:dyDescent="0.25">
      <c r="A229429" s="92"/>
    </row>
    <row r="229430" spans="1:1" x14ac:dyDescent="0.25">
      <c r="A229430" s="92"/>
    </row>
    <row r="229431" spans="1:1" x14ac:dyDescent="0.25">
      <c r="A229431" s="92"/>
    </row>
    <row r="229432" spans="1:1" x14ac:dyDescent="0.25">
      <c r="A229432" s="92"/>
    </row>
    <row r="229433" spans="1:1" x14ac:dyDescent="0.25">
      <c r="A229433" s="92"/>
    </row>
    <row r="229434" spans="1:1" x14ac:dyDescent="0.25">
      <c r="A229434" s="92"/>
    </row>
    <row r="229435" spans="1:1" x14ac:dyDescent="0.25">
      <c r="A229435" s="92"/>
    </row>
    <row r="229436" spans="1:1" x14ac:dyDescent="0.25">
      <c r="A229436" s="92"/>
    </row>
    <row r="229437" spans="1:1" x14ac:dyDescent="0.25">
      <c r="A229437" s="92"/>
    </row>
    <row r="229438" spans="1:1" x14ac:dyDescent="0.25">
      <c r="A229438" s="92"/>
    </row>
    <row r="229439" spans="1:1" x14ac:dyDescent="0.25">
      <c r="A229439" s="92"/>
    </row>
    <row r="229440" spans="1:1" x14ac:dyDescent="0.25">
      <c r="A229440" s="92"/>
    </row>
    <row r="229441" spans="1:1" x14ac:dyDescent="0.25">
      <c r="A229441" s="92"/>
    </row>
    <row r="229442" spans="1:1" x14ac:dyDescent="0.25">
      <c r="A229442" s="92"/>
    </row>
    <row r="229443" spans="1:1" x14ac:dyDescent="0.25">
      <c r="A229443" s="92"/>
    </row>
    <row r="229444" spans="1:1" x14ac:dyDescent="0.25">
      <c r="A229444" s="92"/>
    </row>
    <row r="229445" spans="1:1" x14ac:dyDescent="0.25">
      <c r="A229445" s="92"/>
    </row>
    <row r="229446" spans="1:1" x14ac:dyDescent="0.25">
      <c r="A229446" s="92"/>
    </row>
    <row r="229447" spans="1:1" x14ac:dyDescent="0.25">
      <c r="A229447" s="92"/>
    </row>
    <row r="229448" spans="1:1" x14ac:dyDescent="0.25">
      <c r="A229448" s="92"/>
    </row>
    <row r="229449" spans="1:1" x14ac:dyDescent="0.25">
      <c r="A229449" s="92"/>
    </row>
    <row r="229450" spans="1:1" x14ac:dyDescent="0.25">
      <c r="A229450" s="92"/>
    </row>
    <row r="229451" spans="1:1" x14ac:dyDescent="0.25">
      <c r="A229451" s="92"/>
    </row>
    <row r="229452" spans="1:1" x14ac:dyDescent="0.25">
      <c r="A229452" s="92"/>
    </row>
    <row r="229453" spans="1:1" x14ac:dyDescent="0.25">
      <c r="A229453" s="92"/>
    </row>
    <row r="229454" spans="1:1" x14ac:dyDescent="0.25">
      <c r="A229454" s="92"/>
    </row>
    <row r="229455" spans="1:1" x14ac:dyDescent="0.25">
      <c r="A229455" s="92"/>
    </row>
    <row r="229456" spans="1:1" x14ac:dyDescent="0.25">
      <c r="A229456" s="92"/>
    </row>
    <row r="229457" spans="1:1" x14ac:dyDescent="0.25">
      <c r="A229457" s="92"/>
    </row>
    <row r="229458" spans="1:1" x14ac:dyDescent="0.25">
      <c r="A229458" s="92"/>
    </row>
    <row r="229459" spans="1:1" x14ac:dyDescent="0.25">
      <c r="A229459" s="92"/>
    </row>
    <row r="229460" spans="1:1" x14ac:dyDescent="0.25">
      <c r="A229460" s="92"/>
    </row>
    <row r="229461" spans="1:1" x14ac:dyDescent="0.25">
      <c r="A229461" s="92"/>
    </row>
    <row r="229462" spans="1:1" x14ac:dyDescent="0.25">
      <c r="A229462" s="92"/>
    </row>
    <row r="229463" spans="1:1" x14ac:dyDescent="0.25">
      <c r="A229463" s="92"/>
    </row>
    <row r="229464" spans="1:1" x14ac:dyDescent="0.25">
      <c r="A229464" s="92"/>
    </row>
    <row r="229465" spans="1:1" x14ac:dyDescent="0.25">
      <c r="A229465" s="92"/>
    </row>
    <row r="229466" spans="1:1" x14ac:dyDescent="0.25">
      <c r="A229466" s="92"/>
    </row>
    <row r="229467" spans="1:1" x14ac:dyDescent="0.25">
      <c r="A229467" s="92"/>
    </row>
    <row r="229468" spans="1:1" x14ac:dyDescent="0.25">
      <c r="A229468" s="92"/>
    </row>
    <row r="229469" spans="1:1" x14ac:dyDescent="0.25">
      <c r="A229469" s="92"/>
    </row>
    <row r="229470" spans="1:1" x14ac:dyDescent="0.25">
      <c r="A229470" s="92"/>
    </row>
    <row r="229471" spans="1:1" x14ac:dyDescent="0.25">
      <c r="A229471" s="92"/>
    </row>
    <row r="229472" spans="1:1" x14ac:dyDescent="0.25">
      <c r="A229472" s="92"/>
    </row>
    <row r="229473" spans="1:1" x14ac:dyDescent="0.25">
      <c r="A229473" s="92"/>
    </row>
    <row r="229474" spans="1:1" x14ac:dyDescent="0.25">
      <c r="A229474" s="92"/>
    </row>
    <row r="229475" spans="1:1" x14ac:dyDescent="0.25">
      <c r="A229475" s="92"/>
    </row>
    <row r="229476" spans="1:1" x14ac:dyDescent="0.25">
      <c r="A229476" s="92"/>
    </row>
    <row r="229477" spans="1:1" x14ac:dyDescent="0.25">
      <c r="A229477" s="92"/>
    </row>
    <row r="229478" spans="1:1" x14ac:dyDescent="0.25">
      <c r="A229478" s="92"/>
    </row>
    <row r="229479" spans="1:1" x14ac:dyDescent="0.25">
      <c r="A229479" s="92"/>
    </row>
    <row r="229480" spans="1:1" x14ac:dyDescent="0.25">
      <c r="A229480" s="92"/>
    </row>
    <row r="229481" spans="1:1" x14ac:dyDescent="0.25">
      <c r="A229481" s="92"/>
    </row>
    <row r="229482" spans="1:1" x14ac:dyDescent="0.25">
      <c r="A229482" s="92"/>
    </row>
    <row r="229483" spans="1:1" x14ac:dyDescent="0.25">
      <c r="A229483" s="92"/>
    </row>
    <row r="229484" spans="1:1" x14ac:dyDescent="0.25">
      <c r="A229484" s="92"/>
    </row>
    <row r="229485" spans="1:1" x14ac:dyDescent="0.25">
      <c r="A229485" s="92"/>
    </row>
    <row r="229486" spans="1:1" x14ac:dyDescent="0.25">
      <c r="A229486" s="92"/>
    </row>
    <row r="229487" spans="1:1" x14ac:dyDescent="0.25">
      <c r="A229487" s="92"/>
    </row>
    <row r="229488" spans="1:1" x14ac:dyDescent="0.25">
      <c r="A229488" s="92"/>
    </row>
    <row r="229489" spans="1:1" x14ac:dyDescent="0.25">
      <c r="A229489" s="92"/>
    </row>
    <row r="229490" spans="1:1" x14ac:dyDescent="0.25">
      <c r="A229490" s="92"/>
    </row>
    <row r="229491" spans="1:1" x14ac:dyDescent="0.25">
      <c r="A229491" s="92"/>
    </row>
    <row r="229492" spans="1:1" x14ac:dyDescent="0.25">
      <c r="A229492" s="92"/>
    </row>
    <row r="229493" spans="1:1" x14ac:dyDescent="0.25">
      <c r="A229493" s="92"/>
    </row>
    <row r="229494" spans="1:1" x14ac:dyDescent="0.25">
      <c r="A229494" s="92"/>
    </row>
    <row r="229495" spans="1:1" x14ac:dyDescent="0.25">
      <c r="A229495" s="92"/>
    </row>
    <row r="229496" spans="1:1" x14ac:dyDescent="0.25">
      <c r="A229496" s="92"/>
    </row>
    <row r="229497" spans="1:1" x14ac:dyDescent="0.25">
      <c r="A229497" s="92"/>
    </row>
    <row r="229498" spans="1:1" x14ac:dyDescent="0.25">
      <c r="A229498" s="92"/>
    </row>
    <row r="229499" spans="1:1" x14ac:dyDescent="0.25">
      <c r="A229499" s="92"/>
    </row>
    <row r="229500" spans="1:1" x14ac:dyDescent="0.25">
      <c r="A229500" s="92"/>
    </row>
    <row r="229501" spans="1:1" x14ac:dyDescent="0.25">
      <c r="A229501" s="92"/>
    </row>
    <row r="229502" spans="1:1" x14ac:dyDescent="0.25">
      <c r="A229502" s="92"/>
    </row>
    <row r="229503" spans="1:1" x14ac:dyDescent="0.25">
      <c r="A229503" s="92"/>
    </row>
    <row r="229504" spans="1:1" x14ac:dyDescent="0.25">
      <c r="A229504" s="92"/>
    </row>
    <row r="229505" spans="1:1" x14ac:dyDescent="0.25">
      <c r="A229505" s="92"/>
    </row>
    <row r="229506" spans="1:1" x14ac:dyDescent="0.25">
      <c r="A229506" s="92"/>
    </row>
    <row r="229507" spans="1:1" x14ac:dyDescent="0.25">
      <c r="A229507" s="92"/>
    </row>
    <row r="229508" spans="1:1" x14ac:dyDescent="0.25">
      <c r="A229508" s="92"/>
    </row>
    <row r="229509" spans="1:1" x14ac:dyDescent="0.25">
      <c r="A229509" s="92"/>
    </row>
    <row r="229510" spans="1:1" x14ac:dyDescent="0.25">
      <c r="A229510" s="92"/>
    </row>
    <row r="229511" spans="1:1" x14ac:dyDescent="0.25">
      <c r="A229511" s="92"/>
    </row>
    <row r="229512" spans="1:1" x14ac:dyDescent="0.25">
      <c r="A229512" s="92"/>
    </row>
    <row r="229513" spans="1:1" x14ac:dyDescent="0.25">
      <c r="A229513" s="92"/>
    </row>
    <row r="229514" spans="1:1" x14ac:dyDescent="0.25">
      <c r="A229514" s="92"/>
    </row>
    <row r="229515" spans="1:1" x14ac:dyDescent="0.25">
      <c r="A229515" s="92"/>
    </row>
    <row r="229516" spans="1:1" x14ac:dyDescent="0.25">
      <c r="A229516" s="92"/>
    </row>
    <row r="229517" spans="1:1" x14ac:dyDescent="0.25">
      <c r="A229517" s="92"/>
    </row>
    <row r="229518" spans="1:1" x14ac:dyDescent="0.25">
      <c r="A229518" s="92"/>
    </row>
    <row r="229519" spans="1:1" x14ac:dyDescent="0.25">
      <c r="A229519" s="92"/>
    </row>
    <row r="229520" spans="1:1" x14ac:dyDescent="0.25">
      <c r="A229520" s="92"/>
    </row>
    <row r="229521" spans="1:1" x14ac:dyDescent="0.25">
      <c r="A229521" s="92"/>
    </row>
    <row r="229522" spans="1:1" x14ac:dyDescent="0.25">
      <c r="A229522" s="92"/>
    </row>
    <row r="229523" spans="1:1" x14ac:dyDescent="0.25">
      <c r="A229523" s="92"/>
    </row>
    <row r="229524" spans="1:1" x14ac:dyDescent="0.25">
      <c r="A229524" s="92"/>
    </row>
    <row r="229525" spans="1:1" x14ac:dyDescent="0.25">
      <c r="A229525" s="92"/>
    </row>
    <row r="229526" spans="1:1" x14ac:dyDescent="0.25">
      <c r="A229526" s="92"/>
    </row>
    <row r="229527" spans="1:1" x14ac:dyDescent="0.25">
      <c r="A229527" s="92"/>
    </row>
    <row r="229528" spans="1:1" x14ac:dyDescent="0.25">
      <c r="A229528" s="92"/>
    </row>
    <row r="229529" spans="1:1" x14ac:dyDescent="0.25">
      <c r="A229529" s="92"/>
    </row>
    <row r="229530" spans="1:1" x14ac:dyDescent="0.25">
      <c r="A229530" s="92"/>
    </row>
    <row r="229531" spans="1:1" x14ac:dyDescent="0.25">
      <c r="A229531" s="92"/>
    </row>
    <row r="229532" spans="1:1" x14ac:dyDescent="0.25">
      <c r="A229532" s="92"/>
    </row>
    <row r="229533" spans="1:1" x14ac:dyDescent="0.25">
      <c r="A229533" s="92"/>
    </row>
    <row r="229534" spans="1:1" x14ac:dyDescent="0.25">
      <c r="A229534" s="92"/>
    </row>
    <row r="229535" spans="1:1" x14ac:dyDescent="0.25">
      <c r="A229535" s="92"/>
    </row>
    <row r="229536" spans="1:1" x14ac:dyDescent="0.25">
      <c r="A229536" s="92"/>
    </row>
    <row r="229537" spans="1:1" x14ac:dyDescent="0.25">
      <c r="A229537" s="92"/>
    </row>
    <row r="229538" spans="1:1" x14ac:dyDescent="0.25">
      <c r="A229538" s="92"/>
    </row>
    <row r="229539" spans="1:1" x14ac:dyDescent="0.25">
      <c r="A229539" s="92"/>
    </row>
    <row r="229540" spans="1:1" x14ac:dyDescent="0.25">
      <c r="A229540" s="92"/>
    </row>
    <row r="229541" spans="1:1" x14ac:dyDescent="0.25">
      <c r="A229541" s="92"/>
    </row>
    <row r="229542" spans="1:1" x14ac:dyDescent="0.25">
      <c r="A229542" s="92"/>
    </row>
    <row r="229543" spans="1:1" x14ac:dyDescent="0.25">
      <c r="A229543" s="92"/>
    </row>
    <row r="229544" spans="1:1" x14ac:dyDescent="0.25">
      <c r="A229544" s="92"/>
    </row>
    <row r="229545" spans="1:1" x14ac:dyDescent="0.25">
      <c r="A229545" s="92"/>
    </row>
    <row r="229546" spans="1:1" x14ac:dyDescent="0.25">
      <c r="A229546" s="92"/>
    </row>
    <row r="229547" spans="1:1" x14ac:dyDescent="0.25">
      <c r="A229547" s="92"/>
    </row>
    <row r="229548" spans="1:1" x14ac:dyDescent="0.25">
      <c r="A229548" s="92"/>
    </row>
    <row r="229549" spans="1:1" x14ac:dyDescent="0.25">
      <c r="A229549" s="92"/>
    </row>
    <row r="229550" spans="1:1" x14ac:dyDescent="0.25">
      <c r="A229550" s="92"/>
    </row>
    <row r="229551" spans="1:1" x14ac:dyDescent="0.25">
      <c r="A229551" s="92"/>
    </row>
    <row r="229552" spans="1:1" x14ac:dyDescent="0.25">
      <c r="A229552" s="92"/>
    </row>
    <row r="229553" spans="1:1" x14ac:dyDescent="0.25">
      <c r="A229553" s="92"/>
    </row>
    <row r="229554" spans="1:1" x14ac:dyDescent="0.25">
      <c r="A229554" s="92"/>
    </row>
    <row r="229555" spans="1:1" x14ac:dyDescent="0.25">
      <c r="A229555" s="92"/>
    </row>
    <row r="229556" spans="1:1" x14ac:dyDescent="0.25">
      <c r="A229556" s="92"/>
    </row>
    <row r="229557" spans="1:1" x14ac:dyDescent="0.25">
      <c r="A229557" s="92"/>
    </row>
    <row r="229558" spans="1:1" x14ac:dyDescent="0.25">
      <c r="A229558" s="92"/>
    </row>
    <row r="229559" spans="1:1" x14ac:dyDescent="0.25">
      <c r="A229559" s="92"/>
    </row>
    <row r="229560" spans="1:1" x14ac:dyDescent="0.25">
      <c r="A229560" s="92"/>
    </row>
    <row r="229561" spans="1:1" x14ac:dyDescent="0.25">
      <c r="A229561" s="92"/>
    </row>
    <row r="229562" spans="1:1" x14ac:dyDescent="0.25">
      <c r="A229562" s="92"/>
    </row>
    <row r="229563" spans="1:1" x14ac:dyDescent="0.25">
      <c r="A229563" s="92"/>
    </row>
    <row r="229564" spans="1:1" x14ac:dyDescent="0.25">
      <c r="A229564" s="92"/>
    </row>
    <row r="229565" spans="1:1" x14ac:dyDescent="0.25">
      <c r="A229565" s="92"/>
    </row>
    <row r="229566" spans="1:1" x14ac:dyDescent="0.25">
      <c r="A229566" s="92"/>
    </row>
    <row r="229567" spans="1:1" x14ac:dyDescent="0.25">
      <c r="A229567" s="92"/>
    </row>
    <row r="229568" spans="1:1" x14ac:dyDescent="0.25">
      <c r="A229568" s="92"/>
    </row>
    <row r="229569" spans="1:1" x14ac:dyDescent="0.25">
      <c r="A229569" s="92"/>
    </row>
    <row r="229570" spans="1:1" x14ac:dyDescent="0.25">
      <c r="A229570" s="92"/>
    </row>
    <row r="229571" spans="1:1" x14ac:dyDescent="0.25">
      <c r="A229571" s="92"/>
    </row>
    <row r="229572" spans="1:1" x14ac:dyDescent="0.25">
      <c r="A229572" s="92"/>
    </row>
    <row r="229573" spans="1:1" x14ac:dyDescent="0.25">
      <c r="A229573" s="92"/>
    </row>
    <row r="229574" spans="1:1" x14ac:dyDescent="0.25">
      <c r="A229574" s="92"/>
    </row>
    <row r="229575" spans="1:1" x14ac:dyDescent="0.25">
      <c r="A229575" s="92"/>
    </row>
    <row r="229576" spans="1:1" x14ac:dyDescent="0.25">
      <c r="A229576" s="92"/>
    </row>
    <row r="229577" spans="1:1" x14ac:dyDescent="0.25">
      <c r="A229577" s="92"/>
    </row>
    <row r="229578" spans="1:1" x14ac:dyDescent="0.25">
      <c r="A229578" s="92"/>
    </row>
    <row r="229579" spans="1:1" x14ac:dyDescent="0.25">
      <c r="A229579" s="92"/>
    </row>
    <row r="229580" spans="1:1" x14ac:dyDescent="0.25">
      <c r="A229580" s="92"/>
    </row>
    <row r="229581" spans="1:1" x14ac:dyDescent="0.25">
      <c r="A229581" s="92"/>
    </row>
    <row r="229582" spans="1:1" x14ac:dyDescent="0.25">
      <c r="A229582" s="92"/>
    </row>
    <row r="229583" spans="1:1" x14ac:dyDescent="0.25">
      <c r="A229583" s="92"/>
    </row>
    <row r="229584" spans="1:1" x14ac:dyDescent="0.25">
      <c r="A229584" s="92"/>
    </row>
    <row r="229585" spans="1:1" x14ac:dyDescent="0.25">
      <c r="A229585" s="92"/>
    </row>
    <row r="229586" spans="1:1" x14ac:dyDescent="0.25">
      <c r="A229586" s="92"/>
    </row>
    <row r="229587" spans="1:1" x14ac:dyDescent="0.25">
      <c r="A229587" s="92"/>
    </row>
    <row r="229588" spans="1:1" x14ac:dyDescent="0.25">
      <c r="A229588" s="92"/>
    </row>
    <row r="229589" spans="1:1" x14ac:dyDescent="0.25">
      <c r="A229589" s="92"/>
    </row>
    <row r="229590" spans="1:1" x14ac:dyDescent="0.25">
      <c r="A229590" s="92"/>
    </row>
    <row r="229591" spans="1:1" x14ac:dyDescent="0.25">
      <c r="A229591" s="92"/>
    </row>
    <row r="229592" spans="1:1" x14ac:dyDescent="0.25">
      <c r="A229592" s="92"/>
    </row>
    <row r="229593" spans="1:1" x14ac:dyDescent="0.25">
      <c r="A229593" s="92"/>
    </row>
    <row r="229594" spans="1:1" x14ac:dyDescent="0.25">
      <c r="A229594" s="92"/>
    </row>
    <row r="229595" spans="1:1" x14ac:dyDescent="0.25">
      <c r="A229595" s="92"/>
    </row>
    <row r="229596" spans="1:1" x14ac:dyDescent="0.25">
      <c r="A229596" s="92"/>
    </row>
    <row r="229597" spans="1:1" x14ac:dyDescent="0.25">
      <c r="A229597" s="92"/>
    </row>
    <row r="229598" spans="1:1" x14ac:dyDescent="0.25">
      <c r="A229598" s="92"/>
    </row>
    <row r="229599" spans="1:1" x14ac:dyDescent="0.25">
      <c r="A229599" s="92"/>
    </row>
    <row r="229600" spans="1:1" x14ac:dyDescent="0.25">
      <c r="A229600" s="92"/>
    </row>
    <row r="229601" spans="1:1" x14ac:dyDescent="0.25">
      <c r="A229601" s="92"/>
    </row>
    <row r="229602" spans="1:1" x14ac:dyDescent="0.25">
      <c r="A229602" s="92"/>
    </row>
    <row r="229603" spans="1:1" x14ac:dyDescent="0.25">
      <c r="A229603" s="92"/>
    </row>
    <row r="229604" spans="1:1" x14ac:dyDescent="0.25">
      <c r="A229604" s="92"/>
    </row>
    <row r="229605" spans="1:1" x14ac:dyDescent="0.25">
      <c r="A229605" s="92"/>
    </row>
    <row r="229606" spans="1:1" x14ac:dyDescent="0.25">
      <c r="A229606" s="92"/>
    </row>
    <row r="229607" spans="1:1" x14ac:dyDescent="0.25">
      <c r="A229607" s="92"/>
    </row>
    <row r="229608" spans="1:1" x14ac:dyDescent="0.25">
      <c r="A229608" s="92"/>
    </row>
    <row r="229609" spans="1:1" x14ac:dyDescent="0.25">
      <c r="A229609" s="92"/>
    </row>
    <row r="229610" spans="1:1" x14ac:dyDescent="0.25">
      <c r="A229610" s="92"/>
    </row>
    <row r="229611" spans="1:1" x14ac:dyDescent="0.25">
      <c r="A229611" s="92"/>
    </row>
    <row r="229612" spans="1:1" x14ac:dyDescent="0.25">
      <c r="A229612" s="92"/>
    </row>
    <row r="229613" spans="1:1" x14ac:dyDescent="0.25">
      <c r="A229613" s="92"/>
    </row>
    <row r="229614" spans="1:1" x14ac:dyDescent="0.25">
      <c r="A229614" s="92"/>
    </row>
    <row r="229615" spans="1:1" x14ac:dyDescent="0.25">
      <c r="A229615" s="92"/>
    </row>
    <row r="229616" spans="1:1" x14ac:dyDescent="0.25">
      <c r="A229616" s="92"/>
    </row>
    <row r="229617" spans="1:1" x14ac:dyDescent="0.25">
      <c r="A229617" s="92"/>
    </row>
    <row r="229618" spans="1:1" x14ac:dyDescent="0.25">
      <c r="A229618" s="92"/>
    </row>
    <row r="229619" spans="1:1" x14ac:dyDescent="0.25">
      <c r="A229619" s="92"/>
    </row>
    <row r="229620" spans="1:1" x14ac:dyDescent="0.25">
      <c r="A229620" s="92"/>
    </row>
    <row r="229621" spans="1:1" x14ac:dyDescent="0.25">
      <c r="A229621" s="92"/>
    </row>
    <row r="229622" spans="1:1" x14ac:dyDescent="0.25">
      <c r="A229622" s="92"/>
    </row>
    <row r="229623" spans="1:1" x14ac:dyDescent="0.25">
      <c r="A229623" s="92"/>
    </row>
    <row r="229624" spans="1:1" x14ac:dyDescent="0.25">
      <c r="A229624" s="92"/>
    </row>
    <row r="229625" spans="1:1" x14ac:dyDescent="0.25">
      <c r="A229625" s="92"/>
    </row>
    <row r="229626" spans="1:1" x14ac:dyDescent="0.25">
      <c r="A229626" s="92"/>
    </row>
    <row r="229627" spans="1:1" x14ac:dyDescent="0.25">
      <c r="A229627" s="92"/>
    </row>
    <row r="229628" spans="1:1" x14ac:dyDescent="0.25">
      <c r="A229628" s="92"/>
    </row>
    <row r="229629" spans="1:1" x14ac:dyDescent="0.25">
      <c r="A229629" s="92"/>
    </row>
    <row r="229630" spans="1:1" x14ac:dyDescent="0.25">
      <c r="A229630" s="92"/>
    </row>
    <row r="229631" spans="1:1" x14ac:dyDescent="0.25">
      <c r="A229631" s="92"/>
    </row>
    <row r="229632" spans="1:1" x14ac:dyDescent="0.25">
      <c r="A229632" s="92"/>
    </row>
    <row r="229633" spans="1:1" x14ac:dyDescent="0.25">
      <c r="A229633" s="92"/>
    </row>
    <row r="229634" spans="1:1" x14ac:dyDescent="0.25">
      <c r="A229634" s="92"/>
    </row>
    <row r="229635" spans="1:1" x14ac:dyDescent="0.25">
      <c r="A229635" s="92"/>
    </row>
    <row r="229636" spans="1:1" x14ac:dyDescent="0.25">
      <c r="A229636" s="92"/>
    </row>
    <row r="229637" spans="1:1" x14ac:dyDescent="0.25">
      <c r="A229637" s="92"/>
    </row>
    <row r="229638" spans="1:1" x14ac:dyDescent="0.25">
      <c r="A229638" s="92"/>
    </row>
    <row r="229639" spans="1:1" x14ac:dyDescent="0.25">
      <c r="A229639" s="92"/>
    </row>
    <row r="229640" spans="1:1" x14ac:dyDescent="0.25">
      <c r="A229640" s="92"/>
    </row>
    <row r="229641" spans="1:1" x14ac:dyDescent="0.25">
      <c r="A229641" s="92"/>
    </row>
    <row r="229642" spans="1:1" x14ac:dyDescent="0.25">
      <c r="A229642" s="92"/>
    </row>
    <row r="229643" spans="1:1" x14ac:dyDescent="0.25">
      <c r="A229643" s="92"/>
    </row>
    <row r="229644" spans="1:1" x14ac:dyDescent="0.25">
      <c r="A229644" s="92"/>
    </row>
    <row r="229645" spans="1:1" x14ac:dyDescent="0.25">
      <c r="A229645" s="92"/>
    </row>
    <row r="229646" spans="1:1" x14ac:dyDescent="0.25">
      <c r="A229646" s="92"/>
    </row>
    <row r="229647" spans="1:1" x14ac:dyDescent="0.25">
      <c r="A229647" s="92"/>
    </row>
    <row r="229648" spans="1:1" x14ac:dyDescent="0.25">
      <c r="A229648" s="92"/>
    </row>
    <row r="229649" spans="1:1" x14ac:dyDescent="0.25">
      <c r="A229649" s="92"/>
    </row>
    <row r="229650" spans="1:1" x14ac:dyDescent="0.25">
      <c r="A229650" s="92"/>
    </row>
    <row r="229651" spans="1:1" x14ac:dyDescent="0.25">
      <c r="A229651" s="92"/>
    </row>
    <row r="229652" spans="1:1" x14ac:dyDescent="0.25">
      <c r="A229652" s="92"/>
    </row>
    <row r="229653" spans="1:1" x14ac:dyDescent="0.25">
      <c r="A229653" s="92"/>
    </row>
    <row r="229654" spans="1:1" x14ac:dyDescent="0.25">
      <c r="A229654" s="92"/>
    </row>
    <row r="229655" spans="1:1" x14ac:dyDescent="0.25">
      <c r="A229655" s="92"/>
    </row>
    <row r="229656" spans="1:1" x14ac:dyDescent="0.25">
      <c r="A229656" s="92"/>
    </row>
    <row r="229657" spans="1:1" x14ac:dyDescent="0.25">
      <c r="A229657" s="92"/>
    </row>
    <row r="229658" spans="1:1" x14ac:dyDescent="0.25">
      <c r="A229658" s="92"/>
    </row>
    <row r="229659" spans="1:1" x14ac:dyDescent="0.25">
      <c r="A229659" s="92"/>
    </row>
    <row r="229660" spans="1:1" x14ac:dyDescent="0.25">
      <c r="A229660" s="92"/>
    </row>
    <row r="229661" spans="1:1" x14ac:dyDescent="0.25">
      <c r="A229661" s="92"/>
    </row>
    <row r="229662" spans="1:1" x14ac:dyDescent="0.25">
      <c r="A229662" s="92"/>
    </row>
    <row r="229663" spans="1:1" x14ac:dyDescent="0.25">
      <c r="A229663" s="92"/>
    </row>
    <row r="229664" spans="1:1" x14ac:dyDescent="0.25">
      <c r="A229664" s="92"/>
    </row>
    <row r="229665" spans="1:1" x14ac:dyDescent="0.25">
      <c r="A229665" s="92"/>
    </row>
    <row r="229666" spans="1:1" x14ac:dyDescent="0.25">
      <c r="A229666" s="92"/>
    </row>
    <row r="229667" spans="1:1" x14ac:dyDescent="0.25">
      <c r="A229667" s="92"/>
    </row>
    <row r="229668" spans="1:1" x14ac:dyDescent="0.25">
      <c r="A229668" s="92"/>
    </row>
    <row r="229669" spans="1:1" x14ac:dyDescent="0.25">
      <c r="A229669" s="92"/>
    </row>
    <row r="229670" spans="1:1" x14ac:dyDescent="0.25">
      <c r="A229670" s="92"/>
    </row>
    <row r="229671" spans="1:1" x14ac:dyDescent="0.25">
      <c r="A229671" s="92"/>
    </row>
    <row r="229672" spans="1:1" x14ac:dyDescent="0.25">
      <c r="A229672" s="92"/>
    </row>
    <row r="229673" spans="1:1" x14ac:dyDescent="0.25">
      <c r="A229673" s="92"/>
    </row>
    <row r="229674" spans="1:1" x14ac:dyDescent="0.25">
      <c r="A229674" s="92"/>
    </row>
    <row r="229675" spans="1:1" x14ac:dyDescent="0.25">
      <c r="A229675" s="92"/>
    </row>
    <row r="229676" spans="1:1" x14ac:dyDescent="0.25">
      <c r="A229676" s="92"/>
    </row>
    <row r="229677" spans="1:1" x14ac:dyDescent="0.25">
      <c r="A229677" s="92"/>
    </row>
    <row r="229678" spans="1:1" x14ac:dyDescent="0.25">
      <c r="A229678" s="92"/>
    </row>
    <row r="229679" spans="1:1" x14ac:dyDescent="0.25">
      <c r="A229679" s="92"/>
    </row>
    <row r="229680" spans="1:1" x14ac:dyDescent="0.25">
      <c r="A229680" s="92"/>
    </row>
    <row r="229681" spans="1:1" x14ac:dyDescent="0.25">
      <c r="A229681" s="92"/>
    </row>
    <row r="229682" spans="1:1" x14ac:dyDescent="0.25">
      <c r="A229682" s="92"/>
    </row>
    <row r="229683" spans="1:1" x14ac:dyDescent="0.25">
      <c r="A229683" s="92"/>
    </row>
    <row r="229684" spans="1:1" x14ac:dyDescent="0.25">
      <c r="A229684" s="92"/>
    </row>
    <row r="229685" spans="1:1" x14ac:dyDescent="0.25">
      <c r="A229685" s="92"/>
    </row>
    <row r="229686" spans="1:1" x14ac:dyDescent="0.25">
      <c r="A229686" s="92"/>
    </row>
    <row r="229687" spans="1:1" x14ac:dyDescent="0.25">
      <c r="A229687" s="92"/>
    </row>
    <row r="229688" spans="1:1" x14ac:dyDescent="0.25">
      <c r="A229688" s="92"/>
    </row>
    <row r="229689" spans="1:1" x14ac:dyDescent="0.25">
      <c r="A229689" s="92"/>
    </row>
    <row r="229690" spans="1:1" x14ac:dyDescent="0.25">
      <c r="A229690" s="92"/>
    </row>
    <row r="229691" spans="1:1" x14ac:dyDescent="0.25">
      <c r="A229691" s="92"/>
    </row>
    <row r="229692" spans="1:1" x14ac:dyDescent="0.25">
      <c r="A229692" s="92"/>
    </row>
    <row r="229693" spans="1:1" x14ac:dyDescent="0.25">
      <c r="A229693" s="92"/>
    </row>
    <row r="229694" spans="1:1" x14ac:dyDescent="0.25">
      <c r="A229694" s="92"/>
    </row>
    <row r="229695" spans="1:1" x14ac:dyDescent="0.25">
      <c r="A229695" s="92"/>
    </row>
    <row r="229696" spans="1:1" x14ac:dyDescent="0.25">
      <c r="A229696" s="92"/>
    </row>
    <row r="229697" spans="1:1" x14ac:dyDescent="0.25">
      <c r="A229697" s="92"/>
    </row>
    <row r="229698" spans="1:1" x14ac:dyDescent="0.25">
      <c r="A229698" s="92"/>
    </row>
    <row r="229699" spans="1:1" x14ac:dyDescent="0.25">
      <c r="A229699" s="92"/>
    </row>
    <row r="229700" spans="1:1" x14ac:dyDescent="0.25">
      <c r="A229700" s="92"/>
    </row>
    <row r="229701" spans="1:1" x14ac:dyDescent="0.25">
      <c r="A229701" s="92"/>
    </row>
    <row r="229702" spans="1:1" x14ac:dyDescent="0.25">
      <c r="A229702" s="92"/>
    </row>
    <row r="229703" spans="1:1" x14ac:dyDescent="0.25">
      <c r="A229703" s="92"/>
    </row>
    <row r="229704" spans="1:1" x14ac:dyDescent="0.25">
      <c r="A229704" s="92"/>
    </row>
    <row r="229705" spans="1:1" x14ac:dyDescent="0.25">
      <c r="A229705" s="92"/>
    </row>
    <row r="229706" spans="1:1" x14ac:dyDescent="0.25">
      <c r="A229706" s="92"/>
    </row>
    <row r="229707" spans="1:1" x14ac:dyDescent="0.25">
      <c r="A229707" s="92"/>
    </row>
    <row r="229708" spans="1:1" x14ac:dyDescent="0.25">
      <c r="A229708" s="92"/>
    </row>
    <row r="229709" spans="1:1" x14ac:dyDescent="0.25">
      <c r="A229709" s="92"/>
    </row>
    <row r="229710" spans="1:1" x14ac:dyDescent="0.25">
      <c r="A229710" s="92"/>
    </row>
    <row r="229711" spans="1:1" x14ac:dyDescent="0.25">
      <c r="A229711" s="92"/>
    </row>
    <row r="229712" spans="1:1" x14ac:dyDescent="0.25">
      <c r="A229712" s="92"/>
    </row>
    <row r="229713" spans="1:1" x14ac:dyDescent="0.25">
      <c r="A229713" s="92"/>
    </row>
    <row r="229714" spans="1:1" x14ac:dyDescent="0.25">
      <c r="A229714" s="92"/>
    </row>
    <row r="229715" spans="1:1" x14ac:dyDescent="0.25">
      <c r="A229715" s="92"/>
    </row>
    <row r="229716" spans="1:1" x14ac:dyDescent="0.25">
      <c r="A229716" s="92"/>
    </row>
    <row r="229717" spans="1:1" x14ac:dyDescent="0.25">
      <c r="A229717" s="92"/>
    </row>
    <row r="229718" spans="1:1" x14ac:dyDescent="0.25">
      <c r="A229718" s="92"/>
    </row>
    <row r="229719" spans="1:1" x14ac:dyDescent="0.25">
      <c r="A229719" s="92"/>
    </row>
    <row r="229720" spans="1:1" x14ac:dyDescent="0.25">
      <c r="A229720" s="92"/>
    </row>
    <row r="229721" spans="1:1" x14ac:dyDescent="0.25">
      <c r="A229721" s="92"/>
    </row>
    <row r="229722" spans="1:1" x14ac:dyDescent="0.25">
      <c r="A229722" s="92"/>
    </row>
    <row r="229723" spans="1:1" x14ac:dyDescent="0.25">
      <c r="A229723" s="92"/>
    </row>
    <row r="229724" spans="1:1" x14ac:dyDescent="0.25">
      <c r="A229724" s="92"/>
    </row>
    <row r="229725" spans="1:1" x14ac:dyDescent="0.25">
      <c r="A229725" s="92"/>
    </row>
    <row r="229726" spans="1:1" x14ac:dyDescent="0.25">
      <c r="A229726" s="92"/>
    </row>
    <row r="229727" spans="1:1" x14ac:dyDescent="0.25">
      <c r="A229727" s="92"/>
    </row>
    <row r="229728" spans="1:1" x14ac:dyDescent="0.25">
      <c r="A229728" s="92"/>
    </row>
    <row r="229729" spans="1:1" x14ac:dyDescent="0.25">
      <c r="A229729" s="92"/>
    </row>
    <row r="229730" spans="1:1" x14ac:dyDescent="0.25">
      <c r="A229730" s="92"/>
    </row>
    <row r="229731" spans="1:1" x14ac:dyDescent="0.25">
      <c r="A229731" s="92"/>
    </row>
    <row r="229732" spans="1:1" x14ac:dyDescent="0.25">
      <c r="A229732" s="92"/>
    </row>
    <row r="229733" spans="1:1" x14ac:dyDescent="0.25">
      <c r="A229733" s="92"/>
    </row>
    <row r="229734" spans="1:1" x14ac:dyDescent="0.25">
      <c r="A229734" s="92"/>
    </row>
    <row r="229735" spans="1:1" x14ac:dyDescent="0.25">
      <c r="A229735" s="92"/>
    </row>
    <row r="229736" spans="1:1" x14ac:dyDescent="0.25">
      <c r="A229736" s="92"/>
    </row>
    <row r="229737" spans="1:1" x14ac:dyDescent="0.25">
      <c r="A229737" s="92"/>
    </row>
    <row r="229738" spans="1:1" x14ac:dyDescent="0.25">
      <c r="A229738" s="92"/>
    </row>
    <row r="229739" spans="1:1" x14ac:dyDescent="0.25">
      <c r="A229739" s="92"/>
    </row>
    <row r="229740" spans="1:1" x14ac:dyDescent="0.25">
      <c r="A229740" s="92"/>
    </row>
    <row r="229741" spans="1:1" x14ac:dyDescent="0.25">
      <c r="A229741" s="92"/>
    </row>
    <row r="229742" spans="1:1" x14ac:dyDescent="0.25">
      <c r="A229742" s="92"/>
    </row>
    <row r="229743" spans="1:1" x14ac:dyDescent="0.25">
      <c r="A229743" s="92"/>
    </row>
    <row r="229744" spans="1:1" x14ac:dyDescent="0.25">
      <c r="A229744" s="92"/>
    </row>
    <row r="229745" spans="1:1" x14ac:dyDescent="0.25">
      <c r="A229745" s="92"/>
    </row>
    <row r="229746" spans="1:1" x14ac:dyDescent="0.25">
      <c r="A229746" s="92"/>
    </row>
    <row r="229747" spans="1:1" x14ac:dyDescent="0.25">
      <c r="A229747" s="92"/>
    </row>
    <row r="229748" spans="1:1" x14ac:dyDescent="0.25">
      <c r="A229748" s="92"/>
    </row>
    <row r="229749" spans="1:1" x14ac:dyDescent="0.25">
      <c r="A229749" s="92"/>
    </row>
    <row r="229750" spans="1:1" x14ac:dyDescent="0.25">
      <c r="A229750" s="92"/>
    </row>
    <row r="229751" spans="1:1" x14ac:dyDescent="0.25">
      <c r="A229751" s="92"/>
    </row>
    <row r="229752" spans="1:1" x14ac:dyDescent="0.25">
      <c r="A229752" s="92"/>
    </row>
    <row r="229753" spans="1:1" x14ac:dyDescent="0.25">
      <c r="A229753" s="92"/>
    </row>
    <row r="229754" spans="1:1" x14ac:dyDescent="0.25">
      <c r="A229754" s="92"/>
    </row>
    <row r="229755" spans="1:1" x14ac:dyDescent="0.25">
      <c r="A229755" s="92"/>
    </row>
    <row r="229756" spans="1:1" x14ac:dyDescent="0.25">
      <c r="A229756" s="92"/>
    </row>
    <row r="229757" spans="1:1" x14ac:dyDescent="0.25">
      <c r="A229757" s="92"/>
    </row>
    <row r="229758" spans="1:1" x14ac:dyDescent="0.25">
      <c r="A229758" s="92"/>
    </row>
    <row r="229759" spans="1:1" x14ac:dyDescent="0.25">
      <c r="A229759" s="92"/>
    </row>
    <row r="229760" spans="1:1" x14ac:dyDescent="0.25">
      <c r="A229760" s="92"/>
    </row>
    <row r="229761" spans="1:1" x14ac:dyDescent="0.25">
      <c r="A229761" s="92"/>
    </row>
    <row r="229762" spans="1:1" x14ac:dyDescent="0.25">
      <c r="A229762" s="92"/>
    </row>
    <row r="229763" spans="1:1" x14ac:dyDescent="0.25">
      <c r="A229763" s="92"/>
    </row>
    <row r="229764" spans="1:1" x14ac:dyDescent="0.25">
      <c r="A229764" s="92"/>
    </row>
    <row r="229765" spans="1:1" x14ac:dyDescent="0.25">
      <c r="A229765" s="92"/>
    </row>
    <row r="229766" spans="1:1" x14ac:dyDescent="0.25">
      <c r="A229766" s="92"/>
    </row>
    <row r="229767" spans="1:1" x14ac:dyDescent="0.25">
      <c r="A229767" s="92"/>
    </row>
    <row r="229768" spans="1:1" x14ac:dyDescent="0.25">
      <c r="A229768" s="92"/>
    </row>
    <row r="229769" spans="1:1" x14ac:dyDescent="0.25">
      <c r="A229769" s="92"/>
    </row>
    <row r="229770" spans="1:1" x14ac:dyDescent="0.25">
      <c r="A229770" s="92"/>
    </row>
    <row r="229771" spans="1:1" x14ac:dyDescent="0.25">
      <c r="A229771" s="92"/>
    </row>
    <row r="229772" spans="1:1" x14ac:dyDescent="0.25">
      <c r="A229772" s="92"/>
    </row>
    <row r="229773" spans="1:1" x14ac:dyDescent="0.25">
      <c r="A229773" s="92"/>
    </row>
    <row r="229774" spans="1:1" x14ac:dyDescent="0.25">
      <c r="A229774" s="92"/>
    </row>
    <row r="229775" spans="1:1" x14ac:dyDescent="0.25">
      <c r="A229775" s="92"/>
    </row>
    <row r="229776" spans="1:1" x14ac:dyDescent="0.25">
      <c r="A229776" s="92"/>
    </row>
    <row r="229777" spans="1:1" x14ac:dyDescent="0.25">
      <c r="A229777" s="92"/>
    </row>
    <row r="229778" spans="1:1" x14ac:dyDescent="0.25">
      <c r="A229778" s="92"/>
    </row>
    <row r="229779" spans="1:1" x14ac:dyDescent="0.25">
      <c r="A229779" s="92"/>
    </row>
    <row r="229780" spans="1:1" x14ac:dyDescent="0.25">
      <c r="A229780" s="92"/>
    </row>
    <row r="229781" spans="1:1" x14ac:dyDescent="0.25">
      <c r="A229781" s="92"/>
    </row>
    <row r="229782" spans="1:1" x14ac:dyDescent="0.25">
      <c r="A229782" s="92"/>
    </row>
    <row r="229783" spans="1:1" x14ac:dyDescent="0.25">
      <c r="A229783" s="92"/>
    </row>
    <row r="229784" spans="1:1" x14ac:dyDescent="0.25">
      <c r="A229784" s="92"/>
    </row>
    <row r="229785" spans="1:1" x14ac:dyDescent="0.25">
      <c r="A229785" s="92"/>
    </row>
    <row r="229786" spans="1:1" x14ac:dyDescent="0.25">
      <c r="A229786" s="92"/>
    </row>
    <row r="229787" spans="1:1" x14ac:dyDescent="0.25">
      <c r="A229787" s="92"/>
    </row>
    <row r="229788" spans="1:1" x14ac:dyDescent="0.25">
      <c r="A229788" s="92"/>
    </row>
    <row r="229789" spans="1:1" x14ac:dyDescent="0.25">
      <c r="A229789" s="92"/>
    </row>
    <row r="229790" spans="1:1" x14ac:dyDescent="0.25">
      <c r="A229790" s="92"/>
    </row>
    <row r="229791" spans="1:1" x14ac:dyDescent="0.25">
      <c r="A229791" s="92"/>
    </row>
    <row r="229792" spans="1:1" x14ac:dyDescent="0.25">
      <c r="A229792" s="92"/>
    </row>
    <row r="229793" spans="1:1" x14ac:dyDescent="0.25">
      <c r="A229793" s="92"/>
    </row>
    <row r="229794" spans="1:1" x14ac:dyDescent="0.25">
      <c r="A229794" s="92"/>
    </row>
    <row r="229795" spans="1:1" x14ac:dyDescent="0.25">
      <c r="A229795" s="92"/>
    </row>
    <row r="229796" spans="1:1" x14ac:dyDescent="0.25">
      <c r="A229796" s="92"/>
    </row>
    <row r="229797" spans="1:1" x14ac:dyDescent="0.25">
      <c r="A229797" s="92"/>
    </row>
    <row r="229798" spans="1:1" x14ac:dyDescent="0.25">
      <c r="A229798" s="92"/>
    </row>
    <row r="229799" spans="1:1" x14ac:dyDescent="0.25">
      <c r="A229799" s="92"/>
    </row>
    <row r="229800" spans="1:1" x14ac:dyDescent="0.25">
      <c r="A229800" s="92"/>
    </row>
    <row r="229801" spans="1:1" x14ac:dyDescent="0.25">
      <c r="A229801" s="92"/>
    </row>
    <row r="229802" spans="1:1" x14ac:dyDescent="0.25">
      <c r="A229802" s="92"/>
    </row>
    <row r="229803" spans="1:1" x14ac:dyDescent="0.25">
      <c r="A229803" s="92"/>
    </row>
    <row r="229804" spans="1:1" x14ac:dyDescent="0.25">
      <c r="A229804" s="92"/>
    </row>
    <row r="229805" spans="1:1" x14ac:dyDescent="0.25">
      <c r="A229805" s="92"/>
    </row>
    <row r="229806" spans="1:1" x14ac:dyDescent="0.25">
      <c r="A229806" s="92"/>
    </row>
    <row r="229807" spans="1:1" x14ac:dyDescent="0.25">
      <c r="A229807" s="92"/>
    </row>
    <row r="229808" spans="1:1" x14ac:dyDescent="0.25">
      <c r="A229808" s="92"/>
    </row>
    <row r="229809" spans="1:1" x14ac:dyDescent="0.25">
      <c r="A229809" s="92"/>
    </row>
    <row r="229810" spans="1:1" x14ac:dyDescent="0.25">
      <c r="A229810" s="92"/>
    </row>
    <row r="229811" spans="1:1" x14ac:dyDescent="0.25">
      <c r="A229811" s="92"/>
    </row>
    <row r="229812" spans="1:1" x14ac:dyDescent="0.25">
      <c r="A229812" s="92"/>
    </row>
    <row r="229813" spans="1:1" x14ac:dyDescent="0.25">
      <c r="A229813" s="92"/>
    </row>
    <row r="229814" spans="1:1" x14ac:dyDescent="0.25">
      <c r="A229814" s="92"/>
    </row>
    <row r="229815" spans="1:1" x14ac:dyDescent="0.25">
      <c r="A229815" s="92"/>
    </row>
    <row r="229816" spans="1:1" x14ac:dyDescent="0.25">
      <c r="A229816" s="92"/>
    </row>
    <row r="229817" spans="1:1" x14ac:dyDescent="0.25">
      <c r="A229817" s="92"/>
    </row>
    <row r="229818" spans="1:1" x14ac:dyDescent="0.25">
      <c r="A229818" s="92"/>
    </row>
    <row r="229819" spans="1:1" x14ac:dyDescent="0.25">
      <c r="A229819" s="92"/>
    </row>
    <row r="229820" spans="1:1" x14ac:dyDescent="0.25">
      <c r="A229820" s="92"/>
    </row>
    <row r="229821" spans="1:1" x14ac:dyDescent="0.25">
      <c r="A229821" s="92"/>
    </row>
    <row r="229822" spans="1:1" x14ac:dyDescent="0.25">
      <c r="A229822" s="92"/>
    </row>
    <row r="229823" spans="1:1" x14ac:dyDescent="0.25">
      <c r="A229823" s="92"/>
    </row>
    <row r="229824" spans="1:1" x14ac:dyDescent="0.25">
      <c r="A229824" s="92"/>
    </row>
    <row r="229825" spans="1:1" x14ac:dyDescent="0.25">
      <c r="A229825" s="92"/>
    </row>
    <row r="229826" spans="1:1" x14ac:dyDescent="0.25">
      <c r="A229826" s="92"/>
    </row>
    <row r="229827" spans="1:1" x14ac:dyDescent="0.25">
      <c r="A229827" s="92"/>
    </row>
    <row r="229828" spans="1:1" x14ac:dyDescent="0.25">
      <c r="A229828" s="92"/>
    </row>
    <row r="229829" spans="1:1" x14ac:dyDescent="0.25">
      <c r="A229829" s="92"/>
    </row>
    <row r="229830" spans="1:1" x14ac:dyDescent="0.25">
      <c r="A229830" s="92"/>
    </row>
    <row r="229831" spans="1:1" x14ac:dyDescent="0.25">
      <c r="A229831" s="92"/>
    </row>
    <row r="229832" spans="1:1" x14ac:dyDescent="0.25">
      <c r="A229832" s="92"/>
    </row>
    <row r="229833" spans="1:1" x14ac:dyDescent="0.25">
      <c r="A229833" s="92"/>
    </row>
    <row r="229834" spans="1:1" x14ac:dyDescent="0.25">
      <c r="A229834" s="92"/>
    </row>
    <row r="229835" spans="1:1" x14ac:dyDescent="0.25">
      <c r="A229835" s="92"/>
    </row>
    <row r="229836" spans="1:1" x14ac:dyDescent="0.25">
      <c r="A229836" s="92"/>
    </row>
    <row r="229837" spans="1:1" x14ac:dyDescent="0.25">
      <c r="A229837" s="92"/>
    </row>
    <row r="229838" spans="1:1" x14ac:dyDescent="0.25">
      <c r="A229838" s="92"/>
    </row>
    <row r="229839" spans="1:1" x14ac:dyDescent="0.25">
      <c r="A229839" s="92"/>
    </row>
    <row r="229840" spans="1:1" x14ac:dyDescent="0.25">
      <c r="A229840" s="92"/>
    </row>
    <row r="229841" spans="1:1" x14ac:dyDescent="0.25">
      <c r="A229841" s="92"/>
    </row>
    <row r="229842" spans="1:1" x14ac:dyDescent="0.25">
      <c r="A229842" s="92"/>
    </row>
    <row r="229843" spans="1:1" x14ac:dyDescent="0.25">
      <c r="A229843" s="92"/>
    </row>
    <row r="229844" spans="1:1" x14ac:dyDescent="0.25">
      <c r="A229844" s="92"/>
    </row>
    <row r="229845" spans="1:1" x14ac:dyDescent="0.25">
      <c r="A229845" s="92"/>
    </row>
    <row r="229846" spans="1:1" x14ac:dyDescent="0.25">
      <c r="A229846" s="92"/>
    </row>
    <row r="229847" spans="1:1" x14ac:dyDescent="0.25">
      <c r="A229847" s="92"/>
    </row>
    <row r="229848" spans="1:1" x14ac:dyDescent="0.25">
      <c r="A229848" s="92"/>
    </row>
    <row r="229849" spans="1:1" x14ac:dyDescent="0.25">
      <c r="A229849" s="92"/>
    </row>
    <row r="229850" spans="1:1" x14ac:dyDescent="0.25">
      <c r="A229850" s="92"/>
    </row>
    <row r="229851" spans="1:1" x14ac:dyDescent="0.25">
      <c r="A229851" s="92"/>
    </row>
    <row r="229852" spans="1:1" x14ac:dyDescent="0.25">
      <c r="A229852" s="92"/>
    </row>
    <row r="229853" spans="1:1" x14ac:dyDescent="0.25">
      <c r="A229853" s="92"/>
    </row>
    <row r="229854" spans="1:1" x14ac:dyDescent="0.25">
      <c r="A229854" s="92"/>
    </row>
    <row r="229855" spans="1:1" x14ac:dyDescent="0.25">
      <c r="A229855" s="92"/>
    </row>
    <row r="229856" spans="1:1" x14ac:dyDescent="0.25">
      <c r="A229856" s="92"/>
    </row>
    <row r="229857" spans="1:1" x14ac:dyDescent="0.25">
      <c r="A229857" s="92"/>
    </row>
    <row r="229858" spans="1:1" x14ac:dyDescent="0.25">
      <c r="A229858" s="92"/>
    </row>
    <row r="229859" spans="1:1" x14ac:dyDescent="0.25">
      <c r="A229859" s="92"/>
    </row>
    <row r="229860" spans="1:1" x14ac:dyDescent="0.25">
      <c r="A229860" s="92"/>
    </row>
    <row r="229861" spans="1:1" x14ac:dyDescent="0.25">
      <c r="A229861" s="92"/>
    </row>
    <row r="229862" spans="1:1" x14ac:dyDescent="0.25">
      <c r="A229862" s="92"/>
    </row>
    <row r="229863" spans="1:1" x14ac:dyDescent="0.25">
      <c r="A229863" s="92"/>
    </row>
    <row r="229864" spans="1:1" x14ac:dyDescent="0.25">
      <c r="A229864" s="92"/>
    </row>
    <row r="229865" spans="1:1" x14ac:dyDescent="0.25">
      <c r="A229865" s="92"/>
    </row>
    <row r="229866" spans="1:1" x14ac:dyDescent="0.25">
      <c r="A229866" s="92"/>
    </row>
    <row r="229867" spans="1:1" x14ac:dyDescent="0.25">
      <c r="A229867" s="92"/>
    </row>
    <row r="229868" spans="1:1" x14ac:dyDescent="0.25">
      <c r="A229868" s="92"/>
    </row>
    <row r="229869" spans="1:1" x14ac:dyDescent="0.25">
      <c r="A229869" s="92"/>
    </row>
    <row r="229870" spans="1:1" x14ac:dyDescent="0.25">
      <c r="A229870" s="92"/>
    </row>
    <row r="229871" spans="1:1" x14ac:dyDescent="0.25">
      <c r="A229871" s="92"/>
    </row>
    <row r="229872" spans="1:1" x14ac:dyDescent="0.25">
      <c r="A229872" s="92"/>
    </row>
    <row r="229873" spans="1:1" x14ac:dyDescent="0.25">
      <c r="A229873" s="92"/>
    </row>
    <row r="229874" spans="1:1" x14ac:dyDescent="0.25">
      <c r="A229874" s="92"/>
    </row>
    <row r="229875" spans="1:1" x14ac:dyDescent="0.25">
      <c r="A229875" s="92"/>
    </row>
    <row r="229876" spans="1:1" x14ac:dyDescent="0.25">
      <c r="A229876" s="92"/>
    </row>
    <row r="229877" spans="1:1" x14ac:dyDescent="0.25">
      <c r="A229877" s="92"/>
    </row>
    <row r="229878" spans="1:1" x14ac:dyDescent="0.25">
      <c r="A229878" s="92"/>
    </row>
    <row r="229879" spans="1:1" x14ac:dyDescent="0.25">
      <c r="A229879" s="92"/>
    </row>
    <row r="229880" spans="1:1" x14ac:dyDescent="0.25">
      <c r="A229880" s="92"/>
    </row>
    <row r="229881" spans="1:1" x14ac:dyDescent="0.25">
      <c r="A229881" s="92"/>
    </row>
    <row r="229882" spans="1:1" x14ac:dyDescent="0.25">
      <c r="A229882" s="92"/>
    </row>
    <row r="229883" spans="1:1" x14ac:dyDescent="0.25">
      <c r="A229883" s="92"/>
    </row>
    <row r="229884" spans="1:1" x14ac:dyDescent="0.25">
      <c r="A229884" s="92"/>
    </row>
    <row r="229885" spans="1:1" x14ac:dyDescent="0.25">
      <c r="A229885" s="92"/>
    </row>
    <row r="229886" spans="1:1" x14ac:dyDescent="0.25">
      <c r="A229886" s="92"/>
    </row>
    <row r="229887" spans="1:1" x14ac:dyDescent="0.25">
      <c r="A229887" s="92"/>
    </row>
    <row r="229888" spans="1:1" x14ac:dyDescent="0.25">
      <c r="A229888" s="92"/>
    </row>
    <row r="229889" spans="1:1" x14ac:dyDescent="0.25">
      <c r="A229889" s="92"/>
    </row>
    <row r="229890" spans="1:1" x14ac:dyDescent="0.25">
      <c r="A229890" s="92"/>
    </row>
    <row r="229891" spans="1:1" x14ac:dyDescent="0.25">
      <c r="A229891" s="92"/>
    </row>
    <row r="229892" spans="1:1" x14ac:dyDescent="0.25">
      <c r="A229892" s="92"/>
    </row>
    <row r="229893" spans="1:1" x14ac:dyDescent="0.25">
      <c r="A229893" s="92"/>
    </row>
    <row r="229894" spans="1:1" x14ac:dyDescent="0.25">
      <c r="A229894" s="92"/>
    </row>
    <row r="229895" spans="1:1" x14ac:dyDescent="0.25">
      <c r="A229895" s="92"/>
    </row>
    <row r="229896" spans="1:1" x14ac:dyDescent="0.25">
      <c r="A229896" s="92"/>
    </row>
    <row r="229897" spans="1:1" x14ac:dyDescent="0.25">
      <c r="A229897" s="92"/>
    </row>
    <row r="229898" spans="1:1" x14ac:dyDescent="0.25">
      <c r="A229898" s="92"/>
    </row>
    <row r="229899" spans="1:1" x14ac:dyDescent="0.25">
      <c r="A229899" s="92"/>
    </row>
    <row r="229900" spans="1:1" x14ac:dyDescent="0.25">
      <c r="A229900" s="92"/>
    </row>
    <row r="229901" spans="1:1" x14ac:dyDescent="0.25">
      <c r="A229901" s="92"/>
    </row>
    <row r="229902" spans="1:1" x14ac:dyDescent="0.25">
      <c r="A229902" s="92"/>
    </row>
    <row r="229903" spans="1:1" x14ac:dyDescent="0.25">
      <c r="A229903" s="92"/>
    </row>
    <row r="229904" spans="1:1" x14ac:dyDescent="0.25">
      <c r="A229904" s="92"/>
    </row>
    <row r="229905" spans="1:1" x14ac:dyDescent="0.25">
      <c r="A229905" s="92"/>
    </row>
    <row r="229906" spans="1:1" x14ac:dyDescent="0.25">
      <c r="A229906" s="92"/>
    </row>
    <row r="229907" spans="1:1" x14ac:dyDescent="0.25">
      <c r="A229907" s="92"/>
    </row>
    <row r="229908" spans="1:1" x14ac:dyDescent="0.25">
      <c r="A229908" s="92"/>
    </row>
    <row r="229909" spans="1:1" x14ac:dyDescent="0.25">
      <c r="A229909" s="92"/>
    </row>
    <row r="229910" spans="1:1" x14ac:dyDescent="0.25">
      <c r="A229910" s="92"/>
    </row>
    <row r="229911" spans="1:1" x14ac:dyDescent="0.25">
      <c r="A229911" s="92"/>
    </row>
    <row r="229912" spans="1:1" x14ac:dyDescent="0.25">
      <c r="A229912" s="92"/>
    </row>
    <row r="229913" spans="1:1" x14ac:dyDescent="0.25">
      <c r="A229913" s="92"/>
    </row>
    <row r="229914" spans="1:1" x14ac:dyDescent="0.25">
      <c r="A229914" s="92"/>
    </row>
    <row r="229915" spans="1:1" x14ac:dyDescent="0.25">
      <c r="A229915" s="92"/>
    </row>
    <row r="229916" spans="1:1" x14ac:dyDescent="0.25">
      <c r="A229916" s="92"/>
    </row>
    <row r="229917" spans="1:1" x14ac:dyDescent="0.25">
      <c r="A229917" s="92"/>
    </row>
    <row r="229918" spans="1:1" x14ac:dyDescent="0.25">
      <c r="A229918" s="92"/>
    </row>
    <row r="229919" spans="1:1" x14ac:dyDescent="0.25">
      <c r="A229919" s="92"/>
    </row>
    <row r="229920" spans="1:1" x14ac:dyDescent="0.25">
      <c r="A229920" s="92"/>
    </row>
    <row r="229921" spans="1:1" x14ac:dyDescent="0.25">
      <c r="A229921" s="92"/>
    </row>
    <row r="229922" spans="1:1" x14ac:dyDescent="0.25">
      <c r="A229922" s="92"/>
    </row>
    <row r="229923" spans="1:1" x14ac:dyDescent="0.25">
      <c r="A229923" s="92"/>
    </row>
    <row r="229924" spans="1:1" x14ac:dyDescent="0.25">
      <c r="A229924" s="92"/>
    </row>
    <row r="229925" spans="1:1" x14ac:dyDescent="0.25">
      <c r="A229925" s="92"/>
    </row>
    <row r="229926" spans="1:1" x14ac:dyDescent="0.25">
      <c r="A229926" s="92"/>
    </row>
    <row r="229927" spans="1:1" x14ac:dyDescent="0.25">
      <c r="A229927" s="92"/>
    </row>
    <row r="229928" spans="1:1" x14ac:dyDescent="0.25">
      <c r="A229928" s="92"/>
    </row>
    <row r="229929" spans="1:1" x14ac:dyDescent="0.25">
      <c r="A229929" s="92"/>
    </row>
    <row r="229930" spans="1:1" x14ac:dyDescent="0.25">
      <c r="A229930" s="92"/>
    </row>
    <row r="229931" spans="1:1" x14ac:dyDescent="0.25">
      <c r="A229931" s="92"/>
    </row>
    <row r="229932" spans="1:1" x14ac:dyDescent="0.25">
      <c r="A229932" s="92"/>
    </row>
    <row r="229933" spans="1:1" x14ac:dyDescent="0.25">
      <c r="A229933" s="92"/>
    </row>
    <row r="229934" spans="1:1" x14ac:dyDescent="0.25">
      <c r="A229934" s="92"/>
    </row>
    <row r="229935" spans="1:1" x14ac:dyDescent="0.25">
      <c r="A229935" s="92"/>
    </row>
    <row r="229936" spans="1:1" x14ac:dyDescent="0.25">
      <c r="A229936" s="92"/>
    </row>
    <row r="229937" spans="1:1" x14ac:dyDescent="0.25">
      <c r="A229937" s="92"/>
    </row>
    <row r="229938" spans="1:1" x14ac:dyDescent="0.25">
      <c r="A229938" s="92"/>
    </row>
    <row r="229939" spans="1:1" x14ac:dyDescent="0.25">
      <c r="A229939" s="92"/>
    </row>
    <row r="229940" spans="1:1" x14ac:dyDescent="0.25">
      <c r="A229940" s="92"/>
    </row>
    <row r="229941" spans="1:1" x14ac:dyDescent="0.25">
      <c r="A229941" s="92"/>
    </row>
    <row r="229942" spans="1:1" x14ac:dyDescent="0.25">
      <c r="A229942" s="92"/>
    </row>
    <row r="229943" spans="1:1" x14ac:dyDescent="0.25">
      <c r="A229943" s="92"/>
    </row>
    <row r="229944" spans="1:1" x14ac:dyDescent="0.25">
      <c r="A229944" s="92"/>
    </row>
    <row r="229945" spans="1:1" x14ac:dyDescent="0.25">
      <c r="A229945" s="92"/>
    </row>
    <row r="229946" spans="1:1" x14ac:dyDescent="0.25">
      <c r="A229946" s="92"/>
    </row>
    <row r="229947" spans="1:1" x14ac:dyDescent="0.25">
      <c r="A229947" s="92"/>
    </row>
    <row r="229948" spans="1:1" x14ac:dyDescent="0.25">
      <c r="A229948" s="92"/>
    </row>
    <row r="229949" spans="1:1" x14ac:dyDescent="0.25">
      <c r="A229949" s="92"/>
    </row>
    <row r="229950" spans="1:1" x14ac:dyDescent="0.25">
      <c r="A229950" s="92"/>
    </row>
    <row r="229951" spans="1:1" x14ac:dyDescent="0.25">
      <c r="A229951" s="92"/>
    </row>
    <row r="229952" spans="1:1" x14ac:dyDescent="0.25">
      <c r="A229952" s="92"/>
    </row>
    <row r="229953" spans="1:1" x14ac:dyDescent="0.25">
      <c r="A229953" s="92"/>
    </row>
    <row r="229954" spans="1:1" x14ac:dyDescent="0.25">
      <c r="A229954" s="92"/>
    </row>
    <row r="229955" spans="1:1" x14ac:dyDescent="0.25">
      <c r="A229955" s="92"/>
    </row>
    <row r="229956" spans="1:1" x14ac:dyDescent="0.25">
      <c r="A229956" s="92"/>
    </row>
    <row r="229957" spans="1:1" x14ac:dyDescent="0.25">
      <c r="A229957" s="92"/>
    </row>
    <row r="229958" spans="1:1" x14ac:dyDescent="0.25">
      <c r="A229958" s="92"/>
    </row>
    <row r="229959" spans="1:1" x14ac:dyDescent="0.25">
      <c r="A229959" s="92"/>
    </row>
    <row r="229960" spans="1:1" x14ac:dyDescent="0.25">
      <c r="A229960" s="92"/>
    </row>
    <row r="229961" spans="1:1" x14ac:dyDescent="0.25">
      <c r="A229961" s="92"/>
    </row>
    <row r="229962" spans="1:1" x14ac:dyDescent="0.25">
      <c r="A229962" s="92"/>
    </row>
    <row r="229963" spans="1:1" x14ac:dyDescent="0.25">
      <c r="A229963" s="92"/>
    </row>
    <row r="229964" spans="1:1" x14ac:dyDescent="0.25">
      <c r="A229964" s="92"/>
    </row>
    <row r="229965" spans="1:1" x14ac:dyDescent="0.25">
      <c r="A229965" s="92"/>
    </row>
    <row r="229966" spans="1:1" x14ac:dyDescent="0.25">
      <c r="A229966" s="92"/>
    </row>
    <row r="229967" spans="1:1" x14ac:dyDescent="0.25">
      <c r="A229967" s="92"/>
    </row>
    <row r="229968" spans="1:1" x14ac:dyDescent="0.25">
      <c r="A229968" s="92"/>
    </row>
    <row r="229969" spans="1:1" x14ac:dyDescent="0.25">
      <c r="A229969" s="92"/>
    </row>
    <row r="229970" spans="1:1" x14ac:dyDescent="0.25">
      <c r="A229970" s="92"/>
    </row>
    <row r="229971" spans="1:1" x14ac:dyDescent="0.25">
      <c r="A229971" s="92"/>
    </row>
    <row r="229972" spans="1:1" x14ac:dyDescent="0.25">
      <c r="A229972" s="92"/>
    </row>
    <row r="229973" spans="1:1" x14ac:dyDescent="0.25">
      <c r="A229973" s="92"/>
    </row>
    <row r="229974" spans="1:1" x14ac:dyDescent="0.25">
      <c r="A229974" s="92"/>
    </row>
    <row r="229975" spans="1:1" x14ac:dyDescent="0.25">
      <c r="A229975" s="92"/>
    </row>
    <row r="229976" spans="1:1" x14ac:dyDescent="0.25">
      <c r="A229976" s="92"/>
    </row>
    <row r="229977" spans="1:1" x14ac:dyDescent="0.25">
      <c r="A229977" s="92"/>
    </row>
    <row r="229978" spans="1:1" x14ac:dyDescent="0.25">
      <c r="A229978" s="92"/>
    </row>
    <row r="229979" spans="1:1" x14ac:dyDescent="0.25">
      <c r="A229979" s="92"/>
    </row>
    <row r="229980" spans="1:1" x14ac:dyDescent="0.25">
      <c r="A229980" s="92"/>
    </row>
    <row r="229981" spans="1:1" x14ac:dyDescent="0.25">
      <c r="A229981" s="92"/>
    </row>
    <row r="229982" spans="1:1" x14ac:dyDescent="0.25">
      <c r="A229982" s="92"/>
    </row>
    <row r="229983" spans="1:1" x14ac:dyDescent="0.25">
      <c r="A229983" s="92"/>
    </row>
    <row r="229984" spans="1:1" x14ac:dyDescent="0.25">
      <c r="A229984" s="92"/>
    </row>
    <row r="229985" spans="1:1" x14ac:dyDescent="0.25">
      <c r="A229985" s="92"/>
    </row>
    <row r="229986" spans="1:1" x14ac:dyDescent="0.25">
      <c r="A229986" s="92"/>
    </row>
    <row r="229987" spans="1:1" x14ac:dyDescent="0.25">
      <c r="A229987" s="92"/>
    </row>
    <row r="229988" spans="1:1" x14ac:dyDescent="0.25">
      <c r="A229988" s="92"/>
    </row>
    <row r="229989" spans="1:1" x14ac:dyDescent="0.25">
      <c r="A229989" s="92"/>
    </row>
    <row r="229990" spans="1:1" x14ac:dyDescent="0.25">
      <c r="A229990" s="92"/>
    </row>
    <row r="229991" spans="1:1" x14ac:dyDescent="0.25">
      <c r="A229991" s="92"/>
    </row>
    <row r="229992" spans="1:1" x14ac:dyDescent="0.25">
      <c r="A229992" s="92"/>
    </row>
    <row r="229993" spans="1:1" x14ac:dyDescent="0.25">
      <c r="A229993" s="92"/>
    </row>
    <row r="229994" spans="1:1" x14ac:dyDescent="0.25">
      <c r="A229994" s="92"/>
    </row>
    <row r="229995" spans="1:1" x14ac:dyDescent="0.25">
      <c r="A229995" s="92"/>
    </row>
    <row r="229996" spans="1:1" x14ac:dyDescent="0.25">
      <c r="A229996" s="92"/>
    </row>
    <row r="229997" spans="1:1" x14ac:dyDescent="0.25">
      <c r="A229997" s="92"/>
    </row>
    <row r="229998" spans="1:1" x14ac:dyDescent="0.25">
      <c r="A229998" s="92"/>
    </row>
    <row r="229999" spans="1:1" x14ac:dyDescent="0.25">
      <c r="A229999" s="92"/>
    </row>
    <row r="230000" spans="1:1" x14ac:dyDescent="0.25">
      <c r="A230000" s="92"/>
    </row>
    <row r="230001" spans="1:1" x14ac:dyDescent="0.25">
      <c r="A230001" s="92"/>
    </row>
    <row r="230002" spans="1:1" x14ac:dyDescent="0.25">
      <c r="A230002" s="92"/>
    </row>
    <row r="230003" spans="1:1" x14ac:dyDescent="0.25">
      <c r="A230003" s="92"/>
    </row>
    <row r="230004" spans="1:1" x14ac:dyDescent="0.25">
      <c r="A230004" s="92"/>
    </row>
    <row r="230005" spans="1:1" x14ac:dyDescent="0.25">
      <c r="A230005" s="92"/>
    </row>
    <row r="230006" spans="1:1" x14ac:dyDescent="0.25">
      <c r="A230006" s="92"/>
    </row>
    <row r="230007" spans="1:1" x14ac:dyDescent="0.25">
      <c r="A230007" s="92"/>
    </row>
    <row r="230008" spans="1:1" x14ac:dyDescent="0.25">
      <c r="A230008" s="92"/>
    </row>
    <row r="230009" spans="1:1" x14ac:dyDescent="0.25">
      <c r="A230009" s="92"/>
    </row>
    <row r="230010" spans="1:1" x14ac:dyDescent="0.25">
      <c r="A230010" s="92"/>
    </row>
    <row r="230011" spans="1:1" x14ac:dyDescent="0.25">
      <c r="A230011" s="92"/>
    </row>
    <row r="230012" spans="1:1" x14ac:dyDescent="0.25">
      <c r="A230012" s="92"/>
    </row>
    <row r="230013" spans="1:1" x14ac:dyDescent="0.25">
      <c r="A230013" s="92"/>
    </row>
    <row r="230014" spans="1:1" x14ac:dyDescent="0.25">
      <c r="A230014" s="92"/>
    </row>
    <row r="230015" spans="1:1" x14ac:dyDescent="0.25">
      <c r="A230015" s="92"/>
    </row>
    <row r="230016" spans="1:1" x14ac:dyDescent="0.25">
      <c r="A230016" s="92"/>
    </row>
    <row r="230017" spans="1:1" x14ac:dyDescent="0.25">
      <c r="A230017" s="92"/>
    </row>
    <row r="230018" spans="1:1" x14ac:dyDescent="0.25">
      <c r="A230018" s="92"/>
    </row>
    <row r="230019" spans="1:1" x14ac:dyDescent="0.25">
      <c r="A230019" s="92"/>
    </row>
    <row r="230020" spans="1:1" x14ac:dyDescent="0.25">
      <c r="A230020" s="92"/>
    </row>
    <row r="230021" spans="1:1" x14ac:dyDescent="0.25">
      <c r="A230021" s="92"/>
    </row>
    <row r="230022" spans="1:1" x14ac:dyDescent="0.25">
      <c r="A230022" s="92"/>
    </row>
    <row r="230023" spans="1:1" x14ac:dyDescent="0.25">
      <c r="A230023" s="92"/>
    </row>
    <row r="230024" spans="1:1" x14ac:dyDescent="0.25">
      <c r="A230024" s="92"/>
    </row>
    <row r="230025" spans="1:1" x14ac:dyDescent="0.25">
      <c r="A230025" s="92"/>
    </row>
    <row r="230026" spans="1:1" x14ac:dyDescent="0.25">
      <c r="A230026" s="92"/>
    </row>
    <row r="230027" spans="1:1" x14ac:dyDescent="0.25">
      <c r="A230027" s="92"/>
    </row>
    <row r="230028" spans="1:1" x14ac:dyDescent="0.25">
      <c r="A230028" s="92"/>
    </row>
    <row r="230029" spans="1:1" x14ac:dyDescent="0.25">
      <c r="A230029" s="92"/>
    </row>
    <row r="230030" spans="1:1" x14ac:dyDescent="0.25">
      <c r="A230030" s="92"/>
    </row>
    <row r="230031" spans="1:1" x14ac:dyDescent="0.25">
      <c r="A230031" s="92"/>
    </row>
    <row r="230032" spans="1:1" x14ac:dyDescent="0.25">
      <c r="A230032" s="92"/>
    </row>
    <row r="230033" spans="1:1" x14ac:dyDescent="0.25">
      <c r="A230033" s="92"/>
    </row>
    <row r="230034" spans="1:1" x14ac:dyDescent="0.25">
      <c r="A230034" s="92"/>
    </row>
    <row r="230035" spans="1:1" x14ac:dyDescent="0.25">
      <c r="A230035" s="92"/>
    </row>
    <row r="230036" spans="1:1" x14ac:dyDescent="0.25">
      <c r="A230036" s="92"/>
    </row>
    <row r="230037" spans="1:1" x14ac:dyDescent="0.25">
      <c r="A230037" s="92"/>
    </row>
    <row r="230038" spans="1:1" x14ac:dyDescent="0.25">
      <c r="A230038" s="92"/>
    </row>
    <row r="230039" spans="1:1" x14ac:dyDescent="0.25">
      <c r="A230039" s="92"/>
    </row>
    <row r="230040" spans="1:1" x14ac:dyDescent="0.25">
      <c r="A230040" s="92"/>
    </row>
    <row r="230041" spans="1:1" x14ac:dyDescent="0.25">
      <c r="A230041" s="92"/>
    </row>
    <row r="230042" spans="1:1" x14ac:dyDescent="0.25">
      <c r="A230042" s="92"/>
    </row>
    <row r="230043" spans="1:1" x14ac:dyDescent="0.25">
      <c r="A230043" s="92"/>
    </row>
    <row r="230044" spans="1:1" x14ac:dyDescent="0.25">
      <c r="A230044" s="92"/>
    </row>
    <row r="230045" spans="1:1" x14ac:dyDescent="0.25">
      <c r="A230045" s="92"/>
    </row>
    <row r="230046" spans="1:1" x14ac:dyDescent="0.25">
      <c r="A230046" s="92"/>
    </row>
    <row r="230047" spans="1:1" x14ac:dyDescent="0.25">
      <c r="A230047" s="92"/>
    </row>
    <row r="230048" spans="1:1" x14ac:dyDescent="0.25">
      <c r="A230048" s="92"/>
    </row>
    <row r="230049" spans="1:1" x14ac:dyDescent="0.25">
      <c r="A230049" s="92"/>
    </row>
    <row r="230050" spans="1:1" x14ac:dyDescent="0.25">
      <c r="A230050" s="92"/>
    </row>
    <row r="230051" spans="1:1" x14ac:dyDescent="0.25">
      <c r="A230051" s="92"/>
    </row>
    <row r="230052" spans="1:1" x14ac:dyDescent="0.25">
      <c r="A230052" s="92"/>
    </row>
    <row r="230053" spans="1:1" x14ac:dyDescent="0.25">
      <c r="A230053" s="92"/>
    </row>
    <row r="230054" spans="1:1" x14ac:dyDescent="0.25">
      <c r="A230054" s="92"/>
    </row>
    <row r="230055" spans="1:1" x14ac:dyDescent="0.25">
      <c r="A230055" s="92"/>
    </row>
    <row r="230056" spans="1:1" x14ac:dyDescent="0.25">
      <c r="A230056" s="92"/>
    </row>
    <row r="230057" spans="1:1" x14ac:dyDescent="0.25">
      <c r="A230057" s="92"/>
    </row>
    <row r="230058" spans="1:1" x14ac:dyDescent="0.25">
      <c r="A230058" s="92"/>
    </row>
    <row r="230059" spans="1:1" x14ac:dyDescent="0.25">
      <c r="A230059" s="92"/>
    </row>
    <row r="230060" spans="1:1" x14ac:dyDescent="0.25">
      <c r="A230060" s="92"/>
    </row>
    <row r="230061" spans="1:1" x14ac:dyDescent="0.25">
      <c r="A230061" s="92"/>
    </row>
    <row r="230062" spans="1:1" x14ac:dyDescent="0.25">
      <c r="A230062" s="92"/>
    </row>
    <row r="230063" spans="1:1" x14ac:dyDescent="0.25">
      <c r="A230063" s="92"/>
    </row>
    <row r="230064" spans="1:1" x14ac:dyDescent="0.25">
      <c r="A230064" s="92"/>
    </row>
    <row r="230065" spans="1:1" x14ac:dyDescent="0.25">
      <c r="A230065" s="92"/>
    </row>
    <row r="230066" spans="1:1" x14ac:dyDescent="0.25">
      <c r="A230066" s="92"/>
    </row>
    <row r="230067" spans="1:1" x14ac:dyDescent="0.25">
      <c r="A230067" s="92"/>
    </row>
    <row r="230068" spans="1:1" x14ac:dyDescent="0.25">
      <c r="A230068" s="92"/>
    </row>
    <row r="230069" spans="1:1" x14ac:dyDescent="0.25">
      <c r="A230069" s="92"/>
    </row>
    <row r="230070" spans="1:1" x14ac:dyDescent="0.25">
      <c r="A230070" s="92"/>
    </row>
    <row r="230071" spans="1:1" x14ac:dyDescent="0.25">
      <c r="A230071" s="92"/>
    </row>
    <row r="230072" spans="1:1" x14ac:dyDescent="0.25">
      <c r="A230072" s="92"/>
    </row>
    <row r="230073" spans="1:1" x14ac:dyDescent="0.25">
      <c r="A230073" s="92"/>
    </row>
    <row r="230074" spans="1:1" x14ac:dyDescent="0.25">
      <c r="A230074" s="92"/>
    </row>
    <row r="230075" spans="1:1" x14ac:dyDescent="0.25">
      <c r="A230075" s="92"/>
    </row>
    <row r="230076" spans="1:1" x14ac:dyDescent="0.25">
      <c r="A230076" s="92"/>
    </row>
    <row r="230077" spans="1:1" x14ac:dyDescent="0.25">
      <c r="A230077" s="92"/>
    </row>
    <row r="230078" spans="1:1" x14ac:dyDescent="0.25">
      <c r="A230078" s="92"/>
    </row>
    <row r="230079" spans="1:1" x14ac:dyDescent="0.25">
      <c r="A230079" s="92"/>
    </row>
    <row r="230080" spans="1:1" x14ac:dyDescent="0.25">
      <c r="A230080" s="92"/>
    </row>
    <row r="230081" spans="1:1" x14ac:dyDescent="0.25">
      <c r="A230081" s="92"/>
    </row>
    <row r="230082" spans="1:1" x14ac:dyDescent="0.25">
      <c r="A230082" s="92"/>
    </row>
    <row r="230083" spans="1:1" x14ac:dyDescent="0.25">
      <c r="A230083" s="92"/>
    </row>
    <row r="230084" spans="1:1" x14ac:dyDescent="0.25">
      <c r="A230084" s="92"/>
    </row>
    <row r="230085" spans="1:1" x14ac:dyDescent="0.25">
      <c r="A230085" s="92"/>
    </row>
    <row r="230086" spans="1:1" x14ac:dyDescent="0.25">
      <c r="A230086" s="92"/>
    </row>
    <row r="230087" spans="1:1" x14ac:dyDescent="0.25">
      <c r="A230087" s="92"/>
    </row>
    <row r="230088" spans="1:1" x14ac:dyDescent="0.25">
      <c r="A230088" s="92"/>
    </row>
    <row r="230089" spans="1:1" x14ac:dyDescent="0.25">
      <c r="A230089" s="92"/>
    </row>
    <row r="230090" spans="1:1" x14ac:dyDescent="0.25">
      <c r="A230090" s="92"/>
    </row>
    <row r="230091" spans="1:1" x14ac:dyDescent="0.25">
      <c r="A230091" s="92"/>
    </row>
    <row r="230092" spans="1:1" x14ac:dyDescent="0.25">
      <c r="A230092" s="92"/>
    </row>
    <row r="230093" spans="1:1" x14ac:dyDescent="0.25">
      <c r="A230093" s="92"/>
    </row>
    <row r="230094" spans="1:1" x14ac:dyDescent="0.25">
      <c r="A230094" s="92"/>
    </row>
    <row r="230095" spans="1:1" x14ac:dyDescent="0.25">
      <c r="A230095" s="92"/>
    </row>
    <row r="230096" spans="1:1" x14ac:dyDescent="0.25">
      <c r="A230096" s="92"/>
    </row>
    <row r="230097" spans="1:1" x14ac:dyDescent="0.25">
      <c r="A230097" s="92"/>
    </row>
    <row r="230098" spans="1:1" x14ac:dyDescent="0.25">
      <c r="A230098" s="92"/>
    </row>
    <row r="230099" spans="1:1" x14ac:dyDescent="0.25">
      <c r="A230099" s="92"/>
    </row>
    <row r="230100" spans="1:1" x14ac:dyDescent="0.25">
      <c r="A230100" s="92"/>
    </row>
    <row r="230101" spans="1:1" x14ac:dyDescent="0.25">
      <c r="A230101" s="92"/>
    </row>
    <row r="230102" spans="1:1" x14ac:dyDescent="0.25">
      <c r="A230102" s="92"/>
    </row>
    <row r="230103" spans="1:1" x14ac:dyDescent="0.25">
      <c r="A230103" s="92"/>
    </row>
    <row r="230104" spans="1:1" x14ac:dyDescent="0.25">
      <c r="A230104" s="92"/>
    </row>
    <row r="230105" spans="1:1" x14ac:dyDescent="0.25">
      <c r="A230105" s="92"/>
    </row>
    <row r="230106" spans="1:1" x14ac:dyDescent="0.25">
      <c r="A230106" s="92"/>
    </row>
    <row r="230107" spans="1:1" x14ac:dyDescent="0.25">
      <c r="A230107" s="92"/>
    </row>
    <row r="230108" spans="1:1" x14ac:dyDescent="0.25">
      <c r="A230108" s="92"/>
    </row>
    <row r="230109" spans="1:1" x14ac:dyDescent="0.25">
      <c r="A230109" s="92"/>
    </row>
    <row r="230110" spans="1:1" x14ac:dyDescent="0.25">
      <c r="A230110" s="92"/>
    </row>
    <row r="230111" spans="1:1" x14ac:dyDescent="0.25">
      <c r="A230111" s="92"/>
    </row>
    <row r="230112" spans="1:1" x14ac:dyDescent="0.25">
      <c r="A230112" s="92"/>
    </row>
    <row r="230113" spans="1:1" x14ac:dyDescent="0.25">
      <c r="A230113" s="92"/>
    </row>
    <row r="230114" spans="1:1" x14ac:dyDescent="0.25">
      <c r="A230114" s="92"/>
    </row>
    <row r="230115" spans="1:1" x14ac:dyDescent="0.25">
      <c r="A230115" s="92"/>
    </row>
    <row r="230116" spans="1:1" x14ac:dyDescent="0.25">
      <c r="A230116" s="92"/>
    </row>
    <row r="230117" spans="1:1" x14ac:dyDescent="0.25">
      <c r="A230117" s="92"/>
    </row>
    <row r="230118" spans="1:1" x14ac:dyDescent="0.25">
      <c r="A230118" s="92"/>
    </row>
    <row r="230119" spans="1:1" x14ac:dyDescent="0.25">
      <c r="A230119" s="92"/>
    </row>
    <row r="230120" spans="1:1" x14ac:dyDescent="0.25">
      <c r="A230120" s="92"/>
    </row>
    <row r="230121" spans="1:1" x14ac:dyDescent="0.25">
      <c r="A230121" s="92"/>
    </row>
    <row r="230122" spans="1:1" x14ac:dyDescent="0.25">
      <c r="A230122" s="92"/>
    </row>
    <row r="230123" spans="1:1" x14ac:dyDescent="0.25">
      <c r="A230123" s="92"/>
    </row>
    <row r="230124" spans="1:1" x14ac:dyDescent="0.25">
      <c r="A230124" s="92"/>
    </row>
    <row r="230125" spans="1:1" x14ac:dyDescent="0.25">
      <c r="A230125" s="92"/>
    </row>
    <row r="230126" spans="1:1" x14ac:dyDescent="0.25">
      <c r="A230126" s="92"/>
    </row>
    <row r="230127" spans="1:1" x14ac:dyDescent="0.25">
      <c r="A230127" s="92"/>
    </row>
    <row r="230128" spans="1:1" x14ac:dyDescent="0.25">
      <c r="A230128" s="92"/>
    </row>
    <row r="230129" spans="1:1" x14ac:dyDescent="0.25">
      <c r="A230129" s="92"/>
    </row>
    <row r="230130" spans="1:1" x14ac:dyDescent="0.25">
      <c r="A230130" s="92"/>
    </row>
    <row r="230131" spans="1:1" x14ac:dyDescent="0.25">
      <c r="A230131" s="92"/>
    </row>
    <row r="230132" spans="1:1" x14ac:dyDescent="0.25">
      <c r="A230132" s="92"/>
    </row>
    <row r="230133" spans="1:1" x14ac:dyDescent="0.25">
      <c r="A230133" s="92"/>
    </row>
    <row r="230134" spans="1:1" x14ac:dyDescent="0.25">
      <c r="A230134" s="92"/>
    </row>
    <row r="230135" spans="1:1" x14ac:dyDescent="0.25">
      <c r="A230135" s="92"/>
    </row>
    <row r="230136" spans="1:1" x14ac:dyDescent="0.25">
      <c r="A230136" s="92"/>
    </row>
    <row r="230137" spans="1:1" x14ac:dyDescent="0.25">
      <c r="A230137" s="92"/>
    </row>
    <row r="230138" spans="1:1" x14ac:dyDescent="0.25">
      <c r="A230138" s="92"/>
    </row>
    <row r="230139" spans="1:1" x14ac:dyDescent="0.25">
      <c r="A230139" s="92"/>
    </row>
    <row r="230140" spans="1:1" x14ac:dyDescent="0.25">
      <c r="A230140" s="92"/>
    </row>
    <row r="230141" spans="1:1" x14ac:dyDescent="0.25">
      <c r="A230141" s="92"/>
    </row>
    <row r="230142" spans="1:1" x14ac:dyDescent="0.25">
      <c r="A230142" s="92"/>
    </row>
    <row r="230143" spans="1:1" x14ac:dyDescent="0.25">
      <c r="A230143" s="92"/>
    </row>
    <row r="230144" spans="1:1" x14ac:dyDescent="0.25">
      <c r="A230144" s="92"/>
    </row>
    <row r="230145" spans="1:1" x14ac:dyDescent="0.25">
      <c r="A230145" s="92"/>
    </row>
    <row r="230146" spans="1:1" x14ac:dyDescent="0.25">
      <c r="A230146" s="92"/>
    </row>
    <row r="230147" spans="1:1" x14ac:dyDescent="0.25">
      <c r="A230147" s="92"/>
    </row>
    <row r="230148" spans="1:1" x14ac:dyDescent="0.25">
      <c r="A230148" s="92"/>
    </row>
    <row r="230149" spans="1:1" x14ac:dyDescent="0.25">
      <c r="A230149" s="92"/>
    </row>
    <row r="230150" spans="1:1" x14ac:dyDescent="0.25">
      <c r="A230150" s="92"/>
    </row>
    <row r="230151" spans="1:1" x14ac:dyDescent="0.25">
      <c r="A230151" s="92"/>
    </row>
    <row r="230152" spans="1:1" x14ac:dyDescent="0.25">
      <c r="A230152" s="92"/>
    </row>
    <row r="230153" spans="1:1" x14ac:dyDescent="0.25">
      <c r="A230153" s="92"/>
    </row>
    <row r="230154" spans="1:1" x14ac:dyDescent="0.25">
      <c r="A230154" s="92"/>
    </row>
    <row r="230155" spans="1:1" x14ac:dyDescent="0.25">
      <c r="A230155" s="92"/>
    </row>
    <row r="230156" spans="1:1" x14ac:dyDescent="0.25">
      <c r="A230156" s="92"/>
    </row>
    <row r="230157" spans="1:1" x14ac:dyDescent="0.25">
      <c r="A230157" s="92"/>
    </row>
    <row r="230158" spans="1:1" x14ac:dyDescent="0.25">
      <c r="A230158" s="92"/>
    </row>
    <row r="230159" spans="1:1" x14ac:dyDescent="0.25">
      <c r="A230159" s="92"/>
    </row>
    <row r="230160" spans="1:1" x14ac:dyDescent="0.25">
      <c r="A230160" s="92"/>
    </row>
    <row r="230161" spans="1:1" x14ac:dyDescent="0.25">
      <c r="A230161" s="92"/>
    </row>
    <row r="230162" spans="1:1" x14ac:dyDescent="0.25">
      <c r="A230162" s="92"/>
    </row>
    <row r="230163" spans="1:1" x14ac:dyDescent="0.25">
      <c r="A230163" s="92"/>
    </row>
    <row r="230164" spans="1:1" x14ac:dyDescent="0.25">
      <c r="A230164" s="92"/>
    </row>
    <row r="230165" spans="1:1" x14ac:dyDescent="0.25">
      <c r="A230165" s="92"/>
    </row>
    <row r="230166" spans="1:1" x14ac:dyDescent="0.25">
      <c r="A230166" s="92"/>
    </row>
    <row r="230167" spans="1:1" x14ac:dyDescent="0.25">
      <c r="A230167" s="92"/>
    </row>
    <row r="230168" spans="1:1" x14ac:dyDescent="0.25">
      <c r="A230168" s="92"/>
    </row>
    <row r="230169" spans="1:1" x14ac:dyDescent="0.25">
      <c r="A230169" s="92"/>
    </row>
    <row r="230170" spans="1:1" x14ac:dyDescent="0.25">
      <c r="A230170" s="92"/>
    </row>
    <row r="230171" spans="1:1" x14ac:dyDescent="0.25">
      <c r="A230171" s="92"/>
    </row>
    <row r="230172" spans="1:1" x14ac:dyDescent="0.25">
      <c r="A230172" s="92"/>
    </row>
    <row r="230173" spans="1:1" x14ac:dyDescent="0.25">
      <c r="A230173" s="92"/>
    </row>
    <row r="230174" spans="1:1" x14ac:dyDescent="0.25">
      <c r="A230174" s="92"/>
    </row>
    <row r="230175" spans="1:1" x14ac:dyDescent="0.25">
      <c r="A230175" s="92"/>
    </row>
    <row r="230176" spans="1:1" x14ac:dyDescent="0.25">
      <c r="A230176" s="92"/>
    </row>
    <row r="230177" spans="1:1" x14ac:dyDescent="0.25">
      <c r="A230177" s="92"/>
    </row>
    <row r="230178" spans="1:1" x14ac:dyDescent="0.25">
      <c r="A230178" s="92"/>
    </row>
    <row r="230179" spans="1:1" x14ac:dyDescent="0.25">
      <c r="A230179" s="92"/>
    </row>
    <row r="230180" spans="1:1" x14ac:dyDescent="0.25">
      <c r="A230180" s="92"/>
    </row>
    <row r="230181" spans="1:1" x14ac:dyDescent="0.25">
      <c r="A230181" s="92"/>
    </row>
    <row r="230182" spans="1:1" x14ac:dyDescent="0.25">
      <c r="A230182" s="92"/>
    </row>
    <row r="230183" spans="1:1" x14ac:dyDescent="0.25">
      <c r="A230183" s="92"/>
    </row>
    <row r="230184" spans="1:1" x14ac:dyDescent="0.25">
      <c r="A230184" s="92"/>
    </row>
    <row r="230185" spans="1:1" x14ac:dyDescent="0.25">
      <c r="A230185" s="92"/>
    </row>
    <row r="230186" spans="1:1" x14ac:dyDescent="0.25">
      <c r="A230186" s="92"/>
    </row>
    <row r="230187" spans="1:1" x14ac:dyDescent="0.25">
      <c r="A230187" s="92"/>
    </row>
    <row r="230188" spans="1:1" x14ac:dyDescent="0.25">
      <c r="A230188" s="92"/>
    </row>
    <row r="230189" spans="1:1" x14ac:dyDescent="0.25">
      <c r="A230189" s="92"/>
    </row>
    <row r="230190" spans="1:1" x14ac:dyDescent="0.25">
      <c r="A230190" s="92"/>
    </row>
    <row r="230191" spans="1:1" x14ac:dyDescent="0.25">
      <c r="A230191" s="92"/>
    </row>
    <row r="230192" spans="1:1" x14ac:dyDescent="0.25">
      <c r="A230192" s="92"/>
    </row>
    <row r="230193" spans="1:1" x14ac:dyDescent="0.25">
      <c r="A230193" s="92"/>
    </row>
    <row r="230194" spans="1:1" x14ac:dyDescent="0.25">
      <c r="A230194" s="92"/>
    </row>
    <row r="230195" spans="1:1" x14ac:dyDescent="0.25">
      <c r="A230195" s="92"/>
    </row>
    <row r="230196" spans="1:1" x14ac:dyDescent="0.25">
      <c r="A230196" s="92"/>
    </row>
    <row r="230197" spans="1:1" x14ac:dyDescent="0.25">
      <c r="A230197" s="92"/>
    </row>
    <row r="230198" spans="1:1" x14ac:dyDescent="0.25">
      <c r="A230198" s="92"/>
    </row>
    <row r="230199" spans="1:1" x14ac:dyDescent="0.25">
      <c r="A230199" s="92"/>
    </row>
    <row r="230200" spans="1:1" x14ac:dyDescent="0.25">
      <c r="A230200" s="92"/>
    </row>
    <row r="230201" spans="1:1" x14ac:dyDescent="0.25">
      <c r="A230201" s="92"/>
    </row>
    <row r="230202" spans="1:1" x14ac:dyDescent="0.25">
      <c r="A230202" s="92"/>
    </row>
    <row r="230203" spans="1:1" x14ac:dyDescent="0.25">
      <c r="A230203" s="92"/>
    </row>
    <row r="230204" spans="1:1" x14ac:dyDescent="0.25">
      <c r="A230204" s="92"/>
    </row>
    <row r="230205" spans="1:1" x14ac:dyDescent="0.25">
      <c r="A230205" s="92"/>
    </row>
    <row r="230206" spans="1:1" x14ac:dyDescent="0.25">
      <c r="A230206" s="92"/>
    </row>
    <row r="230207" spans="1:1" x14ac:dyDescent="0.25">
      <c r="A230207" s="92"/>
    </row>
    <row r="230208" spans="1:1" x14ac:dyDescent="0.25">
      <c r="A230208" s="92"/>
    </row>
    <row r="230209" spans="1:1" x14ac:dyDescent="0.25">
      <c r="A230209" s="92"/>
    </row>
    <row r="230210" spans="1:1" x14ac:dyDescent="0.25">
      <c r="A230210" s="92"/>
    </row>
    <row r="230211" spans="1:1" x14ac:dyDescent="0.25">
      <c r="A230211" s="92"/>
    </row>
    <row r="230212" spans="1:1" x14ac:dyDescent="0.25">
      <c r="A230212" s="92"/>
    </row>
    <row r="230213" spans="1:1" x14ac:dyDescent="0.25">
      <c r="A230213" s="92"/>
    </row>
    <row r="230214" spans="1:1" x14ac:dyDescent="0.25">
      <c r="A230214" s="92"/>
    </row>
    <row r="230215" spans="1:1" x14ac:dyDescent="0.25">
      <c r="A230215" s="92"/>
    </row>
    <row r="230216" spans="1:1" x14ac:dyDescent="0.25">
      <c r="A230216" s="92"/>
    </row>
    <row r="230217" spans="1:1" x14ac:dyDescent="0.25">
      <c r="A230217" s="92"/>
    </row>
    <row r="230218" spans="1:1" x14ac:dyDescent="0.25">
      <c r="A230218" s="92"/>
    </row>
    <row r="230219" spans="1:1" x14ac:dyDescent="0.25">
      <c r="A230219" s="92"/>
    </row>
    <row r="230220" spans="1:1" x14ac:dyDescent="0.25">
      <c r="A230220" s="92"/>
    </row>
    <row r="230221" spans="1:1" x14ac:dyDescent="0.25">
      <c r="A230221" s="92"/>
    </row>
    <row r="230222" spans="1:1" x14ac:dyDescent="0.25">
      <c r="A230222" s="92"/>
    </row>
    <row r="230223" spans="1:1" x14ac:dyDescent="0.25">
      <c r="A230223" s="92"/>
    </row>
    <row r="230224" spans="1:1" x14ac:dyDescent="0.25">
      <c r="A230224" s="92"/>
    </row>
    <row r="230225" spans="1:1" x14ac:dyDescent="0.25">
      <c r="A230225" s="92"/>
    </row>
    <row r="230226" spans="1:1" x14ac:dyDescent="0.25">
      <c r="A230226" s="92"/>
    </row>
    <row r="230227" spans="1:1" x14ac:dyDescent="0.25">
      <c r="A230227" s="92"/>
    </row>
    <row r="230228" spans="1:1" x14ac:dyDescent="0.25">
      <c r="A230228" s="92"/>
    </row>
    <row r="230229" spans="1:1" x14ac:dyDescent="0.25">
      <c r="A230229" s="92"/>
    </row>
    <row r="230230" spans="1:1" x14ac:dyDescent="0.25">
      <c r="A230230" s="92"/>
    </row>
    <row r="230231" spans="1:1" x14ac:dyDescent="0.25">
      <c r="A230231" s="92"/>
    </row>
    <row r="230232" spans="1:1" x14ac:dyDescent="0.25">
      <c r="A230232" s="92"/>
    </row>
    <row r="230233" spans="1:1" x14ac:dyDescent="0.25">
      <c r="A230233" s="92"/>
    </row>
    <row r="230234" spans="1:1" x14ac:dyDescent="0.25">
      <c r="A230234" s="92"/>
    </row>
    <row r="230235" spans="1:1" x14ac:dyDescent="0.25">
      <c r="A230235" s="92"/>
    </row>
    <row r="230236" spans="1:1" x14ac:dyDescent="0.25">
      <c r="A230236" s="92"/>
    </row>
    <row r="230237" spans="1:1" x14ac:dyDescent="0.25">
      <c r="A230237" s="92"/>
    </row>
    <row r="230238" spans="1:1" x14ac:dyDescent="0.25">
      <c r="A230238" s="92"/>
    </row>
    <row r="230239" spans="1:1" x14ac:dyDescent="0.25">
      <c r="A230239" s="92"/>
    </row>
    <row r="230240" spans="1:1" x14ac:dyDescent="0.25">
      <c r="A230240" s="92"/>
    </row>
    <row r="230241" spans="1:1" x14ac:dyDescent="0.25">
      <c r="A230241" s="92"/>
    </row>
    <row r="230242" spans="1:1" x14ac:dyDescent="0.25">
      <c r="A230242" s="92"/>
    </row>
    <row r="230243" spans="1:1" x14ac:dyDescent="0.25">
      <c r="A230243" s="92"/>
    </row>
    <row r="230244" spans="1:1" x14ac:dyDescent="0.25">
      <c r="A230244" s="92"/>
    </row>
    <row r="230245" spans="1:1" x14ac:dyDescent="0.25">
      <c r="A230245" s="92"/>
    </row>
    <row r="230246" spans="1:1" x14ac:dyDescent="0.25">
      <c r="A230246" s="92"/>
    </row>
    <row r="230247" spans="1:1" x14ac:dyDescent="0.25">
      <c r="A230247" s="92"/>
    </row>
    <row r="230248" spans="1:1" x14ac:dyDescent="0.25">
      <c r="A230248" s="92"/>
    </row>
    <row r="230249" spans="1:1" x14ac:dyDescent="0.25">
      <c r="A230249" s="92"/>
    </row>
    <row r="230250" spans="1:1" x14ac:dyDescent="0.25">
      <c r="A230250" s="92"/>
    </row>
    <row r="230251" spans="1:1" x14ac:dyDescent="0.25">
      <c r="A230251" s="92"/>
    </row>
    <row r="230252" spans="1:1" x14ac:dyDescent="0.25">
      <c r="A230252" s="92"/>
    </row>
    <row r="230253" spans="1:1" x14ac:dyDescent="0.25">
      <c r="A230253" s="92"/>
    </row>
    <row r="230254" spans="1:1" x14ac:dyDescent="0.25">
      <c r="A230254" s="92"/>
    </row>
    <row r="230255" spans="1:1" x14ac:dyDescent="0.25">
      <c r="A230255" s="92"/>
    </row>
    <row r="230256" spans="1:1" x14ac:dyDescent="0.25">
      <c r="A230256" s="92"/>
    </row>
    <row r="230257" spans="1:1" x14ac:dyDescent="0.25">
      <c r="A230257" s="92"/>
    </row>
    <row r="230258" spans="1:1" x14ac:dyDescent="0.25">
      <c r="A230258" s="92"/>
    </row>
    <row r="230259" spans="1:1" x14ac:dyDescent="0.25">
      <c r="A230259" s="92"/>
    </row>
    <row r="230260" spans="1:1" x14ac:dyDescent="0.25">
      <c r="A230260" s="92"/>
    </row>
    <row r="230261" spans="1:1" x14ac:dyDescent="0.25">
      <c r="A230261" s="92"/>
    </row>
    <row r="230262" spans="1:1" x14ac:dyDescent="0.25">
      <c r="A230262" s="92"/>
    </row>
    <row r="230263" spans="1:1" x14ac:dyDescent="0.25">
      <c r="A230263" s="92"/>
    </row>
    <row r="230264" spans="1:1" x14ac:dyDescent="0.25">
      <c r="A230264" s="92"/>
    </row>
    <row r="230265" spans="1:1" x14ac:dyDescent="0.25">
      <c r="A230265" s="92"/>
    </row>
    <row r="230266" spans="1:1" x14ac:dyDescent="0.25">
      <c r="A230266" s="92"/>
    </row>
    <row r="230267" spans="1:1" x14ac:dyDescent="0.25">
      <c r="A230267" s="92"/>
    </row>
    <row r="230268" spans="1:1" x14ac:dyDescent="0.25">
      <c r="A230268" s="92"/>
    </row>
    <row r="230269" spans="1:1" x14ac:dyDescent="0.25">
      <c r="A230269" s="92"/>
    </row>
    <row r="230270" spans="1:1" x14ac:dyDescent="0.25">
      <c r="A230270" s="92"/>
    </row>
    <row r="230271" spans="1:1" x14ac:dyDescent="0.25">
      <c r="A230271" s="92"/>
    </row>
    <row r="230272" spans="1:1" x14ac:dyDescent="0.25">
      <c r="A230272" s="92"/>
    </row>
    <row r="230273" spans="1:1" x14ac:dyDescent="0.25">
      <c r="A230273" s="92"/>
    </row>
    <row r="230274" spans="1:1" x14ac:dyDescent="0.25">
      <c r="A230274" s="92"/>
    </row>
    <row r="230275" spans="1:1" x14ac:dyDescent="0.25">
      <c r="A230275" s="92"/>
    </row>
    <row r="230276" spans="1:1" x14ac:dyDescent="0.25">
      <c r="A230276" s="92"/>
    </row>
    <row r="230277" spans="1:1" x14ac:dyDescent="0.25">
      <c r="A230277" s="92"/>
    </row>
    <row r="230278" spans="1:1" x14ac:dyDescent="0.25">
      <c r="A230278" s="92"/>
    </row>
    <row r="230279" spans="1:1" x14ac:dyDescent="0.25">
      <c r="A230279" s="92"/>
    </row>
    <row r="230280" spans="1:1" x14ac:dyDescent="0.25">
      <c r="A230280" s="92"/>
    </row>
    <row r="230281" spans="1:1" x14ac:dyDescent="0.25">
      <c r="A230281" s="92"/>
    </row>
    <row r="230282" spans="1:1" x14ac:dyDescent="0.25">
      <c r="A230282" s="92"/>
    </row>
    <row r="230283" spans="1:1" x14ac:dyDescent="0.25">
      <c r="A230283" s="92"/>
    </row>
    <row r="230284" spans="1:1" x14ac:dyDescent="0.25">
      <c r="A230284" s="92"/>
    </row>
    <row r="230285" spans="1:1" x14ac:dyDescent="0.25">
      <c r="A230285" s="92"/>
    </row>
    <row r="230286" spans="1:1" x14ac:dyDescent="0.25">
      <c r="A230286" s="92"/>
    </row>
    <row r="230287" spans="1:1" x14ac:dyDescent="0.25">
      <c r="A230287" s="92"/>
    </row>
    <row r="230288" spans="1:1" x14ac:dyDescent="0.25">
      <c r="A230288" s="92"/>
    </row>
    <row r="230289" spans="1:1" x14ac:dyDescent="0.25">
      <c r="A230289" s="92"/>
    </row>
    <row r="230290" spans="1:1" x14ac:dyDescent="0.25">
      <c r="A230290" s="92"/>
    </row>
    <row r="230291" spans="1:1" x14ac:dyDescent="0.25">
      <c r="A230291" s="92"/>
    </row>
    <row r="230292" spans="1:1" x14ac:dyDescent="0.25">
      <c r="A230292" s="92"/>
    </row>
    <row r="230293" spans="1:1" x14ac:dyDescent="0.25">
      <c r="A230293" s="92"/>
    </row>
    <row r="230294" spans="1:1" x14ac:dyDescent="0.25">
      <c r="A230294" s="92"/>
    </row>
    <row r="230295" spans="1:1" x14ac:dyDescent="0.25">
      <c r="A230295" s="92"/>
    </row>
    <row r="230296" spans="1:1" x14ac:dyDescent="0.25">
      <c r="A230296" s="92"/>
    </row>
    <row r="230297" spans="1:1" x14ac:dyDescent="0.25">
      <c r="A230297" s="92"/>
    </row>
    <row r="230298" spans="1:1" x14ac:dyDescent="0.25">
      <c r="A230298" s="92"/>
    </row>
    <row r="230299" spans="1:1" x14ac:dyDescent="0.25">
      <c r="A230299" s="92"/>
    </row>
    <row r="230300" spans="1:1" x14ac:dyDescent="0.25">
      <c r="A230300" s="92"/>
    </row>
    <row r="230301" spans="1:1" x14ac:dyDescent="0.25">
      <c r="A230301" s="92"/>
    </row>
    <row r="230302" spans="1:1" x14ac:dyDescent="0.25">
      <c r="A230302" s="92"/>
    </row>
    <row r="230303" spans="1:1" x14ac:dyDescent="0.25">
      <c r="A230303" s="92"/>
    </row>
    <row r="230304" spans="1:1" x14ac:dyDescent="0.25">
      <c r="A230304" s="92"/>
    </row>
    <row r="230305" spans="1:1" x14ac:dyDescent="0.25">
      <c r="A230305" s="92"/>
    </row>
    <row r="230306" spans="1:1" x14ac:dyDescent="0.25">
      <c r="A230306" s="92"/>
    </row>
    <row r="230307" spans="1:1" x14ac:dyDescent="0.25">
      <c r="A230307" s="92"/>
    </row>
    <row r="230308" spans="1:1" x14ac:dyDescent="0.25">
      <c r="A230308" s="92"/>
    </row>
    <row r="230309" spans="1:1" x14ac:dyDescent="0.25">
      <c r="A230309" s="92"/>
    </row>
    <row r="230310" spans="1:1" x14ac:dyDescent="0.25">
      <c r="A230310" s="92"/>
    </row>
    <row r="230311" spans="1:1" x14ac:dyDescent="0.25">
      <c r="A230311" s="92"/>
    </row>
    <row r="230312" spans="1:1" x14ac:dyDescent="0.25">
      <c r="A230312" s="92"/>
    </row>
    <row r="230313" spans="1:1" x14ac:dyDescent="0.25">
      <c r="A230313" s="92"/>
    </row>
    <row r="230314" spans="1:1" x14ac:dyDescent="0.25">
      <c r="A230314" s="92"/>
    </row>
    <row r="230315" spans="1:1" x14ac:dyDescent="0.25">
      <c r="A230315" s="92"/>
    </row>
    <row r="230316" spans="1:1" x14ac:dyDescent="0.25">
      <c r="A230316" s="92"/>
    </row>
    <row r="230317" spans="1:1" x14ac:dyDescent="0.25">
      <c r="A230317" s="92"/>
    </row>
    <row r="230318" spans="1:1" x14ac:dyDescent="0.25">
      <c r="A230318" s="92"/>
    </row>
    <row r="230319" spans="1:1" x14ac:dyDescent="0.25">
      <c r="A230319" s="92"/>
    </row>
    <row r="230320" spans="1:1" x14ac:dyDescent="0.25">
      <c r="A230320" s="92"/>
    </row>
    <row r="230321" spans="1:1" x14ac:dyDescent="0.25">
      <c r="A230321" s="92"/>
    </row>
    <row r="230322" spans="1:1" x14ac:dyDescent="0.25">
      <c r="A230322" s="92"/>
    </row>
    <row r="230323" spans="1:1" x14ac:dyDescent="0.25">
      <c r="A230323" s="92"/>
    </row>
    <row r="230324" spans="1:1" x14ac:dyDescent="0.25">
      <c r="A230324" s="92"/>
    </row>
    <row r="230325" spans="1:1" x14ac:dyDescent="0.25">
      <c r="A230325" s="92"/>
    </row>
    <row r="230326" spans="1:1" x14ac:dyDescent="0.25">
      <c r="A230326" s="92"/>
    </row>
    <row r="230327" spans="1:1" x14ac:dyDescent="0.25">
      <c r="A230327" s="92"/>
    </row>
    <row r="230328" spans="1:1" x14ac:dyDescent="0.25">
      <c r="A230328" s="92"/>
    </row>
    <row r="230329" spans="1:1" x14ac:dyDescent="0.25">
      <c r="A230329" s="92"/>
    </row>
    <row r="230330" spans="1:1" x14ac:dyDescent="0.25">
      <c r="A230330" s="92"/>
    </row>
    <row r="230331" spans="1:1" x14ac:dyDescent="0.25">
      <c r="A230331" s="92"/>
    </row>
    <row r="230332" spans="1:1" x14ac:dyDescent="0.25">
      <c r="A230332" s="92"/>
    </row>
    <row r="230333" spans="1:1" x14ac:dyDescent="0.25">
      <c r="A230333" s="92"/>
    </row>
    <row r="230334" spans="1:1" x14ac:dyDescent="0.25">
      <c r="A230334" s="92"/>
    </row>
    <row r="230335" spans="1:1" x14ac:dyDescent="0.25">
      <c r="A230335" s="92"/>
    </row>
    <row r="230336" spans="1:1" x14ac:dyDescent="0.25">
      <c r="A230336" s="92"/>
    </row>
    <row r="230337" spans="1:1" x14ac:dyDescent="0.25">
      <c r="A230337" s="92"/>
    </row>
    <row r="230338" spans="1:1" x14ac:dyDescent="0.25">
      <c r="A230338" s="92"/>
    </row>
    <row r="230339" spans="1:1" x14ac:dyDescent="0.25">
      <c r="A230339" s="92"/>
    </row>
    <row r="230340" spans="1:1" x14ac:dyDescent="0.25">
      <c r="A230340" s="92"/>
    </row>
    <row r="230341" spans="1:1" x14ac:dyDescent="0.25">
      <c r="A230341" s="92"/>
    </row>
    <row r="230342" spans="1:1" x14ac:dyDescent="0.25">
      <c r="A230342" s="92"/>
    </row>
    <row r="230343" spans="1:1" x14ac:dyDescent="0.25">
      <c r="A230343" s="92"/>
    </row>
    <row r="230344" spans="1:1" x14ac:dyDescent="0.25">
      <c r="A230344" s="92"/>
    </row>
    <row r="230345" spans="1:1" x14ac:dyDescent="0.25">
      <c r="A230345" s="92"/>
    </row>
    <row r="230346" spans="1:1" x14ac:dyDescent="0.25">
      <c r="A230346" s="92"/>
    </row>
    <row r="230347" spans="1:1" x14ac:dyDescent="0.25">
      <c r="A230347" s="92"/>
    </row>
    <row r="230348" spans="1:1" x14ac:dyDescent="0.25">
      <c r="A230348" s="92"/>
    </row>
    <row r="230349" spans="1:1" x14ac:dyDescent="0.25">
      <c r="A230349" s="92"/>
    </row>
    <row r="230350" spans="1:1" x14ac:dyDescent="0.25">
      <c r="A230350" s="92"/>
    </row>
    <row r="230351" spans="1:1" x14ac:dyDescent="0.25">
      <c r="A230351" s="92"/>
    </row>
    <row r="230352" spans="1:1" x14ac:dyDescent="0.25">
      <c r="A230352" s="92"/>
    </row>
    <row r="230353" spans="1:1" x14ac:dyDescent="0.25">
      <c r="A230353" s="92"/>
    </row>
    <row r="230354" spans="1:1" x14ac:dyDescent="0.25">
      <c r="A230354" s="92"/>
    </row>
    <row r="230355" spans="1:1" x14ac:dyDescent="0.25">
      <c r="A230355" s="92"/>
    </row>
    <row r="230356" spans="1:1" x14ac:dyDescent="0.25">
      <c r="A230356" s="92"/>
    </row>
    <row r="230357" spans="1:1" x14ac:dyDescent="0.25">
      <c r="A230357" s="92"/>
    </row>
    <row r="230358" spans="1:1" x14ac:dyDescent="0.25">
      <c r="A230358" s="92"/>
    </row>
    <row r="230359" spans="1:1" x14ac:dyDescent="0.25">
      <c r="A230359" s="92"/>
    </row>
    <row r="230360" spans="1:1" x14ac:dyDescent="0.25">
      <c r="A230360" s="92"/>
    </row>
    <row r="230361" spans="1:1" x14ac:dyDescent="0.25">
      <c r="A230361" s="92"/>
    </row>
    <row r="230362" spans="1:1" x14ac:dyDescent="0.25">
      <c r="A230362" s="92"/>
    </row>
    <row r="230363" spans="1:1" x14ac:dyDescent="0.25">
      <c r="A230363" s="92"/>
    </row>
    <row r="230364" spans="1:1" x14ac:dyDescent="0.25">
      <c r="A230364" s="92"/>
    </row>
    <row r="230365" spans="1:1" x14ac:dyDescent="0.25">
      <c r="A230365" s="92"/>
    </row>
    <row r="230366" spans="1:1" x14ac:dyDescent="0.25">
      <c r="A230366" s="92"/>
    </row>
    <row r="230367" spans="1:1" x14ac:dyDescent="0.25">
      <c r="A230367" s="92"/>
    </row>
    <row r="230368" spans="1:1" x14ac:dyDescent="0.25">
      <c r="A230368" s="92"/>
    </row>
    <row r="230369" spans="1:1" x14ac:dyDescent="0.25">
      <c r="A230369" s="92"/>
    </row>
    <row r="230370" spans="1:1" x14ac:dyDescent="0.25">
      <c r="A230370" s="92"/>
    </row>
    <row r="230371" spans="1:1" x14ac:dyDescent="0.25">
      <c r="A230371" s="92"/>
    </row>
    <row r="230372" spans="1:1" x14ac:dyDescent="0.25">
      <c r="A230372" s="92"/>
    </row>
    <row r="230373" spans="1:1" x14ac:dyDescent="0.25">
      <c r="A230373" s="92"/>
    </row>
    <row r="230374" spans="1:1" x14ac:dyDescent="0.25">
      <c r="A230374" s="92"/>
    </row>
    <row r="230375" spans="1:1" x14ac:dyDescent="0.25">
      <c r="A230375" s="92"/>
    </row>
    <row r="230376" spans="1:1" x14ac:dyDescent="0.25">
      <c r="A230376" s="92"/>
    </row>
    <row r="230377" spans="1:1" x14ac:dyDescent="0.25">
      <c r="A230377" s="92"/>
    </row>
    <row r="230378" spans="1:1" x14ac:dyDescent="0.25">
      <c r="A230378" s="92"/>
    </row>
    <row r="230379" spans="1:1" x14ac:dyDescent="0.25">
      <c r="A230379" s="92"/>
    </row>
    <row r="230380" spans="1:1" x14ac:dyDescent="0.25">
      <c r="A230380" s="92"/>
    </row>
    <row r="230381" spans="1:1" x14ac:dyDescent="0.25">
      <c r="A230381" s="92"/>
    </row>
    <row r="230382" spans="1:1" x14ac:dyDescent="0.25">
      <c r="A230382" s="92"/>
    </row>
    <row r="230383" spans="1:1" x14ac:dyDescent="0.25">
      <c r="A230383" s="92"/>
    </row>
    <row r="230384" spans="1:1" x14ac:dyDescent="0.25">
      <c r="A230384" s="92"/>
    </row>
    <row r="230385" spans="1:1" x14ac:dyDescent="0.25">
      <c r="A230385" s="92"/>
    </row>
    <row r="230386" spans="1:1" x14ac:dyDescent="0.25">
      <c r="A230386" s="92"/>
    </row>
    <row r="230387" spans="1:1" x14ac:dyDescent="0.25">
      <c r="A230387" s="92"/>
    </row>
    <row r="230388" spans="1:1" x14ac:dyDescent="0.25">
      <c r="A230388" s="92"/>
    </row>
    <row r="230389" spans="1:1" x14ac:dyDescent="0.25">
      <c r="A230389" s="92"/>
    </row>
    <row r="230390" spans="1:1" x14ac:dyDescent="0.25">
      <c r="A230390" s="92"/>
    </row>
    <row r="230391" spans="1:1" x14ac:dyDescent="0.25">
      <c r="A230391" s="92"/>
    </row>
    <row r="230392" spans="1:1" x14ac:dyDescent="0.25">
      <c r="A230392" s="92"/>
    </row>
    <row r="230393" spans="1:1" x14ac:dyDescent="0.25">
      <c r="A230393" s="92"/>
    </row>
    <row r="230394" spans="1:1" x14ac:dyDescent="0.25">
      <c r="A230394" s="92"/>
    </row>
    <row r="230395" spans="1:1" x14ac:dyDescent="0.25">
      <c r="A230395" s="92"/>
    </row>
    <row r="230396" spans="1:1" x14ac:dyDescent="0.25">
      <c r="A230396" s="92"/>
    </row>
    <row r="230397" spans="1:1" x14ac:dyDescent="0.25">
      <c r="A230397" s="92"/>
    </row>
    <row r="230398" spans="1:1" x14ac:dyDescent="0.25">
      <c r="A230398" s="92"/>
    </row>
    <row r="230399" spans="1:1" x14ac:dyDescent="0.25">
      <c r="A230399" s="92"/>
    </row>
    <row r="230400" spans="1:1" x14ac:dyDescent="0.25">
      <c r="A230400" s="92"/>
    </row>
    <row r="230401" spans="1:1" x14ac:dyDescent="0.25">
      <c r="A230401" s="92"/>
    </row>
    <row r="230402" spans="1:1" x14ac:dyDescent="0.25">
      <c r="A230402" s="92"/>
    </row>
    <row r="230403" spans="1:1" x14ac:dyDescent="0.25">
      <c r="A230403" s="92"/>
    </row>
    <row r="230404" spans="1:1" x14ac:dyDescent="0.25">
      <c r="A230404" s="92"/>
    </row>
    <row r="230405" spans="1:1" x14ac:dyDescent="0.25">
      <c r="A230405" s="92"/>
    </row>
    <row r="230406" spans="1:1" x14ac:dyDescent="0.25">
      <c r="A230406" s="92"/>
    </row>
    <row r="230407" spans="1:1" x14ac:dyDescent="0.25">
      <c r="A230407" s="92"/>
    </row>
    <row r="230408" spans="1:1" x14ac:dyDescent="0.25">
      <c r="A230408" s="92"/>
    </row>
    <row r="230409" spans="1:1" x14ac:dyDescent="0.25">
      <c r="A230409" s="92"/>
    </row>
    <row r="230410" spans="1:1" x14ac:dyDescent="0.25">
      <c r="A230410" s="92"/>
    </row>
    <row r="230411" spans="1:1" x14ac:dyDescent="0.25">
      <c r="A230411" s="92"/>
    </row>
    <row r="230412" spans="1:1" x14ac:dyDescent="0.25">
      <c r="A230412" s="92"/>
    </row>
    <row r="230413" spans="1:1" x14ac:dyDescent="0.25">
      <c r="A230413" s="92"/>
    </row>
    <row r="230414" spans="1:1" x14ac:dyDescent="0.25">
      <c r="A230414" s="92"/>
    </row>
    <row r="230415" spans="1:1" x14ac:dyDescent="0.25">
      <c r="A230415" s="92"/>
    </row>
    <row r="230416" spans="1:1" x14ac:dyDescent="0.25">
      <c r="A230416" s="92"/>
    </row>
    <row r="230417" spans="1:1" x14ac:dyDescent="0.25">
      <c r="A230417" s="92"/>
    </row>
    <row r="230418" spans="1:1" x14ac:dyDescent="0.25">
      <c r="A230418" s="92"/>
    </row>
    <row r="230419" spans="1:1" x14ac:dyDescent="0.25">
      <c r="A230419" s="92"/>
    </row>
    <row r="230420" spans="1:1" x14ac:dyDescent="0.25">
      <c r="A230420" s="92"/>
    </row>
    <row r="230421" spans="1:1" x14ac:dyDescent="0.25">
      <c r="A230421" s="92"/>
    </row>
    <row r="230422" spans="1:1" x14ac:dyDescent="0.25">
      <c r="A230422" s="92"/>
    </row>
    <row r="230423" spans="1:1" x14ac:dyDescent="0.25">
      <c r="A230423" s="92"/>
    </row>
    <row r="230424" spans="1:1" x14ac:dyDescent="0.25">
      <c r="A230424" s="92"/>
    </row>
    <row r="230425" spans="1:1" x14ac:dyDescent="0.25">
      <c r="A230425" s="92"/>
    </row>
    <row r="230426" spans="1:1" x14ac:dyDescent="0.25">
      <c r="A230426" s="92"/>
    </row>
    <row r="230427" spans="1:1" x14ac:dyDescent="0.25">
      <c r="A230427" s="92"/>
    </row>
    <row r="230428" spans="1:1" x14ac:dyDescent="0.25">
      <c r="A230428" s="92"/>
    </row>
    <row r="230429" spans="1:1" x14ac:dyDescent="0.25">
      <c r="A230429" s="92"/>
    </row>
    <row r="230430" spans="1:1" x14ac:dyDescent="0.25">
      <c r="A230430" s="92"/>
    </row>
    <row r="230431" spans="1:1" x14ac:dyDescent="0.25">
      <c r="A230431" s="92"/>
    </row>
    <row r="230432" spans="1:1" x14ac:dyDescent="0.25">
      <c r="A230432" s="92"/>
    </row>
    <row r="230433" spans="1:1" x14ac:dyDescent="0.25">
      <c r="A230433" s="92"/>
    </row>
    <row r="230434" spans="1:1" x14ac:dyDescent="0.25">
      <c r="A230434" s="92"/>
    </row>
    <row r="230435" spans="1:1" x14ac:dyDescent="0.25">
      <c r="A230435" s="92"/>
    </row>
    <row r="230436" spans="1:1" x14ac:dyDescent="0.25">
      <c r="A230436" s="92"/>
    </row>
    <row r="230437" spans="1:1" x14ac:dyDescent="0.25">
      <c r="A230437" s="92"/>
    </row>
    <row r="230438" spans="1:1" x14ac:dyDescent="0.25">
      <c r="A230438" s="92"/>
    </row>
    <row r="230439" spans="1:1" x14ac:dyDescent="0.25">
      <c r="A230439" s="92"/>
    </row>
    <row r="230440" spans="1:1" x14ac:dyDescent="0.25">
      <c r="A230440" s="92"/>
    </row>
    <row r="230441" spans="1:1" x14ac:dyDescent="0.25">
      <c r="A230441" s="92"/>
    </row>
    <row r="230442" spans="1:1" x14ac:dyDescent="0.25">
      <c r="A230442" s="92"/>
    </row>
    <row r="230443" spans="1:1" x14ac:dyDescent="0.25">
      <c r="A230443" s="92"/>
    </row>
    <row r="230444" spans="1:1" x14ac:dyDescent="0.25">
      <c r="A230444" s="92"/>
    </row>
    <row r="230445" spans="1:1" x14ac:dyDescent="0.25">
      <c r="A230445" s="92"/>
    </row>
    <row r="230446" spans="1:1" x14ac:dyDescent="0.25">
      <c r="A230446" s="92"/>
    </row>
    <row r="230447" spans="1:1" x14ac:dyDescent="0.25">
      <c r="A230447" s="92"/>
    </row>
    <row r="230448" spans="1:1" x14ac:dyDescent="0.25">
      <c r="A230448" s="92"/>
    </row>
    <row r="230449" spans="1:1" x14ac:dyDescent="0.25">
      <c r="A230449" s="92"/>
    </row>
    <row r="230450" spans="1:1" x14ac:dyDescent="0.25">
      <c r="A230450" s="92"/>
    </row>
    <row r="230451" spans="1:1" x14ac:dyDescent="0.25">
      <c r="A230451" s="92"/>
    </row>
    <row r="230452" spans="1:1" x14ac:dyDescent="0.25">
      <c r="A230452" s="92"/>
    </row>
    <row r="230453" spans="1:1" x14ac:dyDescent="0.25">
      <c r="A230453" s="92"/>
    </row>
    <row r="230454" spans="1:1" x14ac:dyDescent="0.25">
      <c r="A230454" s="92"/>
    </row>
    <row r="230455" spans="1:1" x14ac:dyDescent="0.25">
      <c r="A230455" s="92"/>
    </row>
    <row r="230456" spans="1:1" x14ac:dyDescent="0.25">
      <c r="A230456" s="92"/>
    </row>
    <row r="230457" spans="1:1" x14ac:dyDescent="0.25">
      <c r="A230457" s="92"/>
    </row>
    <row r="230458" spans="1:1" x14ac:dyDescent="0.25">
      <c r="A230458" s="92"/>
    </row>
    <row r="230459" spans="1:1" x14ac:dyDescent="0.25">
      <c r="A230459" s="92"/>
    </row>
    <row r="230460" spans="1:1" x14ac:dyDescent="0.25">
      <c r="A230460" s="92"/>
    </row>
    <row r="230461" spans="1:1" x14ac:dyDescent="0.25">
      <c r="A230461" s="92"/>
    </row>
    <row r="230462" spans="1:1" x14ac:dyDescent="0.25">
      <c r="A230462" s="92"/>
    </row>
    <row r="230463" spans="1:1" x14ac:dyDescent="0.25">
      <c r="A230463" s="92"/>
    </row>
    <row r="230464" spans="1:1" x14ac:dyDescent="0.25">
      <c r="A230464" s="92"/>
    </row>
    <row r="230465" spans="1:1" x14ac:dyDescent="0.25">
      <c r="A230465" s="92"/>
    </row>
    <row r="230466" spans="1:1" x14ac:dyDescent="0.25">
      <c r="A230466" s="92"/>
    </row>
    <row r="230467" spans="1:1" x14ac:dyDescent="0.25">
      <c r="A230467" s="92"/>
    </row>
    <row r="230468" spans="1:1" x14ac:dyDescent="0.25">
      <c r="A230468" s="92"/>
    </row>
    <row r="230469" spans="1:1" x14ac:dyDescent="0.25">
      <c r="A230469" s="92"/>
    </row>
    <row r="230470" spans="1:1" x14ac:dyDescent="0.25">
      <c r="A230470" s="92"/>
    </row>
    <row r="230471" spans="1:1" x14ac:dyDescent="0.25">
      <c r="A230471" s="92"/>
    </row>
    <row r="230472" spans="1:1" x14ac:dyDescent="0.25">
      <c r="A230472" s="92"/>
    </row>
    <row r="230473" spans="1:1" x14ac:dyDescent="0.25">
      <c r="A230473" s="92"/>
    </row>
    <row r="230474" spans="1:1" x14ac:dyDescent="0.25">
      <c r="A230474" s="92"/>
    </row>
    <row r="230475" spans="1:1" x14ac:dyDescent="0.25">
      <c r="A230475" s="92"/>
    </row>
    <row r="230476" spans="1:1" x14ac:dyDescent="0.25">
      <c r="A230476" s="92"/>
    </row>
    <row r="230477" spans="1:1" x14ac:dyDescent="0.25">
      <c r="A230477" s="92"/>
    </row>
    <row r="230478" spans="1:1" x14ac:dyDescent="0.25">
      <c r="A230478" s="92"/>
    </row>
    <row r="230479" spans="1:1" x14ac:dyDescent="0.25">
      <c r="A230479" s="92"/>
    </row>
    <row r="230480" spans="1:1" x14ac:dyDescent="0.25">
      <c r="A230480" s="92"/>
    </row>
    <row r="230481" spans="1:1" x14ac:dyDescent="0.25">
      <c r="A230481" s="92"/>
    </row>
    <row r="230482" spans="1:1" x14ac:dyDescent="0.25">
      <c r="A230482" s="92"/>
    </row>
    <row r="230483" spans="1:1" x14ac:dyDescent="0.25">
      <c r="A230483" s="92"/>
    </row>
    <row r="230484" spans="1:1" x14ac:dyDescent="0.25">
      <c r="A230484" s="92"/>
    </row>
    <row r="230485" spans="1:1" x14ac:dyDescent="0.25">
      <c r="A230485" s="92"/>
    </row>
    <row r="230486" spans="1:1" x14ac:dyDescent="0.25">
      <c r="A230486" s="92"/>
    </row>
    <row r="230487" spans="1:1" x14ac:dyDescent="0.25">
      <c r="A230487" s="92"/>
    </row>
    <row r="230488" spans="1:1" x14ac:dyDescent="0.25">
      <c r="A230488" s="92"/>
    </row>
    <row r="230489" spans="1:1" x14ac:dyDescent="0.25">
      <c r="A230489" s="92"/>
    </row>
    <row r="230490" spans="1:1" x14ac:dyDescent="0.25">
      <c r="A230490" s="92"/>
    </row>
    <row r="230491" spans="1:1" x14ac:dyDescent="0.25">
      <c r="A230491" s="92"/>
    </row>
    <row r="230492" spans="1:1" x14ac:dyDescent="0.25">
      <c r="A230492" s="92"/>
    </row>
    <row r="230493" spans="1:1" x14ac:dyDescent="0.25">
      <c r="A230493" s="92"/>
    </row>
    <row r="230494" spans="1:1" x14ac:dyDescent="0.25">
      <c r="A230494" s="92"/>
    </row>
    <row r="230495" spans="1:1" x14ac:dyDescent="0.25">
      <c r="A230495" s="92"/>
    </row>
    <row r="230496" spans="1:1" x14ac:dyDescent="0.25">
      <c r="A230496" s="92"/>
    </row>
    <row r="230497" spans="1:1" x14ac:dyDescent="0.25">
      <c r="A230497" s="92"/>
    </row>
    <row r="230498" spans="1:1" x14ac:dyDescent="0.25">
      <c r="A230498" s="92"/>
    </row>
    <row r="230499" spans="1:1" x14ac:dyDescent="0.25">
      <c r="A230499" s="92"/>
    </row>
    <row r="230500" spans="1:1" x14ac:dyDescent="0.25">
      <c r="A230500" s="92"/>
    </row>
    <row r="230501" spans="1:1" x14ac:dyDescent="0.25">
      <c r="A230501" s="92"/>
    </row>
    <row r="230502" spans="1:1" x14ac:dyDescent="0.25">
      <c r="A230502" s="92"/>
    </row>
    <row r="230503" spans="1:1" x14ac:dyDescent="0.25">
      <c r="A230503" s="92"/>
    </row>
    <row r="230504" spans="1:1" x14ac:dyDescent="0.25">
      <c r="A230504" s="92"/>
    </row>
    <row r="230505" spans="1:1" x14ac:dyDescent="0.25">
      <c r="A230505" s="92"/>
    </row>
    <row r="230506" spans="1:1" x14ac:dyDescent="0.25">
      <c r="A230506" s="92"/>
    </row>
    <row r="230507" spans="1:1" x14ac:dyDescent="0.25">
      <c r="A230507" s="92"/>
    </row>
    <row r="230508" spans="1:1" x14ac:dyDescent="0.25">
      <c r="A230508" s="92"/>
    </row>
    <row r="230509" spans="1:1" x14ac:dyDescent="0.25">
      <c r="A230509" s="92"/>
    </row>
    <row r="230510" spans="1:1" x14ac:dyDescent="0.25">
      <c r="A230510" s="92"/>
    </row>
    <row r="230511" spans="1:1" x14ac:dyDescent="0.25">
      <c r="A230511" s="92"/>
    </row>
    <row r="230512" spans="1:1" x14ac:dyDescent="0.25">
      <c r="A230512" s="92"/>
    </row>
    <row r="230513" spans="1:1" x14ac:dyDescent="0.25">
      <c r="A230513" s="92"/>
    </row>
    <row r="230514" spans="1:1" x14ac:dyDescent="0.25">
      <c r="A230514" s="92"/>
    </row>
    <row r="230515" spans="1:1" x14ac:dyDescent="0.25">
      <c r="A230515" s="92"/>
    </row>
    <row r="230516" spans="1:1" x14ac:dyDescent="0.25">
      <c r="A230516" s="92"/>
    </row>
    <row r="230517" spans="1:1" x14ac:dyDescent="0.25">
      <c r="A230517" s="92"/>
    </row>
    <row r="230518" spans="1:1" x14ac:dyDescent="0.25">
      <c r="A230518" s="92"/>
    </row>
    <row r="230519" spans="1:1" x14ac:dyDescent="0.25">
      <c r="A230519" s="92"/>
    </row>
    <row r="230520" spans="1:1" x14ac:dyDescent="0.25">
      <c r="A230520" s="92"/>
    </row>
    <row r="230521" spans="1:1" x14ac:dyDescent="0.25">
      <c r="A230521" s="92"/>
    </row>
    <row r="230522" spans="1:1" x14ac:dyDescent="0.25">
      <c r="A230522" s="92"/>
    </row>
    <row r="230523" spans="1:1" x14ac:dyDescent="0.25">
      <c r="A230523" s="92"/>
    </row>
    <row r="230524" spans="1:1" x14ac:dyDescent="0.25">
      <c r="A230524" s="92"/>
    </row>
    <row r="230525" spans="1:1" x14ac:dyDescent="0.25">
      <c r="A230525" s="92"/>
    </row>
    <row r="230526" spans="1:1" x14ac:dyDescent="0.25">
      <c r="A230526" s="92"/>
    </row>
    <row r="230527" spans="1:1" x14ac:dyDescent="0.25">
      <c r="A230527" s="92"/>
    </row>
    <row r="230528" spans="1:1" x14ac:dyDescent="0.25">
      <c r="A230528" s="92"/>
    </row>
    <row r="230529" spans="1:1" x14ac:dyDescent="0.25">
      <c r="A230529" s="92"/>
    </row>
    <row r="230530" spans="1:1" x14ac:dyDescent="0.25">
      <c r="A230530" s="92"/>
    </row>
    <row r="230531" spans="1:1" x14ac:dyDescent="0.25">
      <c r="A230531" s="92"/>
    </row>
    <row r="230532" spans="1:1" x14ac:dyDescent="0.25">
      <c r="A230532" s="92"/>
    </row>
    <row r="230533" spans="1:1" x14ac:dyDescent="0.25">
      <c r="A230533" s="92"/>
    </row>
    <row r="230534" spans="1:1" x14ac:dyDescent="0.25">
      <c r="A230534" s="92"/>
    </row>
    <row r="230535" spans="1:1" x14ac:dyDescent="0.25">
      <c r="A230535" s="92"/>
    </row>
    <row r="230536" spans="1:1" x14ac:dyDescent="0.25">
      <c r="A230536" s="92"/>
    </row>
    <row r="230537" spans="1:1" x14ac:dyDescent="0.25">
      <c r="A230537" s="92"/>
    </row>
    <row r="230538" spans="1:1" x14ac:dyDescent="0.25">
      <c r="A230538" s="92"/>
    </row>
    <row r="230539" spans="1:1" x14ac:dyDescent="0.25">
      <c r="A230539" s="92"/>
    </row>
    <row r="230540" spans="1:1" x14ac:dyDescent="0.25">
      <c r="A230540" s="92"/>
    </row>
    <row r="230541" spans="1:1" x14ac:dyDescent="0.25">
      <c r="A230541" s="92"/>
    </row>
    <row r="230542" spans="1:1" x14ac:dyDescent="0.25">
      <c r="A230542" s="92"/>
    </row>
    <row r="230543" spans="1:1" x14ac:dyDescent="0.25">
      <c r="A230543" s="92"/>
    </row>
    <row r="230544" spans="1:1" x14ac:dyDescent="0.25">
      <c r="A230544" s="92"/>
    </row>
    <row r="230545" spans="1:1" x14ac:dyDescent="0.25">
      <c r="A230545" s="92"/>
    </row>
    <row r="230546" spans="1:1" x14ac:dyDescent="0.25">
      <c r="A230546" s="92"/>
    </row>
    <row r="230547" spans="1:1" x14ac:dyDescent="0.25">
      <c r="A230547" s="92"/>
    </row>
    <row r="230548" spans="1:1" x14ac:dyDescent="0.25">
      <c r="A230548" s="92"/>
    </row>
    <row r="230549" spans="1:1" x14ac:dyDescent="0.25">
      <c r="A230549" s="92"/>
    </row>
    <row r="230550" spans="1:1" x14ac:dyDescent="0.25">
      <c r="A230550" s="92"/>
    </row>
    <row r="230551" spans="1:1" x14ac:dyDescent="0.25">
      <c r="A230551" s="92"/>
    </row>
    <row r="230552" spans="1:1" x14ac:dyDescent="0.25">
      <c r="A230552" s="92"/>
    </row>
    <row r="230553" spans="1:1" x14ac:dyDescent="0.25">
      <c r="A230553" s="92"/>
    </row>
    <row r="230554" spans="1:1" x14ac:dyDescent="0.25">
      <c r="A230554" s="92"/>
    </row>
    <row r="230555" spans="1:1" x14ac:dyDescent="0.25">
      <c r="A230555" s="92"/>
    </row>
    <row r="230556" spans="1:1" x14ac:dyDescent="0.25">
      <c r="A230556" s="92"/>
    </row>
    <row r="230557" spans="1:1" x14ac:dyDescent="0.25">
      <c r="A230557" s="92"/>
    </row>
    <row r="230558" spans="1:1" x14ac:dyDescent="0.25">
      <c r="A230558" s="92"/>
    </row>
    <row r="230559" spans="1:1" x14ac:dyDescent="0.25">
      <c r="A230559" s="92"/>
    </row>
    <row r="230560" spans="1:1" x14ac:dyDescent="0.25">
      <c r="A230560" s="92"/>
    </row>
    <row r="230561" spans="1:1" x14ac:dyDescent="0.25">
      <c r="A230561" s="92"/>
    </row>
    <row r="230562" spans="1:1" x14ac:dyDescent="0.25">
      <c r="A230562" s="92"/>
    </row>
    <row r="230563" spans="1:1" x14ac:dyDescent="0.25">
      <c r="A230563" s="92"/>
    </row>
    <row r="230564" spans="1:1" x14ac:dyDescent="0.25">
      <c r="A230564" s="92"/>
    </row>
    <row r="230565" spans="1:1" x14ac:dyDescent="0.25">
      <c r="A230565" s="92"/>
    </row>
    <row r="230566" spans="1:1" x14ac:dyDescent="0.25">
      <c r="A230566" s="92"/>
    </row>
    <row r="230567" spans="1:1" x14ac:dyDescent="0.25">
      <c r="A230567" s="92"/>
    </row>
    <row r="230568" spans="1:1" x14ac:dyDescent="0.25">
      <c r="A230568" s="92"/>
    </row>
    <row r="230569" spans="1:1" x14ac:dyDescent="0.25">
      <c r="A230569" s="92"/>
    </row>
    <row r="230570" spans="1:1" x14ac:dyDescent="0.25">
      <c r="A230570" s="92"/>
    </row>
    <row r="230571" spans="1:1" x14ac:dyDescent="0.25">
      <c r="A230571" s="92"/>
    </row>
    <row r="230572" spans="1:1" x14ac:dyDescent="0.25">
      <c r="A230572" s="92"/>
    </row>
    <row r="230573" spans="1:1" x14ac:dyDescent="0.25">
      <c r="A230573" s="92"/>
    </row>
    <row r="230574" spans="1:1" x14ac:dyDescent="0.25">
      <c r="A230574" s="92"/>
    </row>
    <row r="230575" spans="1:1" x14ac:dyDescent="0.25">
      <c r="A230575" s="92"/>
    </row>
    <row r="230576" spans="1:1" x14ac:dyDescent="0.25">
      <c r="A230576" s="92"/>
    </row>
    <row r="230577" spans="1:1" x14ac:dyDescent="0.25">
      <c r="A230577" s="92"/>
    </row>
    <row r="230578" spans="1:1" x14ac:dyDescent="0.25">
      <c r="A230578" s="92"/>
    </row>
    <row r="230579" spans="1:1" x14ac:dyDescent="0.25">
      <c r="A230579" s="92"/>
    </row>
    <row r="230580" spans="1:1" x14ac:dyDescent="0.25">
      <c r="A230580" s="92"/>
    </row>
    <row r="230581" spans="1:1" x14ac:dyDescent="0.25">
      <c r="A230581" s="92"/>
    </row>
    <row r="230582" spans="1:1" x14ac:dyDescent="0.25">
      <c r="A230582" s="92"/>
    </row>
    <row r="230583" spans="1:1" x14ac:dyDescent="0.25">
      <c r="A230583" s="92"/>
    </row>
    <row r="230584" spans="1:1" x14ac:dyDescent="0.25">
      <c r="A230584" s="92"/>
    </row>
    <row r="230585" spans="1:1" x14ac:dyDescent="0.25">
      <c r="A230585" s="92"/>
    </row>
    <row r="230586" spans="1:1" x14ac:dyDescent="0.25">
      <c r="A230586" s="92"/>
    </row>
    <row r="230587" spans="1:1" x14ac:dyDescent="0.25">
      <c r="A230587" s="92"/>
    </row>
    <row r="230588" spans="1:1" x14ac:dyDescent="0.25">
      <c r="A230588" s="92"/>
    </row>
    <row r="230589" spans="1:1" x14ac:dyDescent="0.25">
      <c r="A230589" s="92"/>
    </row>
    <row r="230590" spans="1:1" x14ac:dyDescent="0.25">
      <c r="A230590" s="92"/>
    </row>
    <row r="230591" spans="1:1" x14ac:dyDescent="0.25">
      <c r="A230591" s="92"/>
    </row>
    <row r="230592" spans="1:1" x14ac:dyDescent="0.25">
      <c r="A230592" s="92"/>
    </row>
    <row r="230593" spans="1:1" x14ac:dyDescent="0.25">
      <c r="A230593" s="92"/>
    </row>
    <row r="230594" spans="1:1" x14ac:dyDescent="0.25">
      <c r="A230594" s="92"/>
    </row>
    <row r="230595" spans="1:1" x14ac:dyDescent="0.25">
      <c r="A230595" s="92"/>
    </row>
    <row r="230596" spans="1:1" x14ac:dyDescent="0.25">
      <c r="A230596" s="92"/>
    </row>
    <row r="230597" spans="1:1" x14ac:dyDescent="0.25">
      <c r="A230597" s="92"/>
    </row>
    <row r="230598" spans="1:1" x14ac:dyDescent="0.25">
      <c r="A230598" s="92"/>
    </row>
    <row r="230599" spans="1:1" x14ac:dyDescent="0.25">
      <c r="A230599" s="92"/>
    </row>
    <row r="230600" spans="1:1" x14ac:dyDescent="0.25">
      <c r="A230600" s="92"/>
    </row>
    <row r="230601" spans="1:1" x14ac:dyDescent="0.25">
      <c r="A230601" s="92"/>
    </row>
    <row r="230602" spans="1:1" x14ac:dyDescent="0.25">
      <c r="A230602" s="92"/>
    </row>
    <row r="230603" spans="1:1" x14ac:dyDescent="0.25">
      <c r="A230603" s="92"/>
    </row>
    <row r="230604" spans="1:1" x14ac:dyDescent="0.25">
      <c r="A230604" s="92"/>
    </row>
    <row r="230605" spans="1:1" x14ac:dyDescent="0.25">
      <c r="A230605" s="92"/>
    </row>
    <row r="230606" spans="1:1" x14ac:dyDescent="0.25">
      <c r="A230606" s="92"/>
    </row>
    <row r="230607" spans="1:1" x14ac:dyDescent="0.25">
      <c r="A230607" s="92"/>
    </row>
    <row r="230608" spans="1:1" x14ac:dyDescent="0.25">
      <c r="A230608" s="92"/>
    </row>
    <row r="230609" spans="1:1" x14ac:dyDescent="0.25">
      <c r="A230609" s="92"/>
    </row>
    <row r="230610" spans="1:1" x14ac:dyDescent="0.25">
      <c r="A230610" s="92"/>
    </row>
    <row r="230611" spans="1:1" x14ac:dyDescent="0.25">
      <c r="A230611" s="92"/>
    </row>
    <row r="230612" spans="1:1" x14ac:dyDescent="0.25">
      <c r="A230612" s="92"/>
    </row>
    <row r="230613" spans="1:1" x14ac:dyDescent="0.25">
      <c r="A230613" s="92"/>
    </row>
    <row r="230614" spans="1:1" x14ac:dyDescent="0.25">
      <c r="A230614" s="92"/>
    </row>
    <row r="230615" spans="1:1" x14ac:dyDescent="0.25">
      <c r="A230615" s="92"/>
    </row>
    <row r="230616" spans="1:1" x14ac:dyDescent="0.25">
      <c r="A230616" s="92"/>
    </row>
    <row r="230617" spans="1:1" x14ac:dyDescent="0.25">
      <c r="A230617" s="92"/>
    </row>
    <row r="230618" spans="1:1" x14ac:dyDescent="0.25">
      <c r="A230618" s="92"/>
    </row>
    <row r="230619" spans="1:1" x14ac:dyDescent="0.25">
      <c r="A230619" s="92"/>
    </row>
    <row r="230620" spans="1:1" x14ac:dyDescent="0.25">
      <c r="A230620" s="92"/>
    </row>
    <row r="230621" spans="1:1" x14ac:dyDescent="0.25">
      <c r="A230621" s="92"/>
    </row>
    <row r="230622" spans="1:1" x14ac:dyDescent="0.25">
      <c r="A230622" s="92"/>
    </row>
    <row r="230623" spans="1:1" x14ac:dyDescent="0.25">
      <c r="A230623" s="92"/>
    </row>
    <row r="230624" spans="1:1" x14ac:dyDescent="0.25">
      <c r="A230624" s="92"/>
    </row>
    <row r="230625" spans="1:1" x14ac:dyDescent="0.25">
      <c r="A230625" s="92"/>
    </row>
    <row r="230626" spans="1:1" x14ac:dyDescent="0.25">
      <c r="A230626" s="92"/>
    </row>
    <row r="230627" spans="1:1" x14ac:dyDescent="0.25">
      <c r="A230627" s="92"/>
    </row>
    <row r="230628" spans="1:1" x14ac:dyDescent="0.25">
      <c r="A230628" s="92"/>
    </row>
    <row r="230629" spans="1:1" x14ac:dyDescent="0.25">
      <c r="A230629" s="92"/>
    </row>
    <row r="230630" spans="1:1" x14ac:dyDescent="0.25">
      <c r="A230630" s="92"/>
    </row>
    <row r="230631" spans="1:1" x14ac:dyDescent="0.25">
      <c r="A230631" s="92"/>
    </row>
    <row r="230632" spans="1:1" x14ac:dyDescent="0.25">
      <c r="A230632" s="92"/>
    </row>
    <row r="230633" spans="1:1" x14ac:dyDescent="0.25">
      <c r="A230633" s="92"/>
    </row>
    <row r="230634" spans="1:1" x14ac:dyDescent="0.25">
      <c r="A230634" s="92"/>
    </row>
    <row r="230635" spans="1:1" x14ac:dyDescent="0.25">
      <c r="A230635" s="92"/>
    </row>
    <row r="230636" spans="1:1" x14ac:dyDescent="0.25">
      <c r="A230636" s="92"/>
    </row>
    <row r="230637" spans="1:1" x14ac:dyDescent="0.25">
      <c r="A230637" s="92"/>
    </row>
    <row r="230638" spans="1:1" x14ac:dyDescent="0.25">
      <c r="A230638" s="92"/>
    </row>
    <row r="230639" spans="1:1" x14ac:dyDescent="0.25">
      <c r="A230639" s="92"/>
    </row>
    <row r="230640" spans="1:1" x14ac:dyDescent="0.25">
      <c r="A230640" s="92"/>
    </row>
    <row r="230641" spans="1:1" x14ac:dyDescent="0.25">
      <c r="A230641" s="92"/>
    </row>
    <row r="230642" spans="1:1" x14ac:dyDescent="0.25">
      <c r="A230642" s="92"/>
    </row>
    <row r="230643" spans="1:1" x14ac:dyDescent="0.25">
      <c r="A230643" s="92"/>
    </row>
    <row r="230644" spans="1:1" x14ac:dyDescent="0.25">
      <c r="A230644" s="92"/>
    </row>
    <row r="230645" spans="1:1" x14ac:dyDescent="0.25">
      <c r="A230645" s="92"/>
    </row>
    <row r="230646" spans="1:1" x14ac:dyDescent="0.25">
      <c r="A230646" s="92"/>
    </row>
    <row r="230647" spans="1:1" x14ac:dyDescent="0.25">
      <c r="A230647" s="92"/>
    </row>
    <row r="230648" spans="1:1" x14ac:dyDescent="0.25">
      <c r="A230648" s="92"/>
    </row>
    <row r="230649" spans="1:1" x14ac:dyDescent="0.25">
      <c r="A230649" s="92"/>
    </row>
    <row r="230650" spans="1:1" x14ac:dyDescent="0.25">
      <c r="A230650" s="92"/>
    </row>
    <row r="230651" spans="1:1" x14ac:dyDescent="0.25">
      <c r="A230651" s="92"/>
    </row>
    <row r="230652" spans="1:1" x14ac:dyDescent="0.25">
      <c r="A230652" s="92"/>
    </row>
    <row r="230653" spans="1:1" x14ac:dyDescent="0.25">
      <c r="A230653" s="92"/>
    </row>
    <row r="230654" spans="1:1" x14ac:dyDescent="0.25">
      <c r="A230654" s="92"/>
    </row>
    <row r="230655" spans="1:1" x14ac:dyDescent="0.25">
      <c r="A230655" s="92"/>
    </row>
    <row r="230656" spans="1:1" x14ac:dyDescent="0.25">
      <c r="A230656" s="92"/>
    </row>
    <row r="230657" spans="1:1" x14ac:dyDescent="0.25">
      <c r="A230657" s="92"/>
    </row>
    <row r="230658" spans="1:1" x14ac:dyDescent="0.25">
      <c r="A230658" s="92"/>
    </row>
    <row r="230659" spans="1:1" x14ac:dyDescent="0.25">
      <c r="A230659" s="92"/>
    </row>
    <row r="230660" spans="1:1" x14ac:dyDescent="0.25">
      <c r="A230660" s="92"/>
    </row>
    <row r="230661" spans="1:1" x14ac:dyDescent="0.25">
      <c r="A230661" s="92"/>
    </row>
    <row r="230662" spans="1:1" x14ac:dyDescent="0.25">
      <c r="A230662" s="92"/>
    </row>
    <row r="230663" spans="1:1" x14ac:dyDescent="0.25">
      <c r="A230663" s="92"/>
    </row>
    <row r="230664" spans="1:1" x14ac:dyDescent="0.25">
      <c r="A230664" s="92"/>
    </row>
    <row r="230665" spans="1:1" x14ac:dyDescent="0.25">
      <c r="A230665" s="92"/>
    </row>
    <row r="230666" spans="1:1" x14ac:dyDescent="0.25">
      <c r="A230666" s="92"/>
    </row>
    <row r="230667" spans="1:1" x14ac:dyDescent="0.25">
      <c r="A230667" s="92"/>
    </row>
    <row r="230668" spans="1:1" x14ac:dyDescent="0.25">
      <c r="A230668" s="92"/>
    </row>
    <row r="230669" spans="1:1" x14ac:dyDescent="0.25">
      <c r="A230669" s="92"/>
    </row>
    <row r="230670" spans="1:1" x14ac:dyDescent="0.25">
      <c r="A230670" s="92"/>
    </row>
    <row r="230671" spans="1:1" x14ac:dyDescent="0.25">
      <c r="A230671" s="92"/>
    </row>
    <row r="230672" spans="1:1" x14ac:dyDescent="0.25">
      <c r="A230672" s="92"/>
    </row>
    <row r="230673" spans="1:1" x14ac:dyDescent="0.25">
      <c r="A230673" s="92"/>
    </row>
    <row r="230674" spans="1:1" x14ac:dyDescent="0.25">
      <c r="A230674" s="92"/>
    </row>
    <row r="230675" spans="1:1" x14ac:dyDescent="0.25">
      <c r="A230675" s="92"/>
    </row>
    <row r="230676" spans="1:1" x14ac:dyDescent="0.25">
      <c r="A230676" s="92"/>
    </row>
    <row r="230677" spans="1:1" x14ac:dyDescent="0.25">
      <c r="A230677" s="92"/>
    </row>
    <row r="230678" spans="1:1" x14ac:dyDescent="0.25">
      <c r="A230678" s="92"/>
    </row>
    <row r="230679" spans="1:1" x14ac:dyDescent="0.25">
      <c r="A230679" s="92"/>
    </row>
    <row r="230680" spans="1:1" x14ac:dyDescent="0.25">
      <c r="A230680" s="92"/>
    </row>
    <row r="230681" spans="1:1" x14ac:dyDescent="0.25">
      <c r="A230681" s="92"/>
    </row>
    <row r="230682" spans="1:1" x14ac:dyDescent="0.25">
      <c r="A230682" s="92"/>
    </row>
    <row r="230683" spans="1:1" x14ac:dyDescent="0.25">
      <c r="A230683" s="92"/>
    </row>
    <row r="230684" spans="1:1" x14ac:dyDescent="0.25">
      <c r="A230684" s="92"/>
    </row>
    <row r="230685" spans="1:1" x14ac:dyDescent="0.25">
      <c r="A230685" s="92"/>
    </row>
    <row r="230686" spans="1:1" x14ac:dyDescent="0.25">
      <c r="A230686" s="92"/>
    </row>
    <row r="230687" spans="1:1" x14ac:dyDescent="0.25">
      <c r="A230687" s="92"/>
    </row>
    <row r="230688" spans="1:1" x14ac:dyDescent="0.25">
      <c r="A230688" s="92"/>
    </row>
    <row r="230689" spans="1:1" x14ac:dyDescent="0.25">
      <c r="A230689" s="92"/>
    </row>
    <row r="230690" spans="1:1" x14ac:dyDescent="0.25">
      <c r="A230690" s="92"/>
    </row>
    <row r="230691" spans="1:1" x14ac:dyDescent="0.25">
      <c r="A230691" s="92"/>
    </row>
    <row r="230692" spans="1:1" x14ac:dyDescent="0.25">
      <c r="A230692" s="92"/>
    </row>
    <row r="230693" spans="1:1" x14ac:dyDescent="0.25">
      <c r="A230693" s="92"/>
    </row>
    <row r="230694" spans="1:1" x14ac:dyDescent="0.25">
      <c r="A230694" s="92"/>
    </row>
    <row r="230695" spans="1:1" x14ac:dyDescent="0.25">
      <c r="A230695" s="92"/>
    </row>
    <row r="230696" spans="1:1" x14ac:dyDescent="0.25">
      <c r="A230696" s="92"/>
    </row>
    <row r="230697" spans="1:1" x14ac:dyDescent="0.25">
      <c r="A230697" s="92"/>
    </row>
    <row r="230698" spans="1:1" x14ac:dyDescent="0.25">
      <c r="A230698" s="92"/>
    </row>
    <row r="230699" spans="1:1" x14ac:dyDescent="0.25">
      <c r="A230699" s="92"/>
    </row>
    <row r="230700" spans="1:1" x14ac:dyDescent="0.25">
      <c r="A230700" s="92"/>
    </row>
    <row r="230701" spans="1:1" x14ac:dyDescent="0.25">
      <c r="A230701" s="92"/>
    </row>
    <row r="230702" spans="1:1" x14ac:dyDescent="0.25">
      <c r="A230702" s="92"/>
    </row>
    <row r="230703" spans="1:1" x14ac:dyDescent="0.25">
      <c r="A230703" s="92"/>
    </row>
    <row r="230704" spans="1:1" x14ac:dyDescent="0.25">
      <c r="A230704" s="92"/>
    </row>
    <row r="230705" spans="1:1" x14ac:dyDescent="0.25">
      <c r="A230705" s="92"/>
    </row>
    <row r="230706" spans="1:1" x14ac:dyDescent="0.25">
      <c r="A230706" s="92"/>
    </row>
    <row r="230707" spans="1:1" x14ac:dyDescent="0.25">
      <c r="A230707" s="92"/>
    </row>
    <row r="230708" spans="1:1" x14ac:dyDescent="0.25">
      <c r="A230708" s="92"/>
    </row>
    <row r="230709" spans="1:1" x14ac:dyDescent="0.25">
      <c r="A230709" s="92"/>
    </row>
    <row r="230710" spans="1:1" x14ac:dyDescent="0.25">
      <c r="A230710" s="92"/>
    </row>
    <row r="230711" spans="1:1" x14ac:dyDescent="0.25">
      <c r="A230711" s="92"/>
    </row>
    <row r="230712" spans="1:1" x14ac:dyDescent="0.25">
      <c r="A230712" s="92"/>
    </row>
    <row r="230713" spans="1:1" x14ac:dyDescent="0.25">
      <c r="A230713" s="92"/>
    </row>
    <row r="230714" spans="1:1" x14ac:dyDescent="0.25">
      <c r="A230714" s="92"/>
    </row>
    <row r="230715" spans="1:1" x14ac:dyDescent="0.25">
      <c r="A230715" s="92"/>
    </row>
    <row r="230716" spans="1:1" x14ac:dyDescent="0.25">
      <c r="A230716" s="92"/>
    </row>
    <row r="230717" spans="1:1" x14ac:dyDescent="0.25">
      <c r="A230717" s="92"/>
    </row>
    <row r="230718" spans="1:1" x14ac:dyDescent="0.25">
      <c r="A230718" s="92"/>
    </row>
    <row r="230719" spans="1:1" x14ac:dyDescent="0.25">
      <c r="A230719" s="92"/>
    </row>
    <row r="230720" spans="1:1" x14ac:dyDescent="0.25">
      <c r="A230720" s="92"/>
    </row>
    <row r="230721" spans="1:1" x14ac:dyDescent="0.25">
      <c r="A230721" s="92"/>
    </row>
    <row r="230722" spans="1:1" x14ac:dyDescent="0.25">
      <c r="A230722" s="92"/>
    </row>
    <row r="230723" spans="1:1" x14ac:dyDescent="0.25">
      <c r="A230723" s="92"/>
    </row>
    <row r="230724" spans="1:1" x14ac:dyDescent="0.25">
      <c r="A230724" s="92"/>
    </row>
    <row r="230725" spans="1:1" x14ac:dyDescent="0.25">
      <c r="A230725" s="92"/>
    </row>
    <row r="230726" spans="1:1" x14ac:dyDescent="0.25">
      <c r="A230726" s="92"/>
    </row>
    <row r="230727" spans="1:1" x14ac:dyDescent="0.25">
      <c r="A230727" s="92"/>
    </row>
    <row r="230728" spans="1:1" x14ac:dyDescent="0.25">
      <c r="A230728" s="92"/>
    </row>
    <row r="230729" spans="1:1" x14ac:dyDescent="0.25">
      <c r="A230729" s="92"/>
    </row>
    <row r="230730" spans="1:1" x14ac:dyDescent="0.25">
      <c r="A230730" s="92"/>
    </row>
    <row r="230731" spans="1:1" x14ac:dyDescent="0.25">
      <c r="A230731" s="92"/>
    </row>
    <row r="230732" spans="1:1" x14ac:dyDescent="0.25">
      <c r="A230732" s="92"/>
    </row>
    <row r="230733" spans="1:1" x14ac:dyDescent="0.25">
      <c r="A230733" s="92"/>
    </row>
    <row r="230734" spans="1:1" x14ac:dyDescent="0.25">
      <c r="A230734" s="92"/>
    </row>
    <row r="230735" spans="1:1" x14ac:dyDescent="0.25">
      <c r="A230735" s="92"/>
    </row>
    <row r="230736" spans="1:1" x14ac:dyDescent="0.25">
      <c r="A230736" s="92"/>
    </row>
    <row r="230737" spans="1:1" x14ac:dyDescent="0.25">
      <c r="A230737" s="92"/>
    </row>
    <row r="230738" spans="1:1" x14ac:dyDescent="0.25">
      <c r="A230738" s="92"/>
    </row>
    <row r="230739" spans="1:1" x14ac:dyDescent="0.25">
      <c r="A230739" s="92"/>
    </row>
    <row r="230740" spans="1:1" x14ac:dyDescent="0.25">
      <c r="A230740" s="92"/>
    </row>
    <row r="230741" spans="1:1" x14ac:dyDescent="0.25">
      <c r="A230741" s="92"/>
    </row>
    <row r="230742" spans="1:1" x14ac:dyDescent="0.25">
      <c r="A230742" s="92"/>
    </row>
    <row r="230743" spans="1:1" x14ac:dyDescent="0.25">
      <c r="A230743" s="92"/>
    </row>
    <row r="230744" spans="1:1" x14ac:dyDescent="0.25">
      <c r="A230744" s="92"/>
    </row>
    <row r="230745" spans="1:1" x14ac:dyDescent="0.25">
      <c r="A230745" s="92"/>
    </row>
    <row r="230746" spans="1:1" x14ac:dyDescent="0.25">
      <c r="A230746" s="92"/>
    </row>
    <row r="230747" spans="1:1" x14ac:dyDescent="0.25">
      <c r="A230747" s="92"/>
    </row>
    <row r="230748" spans="1:1" x14ac:dyDescent="0.25">
      <c r="A230748" s="92"/>
    </row>
    <row r="230749" spans="1:1" x14ac:dyDescent="0.25">
      <c r="A230749" s="92"/>
    </row>
    <row r="230750" spans="1:1" x14ac:dyDescent="0.25">
      <c r="A230750" s="92"/>
    </row>
    <row r="230751" spans="1:1" x14ac:dyDescent="0.25">
      <c r="A230751" s="92"/>
    </row>
    <row r="230752" spans="1:1" x14ac:dyDescent="0.25">
      <c r="A230752" s="92"/>
    </row>
    <row r="230753" spans="1:1" x14ac:dyDescent="0.25">
      <c r="A230753" s="92"/>
    </row>
    <row r="230754" spans="1:1" x14ac:dyDescent="0.25">
      <c r="A230754" s="92"/>
    </row>
    <row r="230755" spans="1:1" x14ac:dyDescent="0.25">
      <c r="A230755" s="92"/>
    </row>
    <row r="230756" spans="1:1" x14ac:dyDescent="0.25">
      <c r="A230756" s="92"/>
    </row>
    <row r="230757" spans="1:1" x14ac:dyDescent="0.25">
      <c r="A230757" s="92"/>
    </row>
    <row r="230758" spans="1:1" x14ac:dyDescent="0.25">
      <c r="A230758" s="92"/>
    </row>
    <row r="230759" spans="1:1" x14ac:dyDescent="0.25">
      <c r="A230759" s="92"/>
    </row>
    <row r="230760" spans="1:1" x14ac:dyDescent="0.25">
      <c r="A230760" s="92"/>
    </row>
    <row r="230761" spans="1:1" x14ac:dyDescent="0.25">
      <c r="A230761" s="92"/>
    </row>
    <row r="230762" spans="1:1" x14ac:dyDescent="0.25">
      <c r="A230762" s="92"/>
    </row>
    <row r="230763" spans="1:1" x14ac:dyDescent="0.25">
      <c r="A230763" s="92"/>
    </row>
    <row r="230764" spans="1:1" x14ac:dyDescent="0.25">
      <c r="A230764" s="92"/>
    </row>
    <row r="230765" spans="1:1" x14ac:dyDescent="0.25">
      <c r="A230765" s="92"/>
    </row>
    <row r="230766" spans="1:1" x14ac:dyDescent="0.25">
      <c r="A230766" s="92"/>
    </row>
    <row r="230767" spans="1:1" x14ac:dyDescent="0.25">
      <c r="A230767" s="92"/>
    </row>
    <row r="230768" spans="1:1" x14ac:dyDescent="0.25">
      <c r="A230768" s="92"/>
    </row>
    <row r="230769" spans="1:1" x14ac:dyDescent="0.25">
      <c r="A230769" s="92"/>
    </row>
    <row r="230770" spans="1:1" x14ac:dyDescent="0.25">
      <c r="A230770" s="92"/>
    </row>
    <row r="230771" spans="1:1" x14ac:dyDescent="0.25">
      <c r="A230771" s="92"/>
    </row>
    <row r="230772" spans="1:1" x14ac:dyDescent="0.25">
      <c r="A230772" s="92"/>
    </row>
    <row r="230773" spans="1:1" x14ac:dyDescent="0.25">
      <c r="A230773" s="92"/>
    </row>
    <row r="230774" spans="1:1" x14ac:dyDescent="0.25">
      <c r="A230774" s="92"/>
    </row>
    <row r="230775" spans="1:1" x14ac:dyDescent="0.25">
      <c r="A230775" s="92"/>
    </row>
    <row r="230776" spans="1:1" x14ac:dyDescent="0.25">
      <c r="A230776" s="92"/>
    </row>
    <row r="230777" spans="1:1" x14ac:dyDescent="0.25">
      <c r="A230777" s="92"/>
    </row>
    <row r="230778" spans="1:1" x14ac:dyDescent="0.25">
      <c r="A230778" s="92"/>
    </row>
    <row r="230779" spans="1:1" x14ac:dyDescent="0.25">
      <c r="A230779" s="92"/>
    </row>
    <row r="230780" spans="1:1" x14ac:dyDescent="0.25">
      <c r="A230780" s="92"/>
    </row>
    <row r="230781" spans="1:1" x14ac:dyDescent="0.25">
      <c r="A230781" s="92"/>
    </row>
    <row r="230782" spans="1:1" x14ac:dyDescent="0.25">
      <c r="A230782" s="92"/>
    </row>
    <row r="230783" spans="1:1" x14ac:dyDescent="0.25">
      <c r="A230783" s="92"/>
    </row>
    <row r="230784" spans="1:1" x14ac:dyDescent="0.25">
      <c r="A230784" s="92"/>
    </row>
    <row r="230785" spans="1:1" x14ac:dyDescent="0.25">
      <c r="A230785" s="92"/>
    </row>
    <row r="230786" spans="1:1" x14ac:dyDescent="0.25">
      <c r="A230786" s="92"/>
    </row>
    <row r="230787" spans="1:1" x14ac:dyDescent="0.25">
      <c r="A230787" s="92"/>
    </row>
    <row r="230788" spans="1:1" x14ac:dyDescent="0.25">
      <c r="A230788" s="92"/>
    </row>
    <row r="230789" spans="1:1" x14ac:dyDescent="0.25">
      <c r="A230789" s="92"/>
    </row>
    <row r="230790" spans="1:1" x14ac:dyDescent="0.25">
      <c r="A230790" s="92"/>
    </row>
    <row r="230791" spans="1:1" x14ac:dyDescent="0.25">
      <c r="A230791" s="92"/>
    </row>
    <row r="230792" spans="1:1" x14ac:dyDescent="0.25">
      <c r="A230792" s="92"/>
    </row>
    <row r="230793" spans="1:1" x14ac:dyDescent="0.25">
      <c r="A230793" s="92"/>
    </row>
    <row r="230794" spans="1:1" x14ac:dyDescent="0.25">
      <c r="A230794" s="92"/>
    </row>
    <row r="230795" spans="1:1" x14ac:dyDescent="0.25">
      <c r="A230795" s="92"/>
    </row>
    <row r="230796" spans="1:1" x14ac:dyDescent="0.25">
      <c r="A230796" s="92"/>
    </row>
    <row r="230797" spans="1:1" x14ac:dyDescent="0.25">
      <c r="A230797" s="92"/>
    </row>
    <row r="230798" spans="1:1" x14ac:dyDescent="0.25">
      <c r="A230798" s="92"/>
    </row>
    <row r="230799" spans="1:1" x14ac:dyDescent="0.25">
      <c r="A230799" s="92"/>
    </row>
    <row r="230800" spans="1:1" x14ac:dyDescent="0.25">
      <c r="A230800" s="92"/>
    </row>
    <row r="230801" spans="1:1" x14ac:dyDescent="0.25">
      <c r="A230801" s="92"/>
    </row>
    <row r="230802" spans="1:1" x14ac:dyDescent="0.25">
      <c r="A230802" s="92"/>
    </row>
    <row r="230803" spans="1:1" x14ac:dyDescent="0.25">
      <c r="A230803" s="92"/>
    </row>
    <row r="230804" spans="1:1" x14ac:dyDescent="0.25">
      <c r="A230804" s="92"/>
    </row>
    <row r="230805" spans="1:1" x14ac:dyDescent="0.25">
      <c r="A230805" s="92"/>
    </row>
    <row r="230806" spans="1:1" x14ac:dyDescent="0.25">
      <c r="A230806" s="92"/>
    </row>
    <row r="230807" spans="1:1" x14ac:dyDescent="0.25">
      <c r="A230807" s="92"/>
    </row>
    <row r="230808" spans="1:1" x14ac:dyDescent="0.25">
      <c r="A230808" s="92"/>
    </row>
    <row r="230809" spans="1:1" x14ac:dyDescent="0.25">
      <c r="A230809" s="92"/>
    </row>
    <row r="230810" spans="1:1" x14ac:dyDescent="0.25">
      <c r="A230810" s="92"/>
    </row>
    <row r="230811" spans="1:1" x14ac:dyDescent="0.25">
      <c r="A230811" s="92"/>
    </row>
    <row r="230812" spans="1:1" x14ac:dyDescent="0.25">
      <c r="A230812" s="92"/>
    </row>
    <row r="230813" spans="1:1" x14ac:dyDescent="0.25">
      <c r="A230813" s="92"/>
    </row>
    <row r="230814" spans="1:1" x14ac:dyDescent="0.25">
      <c r="A230814" s="92"/>
    </row>
    <row r="230815" spans="1:1" x14ac:dyDescent="0.25">
      <c r="A230815" s="92"/>
    </row>
    <row r="230816" spans="1:1" x14ac:dyDescent="0.25">
      <c r="A230816" s="92"/>
    </row>
    <row r="230817" spans="1:1" x14ac:dyDescent="0.25">
      <c r="A230817" s="92"/>
    </row>
    <row r="230818" spans="1:1" x14ac:dyDescent="0.25">
      <c r="A230818" s="92"/>
    </row>
    <row r="230819" spans="1:1" x14ac:dyDescent="0.25">
      <c r="A230819" s="92"/>
    </row>
    <row r="230820" spans="1:1" x14ac:dyDescent="0.25">
      <c r="A230820" s="92"/>
    </row>
    <row r="230821" spans="1:1" x14ac:dyDescent="0.25">
      <c r="A230821" s="92"/>
    </row>
    <row r="230822" spans="1:1" x14ac:dyDescent="0.25">
      <c r="A230822" s="92"/>
    </row>
    <row r="230823" spans="1:1" x14ac:dyDescent="0.25">
      <c r="A230823" s="92"/>
    </row>
    <row r="230824" spans="1:1" x14ac:dyDescent="0.25">
      <c r="A230824" s="92"/>
    </row>
    <row r="230825" spans="1:1" x14ac:dyDescent="0.25">
      <c r="A230825" s="92"/>
    </row>
    <row r="230826" spans="1:1" x14ac:dyDescent="0.25">
      <c r="A230826" s="92"/>
    </row>
    <row r="230827" spans="1:1" x14ac:dyDescent="0.25">
      <c r="A230827" s="92"/>
    </row>
    <row r="230828" spans="1:1" x14ac:dyDescent="0.25">
      <c r="A230828" s="92"/>
    </row>
    <row r="230829" spans="1:1" x14ac:dyDescent="0.25">
      <c r="A230829" s="92"/>
    </row>
    <row r="230830" spans="1:1" x14ac:dyDescent="0.25">
      <c r="A230830" s="92"/>
    </row>
    <row r="230831" spans="1:1" x14ac:dyDescent="0.25">
      <c r="A230831" s="92"/>
    </row>
    <row r="230832" spans="1:1" x14ac:dyDescent="0.25">
      <c r="A230832" s="92"/>
    </row>
    <row r="230833" spans="1:1" x14ac:dyDescent="0.25">
      <c r="A230833" s="92"/>
    </row>
    <row r="230834" spans="1:1" x14ac:dyDescent="0.25">
      <c r="A230834" s="92"/>
    </row>
    <row r="230835" spans="1:1" x14ac:dyDescent="0.25">
      <c r="A230835" s="92"/>
    </row>
    <row r="230836" spans="1:1" x14ac:dyDescent="0.25">
      <c r="A230836" s="92"/>
    </row>
    <row r="230837" spans="1:1" x14ac:dyDescent="0.25">
      <c r="A230837" s="92"/>
    </row>
    <row r="230838" spans="1:1" x14ac:dyDescent="0.25">
      <c r="A230838" s="92"/>
    </row>
    <row r="230839" spans="1:1" x14ac:dyDescent="0.25">
      <c r="A230839" s="92"/>
    </row>
    <row r="230840" spans="1:1" x14ac:dyDescent="0.25">
      <c r="A230840" s="92"/>
    </row>
    <row r="230841" spans="1:1" x14ac:dyDescent="0.25">
      <c r="A230841" s="92"/>
    </row>
    <row r="230842" spans="1:1" x14ac:dyDescent="0.25">
      <c r="A230842" s="92"/>
    </row>
    <row r="230843" spans="1:1" x14ac:dyDescent="0.25">
      <c r="A230843" s="92"/>
    </row>
    <row r="230844" spans="1:1" x14ac:dyDescent="0.25">
      <c r="A230844" s="92"/>
    </row>
    <row r="230845" spans="1:1" x14ac:dyDescent="0.25">
      <c r="A230845" s="92"/>
    </row>
    <row r="230846" spans="1:1" x14ac:dyDescent="0.25">
      <c r="A230846" s="92"/>
    </row>
    <row r="230847" spans="1:1" x14ac:dyDescent="0.25">
      <c r="A230847" s="92"/>
    </row>
    <row r="230848" spans="1:1" x14ac:dyDescent="0.25">
      <c r="A230848" s="92"/>
    </row>
    <row r="230849" spans="1:1" x14ac:dyDescent="0.25">
      <c r="A230849" s="92"/>
    </row>
    <row r="230850" spans="1:1" x14ac:dyDescent="0.25">
      <c r="A230850" s="92"/>
    </row>
    <row r="230851" spans="1:1" x14ac:dyDescent="0.25">
      <c r="A230851" s="92"/>
    </row>
    <row r="230852" spans="1:1" x14ac:dyDescent="0.25">
      <c r="A230852" s="92"/>
    </row>
    <row r="230853" spans="1:1" x14ac:dyDescent="0.25">
      <c r="A230853" s="92"/>
    </row>
    <row r="230854" spans="1:1" x14ac:dyDescent="0.25">
      <c r="A230854" s="92"/>
    </row>
    <row r="230855" spans="1:1" x14ac:dyDescent="0.25">
      <c r="A230855" s="92"/>
    </row>
    <row r="230856" spans="1:1" x14ac:dyDescent="0.25">
      <c r="A230856" s="92"/>
    </row>
    <row r="230857" spans="1:1" x14ac:dyDescent="0.25">
      <c r="A230857" s="92"/>
    </row>
    <row r="230858" spans="1:1" x14ac:dyDescent="0.25">
      <c r="A230858" s="92"/>
    </row>
    <row r="230859" spans="1:1" x14ac:dyDescent="0.25">
      <c r="A230859" s="92"/>
    </row>
    <row r="230860" spans="1:1" x14ac:dyDescent="0.25">
      <c r="A230860" s="92"/>
    </row>
    <row r="230861" spans="1:1" x14ac:dyDescent="0.25">
      <c r="A230861" s="92"/>
    </row>
    <row r="230862" spans="1:1" x14ac:dyDescent="0.25">
      <c r="A230862" s="92"/>
    </row>
    <row r="230863" spans="1:1" x14ac:dyDescent="0.25">
      <c r="A230863" s="92"/>
    </row>
    <row r="230864" spans="1:1" x14ac:dyDescent="0.25">
      <c r="A230864" s="92"/>
    </row>
    <row r="230865" spans="1:1" x14ac:dyDescent="0.25">
      <c r="A230865" s="92"/>
    </row>
    <row r="230866" spans="1:1" x14ac:dyDescent="0.25">
      <c r="A230866" s="92"/>
    </row>
    <row r="230867" spans="1:1" x14ac:dyDescent="0.25">
      <c r="A230867" s="92"/>
    </row>
    <row r="230868" spans="1:1" x14ac:dyDescent="0.25">
      <c r="A230868" s="92"/>
    </row>
    <row r="230869" spans="1:1" x14ac:dyDescent="0.25">
      <c r="A230869" s="92"/>
    </row>
    <row r="230870" spans="1:1" x14ac:dyDescent="0.25">
      <c r="A230870" s="92"/>
    </row>
    <row r="230871" spans="1:1" x14ac:dyDescent="0.25">
      <c r="A230871" s="92"/>
    </row>
    <row r="230872" spans="1:1" x14ac:dyDescent="0.25">
      <c r="A230872" s="92"/>
    </row>
    <row r="230873" spans="1:1" x14ac:dyDescent="0.25">
      <c r="A230873" s="92"/>
    </row>
    <row r="230874" spans="1:1" x14ac:dyDescent="0.25">
      <c r="A230874" s="92"/>
    </row>
    <row r="230875" spans="1:1" x14ac:dyDescent="0.25">
      <c r="A230875" s="92"/>
    </row>
    <row r="230876" spans="1:1" x14ac:dyDescent="0.25">
      <c r="A230876" s="92"/>
    </row>
    <row r="230877" spans="1:1" x14ac:dyDescent="0.25">
      <c r="A230877" s="92"/>
    </row>
    <row r="230878" spans="1:1" x14ac:dyDescent="0.25">
      <c r="A230878" s="92"/>
    </row>
    <row r="230879" spans="1:1" x14ac:dyDescent="0.25">
      <c r="A230879" s="92"/>
    </row>
    <row r="230880" spans="1:1" x14ac:dyDescent="0.25">
      <c r="A230880" s="92"/>
    </row>
    <row r="230881" spans="1:1" x14ac:dyDescent="0.25">
      <c r="A230881" s="92"/>
    </row>
    <row r="230882" spans="1:1" x14ac:dyDescent="0.25">
      <c r="A230882" s="92"/>
    </row>
    <row r="230883" spans="1:1" x14ac:dyDescent="0.25">
      <c r="A230883" s="92"/>
    </row>
    <row r="230884" spans="1:1" x14ac:dyDescent="0.25">
      <c r="A230884" s="92"/>
    </row>
    <row r="230885" spans="1:1" x14ac:dyDescent="0.25">
      <c r="A230885" s="92"/>
    </row>
    <row r="230886" spans="1:1" x14ac:dyDescent="0.25">
      <c r="A230886" s="92"/>
    </row>
    <row r="230887" spans="1:1" x14ac:dyDescent="0.25">
      <c r="A230887" s="92"/>
    </row>
    <row r="230888" spans="1:1" x14ac:dyDescent="0.25">
      <c r="A230888" s="92"/>
    </row>
    <row r="230889" spans="1:1" x14ac:dyDescent="0.25">
      <c r="A230889" s="92"/>
    </row>
    <row r="230890" spans="1:1" x14ac:dyDescent="0.25">
      <c r="A230890" s="92"/>
    </row>
    <row r="230891" spans="1:1" x14ac:dyDescent="0.25">
      <c r="A230891" s="92"/>
    </row>
    <row r="230892" spans="1:1" x14ac:dyDescent="0.25">
      <c r="A230892" s="92"/>
    </row>
    <row r="230893" spans="1:1" x14ac:dyDescent="0.25">
      <c r="A230893" s="92"/>
    </row>
    <row r="230894" spans="1:1" x14ac:dyDescent="0.25">
      <c r="A230894" s="92"/>
    </row>
    <row r="230895" spans="1:1" x14ac:dyDescent="0.25">
      <c r="A230895" s="92"/>
    </row>
    <row r="230896" spans="1:1" x14ac:dyDescent="0.25">
      <c r="A230896" s="92"/>
    </row>
    <row r="230897" spans="1:1" x14ac:dyDescent="0.25">
      <c r="A230897" s="92"/>
    </row>
    <row r="230898" spans="1:1" x14ac:dyDescent="0.25">
      <c r="A230898" s="92"/>
    </row>
    <row r="230899" spans="1:1" x14ac:dyDescent="0.25">
      <c r="A230899" s="92"/>
    </row>
    <row r="230900" spans="1:1" x14ac:dyDescent="0.25">
      <c r="A230900" s="92"/>
    </row>
    <row r="230901" spans="1:1" x14ac:dyDescent="0.25">
      <c r="A230901" s="92"/>
    </row>
    <row r="230902" spans="1:1" x14ac:dyDescent="0.25">
      <c r="A230902" s="92"/>
    </row>
    <row r="230903" spans="1:1" x14ac:dyDescent="0.25">
      <c r="A230903" s="92"/>
    </row>
    <row r="230904" spans="1:1" x14ac:dyDescent="0.25">
      <c r="A230904" s="92"/>
    </row>
    <row r="230905" spans="1:1" x14ac:dyDescent="0.25">
      <c r="A230905" s="92"/>
    </row>
    <row r="230906" spans="1:1" x14ac:dyDescent="0.25">
      <c r="A230906" s="92"/>
    </row>
    <row r="230907" spans="1:1" x14ac:dyDescent="0.25">
      <c r="A230907" s="92"/>
    </row>
    <row r="230908" spans="1:1" x14ac:dyDescent="0.25">
      <c r="A230908" s="92"/>
    </row>
    <row r="230909" spans="1:1" x14ac:dyDescent="0.25">
      <c r="A230909" s="92"/>
    </row>
    <row r="230910" spans="1:1" x14ac:dyDescent="0.25">
      <c r="A230910" s="92"/>
    </row>
    <row r="230911" spans="1:1" x14ac:dyDescent="0.25">
      <c r="A230911" s="92"/>
    </row>
    <row r="230912" spans="1:1" x14ac:dyDescent="0.25">
      <c r="A230912" s="92"/>
    </row>
    <row r="230913" spans="1:1" x14ac:dyDescent="0.25">
      <c r="A230913" s="92"/>
    </row>
    <row r="230914" spans="1:1" x14ac:dyDescent="0.25">
      <c r="A230914" s="92"/>
    </row>
    <row r="230915" spans="1:1" x14ac:dyDescent="0.25">
      <c r="A230915" s="92"/>
    </row>
    <row r="230916" spans="1:1" x14ac:dyDescent="0.25">
      <c r="A230916" s="92"/>
    </row>
    <row r="230917" spans="1:1" x14ac:dyDescent="0.25">
      <c r="A230917" s="92"/>
    </row>
    <row r="230918" spans="1:1" x14ac:dyDescent="0.25">
      <c r="A230918" s="92"/>
    </row>
    <row r="230919" spans="1:1" x14ac:dyDescent="0.25">
      <c r="A230919" s="92"/>
    </row>
    <row r="230920" spans="1:1" x14ac:dyDescent="0.25">
      <c r="A230920" s="92"/>
    </row>
    <row r="230921" spans="1:1" x14ac:dyDescent="0.25">
      <c r="A230921" s="92"/>
    </row>
    <row r="230922" spans="1:1" x14ac:dyDescent="0.25">
      <c r="A230922" s="92"/>
    </row>
    <row r="230923" spans="1:1" x14ac:dyDescent="0.25">
      <c r="A230923" s="92"/>
    </row>
    <row r="230924" spans="1:1" x14ac:dyDescent="0.25">
      <c r="A230924" s="92"/>
    </row>
    <row r="230925" spans="1:1" x14ac:dyDescent="0.25">
      <c r="A230925" s="92"/>
    </row>
    <row r="230926" spans="1:1" x14ac:dyDescent="0.25">
      <c r="A230926" s="92"/>
    </row>
    <row r="230927" spans="1:1" x14ac:dyDescent="0.25">
      <c r="A230927" s="92"/>
    </row>
    <row r="230928" spans="1:1" x14ac:dyDescent="0.25">
      <c r="A230928" s="92"/>
    </row>
    <row r="230929" spans="1:1" x14ac:dyDescent="0.25">
      <c r="A230929" s="92"/>
    </row>
    <row r="230930" spans="1:1" x14ac:dyDescent="0.25">
      <c r="A230930" s="92"/>
    </row>
    <row r="230931" spans="1:1" x14ac:dyDescent="0.25">
      <c r="A230931" s="92"/>
    </row>
    <row r="230932" spans="1:1" x14ac:dyDescent="0.25">
      <c r="A230932" s="92"/>
    </row>
    <row r="230933" spans="1:1" x14ac:dyDescent="0.25">
      <c r="A230933" s="92"/>
    </row>
    <row r="230934" spans="1:1" x14ac:dyDescent="0.25">
      <c r="A230934" s="92"/>
    </row>
    <row r="230935" spans="1:1" x14ac:dyDescent="0.25">
      <c r="A230935" s="92"/>
    </row>
    <row r="230936" spans="1:1" x14ac:dyDescent="0.25">
      <c r="A230936" s="92"/>
    </row>
    <row r="230937" spans="1:1" x14ac:dyDescent="0.25">
      <c r="A230937" s="92"/>
    </row>
    <row r="230938" spans="1:1" x14ac:dyDescent="0.25">
      <c r="A230938" s="92"/>
    </row>
    <row r="230939" spans="1:1" x14ac:dyDescent="0.25">
      <c r="A230939" s="92"/>
    </row>
    <row r="230940" spans="1:1" x14ac:dyDescent="0.25">
      <c r="A230940" s="92"/>
    </row>
    <row r="230941" spans="1:1" x14ac:dyDescent="0.25">
      <c r="A230941" s="92"/>
    </row>
    <row r="230942" spans="1:1" x14ac:dyDescent="0.25">
      <c r="A230942" s="92"/>
    </row>
    <row r="230943" spans="1:1" x14ac:dyDescent="0.25">
      <c r="A230943" s="92"/>
    </row>
    <row r="230944" spans="1:1" x14ac:dyDescent="0.25">
      <c r="A230944" s="92"/>
    </row>
    <row r="230945" spans="1:1" x14ac:dyDescent="0.25">
      <c r="A230945" s="92"/>
    </row>
    <row r="230946" spans="1:1" x14ac:dyDescent="0.25">
      <c r="A230946" s="92"/>
    </row>
    <row r="230947" spans="1:1" x14ac:dyDescent="0.25">
      <c r="A230947" s="92"/>
    </row>
    <row r="230948" spans="1:1" x14ac:dyDescent="0.25">
      <c r="A230948" s="92"/>
    </row>
    <row r="230949" spans="1:1" x14ac:dyDescent="0.25">
      <c r="A230949" s="92"/>
    </row>
    <row r="230950" spans="1:1" x14ac:dyDescent="0.25">
      <c r="A230950" s="92"/>
    </row>
    <row r="230951" spans="1:1" x14ac:dyDescent="0.25">
      <c r="A230951" s="92"/>
    </row>
    <row r="230952" spans="1:1" x14ac:dyDescent="0.25">
      <c r="A230952" s="92"/>
    </row>
    <row r="230953" spans="1:1" x14ac:dyDescent="0.25">
      <c r="A230953" s="92"/>
    </row>
    <row r="230954" spans="1:1" x14ac:dyDescent="0.25">
      <c r="A230954" s="92"/>
    </row>
    <row r="230955" spans="1:1" x14ac:dyDescent="0.25">
      <c r="A230955" s="92"/>
    </row>
    <row r="230956" spans="1:1" x14ac:dyDescent="0.25">
      <c r="A230956" s="92"/>
    </row>
    <row r="230957" spans="1:1" x14ac:dyDescent="0.25">
      <c r="A230957" s="92"/>
    </row>
    <row r="230958" spans="1:1" x14ac:dyDescent="0.25">
      <c r="A230958" s="92"/>
    </row>
    <row r="230959" spans="1:1" x14ac:dyDescent="0.25">
      <c r="A230959" s="92"/>
    </row>
    <row r="230960" spans="1:1" x14ac:dyDescent="0.25">
      <c r="A230960" s="92"/>
    </row>
    <row r="230961" spans="1:1" x14ac:dyDescent="0.25">
      <c r="A230961" s="92"/>
    </row>
    <row r="230962" spans="1:1" x14ac:dyDescent="0.25">
      <c r="A230962" s="92"/>
    </row>
    <row r="230963" spans="1:1" x14ac:dyDescent="0.25">
      <c r="A230963" s="92"/>
    </row>
    <row r="230964" spans="1:1" x14ac:dyDescent="0.25">
      <c r="A230964" s="92"/>
    </row>
    <row r="230965" spans="1:1" x14ac:dyDescent="0.25">
      <c r="A230965" s="92"/>
    </row>
    <row r="230966" spans="1:1" x14ac:dyDescent="0.25">
      <c r="A230966" s="92"/>
    </row>
    <row r="230967" spans="1:1" x14ac:dyDescent="0.25">
      <c r="A230967" s="92"/>
    </row>
    <row r="230968" spans="1:1" x14ac:dyDescent="0.25">
      <c r="A230968" s="92"/>
    </row>
    <row r="230969" spans="1:1" x14ac:dyDescent="0.25">
      <c r="A230969" s="92"/>
    </row>
    <row r="230970" spans="1:1" x14ac:dyDescent="0.25">
      <c r="A230970" s="92"/>
    </row>
    <row r="230971" spans="1:1" x14ac:dyDescent="0.25">
      <c r="A230971" s="92"/>
    </row>
    <row r="230972" spans="1:1" x14ac:dyDescent="0.25">
      <c r="A230972" s="92"/>
    </row>
    <row r="230973" spans="1:1" x14ac:dyDescent="0.25">
      <c r="A230973" s="92"/>
    </row>
    <row r="230974" spans="1:1" x14ac:dyDescent="0.25">
      <c r="A230974" s="92"/>
    </row>
    <row r="230975" spans="1:1" x14ac:dyDescent="0.25">
      <c r="A230975" s="92"/>
    </row>
    <row r="230976" spans="1:1" x14ac:dyDescent="0.25">
      <c r="A230976" s="92"/>
    </row>
    <row r="230977" spans="1:1" x14ac:dyDescent="0.25">
      <c r="A230977" s="92"/>
    </row>
    <row r="230978" spans="1:1" x14ac:dyDescent="0.25">
      <c r="A230978" s="92"/>
    </row>
    <row r="230979" spans="1:1" x14ac:dyDescent="0.25">
      <c r="A230979" s="92"/>
    </row>
    <row r="230980" spans="1:1" x14ac:dyDescent="0.25">
      <c r="A230980" s="92"/>
    </row>
    <row r="230981" spans="1:1" x14ac:dyDescent="0.25">
      <c r="A230981" s="92"/>
    </row>
    <row r="230982" spans="1:1" x14ac:dyDescent="0.25">
      <c r="A230982" s="92"/>
    </row>
    <row r="230983" spans="1:1" x14ac:dyDescent="0.25">
      <c r="A230983" s="92"/>
    </row>
    <row r="230984" spans="1:1" x14ac:dyDescent="0.25">
      <c r="A230984" s="92"/>
    </row>
    <row r="230985" spans="1:1" x14ac:dyDescent="0.25">
      <c r="A230985" s="92"/>
    </row>
    <row r="230986" spans="1:1" x14ac:dyDescent="0.25">
      <c r="A230986" s="92"/>
    </row>
    <row r="230987" spans="1:1" x14ac:dyDescent="0.25">
      <c r="A230987" s="92"/>
    </row>
    <row r="230988" spans="1:1" x14ac:dyDescent="0.25">
      <c r="A230988" s="92"/>
    </row>
    <row r="230989" spans="1:1" x14ac:dyDescent="0.25">
      <c r="A230989" s="92"/>
    </row>
    <row r="230990" spans="1:1" x14ac:dyDescent="0.25">
      <c r="A230990" s="92"/>
    </row>
    <row r="230991" spans="1:1" x14ac:dyDescent="0.25">
      <c r="A230991" s="92"/>
    </row>
    <row r="230992" spans="1:1" x14ac:dyDescent="0.25">
      <c r="A230992" s="92"/>
    </row>
    <row r="230993" spans="1:1" x14ac:dyDescent="0.25">
      <c r="A230993" s="92"/>
    </row>
    <row r="230994" spans="1:1" x14ac:dyDescent="0.25">
      <c r="A230994" s="92"/>
    </row>
    <row r="230995" spans="1:1" x14ac:dyDescent="0.25">
      <c r="A230995" s="92"/>
    </row>
    <row r="230996" spans="1:1" x14ac:dyDescent="0.25">
      <c r="A230996" s="92"/>
    </row>
    <row r="230997" spans="1:1" x14ac:dyDescent="0.25">
      <c r="A230997" s="92"/>
    </row>
    <row r="230998" spans="1:1" x14ac:dyDescent="0.25">
      <c r="A230998" s="92"/>
    </row>
    <row r="230999" spans="1:1" x14ac:dyDescent="0.25">
      <c r="A230999" s="92"/>
    </row>
    <row r="231000" spans="1:1" x14ac:dyDescent="0.25">
      <c r="A231000" s="92"/>
    </row>
    <row r="231001" spans="1:1" x14ac:dyDescent="0.25">
      <c r="A231001" s="92"/>
    </row>
    <row r="231002" spans="1:1" x14ac:dyDescent="0.25">
      <c r="A231002" s="92"/>
    </row>
    <row r="231003" spans="1:1" x14ac:dyDescent="0.25">
      <c r="A231003" s="92"/>
    </row>
    <row r="231004" spans="1:1" x14ac:dyDescent="0.25">
      <c r="A231004" s="92"/>
    </row>
    <row r="231005" spans="1:1" x14ac:dyDescent="0.25">
      <c r="A231005" s="92"/>
    </row>
    <row r="231006" spans="1:1" x14ac:dyDescent="0.25">
      <c r="A231006" s="92"/>
    </row>
    <row r="231007" spans="1:1" x14ac:dyDescent="0.25">
      <c r="A231007" s="92"/>
    </row>
    <row r="231008" spans="1:1" x14ac:dyDescent="0.25">
      <c r="A231008" s="92"/>
    </row>
    <row r="231009" spans="1:1" x14ac:dyDescent="0.25">
      <c r="A231009" s="92"/>
    </row>
    <row r="231010" spans="1:1" x14ac:dyDescent="0.25">
      <c r="A231010" s="92"/>
    </row>
    <row r="231011" spans="1:1" x14ac:dyDescent="0.25">
      <c r="A231011" s="92"/>
    </row>
    <row r="231012" spans="1:1" x14ac:dyDescent="0.25">
      <c r="A231012" s="92"/>
    </row>
    <row r="231013" spans="1:1" x14ac:dyDescent="0.25">
      <c r="A231013" s="92"/>
    </row>
    <row r="231014" spans="1:1" x14ac:dyDescent="0.25">
      <c r="A231014" s="92"/>
    </row>
    <row r="231015" spans="1:1" x14ac:dyDescent="0.25">
      <c r="A231015" s="92"/>
    </row>
    <row r="231016" spans="1:1" x14ac:dyDescent="0.25">
      <c r="A231016" s="92"/>
    </row>
    <row r="231017" spans="1:1" x14ac:dyDescent="0.25">
      <c r="A231017" s="92"/>
    </row>
    <row r="231018" spans="1:1" x14ac:dyDescent="0.25">
      <c r="A231018" s="92"/>
    </row>
    <row r="231019" spans="1:1" x14ac:dyDescent="0.25">
      <c r="A231019" s="92"/>
    </row>
    <row r="231020" spans="1:1" x14ac:dyDescent="0.25">
      <c r="A231020" s="92"/>
    </row>
    <row r="231021" spans="1:1" x14ac:dyDescent="0.25">
      <c r="A231021" s="92"/>
    </row>
    <row r="231022" spans="1:1" x14ac:dyDescent="0.25">
      <c r="A231022" s="92"/>
    </row>
    <row r="231023" spans="1:1" x14ac:dyDescent="0.25">
      <c r="A231023" s="92"/>
    </row>
    <row r="231024" spans="1:1" x14ac:dyDescent="0.25">
      <c r="A231024" s="92"/>
    </row>
    <row r="231025" spans="1:1" x14ac:dyDescent="0.25">
      <c r="A231025" s="92"/>
    </row>
    <row r="231026" spans="1:1" x14ac:dyDescent="0.25">
      <c r="A231026" s="92"/>
    </row>
    <row r="231027" spans="1:1" x14ac:dyDescent="0.25">
      <c r="A231027" s="92"/>
    </row>
    <row r="231028" spans="1:1" x14ac:dyDescent="0.25">
      <c r="A231028" s="92"/>
    </row>
    <row r="231029" spans="1:1" x14ac:dyDescent="0.25">
      <c r="A231029" s="92"/>
    </row>
    <row r="231030" spans="1:1" x14ac:dyDescent="0.25">
      <c r="A231030" s="92"/>
    </row>
    <row r="231031" spans="1:1" x14ac:dyDescent="0.25">
      <c r="A231031" s="92"/>
    </row>
    <row r="231032" spans="1:1" x14ac:dyDescent="0.25">
      <c r="A231032" s="92"/>
    </row>
    <row r="231033" spans="1:1" x14ac:dyDescent="0.25">
      <c r="A231033" s="92"/>
    </row>
    <row r="231034" spans="1:1" x14ac:dyDescent="0.25">
      <c r="A231034" s="92"/>
    </row>
    <row r="231035" spans="1:1" x14ac:dyDescent="0.25">
      <c r="A231035" s="92"/>
    </row>
    <row r="231036" spans="1:1" x14ac:dyDescent="0.25">
      <c r="A231036" s="92"/>
    </row>
    <row r="231037" spans="1:1" x14ac:dyDescent="0.25">
      <c r="A231037" s="92"/>
    </row>
    <row r="231038" spans="1:1" x14ac:dyDescent="0.25">
      <c r="A231038" s="92"/>
    </row>
    <row r="231039" spans="1:1" x14ac:dyDescent="0.25">
      <c r="A231039" s="92"/>
    </row>
    <row r="231040" spans="1:1" x14ac:dyDescent="0.25">
      <c r="A231040" s="92"/>
    </row>
    <row r="231041" spans="1:1" x14ac:dyDescent="0.25">
      <c r="A231041" s="92"/>
    </row>
    <row r="231042" spans="1:1" x14ac:dyDescent="0.25">
      <c r="A231042" s="92"/>
    </row>
    <row r="231043" spans="1:1" x14ac:dyDescent="0.25">
      <c r="A231043" s="92"/>
    </row>
    <row r="231044" spans="1:1" x14ac:dyDescent="0.25">
      <c r="A231044" s="92"/>
    </row>
    <row r="231045" spans="1:1" x14ac:dyDescent="0.25">
      <c r="A231045" s="92"/>
    </row>
    <row r="231046" spans="1:1" x14ac:dyDescent="0.25">
      <c r="A231046" s="92"/>
    </row>
    <row r="231047" spans="1:1" x14ac:dyDescent="0.25">
      <c r="A231047" s="92"/>
    </row>
    <row r="231048" spans="1:1" x14ac:dyDescent="0.25">
      <c r="A231048" s="92"/>
    </row>
    <row r="231049" spans="1:1" x14ac:dyDescent="0.25">
      <c r="A231049" s="92"/>
    </row>
    <row r="231050" spans="1:1" x14ac:dyDescent="0.25">
      <c r="A231050" s="92"/>
    </row>
    <row r="231051" spans="1:1" x14ac:dyDescent="0.25">
      <c r="A231051" s="92"/>
    </row>
    <row r="231052" spans="1:1" x14ac:dyDescent="0.25">
      <c r="A231052" s="92"/>
    </row>
    <row r="231053" spans="1:1" x14ac:dyDescent="0.25">
      <c r="A231053" s="92"/>
    </row>
    <row r="231054" spans="1:1" x14ac:dyDescent="0.25">
      <c r="A231054" s="92"/>
    </row>
    <row r="231055" spans="1:1" x14ac:dyDescent="0.25">
      <c r="A231055" s="92"/>
    </row>
    <row r="231056" spans="1:1" x14ac:dyDescent="0.25">
      <c r="A231056" s="92"/>
    </row>
    <row r="231057" spans="1:1" x14ac:dyDescent="0.25">
      <c r="A231057" s="92"/>
    </row>
    <row r="231058" spans="1:1" x14ac:dyDescent="0.25">
      <c r="A231058" s="92"/>
    </row>
    <row r="231059" spans="1:1" x14ac:dyDescent="0.25">
      <c r="A231059" s="92"/>
    </row>
    <row r="231060" spans="1:1" x14ac:dyDescent="0.25">
      <c r="A231060" s="92"/>
    </row>
    <row r="231061" spans="1:1" x14ac:dyDescent="0.25">
      <c r="A231061" s="92"/>
    </row>
    <row r="231062" spans="1:1" x14ac:dyDescent="0.25">
      <c r="A231062" s="92"/>
    </row>
    <row r="231063" spans="1:1" x14ac:dyDescent="0.25">
      <c r="A231063" s="92"/>
    </row>
    <row r="231064" spans="1:1" x14ac:dyDescent="0.25">
      <c r="A231064" s="92"/>
    </row>
    <row r="231065" spans="1:1" x14ac:dyDescent="0.25">
      <c r="A231065" s="92"/>
    </row>
    <row r="231066" spans="1:1" x14ac:dyDescent="0.25">
      <c r="A231066" s="92"/>
    </row>
    <row r="231067" spans="1:1" x14ac:dyDescent="0.25">
      <c r="A231067" s="92"/>
    </row>
    <row r="231068" spans="1:1" x14ac:dyDescent="0.25">
      <c r="A231068" s="92"/>
    </row>
    <row r="231069" spans="1:1" x14ac:dyDescent="0.25">
      <c r="A231069" s="92"/>
    </row>
    <row r="231070" spans="1:1" x14ac:dyDescent="0.25">
      <c r="A231070" s="92"/>
    </row>
    <row r="231071" spans="1:1" x14ac:dyDescent="0.25">
      <c r="A231071" s="92"/>
    </row>
    <row r="231072" spans="1:1" x14ac:dyDescent="0.25">
      <c r="A231072" s="92"/>
    </row>
    <row r="231073" spans="1:1" x14ac:dyDescent="0.25">
      <c r="A231073" s="92"/>
    </row>
    <row r="231074" spans="1:1" x14ac:dyDescent="0.25">
      <c r="A231074" s="92"/>
    </row>
    <row r="231075" spans="1:1" x14ac:dyDescent="0.25">
      <c r="A231075" s="92"/>
    </row>
    <row r="231076" spans="1:1" x14ac:dyDescent="0.25">
      <c r="A231076" s="92"/>
    </row>
    <row r="231077" spans="1:1" x14ac:dyDescent="0.25">
      <c r="A231077" s="92"/>
    </row>
    <row r="231078" spans="1:1" x14ac:dyDescent="0.25">
      <c r="A231078" s="92"/>
    </row>
    <row r="231079" spans="1:1" x14ac:dyDescent="0.25">
      <c r="A231079" s="92"/>
    </row>
    <row r="231080" spans="1:1" x14ac:dyDescent="0.25">
      <c r="A231080" s="92"/>
    </row>
    <row r="231081" spans="1:1" x14ac:dyDescent="0.25">
      <c r="A231081" s="92"/>
    </row>
    <row r="231082" spans="1:1" x14ac:dyDescent="0.25">
      <c r="A231082" s="92"/>
    </row>
    <row r="231083" spans="1:1" x14ac:dyDescent="0.25">
      <c r="A231083" s="92"/>
    </row>
    <row r="231084" spans="1:1" x14ac:dyDescent="0.25">
      <c r="A231084" s="92"/>
    </row>
    <row r="231085" spans="1:1" x14ac:dyDescent="0.25">
      <c r="A231085" s="92"/>
    </row>
    <row r="231086" spans="1:1" x14ac:dyDescent="0.25">
      <c r="A231086" s="92"/>
    </row>
    <row r="231087" spans="1:1" x14ac:dyDescent="0.25">
      <c r="A231087" s="92"/>
    </row>
    <row r="231088" spans="1:1" x14ac:dyDescent="0.25">
      <c r="A231088" s="92"/>
    </row>
    <row r="231089" spans="1:1" x14ac:dyDescent="0.25">
      <c r="A231089" s="92"/>
    </row>
    <row r="231090" spans="1:1" x14ac:dyDescent="0.25">
      <c r="A231090" s="92"/>
    </row>
    <row r="231091" spans="1:1" x14ac:dyDescent="0.25">
      <c r="A231091" s="92"/>
    </row>
    <row r="231092" spans="1:1" x14ac:dyDescent="0.25">
      <c r="A231092" s="92"/>
    </row>
    <row r="231093" spans="1:1" x14ac:dyDescent="0.25">
      <c r="A231093" s="92"/>
    </row>
    <row r="231094" spans="1:1" x14ac:dyDescent="0.25">
      <c r="A231094" s="92"/>
    </row>
    <row r="231095" spans="1:1" x14ac:dyDescent="0.25">
      <c r="A231095" s="92"/>
    </row>
    <row r="231096" spans="1:1" x14ac:dyDescent="0.25">
      <c r="A231096" s="92"/>
    </row>
    <row r="231097" spans="1:1" x14ac:dyDescent="0.25">
      <c r="A231097" s="92"/>
    </row>
    <row r="231098" spans="1:1" x14ac:dyDescent="0.25">
      <c r="A231098" s="92"/>
    </row>
    <row r="231099" spans="1:1" x14ac:dyDescent="0.25">
      <c r="A231099" s="92"/>
    </row>
    <row r="231100" spans="1:1" x14ac:dyDescent="0.25">
      <c r="A231100" s="92"/>
    </row>
    <row r="231101" spans="1:1" x14ac:dyDescent="0.25">
      <c r="A231101" s="92"/>
    </row>
    <row r="231102" spans="1:1" x14ac:dyDescent="0.25">
      <c r="A231102" s="92"/>
    </row>
    <row r="231103" spans="1:1" x14ac:dyDescent="0.25">
      <c r="A231103" s="92"/>
    </row>
    <row r="231104" spans="1:1" x14ac:dyDescent="0.25">
      <c r="A231104" s="92"/>
    </row>
    <row r="231105" spans="1:1" x14ac:dyDescent="0.25">
      <c r="A231105" s="92"/>
    </row>
    <row r="231106" spans="1:1" x14ac:dyDescent="0.25">
      <c r="A231106" s="92"/>
    </row>
    <row r="231107" spans="1:1" x14ac:dyDescent="0.25">
      <c r="A231107" s="92"/>
    </row>
    <row r="231108" spans="1:1" x14ac:dyDescent="0.25">
      <c r="A231108" s="92"/>
    </row>
    <row r="231109" spans="1:1" x14ac:dyDescent="0.25">
      <c r="A231109" s="92"/>
    </row>
    <row r="231110" spans="1:1" x14ac:dyDescent="0.25">
      <c r="A231110" s="92"/>
    </row>
    <row r="231111" spans="1:1" x14ac:dyDescent="0.25">
      <c r="A231111" s="92"/>
    </row>
    <row r="231112" spans="1:1" x14ac:dyDescent="0.25">
      <c r="A231112" s="92"/>
    </row>
    <row r="231113" spans="1:1" x14ac:dyDescent="0.25">
      <c r="A231113" s="92"/>
    </row>
    <row r="231114" spans="1:1" x14ac:dyDescent="0.25">
      <c r="A231114" s="92"/>
    </row>
    <row r="231115" spans="1:1" x14ac:dyDescent="0.25">
      <c r="A231115" s="92"/>
    </row>
    <row r="231116" spans="1:1" x14ac:dyDescent="0.25">
      <c r="A231116" s="92"/>
    </row>
    <row r="231117" spans="1:1" x14ac:dyDescent="0.25">
      <c r="A231117" s="92"/>
    </row>
    <row r="231118" spans="1:1" x14ac:dyDescent="0.25">
      <c r="A231118" s="92"/>
    </row>
    <row r="231119" spans="1:1" x14ac:dyDescent="0.25">
      <c r="A231119" s="92"/>
    </row>
    <row r="231120" spans="1:1" x14ac:dyDescent="0.25">
      <c r="A231120" s="92"/>
    </row>
    <row r="231121" spans="1:1" x14ac:dyDescent="0.25">
      <c r="A231121" s="92"/>
    </row>
    <row r="231122" spans="1:1" x14ac:dyDescent="0.25">
      <c r="A231122" s="92"/>
    </row>
    <row r="231123" spans="1:1" x14ac:dyDescent="0.25">
      <c r="A231123" s="92"/>
    </row>
    <row r="231124" spans="1:1" x14ac:dyDescent="0.25">
      <c r="A231124" s="92"/>
    </row>
    <row r="231125" spans="1:1" x14ac:dyDescent="0.25">
      <c r="A231125" s="92"/>
    </row>
    <row r="231126" spans="1:1" x14ac:dyDescent="0.25">
      <c r="A231126" s="92"/>
    </row>
    <row r="231127" spans="1:1" x14ac:dyDescent="0.25">
      <c r="A231127" s="92"/>
    </row>
    <row r="231128" spans="1:1" x14ac:dyDescent="0.25">
      <c r="A231128" s="92"/>
    </row>
    <row r="231129" spans="1:1" x14ac:dyDescent="0.25">
      <c r="A231129" s="92"/>
    </row>
    <row r="231130" spans="1:1" x14ac:dyDescent="0.25">
      <c r="A231130" s="92"/>
    </row>
    <row r="231131" spans="1:1" x14ac:dyDescent="0.25">
      <c r="A231131" s="92"/>
    </row>
    <row r="231132" spans="1:1" x14ac:dyDescent="0.25">
      <c r="A231132" s="92"/>
    </row>
    <row r="231133" spans="1:1" x14ac:dyDescent="0.25">
      <c r="A231133" s="92"/>
    </row>
    <row r="231134" spans="1:1" x14ac:dyDescent="0.25">
      <c r="A231134" s="92"/>
    </row>
    <row r="231135" spans="1:1" x14ac:dyDescent="0.25">
      <c r="A231135" s="92"/>
    </row>
    <row r="231136" spans="1:1" x14ac:dyDescent="0.25">
      <c r="A231136" s="92"/>
    </row>
    <row r="231137" spans="1:1" x14ac:dyDescent="0.25">
      <c r="A231137" s="92"/>
    </row>
    <row r="231138" spans="1:1" x14ac:dyDescent="0.25">
      <c r="A231138" s="92"/>
    </row>
    <row r="231139" spans="1:1" x14ac:dyDescent="0.25">
      <c r="A231139" s="92"/>
    </row>
    <row r="231140" spans="1:1" x14ac:dyDescent="0.25">
      <c r="A231140" s="92"/>
    </row>
    <row r="231141" spans="1:1" x14ac:dyDescent="0.25">
      <c r="A231141" s="92"/>
    </row>
    <row r="231142" spans="1:1" x14ac:dyDescent="0.25">
      <c r="A231142" s="92"/>
    </row>
    <row r="231143" spans="1:1" x14ac:dyDescent="0.25">
      <c r="A231143" s="92"/>
    </row>
    <row r="231144" spans="1:1" x14ac:dyDescent="0.25">
      <c r="A231144" s="92"/>
    </row>
    <row r="231145" spans="1:1" x14ac:dyDescent="0.25">
      <c r="A231145" s="92"/>
    </row>
    <row r="231146" spans="1:1" x14ac:dyDescent="0.25">
      <c r="A231146" s="92"/>
    </row>
    <row r="231147" spans="1:1" x14ac:dyDescent="0.25">
      <c r="A231147" s="92"/>
    </row>
    <row r="231148" spans="1:1" x14ac:dyDescent="0.25">
      <c r="A231148" s="92"/>
    </row>
    <row r="231149" spans="1:1" x14ac:dyDescent="0.25">
      <c r="A231149" s="92"/>
    </row>
    <row r="231150" spans="1:1" x14ac:dyDescent="0.25">
      <c r="A231150" s="92"/>
    </row>
    <row r="231151" spans="1:1" x14ac:dyDescent="0.25">
      <c r="A231151" s="92"/>
    </row>
    <row r="231152" spans="1:1" x14ac:dyDescent="0.25">
      <c r="A231152" s="92"/>
    </row>
    <row r="231153" spans="1:1" x14ac:dyDescent="0.25">
      <c r="A231153" s="92"/>
    </row>
    <row r="231154" spans="1:1" x14ac:dyDescent="0.25">
      <c r="A231154" s="92"/>
    </row>
    <row r="231155" spans="1:1" x14ac:dyDescent="0.25">
      <c r="A231155" s="92"/>
    </row>
    <row r="231156" spans="1:1" x14ac:dyDescent="0.25">
      <c r="A231156" s="92"/>
    </row>
    <row r="231157" spans="1:1" x14ac:dyDescent="0.25">
      <c r="A231157" s="92"/>
    </row>
    <row r="231158" spans="1:1" x14ac:dyDescent="0.25">
      <c r="A231158" s="92"/>
    </row>
    <row r="231159" spans="1:1" x14ac:dyDescent="0.25">
      <c r="A231159" s="92"/>
    </row>
    <row r="231160" spans="1:1" x14ac:dyDescent="0.25">
      <c r="A231160" s="92"/>
    </row>
    <row r="231161" spans="1:1" x14ac:dyDescent="0.25">
      <c r="A231161" s="92"/>
    </row>
    <row r="231162" spans="1:1" x14ac:dyDescent="0.25">
      <c r="A231162" s="92"/>
    </row>
    <row r="231163" spans="1:1" x14ac:dyDescent="0.25">
      <c r="A231163" s="92"/>
    </row>
    <row r="231164" spans="1:1" x14ac:dyDescent="0.25">
      <c r="A231164" s="92"/>
    </row>
    <row r="231165" spans="1:1" x14ac:dyDescent="0.25">
      <c r="A231165" s="92"/>
    </row>
    <row r="231166" spans="1:1" x14ac:dyDescent="0.25">
      <c r="A231166" s="92"/>
    </row>
    <row r="231167" spans="1:1" x14ac:dyDescent="0.25">
      <c r="A231167" s="92"/>
    </row>
    <row r="231168" spans="1:1" x14ac:dyDescent="0.25">
      <c r="A231168" s="92"/>
    </row>
    <row r="231169" spans="1:1" x14ac:dyDescent="0.25">
      <c r="A231169" s="92"/>
    </row>
    <row r="231170" spans="1:1" x14ac:dyDescent="0.25">
      <c r="A231170" s="92"/>
    </row>
    <row r="231171" spans="1:1" x14ac:dyDescent="0.25">
      <c r="A231171" s="92"/>
    </row>
    <row r="231172" spans="1:1" x14ac:dyDescent="0.25">
      <c r="A231172" s="92"/>
    </row>
    <row r="231173" spans="1:1" x14ac:dyDescent="0.25">
      <c r="A231173" s="92"/>
    </row>
    <row r="231174" spans="1:1" x14ac:dyDescent="0.25">
      <c r="A231174" s="92"/>
    </row>
    <row r="231175" spans="1:1" x14ac:dyDescent="0.25">
      <c r="A231175" s="92"/>
    </row>
    <row r="231176" spans="1:1" x14ac:dyDescent="0.25">
      <c r="A231176" s="92"/>
    </row>
    <row r="231177" spans="1:1" x14ac:dyDescent="0.25">
      <c r="A231177" s="92"/>
    </row>
    <row r="231178" spans="1:1" x14ac:dyDescent="0.25">
      <c r="A231178" s="92"/>
    </row>
    <row r="231179" spans="1:1" x14ac:dyDescent="0.25">
      <c r="A231179" s="92"/>
    </row>
    <row r="231180" spans="1:1" x14ac:dyDescent="0.25">
      <c r="A231180" s="92"/>
    </row>
    <row r="231181" spans="1:1" x14ac:dyDescent="0.25">
      <c r="A231181" s="92"/>
    </row>
    <row r="231182" spans="1:1" x14ac:dyDescent="0.25">
      <c r="A231182" s="92"/>
    </row>
    <row r="231183" spans="1:1" x14ac:dyDescent="0.25">
      <c r="A231183" s="92"/>
    </row>
    <row r="231184" spans="1:1" x14ac:dyDescent="0.25">
      <c r="A231184" s="92"/>
    </row>
    <row r="231185" spans="1:1" x14ac:dyDescent="0.25">
      <c r="A231185" s="92"/>
    </row>
    <row r="231186" spans="1:1" x14ac:dyDescent="0.25">
      <c r="A231186" s="92"/>
    </row>
    <row r="231187" spans="1:1" x14ac:dyDescent="0.25">
      <c r="A231187" s="92"/>
    </row>
    <row r="231188" spans="1:1" x14ac:dyDescent="0.25">
      <c r="A231188" s="92"/>
    </row>
    <row r="231189" spans="1:1" x14ac:dyDescent="0.25">
      <c r="A231189" s="92"/>
    </row>
    <row r="231190" spans="1:1" x14ac:dyDescent="0.25">
      <c r="A231190" s="92"/>
    </row>
    <row r="231191" spans="1:1" x14ac:dyDescent="0.25">
      <c r="A231191" s="92"/>
    </row>
    <row r="231192" spans="1:1" x14ac:dyDescent="0.25">
      <c r="A231192" s="92"/>
    </row>
    <row r="231193" spans="1:1" x14ac:dyDescent="0.25">
      <c r="A231193" s="92"/>
    </row>
    <row r="231194" spans="1:1" x14ac:dyDescent="0.25">
      <c r="A231194" s="92"/>
    </row>
    <row r="231195" spans="1:1" x14ac:dyDescent="0.25">
      <c r="A231195" s="92"/>
    </row>
    <row r="231196" spans="1:1" x14ac:dyDescent="0.25">
      <c r="A231196" s="92"/>
    </row>
    <row r="231197" spans="1:1" x14ac:dyDescent="0.25">
      <c r="A231197" s="92"/>
    </row>
    <row r="231198" spans="1:1" x14ac:dyDescent="0.25">
      <c r="A231198" s="92"/>
    </row>
    <row r="231199" spans="1:1" x14ac:dyDescent="0.25">
      <c r="A231199" s="92"/>
    </row>
    <row r="231200" spans="1:1" x14ac:dyDescent="0.25">
      <c r="A231200" s="92"/>
    </row>
    <row r="231201" spans="1:1" x14ac:dyDescent="0.25">
      <c r="A231201" s="92"/>
    </row>
    <row r="231202" spans="1:1" x14ac:dyDescent="0.25">
      <c r="A231202" s="92"/>
    </row>
    <row r="231203" spans="1:1" x14ac:dyDescent="0.25">
      <c r="A231203" s="92"/>
    </row>
    <row r="231204" spans="1:1" x14ac:dyDescent="0.25">
      <c r="A231204" s="92"/>
    </row>
    <row r="231205" spans="1:1" x14ac:dyDescent="0.25">
      <c r="A231205" s="92"/>
    </row>
    <row r="231206" spans="1:1" x14ac:dyDescent="0.25">
      <c r="A231206" s="92"/>
    </row>
    <row r="231207" spans="1:1" x14ac:dyDescent="0.25">
      <c r="A231207" s="92"/>
    </row>
    <row r="231208" spans="1:1" x14ac:dyDescent="0.25">
      <c r="A231208" s="92"/>
    </row>
    <row r="231209" spans="1:1" x14ac:dyDescent="0.25">
      <c r="A231209" s="92"/>
    </row>
    <row r="231210" spans="1:1" x14ac:dyDescent="0.25">
      <c r="A231210" s="92"/>
    </row>
    <row r="231211" spans="1:1" x14ac:dyDescent="0.25">
      <c r="A231211" s="92"/>
    </row>
    <row r="231212" spans="1:1" x14ac:dyDescent="0.25">
      <c r="A231212" s="92"/>
    </row>
    <row r="231213" spans="1:1" x14ac:dyDescent="0.25">
      <c r="A231213" s="92"/>
    </row>
    <row r="231214" spans="1:1" x14ac:dyDescent="0.25">
      <c r="A231214" s="92"/>
    </row>
    <row r="231215" spans="1:1" x14ac:dyDescent="0.25">
      <c r="A231215" s="92"/>
    </row>
    <row r="231216" spans="1:1" x14ac:dyDescent="0.25">
      <c r="A231216" s="92"/>
    </row>
    <row r="231217" spans="1:1" x14ac:dyDescent="0.25">
      <c r="A231217" s="92"/>
    </row>
    <row r="231218" spans="1:1" x14ac:dyDescent="0.25">
      <c r="A231218" s="92"/>
    </row>
    <row r="231219" spans="1:1" x14ac:dyDescent="0.25">
      <c r="A231219" s="92"/>
    </row>
    <row r="231220" spans="1:1" x14ac:dyDescent="0.25">
      <c r="A231220" s="92"/>
    </row>
    <row r="231221" spans="1:1" x14ac:dyDescent="0.25">
      <c r="A231221" s="92"/>
    </row>
    <row r="231222" spans="1:1" x14ac:dyDescent="0.25">
      <c r="A231222" s="92"/>
    </row>
    <row r="231223" spans="1:1" x14ac:dyDescent="0.25">
      <c r="A231223" s="92"/>
    </row>
    <row r="231224" spans="1:1" x14ac:dyDescent="0.25">
      <c r="A231224" s="92"/>
    </row>
    <row r="231225" spans="1:1" x14ac:dyDescent="0.25">
      <c r="A231225" s="92"/>
    </row>
    <row r="231226" spans="1:1" x14ac:dyDescent="0.25">
      <c r="A231226" s="92"/>
    </row>
    <row r="231227" spans="1:1" x14ac:dyDescent="0.25">
      <c r="A231227" s="92"/>
    </row>
    <row r="231228" spans="1:1" x14ac:dyDescent="0.25">
      <c r="A231228" s="92"/>
    </row>
    <row r="231229" spans="1:1" x14ac:dyDescent="0.25">
      <c r="A231229" s="92"/>
    </row>
    <row r="231230" spans="1:1" x14ac:dyDescent="0.25">
      <c r="A231230" s="92"/>
    </row>
    <row r="231231" spans="1:1" x14ac:dyDescent="0.25">
      <c r="A231231" s="92"/>
    </row>
    <row r="231232" spans="1:1" x14ac:dyDescent="0.25">
      <c r="A231232" s="92"/>
    </row>
    <row r="231233" spans="1:1" x14ac:dyDescent="0.25">
      <c r="A231233" s="92"/>
    </row>
    <row r="231234" spans="1:1" x14ac:dyDescent="0.25">
      <c r="A231234" s="92"/>
    </row>
    <row r="231235" spans="1:1" x14ac:dyDescent="0.25">
      <c r="A231235" s="92"/>
    </row>
    <row r="231236" spans="1:1" x14ac:dyDescent="0.25">
      <c r="A231236" s="92"/>
    </row>
    <row r="231237" spans="1:1" x14ac:dyDescent="0.25">
      <c r="A231237" s="92"/>
    </row>
    <row r="231238" spans="1:1" x14ac:dyDescent="0.25">
      <c r="A231238" s="92"/>
    </row>
    <row r="231239" spans="1:1" x14ac:dyDescent="0.25">
      <c r="A231239" s="92"/>
    </row>
    <row r="231240" spans="1:1" x14ac:dyDescent="0.25">
      <c r="A231240" s="92"/>
    </row>
    <row r="231241" spans="1:1" x14ac:dyDescent="0.25">
      <c r="A231241" s="92"/>
    </row>
    <row r="231242" spans="1:1" x14ac:dyDescent="0.25">
      <c r="A231242" s="92"/>
    </row>
    <row r="231243" spans="1:1" x14ac:dyDescent="0.25">
      <c r="A231243" s="92"/>
    </row>
    <row r="231244" spans="1:1" x14ac:dyDescent="0.25">
      <c r="A231244" s="92"/>
    </row>
    <row r="231245" spans="1:1" x14ac:dyDescent="0.25">
      <c r="A231245" s="92"/>
    </row>
    <row r="231246" spans="1:1" x14ac:dyDescent="0.25">
      <c r="A231246" s="92"/>
    </row>
    <row r="231247" spans="1:1" x14ac:dyDescent="0.25">
      <c r="A231247" s="92"/>
    </row>
    <row r="231248" spans="1:1" x14ac:dyDescent="0.25">
      <c r="A231248" s="92"/>
    </row>
    <row r="231249" spans="1:1" x14ac:dyDescent="0.25">
      <c r="A231249" s="92"/>
    </row>
    <row r="231250" spans="1:1" x14ac:dyDescent="0.25">
      <c r="A231250" s="92"/>
    </row>
    <row r="231251" spans="1:1" x14ac:dyDescent="0.25">
      <c r="A231251" s="92"/>
    </row>
    <row r="231252" spans="1:1" x14ac:dyDescent="0.25">
      <c r="A231252" s="92"/>
    </row>
    <row r="231253" spans="1:1" x14ac:dyDescent="0.25">
      <c r="A231253" s="92"/>
    </row>
    <row r="231254" spans="1:1" x14ac:dyDescent="0.25">
      <c r="A231254" s="92"/>
    </row>
    <row r="231255" spans="1:1" x14ac:dyDescent="0.25">
      <c r="A231255" s="92"/>
    </row>
    <row r="231256" spans="1:1" x14ac:dyDescent="0.25">
      <c r="A231256" s="92"/>
    </row>
    <row r="231257" spans="1:1" x14ac:dyDescent="0.25">
      <c r="A231257" s="92"/>
    </row>
    <row r="231258" spans="1:1" x14ac:dyDescent="0.25">
      <c r="A231258" s="92"/>
    </row>
    <row r="231259" spans="1:1" x14ac:dyDescent="0.25">
      <c r="A231259" s="92"/>
    </row>
    <row r="231260" spans="1:1" x14ac:dyDescent="0.25">
      <c r="A231260" s="92"/>
    </row>
    <row r="231261" spans="1:1" x14ac:dyDescent="0.25">
      <c r="A231261" s="92"/>
    </row>
    <row r="231262" spans="1:1" x14ac:dyDescent="0.25">
      <c r="A231262" s="92"/>
    </row>
    <row r="231263" spans="1:1" x14ac:dyDescent="0.25">
      <c r="A231263" s="92"/>
    </row>
    <row r="231264" spans="1:1" x14ac:dyDescent="0.25">
      <c r="A231264" s="92"/>
    </row>
    <row r="231265" spans="1:1" x14ac:dyDescent="0.25">
      <c r="A231265" s="92"/>
    </row>
    <row r="231266" spans="1:1" x14ac:dyDescent="0.25">
      <c r="A231266" s="92"/>
    </row>
    <row r="231267" spans="1:1" x14ac:dyDescent="0.25">
      <c r="A231267" s="92"/>
    </row>
    <row r="231268" spans="1:1" x14ac:dyDescent="0.25">
      <c r="A231268" s="92"/>
    </row>
    <row r="231269" spans="1:1" x14ac:dyDescent="0.25">
      <c r="A231269" s="92"/>
    </row>
    <row r="231270" spans="1:1" x14ac:dyDescent="0.25">
      <c r="A231270" s="92"/>
    </row>
    <row r="231271" spans="1:1" x14ac:dyDescent="0.25">
      <c r="A231271" s="92"/>
    </row>
    <row r="231272" spans="1:1" x14ac:dyDescent="0.25">
      <c r="A231272" s="92"/>
    </row>
    <row r="231273" spans="1:1" x14ac:dyDescent="0.25">
      <c r="A231273" s="92"/>
    </row>
    <row r="231274" spans="1:1" x14ac:dyDescent="0.25">
      <c r="A231274" s="92"/>
    </row>
    <row r="231275" spans="1:1" x14ac:dyDescent="0.25">
      <c r="A231275" s="92"/>
    </row>
    <row r="231276" spans="1:1" x14ac:dyDescent="0.25">
      <c r="A231276" s="92"/>
    </row>
    <row r="231277" spans="1:1" x14ac:dyDescent="0.25">
      <c r="A231277" s="92"/>
    </row>
    <row r="231278" spans="1:1" x14ac:dyDescent="0.25">
      <c r="A231278" s="92"/>
    </row>
    <row r="231279" spans="1:1" x14ac:dyDescent="0.25">
      <c r="A231279" s="92"/>
    </row>
    <row r="231280" spans="1:1" x14ac:dyDescent="0.25">
      <c r="A231280" s="92"/>
    </row>
    <row r="231281" spans="1:1" x14ac:dyDescent="0.25">
      <c r="A231281" s="92"/>
    </row>
    <row r="231282" spans="1:1" x14ac:dyDescent="0.25">
      <c r="A231282" s="92"/>
    </row>
    <row r="231283" spans="1:1" x14ac:dyDescent="0.25">
      <c r="A231283" s="92"/>
    </row>
    <row r="231284" spans="1:1" x14ac:dyDescent="0.25">
      <c r="A231284" s="92"/>
    </row>
    <row r="231285" spans="1:1" x14ac:dyDescent="0.25">
      <c r="A231285" s="92"/>
    </row>
    <row r="231286" spans="1:1" x14ac:dyDescent="0.25">
      <c r="A231286" s="92"/>
    </row>
    <row r="231287" spans="1:1" x14ac:dyDescent="0.25">
      <c r="A231287" s="92"/>
    </row>
    <row r="231288" spans="1:1" x14ac:dyDescent="0.25">
      <c r="A231288" s="92"/>
    </row>
    <row r="231289" spans="1:1" x14ac:dyDescent="0.25">
      <c r="A231289" s="92"/>
    </row>
    <row r="231290" spans="1:1" x14ac:dyDescent="0.25">
      <c r="A231290" s="92"/>
    </row>
    <row r="231291" spans="1:1" x14ac:dyDescent="0.25">
      <c r="A231291" s="92"/>
    </row>
    <row r="231292" spans="1:1" x14ac:dyDescent="0.25">
      <c r="A231292" s="92"/>
    </row>
    <row r="231293" spans="1:1" x14ac:dyDescent="0.25">
      <c r="A231293" s="92"/>
    </row>
    <row r="231294" spans="1:1" x14ac:dyDescent="0.25">
      <c r="A231294" s="92"/>
    </row>
    <row r="231295" spans="1:1" x14ac:dyDescent="0.25">
      <c r="A231295" s="92"/>
    </row>
    <row r="231296" spans="1:1" x14ac:dyDescent="0.25">
      <c r="A231296" s="92"/>
    </row>
    <row r="231297" spans="1:1" x14ac:dyDescent="0.25">
      <c r="A231297" s="92"/>
    </row>
    <row r="231298" spans="1:1" x14ac:dyDescent="0.25">
      <c r="A231298" s="92"/>
    </row>
    <row r="231299" spans="1:1" x14ac:dyDescent="0.25">
      <c r="A231299" s="92"/>
    </row>
    <row r="231300" spans="1:1" x14ac:dyDescent="0.25">
      <c r="A231300" s="92"/>
    </row>
    <row r="231301" spans="1:1" x14ac:dyDescent="0.25">
      <c r="A231301" s="92"/>
    </row>
    <row r="231302" spans="1:1" x14ac:dyDescent="0.25">
      <c r="A231302" s="92"/>
    </row>
    <row r="231303" spans="1:1" x14ac:dyDescent="0.25">
      <c r="A231303" s="92"/>
    </row>
    <row r="231304" spans="1:1" x14ac:dyDescent="0.25">
      <c r="A231304" s="92"/>
    </row>
    <row r="231305" spans="1:1" x14ac:dyDescent="0.25">
      <c r="A231305" s="92"/>
    </row>
    <row r="231306" spans="1:1" x14ac:dyDescent="0.25">
      <c r="A231306" s="92"/>
    </row>
    <row r="231307" spans="1:1" x14ac:dyDescent="0.25">
      <c r="A231307" s="92"/>
    </row>
    <row r="231308" spans="1:1" x14ac:dyDescent="0.25">
      <c r="A231308" s="92"/>
    </row>
    <row r="231309" spans="1:1" x14ac:dyDescent="0.25">
      <c r="A231309" s="92"/>
    </row>
    <row r="231310" spans="1:1" x14ac:dyDescent="0.25">
      <c r="A231310" s="92"/>
    </row>
    <row r="231311" spans="1:1" x14ac:dyDescent="0.25">
      <c r="A231311" s="92"/>
    </row>
    <row r="231312" spans="1:1" x14ac:dyDescent="0.25">
      <c r="A231312" s="92"/>
    </row>
    <row r="231313" spans="1:1" x14ac:dyDescent="0.25">
      <c r="A231313" s="92"/>
    </row>
    <row r="231314" spans="1:1" x14ac:dyDescent="0.25">
      <c r="A231314" s="92"/>
    </row>
    <row r="231315" spans="1:1" x14ac:dyDescent="0.25">
      <c r="A231315" s="92"/>
    </row>
    <row r="231316" spans="1:1" x14ac:dyDescent="0.25">
      <c r="A231316" s="92"/>
    </row>
    <row r="231317" spans="1:1" x14ac:dyDescent="0.25">
      <c r="A231317" s="92"/>
    </row>
    <row r="231318" spans="1:1" x14ac:dyDescent="0.25">
      <c r="A231318" s="92"/>
    </row>
    <row r="231319" spans="1:1" x14ac:dyDescent="0.25">
      <c r="A231319" s="92"/>
    </row>
    <row r="231320" spans="1:1" x14ac:dyDescent="0.25">
      <c r="A231320" s="92"/>
    </row>
    <row r="231321" spans="1:1" x14ac:dyDescent="0.25">
      <c r="A231321" s="92"/>
    </row>
    <row r="231322" spans="1:1" x14ac:dyDescent="0.25">
      <c r="A231322" s="92"/>
    </row>
    <row r="231323" spans="1:1" x14ac:dyDescent="0.25">
      <c r="A231323" s="92"/>
    </row>
    <row r="231324" spans="1:1" x14ac:dyDescent="0.25">
      <c r="A231324" s="92"/>
    </row>
    <row r="231325" spans="1:1" x14ac:dyDescent="0.25">
      <c r="A231325" s="92"/>
    </row>
    <row r="231326" spans="1:1" x14ac:dyDescent="0.25">
      <c r="A231326" s="92"/>
    </row>
    <row r="231327" spans="1:1" x14ac:dyDescent="0.25">
      <c r="A231327" s="92"/>
    </row>
    <row r="231328" spans="1:1" x14ac:dyDescent="0.25">
      <c r="A231328" s="92"/>
    </row>
    <row r="231329" spans="1:1" x14ac:dyDescent="0.25">
      <c r="A231329" s="92"/>
    </row>
    <row r="231330" spans="1:1" x14ac:dyDescent="0.25">
      <c r="A231330" s="92"/>
    </row>
    <row r="231331" spans="1:1" x14ac:dyDescent="0.25">
      <c r="A231331" s="92"/>
    </row>
    <row r="231332" spans="1:1" x14ac:dyDescent="0.25">
      <c r="A231332" s="92"/>
    </row>
    <row r="231333" spans="1:1" x14ac:dyDescent="0.25">
      <c r="A231333" s="92"/>
    </row>
    <row r="231334" spans="1:1" x14ac:dyDescent="0.25">
      <c r="A231334" s="92"/>
    </row>
    <row r="231335" spans="1:1" x14ac:dyDescent="0.25">
      <c r="A231335" s="92"/>
    </row>
    <row r="231336" spans="1:1" x14ac:dyDescent="0.25">
      <c r="A231336" s="92"/>
    </row>
    <row r="231337" spans="1:1" x14ac:dyDescent="0.25">
      <c r="A231337" s="92"/>
    </row>
    <row r="231338" spans="1:1" x14ac:dyDescent="0.25">
      <c r="A231338" s="92"/>
    </row>
    <row r="231339" spans="1:1" x14ac:dyDescent="0.25">
      <c r="A231339" s="92"/>
    </row>
    <row r="231340" spans="1:1" x14ac:dyDescent="0.25">
      <c r="A231340" s="92"/>
    </row>
    <row r="231341" spans="1:1" x14ac:dyDescent="0.25">
      <c r="A231341" s="92"/>
    </row>
    <row r="231342" spans="1:1" x14ac:dyDescent="0.25">
      <c r="A231342" s="92"/>
    </row>
    <row r="231343" spans="1:1" x14ac:dyDescent="0.25">
      <c r="A231343" s="92"/>
    </row>
    <row r="231344" spans="1:1" x14ac:dyDescent="0.25">
      <c r="A231344" s="92"/>
    </row>
    <row r="231345" spans="1:1" x14ac:dyDescent="0.25">
      <c r="A231345" s="92"/>
    </row>
    <row r="231346" spans="1:1" x14ac:dyDescent="0.25">
      <c r="A231346" s="92"/>
    </row>
    <row r="231347" spans="1:1" x14ac:dyDescent="0.25">
      <c r="A231347" s="92"/>
    </row>
    <row r="231348" spans="1:1" x14ac:dyDescent="0.25">
      <c r="A231348" s="92"/>
    </row>
    <row r="231349" spans="1:1" x14ac:dyDescent="0.25">
      <c r="A231349" s="92"/>
    </row>
    <row r="231350" spans="1:1" x14ac:dyDescent="0.25">
      <c r="A231350" s="92"/>
    </row>
    <row r="231351" spans="1:1" x14ac:dyDescent="0.25">
      <c r="A231351" s="92"/>
    </row>
    <row r="231352" spans="1:1" x14ac:dyDescent="0.25">
      <c r="A231352" s="92"/>
    </row>
    <row r="231353" spans="1:1" x14ac:dyDescent="0.25">
      <c r="A231353" s="92"/>
    </row>
    <row r="231354" spans="1:1" x14ac:dyDescent="0.25">
      <c r="A231354" s="92"/>
    </row>
    <row r="231355" spans="1:1" x14ac:dyDescent="0.25">
      <c r="A231355" s="92"/>
    </row>
    <row r="231356" spans="1:1" x14ac:dyDescent="0.25">
      <c r="A231356" s="92"/>
    </row>
    <row r="231357" spans="1:1" x14ac:dyDescent="0.25">
      <c r="A231357" s="92"/>
    </row>
    <row r="231358" spans="1:1" x14ac:dyDescent="0.25">
      <c r="A231358" s="92"/>
    </row>
    <row r="231359" spans="1:1" x14ac:dyDescent="0.25">
      <c r="A231359" s="92"/>
    </row>
    <row r="231360" spans="1:1" x14ac:dyDescent="0.25">
      <c r="A231360" s="92"/>
    </row>
    <row r="231361" spans="1:1" x14ac:dyDescent="0.25">
      <c r="A231361" s="92"/>
    </row>
    <row r="231362" spans="1:1" x14ac:dyDescent="0.25">
      <c r="A231362" s="92"/>
    </row>
    <row r="231363" spans="1:1" x14ac:dyDescent="0.25">
      <c r="A231363" s="92"/>
    </row>
    <row r="231364" spans="1:1" x14ac:dyDescent="0.25">
      <c r="A231364" s="92"/>
    </row>
    <row r="231365" spans="1:1" x14ac:dyDescent="0.25">
      <c r="A231365" s="92"/>
    </row>
    <row r="231366" spans="1:1" x14ac:dyDescent="0.25">
      <c r="A231366" s="92"/>
    </row>
    <row r="231367" spans="1:1" x14ac:dyDescent="0.25">
      <c r="A231367" s="92"/>
    </row>
    <row r="231368" spans="1:1" x14ac:dyDescent="0.25">
      <c r="A231368" s="92"/>
    </row>
    <row r="231369" spans="1:1" x14ac:dyDescent="0.25">
      <c r="A231369" s="92"/>
    </row>
    <row r="231370" spans="1:1" x14ac:dyDescent="0.25">
      <c r="A231370" s="92"/>
    </row>
    <row r="231371" spans="1:1" x14ac:dyDescent="0.25">
      <c r="A231371" s="92"/>
    </row>
    <row r="231372" spans="1:1" x14ac:dyDescent="0.25">
      <c r="A231372" s="92"/>
    </row>
    <row r="231373" spans="1:1" x14ac:dyDescent="0.25">
      <c r="A231373" s="92"/>
    </row>
    <row r="231374" spans="1:1" x14ac:dyDescent="0.25">
      <c r="A231374" s="92"/>
    </row>
    <row r="231375" spans="1:1" x14ac:dyDescent="0.25">
      <c r="A231375" s="92"/>
    </row>
    <row r="231376" spans="1:1" x14ac:dyDescent="0.25">
      <c r="A231376" s="92"/>
    </row>
    <row r="231377" spans="1:1" x14ac:dyDescent="0.25">
      <c r="A231377" s="92"/>
    </row>
    <row r="231378" spans="1:1" x14ac:dyDescent="0.25">
      <c r="A231378" s="92"/>
    </row>
    <row r="231379" spans="1:1" x14ac:dyDescent="0.25">
      <c r="A231379" s="92"/>
    </row>
    <row r="231380" spans="1:1" x14ac:dyDescent="0.25">
      <c r="A231380" s="92"/>
    </row>
    <row r="231381" spans="1:1" x14ac:dyDescent="0.25">
      <c r="A231381" s="92"/>
    </row>
    <row r="231382" spans="1:1" x14ac:dyDescent="0.25">
      <c r="A231382" s="92"/>
    </row>
    <row r="231383" spans="1:1" x14ac:dyDescent="0.25">
      <c r="A231383" s="92"/>
    </row>
    <row r="231384" spans="1:1" x14ac:dyDescent="0.25">
      <c r="A231384" s="92"/>
    </row>
    <row r="231385" spans="1:1" x14ac:dyDescent="0.25">
      <c r="A231385" s="92"/>
    </row>
    <row r="231386" spans="1:1" x14ac:dyDescent="0.25">
      <c r="A231386" s="92"/>
    </row>
    <row r="231387" spans="1:1" x14ac:dyDescent="0.25">
      <c r="A231387" s="92"/>
    </row>
    <row r="231388" spans="1:1" x14ac:dyDescent="0.25">
      <c r="A231388" s="92"/>
    </row>
    <row r="231389" spans="1:1" x14ac:dyDescent="0.25">
      <c r="A231389" s="92"/>
    </row>
    <row r="231390" spans="1:1" x14ac:dyDescent="0.25">
      <c r="A231390" s="92"/>
    </row>
    <row r="231391" spans="1:1" x14ac:dyDescent="0.25">
      <c r="A231391" s="92"/>
    </row>
    <row r="231392" spans="1:1" x14ac:dyDescent="0.25">
      <c r="A231392" s="92"/>
    </row>
    <row r="231393" spans="1:1" x14ac:dyDescent="0.25">
      <c r="A231393" s="92"/>
    </row>
    <row r="231394" spans="1:1" x14ac:dyDescent="0.25">
      <c r="A231394" s="92"/>
    </row>
    <row r="231395" spans="1:1" x14ac:dyDescent="0.25">
      <c r="A231395" s="92"/>
    </row>
    <row r="231396" spans="1:1" x14ac:dyDescent="0.25">
      <c r="A231396" s="92"/>
    </row>
    <row r="231397" spans="1:1" x14ac:dyDescent="0.25">
      <c r="A231397" s="92"/>
    </row>
    <row r="231398" spans="1:1" x14ac:dyDescent="0.25">
      <c r="A231398" s="92"/>
    </row>
    <row r="231399" spans="1:1" x14ac:dyDescent="0.25">
      <c r="A231399" s="92"/>
    </row>
    <row r="231400" spans="1:1" x14ac:dyDescent="0.25">
      <c r="A231400" s="92"/>
    </row>
    <row r="231401" spans="1:1" x14ac:dyDescent="0.25">
      <c r="A231401" s="92"/>
    </row>
    <row r="231402" spans="1:1" x14ac:dyDescent="0.25">
      <c r="A231402" s="92"/>
    </row>
    <row r="231403" spans="1:1" x14ac:dyDescent="0.25">
      <c r="A231403" s="92"/>
    </row>
    <row r="231404" spans="1:1" x14ac:dyDescent="0.25">
      <c r="A231404" s="92"/>
    </row>
    <row r="231405" spans="1:1" x14ac:dyDescent="0.25">
      <c r="A231405" s="92"/>
    </row>
    <row r="231406" spans="1:1" x14ac:dyDescent="0.25">
      <c r="A231406" s="92"/>
    </row>
    <row r="231407" spans="1:1" x14ac:dyDescent="0.25">
      <c r="A231407" s="92"/>
    </row>
    <row r="231408" spans="1:1" x14ac:dyDescent="0.25">
      <c r="A231408" s="92"/>
    </row>
    <row r="231409" spans="1:1" x14ac:dyDescent="0.25">
      <c r="A231409" s="92"/>
    </row>
    <row r="231410" spans="1:1" x14ac:dyDescent="0.25">
      <c r="A231410" s="92"/>
    </row>
    <row r="231411" spans="1:1" x14ac:dyDescent="0.25">
      <c r="A231411" s="92"/>
    </row>
    <row r="231412" spans="1:1" x14ac:dyDescent="0.25">
      <c r="A231412" s="92"/>
    </row>
    <row r="231413" spans="1:1" x14ac:dyDescent="0.25">
      <c r="A231413" s="92"/>
    </row>
    <row r="231414" spans="1:1" x14ac:dyDescent="0.25">
      <c r="A231414" s="92"/>
    </row>
    <row r="231415" spans="1:1" x14ac:dyDescent="0.25">
      <c r="A231415" s="92"/>
    </row>
    <row r="231416" spans="1:1" x14ac:dyDescent="0.25">
      <c r="A231416" s="92"/>
    </row>
    <row r="231417" spans="1:1" x14ac:dyDescent="0.25">
      <c r="A231417" s="92"/>
    </row>
    <row r="231418" spans="1:1" x14ac:dyDescent="0.25">
      <c r="A231418" s="92"/>
    </row>
    <row r="231419" spans="1:1" x14ac:dyDescent="0.25">
      <c r="A231419" s="92"/>
    </row>
    <row r="231420" spans="1:1" x14ac:dyDescent="0.25">
      <c r="A231420" s="92"/>
    </row>
    <row r="231421" spans="1:1" x14ac:dyDescent="0.25">
      <c r="A231421" s="92"/>
    </row>
    <row r="231422" spans="1:1" x14ac:dyDescent="0.25">
      <c r="A231422" s="92"/>
    </row>
    <row r="231423" spans="1:1" x14ac:dyDescent="0.25">
      <c r="A231423" s="92"/>
    </row>
    <row r="231424" spans="1:1" x14ac:dyDescent="0.25">
      <c r="A231424" s="92"/>
    </row>
    <row r="231425" spans="1:1" x14ac:dyDescent="0.25">
      <c r="A231425" s="92"/>
    </row>
    <row r="231426" spans="1:1" x14ac:dyDescent="0.25">
      <c r="A231426" s="92"/>
    </row>
    <row r="231427" spans="1:1" x14ac:dyDescent="0.25">
      <c r="A231427" s="92"/>
    </row>
    <row r="231428" spans="1:1" x14ac:dyDescent="0.25">
      <c r="A231428" s="92"/>
    </row>
    <row r="231429" spans="1:1" x14ac:dyDescent="0.25">
      <c r="A231429" s="92"/>
    </row>
    <row r="231430" spans="1:1" x14ac:dyDescent="0.25">
      <c r="A231430" s="92"/>
    </row>
    <row r="231431" spans="1:1" x14ac:dyDescent="0.25">
      <c r="A231431" s="92"/>
    </row>
    <row r="231432" spans="1:1" x14ac:dyDescent="0.25">
      <c r="A231432" s="92"/>
    </row>
    <row r="231433" spans="1:1" x14ac:dyDescent="0.25">
      <c r="A231433" s="92"/>
    </row>
    <row r="231434" spans="1:1" x14ac:dyDescent="0.25">
      <c r="A231434" s="92"/>
    </row>
    <row r="231435" spans="1:1" x14ac:dyDescent="0.25">
      <c r="A231435" s="92"/>
    </row>
    <row r="231436" spans="1:1" x14ac:dyDescent="0.25">
      <c r="A231436" s="92"/>
    </row>
    <row r="231437" spans="1:1" x14ac:dyDescent="0.25">
      <c r="A231437" s="92"/>
    </row>
    <row r="231438" spans="1:1" x14ac:dyDescent="0.25">
      <c r="A231438" s="92"/>
    </row>
    <row r="231439" spans="1:1" x14ac:dyDescent="0.25">
      <c r="A231439" s="92"/>
    </row>
    <row r="231440" spans="1:1" x14ac:dyDescent="0.25">
      <c r="A231440" s="92"/>
    </row>
    <row r="231441" spans="1:1" x14ac:dyDescent="0.25">
      <c r="A231441" s="92"/>
    </row>
    <row r="231442" spans="1:1" x14ac:dyDescent="0.25">
      <c r="A231442" s="92"/>
    </row>
    <row r="231443" spans="1:1" x14ac:dyDescent="0.25">
      <c r="A231443" s="92"/>
    </row>
    <row r="231444" spans="1:1" x14ac:dyDescent="0.25">
      <c r="A231444" s="92"/>
    </row>
    <row r="231445" spans="1:1" x14ac:dyDescent="0.25">
      <c r="A231445" s="92"/>
    </row>
    <row r="231446" spans="1:1" x14ac:dyDescent="0.25">
      <c r="A231446" s="92"/>
    </row>
    <row r="231447" spans="1:1" x14ac:dyDescent="0.25">
      <c r="A231447" s="92"/>
    </row>
    <row r="231448" spans="1:1" x14ac:dyDescent="0.25">
      <c r="A231448" s="92"/>
    </row>
    <row r="231449" spans="1:1" x14ac:dyDescent="0.25">
      <c r="A231449" s="92"/>
    </row>
    <row r="231450" spans="1:1" x14ac:dyDescent="0.25">
      <c r="A231450" s="92"/>
    </row>
    <row r="231451" spans="1:1" x14ac:dyDescent="0.25">
      <c r="A231451" s="92"/>
    </row>
    <row r="231452" spans="1:1" x14ac:dyDescent="0.25">
      <c r="A231452" s="92"/>
    </row>
    <row r="231453" spans="1:1" x14ac:dyDescent="0.25">
      <c r="A231453" s="92"/>
    </row>
    <row r="231454" spans="1:1" x14ac:dyDescent="0.25">
      <c r="A231454" s="92"/>
    </row>
    <row r="231455" spans="1:1" x14ac:dyDescent="0.25">
      <c r="A231455" s="92"/>
    </row>
    <row r="231456" spans="1:1" x14ac:dyDescent="0.25">
      <c r="A231456" s="92"/>
    </row>
    <row r="231457" spans="1:1" x14ac:dyDescent="0.25">
      <c r="A231457" s="92"/>
    </row>
    <row r="231458" spans="1:1" x14ac:dyDescent="0.25">
      <c r="A231458" s="92"/>
    </row>
    <row r="231459" spans="1:1" x14ac:dyDescent="0.25">
      <c r="A231459" s="92"/>
    </row>
    <row r="231460" spans="1:1" x14ac:dyDescent="0.25">
      <c r="A231460" s="92"/>
    </row>
    <row r="231461" spans="1:1" x14ac:dyDescent="0.25">
      <c r="A231461" s="92"/>
    </row>
    <row r="231462" spans="1:1" x14ac:dyDescent="0.25">
      <c r="A231462" s="92"/>
    </row>
    <row r="231463" spans="1:1" x14ac:dyDescent="0.25">
      <c r="A231463" s="92"/>
    </row>
    <row r="231464" spans="1:1" x14ac:dyDescent="0.25">
      <c r="A231464" s="92"/>
    </row>
    <row r="231465" spans="1:1" x14ac:dyDescent="0.25">
      <c r="A231465" s="92"/>
    </row>
    <row r="231466" spans="1:1" x14ac:dyDescent="0.25">
      <c r="A231466" s="92"/>
    </row>
    <row r="231467" spans="1:1" x14ac:dyDescent="0.25">
      <c r="A231467" s="92"/>
    </row>
    <row r="231468" spans="1:1" x14ac:dyDescent="0.25">
      <c r="A231468" s="92"/>
    </row>
    <row r="231469" spans="1:1" x14ac:dyDescent="0.25">
      <c r="A231469" s="92"/>
    </row>
    <row r="231470" spans="1:1" x14ac:dyDescent="0.25">
      <c r="A231470" s="92"/>
    </row>
    <row r="231471" spans="1:1" x14ac:dyDescent="0.25">
      <c r="A231471" s="92"/>
    </row>
    <row r="231472" spans="1:1" x14ac:dyDescent="0.25">
      <c r="A231472" s="92"/>
    </row>
    <row r="231473" spans="1:1" x14ac:dyDescent="0.25">
      <c r="A231473" s="92"/>
    </row>
    <row r="231474" spans="1:1" x14ac:dyDescent="0.25">
      <c r="A231474" s="92"/>
    </row>
    <row r="231475" spans="1:1" x14ac:dyDescent="0.25">
      <c r="A231475" s="92"/>
    </row>
    <row r="231476" spans="1:1" x14ac:dyDescent="0.25">
      <c r="A231476" s="92"/>
    </row>
    <row r="231477" spans="1:1" x14ac:dyDescent="0.25">
      <c r="A231477" s="92"/>
    </row>
    <row r="231478" spans="1:1" x14ac:dyDescent="0.25">
      <c r="A231478" s="92"/>
    </row>
    <row r="231479" spans="1:1" x14ac:dyDescent="0.25">
      <c r="A231479" s="92"/>
    </row>
    <row r="231480" spans="1:1" x14ac:dyDescent="0.25">
      <c r="A231480" s="92"/>
    </row>
    <row r="231481" spans="1:1" x14ac:dyDescent="0.25">
      <c r="A231481" s="92"/>
    </row>
    <row r="231482" spans="1:1" x14ac:dyDescent="0.25">
      <c r="A231482" s="92"/>
    </row>
    <row r="231483" spans="1:1" x14ac:dyDescent="0.25">
      <c r="A231483" s="92"/>
    </row>
    <row r="231484" spans="1:1" x14ac:dyDescent="0.25">
      <c r="A231484" s="92"/>
    </row>
    <row r="231485" spans="1:1" x14ac:dyDescent="0.25">
      <c r="A231485" s="92"/>
    </row>
    <row r="231486" spans="1:1" x14ac:dyDescent="0.25">
      <c r="A231486" s="92"/>
    </row>
    <row r="231487" spans="1:1" x14ac:dyDescent="0.25">
      <c r="A231487" s="92"/>
    </row>
    <row r="231488" spans="1:1" x14ac:dyDescent="0.25">
      <c r="A231488" s="92"/>
    </row>
    <row r="231489" spans="1:1" x14ac:dyDescent="0.25">
      <c r="A231489" s="92"/>
    </row>
    <row r="231490" spans="1:1" x14ac:dyDescent="0.25">
      <c r="A231490" s="92"/>
    </row>
    <row r="231491" spans="1:1" x14ac:dyDescent="0.25">
      <c r="A231491" s="92"/>
    </row>
    <row r="231492" spans="1:1" x14ac:dyDescent="0.25">
      <c r="A231492" s="92"/>
    </row>
    <row r="231493" spans="1:1" x14ac:dyDescent="0.25">
      <c r="A231493" s="92"/>
    </row>
    <row r="231494" spans="1:1" x14ac:dyDescent="0.25">
      <c r="A231494" s="92"/>
    </row>
    <row r="231495" spans="1:1" x14ac:dyDescent="0.25">
      <c r="A231495" s="92"/>
    </row>
    <row r="231496" spans="1:1" x14ac:dyDescent="0.25">
      <c r="A231496" s="92"/>
    </row>
    <row r="231497" spans="1:1" x14ac:dyDescent="0.25">
      <c r="A231497" s="92"/>
    </row>
    <row r="231498" spans="1:1" x14ac:dyDescent="0.25">
      <c r="A231498" s="92"/>
    </row>
    <row r="231499" spans="1:1" x14ac:dyDescent="0.25">
      <c r="A231499" s="92"/>
    </row>
    <row r="231500" spans="1:1" x14ac:dyDescent="0.25">
      <c r="A231500" s="92"/>
    </row>
    <row r="231501" spans="1:1" x14ac:dyDescent="0.25">
      <c r="A231501" s="92"/>
    </row>
    <row r="231502" spans="1:1" x14ac:dyDescent="0.25">
      <c r="A231502" s="92"/>
    </row>
    <row r="231503" spans="1:1" x14ac:dyDescent="0.25">
      <c r="A231503" s="92"/>
    </row>
    <row r="231504" spans="1:1" x14ac:dyDescent="0.25">
      <c r="A231504" s="92"/>
    </row>
    <row r="231505" spans="1:1" x14ac:dyDescent="0.25">
      <c r="A231505" s="92"/>
    </row>
    <row r="231506" spans="1:1" x14ac:dyDescent="0.25">
      <c r="A231506" s="92"/>
    </row>
    <row r="231507" spans="1:1" x14ac:dyDescent="0.25">
      <c r="A231507" s="92"/>
    </row>
    <row r="231508" spans="1:1" x14ac:dyDescent="0.25">
      <c r="A231508" s="92"/>
    </row>
    <row r="231509" spans="1:1" x14ac:dyDescent="0.25">
      <c r="A231509" s="92"/>
    </row>
    <row r="231510" spans="1:1" x14ac:dyDescent="0.25">
      <c r="A231510" s="92"/>
    </row>
    <row r="231511" spans="1:1" x14ac:dyDescent="0.25">
      <c r="A231511" s="92"/>
    </row>
    <row r="231512" spans="1:1" x14ac:dyDescent="0.25">
      <c r="A231512" s="92"/>
    </row>
    <row r="231513" spans="1:1" x14ac:dyDescent="0.25">
      <c r="A231513" s="92"/>
    </row>
    <row r="231514" spans="1:1" x14ac:dyDescent="0.25">
      <c r="A231514" s="92"/>
    </row>
    <row r="231515" spans="1:1" x14ac:dyDescent="0.25">
      <c r="A231515" s="92"/>
    </row>
    <row r="231516" spans="1:1" x14ac:dyDescent="0.25">
      <c r="A231516" s="92"/>
    </row>
    <row r="231517" spans="1:1" x14ac:dyDescent="0.25">
      <c r="A231517" s="92"/>
    </row>
    <row r="231518" spans="1:1" x14ac:dyDescent="0.25">
      <c r="A231518" s="92"/>
    </row>
    <row r="231519" spans="1:1" x14ac:dyDescent="0.25">
      <c r="A231519" s="92"/>
    </row>
    <row r="231520" spans="1:1" x14ac:dyDescent="0.25">
      <c r="A231520" s="92"/>
    </row>
    <row r="231521" spans="1:1" x14ac:dyDescent="0.25">
      <c r="A231521" s="92"/>
    </row>
    <row r="231522" spans="1:1" x14ac:dyDescent="0.25">
      <c r="A231522" s="92"/>
    </row>
    <row r="231523" spans="1:1" x14ac:dyDescent="0.25">
      <c r="A231523" s="92"/>
    </row>
    <row r="231524" spans="1:1" x14ac:dyDescent="0.25">
      <c r="A231524" s="92"/>
    </row>
    <row r="231525" spans="1:1" x14ac:dyDescent="0.25">
      <c r="A231525" s="92"/>
    </row>
    <row r="231526" spans="1:1" x14ac:dyDescent="0.25">
      <c r="A231526" s="92"/>
    </row>
    <row r="231527" spans="1:1" x14ac:dyDescent="0.25">
      <c r="A231527" s="92"/>
    </row>
    <row r="231528" spans="1:1" x14ac:dyDescent="0.25">
      <c r="A231528" s="92"/>
    </row>
    <row r="231529" spans="1:1" x14ac:dyDescent="0.25">
      <c r="A231529" s="92"/>
    </row>
    <row r="231530" spans="1:1" x14ac:dyDescent="0.25">
      <c r="A231530" s="92"/>
    </row>
    <row r="231531" spans="1:1" x14ac:dyDescent="0.25">
      <c r="A231531" s="92"/>
    </row>
    <row r="231532" spans="1:1" x14ac:dyDescent="0.25">
      <c r="A231532" s="92"/>
    </row>
    <row r="231533" spans="1:1" x14ac:dyDescent="0.25">
      <c r="A231533" s="92"/>
    </row>
    <row r="231534" spans="1:1" x14ac:dyDescent="0.25">
      <c r="A231534" s="92"/>
    </row>
    <row r="231535" spans="1:1" x14ac:dyDescent="0.25">
      <c r="A231535" s="92"/>
    </row>
    <row r="231536" spans="1:1" x14ac:dyDescent="0.25">
      <c r="A231536" s="92"/>
    </row>
    <row r="231537" spans="1:1" x14ac:dyDescent="0.25">
      <c r="A231537" s="92"/>
    </row>
    <row r="231538" spans="1:1" x14ac:dyDescent="0.25">
      <c r="A231538" s="92"/>
    </row>
    <row r="231539" spans="1:1" x14ac:dyDescent="0.25">
      <c r="A231539" s="92"/>
    </row>
    <row r="231540" spans="1:1" x14ac:dyDescent="0.25">
      <c r="A231540" s="92"/>
    </row>
    <row r="231541" spans="1:1" x14ac:dyDescent="0.25">
      <c r="A231541" s="92"/>
    </row>
    <row r="231542" spans="1:1" x14ac:dyDescent="0.25">
      <c r="A231542" s="92"/>
    </row>
    <row r="231543" spans="1:1" x14ac:dyDescent="0.25">
      <c r="A231543" s="92"/>
    </row>
    <row r="231544" spans="1:1" x14ac:dyDescent="0.25">
      <c r="A231544" s="92"/>
    </row>
    <row r="231545" spans="1:1" x14ac:dyDescent="0.25">
      <c r="A231545" s="92"/>
    </row>
    <row r="231546" spans="1:1" x14ac:dyDescent="0.25">
      <c r="A231546" s="92"/>
    </row>
    <row r="231547" spans="1:1" x14ac:dyDescent="0.25">
      <c r="A231547" s="92"/>
    </row>
    <row r="231548" spans="1:1" x14ac:dyDescent="0.25">
      <c r="A231548" s="92"/>
    </row>
    <row r="231549" spans="1:1" x14ac:dyDescent="0.25">
      <c r="A231549" s="92"/>
    </row>
    <row r="231550" spans="1:1" x14ac:dyDescent="0.25">
      <c r="A231550" s="92"/>
    </row>
    <row r="231551" spans="1:1" x14ac:dyDescent="0.25">
      <c r="A231551" s="92"/>
    </row>
    <row r="231552" spans="1:1" x14ac:dyDescent="0.25">
      <c r="A231552" s="92"/>
    </row>
    <row r="231553" spans="1:1" x14ac:dyDescent="0.25">
      <c r="A231553" s="92"/>
    </row>
    <row r="231554" spans="1:1" x14ac:dyDescent="0.25">
      <c r="A231554" s="92"/>
    </row>
    <row r="231555" spans="1:1" x14ac:dyDescent="0.25">
      <c r="A231555" s="92"/>
    </row>
    <row r="231556" spans="1:1" x14ac:dyDescent="0.25">
      <c r="A231556" s="92"/>
    </row>
    <row r="231557" spans="1:1" x14ac:dyDescent="0.25">
      <c r="A231557" s="92"/>
    </row>
    <row r="231558" spans="1:1" x14ac:dyDescent="0.25">
      <c r="A231558" s="92"/>
    </row>
    <row r="231559" spans="1:1" x14ac:dyDescent="0.25">
      <c r="A231559" s="92"/>
    </row>
    <row r="231560" spans="1:1" x14ac:dyDescent="0.25">
      <c r="A231560" s="92"/>
    </row>
    <row r="231561" spans="1:1" x14ac:dyDescent="0.25">
      <c r="A231561" s="92"/>
    </row>
    <row r="231562" spans="1:1" x14ac:dyDescent="0.25">
      <c r="A231562" s="92"/>
    </row>
    <row r="231563" spans="1:1" x14ac:dyDescent="0.25">
      <c r="A231563" s="92"/>
    </row>
    <row r="231564" spans="1:1" x14ac:dyDescent="0.25">
      <c r="A231564" s="92"/>
    </row>
    <row r="231565" spans="1:1" x14ac:dyDescent="0.25">
      <c r="A231565" s="92"/>
    </row>
    <row r="231566" spans="1:1" x14ac:dyDescent="0.25">
      <c r="A231566" s="92"/>
    </row>
    <row r="231567" spans="1:1" x14ac:dyDescent="0.25">
      <c r="A231567" s="92"/>
    </row>
    <row r="231568" spans="1:1" x14ac:dyDescent="0.25">
      <c r="A231568" s="92"/>
    </row>
    <row r="231569" spans="1:1" x14ac:dyDescent="0.25">
      <c r="A231569" s="92"/>
    </row>
    <row r="231570" spans="1:1" x14ac:dyDescent="0.25">
      <c r="A231570" s="92"/>
    </row>
    <row r="231571" spans="1:1" x14ac:dyDescent="0.25">
      <c r="A231571" s="92"/>
    </row>
    <row r="231572" spans="1:1" x14ac:dyDescent="0.25">
      <c r="A231572" s="92"/>
    </row>
    <row r="231573" spans="1:1" x14ac:dyDescent="0.25">
      <c r="A231573" s="92"/>
    </row>
    <row r="231574" spans="1:1" x14ac:dyDescent="0.25">
      <c r="A231574" s="92"/>
    </row>
    <row r="231575" spans="1:1" x14ac:dyDescent="0.25">
      <c r="A231575" s="92"/>
    </row>
    <row r="231576" spans="1:1" x14ac:dyDescent="0.25">
      <c r="A231576" s="92"/>
    </row>
    <row r="231577" spans="1:1" x14ac:dyDescent="0.25">
      <c r="A231577" s="92"/>
    </row>
    <row r="231578" spans="1:1" x14ac:dyDescent="0.25">
      <c r="A231578" s="92"/>
    </row>
    <row r="231579" spans="1:1" x14ac:dyDescent="0.25">
      <c r="A231579" s="92"/>
    </row>
    <row r="231580" spans="1:1" x14ac:dyDescent="0.25">
      <c r="A231580" s="92"/>
    </row>
    <row r="231581" spans="1:1" x14ac:dyDescent="0.25">
      <c r="A231581" s="92"/>
    </row>
    <row r="231582" spans="1:1" x14ac:dyDescent="0.25">
      <c r="A231582" s="92"/>
    </row>
    <row r="231583" spans="1:1" x14ac:dyDescent="0.25">
      <c r="A231583" s="92"/>
    </row>
    <row r="231584" spans="1:1" x14ac:dyDescent="0.25">
      <c r="A231584" s="92"/>
    </row>
    <row r="231585" spans="1:1" x14ac:dyDescent="0.25">
      <c r="A231585" s="92"/>
    </row>
    <row r="231586" spans="1:1" x14ac:dyDescent="0.25">
      <c r="A231586" s="92"/>
    </row>
    <row r="231587" spans="1:1" x14ac:dyDescent="0.25">
      <c r="A231587" s="92"/>
    </row>
    <row r="231588" spans="1:1" x14ac:dyDescent="0.25">
      <c r="A231588" s="92"/>
    </row>
    <row r="231589" spans="1:1" x14ac:dyDescent="0.25">
      <c r="A231589" s="92"/>
    </row>
    <row r="231590" spans="1:1" x14ac:dyDescent="0.25">
      <c r="A231590" s="92"/>
    </row>
    <row r="231591" spans="1:1" x14ac:dyDescent="0.25">
      <c r="A231591" s="92"/>
    </row>
    <row r="231592" spans="1:1" x14ac:dyDescent="0.25">
      <c r="A231592" s="92"/>
    </row>
    <row r="231593" spans="1:1" x14ac:dyDescent="0.25">
      <c r="A231593" s="92"/>
    </row>
    <row r="231594" spans="1:1" x14ac:dyDescent="0.25">
      <c r="A231594" s="92"/>
    </row>
    <row r="231595" spans="1:1" x14ac:dyDescent="0.25">
      <c r="A231595" s="92"/>
    </row>
    <row r="231596" spans="1:1" x14ac:dyDescent="0.25">
      <c r="A231596" s="92"/>
    </row>
    <row r="231597" spans="1:1" x14ac:dyDescent="0.25">
      <c r="A231597" s="92"/>
    </row>
    <row r="231598" spans="1:1" x14ac:dyDescent="0.25">
      <c r="A231598" s="92"/>
    </row>
    <row r="231599" spans="1:1" x14ac:dyDescent="0.25">
      <c r="A231599" s="92"/>
    </row>
    <row r="231600" spans="1:1" x14ac:dyDescent="0.25">
      <c r="A231600" s="92"/>
    </row>
    <row r="231601" spans="1:1" x14ac:dyDescent="0.25">
      <c r="A231601" s="92"/>
    </row>
    <row r="231602" spans="1:1" x14ac:dyDescent="0.25">
      <c r="A231602" s="92"/>
    </row>
    <row r="231603" spans="1:1" x14ac:dyDescent="0.25">
      <c r="A231603" s="92"/>
    </row>
    <row r="231604" spans="1:1" x14ac:dyDescent="0.25">
      <c r="A231604" s="92"/>
    </row>
    <row r="231605" spans="1:1" x14ac:dyDescent="0.25">
      <c r="A231605" s="92"/>
    </row>
    <row r="231606" spans="1:1" x14ac:dyDescent="0.25">
      <c r="A231606" s="92"/>
    </row>
    <row r="231607" spans="1:1" x14ac:dyDescent="0.25">
      <c r="A231607" s="92"/>
    </row>
    <row r="231608" spans="1:1" x14ac:dyDescent="0.25">
      <c r="A231608" s="92"/>
    </row>
    <row r="231609" spans="1:1" x14ac:dyDescent="0.25">
      <c r="A231609" s="92"/>
    </row>
    <row r="231610" spans="1:1" x14ac:dyDescent="0.25">
      <c r="A231610" s="92"/>
    </row>
    <row r="231611" spans="1:1" x14ac:dyDescent="0.25">
      <c r="A231611" s="92"/>
    </row>
    <row r="231612" spans="1:1" x14ac:dyDescent="0.25">
      <c r="A231612" s="92"/>
    </row>
    <row r="231613" spans="1:1" x14ac:dyDescent="0.25">
      <c r="A231613" s="92"/>
    </row>
    <row r="231614" spans="1:1" x14ac:dyDescent="0.25">
      <c r="A231614" s="92"/>
    </row>
    <row r="231615" spans="1:1" x14ac:dyDescent="0.25">
      <c r="A231615" s="92"/>
    </row>
    <row r="231616" spans="1:1" x14ac:dyDescent="0.25">
      <c r="A231616" s="92"/>
    </row>
    <row r="231617" spans="1:1" x14ac:dyDescent="0.25">
      <c r="A231617" s="92"/>
    </row>
    <row r="231618" spans="1:1" x14ac:dyDescent="0.25">
      <c r="A231618" s="92"/>
    </row>
    <row r="231619" spans="1:1" x14ac:dyDescent="0.25">
      <c r="A231619" s="92"/>
    </row>
    <row r="231620" spans="1:1" x14ac:dyDescent="0.25">
      <c r="A231620" s="92"/>
    </row>
    <row r="231621" spans="1:1" x14ac:dyDescent="0.25">
      <c r="A231621" s="92"/>
    </row>
    <row r="231622" spans="1:1" x14ac:dyDescent="0.25">
      <c r="A231622" s="92"/>
    </row>
    <row r="231623" spans="1:1" x14ac:dyDescent="0.25">
      <c r="A231623" s="92"/>
    </row>
    <row r="231624" spans="1:1" x14ac:dyDescent="0.25">
      <c r="A231624" s="92"/>
    </row>
    <row r="231625" spans="1:1" x14ac:dyDescent="0.25">
      <c r="A231625" s="92"/>
    </row>
    <row r="231626" spans="1:1" x14ac:dyDescent="0.25">
      <c r="A231626" s="92"/>
    </row>
    <row r="231627" spans="1:1" x14ac:dyDescent="0.25">
      <c r="A231627" s="92"/>
    </row>
    <row r="231628" spans="1:1" x14ac:dyDescent="0.25">
      <c r="A231628" s="92"/>
    </row>
    <row r="231629" spans="1:1" x14ac:dyDescent="0.25">
      <c r="A231629" s="92"/>
    </row>
    <row r="231630" spans="1:1" x14ac:dyDescent="0.25">
      <c r="A231630" s="92"/>
    </row>
    <row r="231631" spans="1:1" x14ac:dyDescent="0.25">
      <c r="A231631" s="92"/>
    </row>
    <row r="231632" spans="1:1" x14ac:dyDescent="0.25">
      <c r="A231632" s="92"/>
    </row>
    <row r="231633" spans="1:1" x14ac:dyDescent="0.25">
      <c r="A231633" s="92"/>
    </row>
    <row r="231634" spans="1:1" x14ac:dyDescent="0.25">
      <c r="A231634" s="92"/>
    </row>
    <row r="231635" spans="1:1" x14ac:dyDescent="0.25">
      <c r="A231635" s="92"/>
    </row>
    <row r="231636" spans="1:1" x14ac:dyDescent="0.25">
      <c r="A231636" s="92"/>
    </row>
    <row r="231637" spans="1:1" x14ac:dyDescent="0.25">
      <c r="A231637" s="92"/>
    </row>
    <row r="231638" spans="1:1" x14ac:dyDescent="0.25">
      <c r="A231638" s="92"/>
    </row>
    <row r="231639" spans="1:1" x14ac:dyDescent="0.25">
      <c r="A231639" s="92"/>
    </row>
    <row r="231640" spans="1:1" x14ac:dyDescent="0.25">
      <c r="A231640" s="92"/>
    </row>
    <row r="231641" spans="1:1" x14ac:dyDescent="0.25">
      <c r="A231641" s="92"/>
    </row>
    <row r="231642" spans="1:1" x14ac:dyDescent="0.25">
      <c r="A231642" s="92"/>
    </row>
    <row r="231643" spans="1:1" x14ac:dyDescent="0.25">
      <c r="A231643" s="92"/>
    </row>
    <row r="231644" spans="1:1" x14ac:dyDescent="0.25">
      <c r="A231644" s="92"/>
    </row>
    <row r="231645" spans="1:1" x14ac:dyDescent="0.25">
      <c r="A231645" s="92"/>
    </row>
    <row r="231646" spans="1:1" x14ac:dyDescent="0.25">
      <c r="A231646" s="92"/>
    </row>
    <row r="231647" spans="1:1" x14ac:dyDescent="0.25">
      <c r="A231647" s="92"/>
    </row>
    <row r="231648" spans="1:1" x14ac:dyDescent="0.25">
      <c r="A231648" s="92"/>
    </row>
    <row r="231649" spans="1:1" x14ac:dyDescent="0.25">
      <c r="A231649" s="92"/>
    </row>
    <row r="231650" spans="1:1" x14ac:dyDescent="0.25">
      <c r="A231650" s="92"/>
    </row>
    <row r="231651" spans="1:1" x14ac:dyDescent="0.25">
      <c r="A231651" s="92"/>
    </row>
    <row r="231652" spans="1:1" x14ac:dyDescent="0.25">
      <c r="A231652" s="92"/>
    </row>
    <row r="231653" spans="1:1" x14ac:dyDescent="0.25">
      <c r="A231653" s="92"/>
    </row>
    <row r="231654" spans="1:1" x14ac:dyDescent="0.25">
      <c r="A231654" s="92"/>
    </row>
    <row r="231655" spans="1:1" x14ac:dyDescent="0.25">
      <c r="A231655" s="92"/>
    </row>
    <row r="231656" spans="1:1" x14ac:dyDescent="0.25">
      <c r="A231656" s="92"/>
    </row>
    <row r="231657" spans="1:1" x14ac:dyDescent="0.25">
      <c r="A231657" s="92"/>
    </row>
    <row r="231658" spans="1:1" x14ac:dyDescent="0.25">
      <c r="A231658" s="92"/>
    </row>
    <row r="231659" spans="1:1" x14ac:dyDescent="0.25">
      <c r="A231659" s="92"/>
    </row>
    <row r="231660" spans="1:1" x14ac:dyDescent="0.25">
      <c r="A231660" s="92"/>
    </row>
    <row r="231661" spans="1:1" x14ac:dyDescent="0.25">
      <c r="A231661" s="92"/>
    </row>
    <row r="231662" spans="1:1" x14ac:dyDescent="0.25">
      <c r="A231662" s="92"/>
    </row>
    <row r="231663" spans="1:1" x14ac:dyDescent="0.25">
      <c r="A231663" s="92"/>
    </row>
    <row r="231664" spans="1:1" x14ac:dyDescent="0.25">
      <c r="A231664" s="92"/>
    </row>
    <row r="231665" spans="1:1" x14ac:dyDescent="0.25">
      <c r="A231665" s="92"/>
    </row>
    <row r="231666" spans="1:1" x14ac:dyDescent="0.25">
      <c r="A231666" s="92"/>
    </row>
    <row r="231667" spans="1:1" x14ac:dyDescent="0.25">
      <c r="A231667" s="92"/>
    </row>
    <row r="231668" spans="1:1" x14ac:dyDescent="0.25">
      <c r="A231668" s="92"/>
    </row>
    <row r="231669" spans="1:1" x14ac:dyDescent="0.25">
      <c r="A231669" s="92"/>
    </row>
    <row r="231670" spans="1:1" x14ac:dyDescent="0.25">
      <c r="A231670" s="92"/>
    </row>
    <row r="231671" spans="1:1" x14ac:dyDescent="0.25">
      <c r="A231671" s="92"/>
    </row>
    <row r="231672" spans="1:1" x14ac:dyDescent="0.25">
      <c r="A231672" s="92"/>
    </row>
    <row r="231673" spans="1:1" x14ac:dyDescent="0.25">
      <c r="A231673" s="92"/>
    </row>
    <row r="231674" spans="1:1" x14ac:dyDescent="0.25">
      <c r="A231674" s="92"/>
    </row>
    <row r="231675" spans="1:1" x14ac:dyDescent="0.25">
      <c r="A231675" s="92"/>
    </row>
    <row r="231676" spans="1:1" x14ac:dyDescent="0.25">
      <c r="A231676" s="92"/>
    </row>
    <row r="231677" spans="1:1" x14ac:dyDescent="0.25">
      <c r="A231677" s="92"/>
    </row>
    <row r="231678" spans="1:1" x14ac:dyDescent="0.25">
      <c r="A231678" s="92"/>
    </row>
    <row r="231679" spans="1:1" x14ac:dyDescent="0.25">
      <c r="A231679" s="92"/>
    </row>
    <row r="231680" spans="1:1" x14ac:dyDescent="0.25">
      <c r="A231680" s="92"/>
    </row>
    <row r="231681" spans="1:1" x14ac:dyDescent="0.25">
      <c r="A231681" s="92"/>
    </row>
    <row r="231682" spans="1:1" x14ac:dyDescent="0.25">
      <c r="A231682" s="92"/>
    </row>
    <row r="231683" spans="1:1" x14ac:dyDescent="0.25">
      <c r="A231683" s="92"/>
    </row>
    <row r="231684" spans="1:1" x14ac:dyDescent="0.25">
      <c r="A231684" s="92"/>
    </row>
    <row r="231685" spans="1:1" x14ac:dyDescent="0.25">
      <c r="A231685" s="92"/>
    </row>
    <row r="231686" spans="1:1" x14ac:dyDescent="0.25">
      <c r="A231686" s="92"/>
    </row>
    <row r="231687" spans="1:1" x14ac:dyDescent="0.25">
      <c r="A231687" s="92"/>
    </row>
    <row r="231688" spans="1:1" x14ac:dyDescent="0.25">
      <c r="A231688" s="92"/>
    </row>
    <row r="231689" spans="1:1" x14ac:dyDescent="0.25">
      <c r="A231689" s="92"/>
    </row>
    <row r="231690" spans="1:1" x14ac:dyDescent="0.25">
      <c r="A231690" s="92"/>
    </row>
    <row r="231691" spans="1:1" x14ac:dyDescent="0.25">
      <c r="A231691" s="92"/>
    </row>
    <row r="231692" spans="1:1" x14ac:dyDescent="0.25">
      <c r="A231692" s="92"/>
    </row>
    <row r="231693" spans="1:1" x14ac:dyDescent="0.25">
      <c r="A231693" s="92"/>
    </row>
    <row r="231694" spans="1:1" x14ac:dyDescent="0.25">
      <c r="A231694" s="92"/>
    </row>
    <row r="231695" spans="1:1" x14ac:dyDescent="0.25">
      <c r="A231695" s="92"/>
    </row>
    <row r="231696" spans="1:1" x14ac:dyDescent="0.25">
      <c r="A231696" s="92"/>
    </row>
    <row r="231697" spans="1:1" x14ac:dyDescent="0.25">
      <c r="A231697" s="92"/>
    </row>
    <row r="231698" spans="1:1" x14ac:dyDescent="0.25">
      <c r="A231698" s="92"/>
    </row>
    <row r="231699" spans="1:1" x14ac:dyDescent="0.25">
      <c r="A231699" s="92"/>
    </row>
    <row r="231700" spans="1:1" x14ac:dyDescent="0.25">
      <c r="A231700" s="92"/>
    </row>
    <row r="231701" spans="1:1" x14ac:dyDescent="0.25">
      <c r="A231701" s="92"/>
    </row>
    <row r="231702" spans="1:1" x14ac:dyDescent="0.25">
      <c r="A231702" s="92"/>
    </row>
    <row r="231703" spans="1:1" x14ac:dyDescent="0.25">
      <c r="A231703" s="92"/>
    </row>
    <row r="231704" spans="1:1" x14ac:dyDescent="0.25">
      <c r="A231704" s="92"/>
    </row>
    <row r="231705" spans="1:1" x14ac:dyDescent="0.25">
      <c r="A231705" s="92"/>
    </row>
    <row r="231706" spans="1:1" x14ac:dyDescent="0.25">
      <c r="A231706" s="92"/>
    </row>
    <row r="231707" spans="1:1" x14ac:dyDescent="0.25">
      <c r="A231707" s="92"/>
    </row>
    <row r="231708" spans="1:1" x14ac:dyDescent="0.25">
      <c r="A231708" s="92"/>
    </row>
    <row r="231709" spans="1:1" x14ac:dyDescent="0.25">
      <c r="A231709" s="92"/>
    </row>
    <row r="231710" spans="1:1" x14ac:dyDescent="0.25">
      <c r="A231710" s="92"/>
    </row>
    <row r="231711" spans="1:1" x14ac:dyDescent="0.25">
      <c r="A231711" s="92"/>
    </row>
    <row r="231712" spans="1:1" x14ac:dyDescent="0.25">
      <c r="A231712" s="92"/>
    </row>
    <row r="231713" spans="1:1" x14ac:dyDescent="0.25">
      <c r="A231713" s="92"/>
    </row>
    <row r="231714" spans="1:1" x14ac:dyDescent="0.25">
      <c r="A231714" s="92"/>
    </row>
    <row r="231715" spans="1:1" x14ac:dyDescent="0.25">
      <c r="A231715" s="92"/>
    </row>
    <row r="231716" spans="1:1" x14ac:dyDescent="0.25">
      <c r="A231716" s="92"/>
    </row>
    <row r="231717" spans="1:1" x14ac:dyDescent="0.25">
      <c r="A231717" s="92"/>
    </row>
    <row r="231718" spans="1:1" x14ac:dyDescent="0.25">
      <c r="A231718" s="92"/>
    </row>
    <row r="231719" spans="1:1" x14ac:dyDescent="0.25">
      <c r="A231719" s="92"/>
    </row>
    <row r="231720" spans="1:1" x14ac:dyDescent="0.25">
      <c r="A231720" s="92"/>
    </row>
    <row r="231721" spans="1:1" x14ac:dyDescent="0.25">
      <c r="A231721" s="92"/>
    </row>
    <row r="231722" spans="1:1" x14ac:dyDescent="0.25">
      <c r="A231722" s="92"/>
    </row>
    <row r="231723" spans="1:1" x14ac:dyDescent="0.25">
      <c r="A231723" s="92"/>
    </row>
    <row r="231724" spans="1:1" x14ac:dyDescent="0.25">
      <c r="A231724" s="92"/>
    </row>
    <row r="231725" spans="1:1" x14ac:dyDescent="0.25">
      <c r="A231725" s="92"/>
    </row>
    <row r="231726" spans="1:1" x14ac:dyDescent="0.25">
      <c r="A231726" s="92"/>
    </row>
    <row r="231727" spans="1:1" x14ac:dyDescent="0.25">
      <c r="A231727" s="92"/>
    </row>
    <row r="231728" spans="1:1" x14ac:dyDescent="0.25">
      <c r="A231728" s="92"/>
    </row>
    <row r="231729" spans="1:1" x14ac:dyDescent="0.25">
      <c r="A231729" s="92"/>
    </row>
    <row r="231730" spans="1:1" x14ac:dyDescent="0.25">
      <c r="A231730" s="92"/>
    </row>
    <row r="231731" spans="1:1" x14ac:dyDescent="0.25">
      <c r="A231731" s="92"/>
    </row>
    <row r="231732" spans="1:1" x14ac:dyDescent="0.25">
      <c r="A231732" s="92"/>
    </row>
    <row r="231733" spans="1:1" x14ac:dyDescent="0.25">
      <c r="A231733" s="92"/>
    </row>
    <row r="231734" spans="1:1" x14ac:dyDescent="0.25">
      <c r="A231734" s="92"/>
    </row>
    <row r="231735" spans="1:1" x14ac:dyDescent="0.25">
      <c r="A231735" s="92"/>
    </row>
    <row r="231736" spans="1:1" x14ac:dyDescent="0.25">
      <c r="A231736" s="92"/>
    </row>
    <row r="231737" spans="1:1" x14ac:dyDescent="0.25">
      <c r="A231737" s="92"/>
    </row>
    <row r="231738" spans="1:1" x14ac:dyDescent="0.25">
      <c r="A231738" s="92"/>
    </row>
    <row r="231739" spans="1:1" x14ac:dyDescent="0.25">
      <c r="A231739" s="92"/>
    </row>
    <row r="231740" spans="1:1" x14ac:dyDescent="0.25">
      <c r="A231740" s="92"/>
    </row>
    <row r="231741" spans="1:1" x14ac:dyDescent="0.25">
      <c r="A231741" s="92"/>
    </row>
    <row r="231742" spans="1:1" x14ac:dyDescent="0.25">
      <c r="A231742" s="92"/>
    </row>
    <row r="231743" spans="1:1" x14ac:dyDescent="0.25">
      <c r="A231743" s="92"/>
    </row>
    <row r="231744" spans="1:1" x14ac:dyDescent="0.25">
      <c r="A231744" s="92"/>
    </row>
    <row r="231745" spans="1:1" x14ac:dyDescent="0.25">
      <c r="A231745" s="92"/>
    </row>
    <row r="231746" spans="1:1" x14ac:dyDescent="0.25">
      <c r="A231746" s="92"/>
    </row>
    <row r="231747" spans="1:1" x14ac:dyDescent="0.25">
      <c r="A231747" s="92"/>
    </row>
    <row r="231748" spans="1:1" x14ac:dyDescent="0.25">
      <c r="A231748" s="92"/>
    </row>
    <row r="231749" spans="1:1" x14ac:dyDescent="0.25">
      <c r="A231749" s="92"/>
    </row>
    <row r="231750" spans="1:1" x14ac:dyDescent="0.25">
      <c r="A231750" s="92"/>
    </row>
    <row r="231751" spans="1:1" x14ac:dyDescent="0.25">
      <c r="A231751" s="92"/>
    </row>
    <row r="231752" spans="1:1" x14ac:dyDescent="0.25">
      <c r="A231752" s="92"/>
    </row>
    <row r="231753" spans="1:1" x14ac:dyDescent="0.25">
      <c r="A231753" s="92"/>
    </row>
    <row r="231754" spans="1:1" x14ac:dyDescent="0.25">
      <c r="A231754" s="92"/>
    </row>
    <row r="231755" spans="1:1" x14ac:dyDescent="0.25">
      <c r="A231755" s="92"/>
    </row>
    <row r="231756" spans="1:1" x14ac:dyDescent="0.25">
      <c r="A231756" s="92"/>
    </row>
    <row r="231757" spans="1:1" x14ac:dyDescent="0.25">
      <c r="A231757" s="92"/>
    </row>
    <row r="231758" spans="1:1" x14ac:dyDescent="0.25">
      <c r="A231758" s="92"/>
    </row>
    <row r="231759" spans="1:1" x14ac:dyDescent="0.25">
      <c r="A231759" s="92"/>
    </row>
    <row r="231760" spans="1:1" x14ac:dyDescent="0.25">
      <c r="A231760" s="92"/>
    </row>
    <row r="231761" spans="1:1" x14ac:dyDescent="0.25">
      <c r="A231761" s="92"/>
    </row>
    <row r="231762" spans="1:1" x14ac:dyDescent="0.25">
      <c r="A231762" s="92"/>
    </row>
    <row r="231763" spans="1:1" x14ac:dyDescent="0.25">
      <c r="A231763" s="92"/>
    </row>
    <row r="231764" spans="1:1" x14ac:dyDescent="0.25">
      <c r="A231764" s="92"/>
    </row>
    <row r="231765" spans="1:1" x14ac:dyDescent="0.25">
      <c r="A231765" s="92"/>
    </row>
    <row r="231766" spans="1:1" x14ac:dyDescent="0.25">
      <c r="A231766" s="92"/>
    </row>
    <row r="231767" spans="1:1" x14ac:dyDescent="0.25">
      <c r="A231767" s="92"/>
    </row>
    <row r="231768" spans="1:1" x14ac:dyDescent="0.25">
      <c r="A231768" s="92"/>
    </row>
    <row r="231769" spans="1:1" x14ac:dyDescent="0.25">
      <c r="A231769" s="92"/>
    </row>
    <row r="231770" spans="1:1" x14ac:dyDescent="0.25">
      <c r="A231770" s="92"/>
    </row>
    <row r="231771" spans="1:1" x14ac:dyDescent="0.25">
      <c r="A231771" s="92"/>
    </row>
    <row r="231772" spans="1:1" x14ac:dyDescent="0.25">
      <c r="A231772" s="92"/>
    </row>
    <row r="231773" spans="1:1" x14ac:dyDescent="0.25">
      <c r="A231773" s="92"/>
    </row>
    <row r="231774" spans="1:1" x14ac:dyDescent="0.25">
      <c r="A231774" s="92"/>
    </row>
    <row r="231775" spans="1:1" x14ac:dyDescent="0.25">
      <c r="A231775" s="92"/>
    </row>
    <row r="231776" spans="1:1" x14ac:dyDescent="0.25">
      <c r="A231776" s="92"/>
    </row>
    <row r="231777" spans="1:1" x14ac:dyDescent="0.25">
      <c r="A231777" s="92"/>
    </row>
    <row r="231778" spans="1:1" x14ac:dyDescent="0.25">
      <c r="A231778" s="92"/>
    </row>
    <row r="231779" spans="1:1" x14ac:dyDescent="0.25">
      <c r="A231779" s="92"/>
    </row>
    <row r="231780" spans="1:1" x14ac:dyDescent="0.25">
      <c r="A231780" s="92"/>
    </row>
    <row r="231781" spans="1:1" x14ac:dyDescent="0.25">
      <c r="A231781" s="92"/>
    </row>
    <row r="231782" spans="1:1" x14ac:dyDescent="0.25">
      <c r="A231782" s="92"/>
    </row>
    <row r="231783" spans="1:1" x14ac:dyDescent="0.25">
      <c r="A231783" s="92"/>
    </row>
    <row r="231784" spans="1:1" x14ac:dyDescent="0.25">
      <c r="A231784" s="92"/>
    </row>
    <row r="231785" spans="1:1" x14ac:dyDescent="0.25">
      <c r="A231785" s="92"/>
    </row>
    <row r="231786" spans="1:1" x14ac:dyDescent="0.25">
      <c r="A231786" s="92"/>
    </row>
    <row r="231787" spans="1:1" x14ac:dyDescent="0.25">
      <c r="A231787" s="92"/>
    </row>
    <row r="231788" spans="1:1" x14ac:dyDescent="0.25">
      <c r="A231788" s="92"/>
    </row>
    <row r="231789" spans="1:1" x14ac:dyDescent="0.25">
      <c r="A231789" s="92"/>
    </row>
    <row r="231790" spans="1:1" x14ac:dyDescent="0.25">
      <c r="A231790" s="92"/>
    </row>
    <row r="231791" spans="1:1" x14ac:dyDescent="0.25">
      <c r="A231791" s="92"/>
    </row>
    <row r="231792" spans="1:1" x14ac:dyDescent="0.25">
      <c r="A231792" s="92"/>
    </row>
    <row r="231793" spans="1:1" x14ac:dyDescent="0.25">
      <c r="A231793" s="92"/>
    </row>
    <row r="231794" spans="1:1" x14ac:dyDescent="0.25">
      <c r="A231794" s="92"/>
    </row>
    <row r="231795" spans="1:1" x14ac:dyDescent="0.25">
      <c r="A231795" s="92"/>
    </row>
    <row r="231796" spans="1:1" x14ac:dyDescent="0.25">
      <c r="A231796" s="92"/>
    </row>
    <row r="231797" spans="1:1" x14ac:dyDescent="0.25">
      <c r="A231797" s="92"/>
    </row>
    <row r="231798" spans="1:1" x14ac:dyDescent="0.25">
      <c r="A231798" s="92"/>
    </row>
    <row r="231799" spans="1:1" x14ac:dyDescent="0.25">
      <c r="A231799" s="92"/>
    </row>
    <row r="231800" spans="1:1" x14ac:dyDescent="0.25">
      <c r="A231800" s="92"/>
    </row>
    <row r="231801" spans="1:1" x14ac:dyDescent="0.25">
      <c r="A231801" s="92"/>
    </row>
    <row r="231802" spans="1:1" x14ac:dyDescent="0.25">
      <c r="A231802" s="92"/>
    </row>
    <row r="231803" spans="1:1" x14ac:dyDescent="0.25">
      <c r="A231803" s="92"/>
    </row>
    <row r="231804" spans="1:1" x14ac:dyDescent="0.25">
      <c r="A231804" s="92"/>
    </row>
    <row r="231805" spans="1:1" x14ac:dyDescent="0.25">
      <c r="A231805" s="92"/>
    </row>
    <row r="231806" spans="1:1" x14ac:dyDescent="0.25">
      <c r="A231806" s="92"/>
    </row>
    <row r="231807" spans="1:1" x14ac:dyDescent="0.25">
      <c r="A231807" s="92"/>
    </row>
    <row r="231808" spans="1:1" x14ac:dyDescent="0.25">
      <c r="A231808" s="92"/>
    </row>
    <row r="231809" spans="1:1" x14ac:dyDescent="0.25">
      <c r="A231809" s="92"/>
    </row>
    <row r="231810" spans="1:1" x14ac:dyDescent="0.25">
      <c r="A231810" s="92"/>
    </row>
    <row r="231811" spans="1:1" x14ac:dyDescent="0.25">
      <c r="A231811" s="92"/>
    </row>
    <row r="231812" spans="1:1" x14ac:dyDescent="0.25">
      <c r="A231812" s="92"/>
    </row>
    <row r="231813" spans="1:1" x14ac:dyDescent="0.25">
      <c r="A231813" s="92"/>
    </row>
    <row r="231814" spans="1:1" x14ac:dyDescent="0.25">
      <c r="A231814" s="92"/>
    </row>
    <row r="231815" spans="1:1" x14ac:dyDescent="0.25">
      <c r="A231815" s="92"/>
    </row>
    <row r="231816" spans="1:1" x14ac:dyDescent="0.25">
      <c r="A231816" s="92"/>
    </row>
    <row r="231817" spans="1:1" x14ac:dyDescent="0.25">
      <c r="A231817" s="92"/>
    </row>
    <row r="231818" spans="1:1" x14ac:dyDescent="0.25">
      <c r="A231818" s="92"/>
    </row>
    <row r="231819" spans="1:1" x14ac:dyDescent="0.25">
      <c r="A231819" s="92"/>
    </row>
    <row r="231820" spans="1:1" x14ac:dyDescent="0.25">
      <c r="A231820" s="92"/>
    </row>
    <row r="231821" spans="1:1" x14ac:dyDescent="0.25">
      <c r="A231821" s="92"/>
    </row>
    <row r="231822" spans="1:1" x14ac:dyDescent="0.25">
      <c r="A231822" s="92"/>
    </row>
    <row r="231823" spans="1:1" x14ac:dyDescent="0.25">
      <c r="A231823" s="92"/>
    </row>
    <row r="231824" spans="1:1" x14ac:dyDescent="0.25">
      <c r="A231824" s="92"/>
    </row>
    <row r="231825" spans="1:1" x14ac:dyDescent="0.25">
      <c r="A231825" s="92"/>
    </row>
    <row r="231826" spans="1:1" x14ac:dyDescent="0.25">
      <c r="A231826" s="92"/>
    </row>
    <row r="231827" spans="1:1" x14ac:dyDescent="0.25">
      <c r="A231827" s="92"/>
    </row>
    <row r="231828" spans="1:1" x14ac:dyDescent="0.25">
      <c r="A231828" s="92"/>
    </row>
    <row r="231829" spans="1:1" x14ac:dyDescent="0.25">
      <c r="A231829" s="92"/>
    </row>
    <row r="231830" spans="1:1" x14ac:dyDescent="0.25">
      <c r="A231830" s="92"/>
    </row>
    <row r="231831" spans="1:1" x14ac:dyDescent="0.25">
      <c r="A231831" s="92"/>
    </row>
    <row r="231832" spans="1:1" x14ac:dyDescent="0.25">
      <c r="A231832" s="92"/>
    </row>
    <row r="231833" spans="1:1" x14ac:dyDescent="0.25">
      <c r="A231833" s="92"/>
    </row>
    <row r="231834" spans="1:1" x14ac:dyDescent="0.25">
      <c r="A231834" s="92"/>
    </row>
    <row r="231835" spans="1:1" x14ac:dyDescent="0.25">
      <c r="A231835" s="92"/>
    </row>
    <row r="231836" spans="1:1" x14ac:dyDescent="0.25">
      <c r="A231836" s="92"/>
    </row>
    <row r="231837" spans="1:1" x14ac:dyDescent="0.25">
      <c r="A231837" s="92"/>
    </row>
    <row r="231838" spans="1:1" x14ac:dyDescent="0.25">
      <c r="A231838" s="92"/>
    </row>
    <row r="231839" spans="1:1" x14ac:dyDescent="0.25">
      <c r="A231839" s="92"/>
    </row>
    <row r="231840" spans="1:1" x14ac:dyDescent="0.25">
      <c r="A231840" s="92"/>
    </row>
    <row r="231841" spans="1:1" x14ac:dyDescent="0.25">
      <c r="A231841" s="92"/>
    </row>
    <row r="231842" spans="1:1" x14ac:dyDescent="0.25">
      <c r="A231842" s="92"/>
    </row>
    <row r="231843" spans="1:1" x14ac:dyDescent="0.25">
      <c r="A231843" s="92"/>
    </row>
    <row r="231844" spans="1:1" x14ac:dyDescent="0.25">
      <c r="A231844" s="92"/>
    </row>
    <row r="231845" spans="1:1" x14ac:dyDescent="0.25">
      <c r="A231845" s="92"/>
    </row>
    <row r="231846" spans="1:1" x14ac:dyDescent="0.25">
      <c r="A231846" s="92"/>
    </row>
    <row r="231847" spans="1:1" x14ac:dyDescent="0.25">
      <c r="A231847" s="92"/>
    </row>
    <row r="231848" spans="1:1" x14ac:dyDescent="0.25">
      <c r="A231848" s="92"/>
    </row>
    <row r="231849" spans="1:1" x14ac:dyDescent="0.25">
      <c r="A231849" s="92"/>
    </row>
    <row r="231850" spans="1:1" x14ac:dyDescent="0.25">
      <c r="A231850" s="92"/>
    </row>
    <row r="231851" spans="1:1" x14ac:dyDescent="0.25">
      <c r="A231851" s="92"/>
    </row>
    <row r="231852" spans="1:1" x14ac:dyDescent="0.25">
      <c r="A231852" s="92"/>
    </row>
    <row r="231853" spans="1:1" x14ac:dyDescent="0.25">
      <c r="A231853" s="92"/>
    </row>
    <row r="231854" spans="1:1" x14ac:dyDescent="0.25">
      <c r="A231854" s="92"/>
    </row>
    <row r="231855" spans="1:1" x14ac:dyDescent="0.25">
      <c r="A231855" s="92"/>
    </row>
    <row r="231856" spans="1:1" x14ac:dyDescent="0.25">
      <c r="A231856" s="92"/>
    </row>
    <row r="231857" spans="1:1" x14ac:dyDescent="0.25">
      <c r="A231857" s="92"/>
    </row>
    <row r="231858" spans="1:1" x14ac:dyDescent="0.25">
      <c r="A231858" s="92"/>
    </row>
    <row r="231859" spans="1:1" x14ac:dyDescent="0.25">
      <c r="A231859" s="92"/>
    </row>
    <row r="231860" spans="1:1" x14ac:dyDescent="0.25">
      <c r="A231860" s="92"/>
    </row>
    <row r="231861" spans="1:1" x14ac:dyDescent="0.25">
      <c r="A231861" s="92"/>
    </row>
    <row r="231862" spans="1:1" x14ac:dyDescent="0.25">
      <c r="A231862" s="92"/>
    </row>
    <row r="231863" spans="1:1" x14ac:dyDescent="0.25">
      <c r="A231863" s="92"/>
    </row>
    <row r="231864" spans="1:1" x14ac:dyDescent="0.25">
      <c r="A231864" s="92"/>
    </row>
    <row r="231865" spans="1:1" x14ac:dyDescent="0.25">
      <c r="A231865" s="92"/>
    </row>
    <row r="231866" spans="1:1" x14ac:dyDescent="0.25">
      <c r="A231866" s="92"/>
    </row>
    <row r="231867" spans="1:1" x14ac:dyDescent="0.25">
      <c r="A231867" s="92"/>
    </row>
    <row r="231868" spans="1:1" x14ac:dyDescent="0.25">
      <c r="A231868" s="92"/>
    </row>
    <row r="231869" spans="1:1" x14ac:dyDescent="0.25">
      <c r="A231869" s="92"/>
    </row>
    <row r="231870" spans="1:1" x14ac:dyDescent="0.25">
      <c r="A231870" s="92"/>
    </row>
    <row r="231871" spans="1:1" x14ac:dyDescent="0.25">
      <c r="A231871" s="92"/>
    </row>
    <row r="231872" spans="1:1" x14ac:dyDescent="0.25">
      <c r="A231872" s="92"/>
    </row>
    <row r="231873" spans="1:1" x14ac:dyDescent="0.25">
      <c r="A231873" s="92"/>
    </row>
    <row r="231874" spans="1:1" x14ac:dyDescent="0.25">
      <c r="A231874" s="92"/>
    </row>
    <row r="231875" spans="1:1" x14ac:dyDescent="0.25">
      <c r="A231875" s="92"/>
    </row>
    <row r="231876" spans="1:1" x14ac:dyDescent="0.25">
      <c r="A231876" s="92"/>
    </row>
    <row r="231877" spans="1:1" x14ac:dyDescent="0.25">
      <c r="A231877" s="92"/>
    </row>
    <row r="231878" spans="1:1" x14ac:dyDescent="0.25">
      <c r="A231878" s="92"/>
    </row>
    <row r="231879" spans="1:1" x14ac:dyDescent="0.25">
      <c r="A231879" s="92"/>
    </row>
    <row r="231880" spans="1:1" x14ac:dyDescent="0.25">
      <c r="A231880" s="92"/>
    </row>
    <row r="231881" spans="1:1" x14ac:dyDescent="0.25">
      <c r="A231881" s="92"/>
    </row>
    <row r="231882" spans="1:1" x14ac:dyDescent="0.25">
      <c r="A231882" s="92"/>
    </row>
    <row r="231883" spans="1:1" x14ac:dyDescent="0.25">
      <c r="A231883" s="92"/>
    </row>
    <row r="231884" spans="1:1" x14ac:dyDescent="0.25">
      <c r="A231884" s="92"/>
    </row>
    <row r="231885" spans="1:1" x14ac:dyDescent="0.25">
      <c r="A231885" s="92"/>
    </row>
    <row r="231886" spans="1:1" x14ac:dyDescent="0.25">
      <c r="A231886" s="92"/>
    </row>
    <row r="231887" spans="1:1" x14ac:dyDescent="0.25">
      <c r="A231887" s="92"/>
    </row>
    <row r="231888" spans="1:1" x14ac:dyDescent="0.25">
      <c r="A231888" s="92"/>
    </row>
    <row r="231889" spans="1:1" x14ac:dyDescent="0.25">
      <c r="A231889" s="92"/>
    </row>
    <row r="231890" spans="1:1" x14ac:dyDescent="0.25">
      <c r="A231890" s="92"/>
    </row>
    <row r="231891" spans="1:1" x14ac:dyDescent="0.25">
      <c r="A231891" s="92"/>
    </row>
    <row r="231892" spans="1:1" x14ac:dyDescent="0.25">
      <c r="A231892" s="92"/>
    </row>
    <row r="231893" spans="1:1" x14ac:dyDescent="0.25">
      <c r="A231893" s="92"/>
    </row>
    <row r="231894" spans="1:1" x14ac:dyDescent="0.25">
      <c r="A231894" s="92"/>
    </row>
    <row r="231895" spans="1:1" x14ac:dyDescent="0.25">
      <c r="A231895" s="92"/>
    </row>
    <row r="231896" spans="1:1" x14ac:dyDescent="0.25">
      <c r="A231896" s="92"/>
    </row>
    <row r="231897" spans="1:1" x14ac:dyDescent="0.25">
      <c r="A231897" s="92"/>
    </row>
    <row r="231898" spans="1:1" x14ac:dyDescent="0.25">
      <c r="A231898" s="92"/>
    </row>
    <row r="231899" spans="1:1" x14ac:dyDescent="0.25">
      <c r="A231899" s="92"/>
    </row>
    <row r="231900" spans="1:1" x14ac:dyDescent="0.25">
      <c r="A231900" s="92"/>
    </row>
    <row r="231901" spans="1:1" x14ac:dyDescent="0.25">
      <c r="A231901" s="92"/>
    </row>
    <row r="231902" spans="1:1" x14ac:dyDescent="0.25">
      <c r="A231902" s="92"/>
    </row>
    <row r="231903" spans="1:1" x14ac:dyDescent="0.25">
      <c r="A231903" s="92"/>
    </row>
    <row r="231904" spans="1:1" x14ac:dyDescent="0.25">
      <c r="A231904" s="92"/>
    </row>
    <row r="231905" spans="1:1" x14ac:dyDescent="0.25">
      <c r="A231905" s="92"/>
    </row>
    <row r="231906" spans="1:1" x14ac:dyDescent="0.25">
      <c r="A231906" s="92"/>
    </row>
    <row r="231907" spans="1:1" x14ac:dyDescent="0.25">
      <c r="A231907" s="92"/>
    </row>
    <row r="231908" spans="1:1" x14ac:dyDescent="0.25">
      <c r="A231908" s="92"/>
    </row>
    <row r="231909" spans="1:1" x14ac:dyDescent="0.25">
      <c r="A231909" s="92"/>
    </row>
    <row r="231910" spans="1:1" x14ac:dyDescent="0.25">
      <c r="A231910" s="92"/>
    </row>
    <row r="231911" spans="1:1" x14ac:dyDescent="0.25">
      <c r="A231911" s="92"/>
    </row>
    <row r="231912" spans="1:1" x14ac:dyDescent="0.25">
      <c r="A231912" s="92"/>
    </row>
    <row r="231913" spans="1:1" x14ac:dyDescent="0.25">
      <c r="A231913" s="92"/>
    </row>
    <row r="231914" spans="1:1" x14ac:dyDescent="0.25">
      <c r="A231914" s="92"/>
    </row>
    <row r="231915" spans="1:1" x14ac:dyDescent="0.25">
      <c r="A231915" s="92"/>
    </row>
    <row r="231916" spans="1:1" x14ac:dyDescent="0.25">
      <c r="A231916" s="92"/>
    </row>
    <row r="231917" spans="1:1" x14ac:dyDescent="0.25">
      <c r="A231917" s="92"/>
    </row>
    <row r="231918" spans="1:1" x14ac:dyDescent="0.25">
      <c r="A231918" s="92"/>
    </row>
    <row r="231919" spans="1:1" x14ac:dyDescent="0.25">
      <c r="A231919" s="92"/>
    </row>
    <row r="231920" spans="1:1" x14ac:dyDescent="0.25">
      <c r="A231920" s="92"/>
    </row>
    <row r="231921" spans="1:1" x14ac:dyDescent="0.25">
      <c r="A231921" s="92"/>
    </row>
    <row r="231922" spans="1:1" x14ac:dyDescent="0.25">
      <c r="A231922" s="92"/>
    </row>
    <row r="231923" spans="1:1" x14ac:dyDescent="0.25">
      <c r="A231923" s="92"/>
    </row>
    <row r="231924" spans="1:1" x14ac:dyDescent="0.25">
      <c r="A231924" s="92"/>
    </row>
    <row r="231925" spans="1:1" x14ac:dyDescent="0.25">
      <c r="A231925" s="92"/>
    </row>
    <row r="231926" spans="1:1" x14ac:dyDescent="0.25">
      <c r="A231926" s="92"/>
    </row>
    <row r="231927" spans="1:1" x14ac:dyDescent="0.25">
      <c r="A231927" s="92"/>
    </row>
    <row r="231928" spans="1:1" x14ac:dyDescent="0.25">
      <c r="A231928" s="92"/>
    </row>
    <row r="231929" spans="1:1" x14ac:dyDescent="0.25">
      <c r="A231929" s="92"/>
    </row>
    <row r="231930" spans="1:1" x14ac:dyDescent="0.25">
      <c r="A231930" s="92"/>
    </row>
    <row r="231931" spans="1:1" x14ac:dyDescent="0.25">
      <c r="A231931" s="92"/>
    </row>
    <row r="231932" spans="1:1" x14ac:dyDescent="0.25">
      <c r="A231932" s="92"/>
    </row>
    <row r="231933" spans="1:1" x14ac:dyDescent="0.25">
      <c r="A231933" s="92"/>
    </row>
    <row r="231934" spans="1:1" x14ac:dyDescent="0.25">
      <c r="A231934" s="92"/>
    </row>
    <row r="231935" spans="1:1" x14ac:dyDescent="0.25">
      <c r="A231935" s="92"/>
    </row>
    <row r="231936" spans="1:1" x14ac:dyDescent="0.25">
      <c r="A231936" s="92"/>
    </row>
    <row r="231937" spans="1:1" x14ac:dyDescent="0.25">
      <c r="A231937" s="92"/>
    </row>
    <row r="231938" spans="1:1" x14ac:dyDescent="0.25">
      <c r="A231938" s="92"/>
    </row>
    <row r="231939" spans="1:1" x14ac:dyDescent="0.25">
      <c r="A231939" s="92"/>
    </row>
    <row r="231940" spans="1:1" x14ac:dyDescent="0.25">
      <c r="A231940" s="92"/>
    </row>
    <row r="231941" spans="1:1" x14ac:dyDescent="0.25">
      <c r="A231941" s="92"/>
    </row>
    <row r="231942" spans="1:1" x14ac:dyDescent="0.25">
      <c r="A231942" s="92"/>
    </row>
    <row r="231943" spans="1:1" x14ac:dyDescent="0.25">
      <c r="A231943" s="92"/>
    </row>
    <row r="231944" spans="1:1" x14ac:dyDescent="0.25">
      <c r="A231944" s="92"/>
    </row>
    <row r="231945" spans="1:1" x14ac:dyDescent="0.25">
      <c r="A231945" s="92"/>
    </row>
    <row r="231946" spans="1:1" x14ac:dyDescent="0.25">
      <c r="A231946" s="92"/>
    </row>
    <row r="231947" spans="1:1" x14ac:dyDescent="0.25">
      <c r="A231947" s="92"/>
    </row>
    <row r="231948" spans="1:1" x14ac:dyDescent="0.25">
      <c r="A231948" s="92"/>
    </row>
    <row r="231949" spans="1:1" x14ac:dyDescent="0.25">
      <c r="A231949" s="92"/>
    </row>
    <row r="231950" spans="1:1" x14ac:dyDescent="0.25">
      <c r="A231950" s="92"/>
    </row>
    <row r="231951" spans="1:1" x14ac:dyDescent="0.25">
      <c r="A231951" s="92"/>
    </row>
    <row r="231952" spans="1:1" x14ac:dyDescent="0.25">
      <c r="A231952" s="92"/>
    </row>
    <row r="231953" spans="1:1" x14ac:dyDescent="0.25">
      <c r="A231953" s="92"/>
    </row>
    <row r="231954" spans="1:1" x14ac:dyDescent="0.25">
      <c r="A231954" s="92"/>
    </row>
    <row r="231955" spans="1:1" x14ac:dyDescent="0.25">
      <c r="A231955" s="92"/>
    </row>
    <row r="231956" spans="1:1" x14ac:dyDescent="0.25">
      <c r="A231956" s="92"/>
    </row>
    <row r="231957" spans="1:1" x14ac:dyDescent="0.25">
      <c r="A231957" s="92"/>
    </row>
    <row r="231958" spans="1:1" x14ac:dyDescent="0.25">
      <c r="A231958" s="92"/>
    </row>
    <row r="231959" spans="1:1" x14ac:dyDescent="0.25">
      <c r="A231959" s="92"/>
    </row>
    <row r="231960" spans="1:1" x14ac:dyDescent="0.25">
      <c r="A231960" s="92"/>
    </row>
    <row r="231961" spans="1:1" x14ac:dyDescent="0.25">
      <c r="A231961" s="92"/>
    </row>
    <row r="231962" spans="1:1" x14ac:dyDescent="0.25">
      <c r="A231962" s="92"/>
    </row>
    <row r="231963" spans="1:1" x14ac:dyDescent="0.25">
      <c r="A231963" s="92"/>
    </row>
    <row r="231964" spans="1:1" x14ac:dyDescent="0.25">
      <c r="A231964" s="92"/>
    </row>
    <row r="231965" spans="1:1" x14ac:dyDescent="0.25">
      <c r="A231965" s="92"/>
    </row>
    <row r="231966" spans="1:1" x14ac:dyDescent="0.25">
      <c r="A231966" s="92"/>
    </row>
    <row r="231967" spans="1:1" x14ac:dyDescent="0.25">
      <c r="A231967" s="92"/>
    </row>
    <row r="231968" spans="1:1" x14ac:dyDescent="0.25">
      <c r="A231968" s="92"/>
    </row>
    <row r="231969" spans="1:1" x14ac:dyDescent="0.25">
      <c r="A231969" s="92"/>
    </row>
    <row r="231970" spans="1:1" x14ac:dyDescent="0.25">
      <c r="A231970" s="92"/>
    </row>
    <row r="231971" spans="1:1" x14ac:dyDescent="0.25">
      <c r="A231971" s="92"/>
    </row>
    <row r="231972" spans="1:1" x14ac:dyDescent="0.25">
      <c r="A231972" s="92"/>
    </row>
    <row r="231973" spans="1:1" x14ac:dyDescent="0.25">
      <c r="A231973" s="92"/>
    </row>
    <row r="231974" spans="1:1" x14ac:dyDescent="0.25">
      <c r="A231974" s="92"/>
    </row>
    <row r="231975" spans="1:1" x14ac:dyDescent="0.25">
      <c r="A231975" s="92"/>
    </row>
    <row r="231976" spans="1:1" x14ac:dyDescent="0.25">
      <c r="A231976" s="92"/>
    </row>
    <row r="231977" spans="1:1" x14ac:dyDescent="0.25">
      <c r="A231977" s="92"/>
    </row>
    <row r="231978" spans="1:1" x14ac:dyDescent="0.25">
      <c r="A231978" s="92"/>
    </row>
    <row r="231979" spans="1:1" x14ac:dyDescent="0.25">
      <c r="A231979" s="92"/>
    </row>
    <row r="231980" spans="1:1" x14ac:dyDescent="0.25">
      <c r="A231980" s="92"/>
    </row>
    <row r="231981" spans="1:1" x14ac:dyDescent="0.25">
      <c r="A231981" s="92"/>
    </row>
    <row r="231982" spans="1:1" x14ac:dyDescent="0.25">
      <c r="A231982" s="92"/>
    </row>
    <row r="231983" spans="1:1" x14ac:dyDescent="0.25">
      <c r="A231983" s="92"/>
    </row>
    <row r="231984" spans="1:1" x14ac:dyDescent="0.25">
      <c r="A231984" s="92"/>
    </row>
    <row r="231985" spans="1:1" x14ac:dyDescent="0.25">
      <c r="A231985" s="92"/>
    </row>
    <row r="231986" spans="1:1" x14ac:dyDescent="0.25">
      <c r="A231986" s="92"/>
    </row>
    <row r="231987" spans="1:1" x14ac:dyDescent="0.25">
      <c r="A231987" s="92"/>
    </row>
    <row r="231988" spans="1:1" x14ac:dyDescent="0.25">
      <c r="A231988" s="92"/>
    </row>
    <row r="231989" spans="1:1" x14ac:dyDescent="0.25">
      <c r="A231989" s="92"/>
    </row>
    <row r="231990" spans="1:1" x14ac:dyDescent="0.25">
      <c r="A231990" s="92"/>
    </row>
    <row r="231991" spans="1:1" x14ac:dyDescent="0.25">
      <c r="A231991" s="92"/>
    </row>
    <row r="231992" spans="1:1" x14ac:dyDescent="0.25">
      <c r="A231992" s="92"/>
    </row>
    <row r="231993" spans="1:1" x14ac:dyDescent="0.25">
      <c r="A231993" s="92"/>
    </row>
    <row r="231994" spans="1:1" x14ac:dyDescent="0.25">
      <c r="A231994" s="92"/>
    </row>
    <row r="231995" spans="1:1" x14ac:dyDescent="0.25">
      <c r="A231995" s="92"/>
    </row>
    <row r="231996" spans="1:1" x14ac:dyDescent="0.25">
      <c r="A231996" s="92"/>
    </row>
    <row r="231997" spans="1:1" x14ac:dyDescent="0.25">
      <c r="A231997" s="92"/>
    </row>
    <row r="231998" spans="1:1" x14ac:dyDescent="0.25">
      <c r="A231998" s="92"/>
    </row>
    <row r="231999" spans="1:1" x14ac:dyDescent="0.25">
      <c r="A231999" s="92"/>
    </row>
    <row r="232000" spans="1:1" x14ac:dyDescent="0.25">
      <c r="A232000" s="92"/>
    </row>
    <row r="232001" spans="1:1" x14ac:dyDescent="0.25">
      <c r="A232001" s="92"/>
    </row>
    <row r="232002" spans="1:1" x14ac:dyDescent="0.25">
      <c r="A232002" s="92"/>
    </row>
    <row r="232003" spans="1:1" x14ac:dyDescent="0.25">
      <c r="A232003" s="92"/>
    </row>
    <row r="232004" spans="1:1" x14ac:dyDescent="0.25">
      <c r="A232004" s="92"/>
    </row>
    <row r="232005" spans="1:1" x14ac:dyDescent="0.25">
      <c r="A232005" s="92"/>
    </row>
    <row r="232006" spans="1:1" x14ac:dyDescent="0.25">
      <c r="A232006" s="92"/>
    </row>
    <row r="232007" spans="1:1" x14ac:dyDescent="0.25">
      <c r="A232007" s="92"/>
    </row>
    <row r="232008" spans="1:1" x14ac:dyDescent="0.25">
      <c r="A232008" s="92"/>
    </row>
    <row r="232009" spans="1:1" x14ac:dyDescent="0.25">
      <c r="A232009" s="92"/>
    </row>
    <row r="232010" spans="1:1" x14ac:dyDescent="0.25">
      <c r="A232010" s="92"/>
    </row>
    <row r="232011" spans="1:1" x14ac:dyDescent="0.25">
      <c r="A232011" s="92"/>
    </row>
    <row r="232012" spans="1:1" x14ac:dyDescent="0.25">
      <c r="A232012" s="92"/>
    </row>
    <row r="232013" spans="1:1" x14ac:dyDescent="0.25">
      <c r="A232013" s="92"/>
    </row>
    <row r="232014" spans="1:1" x14ac:dyDescent="0.25">
      <c r="A232014" s="92"/>
    </row>
    <row r="232015" spans="1:1" x14ac:dyDescent="0.25">
      <c r="A232015" s="92"/>
    </row>
    <row r="232016" spans="1:1" x14ac:dyDescent="0.25">
      <c r="A232016" s="92"/>
    </row>
    <row r="232017" spans="1:1" x14ac:dyDescent="0.25">
      <c r="A232017" s="92"/>
    </row>
    <row r="232018" spans="1:1" x14ac:dyDescent="0.25">
      <c r="A232018" s="92"/>
    </row>
    <row r="232019" spans="1:1" x14ac:dyDescent="0.25">
      <c r="A232019" s="92"/>
    </row>
    <row r="232020" spans="1:1" x14ac:dyDescent="0.25">
      <c r="A232020" s="92"/>
    </row>
    <row r="232021" spans="1:1" x14ac:dyDescent="0.25">
      <c r="A232021" s="92"/>
    </row>
    <row r="232022" spans="1:1" x14ac:dyDescent="0.25">
      <c r="A232022" s="92"/>
    </row>
    <row r="232023" spans="1:1" x14ac:dyDescent="0.25">
      <c r="A232023" s="92"/>
    </row>
    <row r="232024" spans="1:1" x14ac:dyDescent="0.25">
      <c r="A232024" s="92"/>
    </row>
    <row r="232025" spans="1:1" x14ac:dyDescent="0.25">
      <c r="A232025" s="92"/>
    </row>
    <row r="232026" spans="1:1" x14ac:dyDescent="0.25">
      <c r="A232026" s="92"/>
    </row>
    <row r="232027" spans="1:1" x14ac:dyDescent="0.25">
      <c r="A232027" s="92"/>
    </row>
    <row r="232028" spans="1:1" x14ac:dyDescent="0.25">
      <c r="A232028" s="92"/>
    </row>
    <row r="232029" spans="1:1" x14ac:dyDescent="0.25">
      <c r="A232029" s="92"/>
    </row>
    <row r="232030" spans="1:1" x14ac:dyDescent="0.25">
      <c r="A232030" s="92"/>
    </row>
    <row r="232031" spans="1:1" x14ac:dyDescent="0.25">
      <c r="A232031" s="92"/>
    </row>
    <row r="232032" spans="1:1" x14ac:dyDescent="0.25">
      <c r="A232032" s="92"/>
    </row>
    <row r="232033" spans="1:1" x14ac:dyDescent="0.25">
      <c r="A232033" s="92"/>
    </row>
    <row r="232034" spans="1:1" x14ac:dyDescent="0.25">
      <c r="A232034" s="92"/>
    </row>
    <row r="232035" spans="1:1" x14ac:dyDescent="0.25">
      <c r="A232035" s="92"/>
    </row>
    <row r="232036" spans="1:1" x14ac:dyDescent="0.25">
      <c r="A232036" s="92"/>
    </row>
    <row r="232037" spans="1:1" x14ac:dyDescent="0.25">
      <c r="A232037" s="92"/>
    </row>
    <row r="232038" spans="1:1" x14ac:dyDescent="0.25">
      <c r="A232038" s="92"/>
    </row>
    <row r="232039" spans="1:1" x14ac:dyDescent="0.25">
      <c r="A232039" s="92"/>
    </row>
    <row r="232040" spans="1:1" x14ac:dyDescent="0.25">
      <c r="A232040" s="92"/>
    </row>
    <row r="232041" spans="1:1" x14ac:dyDescent="0.25">
      <c r="A232041" s="92"/>
    </row>
    <row r="232042" spans="1:1" x14ac:dyDescent="0.25">
      <c r="A232042" s="92"/>
    </row>
    <row r="232043" spans="1:1" x14ac:dyDescent="0.25">
      <c r="A232043" s="92"/>
    </row>
    <row r="232044" spans="1:1" x14ac:dyDescent="0.25">
      <c r="A232044" s="92"/>
    </row>
    <row r="232045" spans="1:1" x14ac:dyDescent="0.25">
      <c r="A232045" s="92"/>
    </row>
    <row r="232046" spans="1:1" x14ac:dyDescent="0.25">
      <c r="A232046" s="92"/>
    </row>
    <row r="232047" spans="1:1" x14ac:dyDescent="0.25">
      <c r="A232047" s="92"/>
    </row>
    <row r="232048" spans="1:1" x14ac:dyDescent="0.25">
      <c r="A232048" s="92"/>
    </row>
    <row r="232049" spans="1:1" x14ac:dyDescent="0.25">
      <c r="A232049" s="92"/>
    </row>
    <row r="232050" spans="1:1" x14ac:dyDescent="0.25">
      <c r="A232050" s="92"/>
    </row>
    <row r="232051" spans="1:1" x14ac:dyDescent="0.25">
      <c r="A232051" s="92"/>
    </row>
    <row r="232052" spans="1:1" x14ac:dyDescent="0.25">
      <c r="A232052" s="92"/>
    </row>
    <row r="232053" spans="1:1" x14ac:dyDescent="0.25">
      <c r="A232053" s="92"/>
    </row>
    <row r="232054" spans="1:1" x14ac:dyDescent="0.25">
      <c r="A232054" s="92"/>
    </row>
    <row r="232055" spans="1:1" x14ac:dyDescent="0.25">
      <c r="A232055" s="92"/>
    </row>
    <row r="232056" spans="1:1" x14ac:dyDescent="0.25">
      <c r="A232056" s="92"/>
    </row>
    <row r="232057" spans="1:1" x14ac:dyDescent="0.25">
      <c r="A232057" s="92"/>
    </row>
    <row r="232058" spans="1:1" x14ac:dyDescent="0.25">
      <c r="A232058" s="92"/>
    </row>
    <row r="232059" spans="1:1" x14ac:dyDescent="0.25">
      <c r="A232059" s="92"/>
    </row>
    <row r="232060" spans="1:1" x14ac:dyDescent="0.25">
      <c r="A232060" s="92"/>
    </row>
    <row r="232061" spans="1:1" x14ac:dyDescent="0.25">
      <c r="A232061" s="92"/>
    </row>
    <row r="232062" spans="1:1" x14ac:dyDescent="0.25">
      <c r="A232062" s="92"/>
    </row>
    <row r="232063" spans="1:1" x14ac:dyDescent="0.25">
      <c r="A232063" s="92"/>
    </row>
    <row r="232064" spans="1:1" x14ac:dyDescent="0.25">
      <c r="A232064" s="92"/>
    </row>
    <row r="232065" spans="1:1" x14ac:dyDescent="0.25">
      <c r="A232065" s="92"/>
    </row>
    <row r="232066" spans="1:1" x14ac:dyDescent="0.25">
      <c r="A232066" s="92"/>
    </row>
    <row r="232067" spans="1:1" x14ac:dyDescent="0.25">
      <c r="A232067" s="92"/>
    </row>
    <row r="232068" spans="1:1" x14ac:dyDescent="0.25">
      <c r="A232068" s="92"/>
    </row>
    <row r="232069" spans="1:1" x14ac:dyDescent="0.25">
      <c r="A232069" s="92"/>
    </row>
    <row r="232070" spans="1:1" x14ac:dyDescent="0.25">
      <c r="A232070" s="92"/>
    </row>
    <row r="232071" spans="1:1" x14ac:dyDescent="0.25">
      <c r="A232071" s="92"/>
    </row>
    <row r="232072" spans="1:1" x14ac:dyDescent="0.25">
      <c r="A232072" s="92"/>
    </row>
    <row r="232073" spans="1:1" x14ac:dyDescent="0.25">
      <c r="A232073" s="92"/>
    </row>
    <row r="232074" spans="1:1" x14ac:dyDescent="0.25">
      <c r="A232074" s="92"/>
    </row>
    <row r="232075" spans="1:1" x14ac:dyDescent="0.25">
      <c r="A232075" s="92"/>
    </row>
    <row r="232076" spans="1:1" x14ac:dyDescent="0.25">
      <c r="A232076" s="92"/>
    </row>
    <row r="232077" spans="1:1" x14ac:dyDescent="0.25">
      <c r="A232077" s="92"/>
    </row>
    <row r="232078" spans="1:1" x14ac:dyDescent="0.25">
      <c r="A232078" s="92"/>
    </row>
    <row r="232079" spans="1:1" x14ac:dyDescent="0.25">
      <c r="A232079" s="92"/>
    </row>
    <row r="232080" spans="1:1" x14ac:dyDescent="0.25">
      <c r="A232080" s="92"/>
    </row>
    <row r="232081" spans="1:1" x14ac:dyDescent="0.25">
      <c r="A232081" s="92"/>
    </row>
    <row r="232082" spans="1:1" x14ac:dyDescent="0.25">
      <c r="A232082" s="92"/>
    </row>
    <row r="232083" spans="1:1" x14ac:dyDescent="0.25">
      <c r="A232083" s="92"/>
    </row>
    <row r="232084" spans="1:1" x14ac:dyDescent="0.25">
      <c r="A232084" s="92"/>
    </row>
    <row r="232085" spans="1:1" x14ac:dyDescent="0.25">
      <c r="A232085" s="92"/>
    </row>
    <row r="232086" spans="1:1" x14ac:dyDescent="0.25">
      <c r="A232086" s="92"/>
    </row>
    <row r="232087" spans="1:1" x14ac:dyDescent="0.25">
      <c r="A232087" s="92"/>
    </row>
    <row r="232088" spans="1:1" x14ac:dyDescent="0.25">
      <c r="A232088" s="92"/>
    </row>
    <row r="232089" spans="1:1" x14ac:dyDescent="0.25">
      <c r="A232089" s="92"/>
    </row>
    <row r="232090" spans="1:1" x14ac:dyDescent="0.25">
      <c r="A232090" s="92"/>
    </row>
    <row r="232091" spans="1:1" x14ac:dyDescent="0.25">
      <c r="A232091" s="92"/>
    </row>
    <row r="232092" spans="1:1" x14ac:dyDescent="0.25">
      <c r="A232092" s="92"/>
    </row>
    <row r="232093" spans="1:1" x14ac:dyDescent="0.25">
      <c r="A232093" s="92"/>
    </row>
    <row r="232094" spans="1:1" x14ac:dyDescent="0.25">
      <c r="A232094" s="92"/>
    </row>
    <row r="232095" spans="1:1" x14ac:dyDescent="0.25">
      <c r="A232095" s="92"/>
    </row>
    <row r="232096" spans="1:1" x14ac:dyDescent="0.25">
      <c r="A232096" s="92"/>
    </row>
    <row r="232097" spans="1:1" x14ac:dyDescent="0.25">
      <c r="A232097" s="92"/>
    </row>
    <row r="232098" spans="1:1" x14ac:dyDescent="0.25">
      <c r="A232098" s="92"/>
    </row>
    <row r="232099" spans="1:1" x14ac:dyDescent="0.25">
      <c r="A232099" s="92"/>
    </row>
    <row r="232100" spans="1:1" x14ac:dyDescent="0.25">
      <c r="A232100" s="92"/>
    </row>
    <row r="232101" spans="1:1" x14ac:dyDescent="0.25">
      <c r="A232101" s="92"/>
    </row>
    <row r="232102" spans="1:1" x14ac:dyDescent="0.25">
      <c r="A232102" s="92"/>
    </row>
    <row r="232103" spans="1:1" x14ac:dyDescent="0.25">
      <c r="A232103" s="92"/>
    </row>
    <row r="232104" spans="1:1" x14ac:dyDescent="0.25">
      <c r="A232104" s="92"/>
    </row>
    <row r="232105" spans="1:1" x14ac:dyDescent="0.25">
      <c r="A232105" s="92"/>
    </row>
    <row r="232106" spans="1:1" x14ac:dyDescent="0.25">
      <c r="A232106" s="92"/>
    </row>
    <row r="232107" spans="1:1" x14ac:dyDescent="0.25">
      <c r="A232107" s="92"/>
    </row>
    <row r="232108" spans="1:1" x14ac:dyDescent="0.25">
      <c r="A232108" s="92"/>
    </row>
    <row r="232109" spans="1:1" x14ac:dyDescent="0.25">
      <c r="A232109" s="92"/>
    </row>
    <row r="232110" spans="1:1" x14ac:dyDescent="0.25">
      <c r="A232110" s="92"/>
    </row>
    <row r="232111" spans="1:1" x14ac:dyDescent="0.25">
      <c r="A232111" s="92"/>
    </row>
    <row r="232112" spans="1:1" x14ac:dyDescent="0.25">
      <c r="A232112" s="92"/>
    </row>
    <row r="232113" spans="1:1" x14ac:dyDescent="0.25">
      <c r="A232113" s="92"/>
    </row>
    <row r="232114" spans="1:1" x14ac:dyDescent="0.25">
      <c r="A232114" s="92"/>
    </row>
    <row r="232115" spans="1:1" x14ac:dyDescent="0.25">
      <c r="A232115" s="92"/>
    </row>
    <row r="232116" spans="1:1" x14ac:dyDescent="0.25">
      <c r="A232116" s="92"/>
    </row>
    <row r="232117" spans="1:1" x14ac:dyDescent="0.25">
      <c r="A232117" s="92"/>
    </row>
    <row r="232118" spans="1:1" x14ac:dyDescent="0.25">
      <c r="A232118" s="92"/>
    </row>
    <row r="232119" spans="1:1" x14ac:dyDescent="0.25">
      <c r="A232119" s="92"/>
    </row>
    <row r="232120" spans="1:1" x14ac:dyDescent="0.25">
      <c r="A232120" s="92"/>
    </row>
    <row r="232121" spans="1:1" x14ac:dyDescent="0.25">
      <c r="A232121" s="92"/>
    </row>
    <row r="232122" spans="1:1" x14ac:dyDescent="0.25">
      <c r="A232122" s="92"/>
    </row>
    <row r="232123" spans="1:1" x14ac:dyDescent="0.25">
      <c r="A232123" s="92"/>
    </row>
    <row r="232124" spans="1:1" x14ac:dyDescent="0.25">
      <c r="A232124" s="92"/>
    </row>
    <row r="232125" spans="1:1" x14ac:dyDescent="0.25">
      <c r="A232125" s="92"/>
    </row>
    <row r="232126" spans="1:1" x14ac:dyDescent="0.25">
      <c r="A232126" s="92"/>
    </row>
    <row r="232127" spans="1:1" x14ac:dyDescent="0.25">
      <c r="A232127" s="92"/>
    </row>
    <row r="232128" spans="1:1" x14ac:dyDescent="0.25">
      <c r="A232128" s="92"/>
    </row>
    <row r="232129" spans="1:1" x14ac:dyDescent="0.25">
      <c r="A232129" s="92"/>
    </row>
    <row r="232130" spans="1:1" x14ac:dyDescent="0.25">
      <c r="A232130" s="92"/>
    </row>
    <row r="232131" spans="1:1" x14ac:dyDescent="0.25">
      <c r="A232131" s="92"/>
    </row>
    <row r="232132" spans="1:1" x14ac:dyDescent="0.25">
      <c r="A232132" s="92"/>
    </row>
    <row r="232133" spans="1:1" x14ac:dyDescent="0.25">
      <c r="A232133" s="92"/>
    </row>
    <row r="232134" spans="1:1" x14ac:dyDescent="0.25">
      <c r="A232134" s="92"/>
    </row>
    <row r="232135" spans="1:1" x14ac:dyDescent="0.25">
      <c r="A232135" s="92"/>
    </row>
    <row r="232136" spans="1:1" x14ac:dyDescent="0.25">
      <c r="A232136" s="92"/>
    </row>
    <row r="232137" spans="1:1" x14ac:dyDescent="0.25">
      <c r="A232137" s="92"/>
    </row>
    <row r="232138" spans="1:1" x14ac:dyDescent="0.25">
      <c r="A232138" s="92"/>
    </row>
    <row r="232139" spans="1:1" x14ac:dyDescent="0.25">
      <c r="A232139" s="92"/>
    </row>
    <row r="232140" spans="1:1" x14ac:dyDescent="0.25">
      <c r="A232140" s="92"/>
    </row>
    <row r="232141" spans="1:1" x14ac:dyDescent="0.25">
      <c r="A232141" s="92"/>
    </row>
    <row r="232142" spans="1:1" x14ac:dyDescent="0.25">
      <c r="A232142" s="92"/>
    </row>
    <row r="232143" spans="1:1" x14ac:dyDescent="0.25">
      <c r="A232143" s="92"/>
    </row>
    <row r="232144" spans="1:1" x14ac:dyDescent="0.25">
      <c r="A232144" s="92"/>
    </row>
    <row r="232145" spans="1:1" x14ac:dyDescent="0.25">
      <c r="A232145" s="92"/>
    </row>
    <row r="232146" spans="1:1" x14ac:dyDescent="0.25">
      <c r="A232146" s="92"/>
    </row>
    <row r="232147" spans="1:1" x14ac:dyDescent="0.25">
      <c r="A232147" s="92"/>
    </row>
    <row r="232148" spans="1:1" x14ac:dyDescent="0.25">
      <c r="A232148" s="92"/>
    </row>
    <row r="232149" spans="1:1" x14ac:dyDescent="0.25">
      <c r="A232149" s="92"/>
    </row>
    <row r="232150" spans="1:1" x14ac:dyDescent="0.25">
      <c r="A232150" s="92"/>
    </row>
    <row r="232151" spans="1:1" x14ac:dyDescent="0.25">
      <c r="A232151" s="92"/>
    </row>
    <row r="232152" spans="1:1" x14ac:dyDescent="0.25">
      <c r="A232152" s="92"/>
    </row>
    <row r="232153" spans="1:1" x14ac:dyDescent="0.25">
      <c r="A232153" s="92"/>
    </row>
    <row r="232154" spans="1:1" x14ac:dyDescent="0.25">
      <c r="A232154" s="92"/>
    </row>
    <row r="232155" spans="1:1" x14ac:dyDescent="0.25">
      <c r="A232155" s="92"/>
    </row>
    <row r="232156" spans="1:1" x14ac:dyDescent="0.25">
      <c r="A232156" s="92"/>
    </row>
    <row r="232157" spans="1:1" x14ac:dyDescent="0.25">
      <c r="A232157" s="92"/>
    </row>
    <row r="232158" spans="1:1" x14ac:dyDescent="0.25">
      <c r="A232158" s="92"/>
    </row>
    <row r="232159" spans="1:1" x14ac:dyDescent="0.25">
      <c r="A232159" s="92"/>
    </row>
    <row r="232160" spans="1:1" x14ac:dyDescent="0.25">
      <c r="A232160" s="92"/>
    </row>
    <row r="232161" spans="1:1" x14ac:dyDescent="0.25">
      <c r="A232161" s="92"/>
    </row>
    <row r="232162" spans="1:1" x14ac:dyDescent="0.25">
      <c r="A232162" s="92"/>
    </row>
    <row r="232163" spans="1:1" x14ac:dyDescent="0.25">
      <c r="A232163" s="92"/>
    </row>
    <row r="232164" spans="1:1" x14ac:dyDescent="0.25">
      <c r="A232164" s="92"/>
    </row>
    <row r="232165" spans="1:1" x14ac:dyDescent="0.25">
      <c r="A232165" s="92"/>
    </row>
    <row r="232166" spans="1:1" x14ac:dyDescent="0.25">
      <c r="A232166" s="92"/>
    </row>
    <row r="232167" spans="1:1" x14ac:dyDescent="0.25">
      <c r="A232167" s="92"/>
    </row>
    <row r="232168" spans="1:1" x14ac:dyDescent="0.25">
      <c r="A232168" s="92"/>
    </row>
    <row r="232169" spans="1:1" x14ac:dyDescent="0.25">
      <c r="A232169" s="92"/>
    </row>
    <row r="232170" spans="1:1" x14ac:dyDescent="0.25">
      <c r="A232170" s="92"/>
    </row>
    <row r="232171" spans="1:1" x14ac:dyDescent="0.25">
      <c r="A232171" s="92"/>
    </row>
    <row r="232172" spans="1:1" x14ac:dyDescent="0.25">
      <c r="A232172" s="92"/>
    </row>
    <row r="232173" spans="1:1" x14ac:dyDescent="0.25">
      <c r="A232173" s="92"/>
    </row>
    <row r="232174" spans="1:1" x14ac:dyDescent="0.25">
      <c r="A232174" s="92"/>
    </row>
    <row r="232175" spans="1:1" x14ac:dyDescent="0.25">
      <c r="A232175" s="92"/>
    </row>
    <row r="232176" spans="1:1" x14ac:dyDescent="0.25">
      <c r="A232176" s="92"/>
    </row>
    <row r="232177" spans="1:1" x14ac:dyDescent="0.25">
      <c r="A232177" s="92"/>
    </row>
    <row r="232178" spans="1:1" x14ac:dyDescent="0.25">
      <c r="A232178" s="92"/>
    </row>
    <row r="232179" spans="1:1" x14ac:dyDescent="0.25">
      <c r="A232179" s="92"/>
    </row>
    <row r="232180" spans="1:1" x14ac:dyDescent="0.25">
      <c r="A232180" s="92"/>
    </row>
    <row r="232181" spans="1:1" x14ac:dyDescent="0.25">
      <c r="A232181" s="92"/>
    </row>
    <row r="232182" spans="1:1" x14ac:dyDescent="0.25">
      <c r="A232182" s="92"/>
    </row>
    <row r="232183" spans="1:1" x14ac:dyDescent="0.25">
      <c r="A232183" s="92"/>
    </row>
    <row r="232184" spans="1:1" x14ac:dyDescent="0.25">
      <c r="A232184" s="92"/>
    </row>
    <row r="232185" spans="1:1" x14ac:dyDescent="0.25">
      <c r="A232185" s="92"/>
    </row>
    <row r="232186" spans="1:1" x14ac:dyDescent="0.25">
      <c r="A232186" s="92"/>
    </row>
    <row r="232187" spans="1:1" x14ac:dyDescent="0.25">
      <c r="A232187" s="92"/>
    </row>
    <row r="232188" spans="1:1" x14ac:dyDescent="0.25">
      <c r="A232188" s="92"/>
    </row>
    <row r="232189" spans="1:1" x14ac:dyDescent="0.25">
      <c r="A232189" s="92"/>
    </row>
    <row r="232190" spans="1:1" x14ac:dyDescent="0.25">
      <c r="A232190" s="92"/>
    </row>
    <row r="232191" spans="1:1" x14ac:dyDescent="0.25">
      <c r="A232191" s="92"/>
    </row>
    <row r="232192" spans="1:1" x14ac:dyDescent="0.25">
      <c r="A232192" s="92"/>
    </row>
    <row r="232193" spans="1:1" x14ac:dyDescent="0.25">
      <c r="A232193" s="92"/>
    </row>
    <row r="232194" spans="1:1" x14ac:dyDescent="0.25">
      <c r="A232194" s="92"/>
    </row>
    <row r="232195" spans="1:1" x14ac:dyDescent="0.25">
      <c r="A232195" s="92"/>
    </row>
    <row r="232196" spans="1:1" x14ac:dyDescent="0.25">
      <c r="A232196" s="92"/>
    </row>
    <row r="232197" spans="1:1" x14ac:dyDescent="0.25">
      <c r="A232197" s="92"/>
    </row>
    <row r="232198" spans="1:1" x14ac:dyDescent="0.25">
      <c r="A232198" s="92"/>
    </row>
    <row r="232199" spans="1:1" x14ac:dyDescent="0.25">
      <c r="A232199" s="92"/>
    </row>
    <row r="232200" spans="1:1" x14ac:dyDescent="0.25">
      <c r="A232200" s="92"/>
    </row>
    <row r="232201" spans="1:1" x14ac:dyDescent="0.25">
      <c r="A232201" s="92"/>
    </row>
    <row r="232202" spans="1:1" x14ac:dyDescent="0.25">
      <c r="A232202" s="92"/>
    </row>
    <row r="232203" spans="1:1" x14ac:dyDescent="0.25">
      <c r="A232203" s="92"/>
    </row>
    <row r="232204" spans="1:1" x14ac:dyDescent="0.25">
      <c r="A232204" s="92"/>
    </row>
    <row r="232205" spans="1:1" x14ac:dyDescent="0.25">
      <c r="A232205" s="92"/>
    </row>
    <row r="232206" spans="1:1" x14ac:dyDescent="0.25">
      <c r="A232206" s="92"/>
    </row>
    <row r="232207" spans="1:1" x14ac:dyDescent="0.25">
      <c r="A232207" s="92"/>
    </row>
    <row r="232208" spans="1:1" x14ac:dyDescent="0.25">
      <c r="A232208" s="92"/>
    </row>
    <row r="232209" spans="1:1" x14ac:dyDescent="0.25">
      <c r="A232209" s="92"/>
    </row>
    <row r="232210" spans="1:1" x14ac:dyDescent="0.25">
      <c r="A232210" s="92"/>
    </row>
    <row r="232211" spans="1:1" x14ac:dyDescent="0.25">
      <c r="A232211" s="92"/>
    </row>
    <row r="232212" spans="1:1" x14ac:dyDescent="0.25">
      <c r="A232212" s="92"/>
    </row>
    <row r="232213" spans="1:1" x14ac:dyDescent="0.25">
      <c r="A232213" s="92"/>
    </row>
    <row r="232214" spans="1:1" x14ac:dyDescent="0.25">
      <c r="A232214" s="92"/>
    </row>
    <row r="232215" spans="1:1" x14ac:dyDescent="0.25">
      <c r="A232215" s="92"/>
    </row>
    <row r="232216" spans="1:1" x14ac:dyDescent="0.25">
      <c r="A232216" s="92"/>
    </row>
    <row r="232217" spans="1:1" x14ac:dyDescent="0.25">
      <c r="A232217" s="92"/>
    </row>
    <row r="232218" spans="1:1" x14ac:dyDescent="0.25">
      <c r="A232218" s="92"/>
    </row>
    <row r="232219" spans="1:1" x14ac:dyDescent="0.25">
      <c r="A232219" s="92"/>
    </row>
    <row r="232220" spans="1:1" x14ac:dyDescent="0.25">
      <c r="A232220" s="92"/>
    </row>
    <row r="232221" spans="1:1" x14ac:dyDescent="0.25">
      <c r="A232221" s="92"/>
    </row>
    <row r="232222" spans="1:1" x14ac:dyDescent="0.25">
      <c r="A232222" s="92"/>
    </row>
    <row r="232223" spans="1:1" x14ac:dyDescent="0.25">
      <c r="A232223" s="92"/>
    </row>
    <row r="232224" spans="1:1" x14ac:dyDescent="0.25">
      <c r="A232224" s="92"/>
    </row>
    <row r="232225" spans="1:1" x14ac:dyDescent="0.25">
      <c r="A232225" s="92"/>
    </row>
    <row r="232226" spans="1:1" x14ac:dyDescent="0.25">
      <c r="A232226" s="92"/>
    </row>
    <row r="232227" spans="1:1" x14ac:dyDescent="0.25">
      <c r="A232227" s="92"/>
    </row>
    <row r="232228" spans="1:1" x14ac:dyDescent="0.25">
      <c r="A232228" s="92"/>
    </row>
    <row r="232229" spans="1:1" x14ac:dyDescent="0.25">
      <c r="A232229" s="92"/>
    </row>
    <row r="232230" spans="1:1" x14ac:dyDescent="0.25">
      <c r="A232230" s="92"/>
    </row>
    <row r="232231" spans="1:1" x14ac:dyDescent="0.25">
      <c r="A232231" s="92"/>
    </row>
    <row r="232232" spans="1:1" x14ac:dyDescent="0.25">
      <c r="A232232" s="92"/>
    </row>
    <row r="232233" spans="1:1" x14ac:dyDescent="0.25">
      <c r="A232233" s="92"/>
    </row>
    <row r="232234" spans="1:1" x14ac:dyDescent="0.25">
      <c r="A232234" s="92"/>
    </row>
    <row r="232235" spans="1:1" x14ac:dyDescent="0.25">
      <c r="A232235" s="92"/>
    </row>
    <row r="232236" spans="1:1" x14ac:dyDescent="0.25">
      <c r="A232236" s="92"/>
    </row>
    <row r="232237" spans="1:1" x14ac:dyDescent="0.25">
      <c r="A232237" s="92"/>
    </row>
    <row r="232238" spans="1:1" x14ac:dyDescent="0.25">
      <c r="A232238" s="92"/>
    </row>
    <row r="232239" spans="1:1" x14ac:dyDescent="0.25">
      <c r="A232239" s="92"/>
    </row>
    <row r="232240" spans="1:1" x14ac:dyDescent="0.25">
      <c r="A232240" s="92"/>
    </row>
    <row r="232241" spans="1:1" x14ac:dyDescent="0.25">
      <c r="A232241" s="92"/>
    </row>
    <row r="232242" spans="1:1" x14ac:dyDescent="0.25">
      <c r="A232242" s="92"/>
    </row>
    <row r="232243" spans="1:1" x14ac:dyDescent="0.25">
      <c r="A232243" s="92"/>
    </row>
    <row r="232244" spans="1:1" x14ac:dyDescent="0.25">
      <c r="A232244" s="92"/>
    </row>
    <row r="232245" spans="1:1" x14ac:dyDescent="0.25">
      <c r="A232245" s="92"/>
    </row>
    <row r="232246" spans="1:1" x14ac:dyDescent="0.25">
      <c r="A232246" s="92"/>
    </row>
    <row r="232247" spans="1:1" x14ac:dyDescent="0.25">
      <c r="A232247" s="92"/>
    </row>
    <row r="232248" spans="1:1" x14ac:dyDescent="0.25">
      <c r="A232248" s="92"/>
    </row>
    <row r="232249" spans="1:1" x14ac:dyDescent="0.25">
      <c r="A232249" s="92"/>
    </row>
    <row r="232250" spans="1:1" x14ac:dyDescent="0.25">
      <c r="A232250" s="92"/>
    </row>
    <row r="232251" spans="1:1" x14ac:dyDescent="0.25">
      <c r="A232251" s="92"/>
    </row>
    <row r="232252" spans="1:1" x14ac:dyDescent="0.25">
      <c r="A232252" s="92"/>
    </row>
    <row r="232253" spans="1:1" x14ac:dyDescent="0.25">
      <c r="A232253" s="92"/>
    </row>
    <row r="232254" spans="1:1" x14ac:dyDescent="0.25">
      <c r="A232254" s="92"/>
    </row>
    <row r="232255" spans="1:1" x14ac:dyDescent="0.25">
      <c r="A232255" s="92"/>
    </row>
    <row r="232256" spans="1:1" x14ac:dyDescent="0.25">
      <c r="A232256" s="92"/>
    </row>
    <row r="232257" spans="1:1" x14ac:dyDescent="0.25">
      <c r="A232257" s="92"/>
    </row>
    <row r="232258" spans="1:1" x14ac:dyDescent="0.25">
      <c r="A232258" s="92"/>
    </row>
    <row r="232259" spans="1:1" x14ac:dyDescent="0.25">
      <c r="A232259" s="92"/>
    </row>
    <row r="232260" spans="1:1" x14ac:dyDescent="0.25">
      <c r="A232260" s="92"/>
    </row>
    <row r="232261" spans="1:1" x14ac:dyDescent="0.25">
      <c r="A232261" s="92"/>
    </row>
    <row r="232262" spans="1:1" x14ac:dyDescent="0.25">
      <c r="A232262" s="92"/>
    </row>
    <row r="232263" spans="1:1" x14ac:dyDescent="0.25">
      <c r="A232263" s="92"/>
    </row>
    <row r="232264" spans="1:1" x14ac:dyDescent="0.25">
      <c r="A232264" s="92"/>
    </row>
    <row r="232265" spans="1:1" x14ac:dyDescent="0.25">
      <c r="A232265" s="92"/>
    </row>
    <row r="232266" spans="1:1" x14ac:dyDescent="0.25">
      <c r="A232266" s="92"/>
    </row>
    <row r="232267" spans="1:1" x14ac:dyDescent="0.25">
      <c r="A232267" s="92"/>
    </row>
    <row r="232268" spans="1:1" x14ac:dyDescent="0.25">
      <c r="A232268" s="92"/>
    </row>
    <row r="232269" spans="1:1" x14ac:dyDescent="0.25">
      <c r="A232269" s="92"/>
    </row>
    <row r="232270" spans="1:1" x14ac:dyDescent="0.25">
      <c r="A232270" s="92"/>
    </row>
    <row r="232271" spans="1:1" x14ac:dyDescent="0.25">
      <c r="A232271" s="92"/>
    </row>
    <row r="232272" spans="1:1" x14ac:dyDescent="0.25">
      <c r="A232272" s="92"/>
    </row>
    <row r="232273" spans="1:1" x14ac:dyDescent="0.25">
      <c r="A232273" s="92"/>
    </row>
    <row r="232274" spans="1:1" x14ac:dyDescent="0.25">
      <c r="A232274" s="92"/>
    </row>
    <row r="232275" spans="1:1" x14ac:dyDescent="0.25">
      <c r="A232275" s="92"/>
    </row>
    <row r="232276" spans="1:1" x14ac:dyDescent="0.25">
      <c r="A232276" s="92"/>
    </row>
    <row r="232277" spans="1:1" x14ac:dyDescent="0.25">
      <c r="A232277" s="92"/>
    </row>
    <row r="232278" spans="1:1" x14ac:dyDescent="0.25">
      <c r="A232278" s="92"/>
    </row>
    <row r="232279" spans="1:1" x14ac:dyDescent="0.25">
      <c r="A232279" s="92"/>
    </row>
    <row r="232280" spans="1:1" x14ac:dyDescent="0.25">
      <c r="A232280" s="92"/>
    </row>
    <row r="232281" spans="1:1" x14ac:dyDescent="0.25">
      <c r="A232281" s="92"/>
    </row>
    <row r="232282" spans="1:1" x14ac:dyDescent="0.25">
      <c r="A232282" s="92"/>
    </row>
    <row r="232283" spans="1:1" x14ac:dyDescent="0.25">
      <c r="A232283" s="92"/>
    </row>
    <row r="232284" spans="1:1" x14ac:dyDescent="0.25">
      <c r="A232284" s="92"/>
    </row>
    <row r="232285" spans="1:1" x14ac:dyDescent="0.25">
      <c r="A232285" s="92"/>
    </row>
    <row r="232286" spans="1:1" x14ac:dyDescent="0.25">
      <c r="A232286" s="92"/>
    </row>
    <row r="232287" spans="1:1" x14ac:dyDescent="0.25">
      <c r="A232287" s="92"/>
    </row>
    <row r="232288" spans="1:1" x14ac:dyDescent="0.25">
      <c r="A232288" s="92"/>
    </row>
    <row r="232289" spans="1:1" x14ac:dyDescent="0.25">
      <c r="A232289" s="92"/>
    </row>
    <row r="232290" spans="1:1" x14ac:dyDescent="0.25">
      <c r="A232290" s="92"/>
    </row>
    <row r="232291" spans="1:1" x14ac:dyDescent="0.25">
      <c r="A232291" s="92"/>
    </row>
    <row r="232292" spans="1:1" x14ac:dyDescent="0.25">
      <c r="A232292" s="92"/>
    </row>
    <row r="232293" spans="1:1" x14ac:dyDescent="0.25">
      <c r="A232293" s="92"/>
    </row>
    <row r="232294" spans="1:1" x14ac:dyDescent="0.25">
      <c r="A232294" s="92"/>
    </row>
    <row r="232295" spans="1:1" x14ac:dyDescent="0.25">
      <c r="A232295" s="92"/>
    </row>
    <row r="232296" spans="1:1" x14ac:dyDescent="0.25">
      <c r="A232296" s="92"/>
    </row>
    <row r="232297" spans="1:1" x14ac:dyDescent="0.25">
      <c r="A232297" s="92"/>
    </row>
    <row r="232298" spans="1:1" x14ac:dyDescent="0.25">
      <c r="A232298" s="92"/>
    </row>
    <row r="232299" spans="1:1" x14ac:dyDescent="0.25">
      <c r="A232299" s="92"/>
    </row>
    <row r="232300" spans="1:1" x14ac:dyDescent="0.25">
      <c r="A232300" s="92"/>
    </row>
    <row r="232301" spans="1:1" x14ac:dyDescent="0.25">
      <c r="A232301" s="92"/>
    </row>
    <row r="232302" spans="1:1" x14ac:dyDescent="0.25">
      <c r="A232302" s="92"/>
    </row>
    <row r="232303" spans="1:1" x14ac:dyDescent="0.25">
      <c r="A232303" s="92"/>
    </row>
    <row r="232304" spans="1:1" x14ac:dyDescent="0.25">
      <c r="A232304" s="92"/>
    </row>
    <row r="232305" spans="1:1" x14ac:dyDescent="0.25">
      <c r="A232305" s="92"/>
    </row>
    <row r="232306" spans="1:1" x14ac:dyDescent="0.25">
      <c r="A232306" s="92"/>
    </row>
    <row r="232307" spans="1:1" x14ac:dyDescent="0.25">
      <c r="A232307" s="92"/>
    </row>
    <row r="232308" spans="1:1" x14ac:dyDescent="0.25">
      <c r="A232308" s="92"/>
    </row>
    <row r="232309" spans="1:1" x14ac:dyDescent="0.25">
      <c r="A232309" s="92"/>
    </row>
    <row r="232310" spans="1:1" x14ac:dyDescent="0.25">
      <c r="A232310" s="92"/>
    </row>
    <row r="232311" spans="1:1" x14ac:dyDescent="0.25">
      <c r="A232311" s="92"/>
    </row>
    <row r="232312" spans="1:1" x14ac:dyDescent="0.25">
      <c r="A232312" s="92"/>
    </row>
    <row r="232313" spans="1:1" x14ac:dyDescent="0.25">
      <c r="A232313" s="92"/>
    </row>
    <row r="232314" spans="1:1" x14ac:dyDescent="0.25">
      <c r="A232314" s="92"/>
    </row>
    <row r="232315" spans="1:1" x14ac:dyDescent="0.25">
      <c r="A232315" s="92"/>
    </row>
    <row r="232316" spans="1:1" x14ac:dyDescent="0.25">
      <c r="A232316" s="92"/>
    </row>
    <row r="232317" spans="1:1" x14ac:dyDescent="0.25">
      <c r="A232317" s="92"/>
    </row>
    <row r="232318" spans="1:1" x14ac:dyDescent="0.25">
      <c r="A232318" s="92"/>
    </row>
    <row r="232319" spans="1:1" x14ac:dyDescent="0.25">
      <c r="A232319" s="92"/>
    </row>
    <row r="232320" spans="1:1" x14ac:dyDescent="0.25">
      <c r="A232320" s="92"/>
    </row>
    <row r="232321" spans="1:1" x14ac:dyDescent="0.25">
      <c r="A232321" s="92"/>
    </row>
    <row r="232322" spans="1:1" x14ac:dyDescent="0.25">
      <c r="A232322" s="92"/>
    </row>
    <row r="232323" spans="1:1" x14ac:dyDescent="0.25">
      <c r="A232323" s="92"/>
    </row>
    <row r="232324" spans="1:1" x14ac:dyDescent="0.25">
      <c r="A232324" s="92"/>
    </row>
    <row r="232325" spans="1:1" x14ac:dyDescent="0.25">
      <c r="A232325" s="92"/>
    </row>
    <row r="232326" spans="1:1" x14ac:dyDescent="0.25">
      <c r="A232326" s="92"/>
    </row>
    <row r="232327" spans="1:1" x14ac:dyDescent="0.25">
      <c r="A232327" s="92"/>
    </row>
    <row r="232328" spans="1:1" x14ac:dyDescent="0.25">
      <c r="A232328" s="92"/>
    </row>
    <row r="232329" spans="1:1" x14ac:dyDescent="0.25">
      <c r="A232329" s="92"/>
    </row>
    <row r="232330" spans="1:1" x14ac:dyDescent="0.25">
      <c r="A232330" s="92"/>
    </row>
    <row r="232331" spans="1:1" x14ac:dyDescent="0.25">
      <c r="A232331" s="92"/>
    </row>
    <row r="232332" spans="1:1" x14ac:dyDescent="0.25">
      <c r="A232332" s="92"/>
    </row>
    <row r="232333" spans="1:1" x14ac:dyDescent="0.25">
      <c r="A232333" s="92"/>
    </row>
    <row r="232334" spans="1:1" x14ac:dyDescent="0.25">
      <c r="A232334" s="92"/>
    </row>
    <row r="232335" spans="1:1" x14ac:dyDescent="0.25">
      <c r="A232335" s="92"/>
    </row>
    <row r="232336" spans="1:1" x14ac:dyDescent="0.25">
      <c r="A232336" s="92"/>
    </row>
    <row r="232337" spans="1:1" x14ac:dyDescent="0.25">
      <c r="A232337" s="92"/>
    </row>
    <row r="232338" spans="1:1" x14ac:dyDescent="0.25">
      <c r="A232338" s="92"/>
    </row>
    <row r="232339" spans="1:1" x14ac:dyDescent="0.25">
      <c r="A232339" s="92"/>
    </row>
    <row r="232340" spans="1:1" x14ac:dyDescent="0.25">
      <c r="A232340" s="92"/>
    </row>
    <row r="232341" spans="1:1" x14ac:dyDescent="0.25">
      <c r="A232341" s="92"/>
    </row>
    <row r="232342" spans="1:1" x14ac:dyDescent="0.25">
      <c r="A232342" s="92"/>
    </row>
    <row r="232343" spans="1:1" x14ac:dyDescent="0.25">
      <c r="A232343" s="92"/>
    </row>
    <row r="232344" spans="1:1" x14ac:dyDescent="0.25">
      <c r="A232344" s="92"/>
    </row>
    <row r="232345" spans="1:1" x14ac:dyDescent="0.25">
      <c r="A232345" s="92"/>
    </row>
    <row r="232346" spans="1:1" x14ac:dyDescent="0.25">
      <c r="A232346" s="92"/>
    </row>
    <row r="232347" spans="1:1" x14ac:dyDescent="0.25">
      <c r="A232347" s="92"/>
    </row>
    <row r="232348" spans="1:1" x14ac:dyDescent="0.25">
      <c r="A232348" s="92"/>
    </row>
    <row r="232349" spans="1:1" x14ac:dyDescent="0.25">
      <c r="A232349" s="92"/>
    </row>
    <row r="232350" spans="1:1" x14ac:dyDescent="0.25">
      <c r="A232350" s="92"/>
    </row>
    <row r="232351" spans="1:1" x14ac:dyDescent="0.25">
      <c r="A232351" s="92"/>
    </row>
    <row r="232352" spans="1:1" x14ac:dyDescent="0.25">
      <c r="A232352" s="92"/>
    </row>
    <row r="232353" spans="1:1" x14ac:dyDescent="0.25">
      <c r="A232353" s="92"/>
    </row>
    <row r="232354" spans="1:1" x14ac:dyDescent="0.25">
      <c r="A232354" s="92"/>
    </row>
    <row r="232355" spans="1:1" x14ac:dyDescent="0.25">
      <c r="A232355" s="92"/>
    </row>
    <row r="232356" spans="1:1" x14ac:dyDescent="0.25">
      <c r="A232356" s="92"/>
    </row>
    <row r="232357" spans="1:1" x14ac:dyDescent="0.25">
      <c r="A232357" s="92"/>
    </row>
    <row r="232358" spans="1:1" x14ac:dyDescent="0.25">
      <c r="A232358" s="92"/>
    </row>
    <row r="232359" spans="1:1" x14ac:dyDescent="0.25">
      <c r="A232359" s="92"/>
    </row>
    <row r="232360" spans="1:1" x14ac:dyDescent="0.25">
      <c r="A232360" s="92"/>
    </row>
    <row r="232361" spans="1:1" x14ac:dyDescent="0.25">
      <c r="A232361" s="92"/>
    </row>
    <row r="232362" spans="1:1" x14ac:dyDescent="0.25">
      <c r="A232362" s="92"/>
    </row>
    <row r="232363" spans="1:1" x14ac:dyDescent="0.25">
      <c r="A232363" s="92"/>
    </row>
    <row r="232364" spans="1:1" x14ac:dyDescent="0.25">
      <c r="A232364" s="92"/>
    </row>
    <row r="232365" spans="1:1" x14ac:dyDescent="0.25">
      <c r="A232365" s="92"/>
    </row>
    <row r="232366" spans="1:1" x14ac:dyDescent="0.25">
      <c r="A232366" s="92"/>
    </row>
    <row r="232367" spans="1:1" x14ac:dyDescent="0.25">
      <c r="A232367" s="92"/>
    </row>
    <row r="232368" spans="1:1" x14ac:dyDescent="0.25">
      <c r="A232368" s="92"/>
    </row>
    <row r="232369" spans="1:1" x14ac:dyDescent="0.25">
      <c r="A232369" s="92"/>
    </row>
    <row r="232370" spans="1:1" x14ac:dyDescent="0.25">
      <c r="A232370" s="92"/>
    </row>
    <row r="232371" spans="1:1" x14ac:dyDescent="0.25">
      <c r="A232371" s="92"/>
    </row>
    <row r="232372" spans="1:1" x14ac:dyDescent="0.25">
      <c r="A232372" s="92"/>
    </row>
    <row r="232373" spans="1:1" x14ac:dyDescent="0.25">
      <c r="A232373" s="92"/>
    </row>
    <row r="232374" spans="1:1" x14ac:dyDescent="0.25">
      <c r="A232374" s="92"/>
    </row>
    <row r="232375" spans="1:1" x14ac:dyDescent="0.25">
      <c r="A232375" s="92"/>
    </row>
    <row r="232376" spans="1:1" x14ac:dyDescent="0.25">
      <c r="A232376" s="92"/>
    </row>
    <row r="232377" spans="1:1" x14ac:dyDescent="0.25">
      <c r="A232377" s="92"/>
    </row>
    <row r="232378" spans="1:1" x14ac:dyDescent="0.25">
      <c r="A232378" s="92"/>
    </row>
    <row r="232379" spans="1:1" x14ac:dyDescent="0.25">
      <c r="A232379" s="92"/>
    </row>
    <row r="232380" spans="1:1" x14ac:dyDescent="0.25">
      <c r="A232380" s="92"/>
    </row>
    <row r="232381" spans="1:1" x14ac:dyDescent="0.25">
      <c r="A232381" s="92"/>
    </row>
    <row r="232382" spans="1:1" x14ac:dyDescent="0.25">
      <c r="A232382" s="92"/>
    </row>
    <row r="232383" spans="1:1" x14ac:dyDescent="0.25">
      <c r="A232383" s="92"/>
    </row>
    <row r="232384" spans="1:1" x14ac:dyDescent="0.25">
      <c r="A232384" s="92"/>
    </row>
    <row r="232385" spans="1:1" x14ac:dyDescent="0.25">
      <c r="A232385" s="92"/>
    </row>
    <row r="232386" spans="1:1" x14ac:dyDescent="0.25">
      <c r="A232386" s="92"/>
    </row>
    <row r="232387" spans="1:1" x14ac:dyDescent="0.25">
      <c r="A232387" s="92"/>
    </row>
    <row r="232388" spans="1:1" x14ac:dyDescent="0.25">
      <c r="A232388" s="92"/>
    </row>
    <row r="232389" spans="1:1" x14ac:dyDescent="0.25">
      <c r="A232389" s="92"/>
    </row>
    <row r="232390" spans="1:1" x14ac:dyDescent="0.25">
      <c r="A232390" s="92"/>
    </row>
    <row r="232391" spans="1:1" x14ac:dyDescent="0.25">
      <c r="A232391" s="92"/>
    </row>
    <row r="232392" spans="1:1" x14ac:dyDescent="0.25">
      <c r="A232392" s="92"/>
    </row>
    <row r="232393" spans="1:1" x14ac:dyDescent="0.25">
      <c r="A232393" s="92"/>
    </row>
    <row r="232394" spans="1:1" x14ac:dyDescent="0.25">
      <c r="A232394" s="92"/>
    </row>
    <row r="232395" spans="1:1" x14ac:dyDescent="0.25">
      <c r="A232395" s="92"/>
    </row>
    <row r="232396" spans="1:1" x14ac:dyDescent="0.25">
      <c r="A232396" s="92"/>
    </row>
    <row r="232397" spans="1:1" x14ac:dyDescent="0.25">
      <c r="A232397" s="92"/>
    </row>
    <row r="232398" spans="1:1" x14ac:dyDescent="0.25">
      <c r="A232398" s="92"/>
    </row>
    <row r="232399" spans="1:1" x14ac:dyDescent="0.25">
      <c r="A232399" s="92"/>
    </row>
    <row r="232400" spans="1:1" x14ac:dyDescent="0.25">
      <c r="A232400" s="92"/>
    </row>
    <row r="232401" spans="1:1" x14ac:dyDescent="0.25">
      <c r="A232401" s="92"/>
    </row>
    <row r="232402" spans="1:1" x14ac:dyDescent="0.25">
      <c r="A232402" s="92"/>
    </row>
    <row r="232403" spans="1:1" x14ac:dyDescent="0.25">
      <c r="A232403" s="92"/>
    </row>
    <row r="232404" spans="1:1" x14ac:dyDescent="0.25">
      <c r="A232404" s="92"/>
    </row>
    <row r="232405" spans="1:1" x14ac:dyDescent="0.25">
      <c r="A232405" s="92"/>
    </row>
    <row r="232406" spans="1:1" x14ac:dyDescent="0.25">
      <c r="A232406" s="92"/>
    </row>
    <row r="232407" spans="1:1" x14ac:dyDescent="0.25">
      <c r="A232407" s="92"/>
    </row>
    <row r="232408" spans="1:1" x14ac:dyDescent="0.25">
      <c r="A232408" s="92"/>
    </row>
    <row r="232409" spans="1:1" x14ac:dyDescent="0.25">
      <c r="A232409" s="92"/>
    </row>
    <row r="232410" spans="1:1" x14ac:dyDescent="0.25">
      <c r="A232410" s="92"/>
    </row>
    <row r="232411" spans="1:1" x14ac:dyDescent="0.25">
      <c r="A232411" s="92"/>
    </row>
    <row r="232412" spans="1:1" x14ac:dyDescent="0.25">
      <c r="A232412" s="92"/>
    </row>
    <row r="232413" spans="1:1" x14ac:dyDescent="0.25">
      <c r="A232413" s="92"/>
    </row>
    <row r="232414" spans="1:1" x14ac:dyDescent="0.25">
      <c r="A232414" s="92"/>
    </row>
    <row r="232415" spans="1:1" x14ac:dyDescent="0.25">
      <c r="A232415" s="92"/>
    </row>
    <row r="232416" spans="1:1" x14ac:dyDescent="0.25">
      <c r="A232416" s="92"/>
    </row>
    <row r="232417" spans="1:1" x14ac:dyDescent="0.25">
      <c r="A232417" s="92"/>
    </row>
    <row r="232418" spans="1:1" x14ac:dyDescent="0.25">
      <c r="A232418" s="92"/>
    </row>
    <row r="232419" spans="1:1" x14ac:dyDescent="0.25">
      <c r="A232419" s="92"/>
    </row>
    <row r="232420" spans="1:1" x14ac:dyDescent="0.25">
      <c r="A232420" s="92"/>
    </row>
    <row r="232421" spans="1:1" x14ac:dyDescent="0.25">
      <c r="A232421" s="92"/>
    </row>
    <row r="232422" spans="1:1" x14ac:dyDescent="0.25">
      <c r="A232422" s="92"/>
    </row>
    <row r="232423" spans="1:1" x14ac:dyDescent="0.25">
      <c r="A232423" s="92"/>
    </row>
    <row r="232424" spans="1:1" x14ac:dyDescent="0.25">
      <c r="A232424" s="92"/>
    </row>
    <row r="232425" spans="1:1" x14ac:dyDescent="0.25">
      <c r="A232425" s="92"/>
    </row>
    <row r="232426" spans="1:1" x14ac:dyDescent="0.25">
      <c r="A232426" s="92"/>
    </row>
    <row r="232427" spans="1:1" x14ac:dyDescent="0.25">
      <c r="A232427" s="92"/>
    </row>
    <row r="232428" spans="1:1" x14ac:dyDescent="0.25">
      <c r="A232428" s="92"/>
    </row>
    <row r="232429" spans="1:1" x14ac:dyDescent="0.25">
      <c r="A232429" s="92"/>
    </row>
    <row r="232430" spans="1:1" x14ac:dyDescent="0.25">
      <c r="A232430" s="92"/>
    </row>
    <row r="232431" spans="1:1" x14ac:dyDescent="0.25">
      <c r="A232431" s="92"/>
    </row>
    <row r="232432" spans="1:1" x14ac:dyDescent="0.25">
      <c r="A232432" s="92"/>
    </row>
    <row r="232433" spans="1:1" x14ac:dyDescent="0.25">
      <c r="A232433" s="92"/>
    </row>
    <row r="232434" spans="1:1" x14ac:dyDescent="0.25">
      <c r="A232434" s="92"/>
    </row>
    <row r="232435" spans="1:1" x14ac:dyDescent="0.25">
      <c r="A232435" s="92"/>
    </row>
    <row r="232436" spans="1:1" x14ac:dyDescent="0.25">
      <c r="A232436" s="92"/>
    </row>
    <row r="232437" spans="1:1" x14ac:dyDescent="0.25">
      <c r="A232437" s="92"/>
    </row>
    <row r="232438" spans="1:1" x14ac:dyDescent="0.25">
      <c r="A232438" s="92"/>
    </row>
    <row r="232439" spans="1:1" x14ac:dyDescent="0.25">
      <c r="A232439" s="92"/>
    </row>
    <row r="232440" spans="1:1" x14ac:dyDescent="0.25">
      <c r="A232440" s="92"/>
    </row>
    <row r="232441" spans="1:1" x14ac:dyDescent="0.25">
      <c r="A232441" s="92"/>
    </row>
    <row r="232442" spans="1:1" x14ac:dyDescent="0.25">
      <c r="A232442" s="92"/>
    </row>
    <row r="232443" spans="1:1" x14ac:dyDescent="0.25">
      <c r="A232443" s="92"/>
    </row>
    <row r="232444" spans="1:1" x14ac:dyDescent="0.25">
      <c r="A232444" s="92"/>
    </row>
    <row r="232445" spans="1:1" x14ac:dyDescent="0.25">
      <c r="A232445" s="92"/>
    </row>
    <row r="232446" spans="1:1" x14ac:dyDescent="0.25">
      <c r="A232446" s="92"/>
    </row>
    <row r="232447" spans="1:1" x14ac:dyDescent="0.25">
      <c r="A232447" s="92"/>
    </row>
    <row r="232448" spans="1:1" x14ac:dyDescent="0.25">
      <c r="A232448" s="92"/>
    </row>
    <row r="232449" spans="1:1" x14ac:dyDescent="0.25">
      <c r="A232449" s="92"/>
    </row>
    <row r="232450" spans="1:1" x14ac:dyDescent="0.25">
      <c r="A232450" s="92"/>
    </row>
    <row r="232451" spans="1:1" x14ac:dyDescent="0.25">
      <c r="A232451" s="92"/>
    </row>
    <row r="232452" spans="1:1" x14ac:dyDescent="0.25">
      <c r="A232452" s="92"/>
    </row>
    <row r="232453" spans="1:1" x14ac:dyDescent="0.25">
      <c r="A232453" s="92"/>
    </row>
    <row r="232454" spans="1:1" x14ac:dyDescent="0.25">
      <c r="A232454" s="92"/>
    </row>
    <row r="232455" spans="1:1" x14ac:dyDescent="0.25">
      <c r="A232455" s="92"/>
    </row>
    <row r="232456" spans="1:1" x14ac:dyDescent="0.25">
      <c r="A232456" s="92"/>
    </row>
    <row r="232457" spans="1:1" x14ac:dyDescent="0.25">
      <c r="A232457" s="92"/>
    </row>
    <row r="232458" spans="1:1" x14ac:dyDescent="0.25">
      <c r="A232458" s="92"/>
    </row>
    <row r="232459" spans="1:1" x14ac:dyDescent="0.25">
      <c r="A232459" s="92"/>
    </row>
    <row r="232460" spans="1:1" x14ac:dyDescent="0.25">
      <c r="A232460" s="92"/>
    </row>
    <row r="232461" spans="1:1" x14ac:dyDescent="0.25">
      <c r="A232461" s="92"/>
    </row>
    <row r="232462" spans="1:1" x14ac:dyDescent="0.25">
      <c r="A232462" s="92"/>
    </row>
    <row r="232463" spans="1:1" x14ac:dyDescent="0.25">
      <c r="A232463" s="92"/>
    </row>
    <row r="232464" spans="1:1" x14ac:dyDescent="0.25">
      <c r="A232464" s="92"/>
    </row>
    <row r="232465" spans="1:1" x14ac:dyDescent="0.25">
      <c r="A232465" s="92"/>
    </row>
    <row r="232466" spans="1:1" x14ac:dyDescent="0.25">
      <c r="A232466" s="92"/>
    </row>
    <row r="232467" spans="1:1" x14ac:dyDescent="0.25">
      <c r="A232467" s="92"/>
    </row>
    <row r="232468" spans="1:1" x14ac:dyDescent="0.25">
      <c r="A232468" s="92"/>
    </row>
    <row r="232469" spans="1:1" x14ac:dyDescent="0.25">
      <c r="A232469" s="92"/>
    </row>
    <row r="232470" spans="1:1" x14ac:dyDescent="0.25">
      <c r="A232470" s="92"/>
    </row>
    <row r="232471" spans="1:1" x14ac:dyDescent="0.25">
      <c r="A232471" s="92"/>
    </row>
    <row r="232472" spans="1:1" x14ac:dyDescent="0.25">
      <c r="A232472" s="92"/>
    </row>
    <row r="232473" spans="1:1" x14ac:dyDescent="0.25">
      <c r="A232473" s="92"/>
    </row>
    <row r="232474" spans="1:1" x14ac:dyDescent="0.25">
      <c r="A232474" s="92"/>
    </row>
    <row r="232475" spans="1:1" x14ac:dyDescent="0.25">
      <c r="A232475" s="92"/>
    </row>
    <row r="232476" spans="1:1" x14ac:dyDescent="0.25">
      <c r="A232476" s="92"/>
    </row>
    <row r="232477" spans="1:1" x14ac:dyDescent="0.25">
      <c r="A232477" s="92"/>
    </row>
    <row r="232478" spans="1:1" x14ac:dyDescent="0.25">
      <c r="A232478" s="92"/>
    </row>
    <row r="232479" spans="1:1" x14ac:dyDescent="0.25">
      <c r="A232479" s="92"/>
    </row>
    <row r="232480" spans="1:1" x14ac:dyDescent="0.25">
      <c r="A232480" s="92"/>
    </row>
    <row r="232481" spans="1:1" x14ac:dyDescent="0.25">
      <c r="A232481" s="92"/>
    </row>
    <row r="232482" spans="1:1" x14ac:dyDescent="0.25">
      <c r="A232482" s="92"/>
    </row>
    <row r="232483" spans="1:1" x14ac:dyDescent="0.25">
      <c r="A232483" s="92"/>
    </row>
    <row r="232484" spans="1:1" x14ac:dyDescent="0.25">
      <c r="A232484" s="92"/>
    </row>
    <row r="232485" spans="1:1" x14ac:dyDescent="0.25">
      <c r="A232485" s="92"/>
    </row>
    <row r="232486" spans="1:1" x14ac:dyDescent="0.25">
      <c r="A232486" s="92"/>
    </row>
    <row r="232487" spans="1:1" x14ac:dyDescent="0.25">
      <c r="A232487" s="92"/>
    </row>
    <row r="232488" spans="1:1" x14ac:dyDescent="0.25">
      <c r="A232488" s="92"/>
    </row>
    <row r="232489" spans="1:1" x14ac:dyDescent="0.25">
      <c r="A232489" s="92"/>
    </row>
    <row r="232490" spans="1:1" x14ac:dyDescent="0.25">
      <c r="A232490" s="92"/>
    </row>
    <row r="232491" spans="1:1" x14ac:dyDescent="0.25">
      <c r="A232491" s="92"/>
    </row>
    <row r="232492" spans="1:1" x14ac:dyDescent="0.25">
      <c r="A232492" s="92"/>
    </row>
    <row r="232493" spans="1:1" x14ac:dyDescent="0.25">
      <c r="A232493" s="92"/>
    </row>
    <row r="232494" spans="1:1" x14ac:dyDescent="0.25">
      <c r="A232494" s="92"/>
    </row>
    <row r="232495" spans="1:1" x14ac:dyDescent="0.25">
      <c r="A232495" s="92"/>
    </row>
    <row r="232496" spans="1:1" x14ac:dyDescent="0.25">
      <c r="A232496" s="92"/>
    </row>
    <row r="232497" spans="1:1" x14ac:dyDescent="0.25">
      <c r="A232497" s="92"/>
    </row>
    <row r="232498" spans="1:1" x14ac:dyDescent="0.25">
      <c r="A232498" s="92"/>
    </row>
    <row r="232499" spans="1:1" x14ac:dyDescent="0.25">
      <c r="A232499" s="92"/>
    </row>
    <row r="232500" spans="1:1" x14ac:dyDescent="0.25">
      <c r="A232500" s="92"/>
    </row>
    <row r="232501" spans="1:1" x14ac:dyDescent="0.25">
      <c r="A232501" s="92"/>
    </row>
    <row r="232502" spans="1:1" x14ac:dyDescent="0.25">
      <c r="A232502" s="92"/>
    </row>
    <row r="232503" spans="1:1" x14ac:dyDescent="0.25">
      <c r="A232503" s="92"/>
    </row>
    <row r="232504" spans="1:1" x14ac:dyDescent="0.25">
      <c r="A232504" s="92"/>
    </row>
    <row r="232505" spans="1:1" x14ac:dyDescent="0.25">
      <c r="A232505" s="92"/>
    </row>
    <row r="232506" spans="1:1" x14ac:dyDescent="0.25">
      <c r="A232506" s="92"/>
    </row>
    <row r="232507" spans="1:1" x14ac:dyDescent="0.25">
      <c r="A232507" s="92"/>
    </row>
    <row r="232508" spans="1:1" x14ac:dyDescent="0.25">
      <c r="A232508" s="92"/>
    </row>
    <row r="232509" spans="1:1" x14ac:dyDescent="0.25">
      <c r="A232509" s="92"/>
    </row>
    <row r="232510" spans="1:1" x14ac:dyDescent="0.25">
      <c r="A232510" s="92"/>
    </row>
    <row r="232511" spans="1:1" x14ac:dyDescent="0.25">
      <c r="A232511" s="92"/>
    </row>
    <row r="232512" spans="1:1" x14ac:dyDescent="0.25">
      <c r="A232512" s="92"/>
    </row>
    <row r="232513" spans="1:1" x14ac:dyDescent="0.25">
      <c r="A232513" s="92"/>
    </row>
    <row r="232514" spans="1:1" x14ac:dyDescent="0.25">
      <c r="A232514" s="92"/>
    </row>
    <row r="232515" spans="1:1" x14ac:dyDescent="0.25">
      <c r="A232515" s="92"/>
    </row>
    <row r="232516" spans="1:1" x14ac:dyDescent="0.25">
      <c r="A232516" s="92"/>
    </row>
    <row r="232517" spans="1:1" x14ac:dyDescent="0.25">
      <c r="A232517" s="92"/>
    </row>
    <row r="232518" spans="1:1" x14ac:dyDescent="0.25">
      <c r="A232518" s="92"/>
    </row>
    <row r="232519" spans="1:1" x14ac:dyDescent="0.25">
      <c r="A232519" s="92"/>
    </row>
    <row r="232520" spans="1:1" x14ac:dyDescent="0.25">
      <c r="A232520" s="92"/>
    </row>
    <row r="232521" spans="1:1" x14ac:dyDescent="0.25">
      <c r="A232521" s="92"/>
    </row>
    <row r="232522" spans="1:1" x14ac:dyDescent="0.25">
      <c r="A232522" s="92"/>
    </row>
    <row r="232523" spans="1:1" x14ac:dyDescent="0.25">
      <c r="A232523" s="92"/>
    </row>
    <row r="232524" spans="1:1" x14ac:dyDescent="0.25">
      <c r="A232524" s="92"/>
    </row>
    <row r="232525" spans="1:1" x14ac:dyDescent="0.25">
      <c r="A232525" s="92"/>
    </row>
    <row r="232526" spans="1:1" x14ac:dyDescent="0.25">
      <c r="A232526" s="92"/>
    </row>
    <row r="232527" spans="1:1" x14ac:dyDescent="0.25">
      <c r="A232527" s="92"/>
    </row>
    <row r="232528" spans="1:1" x14ac:dyDescent="0.25">
      <c r="A232528" s="92"/>
    </row>
    <row r="232529" spans="1:1" x14ac:dyDescent="0.25">
      <c r="A232529" s="92"/>
    </row>
    <row r="232530" spans="1:1" x14ac:dyDescent="0.25">
      <c r="A232530" s="92"/>
    </row>
    <row r="232531" spans="1:1" x14ac:dyDescent="0.25">
      <c r="A232531" s="92"/>
    </row>
    <row r="232532" spans="1:1" x14ac:dyDescent="0.25">
      <c r="A232532" s="92"/>
    </row>
    <row r="232533" spans="1:1" x14ac:dyDescent="0.25">
      <c r="A232533" s="92"/>
    </row>
    <row r="232534" spans="1:1" x14ac:dyDescent="0.25">
      <c r="A232534" s="92"/>
    </row>
    <row r="232535" spans="1:1" x14ac:dyDescent="0.25">
      <c r="A232535" s="92"/>
    </row>
    <row r="232536" spans="1:1" x14ac:dyDescent="0.25">
      <c r="A232536" s="92"/>
    </row>
    <row r="232537" spans="1:1" x14ac:dyDescent="0.25">
      <c r="A232537" s="92"/>
    </row>
    <row r="232538" spans="1:1" x14ac:dyDescent="0.25">
      <c r="A232538" s="92"/>
    </row>
    <row r="232539" spans="1:1" x14ac:dyDescent="0.25">
      <c r="A232539" s="92"/>
    </row>
    <row r="232540" spans="1:1" x14ac:dyDescent="0.25">
      <c r="A232540" s="92"/>
    </row>
    <row r="232541" spans="1:1" x14ac:dyDescent="0.25">
      <c r="A232541" s="92"/>
    </row>
    <row r="232542" spans="1:1" x14ac:dyDescent="0.25">
      <c r="A232542" s="92"/>
    </row>
    <row r="232543" spans="1:1" x14ac:dyDescent="0.25">
      <c r="A232543" s="92"/>
    </row>
    <row r="232544" spans="1:1" x14ac:dyDescent="0.25">
      <c r="A232544" s="92"/>
    </row>
    <row r="232545" spans="1:1" x14ac:dyDescent="0.25">
      <c r="A232545" s="92"/>
    </row>
    <row r="232546" spans="1:1" x14ac:dyDescent="0.25">
      <c r="A232546" s="92"/>
    </row>
    <row r="232547" spans="1:1" x14ac:dyDescent="0.25">
      <c r="A232547" s="92"/>
    </row>
    <row r="232548" spans="1:1" x14ac:dyDescent="0.25">
      <c r="A232548" s="92"/>
    </row>
    <row r="232549" spans="1:1" x14ac:dyDescent="0.25">
      <c r="A232549" s="92"/>
    </row>
    <row r="232550" spans="1:1" x14ac:dyDescent="0.25">
      <c r="A232550" s="92"/>
    </row>
    <row r="232551" spans="1:1" x14ac:dyDescent="0.25">
      <c r="A232551" s="92"/>
    </row>
    <row r="232552" spans="1:1" x14ac:dyDescent="0.25">
      <c r="A232552" s="92"/>
    </row>
    <row r="232553" spans="1:1" x14ac:dyDescent="0.25">
      <c r="A232553" s="92"/>
    </row>
    <row r="232554" spans="1:1" x14ac:dyDescent="0.25">
      <c r="A232554" s="92"/>
    </row>
    <row r="232555" spans="1:1" x14ac:dyDescent="0.25">
      <c r="A232555" s="92"/>
    </row>
    <row r="232556" spans="1:1" x14ac:dyDescent="0.25">
      <c r="A232556" s="92"/>
    </row>
    <row r="232557" spans="1:1" x14ac:dyDescent="0.25">
      <c r="A232557" s="92"/>
    </row>
    <row r="232558" spans="1:1" x14ac:dyDescent="0.25">
      <c r="A232558" s="92"/>
    </row>
    <row r="232559" spans="1:1" x14ac:dyDescent="0.25">
      <c r="A232559" s="92"/>
    </row>
    <row r="232560" spans="1:1" x14ac:dyDescent="0.25">
      <c r="A232560" s="92"/>
    </row>
    <row r="232561" spans="1:1" x14ac:dyDescent="0.25">
      <c r="A232561" s="92"/>
    </row>
    <row r="232562" spans="1:1" x14ac:dyDescent="0.25">
      <c r="A232562" s="92"/>
    </row>
    <row r="232563" spans="1:1" x14ac:dyDescent="0.25">
      <c r="A232563" s="92"/>
    </row>
    <row r="232564" spans="1:1" x14ac:dyDescent="0.25">
      <c r="A232564" s="92"/>
    </row>
    <row r="232565" spans="1:1" x14ac:dyDescent="0.25">
      <c r="A232565" s="92"/>
    </row>
    <row r="232566" spans="1:1" x14ac:dyDescent="0.25">
      <c r="A232566" s="92"/>
    </row>
    <row r="232567" spans="1:1" x14ac:dyDescent="0.25">
      <c r="A232567" s="92"/>
    </row>
    <row r="232568" spans="1:1" x14ac:dyDescent="0.25">
      <c r="A232568" s="92"/>
    </row>
    <row r="232569" spans="1:1" x14ac:dyDescent="0.25">
      <c r="A232569" s="92"/>
    </row>
    <row r="232570" spans="1:1" x14ac:dyDescent="0.25">
      <c r="A232570" s="92"/>
    </row>
    <row r="232571" spans="1:1" x14ac:dyDescent="0.25">
      <c r="A232571" s="92"/>
    </row>
    <row r="232572" spans="1:1" x14ac:dyDescent="0.25">
      <c r="A232572" s="92"/>
    </row>
    <row r="232573" spans="1:1" x14ac:dyDescent="0.25">
      <c r="A232573" s="92"/>
    </row>
    <row r="232574" spans="1:1" x14ac:dyDescent="0.25">
      <c r="A232574" s="92"/>
    </row>
    <row r="232575" spans="1:1" x14ac:dyDescent="0.25">
      <c r="A232575" s="92"/>
    </row>
    <row r="232576" spans="1:1" x14ac:dyDescent="0.25">
      <c r="A232576" s="92"/>
    </row>
    <row r="232577" spans="1:1" x14ac:dyDescent="0.25">
      <c r="A232577" s="92"/>
    </row>
    <row r="232578" spans="1:1" x14ac:dyDescent="0.25">
      <c r="A232578" s="92"/>
    </row>
    <row r="232579" spans="1:1" x14ac:dyDescent="0.25">
      <c r="A232579" s="92"/>
    </row>
    <row r="232580" spans="1:1" x14ac:dyDescent="0.25">
      <c r="A232580" s="92"/>
    </row>
    <row r="232581" spans="1:1" x14ac:dyDescent="0.25">
      <c r="A232581" s="92"/>
    </row>
    <row r="232582" spans="1:1" x14ac:dyDescent="0.25">
      <c r="A232582" s="92"/>
    </row>
    <row r="232583" spans="1:1" x14ac:dyDescent="0.25">
      <c r="A232583" s="92"/>
    </row>
    <row r="232584" spans="1:1" x14ac:dyDescent="0.25">
      <c r="A232584" s="92"/>
    </row>
    <row r="232585" spans="1:1" x14ac:dyDescent="0.25">
      <c r="A232585" s="92"/>
    </row>
    <row r="232586" spans="1:1" x14ac:dyDescent="0.25">
      <c r="A232586" s="92"/>
    </row>
    <row r="232587" spans="1:1" x14ac:dyDescent="0.25">
      <c r="A232587" s="92"/>
    </row>
    <row r="232588" spans="1:1" x14ac:dyDescent="0.25">
      <c r="A232588" s="92"/>
    </row>
    <row r="232589" spans="1:1" x14ac:dyDescent="0.25">
      <c r="A232589" s="92"/>
    </row>
    <row r="232590" spans="1:1" x14ac:dyDescent="0.25">
      <c r="A232590" s="92"/>
    </row>
    <row r="232591" spans="1:1" x14ac:dyDescent="0.25">
      <c r="A232591" s="92"/>
    </row>
    <row r="232592" spans="1:1" x14ac:dyDescent="0.25">
      <c r="A232592" s="92"/>
    </row>
    <row r="232593" spans="1:1" x14ac:dyDescent="0.25">
      <c r="A232593" s="92"/>
    </row>
    <row r="232594" spans="1:1" x14ac:dyDescent="0.25">
      <c r="A232594" s="92"/>
    </row>
    <row r="232595" spans="1:1" x14ac:dyDescent="0.25">
      <c r="A232595" s="92"/>
    </row>
    <row r="232596" spans="1:1" x14ac:dyDescent="0.25">
      <c r="A232596" s="92"/>
    </row>
    <row r="232597" spans="1:1" x14ac:dyDescent="0.25">
      <c r="A232597" s="92"/>
    </row>
    <row r="232598" spans="1:1" x14ac:dyDescent="0.25">
      <c r="A232598" s="92"/>
    </row>
    <row r="232599" spans="1:1" x14ac:dyDescent="0.25">
      <c r="A232599" s="92"/>
    </row>
    <row r="232600" spans="1:1" x14ac:dyDescent="0.25">
      <c r="A232600" s="92"/>
    </row>
    <row r="232601" spans="1:1" x14ac:dyDescent="0.25">
      <c r="A232601" s="92"/>
    </row>
    <row r="232602" spans="1:1" x14ac:dyDescent="0.25">
      <c r="A232602" s="92"/>
    </row>
    <row r="232603" spans="1:1" x14ac:dyDescent="0.25">
      <c r="A232603" s="92"/>
    </row>
    <row r="232604" spans="1:1" x14ac:dyDescent="0.25">
      <c r="A232604" s="92"/>
    </row>
    <row r="232605" spans="1:1" x14ac:dyDescent="0.25">
      <c r="A232605" s="92"/>
    </row>
    <row r="232606" spans="1:1" x14ac:dyDescent="0.25">
      <c r="A232606" s="92"/>
    </row>
    <row r="232607" spans="1:1" x14ac:dyDescent="0.25">
      <c r="A232607" s="92"/>
    </row>
    <row r="232608" spans="1:1" x14ac:dyDescent="0.25">
      <c r="A232608" s="92"/>
    </row>
    <row r="232609" spans="1:1" x14ac:dyDescent="0.25">
      <c r="A232609" s="92"/>
    </row>
    <row r="232610" spans="1:1" x14ac:dyDescent="0.25">
      <c r="A232610" s="92"/>
    </row>
    <row r="232611" spans="1:1" x14ac:dyDescent="0.25">
      <c r="A232611" s="92"/>
    </row>
    <row r="232612" spans="1:1" x14ac:dyDescent="0.25">
      <c r="A232612" s="92"/>
    </row>
    <row r="232613" spans="1:1" x14ac:dyDescent="0.25">
      <c r="A232613" s="92"/>
    </row>
    <row r="232614" spans="1:1" x14ac:dyDescent="0.25">
      <c r="A232614" s="92"/>
    </row>
    <row r="232615" spans="1:1" x14ac:dyDescent="0.25">
      <c r="A232615" s="92"/>
    </row>
    <row r="232616" spans="1:1" x14ac:dyDescent="0.25">
      <c r="A232616" s="92"/>
    </row>
    <row r="232617" spans="1:1" x14ac:dyDescent="0.25">
      <c r="A232617" s="92"/>
    </row>
    <row r="232618" spans="1:1" x14ac:dyDescent="0.25">
      <c r="A232618" s="92"/>
    </row>
    <row r="232619" spans="1:1" x14ac:dyDescent="0.25">
      <c r="A232619" s="92"/>
    </row>
    <row r="232620" spans="1:1" x14ac:dyDescent="0.25">
      <c r="A232620" s="92"/>
    </row>
    <row r="232621" spans="1:1" x14ac:dyDescent="0.25">
      <c r="A232621" s="92"/>
    </row>
    <row r="232622" spans="1:1" x14ac:dyDescent="0.25">
      <c r="A232622" s="92"/>
    </row>
    <row r="232623" spans="1:1" x14ac:dyDescent="0.25">
      <c r="A232623" s="92"/>
    </row>
    <row r="232624" spans="1:1" x14ac:dyDescent="0.25">
      <c r="A232624" s="92"/>
    </row>
    <row r="232625" spans="1:1" x14ac:dyDescent="0.25">
      <c r="A232625" s="92"/>
    </row>
    <row r="232626" spans="1:1" x14ac:dyDescent="0.25">
      <c r="A232626" s="92"/>
    </row>
    <row r="232627" spans="1:1" x14ac:dyDescent="0.25">
      <c r="A232627" s="92"/>
    </row>
    <row r="232628" spans="1:1" x14ac:dyDescent="0.25">
      <c r="A232628" s="92"/>
    </row>
    <row r="232629" spans="1:1" x14ac:dyDescent="0.25">
      <c r="A232629" s="92"/>
    </row>
    <row r="232630" spans="1:1" x14ac:dyDescent="0.25">
      <c r="A232630" s="92"/>
    </row>
    <row r="232631" spans="1:1" x14ac:dyDescent="0.25">
      <c r="A232631" s="92"/>
    </row>
    <row r="232632" spans="1:1" x14ac:dyDescent="0.25">
      <c r="A232632" s="92"/>
    </row>
    <row r="232633" spans="1:1" x14ac:dyDescent="0.25">
      <c r="A232633" s="92"/>
    </row>
    <row r="232634" spans="1:1" x14ac:dyDescent="0.25">
      <c r="A232634" s="92"/>
    </row>
    <row r="232635" spans="1:1" x14ac:dyDescent="0.25">
      <c r="A232635" s="92"/>
    </row>
    <row r="232636" spans="1:1" x14ac:dyDescent="0.25">
      <c r="A232636" s="92"/>
    </row>
    <row r="232637" spans="1:1" x14ac:dyDescent="0.25">
      <c r="A232637" s="92"/>
    </row>
    <row r="232638" spans="1:1" x14ac:dyDescent="0.25">
      <c r="A232638" s="92"/>
    </row>
    <row r="232639" spans="1:1" x14ac:dyDescent="0.25">
      <c r="A232639" s="92"/>
    </row>
    <row r="232640" spans="1:1" x14ac:dyDescent="0.25">
      <c r="A232640" s="92"/>
    </row>
    <row r="232641" spans="1:1" x14ac:dyDescent="0.25">
      <c r="A232641" s="92"/>
    </row>
    <row r="232642" spans="1:1" x14ac:dyDescent="0.25">
      <c r="A232642" s="92"/>
    </row>
    <row r="232643" spans="1:1" x14ac:dyDescent="0.25">
      <c r="A232643" s="92"/>
    </row>
    <row r="232644" spans="1:1" x14ac:dyDescent="0.25">
      <c r="A232644" s="92"/>
    </row>
    <row r="232645" spans="1:1" x14ac:dyDescent="0.25">
      <c r="A232645" s="92"/>
    </row>
    <row r="232646" spans="1:1" x14ac:dyDescent="0.25">
      <c r="A232646" s="92"/>
    </row>
    <row r="232647" spans="1:1" x14ac:dyDescent="0.25">
      <c r="A232647" s="92"/>
    </row>
    <row r="232648" spans="1:1" x14ac:dyDescent="0.25">
      <c r="A232648" s="92"/>
    </row>
    <row r="232649" spans="1:1" x14ac:dyDescent="0.25">
      <c r="A232649" s="92"/>
    </row>
    <row r="232650" spans="1:1" x14ac:dyDescent="0.25">
      <c r="A232650" s="92"/>
    </row>
    <row r="232651" spans="1:1" x14ac:dyDescent="0.25">
      <c r="A232651" s="92"/>
    </row>
    <row r="232652" spans="1:1" x14ac:dyDescent="0.25">
      <c r="A232652" s="92"/>
    </row>
    <row r="232653" spans="1:1" x14ac:dyDescent="0.25">
      <c r="A232653" s="92"/>
    </row>
    <row r="232654" spans="1:1" x14ac:dyDescent="0.25">
      <c r="A232654" s="92"/>
    </row>
    <row r="232655" spans="1:1" x14ac:dyDescent="0.25">
      <c r="A232655" s="92"/>
    </row>
    <row r="232656" spans="1:1" x14ac:dyDescent="0.25">
      <c r="A232656" s="92"/>
    </row>
    <row r="232657" spans="1:1" x14ac:dyDescent="0.25">
      <c r="A232657" s="92"/>
    </row>
    <row r="232658" spans="1:1" x14ac:dyDescent="0.25">
      <c r="A232658" s="92"/>
    </row>
    <row r="232659" spans="1:1" x14ac:dyDescent="0.25">
      <c r="A232659" s="92"/>
    </row>
    <row r="232660" spans="1:1" x14ac:dyDescent="0.25">
      <c r="A232660" s="92"/>
    </row>
    <row r="232661" spans="1:1" x14ac:dyDescent="0.25">
      <c r="A232661" s="92"/>
    </row>
    <row r="232662" spans="1:1" x14ac:dyDescent="0.25">
      <c r="A232662" s="92"/>
    </row>
    <row r="232663" spans="1:1" x14ac:dyDescent="0.25">
      <c r="A232663" s="92"/>
    </row>
    <row r="232664" spans="1:1" x14ac:dyDescent="0.25">
      <c r="A232664" s="92"/>
    </row>
    <row r="232665" spans="1:1" x14ac:dyDescent="0.25">
      <c r="A232665" s="92"/>
    </row>
    <row r="232666" spans="1:1" x14ac:dyDescent="0.25">
      <c r="A232666" s="92"/>
    </row>
    <row r="232667" spans="1:1" x14ac:dyDescent="0.25">
      <c r="A232667" s="92"/>
    </row>
    <row r="232668" spans="1:1" x14ac:dyDescent="0.25">
      <c r="A232668" s="92"/>
    </row>
    <row r="232669" spans="1:1" x14ac:dyDescent="0.25">
      <c r="A232669" s="92"/>
    </row>
    <row r="232670" spans="1:1" x14ac:dyDescent="0.25">
      <c r="A232670" s="92"/>
    </row>
    <row r="232671" spans="1:1" x14ac:dyDescent="0.25">
      <c r="A232671" s="92"/>
    </row>
    <row r="232672" spans="1:1" x14ac:dyDescent="0.25">
      <c r="A232672" s="92"/>
    </row>
    <row r="232673" spans="1:1" x14ac:dyDescent="0.25">
      <c r="A232673" s="92"/>
    </row>
    <row r="232674" spans="1:1" x14ac:dyDescent="0.25">
      <c r="A232674" s="92"/>
    </row>
    <row r="232675" spans="1:1" x14ac:dyDescent="0.25">
      <c r="A232675" s="92"/>
    </row>
    <row r="232676" spans="1:1" x14ac:dyDescent="0.25">
      <c r="A232676" s="92"/>
    </row>
    <row r="232677" spans="1:1" x14ac:dyDescent="0.25">
      <c r="A232677" s="92"/>
    </row>
    <row r="232678" spans="1:1" x14ac:dyDescent="0.25">
      <c r="A232678" s="92"/>
    </row>
    <row r="232679" spans="1:1" x14ac:dyDescent="0.25">
      <c r="A232679" s="92"/>
    </row>
    <row r="232680" spans="1:1" x14ac:dyDescent="0.25">
      <c r="A232680" s="92"/>
    </row>
    <row r="232681" spans="1:1" x14ac:dyDescent="0.25">
      <c r="A232681" s="92"/>
    </row>
    <row r="232682" spans="1:1" x14ac:dyDescent="0.25">
      <c r="A232682" s="92"/>
    </row>
    <row r="232683" spans="1:1" x14ac:dyDescent="0.25">
      <c r="A232683" s="92"/>
    </row>
    <row r="232684" spans="1:1" x14ac:dyDescent="0.25">
      <c r="A232684" s="92"/>
    </row>
    <row r="232685" spans="1:1" x14ac:dyDescent="0.25">
      <c r="A232685" s="92"/>
    </row>
    <row r="232686" spans="1:1" x14ac:dyDescent="0.25">
      <c r="A232686" s="92"/>
    </row>
    <row r="232687" spans="1:1" x14ac:dyDescent="0.25">
      <c r="A232687" s="92"/>
    </row>
    <row r="232688" spans="1:1" x14ac:dyDescent="0.25">
      <c r="A232688" s="92"/>
    </row>
    <row r="232689" spans="1:1" x14ac:dyDescent="0.25">
      <c r="A232689" s="92"/>
    </row>
    <row r="232690" spans="1:1" x14ac:dyDescent="0.25">
      <c r="A232690" s="92"/>
    </row>
    <row r="232691" spans="1:1" x14ac:dyDescent="0.25">
      <c r="A232691" s="92"/>
    </row>
    <row r="232692" spans="1:1" x14ac:dyDescent="0.25">
      <c r="A232692" s="92"/>
    </row>
    <row r="232693" spans="1:1" x14ac:dyDescent="0.25">
      <c r="A232693" s="92"/>
    </row>
    <row r="232694" spans="1:1" x14ac:dyDescent="0.25">
      <c r="A232694" s="92"/>
    </row>
    <row r="232695" spans="1:1" x14ac:dyDescent="0.25">
      <c r="A232695" s="92"/>
    </row>
    <row r="232696" spans="1:1" x14ac:dyDescent="0.25">
      <c r="A232696" s="92"/>
    </row>
    <row r="232697" spans="1:1" x14ac:dyDescent="0.25">
      <c r="A232697" s="92"/>
    </row>
    <row r="232698" spans="1:1" x14ac:dyDescent="0.25">
      <c r="A232698" s="92"/>
    </row>
    <row r="232699" spans="1:1" x14ac:dyDescent="0.25">
      <c r="A232699" s="92"/>
    </row>
    <row r="232700" spans="1:1" x14ac:dyDescent="0.25">
      <c r="A232700" s="92"/>
    </row>
    <row r="232701" spans="1:1" x14ac:dyDescent="0.25">
      <c r="A232701" s="92"/>
    </row>
    <row r="232702" spans="1:1" x14ac:dyDescent="0.25">
      <c r="A232702" s="92"/>
    </row>
    <row r="232703" spans="1:1" x14ac:dyDescent="0.25">
      <c r="A232703" s="92"/>
    </row>
    <row r="232704" spans="1:1" x14ac:dyDescent="0.25">
      <c r="A232704" s="92"/>
    </row>
    <row r="232705" spans="1:1" x14ac:dyDescent="0.25">
      <c r="A232705" s="92"/>
    </row>
    <row r="232706" spans="1:1" x14ac:dyDescent="0.25">
      <c r="A232706" s="92"/>
    </row>
    <row r="232707" spans="1:1" x14ac:dyDescent="0.25">
      <c r="A232707" s="92"/>
    </row>
    <row r="232708" spans="1:1" x14ac:dyDescent="0.25">
      <c r="A232708" s="92"/>
    </row>
    <row r="232709" spans="1:1" x14ac:dyDescent="0.25">
      <c r="A232709" s="92"/>
    </row>
    <row r="232710" spans="1:1" x14ac:dyDescent="0.25">
      <c r="A232710" s="92"/>
    </row>
    <row r="232711" spans="1:1" x14ac:dyDescent="0.25">
      <c r="A232711" s="92"/>
    </row>
    <row r="232712" spans="1:1" x14ac:dyDescent="0.25">
      <c r="A232712" s="92"/>
    </row>
    <row r="232713" spans="1:1" x14ac:dyDescent="0.25">
      <c r="A232713" s="92"/>
    </row>
    <row r="232714" spans="1:1" x14ac:dyDescent="0.25">
      <c r="A232714" s="92"/>
    </row>
    <row r="232715" spans="1:1" x14ac:dyDescent="0.25">
      <c r="A232715" s="92"/>
    </row>
    <row r="232716" spans="1:1" x14ac:dyDescent="0.25">
      <c r="A232716" s="92"/>
    </row>
    <row r="232717" spans="1:1" x14ac:dyDescent="0.25">
      <c r="A232717" s="92"/>
    </row>
    <row r="232718" spans="1:1" x14ac:dyDescent="0.25">
      <c r="A232718" s="92"/>
    </row>
    <row r="232719" spans="1:1" x14ac:dyDescent="0.25">
      <c r="A232719" s="92"/>
    </row>
    <row r="232720" spans="1:1" x14ac:dyDescent="0.25">
      <c r="A232720" s="92"/>
    </row>
    <row r="232721" spans="1:1" x14ac:dyDescent="0.25">
      <c r="A232721" s="92"/>
    </row>
    <row r="232722" spans="1:1" x14ac:dyDescent="0.25">
      <c r="A232722" s="92"/>
    </row>
    <row r="232723" spans="1:1" x14ac:dyDescent="0.25">
      <c r="A232723" s="92"/>
    </row>
    <row r="232724" spans="1:1" x14ac:dyDescent="0.25">
      <c r="A232724" s="92"/>
    </row>
    <row r="232725" spans="1:1" x14ac:dyDescent="0.25">
      <c r="A232725" s="92"/>
    </row>
    <row r="232726" spans="1:1" x14ac:dyDescent="0.25">
      <c r="A232726" s="92"/>
    </row>
    <row r="232727" spans="1:1" x14ac:dyDescent="0.25">
      <c r="A232727" s="92"/>
    </row>
    <row r="232728" spans="1:1" x14ac:dyDescent="0.25">
      <c r="A232728" s="92"/>
    </row>
    <row r="232729" spans="1:1" x14ac:dyDescent="0.25">
      <c r="A232729" s="92"/>
    </row>
    <row r="232730" spans="1:1" x14ac:dyDescent="0.25">
      <c r="A232730" s="92"/>
    </row>
    <row r="232731" spans="1:1" x14ac:dyDescent="0.25">
      <c r="A232731" s="92"/>
    </row>
    <row r="232732" spans="1:1" x14ac:dyDescent="0.25">
      <c r="A232732" s="92"/>
    </row>
    <row r="232733" spans="1:1" x14ac:dyDescent="0.25">
      <c r="A232733" s="92"/>
    </row>
    <row r="232734" spans="1:1" x14ac:dyDescent="0.25">
      <c r="A232734" s="92"/>
    </row>
    <row r="232735" spans="1:1" x14ac:dyDescent="0.25">
      <c r="A232735" s="92"/>
    </row>
    <row r="232736" spans="1:1" x14ac:dyDescent="0.25">
      <c r="A232736" s="92"/>
    </row>
    <row r="232737" spans="1:1" x14ac:dyDescent="0.25">
      <c r="A232737" s="92"/>
    </row>
    <row r="232738" spans="1:1" x14ac:dyDescent="0.25">
      <c r="A232738" s="92"/>
    </row>
    <row r="232739" spans="1:1" x14ac:dyDescent="0.25">
      <c r="A232739" s="92"/>
    </row>
    <row r="232740" spans="1:1" x14ac:dyDescent="0.25">
      <c r="A232740" s="92"/>
    </row>
    <row r="232741" spans="1:1" x14ac:dyDescent="0.25">
      <c r="A232741" s="92"/>
    </row>
    <row r="232742" spans="1:1" x14ac:dyDescent="0.25">
      <c r="A232742" s="92"/>
    </row>
    <row r="232743" spans="1:1" x14ac:dyDescent="0.25">
      <c r="A232743" s="92"/>
    </row>
    <row r="232744" spans="1:1" x14ac:dyDescent="0.25">
      <c r="A232744" s="92"/>
    </row>
    <row r="232745" spans="1:1" x14ac:dyDescent="0.25">
      <c r="A232745" s="92"/>
    </row>
    <row r="232746" spans="1:1" x14ac:dyDescent="0.25">
      <c r="A232746" s="92"/>
    </row>
    <row r="232747" spans="1:1" x14ac:dyDescent="0.25">
      <c r="A232747" s="92"/>
    </row>
    <row r="232748" spans="1:1" x14ac:dyDescent="0.25">
      <c r="A232748" s="92"/>
    </row>
    <row r="232749" spans="1:1" x14ac:dyDescent="0.25">
      <c r="A232749" s="92"/>
    </row>
    <row r="232750" spans="1:1" x14ac:dyDescent="0.25">
      <c r="A232750" s="92"/>
    </row>
    <row r="232751" spans="1:1" x14ac:dyDescent="0.25">
      <c r="A232751" s="92"/>
    </row>
    <row r="232752" spans="1:1" x14ac:dyDescent="0.25">
      <c r="A232752" s="92"/>
    </row>
    <row r="232753" spans="1:1" x14ac:dyDescent="0.25">
      <c r="A232753" s="92"/>
    </row>
    <row r="232754" spans="1:1" x14ac:dyDescent="0.25">
      <c r="A232754" s="92"/>
    </row>
    <row r="232755" spans="1:1" x14ac:dyDescent="0.25">
      <c r="A232755" s="92"/>
    </row>
    <row r="232756" spans="1:1" x14ac:dyDescent="0.25">
      <c r="A232756" s="92"/>
    </row>
    <row r="232757" spans="1:1" x14ac:dyDescent="0.25">
      <c r="A232757" s="92"/>
    </row>
    <row r="232758" spans="1:1" x14ac:dyDescent="0.25">
      <c r="A232758" s="92"/>
    </row>
    <row r="232759" spans="1:1" x14ac:dyDescent="0.25">
      <c r="A232759" s="92"/>
    </row>
    <row r="232760" spans="1:1" x14ac:dyDescent="0.25">
      <c r="A232760" s="92"/>
    </row>
    <row r="232761" spans="1:1" x14ac:dyDescent="0.25">
      <c r="A232761" s="92"/>
    </row>
    <row r="232762" spans="1:1" x14ac:dyDescent="0.25">
      <c r="A232762" s="92"/>
    </row>
    <row r="232763" spans="1:1" x14ac:dyDescent="0.25">
      <c r="A232763" s="92"/>
    </row>
    <row r="232764" spans="1:1" x14ac:dyDescent="0.25">
      <c r="A232764" s="92"/>
    </row>
    <row r="232765" spans="1:1" x14ac:dyDescent="0.25">
      <c r="A232765" s="92"/>
    </row>
    <row r="232766" spans="1:1" x14ac:dyDescent="0.25">
      <c r="A232766" s="92"/>
    </row>
    <row r="232767" spans="1:1" x14ac:dyDescent="0.25">
      <c r="A232767" s="92"/>
    </row>
    <row r="232768" spans="1:1" x14ac:dyDescent="0.25">
      <c r="A232768" s="92"/>
    </row>
    <row r="232769" spans="1:1" x14ac:dyDescent="0.25">
      <c r="A232769" s="92"/>
    </row>
    <row r="232770" spans="1:1" x14ac:dyDescent="0.25">
      <c r="A232770" s="92"/>
    </row>
    <row r="232771" spans="1:1" x14ac:dyDescent="0.25">
      <c r="A232771" s="92"/>
    </row>
    <row r="232772" spans="1:1" x14ac:dyDescent="0.25">
      <c r="A232772" s="92"/>
    </row>
    <row r="232773" spans="1:1" x14ac:dyDescent="0.25">
      <c r="A232773" s="92"/>
    </row>
    <row r="232774" spans="1:1" x14ac:dyDescent="0.25">
      <c r="A232774" s="92"/>
    </row>
    <row r="232775" spans="1:1" x14ac:dyDescent="0.25">
      <c r="A232775" s="92"/>
    </row>
    <row r="232776" spans="1:1" x14ac:dyDescent="0.25">
      <c r="A232776" s="92"/>
    </row>
    <row r="232777" spans="1:1" x14ac:dyDescent="0.25">
      <c r="A232777" s="92"/>
    </row>
    <row r="232778" spans="1:1" x14ac:dyDescent="0.25">
      <c r="A232778" s="92"/>
    </row>
    <row r="232779" spans="1:1" x14ac:dyDescent="0.25">
      <c r="A232779" s="92"/>
    </row>
    <row r="232780" spans="1:1" x14ac:dyDescent="0.25">
      <c r="A232780" s="92"/>
    </row>
    <row r="232781" spans="1:1" x14ac:dyDescent="0.25">
      <c r="A232781" s="92"/>
    </row>
    <row r="232782" spans="1:1" x14ac:dyDescent="0.25">
      <c r="A232782" s="92"/>
    </row>
    <row r="232783" spans="1:1" x14ac:dyDescent="0.25">
      <c r="A232783" s="92"/>
    </row>
    <row r="232784" spans="1:1" x14ac:dyDescent="0.25">
      <c r="A232784" s="92"/>
    </row>
    <row r="232785" spans="1:1" x14ac:dyDescent="0.25">
      <c r="A232785" s="92"/>
    </row>
    <row r="232786" spans="1:1" x14ac:dyDescent="0.25">
      <c r="A232786" s="92"/>
    </row>
    <row r="232787" spans="1:1" x14ac:dyDescent="0.25">
      <c r="A232787" s="92"/>
    </row>
    <row r="232788" spans="1:1" x14ac:dyDescent="0.25">
      <c r="A232788" s="92"/>
    </row>
    <row r="232789" spans="1:1" x14ac:dyDescent="0.25">
      <c r="A232789" s="92"/>
    </row>
    <row r="232790" spans="1:1" x14ac:dyDescent="0.25">
      <c r="A232790" s="92"/>
    </row>
    <row r="232791" spans="1:1" x14ac:dyDescent="0.25">
      <c r="A232791" s="92"/>
    </row>
    <row r="232792" spans="1:1" x14ac:dyDescent="0.25">
      <c r="A232792" s="92"/>
    </row>
    <row r="232793" spans="1:1" x14ac:dyDescent="0.25">
      <c r="A232793" s="92"/>
    </row>
    <row r="232794" spans="1:1" x14ac:dyDescent="0.25">
      <c r="A232794" s="92"/>
    </row>
    <row r="232795" spans="1:1" x14ac:dyDescent="0.25">
      <c r="A232795" s="92"/>
    </row>
    <row r="232796" spans="1:1" x14ac:dyDescent="0.25">
      <c r="A232796" s="92"/>
    </row>
    <row r="232797" spans="1:1" x14ac:dyDescent="0.25">
      <c r="A232797" s="92"/>
    </row>
    <row r="232798" spans="1:1" x14ac:dyDescent="0.25">
      <c r="A232798" s="92"/>
    </row>
    <row r="232799" spans="1:1" x14ac:dyDescent="0.25">
      <c r="A232799" s="92"/>
    </row>
    <row r="232800" spans="1:1" x14ac:dyDescent="0.25">
      <c r="A232800" s="92"/>
    </row>
    <row r="232801" spans="1:1" x14ac:dyDescent="0.25">
      <c r="A232801" s="92"/>
    </row>
    <row r="232802" spans="1:1" x14ac:dyDescent="0.25">
      <c r="A232802" s="92"/>
    </row>
    <row r="232803" spans="1:1" x14ac:dyDescent="0.25">
      <c r="A232803" s="92"/>
    </row>
    <row r="232804" spans="1:1" x14ac:dyDescent="0.25">
      <c r="A232804" s="92"/>
    </row>
    <row r="232805" spans="1:1" x14ac:dyDescent="0.25">
      <c r="A232805" s="92"/>
    </row>
    <row r="232806" spans="1:1" x14ac:dyDescent="0.25">
      <c r="A232806" s="92"/>
    </row>
    <row r="232807" spans="1:1" x14ac:dyDescent="0.25">
      <c r="A232807" s="92"/>
    </row>
    <row r="232808" spans="1:1" x14ac:dyDescent="0.25">
      <c r="A232808" s="92"/>
    </row>
    <row r="232809" spans="1:1" x14ac:dyDescent="0.25">
      <c r="A232809" s="92"/>
    </row>
    <row r="232810" spans="1:1" x14ac:dyDescent="0.25">
      <c r="A232810" s="92"/>
    </row>
    <row r="232811" spans="1:1" x14ac:dyDescent="0.25">
      <c r="A232811" s="92"/>
    </row>
    <row r="232812" spans="1:1" x14ac:dyDescent="0.25">
      <c r="A232812" s="92"/>
    </row>
    <row r="232813" spans="1:1" x14ac:dyDescent="0.25">
      <c r="A232813" s="92"/>
    </row>
    <row r="232814" spans="1:1" x14ac:dyDescent="0.25">
      <c r="A232814" s="92"/>
    </row>
    <row r="232815" spans="1:1" x14ac:dyDescent="0.25">
      <c r="A232815" s="92"/>
    </row>
    <row r="232816" spans="1:1" x14ac:dyDescent="0.25">
      <c r="A232816" s="92"/>
    </row>
    <row r="232817" spans="1:1" x14ac:dyDescent="0.25">
      <c r="A232817" s="92"/>
    </row>
    <row r="232818" spans="1:1" x14ac:dyDescent="0.25">
      <c r="A232818" s="92"/>
    </row>
    <row r="232819" spans="1:1" x14ac:dyDescent="0.25">
      <c r="A232819" s="92"/>
    </row>
    <row r="232820" spans="1:1" x14ac:dyDescent="0.25">
      <c r="A232820" s="92"/>
    </row>
    <row r="232821" spans="1:1" x14ac:dyDescent="0.25">
      <c r="A232821" s="92"/>
    </row>
    <row r="232822" spans="1:1" x14ac:dyDescent="0.25">
      <c r="A232822" s="92"/>
    </row>
    <row r="232823" spans="1:1" x14ac:dyDescent="0.25">
      <c r="A232823" s="92"/>
    </row>
    <row r="232824" spans="1:1" x14ac:dyDescent="0.25">
      <c r="A232824" s="92"/>
    </row>
    <row r="232825" spans="1:1" x14ac:dyDescent="0.25">
      <c r="A232825" s="92"/>
    </row>
    <row r="232826" spans="1:1" x14ac:dyDescent="0.25">
      <c r="A232826" s="92"/>
    </row>
    <row r="232827" spans="1:1" x14ac:dyDescent="0.25">
      <c r="A232827" s="92"/>
    </row>
    <row r="232828" spans="1:1" x14ac:dyDescent="0.25">
      <c r="A232828" s="92"/>
    </row>
    <row r="232829" spans="1:1" x14ac:dyDescent="0.25">
      <c r="A232829" s="92"/>
    </row>
    <row r="232830" spans="1:1" x14ac:dyDescent="0.25">
      <c r="A232830" s="92"/>
    </row>
    <row r="232831" spans="1:1" x14ac:dyDescent="0.25">
      <c r="A232831" s="92"/>
    </row>
    <row r="232832" spans="1:1" x14ac:dyDescent="0.25">
      <c r="A232832" s="92"/>
    </row>
    <row r="232833" spans="1:1" x14ac:dyDescent="0.25">
      <c r="A232833" s="92"/>
    </row>
    <row r="232834" spans="1:1" x14ac:dyDescent="0.25">
      <c r="A232834" s="92"/>
    </row>
    <row r="232835" spans="1:1" x14ac:dyDescent="0.25">
      <c r="A232835" s="92"/>
    </row>
    <row r="232836" spans="1:1" x14ac:dyDescent="0.25">
      <c r="A232836" s="92"/>
    </row>
    <row r="232837" spans="1:1" x14ac:dyDescent="0.25">
      <c r="A232837" s="92"/>
    </row>
    <row r="232838" spans="1:1" x14ac:dyDescent="0.25">
      <c r="A232838" s="92"/>
    </row>
    <row r="232839" spans="1:1" x14ac:dyDescent="0.25">
      <c r="A232839" s="92"/>
    </row>
    <row r="232840" spans="1:1" x14ac:dyDescent="0.25">
      <c r="A232840" s="92"/>
    </row>
    <row r="232841" spans="1:1" x14ac:dyDescent="0.25">
      <c r="A232841" s="92"/>
    </row>
    <row r="232842" spans="1:1" x14ac:dyDescent="0.25">
      <c r="A232842" s="92"/>
    </row>
    <row r="232843" spans="1:1" x14ac:dyDescent="0.25">
      <c r="A232843" s="92"/>
    </row>
    <row r="232844" spans="1:1" x14ac:dyDescent="0.25">
      <c r="A232844" s="92"/>
    </row>
    <row r="232845" spans="1:1" x14ac:dyDescent="0.25">
      <c r="A232845" s="92"/>
    </row>
    <row r="232846" spans="1:1" x14ac:dyDescent="0.25">
      <c r="A232846" s="92"/>
    </row>
    <row r="232847" spans="1:1" x14ac:dyDescent="0.25">
      <c r="A232847" s="92"/>
    </row>
    <row r="232848" spans="1:1" x14ac:dyDescent="0.25">
      <c r="A232848" s="92"/>
    </row>
    <row r="232849" spans="1:1" x14ac:dyDescent="0.25">
      <c r="A232849" s="92"/>
    </row>
    <row r="232850" spans="1:1" x14ac:dyDescent="0.25">
      <c r="A232850" s="92"/>
    </row>
    <row r="232851" spans="1:1" x14ac:dyDescent="0.25">
      <c r="A232851" s="92"/>
    </row>
    <row r="232852" spans="1:1" x14ac:dyDescent="0.25">
      <c r="A232852" s="92"/>
    </row>
    <row r="232853" spans="1:1" x14ac:dyDescent="0.25">
      <c r="A232853" s="92"/>
    </row>
    <row r="232854" spans="1:1" x14ac:dyDescent="0.25">
      <c r="A232854" s="92"/>
    </row>
    <row r="232855" spans="1:1" x14ac:dyDescent="0.25">
      <c r="A232855" s="92"/>
    </row>
    <row r="232856" spans="1:1" x14ac:dyDescent="0.25">
      <c r="A232856" s="92"/>
    </row>
    <row r="232857" spans="1:1" x14ac:dyDescent="0.25">
      <c r="A232857" s="92"/>
    </row>
    <row r="232858" spans="1:1" x14ac:dyDescent="0.25">
      <c r="A232858" s="92"/>
    </row>
    <row r="232859" spans="1:1" x14ac:dyDescent="0.25">
      <c r="A232859" s="92"/>
    </row>
    <row r="232860" spans="1:1" x14ac:dyDescent="0.25">
      <c r="A232860" s="92"/>
    </row>
    <row r="232861" spans="1:1" x14ac:dyDescent="0.25">
      <c r="A232861" s="92"/>
    </row>
    <row r="232862" spans="1:1" x14ac:dyDescent="0.25">
      <c r="A232862" s="92"/>
    </row>
    <row r="232863" spans="1:1" x14ac:dyDescent="0.25">
      <c r="A232863" s="92"/>
    </row>
    <row r="232864" spans="1:1" x14ac:dyDescent="0.25">
      <c r="A232864" s="92"/>
    </row>
    <row r="232865" spans="1:1" x14ac:dyDescent="0.25">
      <c r="A232865" s="92"/>
    </row>
    <row r="232866" spans="1:1" x14ac:dyDescent="0.25">
      <c r="A232866" s="92"/>
    </row>
    <row r="232867" spans="1:1" x14ac:dyDescent="0.25">
      <c r="A232867" s="92"/>
    </row>
    <row r="232868" spans="1:1" x14ac:dyDescent="0.25">
      <c r="A232868" s="92"/>
    </row>
    <row r="232869" spans="1:1" x14ac:dyDescent="0.25">
      <c r="A232869" s="92"/>
    </row>
    <row r="232870" spans="1:1" x14ac:dyDescent="0.25">
      <c r="A232870" s="92"/>
    </row>
    <row r="232871" spans="1:1" x14ac:dyDescent="0.25">
      <c r="A232871" s="92"/>
    </row>
    <row r="232872" spans="1:1" x14ac:dyDescent="0.25">
      <c r="A232872" s="92"/>
    </row>
    <row r="232873" spans="1:1" x14ac:dyDescent="0.25">
      <c r="A232873" s="92"/>
    </row>
    <row r="232874" spans="1:1" x14ac:dyDescent="0.25">
      <c r="A232874" s="92"/>
    </row>
    <row r="232875" spans="1:1" x14ac:dyDescent="0.25">
      <c r="A232875" s="92"/>
    </row>
    <row r="232876" spans="1:1" x14ac:dyDescent="0.25">
      <c r="A232876" s="92"/>
    </row>
    <row r="232877" spans="1:1" x14ac:dyDescent="0.25">
      <c r="A232877" s="92"/>
    </row>
    <row r="232878" spans="1:1" x14ac:dyDescent="0.25">
      <c r="A232878" s="92"/>
    </row>
    <row r="232879" spans="1:1" x14ac:dyDescent="0.25">
      <c r="A232879" s="92"/>
    </row>
    <row r="232880" spans="1:1" x14ac:dyDescent="0.25">
      <c r="A232880" s="92"/>
    </row>
    <row r="232881" spans="1:1" x14ac:dyDescent="0.25">
      <c r="A232881" s="92"/>
    </row>
    <row r="232882" spans="1:1" x14ac:dyDescent="0.25">
      <c r="A232882" s="92"/>
    </row>
    <row r="232883" spans="1:1" x14ac:dyDescent="0.25">
      <c r="A232883" s="92"/>
    </row>
    <row r="232884" spans="1:1" x14ac:dyDescent="0.25">
      <c r="A232884" s="92"/>
    </row>
    <row r="232885" spans="1:1" x14ac:dyDescent="0.25">
      <c r="A232885" s="92"/>
    </row>
    <row r="232886" spans="1:1" x14ac:dyDescent="0.25">
      <c r="A232886" s="92"/>
    </row>
    <row r="232887" spans="1:1" x14ac:dyDescent="0.25">
      <c r="A232887" s="92"/>
    </row>
    <row r="232888" spans="1:1" x14ac:dyDescent="0.25">
      <c r="A232888" s="92"/>
    </row>
    <row r="232889" spans="1:1" x14ac:dyDescent="0.25">
      <c r="A232889" s="92"/>
    </row>
    <row r="232890" spans="1:1" x14ac:dyDescent="0.25">
      <c r="A232890" s="92"/>
    </row>
    <row r="232891" spans="1:1" x14ac:dyDescent="0.25">
      <c r="A232891" s="92"/>
    </row>
    <row r="232892" spans="1:1" x14ac:dyDescent="0.25">
      <c r="A232892" s="92"/>
    </row>
    <row r="232893" spans="1:1" x14ac:dyDescent="0.25">
      <c r="A232893" s="92"/>
    </row>
    <row r="232894" spans="1:1" x14ac:dyDescent="0.25">
      <c r="A232894" s="92"/>
    </row>
    <row r="232895" spans="1:1" x14ac:dyDescent="0.25">
      <c r="A232895" s="92"/>
    </row>
    <row r="232896" spans="1:1" x14ac:dyDescent="0.25">
      <c r="A232896" s="92"/>
    </row>
    <row r="232897" spans="1:1" x14ac:dyDescent="0.25">
      <c r="A232897" s="92"/>
    </row>
    <row r="232898" spans="1:1" x14ac:dyDescent="0.25">
      <c r="A232898" s="92"/>
    </row>
    <row r="232899" spans="1:1" x14ac:dyDescent="0.25">
      <c r="A232899" s="92"/>
    </row>
    <row r="232900" spans="1:1" x14ac:dyDescent="0.25">
      <c r="A232900" s="92"/>
    </row>
    <row r="232901" spans="1:1" x14ac:dyDescent="0.25">
      <c r="A232901" s="92"/>
    </row>
    <row r="232902" spans="1:1" x14ac:dyDescent="0.25">
      <c r="A232902" s="92"/>
    </row>
    <row r="232903" spans="1:1" x14ac:dyDescent="0.25">
      <c r="A232903" s="92"/>
    </row>
    <row r="232904" spans="1:1" x14ac:dyDescent="0.25">
      <c r="A232904" s="92"/>
    </row>
    <row r="232905" spans="1:1" x14ac:dyDescent="0.25">
      <c r="A232905" s="92"/>
    </row>
    <row r="232906" spans="1:1" x14ac:dyDescent="0.25">
      <c r="A232906" s="92"/>
    </row>
    <row r="232907" spans="1:1" x14ac:dyDescent="0.25">
      <c r="A232907" s="92"/>
    </row>
    <row r="232908" spans="1:1" x14ac:dyDescent="0.25">
      <c r="A232908" s="92"/>
    </row>
    <row r="232909" spans="1:1" x14ac:dyDescent="0.25">
      <c r="A232909" s="92"/>
    </row>
    <row r="232910" spans="1:1" x14ac:dyDescent="0.25">
      <c r="A232910" s="92"/>
    </row>
    <row r="232911" spans="1:1" x14ac:dyDescent="0.25">
      <c r="A232911" s="92"/>
    </row>
    <row r="232912" spans="1:1" x14ac:dyDescent="0.25">
      <c r="A232912" s="92"/>
    </row>
    <row r="232913" spans="1:1" x14ac:dyDescent="0.25">
      <c r="A232913" s="92"/>
    </row>
    <row r="232914" spans="1:1" x14ac:dyDescent="0.25">
      <c r="A232914" s="92"/>
    </row>
    <row r="232915" spans="1:1" x14ac:dyDescent="0.25">
      <c r="A232915" s="92"/>
    </row>
    <row r="232916" spans="1:1" x14ac:dyDescent="0.25">
      <c r="A232916" s="92"/>
    </row>
    <row r="232917" spans="1:1" x14ac:dyDescent="0.25">
      <c r="A232917" s="92"/>
    </row>
    <row r="232918" spans="1:1" x14ac:dyDescent="0.25">
      <c r="A232918" s="92"/>
    </row>
    <row r="232919" spans="1:1" x14ac:dyDescent="0.25">
      <c r="A232919" s="92"/>
    </row>
    <row r="232920" spans="1:1" x14ac:dyDescent="0.25">
      <c r="A232920" s="92"/>
    </row>
    <row r="232921" spans="1:1" x14ac:dyDescent="0.25">
      <c r="A232921" s="92"/>
    </row>
    <row r="232922" spans="1:1" x14ac:dyDescent="0.25">
      <c r="A232922" s="92"/>
    </row>
    <row r="232923" spans="1:1" x14ac:dyDescent="0.25">
      <c r="A232923" s="92"/>
    </row>
    <row r="232924" spans="1:1" x14ac:dyDescent="0.25">
      <c r="A232924" s="92"/>
    </row>
    <row r="232925" spans="1:1" x14ac:dyDescent="0.25">
      <c r="A232925" s="92"/>
    </row>
    <row r="232926" spans="1:1" x14ac:dyDescent="0.25">
      <c r="A232926" s="92"/>
    </row>
    <row r="232927" spans="1:1" x14ac:dyDescent="0.25">
      <c r="A232927" s="92"/>
    </row>
    <row r="232928" spans="1:1" x14ac:dyDescent="0.25">
      <c r="A232928" s="92"/>
    </row>
    <row r="232929" spans="1:1" x14ac:dyDescent="0.25">
      <c r="A232929" s="92"/>
    </row>
    <row r="232930" spans="1:1" x14ac:dyDescent="0.25">
      <c r="A232930" s="92"/>
    </row>
    <row r="232931" spans="1:1" x14ac:dyDescent="0.25">
      <c r="A232931" s="92"/>
    </row>
    <row r="232932" spans="1:1" x14ac:dyDescent="0.25">
      <c r="A232932" s="92"/>
    </row>
    <row r="232933" spans="1:1" x14ac:dyDescent="0.25">
      <c r="A232933" s="92"/>
    </row>
    <row r="232934" spans="1:1" x14ac:dyDescent="0.25">
      <c r="A232934" s="92"/>
    </row>
    <row r="232935" spans="1:1" x14ac:dyDescent="0.25">
      <c r="A232935" s="92"/>
    </row>
    <row r="232936" spans="1:1" x14ac:dyDescent="0.25">
      <c r="A232936" s="92"/>
    </row>
    <row r="232937" spans="1:1" x14ac:dyDescent="0.25">
      <c r="A232937" s="92"/>
    </row>
    <row r="232938" spans="1:1" x14ac:dyDescent="0.25">
      <c r="A232938" s="92"/>
    </row>
    <row r="232939" spans="1:1" x14ac:dyDescent="0.25">
      <c r="A232939" s="92"/>
    </row>
    <row r="232940" spans="1:1" x14ac:dyDescent="0.25">
      <c r="A232940" s="92"/>
    </row>
    <row r="232941" spans="1:1" x14ac:dyDescent="0.25">
      <c r="A232941" s="92"/>
    </row>
    <row r="232942" spans="1:1" x14ac:dyDescent="0.25">
      <c r="A232942" s="92"/>
    </row>
    <row r="232943" spans="1:1" x14ac:dyDescent="0.25">
      <c r="A232943" s="92"/>
    </row>
    <row r="232944" spans="1:1" x14ac:dyDescent="0.25">
      <c r="A232944" s="92"/>
    </row>
    <row r="232945" spans="1:1" x14ac:dyDescent="0.25">
      <c r="A232945" s="92"/>
    </row>
    <row r="232946" spans="1:1" x14ac:dyDescent="0.25">
      <c r="A232946" s="92"/>
    </row>
    <row r="232947" spans="1:1" x14ac:dyDescent="0.25">
      <c r="A232947" s="92"/>
    </row>
    <row r="232948" spans="1:1" x14ac:dyDescent="0.25">
      <c r="A232948" s="92"/>
    </row>
    <row r="232949" spans="1:1" x14ac:dyDescent="0.25">
      <c r="A232949" s="92"/>
    </row>
    <row r="232950" spans="1:1" x14ac:dyDescent="0.25">
      <c r="A232950" s="92"/>
    </row>
    <row r="232951" spans="1:1" x14ac:dyDescent="0.25">
      <c r="A232951" s="92"/>
    </row>
    <row r="232952" spans="1:1" x14ac:dyDescent="0.25">
      <c r="A232952" s="92"/>
    </row>
    <row r="232953" spans="1:1" x14ac:dyDescent="0.25">
      <c r="A232953" s="92"/>
    </row>
    <row r="232954" spans="1:1" x14ac:dyDescent="0.25">
      <c r="A232954" s="92"/>
    </row>
    <row r="232955" spans="1:1" x14ac:dyDescent="0.25">
      <c r="A232955" s="92"/>
    </row>
    <row r="232956" spans="1:1" x14ac:dyDescent="0.25">
      <c r="A232956" s="92"/>
    </row>
    <row r="232957" spans="1:1" x14ac:dyDescent="0.25">
      <c r="A232957" s="92"/>
    </row>
    <row r="232958" spans="1:1" x14ac:dyDescent="0.25">
      <c r="A232958" s="92"/>
    </row>
    <row r="232959" spans="1:1" x14ac:dyDescent="0.25">
      <c r="A232959" s="92"/>
    </row>
    <row r="232960" spans="1:1" x14ac:dyDescent="0.25">
      <c r="A232960" s="92"/>
    </row>
    <row r="232961" spans="1:1" x14ac:dyDescent="0.25">
      <c r="A232961" s="92"/>
    </row>
    <row r="232962" spans="1:1" x14ac:dyDescent="0.25">
      <c r="A232962" s="92"/>
    </row>
    <row r="232963" spans="1:1" x14ac:dyDescent="0.25">
      <c r="A232963" s="92"/>
    </row>
    <row r="232964" spans="1:1" x14ac:dyDescent="0.25">
      <c r="A232964" s="92"/>
    </row>
    <row r="232965" spans="1:1" x14ac:dyDescent="0.25">
      <c r="A232965" s="92"/>
    </row>
    <row r="232966" spans="1:1" x14ac:dyDescent="0.25">
      <c r="A232966" s="92"/>
    </row>
    <row r="232967" spans="1:1" x14ac:dyDescent="0.25">
      <c r="A232967" s="92"/>
    </row>
    <row r="232968" spans="1:1" x14ac:dyDescent="0.25">
      <c r="A232968" s="92"/>
    </row>
    <row r="232969" spans="1:1" x14ac:dyDescent="0.25">
      <c r="A232969" s="92"/>
    </row>
    <row r="232970" spans="1:1" x14ac:dyDescent="0.25">
      <c r="A232970" s="92"/>
    </row>
    <row r="232971" spans="1:1" x14ac:dyDescent="0.25">
      <c r="A232971" s="92"/>
    </row>
    <row r="232972" spans="1:1" x14ac:dyDescent="0.25">
      <c r="A232972" s="92"/>
    </row>
    <row r="232973" spans="1:1" x14ac:dyDescent="0.25">
      <c r="A232973" s="92"/>
    </row>
    <row r="232974" spans="1:1" x14ac:dyDescent="0.25">
      <c r="A232974" s="92"/>
    </row>
    <row r="232975" spans="1:1" x14ac:dyDescent="0.25">
      <c r="A232975" s="92"/>
    </row>
    <row r="232976" spans="1:1" x14ac:dyDescent="0.25">
      <c r="A232976" s="92"/>
    </row>
    <row r="232977" spans="1:1" x14ac:dyDescent="0.25">
      <c r="A232977" s="92"/>
    </row>
    <row r="232978" spans="1:1" x14ac:dyDescent="0.25">
      <c r="A232978" s="92"/>
    </row>
    <row r="232979" spans="1:1" x14ac:dyDescent="0.25">
      <c r="A232979" s="92"/>
    </row>
    <row r="232980" spans="1:1" x14ac:dyDescent="0.25">
      <c r="A232980" s="92"/>
    </row>
    <row r="232981" spans="1:1" x14ac:dyDescent="0.25">
      <c r="A232981" s="92"/>
    </row>
    <row r="232982" spans="1:1" x14ac:dyDescent="0.25">
      <c r="A232982" s="92"/>
    </row>
    <row r="232983" spans="1:1" x14ac:dyDescent="0.25">
      <c r="A232983" s="92"/>
    </row>
    <row r="232984" spans="1:1" x14ac:dyDescent="0.25">
      <c r="A232984" s="92"/>
    </row>
    <row r="232985" spans="1:1" x14ac:dyDescent="0.25">
      <c r="A232985" s="92"/>
    </row>
    <row r="232986" spans="1:1" x14ac:dyDescent="0.25">
      <c r="A232986" s="92"/>
    </row>
    <row r="232987" spans="1:1" x14ac:dyDescent="0.25">
      <c r="A232987" s="92"/>
    </row>
    <row r="232988" spans="1:1" x14ac:dyDescent="0.25">
      <c r="A232988" s="92"/>
    </row>
    <row r="232989" spans="1:1" x14ac:dyDescent="0.25">
      <c r="A232989" s="92"/>
    </row>
    <row r="232990" spans="1:1" x14ac:dyDescent="0.25">
      <c r="A232990" s="92"/>
    </row>
    <row r="232991" spans="1:1" x14ac:dyDescent="0.25">
      <c r="A232991" s="92"/>
    </row>
    <row r="232992" spans="1:1" x14ac:dyDescent="0.25">
      <c r="A232992" s="92"/>
    </row>
    <row r="232993" spans="1:1" x14ac:dyDescent="0.25">
      <c r="A232993" s="92"/>
    </row>
    <row r="232994" spans="1:1" x14ac:dyDescent="0.25">
      <c r="A232994" s="92"/>
    </row>
    <row r="232995" spans="1:1" x14ac:dyDescent="0.25">
      <c r="A232995" s="92"/>
    </row>
    <row r="232996" spans="1:1" x14ac:dyDescent="0.25">
      <c r="A232996" s="92"/>
    </row>
    <row r="232997" spans="1:1" x14ac:dyDescent="0.25">
      <c r="A232997" s="92"/>
    </row>
    <row r="232998" spans="1:1" x14ac:dyDescent="0.25">
      <c r="A232998" s="92"/>
    </row>
    <row r="232999" spans="1:1" x14ac:dyDescent="0.25">
      <c r="A232999" s="92"/>
    </row>
    <row r="233000" spans="1:1" x14ac:dyDescent="0.25">
      <c r="A233000" s="92"/>
    </row>
    <row r="233001" spans="1:1" x14ac:dyDescent="0.25">
      <c r="A233001" s="92"/>
    </row>
    <row r="233002" spans="1:1" x14ac:dyDescent="0.25">
      <c r="A233002" s="92"/>
    </row>
    <row r="233003" spans="1:1" x14ac:dyDescent="0.25">
      <c r="A233003" s="92"/>
    </row>
    <row r="233004" spans="1:1" x14ac:dyDescent="0.25">
      <c r="A233004" s="92"/>
    </row>
    <row r="233005" spans="1:1" x14ac:dyDescent="0.25">
      <c r="A233005" s="92"/>
    </row>
    <row r="233006" spans="1:1" x14ac:dyDescent="0.25">
      <c r="A233006" s="92"/>
    </row>
    <row r="233007" spans="1:1" x14ac:dyDescent="0.25">
      <c r="A233007" s="92"/>
    </row>
    <row r="233008" spans="1:1" x14ac:dyDescent="0.25">
      <c r="A233008" s="92"/>
    </row>
    <row r="233009" spans="1:1" x14ac:dyDescent="0.25">
      <c r="A233009" s="92"/>
    </row>
    <row r="233010" spans="1:1" x14ac:dyDescent="0.25">
      <c r="A233010" s="92"/>
    </row>
    <row r="233011" spans="1:1" x14ac:dyDescent="0.25">
      <c r="A233011" s="92"/>
    </row>
    <row r="233012" spans="1:1" x14ac:dyDescent="0.25">
      <c r="A233012" s="92"/>
    </row>
    <row r="233013" spans="1:1" x14ac:dyDescent="0.25">
      <c r="A233013" s="92"/>
    </row>
    <row r="233014" spans="1:1" x14ac:dyDescent="0.25">
      <c r="A233014" s="92"/>
    </row>
    <row r="233015" spans="1:1" x14ac:dyDescent="0.25">
      <c r="A233015" s="92"/>
    </row>
    <row r="233016" spans="1:1" x14ac:dyDescent="0.25">
      <c r="A233016" s="92"/>
    </row>
    <row r="233017" spans="1:1" x14ac:dyDescent="0.25">
      <c r="A233017" s="92"/>
    </row>
    <row r="233018" spans="1:1" x14ac:dyDescent="0.25">
      <c r="A233018" s="92"/>
    </row>
    <row r="233019" spans="1:1" x14ac:dyDescent="0.25">
      <c r="A233019" s="92"/>
    </row>
    <row r="233020" spans="1:1" x14ac:dyDescent="0.25">
      <c r="A233020" s="92"/>
    </row>
    <row r="233021" spans="1:1" x14ac:dyDescent="0.25">
      <c r="A233021" s="92"/>
    </row>
    <row r="233022" spans="1:1" x14ac:dyDescent="0.25">
      <c r="A233022" s="92"/>
    </row>
    <row r="233023" spans="1:1" x14ac:dyDescent="0.25">
      <c r="A233023" s="92"/>
    </row>
    <row r="233024" spans="1:1" x14ac:dyDescent="0.25">
      <c r="A233024" s="92"/>
    </row>
    <row r="233025" spans="1:1" x14ac:dyDescent="0.25">
      <c r="A233025" s="92"/>
    </row>
    <row r="233026" spans="1:1" x14ac:dyDescent="0.25">
      <c r="A233026" s="92"/>
    </row>
    <row r="233027" spans="1:1" x14ac:dyDescent="0.25">
      <c r="A233027" s="92"/>
    </row>
    <row r="233028" spans="1:1" x14ac:dyDescent="0.25">
      <c r="A233028" s="92"/>
    </row>
    <row r="233029" spans="1:1" x14ac:dyDescent="0.25">
      <c r="A233029" s="92"/>
    </row>
    <row r="233030" spans="1:1" x14ac:dyDescent="0.25">
      <c r="A233030" s="92"/>
    </row>
    <row r="233031" spans="1:1" x14ac:dyDescent="0.25">
      <c r="A233031" s="92"/>
    </row>
    <row r="233032" spans="1:1" x14ac:dyDescent="0.25">
      <c r="A233032" s="92"/>
    </row>
    <row r="233033" spans="1:1" x14ac:dyDescent="0.25">
      <c r="A233033" s="92"/>
    </row>
    <row r="233034" spans="1:1" x14ac:dyDescent="0.25">
      <c r="A233034" s="92"/>
    </row>
    <row r="233035" spans="1:1" x14ac:dyDescent="0.25">
      <c r="A233035" s="92"/>
    </row>
    <row r="233036" spans="1:1" x14ac:dyDescent="0.25">
      <c r="A233036" s="92"/>
    </row>
    <row r="233037" spans="1:1" x14ac:dyDescent="0.25">
      <c r="A233037" s="92"/>
    </row>
    <row r="233038" spans="1:1" x14ac:dyDescent="0.25">
      <c r="A233038" s="92"/>
    </row>
    <row r="233039" spans="1:1" x14ac:dyDescent="0.25">
      <c r="A233039" s="92"/>
    </row>
    <row r="233040" spans="1:1" x14ac:dyDescent="0.25">
      <c r="A233040" s="92"/>
    </row>
    <row r="233041" spans="1:1" x14ac:dyDescent="0.25">
      <c r="A233041" s="92"/>
    </row>
    <row r="233042" spans="1:1" x14ac:dyDescent="0.25">
      <c r="A233042" s="92"/>
    </row>
    <row r="233043" spans="1:1" x14ac:dyDescent="0.25">
      <c r="A233043" s="92"/>
    </row>
    <row r="233044" spans="1:1" x14ac:dyDescent="0.25">
      <c r="A233044" s="92"/>
    </row>
    <row r="233045" spans="1:1" x14ac:dyDescent="0.25">
      <c r="A233045" s="92"/>
    </row>
    <row r="233046" spans="1:1" x14ac:dyDescent="0.25">
      <c r="A233046" s="92"/>
    </row>
    <row r="233047" spans="1:1" x14ac:dyDescent="0.25">
      <c r="A233047" s="92"/>
    </row>
    <row r="233048" spans="1:1" x14ac:dyDescent="0.25">
      <c r="A233048" s="92"/>
    </row>
    <row r="233049" spans="1:1" x14ac:dyDescent="0.25">
      <c r="A233049" s="92"/>
    </row>
    <row r="233050" spans="1:1" x14ac:dyDescent="0.25">
      <c r="A233050" s="92"/>
    </row>
    <row r="233051" spans="1:1" x14ac:dyDescent="0.25">
      <c r="A233051" s="92"/>
    </row>
    <row r="233052" spans="1:1" x14ac:dyDescent="0.25">
      <c r="A233052" s="92"/>
    </row>
    <row r="233053" spans="1:1" x14ac:dyDescent="0.25">
      <c r="A233053" s="92"/>
    </row>
    <row r="233054" spans="1:1" x14ac:dyDescent="0.25">
      <c r="A233054" s="92"/>
    </row>
    <row r="233055" spans="1:1" x14ac:dyDescent="0.25">
      <c r="A233055" s="92"/>
    </row>
    <row r="233056" spans="1:1" x14ac:dyDescent="0.25">
      <c r="A233056" s="92"/>
    </row>
    <row r="233057" spans="1:1" x14ac:dyDescent="0.25">
      <c r="A233057" s="92"/>
    </row>
    <row r="233058" spans="1:1" x14ac:dyDescent="0.25">
      <c r="A233058" s="92"/>
    </row>
    <row r="233059" spans="1:1" x14ac:dyDescent="0.25">
      <c r="A233059" s="92"/>
    </row>
    <row r="233060" spans="1:1" x14ac:dyDescent="0.25">
      <c r="A233060" s="92"/>
    </row>
    <row r="233061" spans="1:1" x14ac:dyDescent="0.25">
      <c r="A233061" s="92"/>
    </row>
    <row r="233062" spans="1:1" x14ac:dyDescent="0.25">
      <c r="A233062" s="92"/>
    </row>
    <row r="233063" spans="1:1" x14ac:dyDescent="0.25">
      <c r="A233063" s="92"/>
    </row>
    <row r="233064" spans="1:1" x14ac:dyDescent="0.25">
      <c r="A233064" s="92"/>
    </row>
    <row r="233065" spans="1:1" x14ac:dyDescent="0.25">
      <c r="A233065" s="92"/>
    </row>
    <row r="233066" spans="1:1" x14ac:dyDescent="0.25">
      <c r="A233066" s="92"/>
    </row>
    <row r="233067" spans="1:1" x14ac:dyDescent="0.25">
      <c r="A233067" s="92"/>
    </row>
    <row r="233068" spans="1:1" x14ac:dyDescent="0.25">
      <c r="A233068" s="92"/>
    </row>
    <row r="233069" spans="1:1" x14ac:dyDescent="0.25">
      <c r="A233069" s="92"/>
    </row>
    <row r="233070" spans="1:1" x14ac:dyDescent="0.25">
      <c r="A233070" s="92"/>
    </row>
    <row r="233071" spans="1:1" x14ac:dyDescent="0.25">
      <c r="A233071" s="92"/>
    </row>
    <row r="233072" spans="1:1" x14ac:dyDescent="0.25">
      <c r="A233072" s="92"/>
    </row>
    <row r="233073" spans="1:1" x14ac:dyDescent="0.25">
      <c r="A233073" s="92"/>
    </row>
    <row r="233074" spans="1:1" x14ac:dyDescent="0.25">
      <c r="A233074" s="92"/>
    </row>
    <row r="233075" spans="1:1" x14ac:dyDescent="0.25">
      <c r="A233075" s="92"/>
    </row>
    <row r="233076" spans="1:1" x14ac:dyDescent="0.25">
      <c r="A233076" s="92"/>
    </row>
    <row r="233077" spans="1:1" x14ac:dyDescent="0.25">
      <c r="A233077" s="92"/>
    </row>
    <row r="233078" spans="1:1" x14ac:dyDescent="0.25">
      <c r="A233078" s="92"/>
    </row>
    <row r="233079" spans="1:1" x14ac:dyDescent="0.25">
      <c r="A233079" s="92"/>
    </row>
    <row r="233080" spans="1:1" x14ac:dyDescent="0.25">
      <c r="A233080" s="92"/>
    </row>
    <row r="233081" spans="1:1" x14ac:dyDescent="0.25">
      <c r="A233081" s="92"/>
    </row>
    <row r="233082" spans="1:1" x14ac:dyDescent="0.25">
      <c r="A233082" s="92"/>
    </row>
    <row r="233083" spans="1:1" x14ac:dyDescent="0.25">
      <c r="A233083" s="92"/>
    </row>
    <row r="233084" spans="1:1" x14ac:dyDescent="0.25">
      <c r="A233084" s="92"/>
    </row>
    <row r="233085" spans="1:1" x14ac:dyDescent="0.25">
      <c r="A233085" s="92"/>
    </row>
    <row r="233086" spans="1:1" x14ac:dyDescent="0.25">
      <c r="A233086" s="92"/>
    </row>
    <row r="233087" spans="1:1" x14ac:dyDescent="0.25">
      <c r="A233087" s="92"/>
    </row>
    <row r="233088" spans="1:1" x14ac:dyDescent="0.25">
      <c r="A233088" s="92"/>
    </row>
    <row r="233089" spans="1:1" x14ac:dyDescent="0.25">
      <c r="A233089" s="92"/>
    </row>
    <row r="233090" spans="1:1" x14ac:dyDescent="0.25">
      <c r="A233090" s="92"/>
    </row>
    <row r="233091" spans="1:1" x14ac:dyDescent="0.25">
      <c r="A233091" s="92"/>
    </row>
    <row r="233092" spans="1:1" x14ac:dyDescent="0.25">
      <c r="A233092" s="92"/>
    </row>
    <row r="233093" spans="1:1" x14ac:dyDescent="0.25">
      <c r="A233093" s="92"/>
    </row>
    <row r="233094" spans="1:1" x14ac:dyDescent="0.25">
      <c r="A233094" s="92"/>
    </row>
    <row r="233095" spans="1:1" x14ac:dyDescent="0.25">
      <c r="A233095" s="92"/>
    </row>
    <row r="233096" spans="1:1" x14ac:dyDescent="0.25">
      <c r="A233096" s="92"/>
    </row>
    <row r="233097" spans="1:1" x14ac:dyDescent="0.25">
      <c r="A233097" s="92"/>
    </row>
    <row r="233098" spans="1:1" x14ac:dyDescent="0.25">
      <c r="A233098" s="92"/>
    </row>
    <row r="233099" spans="1:1" x14ac:dyDescent="0.25">
      <c r="A233099" s="92"/>
    </row>
    <row r="233100" spans="1:1" x14ac:dyDescent="0.25">
      <c r="A233100" s="92"/>
    </row>
    <row r="233101" spans="1:1" x14ac:dyDescent="0.25">
      <c r="A233101" s="92"/>
    </row>
    <row r="233102" spans="1:1" x14ac:dyDescent="0.25">
      <c r="A233102" s="92"/>
    </row>
    <row r="233103" spans="1:1" x14ac:dyDescent="0.25">
      <c r="A233103" s="92"/>
    </row>
    <row r="233104" spans="1:1" x14ac:dyDescent="0.25">
      <c r="A233104" s="92"/>
    </row>
    <row r="233105" spans="1:1" x14ac:dyDescent="0.25">
      <c r="A233105" s="92"/>
    </row>
    <row r="233106" spans="1:1" x14ac:dyDescent="0.25">
      <c r="A233106" s="92"/>
    </row>
    <row r="233107" spans="1:1" x14ac:dyDescent="0.25">
      <c r="A233107" s="92"/>
    </row>
    <row r="233108" spans="1:1" x14ac:dyDescent="0.25">
      <c r="A233108" s="92"/>
    </row>
    <row r="233109" spans="1:1" x14ac:dyDescent="0.25">
      <c r="A233109" s="92"/>
    </row>
    <row r="233110" spans="1:1" x14ac:dyDescent="0.25">
      <c r="A233110" s="92"/>
    </row>
    <row r="233111" spans="1:1" x14ac:dyDescent="0.25">
      <c r="A233111" s="92"/>
    </row>
    <row r="233112" spans="1:1" x14ac:dyDescent="0.25">
      <c r="A233112" s="92"/>
    </row>
    <row r="233113" spans="1:1" x14ac:dyDescent="0.25">
      <c r="A233113" s="92"/>
    </row>
    <row r="233114" spans="1:1" x14ac:dyDescent="0.25">
      <c r="A233114" s="92"/>
    </row>
    <row r="233115" spans="1:1" x14ac:dyDescent="0.25">
      <c r="A233115" s="92"/>
    </row>
    <row r="233116" spans="1:1" x14ac:dyDescent="0.25">
      <c r="A233116" s="92"/>
    </row>
    <row r="233117" spans="1:1" x14ac:dyDescent="0.25">
      <c r="A233117" s="92"/>
    </row>
    <row r="233118" spans="1:1" x14ac:dyDescent="0.25">
      <c r="A233118" s="92"/>
    </row>
    <row r="233119" spans="1:1" x14ac:dyDescent="0.25">
      <c r="A233119" s="92"/>
    </row>
    <row r="233120" spans="1:1" x14ac:dyDescent="0.25">
      <c r="A233120" s="92"/>
    </row>
    <row r="233121" spans="1:1" x14ac:dyDescent="0.25">
      <c r="A233121" s="92"/>
    </row>
    <row r="233122" spans="1:1" x14ac:dyDescent="0.25">
      <c r="A233122" s="92"/>
    </row>
    <row r="233123" spans="1:1" x14ac:dyDescent="0.25">
      <c r="A233123" s="92"/>
    </row>
    <row r="233124" spans="1:1" x14ac:dyDescent="0.25">
      <c r="A233124" s="92"/>
    </row>
    <row r="233125" spans="1:1" x14ac:dyDescent="0.25">
      <c r="A233125" s="92"/>
    </row>
    <row r="233126" spans="1:1" x14ac:dyDescent="0.25">
      <c r="A233126" s="92"/>
    </row>
    <row r="233127" spans="1:1" x14ac:dyDescent="0.25">
      <c r="A233127" s="92"/>
    </row>
    <row r="233128" spans="1:1" x14ac:dyDescent="0.25">
      <c r="A233128" s="92"/>
    </row>
    <row r="233129" spans="1:1" x14ac:dyDescent="0.25">
      <c r="A233129" s="92"/>
    </row>
    <row r="233130" spans="1:1" x14ac:dyDescent="0.25">
      <c r="A233130" s="92"/>
    </row>
    <row r="233131" spans="1:1" x14ac:dyDescent="0.25">
      <c r="A233131" s="92"/>
    </row>
    <row r="233132" spans="1:1" x14ac:dyDescent="0.25">
      <c r="A233132" s="92"/>
    </row>
    <row r="233133" spans="1:1" x14ac:dyDescent="0.25">
      <c r="A233133" s="92"/>
    </row>
    <row r="233134" spans="1:1" x14ac:dyDescent="0.25">
      <c r="A233134" s="92"/>
    </row>
    <row r="233135" spans="1:1" x14ac:dyDescent="0.25">
      <c r="A233135" s="92"/>
    </row>
    <row r="233136" spans="1:1" x14ac:dyDescent="0.25">
      <c r="A233136" s="92"/>
    </row>
    <row r="233137" spans="1:1" x14ac:dyDescent="0.25">
      <c r="A233137" s="92"/>
    </row>
    <row r="233138" spans="1:1" x14ac:dyDescent="0.25">
      <c r="A233138" s="92"/>
    </row>
    <row r="233139" spans="1:1" x14ac:dyDescent="0.25">
      <c r="A233139" s="92"/>
    </row>
    <row r="233140" spans="1:1" x14ac:dyDescent="0.25">
      <c r="A233140" s="92"/>
    </row>
    <row r="233141" spans="1:1" x14ac:dyDescent="0.25">
      <c r="A233141" s="92"/>
    </row>
    <row r="233142" spans="1:1" x14ac:dyDescent="0.25">
      <c r="A233142" s="92"/>
    </row>
    <row r="233143" spans="1:1" x14ac:dyDescent="0.25">
      <c r="A233143" s="92"/>
    </row>
    <row r="233144" spans="1:1" x14ac:dyDescent="0.25">
      <c r="A233144" s="92"/>
    </row>
    <row r="233145" spans="1:1" x14ac:dyDescent="0.25">
      <c r="A233145" s="92"/>
    </row>
    <row r="233146" spans="1:1" x14ac:dyDescent="0.25">
      <c r="A233146" s="92"/>
    </row>
    <row r="233147" spans="1:1" x14ac:dyDescent="0.25">
      <c r="A233147" s="92"/>
    </row>
    <row r="233148" spans="1:1" x14ac:dyDescent="0.25">
      <c r="A233148" s="92"/>
    </row>
    <row r="233149" spans="1:1" x14ac:dyDescent="0.25">
      <c r="A233149" s="92"/>
    </row>
    <row r="233150" spans="1:1" x14ac:dyDescent="0.25">
      <c r="A233150" s="92"/>
    </row>
    <row r="233151" spans="1:1" x14ac:dyDescent="0.25">
      <c r="A233151" s="92"/>
    </row>
    <row r="233152" spans="1:1" x14ac:dyDescent="0.25">
      <c r="A233152" s="92"/>
    </row>
    <row r="233153" spans="1:1" x14ac:dyDescent="0.25">
      <c r="A233153" s="92"/>
    </row>
    <row r="233154" spans="1:1" x14ac:dyDescent="0.25">
      <c r="A233154" s="92"/>
    </row>
    <row r="233155" spans="1:1" x14ac:dyDescent="0.25">
      <c r="A233155" s="92"/>
    </row>
    <row r="233156" spans="1:1" x14ac:dyDescent="0.25">
      <c r="A233156" s="92"/>
    </row>
    <row r="233157" spans="1:1" x14ac:dyDescent="0.25">
      <c r="A233157" s="92"/>
    </row>
    <row r="233158" spans="1:1" x14ac:dyDescent="0.25">
      <c r="A233158" s="92"/>
    </row>
    <row r="233159" spans="1:1" x14ac:dyDescent="0.25">
      <c r="A233159" s="92"/>
    </row>
    <row r="233160" spans="1:1" x14ac:dyDescent="0.25">
      <c r="A233160" s="92"/>
    </row>
    <row r="233161" spans="1:1" x14ac:dyDescent="0.25">
      <c r="A233161" s="92"/>
    </row>
    <row r="233162" spans="1:1" x14ac:dyDescent="0.25">
      <c r="A233162" s="92"/>
    </row>
    <row r="233163" spans="1:1" x14ac:dyDescent="0.25">
      <c r="A233163" s="92"/>
    </row>
    <row r="233164" spans="1:1" x14ac:dyDescent="0.25">
      <c r="A233164" s="92"/>
    </row>
    <row r="233165" spans="1:1" x14ac:dyDescent="0.25">
      <c r="A233165" s="92"/>
    </row>
    <row r="233166" spans="1:1" x14ac:dyDescent="0.25">
      <c r="A233166" s="92"/>
    </row>
    <row r="233167" spans="1:1" x14ac:dyDescent="0.25">
      <c r="A233167" s="92"/>
    </row>
    <row r="233168" spans="1:1" x14ac:dyDescent="0.25">
      <c r="A233168" s="92"/>
    </row>
    <row r="233169" spans="1:1" x14ac:dyDescent="0.25">
      <c r="A233169" s="92"/>
    </row>
    <row r="233170" spans="1:1" x14ac:dyDescent="0.25">
      <c r="A233170" s="92"/>
    </row>
    <row r="233171" spans="1:1" x14ac:dyDescent="0.25">
      <c r="A233171" s="92"/>
    </row>
    <row r="233172" spans="1:1" x14ac:dyDescent="0.25">
      <c r="A233172" s="92"/>
    </row>
    <row r="233173" spans="1:1" x14ac:dyDescent="0.25">
      <c r="A233173" s="92"/>
    </row>
    <row r="233174" spans="1:1" x14ac:dyDescent="0.25">
      <c r="A233174" s="92"/>
    </row>
    <row r="233175" spans="1:1" x14ac:dyDescent="0.25">
      <c r="A233175" s="92"/>
    </row>
    <row r="233176" spans="1:1" x14ac:dyDescent="0.25">
      <c r="A233176" s="92"/>
    </row>
    <row r="233177" spans="1:1" x14ac:dyDescent="0.25">
      <c r="A233177" s="92"/>
    </row>
    <row r="233178" spans="1:1" x14ac:dyDescent="0.25">
      <c r="A233178" s="92"/>
    </row>
    <row r="233179" spans="1:1" x14ac:dyDescent="0.25">
      <c r="A233179" s="92"/>
    </row>
    <row r="233180" spans="1:1" x14ac:dyDescent="0.25">
      <c r="A233180" s="92"/>
    </row>
    <row r="233181" spans="1:1" x14ac:dyDescent="0.25">
      <c r="A233181" s="92"/>
    </row>
    <row r="233182" spans="1:1" x14ac:dyDescent="0.25">
      <c r="A233182" s="92"/>
    </row>
    <row r="233183" spans="1:1" x14ac:dyDescent="0.25">
      <c r="A233183" s="92"/>
    </row>
    <row r="233184" spans="1:1" x14ac:dyDescent="0.25">
      <c r="A233184" s="92"/>
    </row>
    <row r="233185" spans="1:1" x14ac:dyDescent="0.25">
      <c r="A233185" s="92"/>
    </row>
    <row r="233186" spans="1:1" x14ac:dyDescent="0.25">
      <c r="A233186" s="92"/>
    </row>
    <row r="233187" spans="1:1" x14ac:dyDescent="0.25">
      <c r="A233187" s="92"/>
    </row>
    <row r="233188" spans="1:1" x14ac:dyDescent="0.25">
      <c r="A233188" s="92"/>
    </row>
    <row r="233189" spans="1:1" x14ac:dyDescent="0.25">
      <c r="A233189" s="92"/>
    </row>
    <row r="233190" spans="1:1" x14ac:dyDescent="0.25">
      <c r="A233190" s="92"/>
    </row>
    <row r="233191" spans="1:1" x14ac:dyDescent="0.25">
      <c r="A233191" s="92"/>
    </row>
    <row r="233192" spans="1:1" x14ac:dyDescent="0.25">
      <c r="A233192" s="92"/>
    </row>
    <row r="233193" spans="1:1" x14ac:dyDescent="0.25">
      <c r="A233193" s="92"/>
    </row>
    <row r="233194" spans="1:1" x14ac:dyDescent="0.25">
      <c r="A233194" s="92"/>
    </row>
    <row r="233195" spans="1:1" x14ac:dyDescent="0.25">
      <c r="A233195" s="92"/>
    </row>
    <row r="233196" spans="1:1" x14ac:dyDescent="0.25">
      <c r="A233196" s="92"/>
    </row>
    <row r="233197" spans="1:1" x14ac:dyDescent="0.25">
      <c r="A233197" s="92"/>
    </row>
    <row r="233198" spans="1:1" x14ac:dyDescent="0.25">
      <c r="A233198" s="92"/>
    </row>
    <row r="233199" spans="1:1" x14ac:dyDescent="0.25">
      <c r="A233199" s="92"/>
    </row>
    <row r="233200" spans="1:1" x14ac:dyDescent="0.25">
      <c r="A233200" s="92"/>
    </row>
    <row r="233201" spans="1:1" x14ac:dyDescent="0.25">
      <c r="A233201" s="92"/>
    </row>
    <row r="233202" spans="1:1" x14ac:dyDescent="0.25">
      <c r="A233202" s="92"/>
    </row>
    <row r="233203" spans="1:1" x14ac:dyDescent="0.25">
      <c r="A233203" s="92"/>
    </row>
    <row r="233204" spans="1:1" x14ac:dyDescent="0.25">
      <c r="A233204" s="92"/>
    </row>
    <row r="233205" spans="1:1" x14ac:dyDescent="0.25">
      <c r="A233205" s="92"/>
    </row>
    <row r="233206" spans="1:1" x14ac:dyDescent="0.25">
      <c r="A233206" s="92"/>
    </row>
    <row r="233207" spans="1:1" x14ac:dyDescent="0.25">
      <c r="A233207" s="92"/>
    </row>
    <row r="233208" spans="1:1" x14ac:dyDescent="0.25">
      <c r="A233208" s="92"/>
    </row>
    <row r="233209" spans="1:1" x14ac:dyDescent="0.25">
      <c r="A233209" s="92"/>
    </row>
    <row r="233210" spans="1:1" x14ac:dyDescent="0.25">
      <c r="A233210" s="92"/>
    </row>
    <row r="233211" spans="1:1" x14ac:dyDescent="0.25">
      <c r="A233211" s="92"/>
    </row>
    <row r="233212" spans="1:1" x14ac:dyDescent="0.25">
      <c r="A233212" s="92"/>
    </row>
    <row r="233213" spans="1:1" x14ac:dyDescent="0.25">
      <c r="A233213" s="92"/>
    </row>
    <row r="233214" spans="1:1" x14ac:dyDescent="0.25">
      <c r="A233214" s="92"/>
    </row>
    <row r="233215" spans="1:1" x14ac:dyDescent="0.25">
      <c r="A233215" s="92"/>
    </row>
    <row r="233216" spans="1:1" x14ac:dyDescent="0.25">
      <c r="A233216" s="92"/>
    </row>
    <row r="233217" spans="1:1" x14ac:dyDescent="0.25">
      <c r="A233217" s="92"/>
    </row>
    <row r="233218" spans="1:1" x14ac:dyDescent="0.25">
      <c r="A233218" s="92"/>
    </row>
    <row r="233219" spans="1:1" x14ac:dyDescent="0.25">
      <c r="A233219" s="92"/>
    </row>
    <row r="233220" spans="1:1" x14ac:dyDescent="0.25">
      <c r="A233220" s="92"/>
    </row>
    <row r="233221" spans="1:1" x14ac:dyDescent="0.25">
      <c r="A233221" s="92"/>
    </row>
    <row r="233222" spans="1:1" x14ac:dyDescent="0.25">
      <c r="A233222" s="92"/>
    </row>
    <row r="233223" spans="1:1" x14ac:dyDescent="0.25">
      <c r="A233223" s="92"/>
    </row>
    <row r="233224" spans="1:1" x14ac:dyDescent="0.25">
      <c r="A233224" s="92"/>
    </row>
    <row r="233225" spans="1:1" x14ac:dyDescent="0.25">
      <c r="A233225" s="92"/>
    </row>
    <row r="233226" spans="1:1" x14ac:dyDescent="0.25">
      <c r="A233226" s="92"/>
    </row>
    <row r="233227" spans="1:1" x14ac:dyDescent="0.25">
      <c r="A233227" s="92"/>
    </row>
    <row r="233228" spans="1:1" x14ac:dyDescent="0.25">
      <c r="A233228" s="92"/>
    </row>
    <row r="233229" spans="1:1" x14ac:dyDescent="0.25">
      <c r="A233229" s="92"/>
    </row>
    <row r="233230" spans="1:1" x14ac:dyDescent="0.25">
      <c r="A233230" s="92"/>
    </row>
    <row r="233231" spans="1:1" x14ac:dyDescent="0.25">
      <c r="A233231" s="92"/>
    </row>
    <row r="233232" spans="1:1" x14ac:dyDescent="0.25">
      <c r="A233232" s="92"/>
    </row>
    <row r="233233" spans="1:1" x14ac:dyDescent="0.25">
      <c r="A233233" s="92"/>
    </row>
    <row r="233234" spans="1:1" x14ac:dyDescent="0.25">
      <c r="A233234" s="92"/>
    </row>
    <row r="233235" spans="1:1" x14ac:dyDescent="0.25">
      <c r="A233235" s="92"/>
    </row>
    <row r="233236" spans="1:1" x14ac:dyDescent="0.25">
      <c r="A233236" s="92"/>
    </row>
    <row r="233237" spans="1:1" x14ac:dyDescent="0.25">
      <c r="A233237" s="92"/>
    </row>
    <row r="233238" spans="1:1" x14ac:dyDescent="0.25">
      <c r="A233238" s="92"/>
    </row>
    <row r="233239" spans="1:1" x14ac:dyDescent="0.25">
      <c r="A233239" s="92"/>
    </row>
    <row r="233240" spans="1:1" x14ac:dyDescent="0.25">
      <c r="A233240" s="92"/>
    </row>
    <row r="233241" spans="1:1" x14ac:dyDescent="0.25">
      <c r="A233241" s="92"/>
    </row>
    <row r="233242" spans="1:1" x14ac:dyDescent="0.25">
      <c r="A233242" s="92"/>
    </row>
    <row r="233243" spans="1:1" x14ac:dyDescent="0.25">
      <c r="A233243" s="92"/>
    </row>
    <row r="233244" spans="1:1" x14ac:dyDescent="0.25">
      <c r="A233244" s="92"/>
    </row>
    <row r="233245" spans="1:1" x14ac:dyDescent="0.25">
      <c r="A233245" s="92"/>
    </row>
    <row r="233246" spans="1:1" x14ac:dyDescent="0.25">
      <c r="A233246" s="92"/>
    </row>
    <row r="233247" spans="1:1" x14ac:dyDescent="0.25">
      <c r="A233247" s="92"/>
    </row>
    <row r="233248" spans="1:1" x14ac:dyDescent="0.25">
      <c r="A233248" s="92"/>
    </row>
    <row r="233249" spans="1:1" x14ac:dyDescent="0.25">
      <c r="A233249" s="92"/>
    </row>
    <row r="233250" spans="1:1" x14ac:dyDescent="0.25">
      <c r="A233250" s="92"/>
    </row>
    <row r="233251" spans="1:1" x14ac:dyDescent="0.25">
      <c r="A233251" s="92"/>
    </row>
    <row r="233252" spans="1:1" x14ac:dyDescent="0.25">
      <c r="A233252" s="92"/>
    </row>
    <row r="233253" spans="1:1" x14ac:dyDescent="0.25">
      <c r="A233253" s="92"/>
    </row>
    <row r="233254" spans="1:1" x14ac:dyDescent="0.25">
      <c r="A233254" s="92"/>
    </row>
    <row r="233255" spans="1:1" x14ac:dyDescent="0.25">
      <c r="A233255" s="92"/>
    </row>
    <row r="233256" spans="1:1" x14ac:dyDescent="0.25">
      <c r="A233256" s="92"/>
    </row>
    <row r="233257" spans="1:1" x14ac:dyDescent="0.25">
      <c r="A233257" s="92"/>
    </row>
    <row r="233258" spans="1:1" x14ac:dyDescent="0.25">
      <c r="A233258" s="92"/>
    </row>
    <row r="233259" spans="1:1" x14ac:dyDescent="0.25">
      <c r="A233259" s="92"/>
    </row>
    <row r="233260" spans="1:1" x14ac:dyDescent="0.25">
      <c r="A233260" s="92"/>
    </row>
    <row r="233261" spans="1:1" x14ac:dyDescent="0.25">
      <c r="A233261" s="92"/>
    </row>
    <row r="233262" spans="1:1" x14ac:dyDescent="0.25">
      <c r="A233262" s="92"/>
    </row>
    <row r="233263" spans="1:1" x14ac:dyDescent="0.25">
      <c r="A233263" s="92"/>
    </row>
    <row r="233264" spans="1:1" x14ac:dyDescent="0.25">
      <c r="A233264" s="92"/>
    </row>
    <row r="233265" spans="1:1" x14ac:dyDescent="0.25">
      <c r="A233265" s="92"/>
    </row>
    <row r="233266" spans="1:1" x14ac:dyDescent="0.25">
      <c r="A233266" s="92"/>
    </row>
    <row r="233267" spans="1:1" x14ac:dyDescent="0.25">
      <c r="A233267" s="92"/>
    </row>
    <row r="233268" spans="1:1" x14ac:dyDescent="0.25">
      <c r="A233268" s="92"/>
    </row>
    <row r="233269" spans="1:1" x14ac:dyDescent="0.25">
      <c r="A233269" s="92"/>
    </row>
    <row r="233270" spans="1:1" x14ac:dyDescent="0.25">
      <c r="A233270" s="92"/>
    </row>
    <row r="233271" spans="1:1" x14ac:dyDescent="0.25">
      <c r="A233271" s="92"/>
    </row>
    <row r="233272" spans="1:1" x14ac:dyDescent="0.25">
      <c r="A233272" s="92"/>
    </row>
    <row r="233273" spans="1:1" x14ac:dyDescent="0.25">
      <c r="A233273" s="92"/>
    </row>
    <row r="233274" spans="1:1" x14ac:dyDescent="0.25">
      <c r="A233274" s="92"/>
    </row>
    <row r="233275" spans="1:1" x14ac:dyDescent="0.25">
      <c r="A233275" s="92"/>
    </row>
    <row r="233276" spans="1:1" x14ac:dyDescent="0.25">
      <c r="A233276" s="92"/>
    </row>
    <row r="233277" spans="1:1" x14ac:dyDescent="0.25">
      <c r="A233277" s="92"/>
    </row>
    <row r="233278" spans="1:1" x14ac:dyDescent="0.25">
      <c r="A233278" s="92"/>
    </row>
    <row r="233279" spans="1:1" x14ac:dyDescent="0.25">
      <c r="A233279" s="92"/>
    </row>
    <row r="233280" spans="1:1" x14ac:dyDescent="0.25">
      <c r="A233280" s="92"/>
    </row>
    <row r="233281" spans="1:1" x14ac:dyDescent="0.25">
      <c r="A233281" s="92"/>
    </row>
    <row r="233282" spans="1:1" x14ac:dyDescent="0.25">
      <c r="A233282" s="92"/>
    </row>
    <row r="233283" spans="1:1" x14ac:dyDescent="0.25">
      <c r="A233283" s="92"/>
    </row>
    <row r="233284" spans="1:1" x14ac:dyDescent="0.25">
      <c r="A233284" s="92"/>
    </row>
    <row r="233285" spans="1:1" x14ac:dyDescent="0.25">
      <c r="A233285" s="92"/>
    </row>
    <row r="233286" spans="1:1" x14ac:dyDescent="0.25">
      <c r="A233286" s="92"/>
    </row>
    <row r="233287" spans="1:1" x14ac:dyDescent="0.25">
      <c r="A233287" s="92"/>
    </row>
    <row r="233288" spans="1:1" x14ac:dyDescent="0.25">
      <c r="A233288" s="92"/>
    </row>
    <row r="233289" spans="1:1" x14ac:dyDescent="0.25">
      <c r="A233289" s="92"/>
    </row>
    <row r="233290" spans="1:1" x14ac:dyDescent="0.25">
      <c r="A233290" s="92"/>
    </row>
    <row r="233291" spans="1:1" x14ac:dyDescent="0.25">
      <c r="A233291" s="92"/>
    </row>
    <row r="233292" spans="1:1" x14ac:dyDescent="0.25">
      <c r="A233292" s="92"/>
    </row>
    <row r="233293" spans="1:1" x14ac:dyDescent="0.25">
      <c r="A233293" s="92"/>
    </row>
    <row r="233294" spans="1:1" x14ac:dyDescent="0.25">
      <c r="A233294" s="92"/>
    </row>
    <row r="233295" spans="1:1" x14ac:dyDescent="0.25">
      <c r="A233295" s="92"/>
    </row>
    <row r="233296" spans="1:1" x14ac:dyDescent="0.25">
      <c r="A233296" s="92"/>
    </row>
    <row r="233297" spans="1:1" x14ac:dyDescent="0.25">
      <c r="A233297" s="92"/>
    </row>
    <row r="233298" spans="1:1" x14ac:dyDescent="0.25">
      <c r="A233298" s="92"/>
    </row>
    <row r="233299" spans="1:1" x14ac:dyDescent="0.25">
      <c r="A233299" s="92"/>
    </row>
    <row r="233300" spans="1:1" x14ac:dyDescent="0.25">
      <c r="A233300" s="92"/>
    </row>
    <row r="233301" spans="1:1" x14ac:dyDescent="0.25">
      <c r="A233301" s="92"/>
    </row>
    <row r="233302" spans="1:1" x14ac:dyDescent="0.25">
      <c r="A233302" s="92"/>
    </row>
    <row r="233303" spans="1:1" x14ac:dyDescent="0.25">
      <c r="A233303" s="92"/>
    </row>
    <row r="233304" spans="1:1" x14ac:dyDescent="0.25">
      <c r="A233304" s="92"/>
    </row>
    <row r="233305" spans="1:1" x14ac:dyDescent="0.25">
      <c r="A233305" s="92"/>
    </row>
    <row r="233306" spans="1:1" x14ac:dyDescent="0.25">
      <c r="A233306" s="92"/>
    </row>
    <row r="233307" spans="1:1" x14ac:dyDescent="0.25">
      <c r="A233307" s="92"/>
    </row>
    <row r="233308" spans="1:1" x14ac:dyDescent="0.25">
      <c r="A233308" s="92"/>
    </row>
    <row r="233309" spans="1:1" x14ac:dyDescent="0.25">
      <c r="A233309" s="92"/>
    </row>
    <row r="233310" spans="1:1" x14ac:dyDescent="0.25">
      <c r="A233310" s="92"/>
    </row>
    <row r="233311" spans="1:1" x14ac:dyDescent="0.25">
      <c r="A233311" s="92"/>
    </row>
    <row r="233312" spans="1:1" x14ac:dyDescent="0.25">
      <c r="A233312" s="92"/>
    </row>
    <row r="233313" spans="1:1" x14ac:dyDescent="0.25">
      <c r="A233313" s="92"/>
    </row>
    <row r="233314" spans="1:1" x14ac:dyDescent="0.25">
      <c r="A233314" s="92"/>
    </row>
    <row r="233315" spans="1:1" x14ac:dyDescent="0.25">
      <c r="A233315" s="92"/>
    </row>
    <row r="233316" spans="1:1" x14ac:dyDescent="0.25">
      <c r="A233316" s="92"/>
    </row>
    <row r="233317" spans="1:1" x14ac:dyDescent="0.25">
      <c r="A233317" s="92"/>
    </row>
    <row r="233318" spans="1:1" x14ac:dyDescent="0.25">
      <c r="A233318" s="92"/>
    </row>
    <row r="233319" spans="1:1" x14ac:dyDescent="0.25">
      <c r="A233319" s="92"/>
    </row>
    <row r="233320" spans="1:1" x14ac:dyDescent="0.25">
      <c r="A233320" s="92"/>
    </row>
    <row r="233321" spans="1:1" x14ac:dyDescent="0.25">
      <c r="A233321" s="92"/>
    </row>
    <row r="233322" spans="1:1" x14ac:dyDescent="0.25">
      <c r="A233322" s="92"/>
    </row>
    <row r="233323" spans="1:1" x14ac:dyDescent="0.25">
      <c r="A233323" s="92"/>
    </row>
    <row r="233324" spans="1:1" x14ac:dyDescent="0.25">
      <c r="A233324" s="92"/>
    </row>
    <row r="233325" spans="1:1" x14ac:dyDescent="0.25">
      <c r="A233325" s="92"/>
    </row>
    <row r="233326" spans="1:1" x14ac:dyDescent="0.25">
      <c r="A233326" s="92"/>
    </row>
    <row r="233327" spans="1:1" x14ac:dyDescent="0.25">
      <c r="A233327" s="92"/>
    </row>
    <row r="233328" spans="1:1" x14ac:dyDescent="0.25">
      <c r="A233328" s="92"/>
    </row>
    <row r="233329" spans="1:1" x14ac:dyDescent="0.25">
      <c r="A233329" s="92"/>
    </row>
    <row r="233330" spans="1:1" x14ac:dyDescent="0.25">
      <c r="A233330" s="92"/>
    </row>
    <row r="233331" spans="1:1" x14ac:dyDescent="0.25">
      <c r="A233331" s="92"/>
    </row>
    <row r="233332" spans="1:1" x14ac:dyDescent="0.25">
      <c r="A233332" s="92"/>
    </row>
    <row r="233333" spans="1:1" x14ac:dyDescent="0.25">
      <c r="A233333" s="92"/>
    </row>
    <row r="233334" spans="1:1" x14ac:dyDescent="0.25">
      <c r="A233334" s="92"/>
    </row>
    <row r="233335" spans="1:1" x14ac:dyDescent="0.25">
      <c r="A233335" s="92"/>
    </row>
    <row r="233336" spans="1:1" x14ac:dyDescent="0.25">
      <c r="A233336" s="92"/>
    </row>
    <row r="233337" spans="1:1" x14ac:dyDescent="0.25">
      <c r="A233337" s="92"/>
    </row>
    <row r="233338" spans="1:1" x14ac:dyDescent="0.25">
      <c r="A233338" s="92"/>
    </row>
    <row r="233339" spans="1:1" x14ac:dyDescent="0.25">
      <c r="A233339" s="92"/>
    </row>
    <row r="233340" spans="1:1" x14ac:dyDescent="0.25">
      <c r="A233340" s="92"/>
    </row>
    <row r="233341" spans="1:1" x14ac:dyDescent="0.25">
      <c r="A233341" s="92"/>
    </row>
    <row r="233342" spans="1:1" x14ac:dyDescent="0.25">
      <c r="A233342" s="92"/>
    </row>
    <row r="233343" spans="1:1" x14ac:dyDescent="0.25">
      <c r="A233343" s="92"/>
    </row>
    <row r="233344" spans="1:1" x14ac:dyDescent="0.25">
      <c r="A233344" s="92"/>
    </row>
    <row r="233345" spans="1:1" x14ac:dyDescent="0.25">
      <c r="A233345" s="92"/>
    </row>
    <row r="233346" spans="1:1" x14ac:dyDescent="0.25">
      <c r="A233346" s="92"/>
    </row>
    <row r="233347" spans="1:1" x14ac:dyDescent="0.25">
      <c r="A233347" s="92"/>
    </row>
    <row r="233348" spans="1:1" x14ac:dyDescent="0.25">
      <c r="A233348" s="92"/>
    </row>
    <row r="233349" spans="1:1" x14ac:dyDescent="0.25">
      <c r="A233349" s="92"/>
    </row>
    <row r="233350" spans="1:1" x14ac:dyDescent="0.25">
      <c r="A233350" s="92"/>
    </row>
    <row r="233351" spans="1:1" x14ac:dyDescent="0.25">
      <c r="A233351" s="92"/>
    </row>
    <row r="233352" spans="1:1" x14ac:dyDescent="0.25">
      <c r="A233352" s="92"/>
    </row>
    <row r="233353" spans="1:1" x14ac:dyDescent="0.25">
      <c r="A233353" s="92"/>
    </row>
    <row r="233354" spans="1:1" x14ac:dyDescent="0.25">
      <c r="A233354" s="92"/>
    </row>
    <row r="233355" spans="1:1" x14ac:dyDescent="0.25">
      <c r="A233355" s="92"/>
    </row>
    <row r="233356" spans="1:1" x14ac:dyDescent="0.25">
      <c r="A233356" s="92"/>
    </row>
    <row r="233357" spans="1:1" x14ac:dyDescent="0.25">
      <c r="A233357" s="92"/>
    </row>
    <row r="233358" spans="1:1" x14ac:dyDescent="0.25">
      <c r="A233358" s="92"/>
    </row>
    <row r="233359" spans="1:1" x14ac:dyDescent="0.25">
      <c r="A233359" s="92"/>
    </row>
    <row r="233360" spans="1:1" x14ac:dyDescent="0.25">
      <c r="A233360" s="92"/>
    </row>
    <row r="233361" spans="1:1" x14ac:dyDescent="0.25">
      <c r="A233361" s="92"/>
    </row>
    <row r="233362" spans="1:1" x14ac:dyDescent="0.25">
      <c r="A233362" s="92"/>
    </row>
    <row r="233363" spans="1:1" x14ac:dyDescent="0.25">
      <c r="A233363" s="92"/>
    </row>
    <row r="233364" spans="1:1" x14ac:dyDescent="0.25">
      <c r="A233364" s="92"/>
    </row>
    <row r="233365" spans="1:1" x14ac:dyDescent="0.25">
      <c r="A233365" s="92"/>
    </row>
    <row r="233366" spans="1:1" x14ac:dyDescent="0.25">
      <c r="A233366" s="92"/>
    </row>
    <row r="233367" spans="1:1" x14ac:dyDescent="0.25">
      <c r="A233367" s="92"/>
    </row>
    <row r="233368" spans="1:1" x14ac:dyDescent="0.25">
      <c r="A233368" s="92"/>
    </row>
    <row r="233369" spans="1:1" x14ac:dyDescent="0.25">
      <c r="A233369" s="92"/>
    </row>
    <row r="233370" spans="1:1" x14ac:dyDescent="0.25">
      <c r="A233370" s="92"/>
    </row>
    <row r="233371" spans="1:1" x14ac:dyDescent="0.25">
      <c r="A233371" s="92"/>
    </row>
    <row r="233372" spans="1:1" x14ac:dyDescent="0.25">
      <c r="A233372" s="92"/>
    </row>
    <row r="233373" spans="1:1" x14ac:dyDescent="0.25">
      <c r="A233373" s="92"/>
    </row>
    <row r="233374" spans="1:1" x14ac:dyDescent="0.25">
      <c r="A233374" s="92"/>
    </row>
    <row r="233375" spans="1:1" x14ac:dyDescent="0.25">
      <c r="A233375" s="92"/>
    </row>
    <row r="233376" spans="1:1" x14ac:dyDescent="0.25">
      <c r="A233376" s="92"/>
    </row>
    <row r="233377" spans="1:1" x14ac:dyDescent="0.25">
      <c r="A233377" s="92"/>
    </row>
    <row r="233378" spans="1:1" x14ac:dyDescent="0.25">
      <c r="A233378" s="92"/>
    </row>
    <row r="233379" spans="1:1" x14ac:dyDescent="0.25">
      <c r="A233379" s="92"/>
    </row>
    <row r="233380" spans="1:1" x14ac:dyDescent="0.25">
      <c r="A233380" s="92"/>
    </row>
    <row r="233381" spans="1:1" x14ac:dyDescent="0.25">
      <c r="A233381" s="92"/>
    </row>
    <row r="233382" spans="1:1" x14ac:dyDescent="0.25">
      <c r="A233382" s="92"/>
    </row>
    <row r="233383" spans="1:1" x14ac:dyDescent="0.25">
      <c r="A233383" s="92"/>
    </row>
    <row r="233384" spans="1:1" x14ac:dyDescent="0.25">
      <c r="A233384" s="92"/>
    </row>
    <row r="233385" spans="1:1" x14ac:dyDescent="0.25">
      <c r="A233385" s="92"/>
    </row>
    <row r="233386" spans="1:1" x14ac:dyDescent="0.25">
      <c r="A233386" s="92"/>
    </row>
    <row r="233387" spans="1:1" x14ac:dyDescent="0.25">
      <c r="A233387" s="92"/>
    </row>
    <row r="233388" spans="1:1" x14ac:dyDescent="0.25">
      <c r="A233388" s="92"/>
    </row>
    <row r="233389" spans="1:1" x14ac:dyDescent="0.25">
      <c r="A233389" s="92"/>
    </row>
    <row r="233390" spans="1:1" x14ac:dyDescent="0.25">
      <c r="A233390" s="92"/>
    </row>
    <row r="233391" spans="1:1" x14ac:dyDescent="0.25">
      <c r="A233391" s="92"/>
    </row>
    <row r="233392" spans="1:1" x14ac:dyDescent="0.25">
      <c r="A233392" s="92"/>
    </row>
    <row r="233393" spans="1:1" x14ac:dyDescent="0.25">
      <c r="A233393" s="92"/>
    </row>
    <row r="233394" spans="1:1" x14ac:dyDescent="0.25">
      <c r="A233394" s="92"/>
    </row>
    <row r="233395" spans="1:1" x14ac:dyDescent="0.25">
      <c r="A233395" s="92"/>
    </row>
    <row r="233396" spans="1:1" x14ac:dyDescent="0.25">
      <c r="A233396" s="92"/>
    </row>
    <row r="233397" spans="1:1" x14ac:dyDescent="0.25">
      <c r="A233397" s="92"/>
    </row>
    <row r="233398" spans="1:1" x14ac:dyDescent="0.25">
      <c r="A233398" s="92"/>
    </row>
    <row r="233399" spans="1:1" x14ac:dyDescent="0.25">
      <c r="A233399" s="92"/>
    </row>
    <row r="233400" spans="1:1" x14ac:dyDescent="0.25">
      <c r="A233400" s="92"/>
    </row>
    <row r="233401" spans="1:1" x14ac:dyDescent="0.25">
      <c r="A233401" s="92"/>
    </row>
    <row r="233402" spans="1:1" x14ac:dyDescent="0.25">
      <c r="A233402" s="92"/>
    </row>
    <row r="233403" spans="1:1" x14ac:dyDescent="0.25">
      <c r="A233403" s="92"/>
    </row>
    <row r="233404" spans="1:1" x14ac:dyDescent="0.25">
      <c r="A233404" s="92"/>
    </row>
    <row r="233405" spans="1:1" x14ac:dyDescent="0.25">
      <c r="A233405" s="92"/>
    </row>
    <row r="233406" spans="1:1" x14ac:dyDescent="0.25">
      <c r="A233406" s="92"/>
    </row>
    <row r="233407" spans="1:1" x14ac:dyDescent="0.25">
      <c r="A233407" s="92"/>
    </row>
    <row r="233408" spans="1:1" x14ac:dyDescent="0.25">
      <c r="A233408" s="92"/>
    </row>
    <row r="233409" spans="1:1" x14ac:dyDescent="0.25">
      <c r="A233409" s="92"/>
    </row>
    <row r="233410" spans="1:1" x14ac:dyDescent="0.25">
      <c r="A233410" s="92"/>
    </row>
    <row r="233411" spans="1:1" x14ac:dyDescent="0.25">
      <c r="A233411" s="92"/>
    </row>
    <row r="233412" spans="1:1" x14ac:dyDescent="0.25">
      <c r="A233412" s="92"/>
    </row>
    <row r="233413" spans="1:1" x14ac:dyDescent="0.25">
      <c r="A233413" s="92"/>
    </row>
    <row r="233414" spans="1:1" x14ac:dyDescent="0.25">
      <c r="A233414" s="92"/>
    </row>
    <row r="233415" spans="1:1" x14ac:dyDescent="0.25">
      <c r="A233415" s="92"/>
    </row>
    <row r="233416" spans="1:1" x14ac:dyDescent="0.25">
      <c r="A233416" s="92"/>
    </row>
    <row r="233417" spans="1:1" x14ac:dyDescent="0.25">
      <c r="A233417" s="92"/>
    </row>
    <row r="233418" spans="1:1" x14ac:dyDescent="0.25">
      <c r="A233418" s="92"/>
    </row>
    <row r="233419" spans="1:1" x14ac:dyDescent="0.25">
      <c r="A233419" s="92"/>
    </row>
    <row r="233420" spans="1:1" x14ac:dyDescent="0.25">
      <c r="A233420" s="92"/>
    </row>
    <row r="233421" spans="1:1" x14ac:dyDescent="0.25">
      <c r="A233421" s="92"/>
    </row>
    <row r="233422" spans="1:1" x14ac:dyDescent="0.25">
      <c r="A233422" s="92"/>
    </row>
    <row r="233423" spans="1:1" x14ac:dyDescent="0.25">
      <c r="A233423" s="92"/>
    </row>
    <row r="233424" spans="1:1" x14ac:dyDescent="0.25">
      <c r="A233424" s="92"/>
    </row>
    <row r="233425" spans="1:1" x14ac:dyDescent="0.25">
      <c r="A233425" s="92"/>
    </row>
    <row r="233426" spans="1:1" x14ac:dyDescent="0.25">
      <c r="A233426" s="92"/>
    </row>
    <row r="233427" spans="1:1" x14ac:dyDescent="0.25">
      <c r="A233427" s="92"/>
    </row>
    <row r="233428" spans="1:1" x14ac:dyDescent="0.25">
      <c r="A233428" s="92"/>
    </row>
    <row r="233429" spans="1:1" x14ac:dyDescent="0.25">
      <c r="A233429" s="92"/>
    </row>
    <row r="233430" spans="1:1" x14ac:dyDescent="0.25">
      <c r="A233430" s="92"/>
    </row>
    <row r="233431" spans="1:1" x14ac:dyDescent="0.25">
      <c r="A233431" s="92"/>
    </row>
    <row r="233432" spans="1:1" x14ac:dyDescent="0.25">
      <c r="A233432" s="92"/>
    </row>
    <row r="233433" spans="1:1" x14ac:dyDescent="0.25">
      <c r="A233433" s="92"/>
    </row>
    <row r="233434" spans="1:1" x14ac:dyDescent="0.25">
      <c r="A233434" s="92"/>
    </row>
    <row r="233435" spans="1:1" x14ac:dyDescent="0.25">
      <c r="A233435" s="92"/>
    </row>
    <row r="233436" spans="1:1" x14ac:dyDescent="0.25">
      <c r="A233436" s="92"/>
    </row>
    <row r="233437" spans="1:1" x14ac:dyDescent="0.25">
      <c r="A233437" s="92"/>
    </row>
    <row r="233438" spans="1:1" x14ac:dyDescent="0.25">
      <c r="A233438" s="92"/>
    </row>
    <row r="233439" spans="1:1" x14ac:dyDescent="0.25">
      <c r="A233439" s="92"/>
    </row>
    <row r="233440" spans="1:1" x14ac:dyDescent="0.25">
      <c r="A233440" s="92"/>
    </row>
    <row r="233441" spans="1:1" x14ac:dyDescent="0.25">
      <c r="A233441" s="92"/>
    </row>
    <row r="233442" spans="1:1" x14ac:dyDescent="0.25">
      <c r="A233442" s="92"/>
    </row>
    <row r="233443" spans="1:1" x14ac:dyDescent="0.25">
      <c r="A233443" s="92"/>
    </row>
    <row r="233444" spans="1:1" x14ac:dyDescent="0.25">
      <c r="A233444" s="92"/>
    </row>
    <row r="233445" spans="1:1" x14ac:dyDescent="0.25">
      <c r="A233445" s="92"/>
    </row>
    <row r="233446" spans="1:1" x14ac:dyDescent="0.25">
      <c r="A233446" s="92"/>
    </row>
    <row r="233447" spans="1:1" x14ac:dyDescent="0.25">
      <c r="A233447" s="92"/>
    </row>
    <row r="233448" spans="1:1" x14ac:dyDescent="0.25">
      <c r="A233448" s="92"/>
    </row>
    <row r="233449" spans="1:1" x14ac:dyDescent="0.25">
      <c r="A233449" s="92"/>
    </row>
    <row r="233450" spans="1:1" x14ac:dyDescent="0.25">
      <c r="A233450" s="92"/>
    </row>
    <row r="233451" spans="1:1" x14ac:dyDescent="0.25">
      <c r="A233451" s="92"/>
    </row>
    <row r="233452" spans="1:1" x14ac:dyDescent="0.25">
      <c r="A233452" s="92"/>
    </row>
    <row r="233453" spans="1:1" x14ac:dyDescent="0.25">
      <c r="A233453" s="92"/>
    </row>
    <row r="233454" spans="1:1" x14ac:dyDescent="0.25">
      <c r="A233454" s="92"/>
    </row>
    <row r="233455" spans="1:1" x14ac:dyDescent="0.25">
      <c r="A233455" s="92"/>
    </row>
    <row r="233456" spans="1:1" x14ac:dyDescent="0.25">
      <c r="A233456" s="92"/>
    </row>
    <row r="233457" spans="1:1" x14ac:dyDescent="0.25">
      <c r="A233457" s="92"/>
    </row>
    <row r="233458" spans="1:1" x14ac:dyDescent="0.25">
      <c r="A233458" s="92"/>
    </row>
    <row r="233459" spans="1:1" x14ac:dyDescent="0.25">
      <c r="A233459" s="92"/>
    </row>
    <row r="233460" spans="1:1" x14ac:dyDescent="0.25">
      <c r="A233460" s="92"/>
    </row>
    <row r="233461" spans="1:1" x14ac:dyDescent="0.25">
      <c r="A233461" s="92"/>
    </row>
    <row r="233462" spans="1:1" x14ac:dyDescent="0.25">
      <c r="A233462" s="92"/>
    </row>
    <row r="233463" spans="1:1" x14ac:dyDescent="0.25">
      <c r="A233463" s="92"/>
    </row>
    <row r="233464" spans="1:1" x14ac:dyDescent="0.25">
      <c r="A233464" s="92"/>
    </row>
    <row r="233465" spans="1:1" x14ac:dyDescent="0.25">
      <c r="A233465" s="92"/>
    </row>
    <row r="233466" spans="1:1" x14ac:dyDescent="0.25">
      <c r="A233466" s="92"/>
    </row>
    <row r="233467" spans="1:1" x14ac:dyDescent="0.25">
      <c r="A233467" s="92"/>
    </row>
    <row r="233468" spans="1:1" x14ac:dyDescent="0.25">
      <c r="A233468" s="92"/>
    </row>
    <row r="233469" spans="1:1" x14ac:dyDescent="0.25">
      <c r="A233469" s="92"/>
    </row>
    <row r="233470" spans="1:1" x14ac:dyDescent="0.25">
      <c r="A233470" s="92"/>
    </row>
    <row r="233471" spans="1:1" x14ac:dyDescent="0.25">
      <c r="A233471" s="92"/>
    </row>
    <row r="233472" spans="1:1" x14ac:dyDescent="0.25">
      <c r="A233472" s="92"/>
    </row>
    <row r="233473" spans="1:1" x14ac:dyDescent="0.25">
      <c r="A233473" s="92"/>
    </row>
    <row r="233474" spans="1:1" x14ac:dyDescent="0.25">
      <c r="A233474" s="92"/>
    </row>
    <row r="233475" spans="1:1" x14ac:dyDescent="0.25">
      <c r="A233475" s="92"/>
    </row>
    <row r="233476" spans="1:1" x14ac:dyDescent="0.25">
      <c r="A233476" s="92"/>
    </row>
    <row r="233477" spans="1:1" x14ac:dyDescent="0.25">
      <c r="A233477" s="92"/>
    </row>
    <row r="233478" spans="1:1" x14ac:dyDescent="0.25">
      <c r="A233478" s="92"/>
    </row>
    <row r="233479" spans="1:1" x14ac:dyDescent="0.25">
      <c r="A233479" s="92"/>
    </row>
    <row r="233480" spans="1:1" x14ac:dyDescent="0.25">
      <c r="A233480" s="92"/>
    </row>
    <row r="233481" spans="1:1" x14ac:dyDescent="0.25">
      <c r="A233481" s="92"/>
    </row>
    <row r="233482" spans="1:1" x14ac:dyDescent="0.25">
      <c r="A233482" s="92"/>
    </row>
    <row r="233483" spans="1:1" x14ac:dyDescent="0.25">
      <c r="A233483" s="92"/>
    </row>
    <row r="233484" spans="1:1" x14ac:dyDescent="0.25">
      <c r="A233484" s="92"/>
    </row>
    <row r="233485" spans="1:1" x14ac:dyDescent="0.25">
      <c r="A233485" s="92"/>
    </row>
    <row r="233486" spans="1:1" x14ac:dyDescent="0.25">
      <c r="A233486" s="92"/>
    </row>
    <row r="233487" spans="1:1" x14ac:dyDescent="0.25">
      <c r="A233487" s="92"/>
    </row>
    <row r="233488" spans="1:1" x14ac:dyDescent="0.25">
      <c r="A233488" s="92"/>
    </row>
    <row r="233489" spans="1:1" x14ac:dyDescent="0.25">
      <c r="A233489" s="92"/>
    </row>
    <row r="233490" spans="1:1" x14ac:dyDescent="0.25">
      <c r="A233490" s="92"/>
    </row>
    <row r="233491" spans="1:1" x14ac:dyDescent="0.25">
      <c r="A233491" s="92"/>
    </row>
    <row r="233492" spans="1:1" x14ac:dyDescent="0.25">
      <c r="A233492" s="92"/>
    </row>
    <row r="233493" spans="1:1" x14ac:dyDescent="0.25">
      <c r="A233493" s="92"/>
    </row>
    <row r="233494" spans="1:1" x14ac:dyDescent="0.25">
      <c r="A233494" s="92"/>
    </row>
    <row r="233495" spans="1:1" x14ac:dyDescent="0.25">
      <c r="A233495" s="92"/>
    </row>
    <row r="233496" spans="1:1" x14ac:dyDescent="0.25">
      <c r="A233496" s="92"/>
    </row>
    <row r="233497" spans="1:1" x14ac:dyDescent="0.25">
      <c r="A233497" s="92"/>
    </row>
    <row r="233498" spans="1:1" x14ac:dyDescent="0.25">
      <c r="A233498" s="92"/>
    </row>
    <row r="233499" spans="1:1" x14ac:dyDescent="0.25">
      <c r="A233499" s="92"/>
    </row>
    <row r="233500" spans="1:1" x14ac:dyDescent="0.25">
      <c r="A233500" s="92"/>
    </row>
    <row r="233501" spans="1:1" x14ac:dyDescent="0.25">
      <c r="A233501" s="92"/>
    </row>
    <row r="233502" spans="1:1" x14ac:dyDescent="0.25">
      <c r="A233502" s="92"/>
    </row>
    <row r="233503" spans="1:1" x14ac:dyDescent="0.25">
      <c r="A233503" s="92"/>
    </row>
    <row r="233504" spans="1:1" x14ac:dyDescent="0.25">
      <c r="A233504" s="92"/>
    </row>
    <row r="233505" spans="1:1" x14ac:dyDescent="0.25">
      <c r="A233505" s="92"/>
    </row>
    <row r="233506" spans="1:1" x14ac:dyDescent="0.25">
      <c r="A233506" s="92"/>
    </row>
    <row r="233507" spans="1:1" x14ac:dyDescent="0.25">
      <c r="A233507" s="92"/>
    </row>
    <row r="233508" spans="1:1" x14ac:dyDescent="0.25">
      <c r="A233508" s="92"/>
    </row>
    <row r="233509" spans="1:1" x14ac:dyDescent="0.25">
      <c r="A233509" s="92"/>
    </row>
    <row r="233510" spans="1:1" x14ac:dyDescent="0.25">
      <c r="A233510" s="92"/>
    </row>
    <row r="233511" spans="1:1" x14ac:dyDescent="0.25">
      <c r="A233511" s="92"/>
    </row>
    <row r="233512" spans="1:1" x14ac:dyDescent="0.25">
      <c r="A233512" s="92"/>
    </row>
    <row r="233513" spans="1:1" x14ac:dyDescent="0.25">
      <c r="A233513" s="92"/>
    </row>
    <row r="233514" spans="1:1" x14ac:dyDescent="0.25">
      <c r="A233514" s="92"/>
    </row>
    <row r="233515" spans="1:1" x14ac:dyDescent="0.25">
      <c r="A233515" s="92"/>
    </row>
    <row r="233516" spans="1:1" x14ac:dyDescent="0.25">
      <c r="A233516" s="92"/>
    </row>
    <row r="233517" spans="1:1" x14ac:dyDescent="0.25">
      <c r="A233517" s="92"/>
    </row>
    <row r="233518" spans="1:1" x14ac:dyDescent="0.25">
      <c r="A233518" s="92"/>
    </row>
    <row r="233519" spans="1:1" x14ac:dyDescent="0.25">
      <c r="A233519" s="92"/>
    </row>
    <row r="233520" spans="1:1" x14ac:dyDescent="0.25">
      <c r="A233520" s="92"/>
    </row>
    <row r="233521" spans="1:1" x14ac:dyDescent="0.25">
      <c r="A233521" s="92"/>
    </row>
    <row r="233522" spans="1:1" x14ac:dyDescent="0.25">
      <c r="A233522" s="92"/>
    </row>
    <row r="233523" spans="1:1" x14ac:dyDescent="0.25">
      <c r="A233523" s="92"/>
    </row>
    <row r="233524" spans="1:1" x14ac:dyDescent="0.25">
      <c r="A233524" s="92"/>
    </row>
    <row r="233525" spans="1:1" x14ac:dyDescent="0.25">
      <c r="A233525" s="92"/>
    </row>
    <row r="233526" spans="1:1" x14ac:dyDescent="0.25">
      <c r="A233526" s="92"/>
    </row>
    <row r="233527" spans="1:1" x14ac:dyDescent="0.25">
      <c r="A233527" s="92"/>
    </row>
    <row r="233528" spans="1:1" x14ac:dyDescent="0.25">
      <c r="A233528" s="92"/>
    </row>
    <row r="233529" spans="1:1" x14ac:dyDescent="0.25">
      <c r="A233529" s="92"/>
    </row>
    <row r="233530" spans="1:1" x14ac:dyDescent="0.25">
      <c r="A233530" s="92"/>
    </row>
    <row r="233531" spans="1:1" x14ac:dyDescent="0.25">
      <c r="A233531" s="92"/>
    </row>
    <row r="233532" spans="1:1" x14ac:dyDescent="0.25">
      <c r="A233532" s="92"/>
    </row>
    <row r="233533" spans="1:1" x14ac:dyDescent="0.25">
      <c r="A233533" s="92"/>
    </row>
    <row r="233534" spans="1:1" x14ac:dyDescent="0.25">
      <c r="A233534" s="92"/>
    </row>
    <row r="233535" spans="1:1" x14ac:dyDescent="0.25">
      <c r="A233535" s="92"/>
    </row>
    <row r="233536" spans="1:1" x14ac:dyDescent="0.25">
      <c r="A233536" s="92"/>
    </row>
    <row r="233537" spans="1:1" x14ac:dyDescent="0.25">
      <c r="A233537" s="92"/>
    </row>
    <row r="233538" spans="1:1" x14ac:dyDescent="0.25">
      <c r="A233538" s="92"/>
    </row>
    <row r="233539" spans="1:1" x14ac:dyDescent="0.25">
      <c r="A233539" s="92"/>
    </row>
    <row r="233540" spans="1:1" x14ac:dyDescent="0.25">
      <c r="A233540" s="92"/>
    </row>
    <row r="233541" spans="1:1" x14ac:dyDescent="0.25">
      <c r="A233541" s="92"/>
    </row>
    <row r="233542" spans="1:1" x14ac:dyDescent="0.25">
      <c r="A233542" s="92"/>
    </row>
    <row r="233543" spans="1:1" x14ac:dyDescent="0.25">
      <c r="A233543" s="92"/>
    </row>
    <row r="233544" spans="1:1" x14ac:dyDescent="0.25">
      <c r="A233544" s="92"/>
    </row>
    <row r="233545" spans="1:1" x14ac:dyDescent="0.25">
      <c r="A233545" s="92"/>
    </row>
    <row r="233546" spans="1:1" x14ac:dyDescent="0.25">
      <c r="A233546" s="92"/>
    </row>
    <row r="233547" spans="1:1" x14ac:dyDescent="0.25">
      <c r="A233547" s="92"/>
    </row>
    <row r="233548" spans="1:1" x14ac:dyDescent="0.25">
      <c r="A233548" s="92"/>
    </row>
    <row r="233549" spans="1:1" x14ac:dyDescent="0.25">
      <c r="A233549" s="92"/>
    </row>
    <row r="233550" spans="1:1" x14ac:dyDescent="0.25">
      <c r="A233550" s="92"/>
    </row>
    <row r="233551" spans="1:1" x14ac:dyDescent="0.25">
      <c r="A233551" s="92"/>
    </row>
    <row r="233552" spans="1:1" x14ac:dyDescent="0.25">
      <c r="A233552" s="92"/>
    </row>
    <row r="233553" spans="1:1" x14ac:dyDescent="0.25">
      <c r="A233553" s="92"/>
    </row>
    <row r="233554" spans="1:1" x14ac:dyDescent="0.25">
      <c r="A233554" s="92"/>
    </row>
    <row r="233555" spans="1:1" x14ac:dyDescent="0.25">
      <c r="A233555" s="92"/>
    </row>
    <row r="233556" spans="1:1" x14ac:dyDescent="0.25">
      <c r="A233556" s="92"/>
    </row>
    <row r="233557" spans="1:1" x14ac:dyDescent="0.25">
      <c r="A233557" s="92"/>
    </row>
    <row r="233558" spans="1:1" x14ac:dyDescent="0.25">
      <c r="A233558" s="92"/>
    </row>
    <row r="233559" spans="1:1" x14ac:dyDescent="0.25">
      <c r="A233559" s="92"/>
    </row>
    <row r="233560" spans="1:1" x14ac:dyDescent="0.25">
      <c r="A233560" s="92"/>
    </row>
    <row r="233561" spans="1:1" x14ac:dyDescent="0.25">
      <c r="A233561" s="92"/>
    </row>
    <row r="233562" spans="1:1" x14ac:dyDescent="0.25">
      <c r="A233562" s="92"/>
    </row>
    <row r="233563" spans="1:1" x14ac:dyDescent="0.25">
      <c r="A233563" s="92"/>
    </row>
    <row r="233564" spans="1:1" x14ac:dyDescent="0.25">
      <c r="A233564" s="92"/>
    </row>
    <row r="233565" spans="1:1" x14ac:dyDescent="0.25">
      <c r="A233565" s="92"/>
    </row>
    <row r="233566" spans="1:1" x14ac:dyDescent="0.25">
      <c r="A233566" s="92"/>
    </row>
    <row r="233567" spans="1:1" x14ac:dyDescent="0.25">
      <c r="A233567" s="92"/>
    </row>
    <row r="233568" spans="1:1" x14ac:dyDescent="0.25">
      <c r="A233568" s="92"/>
    </row>
    <row r="233569" spans="1:1" x14ac:dyDescent="0.25">
      <c r="A233569" s="92"/>
    </row>
    <row r="233570" spans="1:1" x14ac:dyDescent="0.25">
      <c r="A233570" s="92"/>
    </row>
    <row r="233571" spans="1:1" x14ac:dyDescent="0.25">
      <c r="A233571" s="92"/>
    </row>
    <row r="233572" spans="1:1" x14ac:dyDescent="0.25">
      <c r="A233572" s="92"/>
    </row>
    <row r="233573" spans="1:1" x14ac:dyDescent="0.25">
      <c r="A233573" s="92"/>
    </row>
    <row r="233574" spans="1:1" x14ac:dyDescent="0.25">
      <c r="A233574" s="92"/>
    </row>
    <row r="233575" spans="1:1" x14ac:dyDescent="0.25">
      <c r="A233575" s="92"/>
    </row>
    <row r="233576" spans="1:1" x14ac:dyDescent="0.25">
      <c r="A233576" s="92"/>
    </row>
    <row r="233577" spans="1:1" x14ac:dyDescent="0.25">
      <c r="A233577" s="92"/>
    </row>
    <row r="233578" spans="1:1" x14ac:dyDescent="0.25">
      <c r="A233578" s="92"/>
    </row>
    <row r="233579" spans="1:1" x14ac:dyDescent="0.25">
      <c r="A233579" s="92"/>
    </row>
    <row r="233580" spans="1:1" x14ac:dyDescent="0.25">
      <c r="A233580" s="92"/>
    </row>
    <row r="233581" spans="1:1" x14ac:dyDescent="0.25">
      <c r="A233581" s="92"/>
    </row>
    <row r="233582" spans="1:1" x14ac:dyDescent="0.25">
      <c r="A233582" s="92"/>
    </row>
    <row r="233583" spans="1:1" x14ac:dyDescent="0.25">
      <c r="A233583" s="92"/>
    </row>
    <row r="233584" spans="1:1" x14ac:dyDescent="0.25">
      <c r="A233584" s="92"/>
    </row>
    <row r="233585" spans="1:1" x14ac:dyDescent="0.25">
      <c r="A233585" s="92"/>
    </row>
    <row r="233586" spans="1:1" x14ac:dyDescent="0.25">
      <c r="A233586" s="92"/>
    </row>
    <row r="233587" spans="1:1" x14ac:dyDescent="0.25">
      <c r="A233587" s="92"/>
    </row>
    <row r="233588" spans="1:1" x14ac:dyDescent="0.25">
      <c r="A233588" s="92"/>
    </row>
    <row r="233589" spans="1:1" x14ac:dyDescent="0.25">
      <c r="A233589" s="92"/>
    </row>
    <row r="233590" spans="1:1" x14ac:dyDescent="0.25">
      <c r="A233590" s="92"/>
    </row>
    <row r="233591" spans="1:1" x14ac:dyDescent="0.25">
      <c r="A233591" s="92"/>
    </row>
    <row r="233592" spans="1:1" x14ac:dyDescent="0.25">
      <c r="A233592" s="92"/>
    </row>
    <row r="233593" spans="1:1" x14ac:dyDescent="0.25">
      <c r="A233593" s="92"/>
    </row>
    <row r="233594" spans="1:1" x14ac:dyDescent="0.25">
      <c r="A233594" s="92"/>
    </row>
    <row r="233595" spans="1:1" x14ac:dyDescent="0.25">
      <c r="A233595" s="92"/>
    </row>
    <row r="233596" spans="1:1" x14ac:dyDescent="0.25">
      <c r="A233596" s="92"/>
    </row>
    <row r="233597" spans="1:1" x14ac:dyDescent="0.25">
      <c r="A233597" s="92"/>
    </row>
    <row r="233598" spans="1:1" x14ac:dyDescent="0.25">
      <c r="A233598" s="92"/>
    </row>
    <row r="233599" spans="1:1" x14ac:dyDescent="0.25">
      <c r="A233599" s="92"/>
    </row>
    <row r="233600" spans="1:1" x14ac:dyDescent="0.25">
      <c r="A233600" s="92"/>
    </row>
    <row r="233601" spans="1:1" x14ac:dyDescent="0.25">
      <c r="A233601" s="92"/>
    </row>
    <row r="233602" spans="1:1" x14ac:dyDescent="0.25">
      <c r="A233602" s="92"/>
    </row>
    <row r="233603" spans="1:1" x14ac:dyDescent="0.25">
      <c r="A233603" s="92"/>
    </row>
    <row r="233604" spans="1:1" x14ac:dyDescent="0.25">
      <c r="A233604" s="92"/>
    </row>
    <row r="233605" spans="1:1" x14ac:dyDescent="0.25">
      <c r="A233605" s="92"/>
    </row>
    <row r="233606" spans="1:1" x14ac:dyDescent="0.25">
      <c r="A233606" s="92"/>
    </row>
    <row r="233607" spans="1:1" x14ac:dyDescent="0.25">
      <c r="A233607" s="92"/>
    </row>
    <row r="233608" spans="1:1" x14ac:dyDescent="0.25">
      <c r="A233608" s="92"/>
    </row>
    <row r="233609" spans="1:1" x14ac:dyDescent="0.25">
      <c r="A233609" s="92"/>
    </row>
    <row r="233610" spans="1:1" x14ac:dyDescent="0.25">
      <c r="A233610" s="92"/>
    </row>
    <row r="233611" spans="1:1" x14ac:dyDescent="0.25">
      <c r="A233611" s="92"/>
    </row>
    <row r="233612" spans="1:1" x14ac:dyDescent="0.25">
      <c r="A233612" s="92"/>
    </row>
    <row r="233613" spans="1:1" x14ac:dyDescent="0.25">
      <c r="A233613" s="92"/>
    </row>
    <row r="233614" spans="1:1" x14ac:dyDescent="0.25">
      <c r="A233614" s="92"/>
    </row>
    <row r="233615" spans="1:1" x14ac:dyDescent="0.25">
      <c r="A233615" s="92"/>
    </row>
    <row r="233616" spans="1:1" x14ac:dyDescent="0.25">
      <c r="A233616" s="92"/>
    </row>
    <row r="233617" spans="1:1" x14ac:dyDescent="0.25">
      <c r="A233617" s="92"/>
    </row>
    <row r="233618" spans="1:1" x14ac:dyDescent="0.25">
      <c r="A233618" s="92"/>
    </row>
    <row r="233619" spans="1:1" x14ac:dyDescent="0.25">
      <c r="A233619" s="92"/>
    </row>
    <row r="233620" spans="1:1" x14ac:dyDescent="0.25">
      <c r="A233620" s="92"/>
    </row>
    <row r="233621" spans="1:1" x14ac:dyDescent="0.25">
      <c r="A233621" s="92"/>
    </row>
    <row r="233622" spans="1:1" x14ac:dyDescent="0.25">
      <c r="A233622" s="92"/>
    </row>
    <row r="233623" spans="1:1" x14ac:dyDescent="0.25">
      <c r="A233623" s="92"/>
    </row>
    <row r="233624" spans="1:1" x14ac:dyDescent="0.25">
      <c r="A233624" s="92"/>
    </row>
    <row r="233625" spans="1:1" x14ac:dyDescent="0.25">
      <c r="A233625" s="92"/>
    </row>
    <row r="233626" spans="1:1" x14ac:dyDescent="0.25">
      <c r="A233626" s="92"/>
    </row>
    <row r="233627" spans="1:1" x14ac:dyDescent="0.25">
      <c r="A233627" s="92"/>
    </row>
    <row r="233628" spans="1:1" x14ac:dyDescent="0.25">
      <c r="A233628" s="92"/>
    </row>
    <row r="233629" spans="1:1" x14ac:dyDescent="0.25">
      <c r="A233629" s="92"/>
    </row>
    <row r="233630" spans="1:1" x14ac:dyDescent="0.25">
      <c r="A233630" s="92"/>
    </row>
    <row r="233631" spans="1:1" x14ac:dyDescent="0.25">
      <c r="A233631" s="92"/>
    </row>
    <row r="233632" spans="1:1" x14ac:dyDescent="0.25">
      <c r="A233632" s="92"/>
    </row>
    <row r="233633" spans="1:1" x14ac:dyDescent="0.25">
      <c r="A233633" s="92"/>
    </row>
    <row r="233634" spans="1:1" x14ac:dyDescent="0.25">
      <c r="A233634" s="92"/>
    </row>
    <row r="233635" spans="1:1" x14ac:dyDescent="0.25">
      <c r="A233635" s="92"/>
    </row>
    <row r="233636" spans="1:1" x14ac:dyDescent="0.25">
      <c r="A233636" s="92"/>
    </row>
    <row r="233637" spans="1:1" x14ac:dyDescent="0.25">
      <c r="A233637" s="92"/>
    </row>
    <row r="233638" spans="1:1" x14ac:dyDescent="0.25">
      <c r="A233638" s="92"/>
    </row>
    <row r="233639" spans="1:1" x14ac:dyDescent="0.25">
      <c r="A233639" s="92"/>
    </row>
    <row r="233640" spans="1:1" x14ac:dyDescent="0.25">
      <c r="A233640" s="92"/>
    </row>
    <row r="233641" spans="1:1" x14ac:dyDescent="0.25">
      <c r="A233641" s="92"/>
    </row>
    <row r="233642" spans="1:1" x14ac:dyDescent="0.25">
      <c r="A233642" s="92"/>
    </row>
    <row r="233643" spans="1:1" x14ac:dyDescent="0.25">
      <c r="A233643" s="92"/>
    </row>
    <row r="233644" spans="1:1" x14ac:dyDescent="0.25">
      <c r="A233644" s="92"/>
    </row>
    <row r="233645" spans="1:1" x14ac:dyDescent="0.25">
      <c r="A233645" s="92"/>
    </row>
    <row r="233646" spans="1:1" x14ac:dyDescent="0.25">
      <c r="A233646" s="92"/>
    </row>
    <row r="233647" spans="1:1" x14ac:dyDescent="0.25">
      <c r="A233647" s="92"/>
    </row>
    <row r="233648" spans="1:1" x14ac:dyDescent="0.25">
      <c r="A233648" s="92"/>
    </row>
    <row r="233649" spans="1:1" x14ac:dyDescent="0.25">
      <c r="A233649" s="92"/>
    </row>
    <row r="233650" spans="1:1" x14ac:dyDescent="0.25">
      <c r="A233650" s="92"/>
    </row>
    <row r="233651" spans="1:1" x14ac:dyDescent="0.25">
      <c r="A233651" s="92"/>
    </row>
    <row r="233652" spans="1:1" x14ac:dyDescent="0.25">
      <c r="A233652" s="92"/>
    </row>
    <row r="233653" spans="1:1" x14ac:dyDescent="0.25">
      <c r="A233653" s="92"/>
    </row>
    <row r="233654" spans="1:1" x14ac:dyDescent="0.25">
      <c r="A233654" s="92"/>
    </row>
    <row r="233655" spans="1:1" x14ac:dyDescent="0.25">
      <c r="A233655" s="92"/>
    </row>
    <row r="233656" spans="1:1" x14ac:dyDescent="0.25">
      <c r="A233656" s="92"/>
    </row>
    <row r="233657" spans="1:1" x14ac:dyDescent="0.25">
      <c r="A233657" s="92"/>
    </row>
    <row r="233658" spans="1:1" x14ac:dyDescent="0.25">
      <c r="A233658" s="92"/>
    </row>
    <row r="233659" spans="1:1" x14ac:dyDescent="0.25">
      <c r="A233659" s="92"/>
    </row>
    <row r="233660" spans="1:1" x14ac:dyDescent="0.25">
      <c r="A233660" s="92"/>
    </row>
    <row r="233661" spans="1:1" x14ac:dyDescent="0.25">
      <c r="A233661" s="92"/>
    </row>
    <row r="233662" spans="1:1" x14ac:dyDescent="0.25">
      <c r="A233662" s="92"/>
    </row>
    <row r="233663" spans="1:1" x14ac:dyDescent="0.25">
      <c r="A233663" s="92"/>
    </row>
    <row r="233664" spans="1:1" x14ac:dyDescent="0.25">
      <c r="A233664" s="92"/>
    </row>
    <row r="233665" spans="1:1" x14ac:dyDescent="0.25">
      <c r="A233665" s="92"/>
    </row>
    <row r="233666" spans="1:1" x14ac:dyDescent="0.25">
      <c r="A233666" s="92"/>
    </row>
    <row r="233667" spans="1:1" x14ac:dyDescent="0.25">
      <c r="A233667" s="92"/>
    </row>
    <row r="233668" spans="1:1" x14ac:dyDescent="0.25">
      <c r="A233668" s="92"/>
    </row>
    <row r="233669" spans="1:1" x14ac:dyDescent="0.25">
      <c r="A233669" s="92"/>
    </row>
    <row r="233670" spans="1:1" x14ac:dyDescent="0.25">
      <c r="A233670" s="92"/>
    </row>
    <row r="233671" spans="1:1" x14ac:dyDescent="0.25">
      <c r="A233671" s="92"/>
    </row>
    <row r="233672" spans="1:1" x14ac:dyDescent="0.25">
      <c r="A233672" s="92"/>
    </row>
    <row r="233673" spans="1:1" x14ac:dyDescent="0.25">
      <c r="A233673" s="92"/>
    </row>
    <row r="233674" spans="1:1" x14ac:dyDescent="0.25">
      <c r="A233674" s="92"/>
    </row>
    <row r="233675" spans="1:1" x14ac:dyDescent="0.25">
      <c r="A233675" s="92"/>
    </row>
    <row r="233676" spans="1:1" x14ac:dyDescent="0.25">
      <c r="A233676" s="92"/>
    </row>
    <row r="233677" spans="1:1" x14ac:dyDescent="0.25">
      <c r="A233677" s="92"/>
    </row>
    <row r="233678" spans="1:1" x14ac:dyDescent="0.25">
      <c r="A233678" s="92"/>
    </row>
    <row r="233679" spans="1:1" x14ac:dyDescent="0.25">
      <c r="A233679" s="92"/>
    </row>
    <row r="233680" spans="1:1" x14ac:dyDescent="0.25">
      <c r="A233680" s="92"/>
    </row>
    <row r="233681" spans="1:1" x14ac:dyDescent="0.25">
      <c r="A233681" s="92"/>
    </row>
    <row r="233682" spans="1:1" x14ac:dyDescent="0.25">
      <c r="A233682" s="92"/>
    </row>
    <row r="233683" spans="1:1" x14ac:dyDescent="0.25">
      <c r="A233683" s="92"/>
    </row>
    <row r="233684" spans="1:1" x14ac:dyDescent="0.25">
      <c r="A233684" s="92"/>
    </row>
    <row r="233685" spans="1:1" x14ac:dyDescent="0.25">
      <c r="A233685" s="92"/>
    </row>
    <row r="233686" spans="1:1" x14ac:dyDescent="0.25">
      <c r="A233686" s="92"/>
    </row>
    <row r="233687" spans="1:1" x14ac:dyDescent="0.25">
      <c r="A233687" s="92"/>
    </row>
    <row r="233688" spans="1:1" x14ac:dyDescent="0.25">
      <c r="A233688" s="92"/>
    </row>
    <row r="233689" spans="1:1" x14ac:dyDescent="0.25">
      <c r="A233689" s="92"/>
    </row>
    <row r="233690" spans="1:1" x14ac:dyDescent="0.25">
      <c r="A233690" s="92"/>
    </row>
    <row r="233691" spans="1:1" x14ac:dyDescent="0.25">
      <c r="A233691" s="92"/>
    </row>
    <row r="233692" spans="1:1" x14ac:dyDescent="0.25">
      <c r="A233692" s="92"/>
    </row>
    <row r="233693" spans="1:1" x14ac:dyDescent="0.25">
      <c r="A233693" s="92"/>
    </row>
    <row r="233694" spans="1:1" x14ac:dyDescent="0.25">
      <c r="A233694" s="92"/>
    </row>
    <row r="233695" spans="1:1" x14ac:dyDescent="0.25">
      <c r="A233695" s="92"/>
    </row>
    <row r="233696" spans="1:1" x14ac:dyDescent="0.25">
      <c r="A233696" s="92"/>
    </row>
    <row r="233697" spans="1:1" x14ac:dyDescent="0.25">
      <c r="A233697" s="92"/>
    </row>
    <row r="233698" spans="1:1" x14ac:dyDescent="0.25">
      <c r="A233698" s="92"/>
    </row>
    <row r="233699" spans="1:1" x14ac:dyDescent="0.25">
      <c r="A233699" s="92"/>
    </row>
    <row r="233700" spans="1:1" x14ac:dyDescent="0.25">
      <c r="A233700" s="92"/>
    </row>
    <row r="233701" spans="1:1" x14ac:dyDescent="0.25">
      <c r="A233701" s="92"/>
    </row>
    <row r="233702" spans="1:1" x14ac:dyDescent="0.25">
      <c r="A233702" s="92"/>
    </row>
    <row r="233703" spans="1:1" x14ac:dyDescent="0.25">
      <c r="A233703" s="92"/>
    </row>
    <row r="233704" spans="1:1" x14ac:dyDescent="0.25">
      <c r="A233704" s="92"/>
    </row>
    <row r="233705" spans="1:1" x14ac:dyDescent="0.25">
      <c r="A233705" s="92"/>
    </row>
    <row r="233706" spans="1:1" x14ac:dyDescent="0.25">
      <c r="A233706" s="92"/>
    </row>
    <row r="233707" spans="1:1" x14ac:dyDescent="0.25">
      <c r="A233707" s="92"/>
    </row>
    <row r="233708" spans="1:1" x14ac:dyDescent="0.25">
      <c r="A233708" s="92"/>
    </row>
    <row r="233709" spans="1:1" x14ac:dyDescent="0.25">
      <c r="A233709" s="92"/>
    </row>
    <row r="233710" spans="1:1" x14ac:dyDescent="0.25">
      <c r="A233710" s="92"/>
    </row>
    <row r="233711" spans="1:1" x14ac:dyDescent="0.25">
      <c r="A233711" s="92"/>
    </row>
    <row r="233712" spans="1:1" x14ac:dyDescent="0.25">
      <c r="A233712" s="92"/>
    </row>
    <row r="233713" spans="1:1" x14ac:dyDescent="0.25">
      <c r="A233713" s="92"/>
    </row>
    <row r="233714" spans="1:1" x14ac:dyDescent="0.25">
      <c r="A233714" s="92"/>
    </row>
    <row r="233715" spans="1:1" x14ac:dyDescent="0.25">
      <c r="A233715" s="92"/>
    </row>
    <row r="233716" spans="1:1" x14ac:dyDescent="0.25">
      <c r="A233716" s="92"/>
    </row>
    <row r="233717" spans="1:1" x14ac:dyDescent="0.25">
      <c r="A233717" s="92"/>
    </row>
    <row r="233718" spans="1:1" x14ac:dyDescent="0.25">
      <c r="A233718" s="92"/>
    </row>
    <row r="233719" spans="1:1" x14ac:dyDescent="0.25">
      <c r="A233719" s="92"/>
    </row>
    <row r="233720" spans="1:1" x14ac:dyDescent="0.25">
      <c r="A233720" s="92"/>
    </row>
    <row r="233721" spans="1:1" x14ac:dyDescent="0.25">
      <c r="A233721" s="92"/>
    </row>
    <row r="233722" spans="1:1" x14ac:dyDescent="0.25">
      <c r="A233722" s="92"/>
    </row>
    <row r="233723" spans="1:1" x14ac:dyDescent="0.25">
      <c r="A233723" s="92"/>
    </row>
    <row r="233724" spans="1:1" x14ac:dyDescent="0.25">
      <c r="A233724" s="92"/>
    </row>
    <row r="233725" spans="1:1" x14ac:dyDescent="0.25">
      <c r="A233725" s="92"/>
    </row>
    <row r="233726" spans="1:1" x14ac:dyDescent="0.25">
      <c r="A233726" s="92"/>
    </row>
    <row r="233727" spans="1:1" x14ac:dyDescent="0.25">
      <c r="A233727" s="92"/>
    </row>
    <row r="233728" spans="1:1" x14ac:dyDescent="0.25">
      <c r="A233728" s="92"/>
    </row>
    <row r="233729" spans="1:1" x14ac:dyDescent="0.25">
      <c r="A233729" s="92"/>
    </row>
    <row r="233730" spans="1:1" x14ac:dyDescent="0.25">
      <c r="A233730" s="92"/>
    </row>
    <row r="233731" spans="1:1" x14ac:dyDescent="0.25">
      <c r="A233731" s="92"/>
    </row>
    <row r="233732" spans="1:1" x14ac:dyDescent="0.25">
      <c r="A233732" s="92"/>
    </row>
    <row r="233733" spans="1:1" x14ac:dyDescent="0.25">
      <c r="A233733" s="92"/>
    </row>
    <row r="233734" spans="1:1" x14ac:dyDescent="0.25">
      <c r="A233734" s="92"/>
    </row>
    <row r="233735" spans="1:1" x14ac:dyDescent="0.25">
      <c r="A233735" s="92"/>
    </row>
    <row r="233736" spans="1:1" x14ac:dyDescent="0.25">
      <c r="A233736" s="92"/>
    </row>
    <row r="233737" spans="1:1" x14ac:dyDescent="0.25">
      <c r="A233737" s="92"/>
    </row>
    <row r="233738" spans="1:1" x14ac:dyDescent="0.25">
      <c r="A233738" s="92"/>
    </row>
    <row r="233739" spans="1:1" x14ac:dyDescent="0.25">
      <c r="A233739" s="92"/>
    </row>
    <row r="233740" spans="1:1" x14ac:dyDescent="0.25">
      <c r="A233740" s="92"/>
    </row>
    <row r="233741" spans="1:1" x14ac:dyDescent="0.25">
      <c r="A233741" s="92"/>
    </row>
    <row r="233742" spans="1:1" x14ac:dyDescent="0.25">
      <c r="A233742" s="92"/>
    </row>
    <row r="233743" spans="1:1" x14ac:dyDescent="0.25">
      <c r="A233743" s="92"/>
    </row>
    <row r="233744" spans="1:1" x14ac:dyDescent="0.25">
      <c r="A233744" s="92"/>
    </row>
    <row r="233745" spans="1:1" x14ac:dyDescent="0.25">
      <c r="A233745" s="92"/>
    </row>
    <row r="233746" spans="1:1" x14ac:dyDescent="0.25">
      <c r="A233746" s="92"/>
    </row>
    <row r="233747" spans="1:1" x14ac:dyDescent="0.25">
      <c r="A233747" s="92"/>
    </row>
    <row r="233748" spans="1:1" x14ac:dyDescent="0.25">
      <c r="A233748" s="92"/>
    </row>
    <row r="233749" spans="1:1" x14ac:dyDescent="0.25">
      <c r="A233749" s="92"/>
    </row>
    <row r="233750" spans="1:1" x14ac:dyDescent="0.25">
      <c r="A233750" s="92"/>
    </row>
    <row r="233751" spans="1:1" x14ac:dyDescent="0.25">
      <c r="A233751" s="92"/>
    </row>
    <row r="233752" spans="1:1" x14ac:dyDescent="0.25">
      <c r="A233752" s="92"/>
    </row>
    <row r="233753" spans="1:1" x14ac:dyDescent="0.25">
      <c r="A233753" s="92"/>
    </row>
    <row r="233754" spans="1:1" x14ac:dyDescent="0.25">
      <c r="A233754" s="92"/>
    </row>
    <row r="233755" spans="1:1" x14ac:dyDescent="0.25">
      <c r="A233755" s="92"/>
    </row>
    <row r="233756" spans="1:1" x14ac:dyDescent="0.25">
      <c r="A233756" s="92"/>
    </row>
    <row r="233757" spans="1:1" x14ac:dyDescent="0.25">
      <c r="A233757" s="92"/>
    </row>
    <row r="233758" spans="1:1" x14ac:dyDescent="0.25">
      <c r="A233758" s="92"/>
    </row>
    <row r="233759" spans="1:1" x14ac:dyDescent="0.25">
      <c r="A233759" s="92"/>
    </row>
    <row r="233760" spans="1:1" x14ac:dyDescent="0.25">
      <c r="A233760" s="92"/>
    </row>
    <row r="233761" spans="1:1" x14ac:dyDescent="0.25">
      <c r="A233761" s="92"/>
    </row>
    <row r="233762" spans="1:1" x14ac:dyDescent="0.25">
      <c r="A233762" s="92"/>
    </row>
    <row r="233763" spans="1:1" x14ac:dyDescent="0.25">
      <c r="A233763" s="92"/>
    </row>
    <row r="233764" spans="1:1" x14ac:dyDescent="0.25">
      <c r="A233764" s="92"/>
    </row>
    <row r="233765" spans="1:1" x14ac:dyDescent="0.25">
      <c r="A233765" s="92"/>
    </row>
    <row r="233766" spans="1:1" x14ac:dyDescent="0.25">
      <c r="A233766" s="92"/>
    </row>
    <row r="233767" spans="1:1" x14ac:dyDescent="0.25">
      <c r="A233767" s="92"/>
    </row>
    <row r="233768" spans="1:1" x14ac:dyDescent="0.25">
      <c r="A233768" s="92"/>
    </row>
    <row r="233769" spans="1:1" x14ac:dyDescent="0.25">
      <c r="A233769" s="92"/>
    </row>
    <row r="233770" spans="1:1" x14ac:dyDescent="0.25">
      <c r="A233770" s="92"/>
    </row>
    <row r="233771" spans="1:1" x14ac:dyDescent="0.25">
      <c r="A233771" s="92"/>
    </row>
    <row r="233772" spans="1:1" x14ac:dyDescent="0.25">
      <c r="A233772" s="92"/>
    </row>
    <row r="233773" spans="1:1" x14ac:dyDescent="0.25">
      <c r="A233773" s="92"/>
    </row>
    <row r="233774" spans="1:1" x14ac:dyDescent="0.25">
      <c r="A233774" s="92"/>
    </row>
    <row r="233775" spans="1:1" x14ac:dyDescent="0.25">
      <c r="A233775" s="92"/>
    </row>
    <row r="233776" spans="1:1" x14ac:dyDescent="0.25">
      <c r="A233776" s="92"/>
    </row>
    <row r="233777" spans="1:1" x14ac:dyDescent="0.25">
      <c r="A233777" s="92"/>
    </row>
    <row r="233778" spans="1:1" x14ac:dyDescent="0.25">
      <c r="A233778" s="92"/>
    </row>
    <row r="233779" spans="1:1" x14ac:dyDescent="0.25">
      <c r="A233779" s="92"/>
    </row>
    <row r="233780" spans="1:1" x14ac:dyDescent="0.25">
      <c r="A233780" s="92"/>
    </row>
    <row r="233781" spans="1:1" x14ac:dyDescent="0.25">
      <c r="A233781" s="92"/>
    </row>
    <row r="233782" spans="1:1" x14ac:dyDescent="0.25">
      <c r="A233782" s="92"/>
    </row>
    <row r="233783" spans="1:1" x14ac:dyDescent="0.25">
      <c r="A233783" s="92"/>
    </row>
    <row r="233784" spans="1:1" x14ac:dyDescent="0.25">
      <c r="A233784" s="92"/>
    </row>
    <row r="233785" spans="1:1" x14ac:dyDescent="0.25">
      <c r="A233785" s="92"/>
    </row>
    <row r="233786" spans="1:1" x14ac:dyDescent="0.25">
      <c r="A233786" s="92"/>
    </row>
    <row r="233787" spans="1:1" x14ac:dyDescent="0.25">
      <c r="A233787" s="92"/>
    </row>
    <row r="233788" spans="1:1" x14ac:dyDescent="0.25">
      <c r="A233788" s="92"/>
    </row>
    <row r="233789" spans="1:1" x14ac:dyDescent="0.25">
      <c r="A233789" s="92"/>
    </row>
    <row r="233790" spans="1:1" x14ac:dyDescent="0.25">
      <c r="A233790" s="92"/>
    </row>
    <row r="233791" spans="1:1" x14ac:dyDescent="0.25">
      <c r="A233791" s="92"/>
    </row>
    <row r="233792" spans="1:1" x14ac:dyDescent="0.25">
      <c r="A233792" s="92"/>
    </row>
    <row r="233793" spans="1:1" x14ac:dyDescent="0.25">
      <c r="A233793" s="92"/>
    </row>
    <row r="233794" spans="1:1" x14ac:dyDescent="0.25">
      <c r="A233794" s="92"/>
    </row>
    <row r="233795" spans="1:1" x14ac:dyDescent="0.25">
      <c r="A233795" s="92"/>
    </row>
    <row r="233796" spans="1:1" x14ac:dyDescent="0.25">
      <c r="A233796" s="92"/>
    </row>
    <row r="233797" spans="1:1" x14ac:dyDescent="0.25">
      <c r="A233797" s="92"/>
    </row>
    <row r="233798" spans="1:1" x14ac:dyDescent="0.25">
      <c r="A233798" s="92"/>
    </row>
    <row r="233799" spans="1:1" x14ac:dyDescent="0.25">
      <c r="A233799" s="92"/>
    </row>
    <row r="233800" spans="1:1" x14ac:dyDescent="0.25">
      <c r="A233800" s="92"/>
    </row>
    <row r="233801" spans="1:1" x14ac:dyDescent="0.25">
      <c r="A233801" s="92"/>
    </row>
    <row r="233802" spans="1:1" x14ac:dyDescent="0.25">
      <c r="A233802" s="92"/>
    </row>
    <row r="233803" spans="1:1" x14ac:dyDescent="0.25">
      <c r="A233803" s="92"/>
    </row>
    <row r="233804" spans="1:1" x14ac:dyDescent="0.25">
      <c r="A233804" s="92"/>
    </row>
    <row r="233805" spans="1:1" x14ac:dyDescent="0.25">
      <c r="A233805" s="92"/>
    </row>
    <row r="233806" spans="1:1" x14ac:dyDescent="0.25">
      <c r="A233806" s="92"/>
    </row>
    <row r="233807" spans="1:1" x14ac:dyDescent="0.25">
      <c r="A233807" s="92"/>
    </row>
    <row r="233808" spans="1:1" x14ac:dyDescent="0.25">
      <c r="A233808" s="92"/>
    </row>
    <row r="233809" spans="1:1" x14ac:dyDescent="0.25">
      <c r="A233809" s="92"/>
    </row>
    <row r="233810" spans="1:1" x14ac:dyDescent="0.25">
      <c r="A233810" s="92"/>
    </row>
    <row r="233811" spans="1:1" x14ac:dyDescent="0.25">
      <c r="A233811" s="92"/>
    </row>
    <row r="233812" spans="1:1" x14ac:dyDescent="0.25">
      <c r="A233812" s="92"/>
    </row>
    <row r="233813" spans="1:1" x14ac:dyDescent="0.25">
      <c r="A233813" s="92"/>
    </row>
    <row r="233814" spans="1:1" x14ac:dyDescent="0.25">
      <c r="A233814" s="92"/>
    </row>
    <row r="233815" spans="1:1" x14ac:dyDescent="0.25">
      <c r="A233815" s="92"/>
    </row>
    <row r="233816" spans="1:1" x14ac:dyDescent="0.25">
      <c r="A233816" s="92"/>
    </row>
    <row r="233817" spans="1:1" x14ac:dyDescent="0.25">
      <c r="A233817" s="92"/>
    </row>
    <row r="233818" spans="1:1" x14ac:dyDescent="0.25">
      <c r="A233818" s="92"/>
    </row>
    <row r="233819" spans="1:1" x14ac:dyDescent="0.25">
      <c r="A233819" s="92"/>
    </row>
    <row r="233820" spans="1:1" x14ac:dyDescent="0.25">
      <c r="A233820" s="92"/>
    </row>
    <row r="233821" spans="1:1" x14ac:dyDescent="0.25">
      <c r="A233821" s="92"/>
    </row>
    <row r="233822" spans="1:1" x14ac:dyDescent="0.25">
      <c r="A233822" s="92"/>
    </row>
    <row r="233823" spans="1:1" x14ac:dyDescent="0.25">
      <c r="A233823" s="92"/>
    </row>
    <row r="233824" spans="1:1" x14ac:dyDescent="0.25">
      <c r="A233824" s="92"/>
    </row>
    <row r="233825" spans="1:1" x14ac:dyDescent="0.25">
      <c r="A233825" s="92"/>
    </row>
    <row r="233826" spans="1:1" x14ac:dyDescent="0.25">
      <c r="A233826" s="92"/>
    </row>
    <row r="233827" spans="1:1" x14ac:dyDescent="0.25">
      <c r="A233827" s="92"/>
    </row>
    <row r="233828" spans="1:1" x14ac:dyDescent="0.25">
      <c r="A233828" s="92"/>
    </row>
    <row r="233829" spans="1:1" x14ac:dyDescent="0.25">
      <c r="A233829" s="92"/>
    </row>
    <row r="233830" spans="1:1" x14ac:dyDescent="0.25">
      <c r="A233830" s="92"/>
    </row>
    <row r="233831" spans="1:1" x14ac:dyDescent="0.25">
      <c r="A233831" s="92"/>
    </row>
    <row r="233832" spans="1:1" x14ac:dyDescent="0.25">
      <c r="A233832" s="92"/>
    </row>
    <row r="233833" spans="1:1" x14ac:dyDescent="0.25">
      <c r="A233833" s="92"/>
    </row>
    <row r="233834" spans="1:1" x14ac:dyDescent="0.25">
      <c r="A233834" s="92"/>
    </row>
    <row r="233835" spans="1:1" x14ac:dyDescent="0.25">
      <c r="A233835" s="92"/>
    </row>
    <row r="233836" spans="1:1" x14ac:dyDescent="0.25">
      <c r="A233836" s="92"/>
    </row>
    <row r="233837" spans="1:1" x14ac:dyDescent="0.25">
      <c r="A233837" s="92"/>
    </row>
    <row r="233838" spans="1:1" x14ac:dyDescent="0.25">
      <c r="A233838" s="92"/>
    </row>
    <row r="233839" spans="1:1" x14ac:dyDescent="0.25">
      <c r="A233839" s="92"/>
    </row>
    <row r="233840" spans="1:1" x14ac:dyDescent="0.25">
      <c r="A233840" s="92"/>
    </row>
    <row r="233841" spans="1:1" x14ac:dyDescent="0.25">
      <c r="A233841" s="92"/>
    </row>
    <row r="233842" spans="1:1" x14ac:dyDescent="0.25">
      <c r="A233842" s="92"/>
    </row>
    <row r="233843" spans="1:1" x14ac:dyDescent="0.25">
      <c r="A233843" s="92"/>
    </row>
    <row r="233844" spans="1:1" x14ac:dyDescent="0.25">
      <c r="A233844" s="92"/>
    </row>
    <row r="233845" spans="1:1" x14ac:dyDescent="0.25">
      <c r="A233845" s="92"/>
    </row>
    <row r="233846" spans="1:1" x14ac:dyDescent="0.25">
      <c r="A233846" s="92"/>
    </row>
    <row r="233847" spans="1:1" x14ac:dyDescent="0.25">
      <c r="A233847" s="92"/>
    </row>
    <row r="233848" spans="1:1" x14ac:dyDescent="0.25">
      <c r="A233848" s="92"/>
    </row>
    <row r="233849" spans="1:1" x14ac:dyDescent="0.25">
      <c r="A233849" s="92"/>
    </row>
    <row r="233850" spans="1:1" x14ac:dyDescent="0.25">
      <c r="A233850" s="92"/>
    </row>
    <row r="233851" spans="1:1" x14ac:dyDescent="0.25">
      <c r="A233851" s="92"/>
    </row>
    <row r="233852" spans="1:1" x14ac:dyDescent="0.25">
      <c r="A233852" s="92"/>
    </row>
    <row r="233853" spans="1:1" x14ac:dyDescent="0.25">
      <c r="A233853" s="92"/>
    </row>
    <row r="233854" spans="1:1" x14ac:dyDescent="0.25">
      <c r="A233854" s="92"/>
    </row>
    <row r="233855" spans="1:1" x14ac:dyDescent="0.25">
      <c r="A233855" s="92"/>
    </row>
    <row r="233856" spans="1:1" x14ac:dyDescent="0.25">
      <c r="A233856" s="92"/>
    </row>
    <row r="233857" spans="1:1" x14ac:dyDescent="0.25">
      <c r="A233857" s="92"/>
    </row>
    <row r="233858" spans="1:1" x14ac:dyDescent="0.25">
      <c r="A233858" s="92"/>
    </row>
    <row r="233859" spans="1:1" x14ac:dyDescent="0.25">
      <c r="A233859" s="92"/>
    </row>
    <row r="233860" spans="1:1" x14ac:dyDescent="0.25">
      <c r="A233860" s="92"/>
    </row>
    <row r="233861" spans="1:1" x14ac:dyDescent="0.25">
      <c r="A233861" s="92"/>
    </row>
    <row r="233862" spans="1:1" x14ac:dyDescent="0.25">
      <c r="A233862" s="92"/>
    </row>
    <row r="233863" spans="1:1" x14ac:dyDescent="0.25">
      <c r="A233863" s="92"/>
    </row>
    <row r="233864" spans="1:1" x14ac:dyDescent="0.25">
      <c r="A233864" s="92"/>
    </row>
    <row r="233865" spans="1:1" x14ac:dyDescent="0.25">
      <c r="A233865" s="92"/>
    </row>
    <row r="233866" spans="1:1" x14ac:dyDescent="0.25">
      <c r="A233866" s="92"/>
    </row>
    <row r="233867" spans="1:1" x14ac:dyDescent="0.25">
      <c r="A233867" s="92"/>
    </row>
    <row r="233868" spans="1:1" x14ac:dyDescent="0.25">
      <c r="A233868" s="92"/>
    </row>
    <row r="233869" spans="1:1" x14ac:dyDescent="0.25">
      <c r="A233869" s="92"/>
    </row>
    <row r="233870" spans="1:1" x14ac:dyDescent="0.25">
      <c r="A233870" s="92"/>
    </row>
    <row r="233871" spans="1:1" x14ac:dyDescent="0.25">
      <c r="A233871" s="92"/>
    </row>
    <row r="233872" spans="1:1" x14ac:dyDescent="0.25">
      <c r="A233872" s="92"/>
    </row>
    <row r="233873" spans="1:1" x14ac:dyDescent="0.25">
      <c r="A233873" s="92"/>
    </row>
    <row r="233874" spans="1:1" x14ac:dyDescent="0.25">
      <c r="A233874" s="92"/>
    </row>
    <row r="233875" spans="1:1" x14ac:dyDescent="0.25">
      <c r="A233875" s="92"/>
    </row>
    <row r="233876" spans="1:1" x14ac:dyDescent="0.25">
      <c r="A233876" s="92"/>
    </row>
    <row r="233877" spans="1:1" x14ac:dyDescent="0.25">
      <c r="A233877" s="92"/>
    </row>
    <row r="233878" spans="1:1" x14ac:dyDescent="0.25">
      <c r="A233878" s="92"/>
    </row>
    <row r="233879" spans="1:1" x14ac:dyDescent="0.25">
      <c r="A233879" s="92"/>
    </row>
    <row r="233880" spans="1:1" x14ac:dyDescent="0.25">
      <c r="A233880" s="92"/>
    </row>
    <row r="233881" spans="1:1" x14ac:dyDescent="0.25">
      <c r="A233881" s="92"/>
    </row>
    <row r="233882" spans="1:1" x14ac:dyDescent="0.25">
      <c r="A233882" s="92"/>
    </row>
    <row r="233883" spans="1:1" x14ac:dyDescent="0.25">
      <c r="A233883" s="92"/>
    </row>
    <row r="233884" spans="1:1" x14ac:dyDescent="0.25">
      <c r="A233884" s="92"/>
    </row>
    <row r="233885" spans="1:1" x14ac:dyDescent="0.25">
      <c r="A233885" s="92"/>
    </row>
    <row r="233886" spans="1:1" x14ac:dyDescent="0.25">
      <c r="A233886" s="92"/>
    </row>
    <row r="233887" spans="1:1" x14ac:dyDescent="0.25">
      <c r="A233887" s="92"/>
    </row>
    <row r="233888" spans="1:1" x14ac:dyDescent="0.25">
      <c r="A233888" s="92"/>
    </row>
    <row r="233889" spans="1:1" x14ac:dyDescent="0.25">
      <c r="A233889" s="92"/>
    </row>
    <row r="233890" spans="1:1" x14ac:dyDescent="0.25">
      <c r="A233890" s="92"/>
    </row>
    <row r="233891" spans="1:1" x14ac:dyDescent="0.25">
      <c r="A233891" s="92"/>
    </row>
    <row r="233892" spans="1:1" x14ac:dyDescent="0.25">
      <c r="A233892" s="92"/>
    </row>
    <row r="233893" spans="1:1" x14ac:dyDescent="0.25">
      <c r="A233893" s="92"/>
    </row>
    <row r="233894" spans="1:1" x14ac:dyDescent="0.25">
      <c r="A233894" s="92"/>
    </row>
    <row r="233895" spans="1:1" x14ac:dyDescent="0.25">
      <c r="A233895" s="92"/>
    </row>
    <row r="233896" spans="1:1" x14ac:dyDescent="0.25">
      <c r="A233896" s="92"/>
    </row>
    <row r="233897" spans="1:1" x14ac:dyDescent="0.25">
      <c r="A233897" s="92"/>
    </row>
    <row r="233898" spans="1:1" x14ac:dyDescent="0.25">
      <c r="A233898" s="92"/>
    </row>
    <row r="233899" spans="1:1" x14ac:dyDescent="0.25">
      <c r="A233899" s="92"/>
    </row>
    <row r="233900" spans="1:1" x14ac:dyDescent="0.25">
      <c r="A233900" s="92"/>
    </row>
    <row r="233901" spans="1:1" x14ac:dyDescent="0.25">
      <c r="A233901" s="92"/>
    </row>
    <row r="233902" spans="1:1" x14ac:dyDescent="0.25">
      <c r="A233902" s="92"/>
    </row>
    <row r="233903" spans="1:1" x14ac:dyDescent="0.25">
      <c r="A233903" s="92"/>
    </row>
    <row r="233904" spans="1:1" x14ac:dyDescent="0.25">
      <c r="A233904" s="92"/>
    </row>
    <row r="233905" spans="1:1" x14ac:dyDescent="0.25">
      <c r="A233905" s="92"/>
    </row>
    <row r="233906" spans="1:1" x14ac:dyDescent="0.25">
      <c r="A233906" s="92"/>
    </row>
    <row r="233907" spans="1:1" x14ac:dyDescent="0.25">
      <c r="A233907" s="92"/>
    </row>
    <row r="233908" spans="1:1" x14ac:dyDescent="0.25">
      <c r="A233908" s="92"/>
    </row>
    <row r="233909" spans="1:1" x14ac:dyDescent="0.25">
      <c r="A233909" s="92"/>
    </row>
    <row r="233910" spans="1:1" x14ac:dyDescent="0.25">
      <c r="A233910" s="92"/>
    </row>
    <row r="233911" spans="1:1" x14ac:dyDescent="0.25">
      <c r="A233911" s="92"/>
    </row>
    <row r="233912" spans="1:1" x14ac:dyDescent="0.25">
      <c r="A233912" s="92"/>
    </row>
    <row r="233913" spans="1:1" x14ac:dyDescent="0.25">
      <c r="A233913" s="92"/>
    </row>
    <row r="233914" spans="1:1" x14ac:dyDescent="0.25">
      <c r="A233914" s="92"/>
    </row>
    <row r="233915" spans="1:1" x14ac:dyDescent="0.25">
      <c r="A233915" s="92"/>
    </row>
    <row r="233916" spans="1:1" x14ac:dyDescent="0.25">
      <c r="A233916" s="92"/>
    </row>
    <row r="233917" spans="1:1" x14ac:dyDescent="0.25">
      <c r="A233917" s="92"/>
    </row>
    <row r="233918" spans="1:1" x14ac:dyDescent="0.25">
      <c r="A233918" s="92"/>
    </row>
    <row r="233919" spans="1:1" x14ac:dyDescent="0.25">
      <c r="A233919" s="92"/>
    </row>
    <row r="233920" spans="1:1" x14ac:dyDescent="0.25">
      <c r="A233920" s="92"/>
    </row>
    <row r="233921" spans="1:1" x14ac:dyDescent="0.25">
      <c r="A233921" s="92"/>
    </row>
    <row r="233922" spans="1:1" x14ac:dyDescent="0.25">
      <c r="A233922" s="92"/>
    </row>
    <row r="233923" spans="1:1" x14ac:dyDescent="0.25">
      <c r="A233923" s="92"/>
    </row>
    <row r="233924" spans="1:1" x14ac:dyDescent="0.25">
      <c r="A233924" s="92"/>
    </row>
    <row r="233925" spans="1:1" x14ac:dyDescent="0.25">
      <c r="A233925" s="92"/>
    </row>
    <row r="233926" spans="1:1" x14ac:dyDescent="0.25">
      <c r="A233926" s="92"/>
    </row>
    <row r="233927" spans="1:1" x14ac:dyDescent="0.25">
      <c r="A233927" s="92"/>
    </row>
    <row r="233928" spans="1:1" x14ac:dyDescent="0.25">
      <c r="A233928" s="92"/>
    </row>
    <row r="233929" spans="1:1" x14ac:dyDescent="0.25">
      <c r="A233929" s="92"/>
    </row>
    <row r="233930" spans="1:1" x14ac:dyDescent="0.25">
      <c r="A233930" s="92"/>
    </row>
    <row r="233931" spans="1:1" x14ac:dyDescent="0.25">
      <c r="A233931" s="92"/>
    </row>
    <row r="233932" spans="1:1" x14ac:dyDescent="0.25">
      <c r="A233932" s="92"/>
    </row>
    <row r="233933" spans="1:1" x14ac:dyDescent="0.25">
      <c r="A233933" s="92"/>
    </row>
    <row r="233934" spans="1:1" x14ac:dyDescent="0.25">
      <c r="A233934" s="92"/>
    </row>
    <row r="233935" spans="1:1" x14ac:dyDescent="0.25">
      <c r="A233935" s="92"/>
    </row>
    <row r="233936" spans="1:1" x14ac:dyDescent="0.25">
      <c r="A233936" s="92"/>
    </row>
    <row r="233937" spans="1:1" x14ac:dyDescent="0.25">
      <c r="A233937" s="92"/>
    </row>
    <row r="233938" spans="1:1" x14ac:dyDescent="0.25">
      <c r="A233938" s="92"/>
    </row>
    <row r="233939" spans="1:1" x14ac:dyDescent="0.25">
      <c r="A233939" s="92"/>
    </row>
    <row r="233940" spans="1:1" x14ac:dyDescent="0.25">
      <c r="A233940" s="92"/>
    </row>
    <row r="233941" spans="1:1" x14ac:dyDescent="0.25">
      <c r="A233941" s="92"/>
    </row>
    <row r="233942" spans="1:1" x14ac:dyDescent="0.25">
      <c r="A233942" s="92"/>
    </row>
    <row r="233943" spans="1:1" x14ac:dyDescent="0.25">
      <c r="A233943" s="92"/>
    </row>
    <row r="233944" spans="1:1" x14ac:dyDescent="0.25">
      <c r="A233944" s="92"/>
    </row>
    <row r="233945" spans="1:1" x14ac:dyDescent="0.25">
      <c r="A233945" s="92"/>
    </row>
    <row r="233946" spans="1:1" x14ac:dyDescent="0.25">
      <c r="A233946" s="92"/>
    </row>
    <row r="233947" spans="1:1" x14ac:dyDescent="0.25">
      <c r="A233947" s="92"/>
    </row>
    <row r="233948" spans="1:1" x14ac:dyDescent="0.25">
      <c r="A233948" s="92"/>
    </row>
    <row r="233949" spans="1:1" x14ac:dyDescent="0.25">
      <c r="A233949" s="92"/>
    </row>
    <row r="233950" spans="1:1" x14ac:dyDescent="0.25">
      <c r="A233950" s="92"/>
    </row>
    <row r="233951" spans="1:1" x14ac:dyDescent="0.25">
      <c r="A233951" s="92"/>
    </row>
    <row r="233952" spans="1:1" x14ac:dyDescent="0.25">
      <c r="A233952" s="92"/>
    </row>
    <row r="233953" spans="1:1" x14ac:dyDescent="0.25">
      <c r="A233953" s="92"/>
    </row>
    <row r="233954" spans="1:1" x14ac:dyDescent="0.25">
      <c r="A233954" s="92"/>
    </row>
    <row r="233955" spans="1:1" x14ac:dyDescent="0.25">
      <c r="A233955" s="92"/>
    </row>
    <row r="233956" spans="1:1" x14ac:dyDescent="0.25">
      <c r="A233956" s="92"/>
    </row>
    <row r="233957" spans="1:1" x14ac:dyDescent="0.25">
      <c r="A233957" s="92"/>
    </row>
    <row r="233958" spans="1:1" x14ac:dyDescent="0.25">
      <c r="A233958" s="92"/>
    </row>
    <row r="233959" spans="1:1" x14ac:dyDescent="0.25">
      <c r="A233959" s="92"/>
    </row>
    <row r="233960" spans="1:1" x14ac:dyDescent="0.25">
      <c r="A233960" s="92"/>
    </row>
    <row r="233961" spans="1:1" x14ac:dyDescent="0.25">
      <c r="A233961" s="92"/>
    </row>
    <row r="233962" spans="1:1" x14ac:dyDescent="0.25">
      <c r="A233962" s="92"/>
    </row>
    <row r="233963" spans="1:1" x14ac:dyDescent="0.25">
      <c r="A233963" s="92"/>
    </row>
    <row r="233964" spans="1:1" x14ac:dyDescent="0.25">
      <c r="A233964" s="92"/>
    </row>
    <row r="233965" spans="1:1" x14ac:dyDescent="0.25">
      <c r="A233965" s="92"/>
    </row>
    <row r="233966" spans="1:1" x14ac:dyDescent="0.25">
      <c r="A233966" s="92"/>
    </row>
    <row r="233967" spans="1:1" x14ac:dyDescent="0.25">
      <c r="A233967" s="92"/>
    </row>
    <row r="233968" spans="1:1" x14ac:dyDescent="0.25">
      <c r="A233968" s="92"/>
    </row>
    <row r="233969" spans="1:1" x14ac:dyDescent="0.25">
      <c r="A233969" s="92"/>
    </row>
    <row r="233970" spans="1:1" x14ac:dyDescent="0.25">
      <c r="A233970" s="92"/>
    </row>
    <row r="233971" spans="1:1" x14ac:dyDescent="0.25">
      <c r="A233971" s="92"/>
    </row>
    <row r="233972" spans="1:1" x14ac:dyDescent="0.25">
      <c r="A233972" s="92"/>
    </row>
    <row r="233973" spans="1:1" x14ac:dyDescent="0.25">
      <c r="A233973" s="92"/>
    </row>
    <row r="233974" spans="1:1" x14ac:dyDescent="0.25">
      <c r="A233974" s="92"/>
    </row>
    <row r="233975" spans="1:1" x14ac:dyDescent="0.25">
      <c r="A233975" s="92"/>
    </row>
    <row r="233976" spans="1:1" x14ac:dyDescent="0.25">
      <c r="A233976" s="92"/>
    </row>
    <row r="233977" spans="1:1" x14ac:dyDescent="0.25">
      <c r="A233977" s="92"/>
    </row>
    <row r="233978" spans="1:1" x14ac:dyDescent="0.25">
      <c r="A233978" s="92"/>
    </row>
    <row r="233979" spans="1:1" x14ac:dyDescent="0.25">
      <c r="A233979" s="92"/>
    </row>
    <row r="233980" spans="1:1" x14ac:dyDescent="0.25">
      <c r="A233980" s="92"/>
    </row>
    <row r="233981" spans="1:1" x14ac:dyDescent="0.25">
      <c r="A233981" s="92"/>
    </row>
    <row r="233982" spans="1:1" x14ac:dyDescent="0.25">
      <c r="A233982" s="92"/>
    </row>
    <row r="233983" spans="1:1" x14ac:dyDescent="0.25">
      <c r="A233983" s="92"/>
    </row>
    <row r="233984" spans="1:1" x14ac:dyDescent="0.25">
      <c r="A233984" s="92"/>
    </row>
    <row r="233985" spans="1:1" x14ac:dyDescent="0.25">
      <c r="A233985" s="92"/>
    </row>
    <row r="233986" spans="1:1" x14ac:dyDescent="0.25">
      <c r="A233986" s="92"/>
    </row>
    <row r="233987" spans="1:1" x14ac:dyDescent="0.25">
      <c r="A233987" s="92"/>
    </row>
    <row r="233988" spans="1:1" x14ac:dyDescent="0.25">
      <c r="A233988" s="92"/>
    </row>
    <row r="233989" spans="1:1" x14ac:dyDescent="0.25">
      <c r="A233989" s="92"/>
    </row>
    <row r="233990" spans="1:1" x14ac:dyDescent="0.25">
      <c r="A233990" s="92"/>
    </row>
    <row r="233991" spans="1:1" x14ac:dyDescent="0.25">
      <c r="A233991" s="92"/>
    </row>
    <row r="233992" spans="1:1" x14ac:dyDescent="0.25">
      <c r="A233992" s="92"/>
    </row>
    <row r="233993" spans="1:1" x14ac:dyDescent="0.25">
      <c r="A233993" s="92"/>
    </row>
    <row r="233994" spans="1:1" x14ac:dyDescent="0.25">
      <c r="A233994" s="92"/>
    </row>
    <row r="233995" spans="1:1" x14ac:dyDescent="0.25">
      <c r="A233995" s="92"/>
    </row>
    <row r="233996" spans="1:1" x14ac:dyDescent="0.25">
      <c r="A233996" s="92"/>
    </row>
    <row r="233997" spans="1:1" x14ac:dyDescent="0.25">
      <c r="A233997" s="92"/>
    </row>
    <row r="233998" spans="1:1" x14ac:dyDescent="0.25">
      <c r="A233998" s="92"/>
    </row>
    <row r="233999" spans="1:1" x14ac:dyDescent="0.25">
      <c r="A233999" s="92"/>
    </row>
    <row r="234000" spans="1:1" x14ac:dyDescent="0.25">
      <c r="A234000" s="92"/>
    </row>
    <row r="234001" spans="1:1" x14ac:dyDescent="0.25">
      <c r="A234001" s="92"/>
    </row>
    <row r="234002" spans="1:1" x14ac:dyDescent="0.25">
      <c r="A234002" s="92"/>
    </row>
    <row r="234003" spans="1:1" x14ac:dyDescent="0.25">
      <c r="A234003" s="92"/>
    </row>
    <row r="234004" spans="1:1" x14ac:dyDescent="0.25">
      <c r="A234004" s="92"/>
    </row>
    <row r="234005" spans="1:1" x14ac:dyDescent="0.25">
      <c r="A234005" s="92"/>
    </row>
    <row r="234006" spans="1:1" x14ac:dyDescent="0.25">
      <c r="A234006" s="92"/>
    </row>
    <row r="234007" spans="1:1" x14ac:dyDescent="0.25">
      <c r="A234007" s="92"/>
    </row>
    <row r="234008" spans="1:1" x14ac:dyDescent="0.25">
      <c r="A234008" s="92"/>
    </row>
    <row r="234009" spans="1:1" x14ac:dyDescent="0.25">
      <c r="A234009" s="92"/>
    </row>
    <row r="234010" spans="1:1" x14ac:dyDescent="0.25">
      <c r="A234010" s="92"/>
    </row>
    <row r="234011" spans="1:1" x14ac:dyDescent="0.25">
      <c r="A234011" s="92"/>
    </row>
    <row r="234012" spans="1:1" x14ac:dyDescent="0.25">
      <c r="A234012" s="92"/>
    </row>
    <row r="234013" spans="1:1" x14ac:dyDescent="0.25">
      <c r="A234013" s="92"/>
    </row>
    <row r="234014" spans="1:1" x14ac:dyDescent="0.25">
      <c r="A234014" s="92"/>
    </row>
    <row r="234015" spans="1:1" x14ac:dyDescent="0.25">
      <c r="A234015" s="92"/>
    </row>
    <row r="234016" spans="1:1" x14ac:dyDescent="0.25">
      <c r="A234016" s="92"/>
    </row>
    <row r="234017" spans="1:1" x14ac:dyDescent="0.25">
      <c r="A234017" s="92"/>
    </row>
    <row r="234018" spans="1:1" x14ac:dyDescent="0.25">
      <c r="A234018" s="92"/>
    </row>
    <row r="234019" spans="1:1" x14ac:dyDescent="0.25">
      <c r="A234019" s="92"/>
    </row>
    <row r="234020" spans="1:1" x14ac:dyDescent="0.25">
      <c r="A234020" s="92"/>
    </row>
    <row r="234021" spans="1:1" x14ac:dyDescent="0.25">
      <c r="A234021" s="92"/>
    </row>
    <row r="234022" spans="1:1" x14ac:dyDescent="0.25">
      <c r="A234022" s="92"/>
    </row>
    <row r="234023" spans="1:1" x14ac:dyDescent="0.25">
      <c r="A234023" s="92"/>
    </row>
    <row r="234024" spans="1:1" x14ac:dyDescent="0.25">
      <c r="A234024" s="92"/>
    </row>
    <row r="234025" spans="1:1" x14ac:dyDescent="0.25">
      <c r="A234025" s="92"/>
    </row>
    <row r="234026" spans="1:1" x14ac:dyDescent="0.25">
      <c r="A234026" s="92"/>
    </row>
    <row r="234027" spans="1:1" x14ac:dyDescent="0.25">
      <c r="A234027" s="92"/>
    </row>
    <row r="234028" spans="1:1" x14ac:dyDescent="0.25">
      <c r="A234028" s="92"/>
    </row>
    <row r="234029" spans="1:1" x14ac:dyDescent="0.25">
      <c r="A234029" s="92"/>
    </row>
    <row r="234030" spans="1:1" x14ac:dyDescent="0.25">
      <c r="A234030" s="92"/>
    </row>
    <row r="234031" spans="1:1" x14ac:dyDescent="0.25">
      <c r="A234031" s="92"/>
    </row>
    <row r="234032" spans="1:1" x14ac:dyDescent="0.25">
      <c r="A234032" s="92"/>
    </row>
    <row r="234033" spans="1:1" x14ac:dyDescent="0.25">
      <c r="A234033" s="92"/>
    </row>
    <row r="234034" spans="1:1" x14ac:dyDescent="0.25">
      <c r="A234034" s="92"/>
    </row>
    <row r="234035" spans="1:1" x14ac:dyDescent="0.25">
      <c r="A234035" s="92"/>
    </row>
    <row r="234036" spans="1:1" x14ac:dyDescent="0.25">
      <c r="A234036" s="92"/>
    </row>
    <row r="234037" spans="1:1" x14ac:dyDescent="0.25">
      <c r="A234037" s="92"/>
    </row>
    <row r="234038" spans="1:1" x14ac:dyDescent="0.25">
      <c r="A234038" s="92"/>
    </row>
    <row r="234039" spans="1:1" x14ac:dyDescent="0.25">
      <c r="A234039" s="92"/>
    </row>
    <row r="234040" spans="1:1" x14ac:dyDescent="0.25">
      <c r="A234040" s="92"/>
    </row>
    <row r="234041" spans="1:1" x14ac:dyDescent="0.25">
      <c r="A234041" s="92"/>
    </row>
    <row r="234042" spans="1:1" x14ac:dyDescent="0.25">
      <c r="A234042" s="92"/>
    </row>
    <row r="234043" spans="1:1" x14ac:dyDescent="0.25">
      <c r="A234043" s="92"/>
    </row>
    <row r="234044" spans="1:1" x14ac:dyDescent="0.25">
      <c r="A234044" s="92"/>
    </row>
    <row r="234045" spans="1:1" x14ac:dyDescent="0.25">
      <c r="A234045" s="92"/>
    </row>
    <row r="234046" spans="1:1" x14ac:dyDescent="0.25">
      <c r="A234046" s="92"/>
    </row>
    <row r="234047" spans="1:1" x14ac:dyDescent="0.25">
      <c r="A234047" s="92"/>
    </row>
    <row r="234048" spans="1:1" x14ac:dyDescent="0.25">
      <c r="A234048" s="92"/>
    </row>
    <row r="234049" spans="1:1" x14ac:dyDescent="0.25">
      <c r="A234049" s="92"/>
    </row>
    <row r="234050" spans="1:1" x14ac:dyDescent="0.25">
      <c r="A234050" s="92"/>
    </row>
    <row r="234051" spans="1:1" x14ac:dyDescent="0.25">
      <c r="A234051" s="92"/>
    </row>
    <row r="234052" spans="1:1" x14ac:dyDescent="0.25">
      <c r="A234052" s="92"/>
    </row>
    <row r="234053" spans="1:1" x14ac:dyDescent="0.25">
      <c r="A234053" s="92"/>
    </row>
    <row r="234054" spans="1:1" x14ac:dyDescent="0.25">
      <c r="A234054" s="92"/>
    </row>
    <row r="234055" spans="1:1" x14ac:dyDescent="0.25">
      <c r="A234055" s="92"/>
    </row>
    <row r="234056" spans="1:1" x14ac:dyDescent="0.25">
      <c r="A234056" s="92"/>
    </row>
    <row r="234057" spans="1:1" x14ac:dyDescent="0.25">
      <c r="A234057" s="92"/>
    </row>
    <row r="234058" spans="1:1" x14ac:dyDescent="0.25">
      <c r="A234058" s="92"/>
    </row>
    <row r="234059" spans="1:1" x14ac:dyDescent="0.25">
      <c r="A234059" s="92"/>
    </row>
    <row r="234060" spans="1:1" x14ac:dyDescent="0.25">
      <c r="A234060" s="92"/>
    </row>
    <row r="234061" spans="1:1" x14ac:dyDescent="0.25">
      <c r="A234061" s="92"/>
    </row>
    <row r="234062" spans="1:1" x14ac:dyDescent="0.25">
      <c r="A234062" s="92"/>
    </row>
    <row r="234063" spans="1:1" x14ac:dyDescent="0.25">
      <c r="A234063" s="92"/>
    </row>
    <row r="234064" spans="1:1" x14ac:dyDescent="0.25">
      <c r="A234064" s="92"/>
    </row>
    <row r="234065" spans="1:1" x14ac:dyDescent="0.25">
      <c r="A234065" s="92"/>
    </row>
    <row r="234066" spans="1:1" x14ac:dyDescent="0.25">
      <c r="A234066" s="92"/>
    </row>
    <row r="234067" spans="1:1" x14ac:dyDescent="0.25">
      <c r="A234067" s="92"/>
    </row>
    <row r="234068" spans="1:1" x14ac:dyDescent="0.25">
      <c r="A234068" s="92"/>
    </row>
    <row r="234069" spans="1:1" x14ac:dyDescent="0.25">
      <c r="A234069" s="92"/>
    </row>
    <row r="234070" spans="1:1" x14ac:dyDescent="0.25">
      <c r="A234070" s="92"/>
    </row>
    <row r="234071" spans="1:1" x14ac:dyDescent="0.25">
      <c r="A234071" s="92"/>
    </row>
    <row r="234072" spans="1:1" x14ac:dyDescent="0.25">
      <c r="A234072" s="92"/>
    </row>
    <row r="234073" spans="1:1" x14ac:dyDescent="0.25">
      <c r="A234073" s="92"/>
    </row>
    <row r="234074" spans="1:1" x14ac:dyDescent="0.25">
      <c r="A234074" s="92"/>
    </row>
    <row r="234075" spans="1:1" x14ac:dyDescent="0.25">
      <c r="A234075" s="92"/>
    </row>
    <row r="234076" spans="1:1" x14ac:dyDescent="0.25">
      <c r="A234076" s="92"/>
    </row>
    <row r="234077" spans="1:1" x14ac:dyDescent="0.25">
      <c r="A234077" s="92"/>
    </row>
    <row r="234078" spans="1:1" x14ac:dyDescent="0.25">
      <c r="A234078" s="92"/>
    </row>
    <row r="234079" spans="1:1" x14ac:dyDescent="0.25">
      <c r="A234079" s="92"/>
    </row>
    <row r="234080" spans="1:1" x14ac:dyDescent="0.25">
      <c r="A234080" s="92"/>
    </row>
    <row r="234081" spans="1:1" x14ac:dyDescent="0.25">
      <c r="A234081" s="92"/>
    </row>
    <row r="234082" spans="1:1" x14ac:dyDescent="0.25">
      <c r="A234082" s="92"/>
    </row>
    <row r="234083" spans="1:1" x14ac:dyDescent="0.25">
      <c r="A234083" s="92"/>
    </row>
    <row r="234084" spans="1:1" x14ac:dyDescent="0.25">
      <c r="A234084" s="92"/>
    </row>
    <row r="234085" spans="1:1" x14ac:dyDescent="0.25">
      <c r="A234085" s="92"/>
    </row>
    <row r="234086" spans="1:1" x14ac:dyDescent="0.25">
      <c r="A234086" s="92"/>
    </row>
    <row r="234087" spans="1:1" x14ac:dyDescent="0.25">
      <c r="A234087" s="92"/>
    </row>
    <row r="234088" spans="1:1" x14ac:dyDescent="0.25">
      <c r="A234088" s="92"/>
    </row>
    <row r="234089" spans="1:1" x14ac:dyDescent="0.25">
      <c r="A234089" s="92"/>
    </row>
    <row r="234090" spans="1:1" x14ac:dyDescent="0.25">
      <c r="A234090" s="92"/>
    </row>
    <row r="234091" spans="1:1" x14ac:dyDescent="0.25">
      <c r="A234091" s="92"/>
    </row>
    <row r="234092" spans="1:1" x14ac:dyDescent="0.25">
      <c r="A234092" s="92"/>
    </row>
    <row r="234093" spans="1:1" x14ac:dyDescent="0.25">
      <c r="A234093" s="92"/>
    </row>
    <row r="234094" spans="1:1" x14ac:dyDescent="0.25">
      <c r="A234094" s="92"/>
    </row>
    <row r="234095" spans="1:1" x14ac:dyDescent="0.25">
      <c r="A234095" s="92"/>
    </row>
    <row r="234096" spans="1:1" x14ac:dyDescent="0.25">
      <c r="A234096" s="92"/>
    </row>
    <row r="234097" spans="1:1" x14ac:dyDescent="0.25">
      <c r="A234097" s="92"/>
    </row>
    <row r="234098" spans="1:1" x14ac:dyDescent="0.25">
      <c r="A234098" s="92"/>
    </row>
    <row r="234099" spans="1:1" x14ac:dyDescent="0.25">
      <c r="A234099" s="92"/>
    </row>
    <row r="234100" spans="1:1" x14ac:dyDescent="0.25">
      <c r="A234100" s="92"/>
    </row>
    <row r="234101" spans="1:1" x14ac:dyDescent="0.25">
      <c r="A234101" s="92"/>
    </row>
    <row r="234102" spans="1:1" x14ac:dyDescent="0.25">
      <c r="A234102" s="92"/>
    </row>
    <row r="234103" spans="1:1" x14ac:dyDescent="0.25">
      <c r="A234103" s="92"/>
    </row>
    <row r="234104" spans="1:1" x14ac:dyDescent="0.25">
      <c r="A234104" s="92"/>
    </row>
    <row r="234105" spans="1:1" x14ac:dyDescent="0.25">
      <c r="A234105" s="92"/>
    </row>
    <row r="234106" spans="1:1" x14ac:dyDescent="0.25">
      <c r="A234106" s="92"/>
    </row>
    <row r="234107" spans="1:1" x14ac:dyDescent="0.25">
      <c r="A234107" s="92"/>
    </row>
    <row r="234108" spans="1:1" x14ac:dyDescent="0.25">
      <c r="A234108" s="92"/>
    </row>
    <row r="234109" spans="1:1" x14ac:dyDescent="0.25">
      <c r="A234109" s="92"/>
    </row>
    <row r="234110" spans="1:1" x14ac:dyDescent="0.25">
      <c r="A234110" s="92"/>
    </row>
    <row r="234111" spans="1:1" x14ac:dyDescent="0.25">
      <c r="A234111" s="92"/>
    </row>
    <row r="234112" spans="1:1" x14ac:dyDescent="0.25">
      <c r="A234112" s="92"/>
    </row>
    <row r="234113" spans="1:1" x14ac:dyDescent="0.25">
      <c r="A234113" s="92"/>
    </row>
    <row r="234114" spans="1:1" x14ac:dyDescent="0.25">
      <c r="A234114" s="92"/>
    </row>
    <row r="234115" spans="1:1" x14ac:dyDescent="0.25">
      <c r="A234115" s="92"/>
    </row>
    <row r="234116" spans="1:1" x14ac:dyDescent="0.25">
      <c r="A234116" s="92"/>
    </row>
    <row r="234117" spans="1:1" x14ac:dyDescent="0.25">
      <c r="A234117" s="92"/>
    </row>
    <row r="234118" spans="1:1" x14ac:dyDescent="0.25">
      <c r="A234118" s="92"/>
    </row>
    <row r="234119" spans="1:1" x14ac:dyDescent="0.25">
      <c r="A234119" s="92"/>
    </row>
    <row r="234120" spans="1:1" x14ac:dyDescent="0.25">
      <c r="A234120" s="92"/>
    </row>
    <row r="234121" spans="1:1" x14ac:dyDescent="0.25">
      <c r="A234121" s="92"/>
    </row>
    <row r="234122" spans="1:1" x14ac:dyDescent="0.25">
      <c r="A234122" s="92"/>
    </row>
    <row r="234123" spans="1:1" x14ac:dyDescent="0.25">
      <c r="A234123" s="92"/>
    </row>
    <row r="234124" spans="1:1" x14ac:dyDescent="0.25">
      <c r="A234124" s="92"/>
    </row>
    <row r="234125" spans="1:1" x14ac:dyDescent="0.25">
      <c r="A234125" s="92"/>
    </row>
    <row r="234126" spans="1:1" x14ac:dyDescent="0.25">
      <c r="A234126" s="92"/>
    </row>
    <row r="234127" spans="1:1" x14ac:dyDescent="0.25">
      <c r="A234127" s="92"/>
    </row>
    <row r="234128" spans="1:1" x14ac:dyDescent="0.25">
      <c r="A234128" s="92"/>
    </row>
    <row r="234129" spans="1:1" x14ac:dyDescent="0.25">
      <c r="A234129" s="92"/>
    </row>
    <row r="234130" spans="1:1" x14ac:dyDescent="0.25">
      <c r="A234130" s="92"/>
    </row>
    <row r="234131" spans="1:1" x14ac:dyDescent="0.25">
      <c r="A234131" s="92"/>
    </row>
    <row r="234132" spans="1:1" x14ac:dyDescent="0.25">
      <c r="A234132" s="92"/>
    </row>
    <row r="234133" spans="1:1" x14ac:dyDescent="0.25">
      <c r="A234133" s="92"/>
    </row>
    <row r="234134" spans="1:1" x14ac:dyDescent="0.25">
      <c r="A234134" s="92"/>
    </row>
    <row r="234135" spans="1:1" x14ac:dyDescent="0.25">
      <c r="A234135" s="92"/>
    </row>
    <row r="234136" spans="1:1" x14ac:dyDescent="0.25">
      <c r="A234136" s="92"/>
    </row>
    <row r="234137" spans="1:1" x14ac:dyDescent="0.25">
      <c r="A234137" s="92"/>
    </row>
    <row r="234138" spans="1:1" x14ac:dyDescent="0.25">
      <c r="A234138" s="92"/>
    </row>
    <row r="234139" spans="1:1" x14ac:dyDescent="0.25">
      <c r="A234139" s="92"/>
    </row>
    <row r="234140" spans="1:1" x14ac:dyDescent="0.25">
      <c r="A234140" s="92"/>
    </row>
    <row r="234141" spans="1:1" x14ac:dyDescent="0.25">
      <c r="A234141" s="92"/>
    </row>
    <row r="234142" spans="1:1" x14ac:dyDescent="0.25">
      <c r="A234142" s="92"/>
    </row>
    <row r="234143" spans="1:1" x14ac:dyDescent="0.25">
      <c r="A234143" s="92"/>
    </row>
    <row r="234144" spans="1:1" x14ac:dyDescent="0.25">
      <c r="A234144" s="92"/>
    </row>
    <row r="234145" spans="1:1" x14ac:dyDescent="0.25">
      <c r="A234145" s="92"/>
    </row>
    <row r="234146" spans="1:1" x14ac:dyDescent="0.25">
      <c r="A234146" s="92"/>
    </row>
    <row r="234147" spans="1:1" x14ac:dyDescent="0.25">
      <c r="A234147" s="92"/>
    </row>
    <row r="234148" spans="1:1" x14ac:dyDescent="0.25">
      <c r="A234148" s="92"/>
    </row>
    <row r="234149" spans="1:1" x14ac:dyDescent="0.25">
      <c r="A234149" s="92"/>
    </row>
    <row r="234150" spans="1:1" x14ac:dyDescent="0.25">
      <c r="A234150" s="92"/>
    </row>
    <row r="234151" spans="1:1" x14ac:dyDescent="0.25">
      <c r="A234151" s="92"/>
    </row>
    <row r="234152" spans="1:1" x14ac:dyDescent="0.25">
      <c r="A234152" s="92"/>
    </row>
    <row r="234153" spans="1:1" x14ac:dyDescent="0.25">
      <c r="A234153" s="92"/>
    </row>
    <row r="234154" spans="1:1" x14ac:dyDescent="0.25">
      <c r="A234154" s="92"/>
    </row>
    <row r="234155" spans="1:1" x14ac:dyDescent="0.25">
      <c r="A234155" s="92"/>
    </row>
    <row r="234156" spans="1:1" x14ac:dyDescent="0.25">
      <c r="A234156" s="92"/>
    </row>
    <row r="234157" spans="1:1" x14ac:dyDescent="0.25">
      <c r="A234157" s="92"/>
    </row>
    <row r="234158" spans="1:1" x14ac:dyDescent="0.25">
      <c r="A234158" s="92"/>
    </row>
    <row r="234159" spans="1:1" x14ac:dyDescent="0.25">
      <c r="A234159" s="92"/>
    </row>
    <row r="234160" spans="1:1" x14ac:dyDescent="0.25">
      <c r="A234160" s="92"/>
    </row>
    <row r="234161" spans="1:1" x14ac:dyDescent="0.25">
      <c r="A234161" s="92"/>
    </row>
    <row r="234162" spans="1:1" x14ac:dyDescent="0.25">
      <c r="A234162" s="92"/>
    </row>
    <row r="234163" spans="1:1" x14ac:dyDescent="0.25">
      <c r="A234163" s="92"/>
    </row>
    <row r="234164" spans="1:1" x14ac:dyDescent="0.25">
      <c r="A234164" s="92"/>
    </row>
    <row r="234165" spans="1:1" x14ac:dyDescent="0.25">
      <c r="A234165" s="92"/>
    </row>
    <row r="234166" spans="1:1" x14ac:dyDescent="0.25">
      <c r="A234166" s="92"/>
    </row>
    <row r="234167" spans="1:1" x14ac:dyDescent="0.25">
      <c r="A234167" s="92"/>
    </row>
    <row r="234168" spans="1:1" x14ac:dyDescent="0.25">
      <c r="A234168" s="92"/>
    </row>
    <row r="234169" spans="1:1" x14ac:dyDescent="0.25">
      <c r="A234169" s="92"/>
    </row>
    <row r="234170" spans="1:1" x14ac:dyDescent="0.25">
      <c r="A234170" s="92"/>
    </row>
    <row r="234171" spans="1:1" x14ac:dyDescent="0.25">
      <c r="A234171" s="92"/>
    </row>
    <row r="234172" spans="1:1" x14ac:dyDescent="0.25">
      <c r="A234172" s="92"/>
    </row>
    <row r="234173" spans="1:1" x14ac:dyDescent="0.25">
      <c r="A234173" s="92"/>
    </row>
    <row r="234174" spans="1:1" x14ac:dyDescent="0.25">
      <c r="A234174" s="92"/>
    </row>
    <row r="234175" spans="1:1" x14ac:dyDescent="0.25">
      <c r="A234175" s="92"/>
    </row>
    <row r="234176" spans="1:1" x14ac:dyDescent="0.25">
      <c r="A234176" s="92"/>
    </row>
    <row r="234177" spans="1:1" x14ac:dyDescent="0.25">
      <c r="A234177" s="92"/>
    </row>
    <row r="234178" spans="1:1" x14ac:dyDescent="0.25">
      <c r="A234178" s="92"/>
    </row>
    <row r="234179" spans="1:1" x14ac:dyDescent="0.25">
      <c r="A234179" s="92"/>
    </row>
    <row r="234180" spans="1:1" x14ac:dyDescent="0.25">
      <c r="A234180" s="92"/>
    </row>
    <row r="234181" spans="1:1" x14ac:dyDescent="0.25">
      <c r="A234181" s="92"/>
    </row>
    <row r="234182" spans="1:1" x14ac:dyDescent="0.25">
      <c r="A234182" s="92"/>
    </row>
    <row r="234183" spans="1:1" x14ac:dyDescent="0.25">
      <c r="A234183" s="92"/>
    </row>
    <row r="234184" spans="1:1" x14ac:dyDescent="0.25">
      <c r="A234184" s="92"/>
    </row>
    <row r="234185" spans="1:1" x14ac:dyDescent="0.25">
      <c r="A234185" s="92"/>
    </row>
    <row r="234186" spans="1:1" x14ac:dyDescent="0.25">
      <c r="A234186" s="92"/>
    </row>
    <row r="234187" spans="1:1" x14ac:dyDescent="0.25">
      <c r="A234187" s="92"/>
    </row>
    <row r="234188" spans="1:1" x14ac:dyDescent="0.25">
      <c r="A234188" s="92"/>
    </row>
    <row r="234189" spans="1:1" x14ac:dyDescent="0.25">
      <c r="A234189" s="92"/>
    </row>
    <row r="234190" spans="1:1" x14ac:dyDescent="0.25">
      <c r="A234190" s="92"/>
    </row>
    <row r="234191" spans="1:1" x14ac:dyDescent="0.25">
      <c r="A234191" s="92"/>
    </row>
    <row r="234192" spans="1:1" x14ac:dyDescent="0.25">
      <c r="A234192" s="92"/>
    </row>
    <row r="234193" spans="1:1" x14ac:dyDescent="0.25">
      <c r="A234193" s="92"/>
    </row>
    <row r="234194" spans="1:1" x14ac:dyDescent="0.25">
      <c r="A234194" s="92"/>
    </row>
    <row r="234195" spans="1:1" x14ac:dyDescent="0.25">
      <c r="A234195" s="92"/>
    </row>
    <row r="234196" spans="1:1" x14ac:dyDescent="0.25">
      <c r="A234196" s="92"/>
    </row>
    <row r="234197" spans="1:1" x14ac:dyDescent="0.25">
      <c r="A234197" s="92"/>
    </row>
    <row r="234198" spans="1:1" x14ac:dyDescent="0.25">
      <c r="A234198" s="92"/>
    </row>
    <row r="234199" spans="1:1" x14ac:dyDescent="0.25">
      <c r="A234199" s="92"/>
    </row>
    <row r="234200" spans="1:1" x14ac:dyDescent="0.25">
      <c r="A234200" s="92"/>
    </row>
    <row r="234201" spans="1:1" x14ac:dyDescent="0.25">
      <c r="A234201" s="92"/>
    </row>
    <row r="234202" spans="1:1" x14ac:dyDescent="0.25">
      <c r="A234202" s="92"/>
    </row>
    <row r="234203" spans="1:1" x14ac:dyDescent="0.25">
      <c r="A234203" s="92"/>
    </row>
    <row r="234204" spans="1:1" x14ac:dyDescent="0.25">
      <c r="A234204" s="92"/>
    </row>
    <row r="234205" spans="1:1" x14ac:dyDescent="0.25">
      <c r="A234205" s="92"/>
    </row>
    <row r="234206" spans="1:1" x14ac:dyDescent="0.25">
      <c r="A234206" s="92"/>
    </row>
    <row r="234207" spans="1:1" x14ac:dyDescent="0.25">
      <c r="A234207" s="92"/>
    </row>
    <row r="234208" spans="1:1" x14ac:dyDescent="0.25">
      <c r="A234208" s="92"/>
    </row>
    <row r="234209" spans="1:1" x14ac:dyDescent="0.25">
      <c r="A234209" s="92"/>
    </row>
    <row r="234210" spans="1:1" x14ac:dyDescent="0.25">
      <c r="A234210" s="92"/>
    </row>
    <row r="234211" spans="1:1" x14ac:dyDescent="0.25">
      <c r="A234211" s="92"/>
    </row>
    <row r="234212" spans="1:1" x14ac:dyDescent="0.25">
      <c r="A234212" s="92"/>
    </row>
    <row r="234213" spans="1:1" x14ac:dyDescent="0.25">
      <c r="A234213" s="92"/>
    </row>
    <row r="234214" spans="1:1" x14ac:dyDescent="0.25">
      <c r="A234214" s="92"/>
    </row>
    <row r="234215" spans="1:1" x14ac:dyDescent="0.25">
      <c r="A234215" s="92"/>
    </row>
    <row r="234216" spans="1:1" x14ac:dyDescent="0.25">
      <c r="A234216" s="92"/>
    </row>
    <row r="234217" spans="1:1" x14ac:dyDescent="0.25">
      <c r="A234217" s="92"/>
    </row>
    <row r="234218" spans="1:1" x14ac:dyDescent="0.25">
      <c r="A234218" s="92"/>
    </row>
    <row r="234219" spans="1:1" x14ac:dyDescent="0.25">
      <c r="A234219" s="92"/>
    </row>
    <row r="234220" spans="1:1" x14ac:dyDescent="0.25">
      <c r="A234220" s="92"/>
    </row>
    <row r="234221" spans="1:1" x14ac:dyDescent="0.25">
      <c r="A234221" s="92"/>
    </row>
    <row r="234222" spans="1:1" x14ac:dyDescent="0.25">
      <c r="A234222" s="92"/>
    </row>
    <row r="234223" spans="1:1" x14ac:dyDescent="0.25">
      <c r="A234223" s="92"/>
    </row>
    <row r="234224" spans="1:1" x14ac:dyDescent="0.25">
      <c r="A234224" s="92"/>
    </row>
    <row r="234225" spans="1:1" x14ac:dyDescent="0.25">
      <c r="A234225" s="92"/>
    </row>
    <row r="234226" spans="1:1" x14ac:dyDescent="0.25">
      <c r="A234226" s="92"/>
    </row>
    <row r="234227" spans="1:1" x14ac:dyDescent="0.25">
      <c r="A234227" s="92"/>
    </row>
    <row r="234228" spans="1:1" x14ac:dyDescent="0.25">
      <c r="A234228" s="92"/>
    </row>
    <row r="234229" spans="1:1" x14ac:dyDescent="0.25">
      <c r="A234229" s="92"/>
    </row>
    <row r="234230" spans="1:1" x14ac:dyDescent="0.25">
      <c r="A234230" s="92"/>
    </row>
    <row r="234231" spans="1:1" x14ac:dyDescent="0.25">
      <c r="A234231" s="92"/>
    </row>
    <row r="234232" spans="1:1" x14ac:dyDescent="0.25">
      <c r="A234232" s="92"/>
    </row>
    <row r="234233" spans="1:1" x14ac:dyDescent="0.25">
      <c r="A234233" s="92"/>
    </row>
    <row r="234234" spans="1:1" x14ac:dyDescent="0.25">
      <c r="A234234" s="92"/>
    </row>
    <row r="234235" spans="1:1" x14ac:dyDescent="0.25">
      <c r="A234235" s="92"/>
    </row>
    <row r="234236" spans="1:1" x14ac:dyDescent="0.25">
      <c r="A234236" s="92"/>
    </row>
    <row r="234237" spans="1:1" x14ac:dyDescent="0.25">
      <c r="A234237" s="92"/>
    </row>
    <row r="234238" spans="1:1" x14ac:dyDescent="0.25">
      <c r="A234238" s="92"/>
    </row>
    <row r="234239" spans="1:1" x14ac:dyDescent="0.25">
      <c r="A234239" s="92"/>
    </row>
    <row r="234240" spans="1:1" x14ac:dyDescent="0.25">
      <c r="A234240" s="92"/>
    </row>
    <row r="234241" spans="1:1" x14ac:dyDescent="0.25">
      <c r="A234241" s="92"/>
    </row>
    <row r="234242" spans="1:1" x14ac:dyDescent="0.25">
      <c r="A234242" s="92"/>
    </row>
    <row r="234243" spans="1:1" x14ac:dyDescent="0.25">
      <c r="A234243" s="92"/>
    </row>
    <row r="234244" spans="1:1" x14ac:dyDescent="0.25">
      <c r="A234244" s="92"/>
    </row>
    <row r="234245" spans="1:1" x14ac:dyDescent="0.25">
      <c r="A234245" s="92"/>
    </row>
    <row r="234246" spans="1:1" x14ac:dyDescent="0.25">
      <c r="A234246" s="92"/>
    </row>
    <row r="234247" spans="1:1" x14ac:dyDescent="0.25">
      <c r="A234247" s="92"/>
    </row>
    <row r="234248" spans="1:1" x14ac:dyDescent="0.25">
      <c r="A234248" s="92"/>
    </row>
    <row r="234249" spans="1:1" x14ac:dyDescent="0.25">
      <c r="A234249" s="92"/>
    </row>
    <row r="234250" spans="1:1" x14ac:dyDescent="0.25">
      <c r="A234250" s="92"/>
    </row>
    <row r="234251" spans="1:1" x14ac:dyDescent="0.25">
      <c r="A234251" s="92"/>
    </row>
    <row r="234252" spans="1:1" x14ac:dyDescent="0.25">
      <c r="A234252" s="92"/>
    </row>
    <row r="234253" spans="1:1" x14ac:dyDescent="0.25">
      <c r="A234253" s="92"/>
    </row>
    <row r="234254" spans="1:1" x14ac:dyDescent="0.25">
      <c r="A234254" s="92"/>
    </row>
    <row r="234255" spans="1:1" x14ac:dyDescent="0.25">
      <c r="A234255" s="92"/>
    </row>
    <row r="234256" spans="1:1" x14ac:dyDescent="0.25">
      <c r="A234256" s="92"/>
    </row>
    <row r="234257" spans="1:1" x14ac:dyDescent="0.25">
      <c r="A234257" s="92"/>
    </row>
    <row r="234258" spans="1:1" x14ac:dyDescent="0.25">
      <c r="A234258" s="92"/>
    </row>
    <row r="234259" spans="1:1" x14ac:dyDescent="0.25">
      <c r="A234259" s="92"/>
    </row>
    <row r="234260" spans="1:1" x14ac:dyDescent="0.25">
      <c r="A234260" s="92"/>
    </row>
    <row r="234261" spans="1:1" x14ac:dyDescent="0.25">
      <c r="A234261" s="92"/>
    </row>
    <row r="234262" spans="1:1" x14ac:dyDescent="0.25">
      <c r="A234262" s="92"/>
    </row>
    <row r="234263" spans="1:1" x14ac:dyDescent="0.25">
      <c r="A234263" s="92"/>
    </row>
    <row r="234264" spans="1:1" x14ac:dyDescent="0.25">
      <c r="A234264" s="92"/>
    </row>
    <row r="234265" spans="1:1" x14ac:dyDescent="0.25">
      <c r="A234265" s="92"/>
    </row>
    <row r="234266" spans="1:1" x14ac:dyDescent="0.25">
      <c r="A234266" s="92"/>
    </row>
    <row r="234267" spans="1:1" x14ac:dyDescent="0.25">
      <c r="A234267" s="92"/>
    </row>
    <row r="234268" spans="1:1" x14ac:dyDescent="0.25">
      <c r="A234268" s="92"/>
    </row>
    <row r="234269" spans="1:1" x14ac:dyDescent="0.25">
      <c r="A234269" s="92"/>
    </row>
    <row r="234270" spans="1:1" x14ac:dyDescent="0.25">
      <c r="A234270" s="92"/>
    </row>
    <row r="234271" spans="1:1" x14ac:dyDescent="0.25">
      <c r="A234271" s="92"/>
    </row>
    <row r="234272" spans="1:1" x14ac:dyDescent="0.25">
      <c r="A234272" s="92"/>
    </row>
    <row r="234273" spans="1:1" x14ac:dyDescent="0.25">
      <c r="A234273" s="92"/>
    </row>
    <row r="234274" spans="1:1" x14ac:dyDescent="0.25">
      <c r="A234274" s="92"/>
    </row>
    <row r="234275" spans="1:1" x14ac:dyDescent="0.25">
      <c r="A234275" s="92"/>
    </row>
    <row r="234276" spans="1:1" x14ac:dyDescent="0.25">
      <c r="A234276" s="92"/>
    </row>
    <row r="234277" spans="1:1" x14ac:dyDescent="0.25">
      <c r="A234277" s="92"/>
    </row>
    <row r="234278" spans="1:1" x14ac:dyDescent="0.25">
      <c r="A234278" s="92"/>
    </row>
    <row r="234279" spans="1:1" x14ac:dyDescent="0.25">
      <c r="A234279" s="92"/>
    </row>
    <row r="234280" spans="1:1" x14ac:dyDescent="0.25">
      <c r="A234280" s="92"/>
    </row>
    <row r="234281" spans="1:1" x14ac:dyDescent="0.25">
      <c r="A234281" s="92"/>
    </row>
    <row r="234282" spans="1:1" x14ac:dyDescent="0.25">
      <c r="A234282" s="92"/>
    </row>
    <row r="234283" spans="1:1" x14ac:dyDescent="0.25">
      <c r="A234283" s="92"/>
    </row>
    <row r="234284" spans="1:1" x14ac:dyDescent="0.25">
      <c r="A234284" s="92"/>
    </row>
    <row r="234285" spans="1:1" x14ac:dyDescent="0.25">
      <c r="A234285" s="92"/>
    </row>
    <row r="234286" spans="1:1" x14ac:dyDescent="0.25">
      <c r="A234286" s="92"/>
    </row>
    <row r="234287" spans="1:1" x14ac:dyDescent="0.25">
      <c r="A234287" s="92"/>
    </row>
    <row r="234288" spans="1:1" x14ac:dyDescent="0.25">
      <c r="A234288" s="92"/>
    </row>
    <row r="234289" spans="1:1" x14ac:dyDescent="0.25">
      <c r="A234289" s="92"/>
    </row>
    <row r="234290" spans="1:1" x14ac:dyDescent="0.25">
      <c r="A234290" s="92"/>
    </row>
    <row r="234291" spans="1:1" x14ac:dyDescent="0.25">
      <c r="A234291" s="92"/>
    </row>
    <row r="234292" spans="1:1" x14ac:dyDescent="0.25">
      <c r="A234292" s="92"/>
    </row>
    <row r="234293" spans="1:1" x14ac:dyDescent="0.25">
      <c r="A234293" s="92"/>
    </row>
    <row r="234294" spans="1:1" x14ac:dyDescent="0.25">
      <c r="A234294" s="92"/>
    </row>
    <row r="234295" spans="1:1" x14ac:dyDescent="0.25">
      <c r="A234295" s="92"/>
    </row>
    <row r="234296" spans="1:1" x14ac:dyDescent="0.25">
      <c r="A234296" s="92"/>
    </row>
    <row r="234297" spans="1:1" x14ac:dyDescent="0.25">
      <c r="A234297" s="92"/>
    </row>
    <row r="234298" spans="1:1" x14ac:dyDescent="0.25">
      <c r="A234298" s="92"/>
    </row>
    <row r="234299" spans="1:1" x14ac:dyDescent="0.25">
      <c r="A234299" s="92"/>
    </row>
    <row r="234300" spans="1:1" x14ac:dyDescent="0.25">
      <c r="A234300" s="92"/>
    </row>
    <row r="234301" spans="1:1" x14ac:dyDescent="0.25">
      <c r="A234301" s="92"/>
    </row>
    <row r="234302" spans="1:1" x14ac:dyDescent="0.25">
      <c r="A234302" s="92"/>
    </row>
    <row r="234303" spans="1:1" x14ac:dyDescent="0.25">
      <c r="A234303" s="92"/>
    </row>
    <row r="234304" spans="1:1" x14ac:dyDescent="0.25">
      <c r="A234304" s="92"/>
    </row>
    <row r="234305" spans="1:1" x14ac:dyDescent="0.25">
      <c r="A234305" s="92"/>
    </row>
    <row r="234306" spans="1:1" x14ac:dyDescent="0.25">
      <c r="A234306" s="92"/>
    </row>
    <row r="234307" spans="1:1" x14ac:dyDescent="0.25">
      <c r="A234307" s="92"/>
    </row>
    <row r="234308" spans="1:1" x14ac:dyDescent="0.25">
      <c r="A234308" s="92"/>
    </row>
    <row r="234309" spans="1:1" x14ac:dyDescent="0.25">
      <c r="A234309" s="92"/>
    </row>
    <row r="234310" spans="1:1" x14ac:dyDescent="0.25">
      <c r="A234310" s="92"/>
    </row>
    <row r="234311" spans="1:1" x14ac:dyDescent="0.25">
      <c r="A234311" s="92"/>
    </row>
    <row r="234312" spans="1:1" x14ac:dyDescent="0.25">
      <c r="A234312" s="92"/>
    </row>
    <row r="234313" spans="1:1" x14ac:dyDescent="0.25">
      <c r="A234313" s="92"/>
    </row>
    <row r="234314" spans="1:1" x14ac:dyDescent="0.25">
      <c r="A234314" s="92"/>
    </row>
    <row r="234315" spans="1:1" x14ac:dyDescent="0.25">
      <c r="A234315" s="92"/>
    </row>
    <row r="234316" spans="1:1" x14ac:dyDescent="0.25">
      <c r="A234316" s="92"/>
    </row>
    <row r="234317" spans="1:1" x14ac:dyDescent="0.25">
      <c r="A234317" s="92"/>
    </row>
    <row r="234318" spans="1:1" x14ac:dyDescent="0.25">
      <c r="A234318" s="92"/>
    </row>
    <row r="234319" spans="1:1" x14ac:dyDescent="0.25">
      <c r="A234319" s="92"/>
    </row>
    <row r="234320" spans="1:1" x14ac:dyDescent="0.25">
      <c r="A234320" s="92"/>
    </row>
    <row r="234321" spans="1:1" x14ac:dyDescent="0.25">
      <c r="A234321" s="92"/>
    </row>
    <row r="234322" spans="1:1" x14ac:dyDescent="0.25">
      <c r="A234322" s="92"/>
    </row>
    <row r="234323" spans="1:1" x14ac:dyDescent="0.25">
      <c r="A234323" s="92"/>
    </row>
    <row r="234324" spans="1:1" x14ac:dyDescent="0.25">
      <c r="A234324" s="92"/>
    </row>
    <row r="234325" spans="1:1" x14ac:dyDescent="0.25">
      <c r="A234325" s="92"/>
    </row>
    <row r="234326" spans="1:1" x14ac:dyDescent="0.25">
      <c r="A234326" s="92"/>
    </row>
    <row r="234327" spans="1:1" x14ac:dyDescent="0.25">
      <c r="A234327" s="92"/>
    </row>
    <row r="234328" spans="1:1" x14ac:dyDescent="0.25">
      <c r="A234328" s="92"/>
    </row>
    <row r="234329" spans="1:1" x14ac:dyDescent="0.25">
      <c r="A234329" s="92"/>
    </row>
    <row r="234330" spans="1:1" x14ac:dyDescent="0.25">
      <c r="A234330" s="92"/>
    </row>
    <row r="234331" spans="1:1" x14ac:dyDescent="0.25">
      <c r="A234331" s="92"/>
    </row>
    <row r="234332" spans="1:1" x14ac:dyDescent="0.25">
      <c r="A234332" s="92"/>
    </row>
    <row r="234333" spans="1:1" x14ac:dyDescent="0.25">
      <c r="A234333" s="92"/>
    </row>
    <row r="234334" spans="1:1" x14ac:dyDescent="0.25">
      <c r="A234334" s="92"/>
    </row>
    <row r="234335" spans="1:1" x14ac:dyDescent="0.25">
      <c r="A234335" s="92"/>
    </row>
    <row r="234336" spans="1:1" x14ac:dyDescent="0.25">
      <c r="A234336" s="92"/>
    </row>
    <row r="234337" spans="1:1" x14ac:dyDescent="0.25">
      <c r="A234337" s="92"/>
    </row>
    <row r="234338" spans="1:1" x14ac:dyDescent="0.25">
      <c r="A234338" s="92"/>
    </row>
    <row r="234339" spans="1:1" x14ac:dyDescent="0.25">
      <c r="A234339" s="92"/>
    </row>
    <row r="234340" spans="1:1" x14ac:dyDescent="0.25">
      <c r="A234340" s="92"/>
    </row>
    <row r="234341" spans="1:1" x14ac:dyDescent="0.25">
      <c r="A234341" s="92"/>
    </row>
    <row r="234342" spans="1:1" x14ac:dyDescent="0.25">
      <c r="A234342" s="92"/>
    </row>
    <row r="234343" spans="1:1" x14ac:dyDescent="0.25">
      <c r="A234343" s="92"/>
    </row>
    <row r="234344" spans="1:1" x14ac:dyDescent="0.25">
      <c r="A234344" s="92"/>
    </row>
    <row r="234345" spans="1:1" x14ac:dyDescent="0.25">
      <c r="A234345" s="92"/>
    </row>
    <row r="234346" spans="1:1" x14ac:dyDescent="0.25">
      <c r="A234346" s="92"/>
    </row>
    <row r="234347" spans="1:1" x14ac:dyDescent="0.25">
      <c r="A234347" s="92"/>
    </row>
    <row r="234348" spans="1:1" x14ac:dyDescent="0.25">
      <c r="A234348" s="92"/>
    </row>
    <row r="234349" spans="1:1" x14ac:dyDescent="0.25">
      <c r="A234349" s="92"/>
    </row>
    <row r="234350" spans="1:1" x14ac:dyDescent="0.25">
      <c r="A234350" s="92"/>
    </row>
    <row r="234351" spans="1:1" x14ac:dyDescent="0.25">
      <c r="A234351" s="92"/>
    </row>
    <row r="234352" spans="1:1" x14ac:dyDescent="0.25">
      <c r="A234352" s="92"/>
    </row>
    <row r="234353" spans="1:1" x14ac:dyDescent="0.25">
      <c r="A234353" s="92"/>
    </row>
    <row r="234354" spans="1:1" x14ac:dyDescent="0.25">
      <c r="A234354" s="92"/>
    </row>
    <row r="234355" spans="1:1" x14ac:dyDescent="0.25">
      <c r="A234355" s="92"/>
    </row>
    <row r="234356" spans="1:1" x14ac:dyDescent="0.25">
      <c r="A234356" s="92"/>
    </row>
    <row r="234357" spans="1:1" x14ac:dyDescent="0.25">
      <c r="A234357" s="92"/>
    </row>
    <row r="234358" spans="1:1" x14ac:dyDescent="0.25">
      <c r="A234358" s="92"/>
    </row>
    <row r="234359" spans="1:1" x14ac:dyDescent="0.25">
      <c r="A234359" s="92"/>
    </row>
    <row r="234360" spans="1:1" x14ac:dyDescent="0.25">
      <c r="A234360" s="92"/>
    </row>
    <row r="234361" spans="1:1" x14ac:dyDescent="0.25">
      <c r="A234361" s="92"/>
    </row>
    <row r="234362" spans="1:1" x14ac:dyDescent="0.25">
      <c r="A234362" s="92"/>
    </row>
    <row r="234363" spans="1:1" x14ac:dyDescent="0.25">
      <c r="A234363" s="92"/>
    </row>
    <row r="234364" spans="1:1" x14ac:dyDescent="0.25">
      <c r="A234364" s="92"/>
    </row>
    <row r="234365" spans="1:1" x14ac:dyDescent="0.25">
      <c r="A234365" s="92"/>
    </row>
    <row r="234366" spans="1:1" x14ac:dyDescent="0.25">
      <c r="A234366" s="92"/>
    </row>
    <row r="234367" spans="1:1" x14ac:dyDescent="0.25">
      <c r="A234367" s="92"/>
    </row>
    <row r="234368" spans="1:1" x14ac:dyDescent="0.25">
      <c r="A234368" s="92"/>
    </row>
    <row r="234369" spans="1:1" x14ac:dyDescent="0.25">
      <c r="A234369" s="92"/>
    </row>
    <row r="234370" spans="1:1" x14ac:dyDescent="0.25">
      <c r="A234370" s="92"/>
    </row>
    <row r="234371" spans="1:1" x14ac:dyDescent="0.25">
      <c r="A234371" s="92"/>
    </row>
    <row r="234372" spans="1:1" x14ac:dyDescent="0.25">
      <c r="A234372" s="92"/>
    </row>
    <row r="234373" spans="1:1" x14ac:dyDescent="0.25">
      <c r="A234373" s="92"/>
    </row>
    <row r="234374" spans="1:1" x14ac:dyDescent="0.25">
      <c r="A234374" s="92"/>
    </row>
    <row r="234375" spans="1:1" x14ac:dyDescent="0.25">
      <c r="A234375" s="92"/>
    </row>
    <row r="234376" spans="1:1" x14ac:dyDescent="0.25">
      <c r="A234376" s="92"/>
    </row>
    <row r="234377" spans="1:1" x14ac:dyDescent="0.25">
      <c r="A234377" s="92"/>
    </row>
    <row r="234378" spans="1:1" x14ac:dyDescent="0.25">
      <c r="A234378" s="92"/>
    </row>
    <row r="234379" spans="1:1" x14ac:dyDescent="0.25">
      <c r="A234379" s="92"/>
    </row>
    <row r="234380" spans="1:1" x14ac:dyDescent="0.25">
      <c r="A234380" s="92"/>
    </row>
    <row r="234381" spans="1:1" x14ac:dyDescent="0.25">
      <c r="A234381" s="92"/>
    </row>
    <row r="234382" spans="1:1" x14ac:dyDescent="0.25">
      <c r="A234382" s="92"/>
    </row>
    <row r="234383" spans="1:1" x14ac:dyDescent="0.25">
      <c r="A234383" s="92"/>
    </row>
    <row r="234384" spans="1:1" x14ac:dyDescent="0.25">
      <c r="A234384" s="92"/>
    </row>
    <row r="234385" spans="1:1" x14ac:dyDescent="0.25">
      <c r="A234385" s="92"/>
    </row>
    <row r="234386" spans="1:1" x14ac:dyDescent="0.25">
      <c r="A234386" s="92"/>
    </row>
    <row r="234387" spans="1:1" x14ac:dyDescent="0.25">
      <c r="A234387" s="92"/>
    </row>
    <row r="234388" spans="1:1" x14ac:dyDescent="0.25">
      <c r="A234388" s="92"/>
    </row>
    <row r="234389" spans="1:1" x14ac:dyDescent="0.25">
      <c r="A234389" s="92"/>
    </row>
    <row r="234390" spans="1:1" x14ac:dyDescent="0.25">
      <c r="A234390" s="92"/>
    </row>
    <row r="234391" spans="1:1" x14ac:dyDescent="0.25">
      <c r="A234391" s="92"/>
    </row>
    <row r="234392" spans="1:1" x14ac:dyDescent="0.25">
      <c r="A234392" s="92"/>
    </row>
    <row r="234393" spans="1:1" x14ac:dyDescent="0.25">
      <c r="A234393" s="92"/>
    </row>
    <row r="234394" spans="1:1" x14ac:dyDescent="0.25">
      <c r="A234394" s="92"/>
    </row>
    <row r="234395" spans="1:1" x14ac:dyDescent="0.25">
      <c r="A234395" s="92"/>
    </row>
    <row r="234396" spans="1:1" x14ac:dyDescent="0.25">
      <c r="A234396" s="92"/>
    </row>
    <row r="234397" spans="1:1" x14ac:dyDescent="0.25">
      <c r="A234397" s="92"/>
    </row>
    <row r="234398" spans="1:1" x14ac:dyDescent="0.25">
      <c r="A234398" s="92"/>
    </row>
    <row r="234399" spans="1:1" x14ac:dyDescent="0.25">
      <c r="A234399" s="92"/>
    </row>
    <row r="234400" spans="1:1" x14ac:dyDescent="0.25">
      <c r="A234400" s="92"/>
    </row>
    <row r="234401" spans="1:1" x14ac:dyDescent="0.25">
      <c r="A234401" s="92"/>
    </row>
    <row r="234402" spans="1:1" x14ac:dyDescent="0.25">
      <c r="A234402" s="92"/>
    </row>
    <row r="234403" spans="1:1" x14ac:dyDescent="0.25">
      <c r="A234403" s="92"/>
    </row>
    <row r="234404" spans="1:1" x14ac:dyDescent="0.25">
      <c r="A234404" s="92"/>
    </row>
    <row r="234405" spans="1:1" x14ac:dyDescent="0.25">
      <c r="A234405" s="92"/>
    </row>
    <row r="234406" spans="1:1" x14ac:dyDescent="0.25">
      <c r="A234406" s="92"/>
    </row>
    <row r="234407" spans="1:1" x14ac:dyDescent="0.25">
      <c r="A234407" s="92"/>
    </row>
    <row r="234408" spans="1:1" x14ac:dyDescent="0.25">
      <c r="A234408" s="92"/>
    </row>
    <row r="234409" spans="1:1" x14ac:dyDescent="0.25">
      <c r="A234409" s="92"/>
    </row>
    <row r="234410" spans="1:1" x14ac:dyDescent="0.25">
      <c r="A234410" s="92"/>
    </row>
    <row r="234411" spans="1:1" x14ac:dyDescent="0.25">
      <c r="A234411" s="92"/>
    </row>
    <row r="234412" spans="1:1" x14ac:dyDescent="0.25">
      <c r="A234412" s="92"/>
    </row>
    <row r="234413" spans="1:1" x14ac:dyDescent="0.25">
      <c r="A234413" s="92"/>
    </row>
    <row r="234414" spans="1:1" x14ac:dyDescent="0.25">
      <c r="A234414" s="92"/>
    </row>
    <row r="234415" spans="1:1" x14ac:dyDescent="0.25">
      <c r="A234415" s="92"/>
    </row>
    <row r="234416" spans="1:1" x14ac:dyDescent="0.25">
      <c r="A234416" s="92"/>
    </row>
    <row r="234417" spans="1:1" x14ac:dyDescent="0.25">
      <c r="A234417" s="92"/>
    </row>
    <row r="234418" spans="1:1" x14ac:dyDescent="0.25">
      <c r="A234418" s="92"/>
    </row>
    <row r="234419" spans="1:1" x14ac:dyDescent="0.25">
      <c r="A234419" s="92"/>
    </row>
    <row r="234420" spans="1:1" x14ac:dyDescent="0.25">
      <c r="A234420" s="92"/>
    </row>
    <row r="234421" spans="1:1" x14ac:dyDescent="0.25">
      <c r="A234421" s="92"/>
    </row>
    <row r="234422" spans="1:1" x14ac:dyDescent="0.25">
      <c r="A234422" s="92"/>
    </row>
    <row r="234423" spans="1:1" x14ac:dyDescent="0.25">
      <c r="A234423" s="92"/>
    </row>
    <row r="234424" spans="1:1" x14ac:dyDescent="0.25">
      <c r="A234424" s="92"/>
    </row>
    <row r="234425" spans="1:1" x14ac:dyDescent="0.25">
      <c r="A234425" s="92"/>
    </row>
    <row r="234426" spans="1:1" x14ac:dyDescent="0.25">
      <c r="A234426" s="92"/>
    </row>
    <row r="234427" spans="1:1" x14ac:dyDescent="0.25">
      <c r="A234427" s="92"/>
    </row>
    <row r="234428" spans="1:1" x14ac:dyDescent="0.25">
      <c r="A234428" s="92"/>
    </row>
    <row r="234429" spans="1:1" x14ac:dyDescent="0.25">
      <c r="A234429" s="92"/>
    </row>
    <row r="234430" spans="1:1" x14ac:dyDescent="0.25">
      <c r="A234430" s="92"/>
    </row>
    <row r="234431" spans="1:1" x14ac:dyDescent="0.25">
      <c r="A234431" s="92"/>
    </row>
    <row r="234432" spans="1:1" x14ac:dyDescent="0.25">
      <c r="A234432" s="92"/>
    </row>
    <row r="234433" spans="1:1" x14ac:dyDescent="0.25">
      <c r="A234433" s="92"/>
    </row>
    <row r="234434" spans="1:1" x14ac:dyDescent="0.25">
      <c r="A234434" s="92"/>
    </row>
    <row r="234435" spans="1:1" x14ac:dyDescent="0.25">
      <c r="A234435" s="92"/>
    </row>
    <row r="234436" spans="1:1" x14ac:dyDescent="0.25">
      <c r="A234436" s="92"/>
    </row>
    <row r="234437" spans="1:1" x14ac:dyDescent="0.25">
      <c r="A234437" s="92"/>
    </row>
    <row r="234438" spans="1:1" x14ac:dyDescent="0.25">
      <c r="A234438" s="92"/>
    </row>
    <row r="234439" spans="1:1" x14ac:dyDescent="0.25">
      <c r="A234439" s="92"/>
    </row>
    <row r="234440" spans="1:1" x14ac:dyDescent="0.25">
      <c r="A234440" s="92"/>
    </row>
    <row r="234441" spans="1:1" x14ac:dyDescent="0.25">
      <c r="A234441" s="92"/>
    </row>
    <row r="234442" spans="1:1" x14ac:dyDescent="0.25">
      <c r="A234442" s="92"/>
    </row>
    <row r="234443" spans="1:1" x14ac:dyDescent="0.25">
      <c r="A234443" s="92"/>
    </row>
    <row r="234444" spans="1:1" x14ac:dyDescent="0.25">
      <c r="A234444" s="92"/>
    </row>
    <row r="234445" spans="1:1" x14ac:dyDescent="0.25">
      <c r="A234445" s="92"/>
    </row>
    <row r="234446" spans="1:1" x14ac:dyDescent="0.25">
      <c r="A234446" s="92"/>
    </row>
    <row r="234447" spans="1:1" x14ac:dyDescent="0.25">
      <c r="A234447" s="92"/>
    </row>
    <row r="234448" spans="1:1" x14ac:dyDescent="0.25">
      <c r="A234448" s="92"/>
    </row>
    <row r="234449" spans="1:1" x14ac:dyDescent="0.25">
      <c r="A234449" s="92"/>
    </row>
    <row r="234450" spans="1:1" x14ac:dyDescent="0.25">
      <c r="A234450" s="92"/>
    </row>
    <row r="234451" spans="1:1" x14ac:dyDescent="0.25">
      <c r="A234451" s="92"/>
    </row>
    <row r="234452" spans="1:1" x14ac:dyDescent="0.25">
      <c r="A234452" s="92"/>
    </row>
    <row r="234453" spans="1:1" x14ac:dyDescent="0.25">
      <c r="A234453" s="92"/>
    </row>
    <row r="234454" spans="1:1" x14ac:dyDescent="0.25">
      <c r="A234454" s="92"/>
    </row>
    <row r="234455" spans="1:1" x14ac:dyDescent="0.25">
      <c r="A234455" s="92"/>
    </row>
    <row r="234456" spans="1:1" x14ac:dyDescent="0.25">
      <c r="A234456" s="92"/>
    </row>
    <row r="234457" spans="1:1" x14ac:dyDescent="0.25">
      <c r="A234457" s="92"/>
    </row>
    <row r="234458" spans="1:1" x14ac:dyDescent="0.25">
      <c r="A234458" s="92"/>
    </row>
    <row r="234459" spans="1:1" x14ac:dyDescent="0.25">
      <c r="A234459" s="92"/>
    </row>
    <row r="234460" spans="1:1" x14ac:dyDescent="0.25">
      <c r="A234460" s="92"/>
    </row>
    <row r="234461" spans="1:1" x14ac:dyDescent="0.25">
      <c r="A234461" s="92"/>
    </row>
    <row r="234462" spans="1:1" x14ac:dyDescent="0.25">
      <c r="A234462" s="92"/>
    </row>
    <row r="234463" spans="1:1" x14ac:dyDescent="0.25">
      <c r="A234463" s="92"/>
    </row>
    <row r="234464" spans="1:1" x14ac:dyDescent="0.25">
      <c r="A234464" s="92"/>
    </row>
    <row r="234465" spans="1:1" x14ac:dyDescent="0.25">
      <c r="A234465" s="92"/>
    </row>
    <row r="234466" spans="1:1" x14ac:dyDescent="0.25">
      <c r="A234466" s="92"/>
    </row>
    <row r="234467" spans="1:1" x14ac:dyDescent="0.25">
      <c r="A234467" s="92"/>
    </row>
    <row r="234468" spans="1:1" x14ac:dyDescent="0.25">
      <c r="A234468" s="92"/>
    </row>
    <row r="234469" spans="1:1" x14ac:dyDescent="0.25">
      <c r="A234469" s="92"/>
    </row>
    <row r="234470" spans="1:1" x14ac:dyDescent="0.25">
      <c r="A234470" s="92"/>
    </row>
    <row r="234471" spans="1:1" x14ac:dyDescent="0.25">
      <c r="A234471" s="92"/>
    </row>
    <row r="234472" spans="1:1" x14ac:dyDescent="0.25">
      <c r="A234472" s="92"/>
    </row>
    <row r="234473" spans="1:1" x14ac:dyDescent="0.25">
      <c r="A234473" s="92"/>
    </row>
    <row r="234474" spans="1:1" x14ac:dyDescent="0.25">
      <c r="A234474" s="92"/>
    </row>
    <row r="234475" spans="1:1" x14ac:dyDescent="0.25">
      <c r="A234475" s="92"/>
    </row>
    <row r="234476" spans="1:1" x14ac:dyDescent="0.25">
      <c r="A234476" s="92"/>
    </row>
    <row r="234477" spans="1:1" x14ac:dyDescent="0.25">
      <c r="A234477" s="92"/>
    </row>
    <row r="234478" spans="1:1" x14ac:dyDescent="0.25">
      <c r="A234478" s="92"/>
    </row>
    <row r="234479" spans="1:1" x14ac:dyDescent="0.25">
      <c r="A234479" s="92"/>
    </row>
    <row r="234480" spans="1:1" x14ac:dyDescent="0.25">
      <c r="A234480" s="92"/>
    </row>
    <row r="234481" spans="1:1" x14ac:dyDescent="0.25">
      <c r="A234481" s="92"/>
    </row>
    <row r="234482" spans="1:1" x14ac:dyDescent="0.25">
      <c r="A234482" s="92"/>
    </row>
    <row r="234483" spans="1:1" x14ac:dyDescent="0.25">
      <c r="A234483" s="92"/>
    </row>
    <row r="234484" spans="1:1" x14ac:dyDescent="0.25">
      <c r="A234484" s="92"/>
    </row>
    <row r="234485" spans="1:1" x14ac:dyDescent="0.25">
      <c r="A234485" s="92"/>
    </row>
    <row r="234486" spans="1:1" x14ac:dyDescent="0.25">
      <c r="A234486" s="92"/>
    </row>
    <row r="234487" spans="1:1" x14ac:dyDescent="0.25">
      <c r="A234487" s="92"/>
    </row>
    <row r="234488" spans="1:1" x14ac:dyDescent="0.25">
      <c r="A234488" s="92"/>
    </row>
    <row r="234489" spans="1:1" x14ac:dyDescent="0.25">
      <c r="A234489" s="92"/>
    </row>
    <row r="234490" spans="1:1" x14ac:dyDescent="0.25">
      <c r="A234490" s="92"/>
    </row>
    <row r="234491" spans="1:1" x14ac:dyDescent="0.25">
      <c r="A234491" s="92"/>
    </row>
    <row r="234492" spans="1:1" x14ac:dyDescent="0.25">
      <c r="A234492" s="92"/>
    </row>
    <row r="234493" spans="1:1" x14ac:dyDescent="0.25">
      <c r="A234493" s="92"/>
    </row>
    <row r="234494" spans="1:1" x14ac:dyDescent="0.25">
      <c r="A234494" s="92"/>
    </row>
    <row r="234495" spans="1:1" x14ac:dyDescent="0.25">
      <c r="A234495" s="92"/>
    </row>
    <row r="234496" spans="1:1" x14ac:dyDescent="0.25">
      <c r="A234496" s="92"/>
    </row>
    <row r="234497" spans="1:1" x14ac:dyDescent="0.25">
      <c r="A234497" s="92"/>
    </row>
    <row r="234498" spans="1:1" x14ac:dyDescent="0.25">
      <c r="A234498" s="92"/>
    </row>
    <row r="234499" spans="1:1" x14ac:dyDescent="0.25">
      <c r="A234499" s="92"/>
    </row>
    <row r="234500" spans="1:1" x14ac:dyDescent="0.25">
      <c r="A234500" s="92"/>
    </row>
    <row r="234501" spans="1:1" x14ac:dyDescent="0.25">
      <c r="A234501" s="92"/>
    </row>
    <row r="234502" spans="1:1" x14ac:dyDescent="0.25">
      <c r="A234502" s="92"/>
    </row>
    <row r="234503" spans="1:1" x14ac:dyDescent="0.25">
      <c r="A234503" s="92"/>
    </row>
    <row r="234504" spans="1:1" x14ac:dyDescent="0.25">
      <c r="A234504" s="92"/>
    </row>
    <row r="234505" spans="1:1" x14ac:dyDescent="0.25">
      <c r="A234505" s="92"/>
    </row>
    <row r="234506" spans="1:1" x14ac:dyDescent="0.25">
      <c r="A234506" s="92"/>
    </row>
    <row r="234507" spans="1:1" x14ac:dyDescent="0.25">
      <c r="A234507" s="92"/>
    </row>
    <row r="234508" spans="1:1" x14ac:dyDescent="0.25">
      <c r="A234508" s="92"/>
    </row>
    <row r="234509" spans="1:1" x14ac:dyDescent="0.25">
      <c r="A234509" s="92"/>
    </row>
    <row r="234510" spans="1:1" x14ac:dyDescent="0.25">
      <c r="A234510" s="92"/>
    </row>
    <row r="234511" spans="1:1" x14ac:dyDescent="0.25">
      <c r="A234511" s="92"/>
    </row>
    <row r="234512" spans="1:1" x14ac:dyDescent="0.25">
      <c r="A234512" s="92"/>
    </row>
    <row r="234513" spans="1:1" x14ac:dyDescent="0.25">
      <c r="A234513" s="92"/>
    </row>
    <row r="234514" spans="1:1" x14ac:dyDescent="0.25">
      <c r="A234514" s="92"/>
    </row>
    <row r="234515" spans="1:1" x14ac:dyDescent="0.25">
      <c r="A234515" s="92"/>
    </row>
    <row r="234516" spans="1:1" x14ac:dyDescent="0.25">
      <c r="A234516" s="92"/>
    </row>
    <row r="234517" spans="1:1" x14ac:dyDescent="0.25">
      <c r="A234517" s="92"/>
    </row>
    <row r="234518" spans="1:1" x14ac:dyDescent="0.25">
      <c r="A234518" s="92"/>
    </row>
    <row r="234519" spans="1:1" x14ac:dyDescent="0.25">
      <c r="A234519" s="92"/>
    </row>
    <row r="234520" spans="1:1" x14ac:dyDescent="0.25">
      <c r="A234520" s="92"/>
    </row>
    <row r="234521" spans="1:1" x14ac:dyDescent="0.25">
      <c r="A234521" s="92"/>
    </row>
    <row r="234522" spans="1:1" x14ac:dyDescent="0.25">
      <c r="A234522" s="92"/>
    </row>
    <row r="234523" spans="1:1" x14ac:dyDescent="0.25">
      <c r="A234523" s="92"/>
    </row>
    <row r="234524" spans="1:1" x14ac:dyDescent="0.25">
      <c r="A234524" s="92"/>
    </row>
    <row r="234525" spans="1:1" x14ac:dyDescent="0.25">
      <c r="A234525" s="92"/>
    </row>
    <row r="234526" spans="1:1" x14ac:dyDescent="0.25">
      <c r="A234526" s="92"/>
    </row>
    <row r="234527" spans="1:1" x14ac:dyDescent="0.25">
      <c r="A234527" s="92"/>
    </row>
    <row r="234528" spans="1:1" x14ac:dyDescent="0.25">
      <c r="A234528" s="92"/>
    </row>
    <row r="234529" spans="1:1" x14ac:dyDescent="0.25">
      <c r="A234529" s="92"/>
    </row>
    <row r="234530" spans="1:1" x14ac:dyDescent="0.25">
      <c r="A234530" s="92"/>
    </row>
    <row r="234531" spans="1:1" x14ac:dyDescent="0.25">
      <c r="A234531" s="92"/>
    </row>
    <row r="234532" spans="1:1" x14ac:dyDescent="0.25">
      <c r="A234532" s="92"/>
    </row>
    <row r="234533" spans="1:1" x14ac:dyDescent="0.25">
      <c r="A234533" s="92"/>
    </row>
    <row r="234534" spans="1:1" x14ac:dyDescent="0.25">
      <c r="A234534" s="92"/>
    </row>
    <row r="234535" spans="1:1" x14ac:dyDescent="0.25">
      <c r="A234535" s="92"/>
    </row>
    <row r="234536" spans="1:1" x14ac:dyDescent="0.25">
      <c r="A234536" s="92"/>
    </row>
    <row r="234537" spans="1:1" x14ac:dyDescent="0.25">
      <c r="A234537" s="92"/>
    </row>
    <row r="234538" spans="1:1" x14ac:dyDescent="0.25">
      <c r="A234538" s="92"/>
    </row>
    <row r="234539" spans="1:1" x14ac:dyDescent="0.25">
      <c r="A234539" s="92"/>
    </row>
    <row r="234540" spans="1:1" x14ac:dyDescent="0.25">
      <c r="A234540" s="92"/>
    </row>
    <row r="234541" spans="1:1" x14ac:dyDescent="0.25">
      <c r="A234541" s="92"/>
    </row>
    <row r="234542" spans="1:1" x14ac:dyDescent="0.25">
      <c r="A234542" s="92"/>
    </row>
    <row r="234543" spans="1:1" x14ac:dyDescent="0.25">
      <c r="A234543" s="92"/>
    </row>
    <row r="234544" spans="1:1" x14ac:dyDescent="0.25">
      <c r="A234544" s="92"/>
    </row>
    <row r="234545" spans="1:1" x14ac:dyDescent="0.25">
      <c r="A234545" s="92"/>
    </row>
    <row r="234546" spans="1:1" x14ac:dyDescent="0.25">
      <c r="A234546" s="92"/>
    </row>
    <row r="234547" spans="1:1" x14ac:dyDescent="0.25">
      <c r="A234547" s="92"/>
    </row>
    <row r="234548" spans="1:1" x14ac:dyDescent="0.25">
      <c r="A234548" s="92"/>
    </row>
    <row r="234549" spans="1:1" x14ac:dyDescent="0.25">
      <c r="A234549" s="92"/>
    </row>
    <row r="234550" spans="1:1" x14ac:dyDescent="0.25">
      <c r="A234550" s="92"/>
    </row>
    <row r="234551" spans="1:1" x14ac:dyDescent="0.25">
      <c r="A234551" s="92"/>
    </row>
    <row r="234552" spans="1:1" x14ac:dyDescent="0.25">
      <c r="A234552" s="92"/>
    </row>
    <row r="234553" spans="1:1" x14ac:dyDescent="0.25">
      <c r="A234553" s="92"/>
    </row>
    <row r="234554" spans="1:1" x14ac:dyDescent="0.25">
      <c r="A234554" s="92"/>
    </row>
    <row r="234555" spans="1:1" x14ac:dyDescent="0.25">
      <c r="A234555" s="92"/>
    </row>
    <row r="234556" spans="1:1" x14ac:dyDescent="0.25">
      <c r="A234556" s="92"/>
    </row>
    <row r="234557" spans="1:1" x14ac:dyDescent="0.25">
      <c r="A234557" s="92"/>
    </row>
    <row r="234558" spans="1:1" x14ac:dyDescent="0.25">
      <c r="A234558" s="92"/>
    </row>
    <row r="234559" spans="1:1" x14ac:dyDescent="0.25">
      <c r="A234559" s="92"/>
    </row>
    <row r="234560" spans="1:1" x14ac:dyDescent="0.25">
      <c r="A234560" s="92"/>
    </row>
    <row r="234561" spans="1:1" x14ac:dyDescent="0.25">
      <c r="A234561" s="92"/>
    </row>
    <row r="234562" spans="1:1" x14ac:dyDescent="0.25">
      <c r="A234562" s="92"/>
    </row>
    <row r="234563" spans="1:1" x14ac:dyDescent="0.25">
      <c r="A234563" s="92"/>
    </row>
    <row r="234564" spans="1:1" x14ac:dyDescent="0.25">
      <c r="A234564" s="92"/>
    </row>
    <row r="234565" spans="1:1" x14ac:dyDescent="0.25">
      <c r="A234565" s="92"/>
    </row>
    <row r="234566" spans="1:1" x14ac:dyDescent="0.25">
      <c r="A234566" s="92"/>
    </row>
    <row r="234567" spans="1:1" x14ac:dyDescent="0.25">
      <c r="A234567" s="92"/>
    </row>
    <row r="234568" spans="1:1" x14ac:dyDescent="0.25">
      <c r="A234568" s="92"/>
    </row>
    <row r="234569" spans="1:1" x14ac:dyDescent="0.25">
      <c r="A234569" s="92"/>
    </row>
    <row r="234570" spans="1:1" x14ac:dyDescent="0.25">
      <c r="A234570" s="92"/>
    </row>
    <row r="234571" spans="1:1" x14ac:dyDescent="0.25">
      <c r="A234571" s="92"/>
    </row>
    <row r="234572" spans="1:1" x14ac:dyDescent="0.25">
      <c r="A234572" s="92"/>
    </row>
    <row r="234573" spans="1:1" x14ac:dyDescent="0.25">
      <c r="A234573" s="92"/>
    </row>
    <row r="234574" spans="1:1" x14ac:dyDescent="0.25">
      <c r="A234574" s="92"/>
    </row>
    <row r="234575" spans="1:1" x14ac:dyDescent="0.25">
      <c r="A234575" s="92"/>
    </row>
    <row r="234576" spans="1:1" x14ac:dyDescent="0.25">
      <c r="A234576" s="92"/>
    </row>
    <row r="234577" spans="1:1" x14ac:dyDescent="0.25">
      <c r="A234577" s="92"/>
    </row>
    <row r="234578" spans="1:1" x14ac:dyDescent="0.25">
      <c r="A234578" s="92"/>
    </row>
    <row r="234579" spans="1:1" x14ac:dyDescent="0.25">
      <c r="A234579" s="92"/>
    </row>
    <row r="234580" spans="1:1" x14ac:dyDescent="0.25">
      <c r="A234580" s="92"/>
    </row>
    <row r="234581" spans="1:1" x14ac:dyDescent="0.25">
      <c r="A234581" s="92"/>
    </row>
    <row r="234582" spans="1:1" x14ac:dyDescent="0.25">
      <c r="A234582" s="92"/>
    </row>
    <row r="234583" spans="1:1" x14ac:dyDescent="0.25">
      <c r="A234583" s="92"/>
    </row>
    <row r="234584" spans="1:1" x14ac:dyDescent="0.25">
      <c r="A234584" s="92"/>
    </row>
    <row r="234585" spans="1:1" x14ac:dyDescent="0.25">
      <c r="A234585" s="92"/>
    </row>
    <row r="234586" spans="1:1" x14ac:dyDescent="0.25">
      <c r="A234586" s="92"/>
    </row>
    <row r="234587" spans="1:1" x14ac:dyDescent="0.25">
      <c r="A234587" s="92"/>
    </row>
    <row r="234588" spans="1:1" x14ac:dyDescent="0.25">
      <c r="A234588" s="92"/>
    </row>
    <row r="234589" spans="1:1" x14ac:dyDescent="0.25">
      <c r="A234589" s="92"/>
    </row>
    <row r="234590" spans="1:1" x14ac:dyDescent="0.25">
      <c r="A234590" s="92"/>
    </row>
    <row r="234591" spans="1:1" x14ac:dyDescent="0.25">
      <c r="A234591" s="92"/>
    </row>
    <row r="234592" spans="1:1" x14ac:dyDescent="0.25">
      <c r="A234592" s="92"/>
    </row>
    <row r="234593" spans="1:1" x14ac:dyDescent="0.25">
      <c r="A234593" s="92"/>
    </row>
    <row r="234594" spans="1:1" x14ac:dyDescent="0.25">
      <c r="A234594" s="92"/>
    </row>
    <row r="234595" spans="1:1" x14ac:dyDescent="0.25">
      <c r="A234595" s="92"/>
    </row>
    <row r="234596" spans="1:1" x14ac:dyDescent="0.25">
      <c r="A234596" s="92"/>
    </row>
    <row r="234597" spans="1:1" x14ac:dyDescent="0.25">
      <c r="A234597" s="92"/>
    </row>
    <row r="234598" spans="1:1" x14ac:dyDescent="0.25">
      <c r="A234598" s="92"/>
    </row>
    <row r="234599" spans="1:1" x14ac:dyDescent="0.25">
      <c r="A234599" s="92"/>
    </row>
    <row r="234600" spans="1:1" x14ac:dyDescent="0.25">
      <c r="A234600" s="92"/>
    </row>
    <row r="234601" spans="1:1" x14ac:dyDescent="0.25">
      <c r="A234601" s="92"/>
    </row>
    <row r="234602" spans="1:1" x14ac:dyDescent="0.25">
      <c r="A234602" s="92"/>
    </row>
    <row r="234603" spans="1:1" x14ac:dyDescent="0.25">
      <c r="A234603" s="92"/>
    </row>
    <row r="234604" spans="1:1" x14ac:dyDescent="0.25">
      <c r="A234604" s="92"/>
    </row>
    <row r="234605" spans="1:1" x14ac:dyDescent="0.25">
      <c r="A234605" s="92"/>
    </row>
    <row r="234606" spans="1:1" x14ac:dyDescent="0.25">
      <c r="A234606" s="92"/>
    </row>
    <row r="234607" spans="1:1" x14ac:dyDescent="0.25">
      <c r="A234607" s="92"/>
    </row>
    <row r="234608" spans="1:1" x14ac:dyDescent="0.25">
      <c r="A234608" s="92"/>
    </row>
    <row r="234609" spans="1:1" x14ac:dyDescent="0.25">
      <c r="A234609" s="92"/>
    </row>
    <row r="234610" spans="1:1" x14ac:dyDescent="0.25">
      <c r="A234610" s="92"/>
    </row>
    <row r="234611" spans="1:1" x14ac:dyDescent="0.25">
      <c r="A234611" s="92"/>
    </row>
    <row r="234612" spans="1:1" x14ac:dyDescent="0.25">
      <c r="A234612" s="92"/>
    </row>
    <row r="234613" spans="1:1" x14ac:dyDescent="0.25">
      <c r="A234613" s="92"/>
    </row>
    <row r="234614" spans="1:1" x14ac:dyDescent="0.25">
      <c r="A234614" s="92"/>
    </row>
    <row r="234615" spans="1:1" x14ac:dyDescent="0.25">
      <c r="A234615" s="92"/>
    </row>
    <row r="234616" spans="1:1" x14ac:dyDescent="0.25">
      <c r="A234616" s="92"/>
    </row>
    <row r="234617" spans="1:1" x14ac:dyDescent="0.25">
      <c r="A234617" s="92"/>
    </row>
    <row r="234618" spans="1:1" x14ac:dyDescent="0.25">
      <c r="A234618" s="92"/>
    </row>
    <row r="234619" spans="1:1" x14ac:dyDescent="0.25">
      <c r="A234619" s="92"/>
    </row>
    <row r="234620" spans="1:1" x14ac:dyDescent="0.25">
      <c r="A234620" s="92"/>
    </row>
    <row r="234621" spans="1:1" x14ac:dyDescent="0.25">
      <c r="A234621" s="92"/>
    </row>
    <row r="234622" spans="1:1" x14ac:dyDescent="0.25">
      <c r="A234622" s="92"/>
    </row>
    <row r="234623" spans="1:1" x14ac:dyDescent="0.25">
      <c r="A234623" s="92"/>
    </row>
    <row r="234624" spans="1:1" x14ac:dyDescent="0.25">
      <c r="A234624" s="92"/>
    </row>
    <row r="234625" spans="1:1" x14ac:dyDescent="0.25">
      <c r="A234625" s="92"/>
    </row>
    <row r="234626" spans="1:1" x14ac:dyDescent="0.25">
      <c r="A234626" s="92"/>
    </row>
    <row r="234627" spans="1:1" x14ac:dyDescent="0.25">
      <c r="A234627" s="92"/>
    </row>
    <row r="234628" spans="1:1" x14ac:dyDescent="0.25">
      <c r="A234628" s="92"/>
    </row>
    <row r="234629" spans="1:1" x14ac:dyDescent="0.25">
      <c r="A234629" s="92"/>
    </row>
    <row r="234630" spans="1:1" x14ac:dyDescent="0.25">
      <c r="A234630" s="92"/>
    </row>
    <row r="234631" spans="1:1" x14ac:dyDescent="0.25">
      <c r="A234631" s="92"/>
    </row>
    <row r="234632" spans="1:1" x14ac:dyDescent="0.25">
      <c r="A234632" s="92"/>
    </row>
    <row r="234633" spans="1:1" x14ac:dyDescent="0.25">
      <c r="A234633" s="92"/>
    </row>
    <row r="234634" spans="1:1" x14ac:dyDescent="0.25">
      <c r="A234634" s="92"/>
    </row>
    <row r="234635" spans="1:1" x14ac:dyDescent="0.25">
      <c r="A234635" s="92"/>
    </row>
    <row r="234636" spans="1:1" x14ac:dyDescent="0.25">
      <c r="A234636" s="92"/>
    </row>
    <row r="234637" spans="1:1" x14ac:dyDescent="0.25">
      <c r="A234637" s="92"/>
    </row>
    <row r="234638" spans="1:1" x14ac:dyDescent="0.25">
      <c r="A234638" s="92"/>
    </row>
    <row r="234639" spans="1:1" x14ac:dyDescent="0.25">
      <c r="A234639" s="92"/>
    </row>
    <row r="234640" spans="1:1" x14ac:dyDescent="0.25">
      <c r="A234640" s="92"/>
    </row>
    <row r="234641" spans="1:1" x14ac:dyDescent="0.25">
      <c r="A234641" s="92"/>
    </row>
    <row r="234642" spans="1:1" x14ac:dyDescent="0.25">
      <c r="A234642" s="92"/>
    </row>
    <row r="234643" spans="1:1" x14ac:dyDescent="0.25">
      <c r="A234643" s="92"/>
    </row>
    <row r="234644" spans="1:1" x14ac:dyDescent="0.25">
      <c r="A234644" s="92"/>
    </row>
    <row r="234645" spans="1:1" x14ac:dyDescent="0.25">
      <c r="A234645" s="92"/>
    </row>
    <row r="234646" spans="1:1" x14ac:dyDescent="0.25">
      <c r="A234646" s="92"/>
    </row>
    <row r="234647" spans="1:1" x14ac:dyDescent="0.25">
      <c r="A234647" s="92"/>
    </row>
    <row r="234648" spans="1:1" x14ac:dyDescent="0.25">
      <c r="A234648" s="92"/>
    </row>
    <row r="234649" spans="1:1" x14ac:dyDescent="0.25">
      <c r="A234649" s="92"/>
    </row>
    <row r="234650" spans="1:1" x14ac:dyDescent="0.25">
      <c r="A234650" s="92"/>
    </row>
    <row r="234651" spans="1:1" x14ac:dyDescent="0.25">
      <c r="A234651" s="92"/>
    </row>
    <row r="234652" spans="1:1" x14ac:dyDescent="0.25">
      <c r="A234652" s="92"/>
    </row>
    <row r="234653" spans="1:1" x14ac:dyDescent="0.25">
      <c r="A234653" s="92"/>
    </row>
    <row r="234654" spans="1:1" x14ac:dyDescent="0.25">
      <c r="A234654" s="92"/>
    </row>
    <row r="234655" spans="1:1" x14ac:dyDescent="0.25">
      <c r="A234655" s="92"/>
    </row>
    <row r="234656" spans="1:1" x14ac:dyDescent="0.25">
      <c r="A234656" s="92"/>
    </row>
    <row r="234657" spans="1:1" x14ac:dyDescent="0.25">
      <c r="A234657" s="92"/>
    </row>
    <row r="234658" spans="1:1" x14ac:dyDescent="0.25">
      <c r="A234658" s="92"/>
    </row>
    <row r="234659" spans="1:1" x14ac:dyDescent="0.25">
      <c r="A234659" s="92"/>
    </row>
    <row r="234660" spans="1:1" x14ac:dyDescent="0.25">
      <c r="A234660" s="92"/>
    </row>
    <row r="234661" spans="1:1" x14ac:dyDescent="0.25">
      <c r="A234661" s="92"/>
    </row>
    <row r="234662" spans="1:1" x14ac:dyDescent="0.25">
      <c r="A234662" s="92"/>
    </row>
    <row r="234663" spans="1:1" x14ac:dyDescent="0.25">
      <c r="A234663" s="92"/>
    </row>
    <row r="234664" spans="1:1" x14ac:dyDescent="0.25">
      <c r="A234664" s="92"/>
    </row>
    <row r="234665" spans="1:1" x14ac:dyDescent="0.25">
      <c r="A234665" s="92"/>
    </row>
    <row r="234666" spans="1:1" x14ac:dyDescent="0.25">
      <c r="A234666" s="92"/>
    </row>
    <row r="234667" spans="1:1" x14ac:dyDescent="0.25">
      <c r="A234667" s="92"/>
    </row>
    <row r="234668" spans="1:1" x14ac:dyDescent="0.25">
      <c r="A234668" s="92"/>
    </row>
    <row r="234669" spans="1:1" x14ac:dyDescent="0.25">
      <c r="A234669" s="92"/>
    </row>
    <row r="234670" spans="1:1" x14ac:dyDescent="0.25">
      <c r="A234670" s="92"/>
    </row>
    <row r="234671" spans="1:1" x14ac:dyDescent="0.25">
      <c r="A234671" s="92"/>
    </row>
    <row r="234672" spans="1:1" x14ac:dyDescent="0.25">
      <c r="A234672" s="92"/>
    </row>
    <row r="234673" spans="1:1" x14ac:dyDescent="0.25">
      <c r="A234673" s="92"/>
    </row>
    <row r="234674" spans="1:1" x14ac:dyDescent="0.25">
      <c r="A234674" s="92"/>
    </row>
    <row r="234675" spans="1:1" x14ac:dyDescent="0.25">
      <c r="A234675" s="92"/>
    </row>
    <row r="234676" spans="1:1" x14ac:dyDescent="0.25">
      <c r="A234676" s="92"/>
    </row>
    <row r="234677" spans="1:1" x14ac:dyDescent="0.25">
      <c r="A234677" s="92"/>
    </row>
    <row r="234678" spans="1:1" x14ac:dyDescent="0.25">
      <c r="A234678" s="92"/>
    </row>
    <row r="234679" spans="1:1" x14ac:dyDescent="0.25">
      <c r="A234679" s="92"/>
    </row>
    <row r="234680" spans="1:1" x14ac:dyDescent="0.25">
      <c r="A234680" s="92"/>
    </row>
    <row r="234681" spans="1:1" x14ac:dyDescent="0.25">
      <c r="A234681" s="92"/>
    </row>
    <row r="234682" spans="1:1" x14ac:dyDescent="0.25">
      <c r="A234682" s="92"/>
    </row>
    <row r="234683" spans="1:1" x14ac:dyDescent="0.25">
      <c r="A234683" s="92"/>
    </row>
    <row r="234684" spans="1:1" x14ac:dyDescent="0.25">
      <c r="A234684" s="92"/>
    </row>
    <row r="234685" spans="1:1" x14ac:dyDescent="0.25">
      <c r="A234685" s="92"/>
    </row>
    <row r="234686" spans="1:1" x14ac:dyDescent="0.25">
      <c r="A234686" s="92"/>
    </row>
    <row r="234687" spans="1:1" x14ac:dyDescent="0.25">
      <c r="A234687" s="92"/>
    </row>
    <row r="234688" spans="1:1" x14ac:dyDescent="0.25">
      <c r="A234688" s="92"/>
    </row>
    <row r="234689" spans="1:1" x14ac:dyDescent="0.25">
      <c r="A234689" s="92"/>
    </row>
    <row r="234690" spans="1:1" x14ac:dyDescent="0.25">
      <c r="A234690" s="92"/>
    </row>
    <row r="234691" spans="1:1" x14ac:dyDescent="0.25">
      <c r="A234691" s="92"/>
    </row>
    <row r="234692" spans="1:1" x14ac:dyDescent="0.25">
      <c r="A234692" s="92"/>
    </row>
    <row r="234693" spans="1:1" x14ac:dyDescent="0.25">
      <c r="A234693" s="92"/>
    </row>
    <row r="234694" spans="1:1" x14ac:dyDescent="0.25">
      <c r="A234694" s="92"/>
    </row>
    <row r="234695" spans="1:1" x14ac:dyDescent="0.25">
      <c r="A234695" s="92"/>
    </row>
    <row r="234696" spans="1:1" x14ac:dyDescent="0.25">
      <c r="A234696" s="92"/>
    </row>
    <row r="234697" spans="1:1" x14ac:dyDescent="0.25">
      <c r="A234697" s="92"/>
    </row>
    <row r="234698" spans="1:1" x14ac:dyDescent="0.25">
      <c r="A234698" s="92"/>
    </row>
    <row r="234699" spans="1:1" x14ac:dyDescent="0.25">
      <c r="A234699" s="92"/>
    </row>
    <row r="234700" spans="1:1" x14ac:dyDescent="0.25">
      <c r="A234700" s="92"/>
    </row>
    <row r="234701" spans="1:1" x14ac:dyDescent="0.25">
      <c r="A234701" s="92"/>
    </row>
    <row r="234702" spans="1:1" x14ac:dyDescent="0.25">
      <c r="A234702" s="92"/>
    </row>
    <row r="234703" spans="1:1" x14ac:dyDescent="0.25">
      <c r="A234703" s="92"/>
    </row>
    <row r="234704" spans="1:1" x14ac:dyDescent="0.25">
      <c r="A234704" s="92"/>
    </row>
    <row r="234705" spans="1:1" x14ac:dyDescent="0.25">
      <c r="A234705" s="92"/>
    </row>
    <row r="234706" spans="1:1" x14ac:dyDescent="0.25">
      <c r="A234706" s="92"/>
    </row>
    <row r="234707" spans="1:1" x14ac:dyDescent="0.25">
      <c r="A234707" s="92"/>
    </row>
    <row r="234708" spans="1:1" x14ac:dyDescent="0.25">
      <c r="A234708" s="92"/>
    </row>
    <row r="234709" spans="1:1" x14ac:dyDescent="0.25">
      <c r="A234709" s="92"/>
    </row>
    <row r="234710" spans="1:1" x14ac:dyDescent="0.25">
      <c r="A234710" s="92"/>
    </row>
    <row r="234711" spans="1:1" x14ac:dyDescent="0.25">
      <c r="A234711" s="92"/>
    </row>
    <row r="234712" spans="1:1" x14ac:dyDescent="0.25">
      <c r="A234712" s="92"/>
    </row>
    <row r="234713" spans="1:1" x14ac:dyDescent="0.25">
      <c r="A234713" s="92"/>
    </row>
    <row r="234714" spans="1:1" x14ac:dyDescent="0.25">
      <c r="A234714" s="92"/>
    </row>
    <row r="234715" spans="1:1" x14ac:dyDescent="0.25">
      <c r="A234715" s="92"/>
    </row>
    <row r="234716" spans="1:1" x14ac:dyDescent="0.25">
      <c r="A234716" s="92"/>
    </row>
    <row r="234717" spans="1:1" x14ac:dyDescent="0.25">
      <c r="A234717" s="92"/>
    </row>
    <row r="234718" spans="1:1" x14ac:dyDescent="0.25">
      <c r="A234718" s="92"/>
    </row>
    <row r="234719" spans="1:1" x14ac:dyDescent="0.25">
      <c r="A234719" s="92"/>
    </row>
    <row r="234720" spans="1:1" x14ac:dyDescent="0.25">
      <c r="A234720" s="92"/>
    </row>
    <row r="234721" spans="1:1" x14ac:dyDescent="0.25">
      <c r="A234721" s="92"/>
    </row>
    <row r="234722" spans="1:1" x14ac:dyDescent="0.25">
      <c r="A234722" s="92"/>
    </row>
    <row r="234723" spans="1:1" x14ac:dyDescent="0.25">
      <c r="A234723" s="92"/>
    </row>
    <row r="234724" spans="1:1" x14ac:dyDescent="0.25">
      <c r="A234724" s="92"/>
    </row>
    <row r="234725" spans="1:1" x14ac:dyDescent="0.25">
      <c r="A234725" s="92"/>
    </row>
    <row r="234726" spans="1:1" x14ac:dyDescent="0.25">
      <c r="A234726" s="92"/>
    </row>
    <row r="234727" spans="1:1" x14ac:dyDescent="0.25">
      <c r="A234727" s="92"/>
    </row>
    <row r="234728" spans="1:1" x14ac:dyDescent="0.25">
      <c r="A234728" s="92"/>
    </row>
    <row r="234729" spans="1:1" x14ac:dyDescent="0.25">
      <c r="A234729" s="92"/>
    </row>
    <row r="234730" spans="1:1" x14ac:dyDescent="0.25">
      <c r="A234730" s="92"/>
    </row>
    <row r="234731" spans="1:1" x14ac:dyDescent="0.25">
      <c r="A234731" s="92"/>
    </row>
    <row r="234732" spans="1:1" x14ac:dyDescent="0.25">
      <c r="A234732" s="92"/>
    </row>
    <row r="234733" spans="1:1" x14ac:dyDescent="0.25">
      <c r="A234733" s="92"/>
    </row>
    <row r="234734" spans="1:1" x14ac:dyDescent="0.25">
      <c r="A234734" s="92"/>
    </row>
    <row r="234735" spans="1:1" x14ac:dyDescent="0.25">
      <c r="A234735" s="92"/>
    </row>
    <row r="234736" spans="1:1" x14ac:dyDescent="0.25">
      <c r="A234736" s="92"/>
    </row>
    <row r="234737" spans="1:1" x14ac:dyDescent="0.25">
      <c r="A234737" s="92"/>
    </row>
    <row r="234738" spans="1:1" x14ac:dyDescent="0.25">
      <c r="A234738" s="92"/>
    </row>
    <row r="234739" spans="1:1" x14ac:dyDescent="0.25">
      <c r="A234739" s="92"/>
    </row>
    <row r="234740" spans="1:1" x14ac:dyDescent="0.25">
      <c r="A234740" s="92"/>
    </row>
    <row r="234741" spans="1:1" x14ac:dyDescent="0.25">
      <c r="A234741" s="92"/>
    </row>
    <row r="234742" spans="1:1" x14ac:dyDescent="0.25">
      <c r="A234742" s="92"/>
    </row>
    <row r="234743" spans="1:1" x14ac:dyDescent="0.25">
      <c r="A234743" s="92"/>
    </row>
    <row r="234744" spans="1:1" x14ac:dyDescent="0.25">
      <c r="A234744" s="92"/>
    </row>
    <row r="234745" spans="1:1" x14ac:dyDescent="0.25">
      <c r="A234745" s="92"/>
    </row>
    <row r="234746" spans="1:1" x14ac:dyDescent="0.25">
      <c r="A234746" s="92"/>
    </row>
    <row r="234747" spans="1:1" x14ac:dyDescent="0.25">
      <c r="A234747" s="92"/>
    </row>
    <row r="234748" spans="1:1" x14ac:dyDescent="0.25">
      <c r="A234748" s="92"/>
    </row>
    <row r="234749" spans="1:1" x14ac:dyDescent="0.25">
      <c r="A234749" s="92"/>
    </row>
    <row r="234750" spans="1:1" x14ac:dyDescent="0.25">
      <c r="A234750" s="92"/>
    </row>
    <row r="234751" spans="1:1" x14ac:dyDescent="0.25">
      <c r="A234751" s="92"/>
    </row>
    <row r="234752" spans="1:1" x14ac:dyDescent="0.25">
      <c r="A234752" s="92"/>
    </row>
    <row r="234753" spans="1:1" x14ac:dyDescent="0.25">
      <c r="A234753" s="92"/>
    </row>
    <row r="234754" spans="1:1" x14ac:dyDescent="0.25">
      <c r="A234754" s="92"/>
    </row>
    <row r="234755" spans="1:1" x14ac:dyDescent="0.25">
      <c r="A234755" s="92"/>
    </row>
    <row r="234756" spans="1:1" x14ac:dyDescent="0.25">
      <c r="A234756" s="92"/>
    </row>
    <row r="234757" spans="1:1" x14ac:dyDescent="0.25">
      <c r="A234757" s="92"/>
    </row>
    <row r="234758" spans="1:1" x14ac:dyDescent="0.25">
      <c r="A234758" s="92"/>
    </row>
    <row r="234759" spans="1:1" x14ac:dyDescent="0.25">
      <c r="A234759" s="92"/>
    </row>
    <row r="234760" spans="1:1" x14ac:dyDescent="0.25">
      <c r="A234760" s="92"/>
    </row>
    <row r="234761" spans="1:1" x14ac:dyDescent="0.25">
      <c r="A234761" s="92"/>
    </row>
    <row r="234762" spans="1:1" x14ac:dyDescent="0.25">
      <c r="A234762" s="92"/>
    </row>
    <row r="234763" spans="1:1" x14ac:dyDescent="0.25">
      <c r="A234763" s="92"/>
    </row>
    <row r="234764" spans="1:1" x14ac:dyDescent="0.25">
      <c r="A234764" s="92"/>
    </row>
    <row r="234765" spans="1:1" x14ac:dyDescent="0.25">
      <c r="A234765" s="92"/>
    </row>
    <row r="234766" spans="1:1" x14ac:dyDescent="0.25">
      <c r="A234766" s="92"/>
    </row>
    <row r="234767" spans="1:1" x14ac:dyDescent="0.25">
      <c r="A234767" s="92"/>
    </row>
    <row r="234768" spans="1:1" x14ac:dyDescent="0.25">
      <c r="A234768" s="92"/>
    </row>
    <row r="234769" spans="1:1" x14ac:dyDescent="0.25">
      <c r="A234769" s="92"/>
    </row>
    <row r="234770" spans="1:1" x14ac:dyDescent="0.25">
      <c r="A234770" s="92"/>
    </row>
    <row r="234771" spans="1:1" x14ac:dyDescent="0.25">
      <c r="A234771" s="92"/>
    </row>
    <row r="234772" spans="1:1" x14ac:dyDescent="0.25">
      <c r="A234772" s="92"/>
    </row>
    <row r="234773" spans="1:1" x14ac:dyDescent="0.25">
      <c r="A234773" s="92"/>
    </row>
    <row r="234774" spans="1:1" x14ac:dyDescent="0.25">
      <c r="A234774" s="92"/>
    </row>
    <row r="234775" spans="1:1" x14ac:dyDescent="0.25">
      <c r="A234775" s="92"/>
    </row>
    <row r="234776" spans="1:1" x14ac:dyDescent="0.25">
      <c r="A234776" s="92"/>
    </row>
    <row r="234777" spans="1:1" x14ac:dyDescent="0.25">
      <c r="A234777" s="92"/>
    </row>
    <row r="234778" spans="1:1" x14ac:dyDescent="0.25">
      <c r="A234778" s="92"/>
    </row>
    <row r="234779" spans="1:1" x14ac:dyDescent="0.25">
      <c r="A234779" s="92"/>
    </row>
    <row r="234780" spans="1:1" x14ac:dyDescent="0.25">
      <c r="A234780" s="92"/>
    </row>
    <row r="234781" spans="1:1" x14ac:dyDescent="0.25">
      <c r="A234781" s="92"/>
    </row>
    <row r="234782" spans="1:1" x14ac:dyDescent="0.25">
      <c r="A234782" s="92"/>
    </row>
    <row r="234783" spans="1:1" x14ac:dyDescent="0.25">
      <c r="A234783" s="92"/>
    </row>
    <row r="234784" spans="1:1" x14ac:dyDescent="0.25">
      <c r="A234784" s="92"/>
    </row>
    <row r="234785" spans="1:1" x14ac:dyDescent="0.25">
      <c r="A234785" s="92"/>
    </row>
    <row r="234786" spans="1:1" x14ac:dyDescent="0.25">
      <c r="A234786" s="92"/>
    </row>
    <row r="234787" spans="1:1" x14ac:dyDescent="0.25">
      <c r="A234787" s="92"/>
    </row>
    <row r="234788" spans="1:1" x14ac:dyDescent="0.25">
      <c r="A234788" s="92"/>
    </row>
    <row r="234789" spans="1:1" x14ac:dyDescent="0.25">
      <c r="A234789" s="92"/>
    </row>
    <row r="234790" spans="1:1" x14ac:dyDescent="0.25">
      <c r="A234790" s="92"/>
    </row>
    <row r="234791" spans="1:1" x14ac:dyDescent="0.25">
      <c r="A234791" s="92"/>
    </row>
    <row r="234792" spans="1:1" x14ac:dyDescent="0.25">
      <c r="A234792" s="92"/>
    </row>
    <row r="234793" spans="1:1" x14ac:dyDescent="0.25">
      <c r="A234793" s="92"/>
    </row>
    <row r="234794" spans="1:1" x14ac:dyDescent="0.25">
      <c r="A234794" s="92"/>
    </row>
    <row r="234795" spans="1:1" x14ac:dyDescent="0.25">
      <c r="A234795" s="92"/>
    </row>
    <row r="234796" spans="1:1" x14ac:dyDescent="0.25">
      <c r="A234796" s="92"/>
    </row>
    <row r="234797" spans="1:1" x14ac:dyDescent="0.25">
      <c r="A234797" s="92"/>
    </row>
    <row r="234798" spans="1:1" x14ac:dyDescent="0.25">
      <c r="A234798" s="92"/>
    </row>
    <row r="234799" spans="1:1" x14ac:dyDescent="0.25">
      <c r="A234799" s="92"/>
    </row>
    <row r="234800" spans="1:1" x14ac:dyDescent="0.25">
      <c r="A234800" s="92"/>
    </row>
    <row r="234801" spans="1:1" x14ac:dyDescent="0.25">
      <c r="A234801" s="92"/>
    </row>
    <row r="234802" spans="1:1" x14ac:dyDescent="0.25">
      <c r="A234802" s="92"/>
    </row>
    <row r="234803" spans="1:1" x14ac:dyDescent="0.25">
      <c r="A234803" s="92"/>
    </row>
    <row r="234804" spans="1:1" x14ac:dyDescent="0.25">
      <c r="A234804" s="92"/>
    </row>
    <row r="234805" spans="1:1" x14ac:dyDescent="0.25">
      <c r="A234805" s="92"/>
    </row>
    <row r="234806" spans="1:1" x14ac:dyDescent="0.25">
      <c r="A234806" s="92"/>
    </row>
    <row r="234807" spans="1:1" x14ac:dyDescent="0.25">
      <c r="A234807" s="92"/>
    </row>
    <row r="234808" spans="1:1" x14ac:dyDescent="0.25">
      <c r="A234808" s="92"/>
    </row>
    <row r="234809" spans="1:1" x14ac:dyDescent="0.25">
      <c r="A234809" s="92"/>
    </row>
    <row r="234810" spans="1:1" x14ac:dyDescent="0.25">
      <c r="A234810" s="92"/>
    </row>
    <row r="234811" spans="1:1" x14ac:dyDescent="0.25">
      <c r="A234811" s="92"/>
    </row>
    <row r="234812" spans="1:1" x14ac:dyDescent="0.25">
      <c r="A234812" s="92"/>
    </row>
    <row r="234813" spans="1:1" x14ac:dyDescent="0.25">
      <c r="A234813" s="92"/>
    </row>
    <row r="234814" spans="1:1" x14ac:dyDescent="0.25">
      <c r="A234814" s="92"/>
    </row>
    <row r="234815" spans="1:1" x14ac:dyDescent="0.25">
      <c r="A234815" s="92"/>
    </row>
    <row r="234816" spans="1:1" x14ac:dyDescent="0.25">
      <c r="A234816" s="92"/>
    </row>
    <row r="234817" spans="1:1" x14ac:dyDescent="0.25">
      <c r="A234817" s="92"/>
    </row>
    <row r="234818" spans="1:1" x14ac:dyDescent="0.25">
      <c r="A234818" s="92"/>
    </row>
    <row r="234819" spans="1:1" x14ac:dyDescent="0.25">
      <c r="A234819" s="92"/>
    </row>
    <row r="234820" spans="1:1" x14ac:dyDescent="0.25">
      <c r="A234820" s="92"/>
    </row>
    <row r="234821" spans="1:1" x14ac:dyDescent="0.25">
      <c r="A234821" s="92"/>
    </row>
    <row r="234822" spans="1:1" x14ac:dyDescent="0.25">
      <c r="A234822" s="92"/>
    </row>
    <row r="234823" spans="1:1" x14ac:dyDescent="0.25">
      <c r="A234823" s="92"/>
    </row>
    <row r="234824" spans="1:1" x14ac:dyDescent="0.25">
      <c r="A234824" s="92"/>
    </row>
    <row r="234825" spans="1:1" x14ac:dyDescent="0.25">
      <c r="A234825" s="92"/>
    </row>
    <row r="234826" spans="1:1" x14ac:dyDescent="0.25">
      <c r="A234826" s="92"/>
    </row>
    <row r="234827" spans="1:1" x14ac:dyDescent="0.25">
      <c r="A234827" s="92"/>
    </row>
    <row r="234828" spans="1:1" x14ac:dyDescent="0.25">
      <c r="A234828" s="92"/>
    </row>
    <row r="234829" spans="1:1" x14ac:dyDescent="0.25">
      <c r="A234829" s="92"/>
    </row>
    <row r="234830" spans="1:1" x14ac:dyDescent="0.25">
      <c r="A234830" s="92"/>
    </row>
    <row r="234831" spans="1:1" x14ac:dyDescent="0.25">
      <c r="A234831" s="92"/>
    </row>
    <row r="234832" spans="1:1" x14ac:dyDescent="0.25">
      <c r="A234832" s="92"/>
    </row>
    <row r="234833" spans="1:1" x14ac:dyDescent="0.25">
      <c r="A234833" s="92"/>
    </row>
    <row r="234834" spans="1:1" x14ac:dyDescent="0.25">
      <c r="A234834" s="92"/>
    </row>
    <row r="234835" spans="1:1" x14ac:dyDescent="0.25">
      <c r="A234835" s="92"/>
    </row>
    <row r="234836" spans="1:1" x14ac:dyDescent="0.25">
      <c r="A234836" s="92"/>
    </row>
    <row r="234837" spans="1:1" x14ac:dyDescent="0.25">
      <c r="A234837" s="92"/>
    </row>
    <row r="234838" spans="1:1" x14ac:dyDescent="0.25">
      <c r="A234838" s="92"/>
    </row>
    <row r="234839" spans="1:1" x14ac:dyDescent="0.25">
      <c r="A234839" s="92"/>
    </row>
    <row r="234840" spans="1:1" x14ac:dyDescent="0.25">
      <c r="A234840" s="92"/>
    </row>
    <row r="234841" spans="1:1" x14ac:dyDescent="0.25">
      <c r="A234841" s="92"/>
    </row>
    <row r="234842" spans="1:1" x14ac:dyDescent="0.25">
      <c r="A234842" s="92"/>
    </row>
    <row r="234843" spans="1:1" x14ac:dyDescent="0.25">
      <c r="A234843" s="92"/>
    </row>
    <row r="234844" spans="1:1" x14ac:dyDescent="0.25">
      <c r="A234844" s="92"/>
    </row>
    <row r="234845" spans="1:1" x14ac:dyDescent="0.25">
      <c r="A234845" s="92"/>
    </row>
    <row r="234846" spans="1:1" x14ac:dyDescent="0.25">
      <c r="A234846" s="92"/>
    </row>
    <row r="234847" spans="1:1" x14ac:dyDescent="0.25">
      <c r="A234847" s="92"/>
    </row>
    <row r="234848" spans="1:1" x14ac:dyDescent="0.25">
      <c r="A234848" s="92"/>
    </row>
    <row r="234849" spans="1:1" x14ac:dyDescent="0.25">
      <c r="A234849" s="92"/>
    </row>
    <row r="234850" spans="1:1" x14ac:dyDescent="0.25">
      <c r="A234850" s="92"/>
    </row>
    <row r="234851" spans="1:1" x14ac:dyDescent="0.25">
      <c r="A234851" s="92"/>
    </row>
    <row r="234852" spans="1:1" x14ac:dyDescent="0.25">
      <c r="A234852" s="92"/>
    </row>
    <row r="234853" spans="1:1" x14ac:dyDescent="0.25">
      <c r="A234853" s="92"/>
    </row>
    <row r="234854" spans="1:1" x14ac:dyDescent="0.25">
      <c r="A234854" s="92"/>
    </row>
    <row r="234855" spans="1:1" x14ac:dyDescent="0.25">
      <c r="A234855" s="92"/>
    </row>
    <row r="234856" spans="1:1" x14ac:dyDescent="0.25">
      <c r="A234856" s="92"/>
    </row>
    <row r="234857" spans="1:1" x14ac:dyDescent="0.25">
      <c r="A234857" s="92"/>
    </row>
    <row r="234858" spans="1:1" x14ac:dyDescent="0.25">
      <c r="A234858" s="92"/>
    </row>
    <row r="234859" spans="1:1" x14ac:dyDescent="0.25">
      <c r="A234859" s="92"/>
    </row>
    <row r="234860" spans="1:1" x14ac:dyDescent="0.25">
      <c r="A234860" s="92"/>
    </row>
    <row r="234861" spans="1:1" x14ac:dyDescent="0.25">
      <c r="A234861" s="92"/>
    </row>
    <row r="234862" spans="1:1" x14ac:dyDescent="0.25">
      <c r="A234862" s="92"/>
    </row>
    <row r="234863" spans="1:1" x14ac:dyDescent="0.25">
      <c r="A234863" s="92"/>
    </row>
    <row r="234864" spans="1:1" x14ac:dyDescent="0.25">
      <c r="A234864" s="92"/>
    </row>
    <row r="234865" spans="1:1" x14ac:dyDescent="0.25">
      <c r="A234865" s="92"/>
    </row>
    <row r="234866" spans="1:1" x14ac:dyDescent="0.25">
      <c r="A234866" s="92"/>
    </row>
    <row r="234867" spans="1:1" x14ac:dyDescent="0.25">
      <c r="A234867" s="92"/>
    </row>
    <row r="234868" spans="1:1" x14ac:dyDescent="0.25">
      <c r="A234868" s="92"/>
    </row>
    <row r="234869" spans="1:1" x14ac:dyDescent="0.25">
      <c r="A234869" s="92"/>
    </row>
    <row r="234870" spans="1:1" x14ac:dyDescent="0.25">
      <c r="A234870" s="92"/>
    </row>
    <row r="234871" spans="1:1" x14ac:dyDescent="0.25">
      <c r="A234871" s="92"/>
    </row>
    <row r="234872" spans="1:1" x14ac:dyDescent="0.25">
      <c r="A234872" s="92"/>
    </row>
    <row r="234873" spans="1:1" x14ac:dyDescent="0.25">
      <c r="A234873" s="92"/>
    </row>
    <row r="234874" spans="1:1" x14ac:dyDescent="0.25">
      <c r="A234874" s="92"/>
    </row>
    <row r="234875" spans="1:1" x14ac:dyDescent="0.25">
      <c r="A234875" s="92"/>
    </row>
    <row r="234876" spans="1:1" x14ac:dyDescent="0.25">
      <c r="A234876" s="92"/>
    </row>
    <row r="234877" spans="1:1" x14ac:dyDescent="0.25">
      <c r="A234877" s="92"/>
    </row>
    <row r="234878" spans="1:1" x14ac:dyDescent="0.25">
      <c r="A234878" s="92"/>
    </row>
    <row r="234879" spans="1:1" x14ac:dyDescent="0.25">
      <c r="A234879" s="92"/>
    </row>
    <row r="234880" spans="1:1" x14ac:dyDescent="0.25">
      <c r="A234880" s="92"/>
    </row>
    <row r="234881" spans="1:1" x14ac:dyDescent="0.25">
      <c r="A234881" s="92"/>
    </row>
    <row r="234882" spans="1:1" x14ac:dyDescent="0.25">
      <c r="A234882" s="92"/>
    </row>
    <row r="234883" spans="1:1" x14ac:dyDescent="0.25">
      <c r="A234883" s="92"/>
    </row>
    <row r="234884" spans="1:1" x14ac:dyDescent="0.25">
      <c r="A234884" s="92"/>
    </row>
    <row r="234885" spans="1:1" x14ac:dyDescent="0.25">
      <c r="A234885" s="92"/>
    </row>
    <row r="234886" spans="1:1" x14ac:dyDescent="0.25">
      <c r="A234886" s="92"/>
    </row>
    <row r="234887" spans="1:1" x14ac:dyDescent="0.25">
      <c r="A234887" s="92"/>
    </row>
    <row r="234888" spans="1:1" x14ac:dyDescent="0.25">
      <c r="A234888" s="92"/>
    </row>
    <row r="234889" spans="1:1" x14ac:dyDescent="0.25">
      <c r="A234889" s="92"/>
    </row>
    <row r="234890" spans="1:1" x14ac:dyDescent="0.25">
      <c r="A234890" s="92"/>
    </row>
    <row r="234891" spans="1:1" x14ac:dyDescent="0.25">
      <c r="A234891" s="92"/>
    </row>
    <row r="234892" spans="1:1" x14ac:dyDescent="0.25">
      <c r="A234892" s="92"/>
    </row>
    <row r="234893" spans="1:1" x14ac:dyDescent="0.25">
      <c r="A234893" s="92"/>
    </row>
    <row r="234894" spans="1:1" x14ac:dyDescent="0.25">
      <c r="A234894" s="92"/>
    </row>
    <row r="234895" spans="1:1" x14ac:dyDescent="0.25">
      <c r="A234895" s="92"/>
    </row>
    <row r="234896" spans="1:1" x14ac:dyDescent="0.25">
      <c r="A234896" s="92"/>
    </row>
    <row r="234897" spans="1:1" x14ac:dyDescent="0.25">
      <c r="A234897" s="92"/>
    </row>
    <row r="234898" spans="1:1" x14ac:dyDescent="0.25">
      <c r="A234898" s="92"/>
    </row>
    <row r="234899" spans="1:1" x14ac:dyDescent="0.25">
      <c r="A234899" s="92"/>
    </row>
    <row r="234900" spans="1:1" x14ac:dyDescent="0.25">
      <c r="A234900" s="92"/>
    </row>
    <row r="234901" spans="1:1" x14ac:dyDescent="0.25">
      <c r="A234901" s="92"/>
    </row>
    <row r="234902" spans="1:1" x14ac:dyDescent="0.25">
      <c r="A234902" s="92"/>
    </row>
    <row r="234903" spans="1:1" x14ac:dyDescent="0.25">
      <c r="A234903" s="92"/>
    </row>
    <row r="234904" spans="1:1" x14ac:dyDescent="0.25">
      <c r="A234904" s="92"/>
    </row>
    <row r="234905" spans="1:1" x14ac:dyDescent="0.25">
      <c r="A234905" s="92"/>
    </row>
    <row r="234906" spans="1:1" x14ac:dyDescent="0.25">
      <c r="A234906" s="92"/>
    </row>
    <row r="234907" spans="1:1" x14ac:dyDescent="0.25">
      <c r="A234907" s="92"/>
    </row>
    <row r="234908" spans="1:1" x14ac:dyDescent="0.25">
      <c r="A234908" s="92"/>
    </row>
    <row r="234909" spans="1:1" x14ac:dyDescent="0.25">
      <c r="A234909" s="92"/>
    </row>
    <row r="234910" spans="1:1" x14ac:dyDescent="0.25">
      <c r="A234910" s="92"/>
    </row>
    <row r="234911" spans="1:1" x14ac:dyDescent="0.25">
      <c r="A234911" s="92"/>
    </row>
    <row r="234912" spans="1:1" x14ac:dyDescent="0.25">
      <c r="A234912" s="92"/>
    </row>
    <row r="234913" spans="1:1" x14ac:dyDescent="0.25">
      <c r="A234913" s="92"/>
    </row>
    <row r="234914" spans="1:1" x14ac:dyDescent="0.25">
      <c r="A234914" s="92"/>
    </row>
    <row r="234915" spans="1:1" x14ac:dyDescent="0.25">
      <c r="A234915" s="92"/>
    </row>
    <row r="234916" spans="1:1" x14ac:dyDescent="0.25">
      <c r="A234916" s="92"/>
    </row>
    <row r="234917" spans="1:1" x14ac:dyDescent="0.25">
      <c r="A234917" s="92"/>
    </row>
    <row r="234918" spans="1:1" x14ac:dyDescent="0.25">
      <c r="A234918" s="92"/>
    </row>
    <row r="234919" spans="1:1" x14ac:dyDescent="0.25">
      <c r="A234919" s="92"/>
    </row>
    <row r="234920" spans="1:1" x14ac:dyDescent="0.25">
      <c r="A234920" s="92"/>
    </row>
    <row r="234921" spans="1:1" x14ac:dyDescent="0.25">
      <c r="A234921" s="92"/>
    </row>
    <row r="234922" spans="1:1" x14ac:dyDescent="0.25">
      <c r="A234922" s="92"/>
    </row>
    <row r="234923" spans="1:1" x14ac:dyDescent="0.25">
      <c r="A234923" s="92"/>
    </row>
    <row r="234924" spans="1:1" x14ac:dyDescent="0.25">
      <c r="A234924" s="92"/>
    </row>
    <row r="234925" spans="1:1" x14ac:dyDescent="0.25">
      <c r="A234925" s="92"/>
    </row>
    <row r="234926" spans="1:1" x14ac:dyDescent="0.25">
      <c r="A234926" s="92"/>
    </row>
    <row r="234927" spans="1:1" x14ac:dyDescent="0.25">
      <c r="A234927" s="92"/>
    </row>
    <row r="234928" spans="1:1" x14ac:dyDescent="0.25">
      <c r="A234928" s="92"/>
    </row>
    <row r="234929" spans="1:1" x14ac:dyDescent="0.25">
      <c r="A234929" s="92"/>
    </row>
    <row r="234930" spans="1:1" x14ac:dyDescent="0.25">
      <c r="A234930" s="92"/>
    </row>
    <row r="234931" spans="1:1" x14ac:dyDescent="0.25">
      <c r="A234931" s="92"/>
    </row>
    <row r="234932" spans="1:1" x14ac:dyDescent="0.25">
      <c r="A234932" s="92"/>
    </row>
    <row r="234933" spans="1:1" x14ac:dyDescent="0.25">
      <c r="A234933" s="92"/>
    </row>
    <row r="234934" spans="1:1" x14ac:dyDescent="0.25">
      <c r="A234934" s="92"/>
    </row>
    <row r="234935" spans="1:1" x14ac:dyDescent="0.25">
      <c r="A234935" s="92"/>
    </row>
    <row r="234936" spans="1:1" x14ac:dyDescent="0.25">
      <c r="A234936" s="92"/>
    </row>
    <row r="234937" spans="1:1" x14ac:dyDescent="0.25">
      <c r="A234937" s="92"/>
    </row>
    <row r="234938" spans="1:1" x14ac:dyDescent="0.25">
      <c r="A234938" s="92"/>
    </row>
    <row r="234939" spans="1:1" x14ac:dyDescent="0.25">
      <c r="A234939" s="92"/>
    </row>
    <row r="234940" spans="1:1" x14ac:dyDescent="0.25">
      <c r="A234940" s="92"/>
    </row>
    <row r="234941" spans="1:1" x14ac:dyDescent="0.25">
      <c r="A234941" s="92"/>
    </row>
    <row r="234942" spans="1:1" x14ac:dyDescent="0.25">
      <c r="A234942" s="92"/>
    </row>
    <row r="234943" spans="1:1" x14ac:dyDescent="0.25">
      <c r="A234943" s="92"/>
    </row>
    <row r="234944" spans="1:1" x14ac:dyDescent="0.25">
      <c r="A234944" s="92"/>
    </row>
    <row r="234945" spans="1:1" x14ac:dyDescent="0.25">
      <c r="A234945" s="92"/>
    </row>
    <row r="234946" spans="1:1" x14ac:dyDescent="0.25">
      <c r="A234946" s="92"/>
    </row>
    <row r="234947" spans="1:1" x14ac:dyDescent="0.25">
      <c r="A234947" s="92"/>
    </row>
    <row r="234948" spans="1:1" x14ac:dyDescent="0.25">
      <c r="A234948" s="92"/>
    </row>
    <row r="234949" spans="1:1" x14ac:dyDescent="0.25">
      <c r="A234949" s="92"/>
    </row>
    <row r="234950" spans="1:1" x14ac:dyDescent="0.25">
      <c r="A234950" s="92"/>
    </row>
    <row r="234951" spans="1:1" x14ac:dyDescent="0.25">
      <c r="A234951" s="92"/>
    </row>
    <row r="234952" spans="1:1" x14ac:dyDescent="0.25">
      <c r="A234952" s="92"/>
    </row>
    <row r="234953" spans="1:1" x14ac:dyDescent="0.25">
      <c r="A234953" s="92"/>
    </row>
    <row r="234954" spans="1:1" x14ac:dyDescent="0.25">
      <c r="A234954" s="92"/>
    </row>
    <row r="234955" spans="1:1" x14ac:dyDescent="0.25">
      <c r="A234955" s="92"/>
    </row>
    <row r="234956" spans="1:1" x14ac:dyDescent="0.25">
      <c r="A234956" s="92"/>
    </row>
    <row r="234957" spans="1:1" x14ac:dyDescent="0.25">
      <c r="A234957" s="92"/>
    </row>
    <row r="234958" spans="1:1" x14ac:dyDescent="0.25">
      <c r="A234958" s="92"/>
    </row>
    <row r="234959" spans="1:1" x14ac:dyDescent="0.25">
      <c r="A234959" s="92"/>
    </row>
    <row r="234960" spans="1:1" x14ac:dyDescent="0.25">
      <c r="A234960" s="92"/>
    </row>
    <row r="234961" spans="1:1" x14ac:dyDescent="0.25">
      <c r="A234961" s="92"/>
    </row>
    <row r="234962" spans="1:1" x14ac:dyDescent="0.25">
      <c r="A234962" s="92"/>
    </row>
    <row r="234963" spans="1:1" x14ac:dyDescent="0.25">
      <c r="A234963" s="92"/>
    </row>
    <row r="234964" spans="1:1" x14ac:dyDescent="0.25">
      <c r="A234964" s="92"/>
    </row>
    <row r="234965" spans="1:1" x14ac:dyDescent="0.25">
      <c r="A234965" s="92"/>
    </row>
    <row r="234966" spans="1:1" x14ac:dyDescent="0.25">
      <c r="A234966" s="92"/>
    </row>
    <row r="234967" spans="1:1" x14ac:dyDescent="0.25">
      <c r="A234967" s="92"/>
    </row>
    <row r="234968" spans="1:1" x14ac:dyDescent="0.25">
      <c r="A234968" s="92"/>
    </row>
    <row r="234969" spans="1:1" x14ac:dyDescent="0.25">
      <c r="A234969" s="92"/>
    </row>
    <row r="234970" spans="1:1" x14ac:dyDescent="0.25">
      <c r="A234970" s="92"/>
    </row>
    <row r="234971" spans="1:1" x14ac:dyDescent="0.25">
      <c r="A234971" s="92"/>
    </row>
    <row r="234972" spans="1:1" x14ac:dyDescent="0.25">
      <c r="A234972" s="92"/>
    </row>
    <row r="234973" spans="1:1" x14ac:dyDescent="0.25">
      <c r="A234973" s="92"/>
    </row>
    <row r="234974" spans="1:1" x14ac:dyDescent="0.25">
      <c r="A234974" s="92"/>
    </row>
    <row r="234975" spans="1:1" x14ac:dyDescent="0.25">
      <c r="A234975" s="92"/>
    </row>
    <row r="234976" spans="1:1" x14ac:dyDescent="0.25">
      <c r="A234976" s="92"/>
    </row>
    <row r="234977" spans="1:1" x14ac:dyDescent="0.25">
      <c r="A234977" s="92"/>
    </row>
    <row r="234978" spans="1:1" x14ac:dyDescent="0.25">
      <c r="A234978" s="92"/>
    </row>
    <row r="234979" spans="1:1" x14ac:dyDescent="0.25">
      <c r="A234979" s="92"/>
    </row>
    <row r="234980" spans="1:1" x14ac:dyDescent="0.25">
      <c r="A234980" s="92"/>
    </row>
    <row r="234981" spans="1:1" x14ac:dyDescent="0.25">
      <c r="A234981" s="92"/>
    </row>
    <row r="234982" spans="1:1" x14ac:dyDescent="0.25">
      <c r="A234982" s="92"/>
    </row>
    <row r="234983" spans="1:1" x14ac:dyDescent="0.25">
      <c r="A234983" s="92"/>
    </row>
    <row r="234984" spans="1:1" x14ac:dyDescent="0.25">
      <c r="A234984" s="92"/>
    </row>
    <row r="234985" spans="1:1" x14ac:dyDescent="0.25">
      <c r="A234985" s="92"/>
    </row>
    <row r="234986" spans="1:1" x14ac:dyDescent="0.25">
      <c r="A234986" s="92"/>
    </row>
    <row r="234987" spans="1:1" x14ac:dyDescent="0.25">
      <c r="A234987" s="92"/>
    </row>
    <row r="234988" spans="1:1" x14ac:dyDescent="0.25">
      <c r="A234988" s="92"/>
    </row>
    <row r="234989" spans="1:1" x14ac:dyDescent="0.25">
      <c r="A234989" s="92"/>
    </row>
    <row r="234990" spans="1:1" x14ac:dyDescent="0.25">
      <c r="A234990" s="92"/>
    </row>
    <row r="234991" spans="1:1" x14ac:dyDescent="0.25">
      <c r="A234991" s="92"/>
    </row>
    <row r="234992" spans="1:1" x14ac:dyDescent="0.25">
      <c r="A234992" s="92"/>
    </row>
    <row r="234993" spans="1:1" x14ac:dyDescent="0.25">
      <c r="A234993" s="92"/>
    </row>
    <row r="234994" spans="1:1" x14ac:dyDescent="0.25">
      <c r="A234994" s="92"/>
    </row>
    <row r="234995" spans="1:1" x14ac:dyDescent="0.25">
      <c r="A234995" s="92"/>
    </row>
    <row r="234996" spans="1:1" x14ac:dyDescent="0.25">
      <c r="A234996" s="92"/>
    </row>
    <row r="234997" spans="1:1" x14ac:dyDescent="0.25">
      <c r="A234997" s="92"/>
    </row>
    <row r="234998" spans="1:1" x14ac:dyDescent="0.25">
      <c r="A234998" s="92"/>
    </row>
    <row r="234999" spans="1:1" x14ac:dyDescent="0.25">
      <c r="A234999" s="92"/>
    </row>
    <row r="235000" spans="1:1" x14ac:dyDescent="0.25">
      <c r="A235000" s="92"/>
    </row>
    <row r="235001" spans="1:1" x14ac:dyDescent="0.25">
      <c r="A235001" s="92"/>
    </row>
    <row r="235002" spans="1:1" x14ac:dyDescent="0.25">
      <c r="A235002" s="92"/>
    </row>
    <row r="235003" spans="1:1" x14ac:dyDescent="0.25">
      <c r="A235003" s="92"/>
    </row>
    <row r="235004" spans="1:1" x14ac:dyDescent="0.25">
      <c r="A235004" s="92"/>
    </row>
    <row r="235005" spans="1:1" x14ac:dyDescent="0.25">
      <c r="A235005" s="92"/>
    </row>
    <row r="235006" spans="1:1" x14ac:dyDescent="0.25">
      <c r="A235006" s="92"/>
    </row>
    <row r="235007" spans="1:1" x14ac:dyDescent="0.25">
      <c r="A235007" s="92"/>
    </row>
    <row r="235008" spans="1:1" x14ac:dyDescent="0.25">
      <c r="A235008" s="92"/>
    </row>
    <row r="235009" spans="1:1" x14ac:dyDescent="0.25">
      <c r="A235009" s="92"/>
    </row>
    <row r="235010" spans="1:1" x14ac:dyDescent="0.25">
      <c r="A235010" s="92"/>
    </row>
    <row r="235011" spans="1:1" x14ac:dyDescent="0.25">
      <c r="A235011" s="92"/>
    </row>
    <row r="235012" spans="1:1" x14ac:dyDescent="0.25">
      <c r="A235012" s="92"/>
    </row>
    <row r="235013" spans="1:1" x14ac:dyDescent="0.25">
      <c r="A235013" s="92"/>
    </row>
    <row r="235014" spans="1:1" x14ac:dyDescent="0.25">
      <c r="A235014" s="92"/>
    </row>
    <row r="235015" spans="1:1" x14ac:dyDescent="0.25">
      <c r="A235015" s="92"/>
    </row>
    <row r="235016" spans="1:1" x14ac:dyDescent="0.25">
      <c r="A235016" s="92"/>
    </row>
    <row r="235017" spans="1:1" x14ac:dyDescent="0.25">
      <c r="A235017" s="92"/>
    </row>
    <row r="235018" spans="1:1" x14ac:dyDescent="0.25">
      <c r="A235018" s="92"/>
    </row>
    <row r="235019" spans="1:1" x14ac:dyDescent="0.25">
      <c r="A235019" s="92"/>
    </row>
    <row r="235020" spans="1:1" x14ac:dyDescent="0.25">
      <c r="A235020" s="92"/>
    </row>
    <row r="235021" spans="1:1" x14ac:dyDescent="0.25">
      <c r="A235021" s="92"/>
    </row>
    <row r="235022" spans="1:1" x14ac:dyDescent="0.25">
      <c r="A235022" s="92"/>
    </row>
    <row r="235023" spans="1:1" x14ac:dyDescent="0.25">
      <c r="A235023" s="92"/>
    </row>
    <row r="235024" spans="1:1" x14ac:dyDescent="0.25">
      <c r="A235024" s="92"/>
    </row>
    <row r="235025" spans="1:1" x14ac:dyDescent="0.25">
      <c r="A235025" s="92"/>
    </row>
    <row r="235026" spans="1:1" x14ac:dyDescent="0.25">
      <c r="A235026" s="92"/>
    </row>
    <row r="235027" spans="1:1" x14ac:dyDescent="0.25">
      <c r="A235027" s="92"/>
    </row>
    <row r="235028" spans="1:1" x14ac:dyDescent="0.25">
      <c r="A235028" s="92"/>
    </row>
    <row r="235029" spans="1:1" x14ac:dyDescent="0.25">
      <c r="A235029" s="92"/>
    </row>
    <row r="235030" spans="1:1" x14ac:dyDescent="0.25">
      <c r="A235030" s="92"/>
    </row>
    <row r="235031" spans="1:1" x14ac:dyDescent="0.25">
      <c r="A235031" s="92"/>
    </row>
    <row r="235032" spans="1:1" x14ac:dyDescent="0.25">
      <c r="A235032" s="92"/>
    </row>
    <row r="235033" spans="1:1" x14ac:dyDescent="0.25">
      <c r="A235033" s="92"/>
    </row>
    <row r="235034" spans="1:1" x14ac:dyDescent="0.25">
      <c r="A235034" s="92"/>
    </row>
    <row r="235035" spans="1:1" x14ac:dyDescent="0.25">
      <c r="A235035" s="92"/>
    </row>
    <row r="235036" spans="1:1" x14ac:dyDescent="0.25">
      <c r="A235036" s="92"/>
    </row>
    <row r="235037" spans="1:1" x14ac:dyDescent="0.25">
      <c r="A235037" s="92"/>
    </row>
    <row r="235038" spans="1:1" x14ac:dyDescent="0.25">
      <c r="A235038" s="92"/>
    </row>
    <row r="235039" spans="1:1" x14ac:dyDescent="0.25">
      <c r="A235039" s="92"/>
    </row>
    <row r="235040" spans="1:1" x14ac:dyDescent="0.25">
      <c r="A235040" s="92"/>
    </row>
    <row r="235041" spans="1:1" x14ac:dyDescent="0.25">
      <c r="A235041" s="92"/>
    </row>
    <row r="235042" spans="1:1" x14ac:dyDescent="0.25">
      <c r="A235042" s="92"/>
    </row>
    <row r="235043" spans="1:1" x14ac:dyDescent="0.25">
      <c r="A235043" s="92"/>
    </row>
    <row r="235044" spans="1:1" x14ac:dyDescent="0.25">
      <c r="A235044" s="92"/>
    </row>
    <row r="235045" spans="1:1" x14ac:dyDescent="0.25">
      <c r="A235045" s="92"/>
    </row>
    <row r="235046" spans="1:1" x14ac:dyDescent="0.25">
      <c r="A235046" s="92"/>
    </row>
    <row r="235047" spans="1:1" x14ac:dyDescent="0.25">
      <c r="A235047" s="92"/>
    </row>
    <row r="235048" spans="1:1" x14ac:dyDescent="0.25">
      <c r="A235048" s="92"/>
    </row>
    <row r="235049" spans="1:1" x14ac:dyDescent="0.25">
      <c r="A235049" s="92"/>
    </row>
    <row r="235050" spans="1:1" x14ac:dyDescent="0.25">
      <c r="A235050" s="92"/>
    </row>
    <row r="235051" spans="1:1" x14ac:dyDescent="0.25">
      <c r="A235051" s="92"/>
    </row>
    <row r="235052" spans="1:1" x14ac:dyDescent="0.25">
      <c r="A235052" s="92"/>
    </row>
    <row r="235053" spans="1:1" x14ac:dyDescent="0.25">
      <c r="A235053" s="92"/>
    </row>
    <row r="235054" spans="1:1" x14ac:dyDescent="0.25">
      <c r="A235054" s="92"/>
    </row>
    <row r="235055" spans="1:1" x14ac:dyDescent="0.25">
      <c r="A235055" s="92"/>
    </row>
    <row r="235056" spans="1:1" x14ac:dyDescent="0.25">
      <c r="A235056" s="92"/>
    </row>
    <row r="235057" spans="1:1" x14ac:dyDescent="0.25">
      <c r="A235057" s="92"/>
    </row>
    <row r="235058" spans="1:1" x14ac:dyDescent="0.25">
      <c r="A235058" s="92"/>
    </row>
    <row r="235059" spans="1:1" x14ac:dyDescent="0.25">
      <c r="A235059" s="92"/>
    </row>
    <row r="235060" spans="1:1" x14ac:dyDescent="0.25">
      <c r="A235060" s="92"/>
    </row>
    <row r="235061" spans="1:1" x14ac:dyDescent="0.25">
      <c r="A235061" s="92"/>
    </row>
    <row r="235062" spans="1:1" x14ac:dyDescent="0.25">
      <c r="A235062" s="92"/>
    </row>
    <row r="235063" spans="1:1" x14ac:dyDescent="0.25">
      <c r="A235063" s="92"/>
    </row>
    <row r="235064" spans="1:1" x14ac:dyDescent="0.25">
      <c r="A235064" s="92"/>
    </row>
    <row r="235065" spans="1:1" x14ac:dyDescent="0.25">
      <c r="A235065" s="92"/>
    </row>
    <row r="235066" spans="1:1" x14ac:dyDescent="0.25">
      <c r="A235066" s="92"/>
    </row>
    <row r="235067" spans="1:1" x14ac:dyDescent="0.25">
      <c r="A235067" s="92"/>
    </row>
    <row r="235068" spans="1:1" x14ac:dyDescent="0.25">
      <c r="A235068" s="92"/>
    </row>
    <row r="235069" spans="1:1" x14ac:dyDescent="0.25">
      <c r="A235069" s="92"/>
    </row>
    <row r="235070" spans="1:1" x14ac:dyDescent="0.25">
      <c r="A235070" s="92"/>
    </row>
    <row r="235071" spans="1:1" x14ac:dyDescent="0.25">
      <c r="A235071" s="92"/>
    </row>
    <row r="235072" spans="1:1" x14ac:dyDescent="0.25">
      <c r="A235072" s="92"/>
    </row>
    <row r="235073" spans="1:1" x14ac:dyDescent="0.25">
      <c r="A235073" s="92"/>
    </row>
    <row r="235074" spans="1:1" x14ac:dyDescent="0.25">
      <c r="A235074" s="92"/>
    </row>
    <row r="235075" spans="1:1" x14ac:dyDescent="0.25">
      <c r="A235075" s="92"/>
    </row>
    <row r="235076" spans="1:1" x14ac:dyDescent="0.25">
      <c r="A235076" s="92"/>
    </row>
    <row r="235077" spans="1:1" x14ac:dyDescent="0.25">
      <c r="A235077" s="92"/>
    </row>
    <row r="235078" spans="1:1" x14ac:dyDescent="0.25">
      <c r="A235078" s="92"/>
    </row>
    <row r="235079" spans="1:1" x14ac:dyDescent="0.25">
      <c r="A235079" s="92"/>
    </row>
    <row r="235080" spans="1:1" x14ac:dyDescent="0.25">
      <c r="A235080" s="92"/>
    </row>
    <row r="235081" spans="1:1" x14ac:dyDescent="0.25">
      <c r="A235081" s="92"/>
    </row>
    <row r="235082" spans="1:1" x14ac:dyDescent="0.25">
      <c r="A235082" s="92"/>
    </row>
    <row r="235083" spans="1:1" x14ac:dyDescent="0.25">
      <c r="A235083" s="92"/>
    </row>
    <row r="235084" spans="1:1" x14ac:dyDescent="0.25">
      <c r="A235084" s="92"/>
    </row>
    <row r="235085" spans="1:1" x14ac:dyDescent="0.25">
      <c r="A235085" s="92"/>
    </row>
    <row r="235086" spans="1:1" x14ac:dyDescent="0.25">
      <c r="A235086" s="92"/>
    </row>
    <row r="235087" spans="1:1" x14ac:dyDescent="0.25">
      <c r="A235087" s="92"/>
    </row>
    <row r="235088" spans="1:1" x14ac:dyDescent="0.25">
      <c r="A235088" s="92"/>
    </row>
    <row r="235089" spans="1:1" x14ac:dyDescent="0.25">
      <c r="A235089" s="92"/>
    </row>
    <row r="235090" spans="1:1" x14ac:dyDescent="0.25">
      <c r="A235090" s="92"/>
    </row>
    <row r="235091" spans="1:1" x14ac:dyDescent="0.25">
      <c r="A235091" s="92"/>
    </row>
    <row r="235092" spans="1:1" x14ac:dyDescent="0.25">
      <c r="A235092" s="92"/>
    </row>
    <row r="235093" spans="1:1" x14ac:dyDescent="0.25">
      <c r="A235093" s="92"/>
    </row>
    <row r="235094" spans="1:1" x14ac:dyDescent="0.25">
      <c r="A235094" s="92"/>
    </row>
    <row r="235095" spans="1:1" x14ac:dyDescent="0.25">
      <c r="A235095" s="92"/>
    </row>
    <row r="235096" spans="1:1" x14ac:dyDescent="0.25">
      <c r="A235096" s="92"/>
    </row>
    <row r="235097" spans="1:1" x14ac:dyDescent="0.25">
      <c r="A235097" s="92"/>
    </row>
    <row r="235098" spans="1:1" x14ac:dyDescent="0.25">
      <c r="A235098" s="92"/>
    </row>
    <row r="235099" spans="1:1" x14ac:dyDescent="0.25">
      <c r="A235099" s="92"/>
    </row>
    <row r="235100" spans="1:1" x14ac:dyDescent="0.25">
      <c r="A235100" s="92"/>
    </row>
    <row r="235101" spans="1:1" x14ac:dyDescent="0.25">
      <c r="A235101" s="92"/>
    </row>
    <row r="235102" spans="1:1" x14ac:dyDescent="0.25">
      <c r="A235102" s="92"/>
    </row>
    <row r="235103" spans="1:1" x14ac:dyDescent="0.25">
      <c r="A235103" s="92"/>
    </row>
    <row r="235104" spans="1:1" x14ac:dyDescent="0.25">
      <c r="A235104" s="92"/>
    </row>
    <row r="235105" spans="1:1" x14ac:dyDescent="0.25">
      <c r="A235105" s="92"/>
    </row>
    <row r="235106" spans="1:1" x14ac:dyDescent="0.25">
      <c r="A235106" s="92"/>
    </row>
    <row r="235107" spans="1:1" x14ac:dyDescent="0.25">
      <c r="A235107" s="92"/>
    </row>
    <row r="235108" spans="1:1" x14ac:dyDescent="0.25">
      <c r="A235108" s="92"/>
    </row>
    <row r="235109" spans="1:1" x14ac:dyDescent="0.25">
      <c r="A235109" s="92"/>
    </row>
    <row r="235110" spans="1:1" x14ac:dyDescent="0.25">
      <c r="A235110" s="92"/>
    </row>
    <row r="235111" spans="1:1" x14ac:dyDescent="0.25">
      <c r="A235111" s="92"/>
    </row>
    <row r="235112" spans="1:1" x14ac:dyDescent="0.25">
      <c r="A235112" s="92"/>
    </row>
    <row r="235113" spans="1:1" x14ac:dyDescent="0.25">
      <c r="A235113" s="92"/>
    </row>
    <row r="235114" spans="1:1" x14ac:dyDescent="0.25">
      <c r="A235114" s="92"/>
    </row>
    <row r="235115" spans="1:1" x14ac:dyDescent="0.25">
      <c r="A235115" s="92"/>
    </row>
    <row r="235116" spans="1:1" x14ac:dyDescent="0.25">
      <c r="A235116" s="92"/>
    </row>
    <row r="235117" spans="1:1" x14ac:dyDescent="0.25">
      <c r="A235117" s="92"/>
    </row>
    <row r="235118" spans="1:1" x14ac:dyDescent="0.25">
      <c r="A235118" s="92"/>
    </row>
    <row r="235119" spans="1:1" x14ac:dyDescent="0.25">
      <c r="A235119" s="92"/>
    </row>
    <row r="235120" spans="1:1" x14ac:dyDescent="0.25">
      <c r="A235120" s="92"/>
    </row>
    <row r="235121" spans="1:1" x14ac:dyDescent="0.25">
      <c r="A235121" s="92"/>
    </row>
    <row r="235122" spans="1:1" x14ac:dyDescent="0.25">
      <c r="A235122" s="92"/>
    </row>
    <row r="235123" spans="1:1" x14ac:dyDescent="0.25">
      <c r="A235123" s="92"/>
    </row>
    <row r="235124" spans="1:1" x14ac:dyDescent="0.25">
      <c r="A235124" s="92"/>
    </row>
    <row r="235125" spans="1:1" x14ac:dyDescent="0.25">
      <c r="A235125" s="92"/>
    </row>
    <row r="235126" spans="1:1" x14ac:dyDescent="0.25">
      <c r="A235126" s="92"/>
    </row>
    <row r="235127" spans="1:1" x14ac:dyDescent="0.25">
      <c r="A235127" s="92"/>
    </row>
    <row r="235128" spans="1:1" x14ac:dyDescent="0.25">
      <c r="A235128" s="92"/>
    </row>
    <row r="235129" spans="1:1" x14ac:dyDescent="0.25">
      <c r="A235129" s="92"/>
    </row>
    <row r="235130" spans="1:1" x14ac:dyDescent="0.25">
      <c r="A235130" s="92"/>
    </row>
    <row r="235131" spans="1:1" x14ac:dyDescent="0.25">
      <c r="A235131" s="92"/>
    </row>
    <row r="235132" spans="1:1" x14ac:dyDescent="0.25">
      <c r="A235132" s="92"/>
    </row>
    <row r="235133" spans="1:1" x14ac:dyDescent="0.25">
      <c r="A235133" s="92"/>
    </row>
    <row r="235134" spans="1:1" x14ac:dyDescent="0.25">
      <c r="A235134" s="92"/>
    </row>
    <row r="235135" spans="1:1" x14ac:dyDescent="0.25">
      <c r="A235135" s="92"/>
    </row>
    <row r="235136" spans="1:1" x14ac:dyDescent="0.25">
      <c r="A235136" s="92"/>
    </row>
    <row r="235137" spans="1:1" x14ac:dyDescent="0.25">
      <c r="A235137" s="92"/>
    </row>
    <row r="235138" spans="1:1" x14ac:dyDescent="0.25">
      <c r="A235138" s="92"/>
    </row>
    <row r="235139" spans="1:1" x14ac:dyDescent="0.25">
      <c r="A235139" s="92"/>
    </row>
    <row r="235140" spans="1:1" x14ac:dyDescent="0.25">
      <c r="A235140" s="92"/>
    </row>
    <row r="235141" spans="1:1" x14ac:dyDescent="0.25">
      <c r="A235141" s="92"/>
    </row>
    <row r="235142" spans="1:1" x14ac:dyDescent="0.25">
      <c r="A235142" s="92"/>
    </row>
    <row r="235143" spans="1:1" x14ac:dyDescent="0.25">
      <c r="A235143" s="92"/>
    </row>
    <row r="235144" spans="1:1" x14ac:dyDescent="0.25">
      <c r="A235144" s="92"/>
    </row>
    <row r="235145" spans="1:1" x14ac:dyDescent="0.25">
      <c r="A235145" s="92"/>
    </row>
    <row r="235146" spans="1:1" x14ac:dyDescent="0.25">
      <c r="A235146" s="92"/>
    </row>
    <row r="235147" spans="1:1" x14ac:dyDescent="0.25">
      <c r="A235147" s="92"/>
    </row>
    <row r="235148" spans="1:1" x14ac:dyDescent="0.25">
      <c r="A235148" s="92"/>
    </row>
    <row r="235149" spans="1:1" x14ac:dyDescent="0.25">
      <c r="A235149" s="92"/>
    </row>
    <row r="235150" spans="1:1" x14ac:dyDescent="0.25">
      <c r="A235150" s="92"/>
    </row>
    <row r="235151" spans="1:1" x14ac:dyDescent="0.25">
      <c r="A235151" s="92"/>
    </row>
    <row r="235152" spans="1:1" x14ac:dyDescent="0.25">
      <c r="A235152" s="92"/>
    </row>
    <row r="235153" spans="1:1" x14ac:dyDescent="0.25">
      <c r="A235153" s="92"/>
    </row>
    <row r="235154" spans="1:1" x14ac:dyDescent="0.25">
      <c r="A235154" s="92"/>
    </row>
    <row r="235155" spans="1:1" x14ac:dyDescent="0.25">
      <c r="A235155" s="92"/>
    </row>
    <row r="235156" spans="1:1" x14ac:dyDescent="0.25">
      <c r="A235156" s="92"/>
    </row>
    <row r="235157" spans="1:1" x14ac:dyDescent="0.25">
      <c r="A235157" s="92"/>
    </row>
    <row r="235158" spans="1:1" x14ac:dyDescent="0.25">
      <c r="A235158" s="92"/>
    </row>
    <row r="235159" spans="1:1" x14ac:dyDescent="0.25">
      <c r="A235159" s="92"/>
    </row>
    <row r="235160" spans="1:1" x14ac:dyDescent="0.25">
      <c r="A235160" s="92"/>
    </row>
    <row r="235161" spans="1:1" x14ac:dyDescent="0.25">
      <c r="A235161" s="92"/>
    </row>
    <row r="235162" spans="1:1" x14ac:dyDescent="0.25">
      <c r="A235162" s="92"/>
    </row>
    <row r="235163" spans="1:1" x14ac:dyDescent="0.25">
      <c r="A235163" s="92"/>
    </row>
    <row r="235164" spans="1:1" x14ac:dyDescent="0.25">
      <c r="A235164" s="92"/>
    </row>
    <row r="235165" spans="1:1" x14ac:dyDescent="0.25">
      <c r="A235165" s="92"/>
    </row>
    <row r="235166" spans="1:1" x14ac:dyDescent="0.25">
      <c r="A235166" s="92"/>
    </row>
    <row r="235167" spans="1:1" x14ac:dyDescent="0.25">
      <c r="A235167" s="92"/>
    </row>
    <row r="235168" spans="1:1" x14ac:dyDescent="0.25">
      <c r="A235168" s="92"/>
    </row>
    <row r="235169" spans="1:1" x14ac:dyDescent="0.25">
      <c r="A235169" s="92"/>
    </row>
    <row r="235170" spans="1:1" x14ac:dyDescent="0.25">
      <c r="A235170" s="92"/>
    </row>
    <row r="235171" spans="1:1" x14ac:dyDescent="0.25">
      <c r="A235171" s="92"/>
    </row>
    <row r="235172" spans="1:1" x14ac:dyDescent="0.25">
      <c r="A235172" s="92"/>
    </row>
    <row r="235173" spans="1:1" x14ac:dyDescent="0.25">
      <c r="A235173" s="92"/>
    </row>
    <row r="235174" spans="1:1" x14ac:dyDescent="0.25">
      <c r="A235174" s="92"/>
    </row>
    <row r="235175" spans="1:1" x14ac:dyDescent="0.25">
      <c r="A235175" s="92"/>
    </row>
    <row r="235176" spans="1:1" x14ac:dyDescent="0.25">
      <c r="A235176" s="92"/>
    </row>
    <row r="235177" spans="1:1" x14ac:dyDescent="0.25">
      <c r="A235177" s="92"/>
    </row>
    <row r="235178" spans="1:1" x14ac:dyDescent="0.25">
      <c r="A235178" s="92"/>
    </row>
    <row r="235179" spans="1:1" x14ac:dyDescent="0.25">
      <c r="A235179" s="92"/>
    </row>
    <row r="235180" spans="1:1" x14ac:dyDescent="0.25">
      <c r="A235180" s="92"/>
    </row>
    <row r="235181" spans="1:1" x14ac:dyDescent="0.25">
      <c r="A235181" s="92"/>
    </row>
    <row r="235182" spans="1:1" x14ac:dyDescent="0.25">
      <c r="A235182" s="92"/>
    </row>
    <row r="235183" spans="1:1" x14ac:dyDescent="0.25">
      <c r="A235183" s="92"/>
    </row>
    <row r="235184" spans="1:1" x14ac:dyDescent="0.25">
      <c r="A235184" s="92"/>
    </row>
    <row r="235185" spans="1:1" x14ac:dyDescent="0.25">
      <c r="A235185" s="92"/>
    </row>
    <row r="235186" spans="1:1" x14ac:dyDescent="0.25">
      <c r="A235186" s="92"/>
    </row>
    <row r="235187" spans="1:1" x14ac:dyDescent="0.25">
      <c r="A235187" s="92"/>
    </row>
    <row r="235188" spans="1:1" x14ac:dyDescent="0.25">
      <c r="A235188" s="92"/>
    </row>
    <row r="235189" spans="1:1" x14ac:dyDescent="0.25">
      <c r="A235189" s="92"/>
    </row>
    <row r="235190" spans="1:1" x14ac:dyDescent="0.25">
      <c r="A235190" s="92"/>
    </row>
    <row r="235191" spans="1:1" x14ac:dyDescent="0.25">
      <c r="A235191" s="92"/>
    </row>
    <row r="235192" spans="1:1" x14ac:dyDescent="0.25">
      <c r="A235192" s="92"/>
    </row>
    <row r="235193" spans="1:1" x14ac:dyDescent="0.25">
      <c r="A235193" s="92"/>
    </row>
    <row r="235194" spans="1:1" x14ac:dyDescent="0.25">
      <c r="A235194" s="92"/>
    </row>
    <row r="235195" spans="1:1" x14ac:dyDescent="0.25">
      <c r="A235195" s="92"/>
    </row>
    <row r="235196" spans="1:1" x14ac:dyDescent="0.25">
      <c r="A235196" s="92"/>
    </row>
    <row r="235197" spans="1:1" x14ac:dyDescent="0.25">
      <c r="A235197" s="92"/>
    </row>
    <row r="235198" spans="1:1" x14ac:dyDescent="0.25">
      <c r="A235198" s="92"/>
    </row>
    <row r="235199" spans="1:1" x14ac:dyDescent="0.25">
      <c r="A235199" s="92"/>
    </row>
    <row r="235200" spans="1:1" x14ac:dyDescent="0.25">
      <c r="A235200" s="92"/>
    </row>
    <row r="235201" spans="1:1" x14ac:dyDescent="0.25">
      <c r="A235201" s="92"/>
    </row>
    <row r="235202" spans="1:1" x14ac:dyDescent="0.25">
      <c r="A235202" s="92"/>
    </row>
    <row r="235203" spans="1:1" x14ac:dyDescent="0.25">
      <c r="A235203" s="92"/>
    </row>
    <row r="235204" spans="1:1" x14ac:dyDescent="0.25">
      <c r="A235204" s="92"/>
    </row>
    <row r="235205" spans="1:1" x14ac:dyDescent="0.25">
      <c r="A235205" s="92"/>
    </row>
    <row r="235206" spans="1:1" x14ac:dyDescent="0.25">
      <c r="A235206" s="92"/>
    </row>
    <row r="235207" spans="1:1" x14ac:dyDescent="0.25">
      <c r="A235207" s="92"/>
    </row>
    <row r="235208" spans="1:1" x14ac:dyDescent="0.25">
      <c r="A235208" s="92"/>
    </row>
    <row r="235209" spans="1:1" x14ac:dyDescent="0.25">
      <c r="A235209" s="92"/>
    </row>
    <row r="235210" spans="1:1" x14ac:dyDescent="0.25">
      <c r="A235210" s="92"/>
    </row>
    <row r="235211" spans="1:1" x14ac:dyDescent="0.25">
      <c r="A235211" s="92"/>
    </row>
    <row r="235212" spans="1:1" x14ac:dyDescent="0.25">
      <c r="A235212" s="92"/>
    </row>
    <row r="235213" spans="1:1" x14ac:dyDescent="0.25">
      <c r="A235213" s="92"/>
    </row>
    <row r="235214" spans="1:1" x14ac:dyDescent="0.25">
      <c r="A235214" s="92"/>
    </row>
    <row r="235215" spans="1:1" x14ac:dyDescent="0.25">
      <c r="A235215" s="92"/>
    </row>
    <row r="235216" spans="1:1" x14ac:dyDescent="0.25">
      <c r="A235216" s="92"/>
    </row>
    <row r="235217" spans="1:1" x14ac:dyDescent="0.25">
      <c r="A235217" s="92"/>
    </row>
    <row r="235218" spans="1:1" x14ac:dyDescent="0.25">
      <c r="A235218" s="92"/>
    </row>
    <row r="235219" spans="1:1" x14ac:dyDescent="0.25">
      <c r="A235219" s="92"/>
    </row>
    <row r="235220" spans="1:1" x14ac:dyDescent="0.25">
      <c r="A235220" s="92"/>
    </row>
    <row r="235221" spans="1:1" x14ac:dyDescent="0.25">
      <c r="A235221" s="92"/>
    </row>
    <row r="235222" spans="1:1" x14ac:dyDescent="0.25">
      <c r="A235222" s="92"/>
    </row>
    <row r="235223" spans="1:1" x14ac:dyDescent="0.25">
      <c r="A235223" s="92"/>
    </row>
    <row r="235224" spans="1:1" x14ac:dyDescent="0.25">
      <c r="A235224" s="92"/>
    </row>
    <row r="235225" spans="1:1" x14ac:dyDescent="0.25">
      <c r="A235225" s="92"/>
    </row>
    <row r="235226" spans="1:1" x14ac:dyDescent="0.25">
      <c r="A235226" s="92"/>
    </row>
    <row r="235227" spans="1:1" x14ac:dyDescent="0.25">
      <c r="A235227" s="92"/>
    </row>
    <row r="235228" spans="1:1" x14ac:dyDescent="0.25">
      <c r="A235228" s="92"/>
    </row>
    <row r="235229" spans="1:1" x14ac:dyDescent="0.25">
      <c r="A235229" s="92"/>
    </row>
    <row r="235230" spans="1:1" x14ac:dyDescent="0.25">
      <c r="A235230" s="92"/>
    </row>
    <row r="235231" spans="1:1" x14ac:dyDescent="0.25">
      <c r="A235231" s="92"/>
    </row>
    <row r="235232" spans="1:1" x14ac:dyDescent="0.25">
      <c r="A235232" s="92"/>
    </row>
    <row r="235233" spans="1:1" x14ac:dyDescent="0.25">
      <c r="A235233" s="92"/>
    </row>
    <row r="235234" spans="1:1" x14ac:dyDescent="0.25">
      <c r="A235234" s="92"/>
    </row>
    <row r="235235" spans="1:1" x14ac:dyDescent="0.25">
      <c r="A235235" s="92"/>
    </row>
    <row r="235236" spans="1:1" x14ac:dyDescent="0.25">
      <c r="A235236" s="92"/>
    </row>
    <row r="235237" spans="1:1" x14ac:dyDescent="0.25">
      <c r="A235237" s="92"/>
    </row>
    <row r="235238" spans="1:1" x14ac:dyDescent="0.25">
      <c r="A235238" s="92"/>
    </row>
    <row r="235239" spans="1:1" x14ac:dyDescent="0.25">
      <c r="A235239" s="92"/>
    </row>
    <row r="235240" spans="1:1" x14ac:dyDescent="0.25">
      <c r="A235240" s="92"/>
    </row>
    <row r="235241" spans="1:1" x14ac:dyDescent="0.25">
      <c r="A235241" s="92"/>
    </row>
    <row r="235242" spans="1:1" x14ac:dyDescent="0.25">
      <c r="A235242" s="92"/>
    </row>
    <row r="235243" spans="1:1" x14ac:dyDescent="0.25">
      <c r="A235243" s="92"/>
    </row>
    <row r="235244" spans="1:1" x14ac:dyDescent="0.25">
      <c r="A235244" s="92"/>
    </row>
    <row r="235245" spans="1:1" x14ac:dyDescent="0.25">
      <c r="A235245" s="92"/>
    </row>
    <row r="235246" spans="1:1" x14ac:dyDescent="0.25">
      <c r="A235246" s="92"/>
    </row>
    <row r="235247" spans="1:1" x14ac:dyDescent="0.25">
      <c r="A235247" s="92"/>
    </row>
    <row r="235248" spans="1:1" x14ac:dyDescent="0.25">
      <c r="A235248" s="92"/>
    </row>
    <row r="235249" spans="1:1" x14ac:dyDescent="0.25">
      <c r="A235249" s="92"/>
    </row>
    <row r="235250" spans="1:1" x14ac:dyDescent="0.25">
      <c r="A235250" s="92"/>
    </row>
    <row r="235251" spans="1:1" x14ac:dyDescent="0.25">
      <c r="A235251" s="92"/>
    </row>
    <row r="235252" spans="1:1" x14ac:dyDescent="0.25">
      <c r="A235252" s="92"/>
    </row>
    <row r="235253" spans="1:1" x14ac:dyDescent="0.25">
      <c r="A235253" s="92"/>
    </row>
    <row r="235254" spans="1:1" x14ac:dyDescent="0.25">
      <c r="A235254" s="92"/>
    </row>
    <row r="235255" spans="1:1" x14ac:dyDescent="0.25">
      <c r="A235255" s="92"/>
    </row>
    <row r="235256" spans="1:1" x14ac:dyDescent="0.25">
      <c r="A235256" s="92"/>
    </row>
    <row r="235257" spans="1:1" x14ac:dyDescent="0.25">
      <c r="A235257" s="92"/>
    </row>
    <row r="235258" spans="1:1" x14ac:dyDescent="0.25">
      <c r="A235258" s="92"/>
    </row>
    <row r="235259" spans="1:1" x14ac:dyDescent="0.25">
      <c r="A235259" s="92"/>
    </row>
    <row r="235260" spans="1:1" x14ac:dyDescent="0.25">
      <c r="A235260" s="92"/>
    </row>
    <row r="235261" spans="1:1" x14ac:dyDescent="0.25">
      <c r="A235261" s="92"/>
    </row>
    <row r="235262" spans="1:1" x14ac:dyDescent="0.25">
      <c r="A235262" s="92"/>
    </row>
    <row r="235263" spans="1:1" x14ac:dyDescent="0.25">
      <c r="A235263" s="92"/>
    </row>
    <row r="235264" spans="1:1" x14ac:dyDescent="0.25">
      <c r="A235264" s="92"/>
    </row>
    <row r="235265" spans="1:1" x14ac:dyDescent="0.25">
      <c r="A235265" s="92"/>
    </row>
    <row r="235266" spans="1:1" x14ac:dyDescent="0.25">
      <c r="A235266" s="92"/>
    </row>
    <row r="235267" spans="1:1" x14ac:dyDescent="0.25">
      <c r="A235267" s="92"/>
    </row>
    <row r="235268" spans="1:1" x14ac:dyDescent="0.25">
      <c r="A235268" s="92"/>
    </row>
    <row r="235269" spans="1:1" x14ac:dyDescent="0.25">
      <c r="A235269" s="92"/>
    </row>
    <row r="235270" spans="1:1" x14ac:dyDescent="0.25">
      <c r="A235270" s="92"/>
    </row>
    <row r="235271" spans="1:1" x14ac:dyDescent="0.25">
      <c r="A235271" s="92"/>
    </row>
    <row r="235272" spans="1:1" x14ac:dyDescent="0.25">
      <c r="A235272" s="92"/>
    </row>
    <row r="235273" spans="1:1" x14ac:dyDescent="0.25">
      <c r="A235273" s="92"/>
    </row>
    <row r="235274" spans="1:1" x14ac:dyDescent="0.25">
      <c r="A235274" s="92"/>
    </row>
    <row r="235275" spans="1:1" x14ac:dyDescent="0.25">
      <c r="A235275" s="92"/>
    </row>
    <row r="235276" spans="1:1" x14ac:dyDescent="0.25">
      <c r="A235276" s="92"/>
    </row>
    <row r="235277" spans="1:1" x14ac:dyDescent="0.25">
      <c r="A235277" s="92"/>
    </row>
    <row r="235278" spans="1:1" x14ac:dyDescent="0.25">
      <c r="A235278" s="92"/>
    </row>
    <row r="235279" spans="1:1" x14ac:dyDescent="0.25">
      <c r="A235279" s="92"/>
    </row>
    <row r="235280" spans="1:1" x14ac:dyDescent="0.25">
      <c r="A235280" s="92"/>
    </row>
    <row r="235281" spans="1:1" x14ac:dyDescent="0.25">
      <c r="A235281" s="92"/>
    </row>
    <row r="235282" spans="1:1" x14ac:dyDescent="0.25">
      <c r="A235282" s="92"/>
    </row>
    <row r="235283" spans="1:1" x14ac:dyDescent="0.25">
      <c r="A235283" s="92"/>
    </row>
    <row r="235284" spans="1:1" x14ac:dyDescent="0.25">
      <c r="A235284" s="92"/>
    </row>
    <row r="235285" spans="1:1" x14ac:dyDescent="0.25">
      <c r="A235285" s="92"/>
    </row>
    <row r="235286" spans="1:1" x14ac:dyDescent="0.25">
      <c r="A235286" s="92"/>
    </row>
    <row r="235287" spans="1:1" x14ac:dyDescent="0.25">
      <c r="A235287" s="92"/>
    </row>
    <row r="235288" spans="1:1" x14ac:dyDescent="0.25">
      <c r="A235288" s="92"/>
    </row>
    <row r="235289" spans="1:1" x14ac:dyDescent="0.25">
      <c r="A235289" s="92"/>
    </row>
    <row r="235290" spans="1:1" x14ac:dyDescent="0.25">
      <c r="A235290" s="92"/>
    </row>
    <row r="235291" spans="1:1" x14ac:dyDescent="0.25">
      <c r="A235291" s="92"/>
    </row>
    <row r="235292" spans="1:1" x14ac:dyDescent="0.25">
      <c r="A235292" s="92"/>
    </row>
    <row r="235293" spans="1:1" x14ac:dyDescent="0.25">
      <c r="A235293" s="92"/>
    </row>
    <row r="235294" spans="1:1" x14ac:dyDescent="0.25">
      <c r="A235294" s="92"/>
    </row>
    <row r="235295" spans="1:1" x14ac:dyDescent="0.25">
      <c r="A235295" s="92"/>
    </row>
    <row r="235296" spans="1:1" x14ac:dyDescent="0.25">
      <c r="A235296" s="92"/>
    </row>
    <row r="235297" spans="1:1" x14ac:dyDescent="0.25">
      <c r="A235297" s="92"/>
    </row>
    <row r="235298" spans="1:1" x14ac:dyDescent="0.25">
      <c r="A235298" s="92"/>
    </row>
    <row r="235299" spans="1:1" x14ac:dyDescent="0.25">
      <c r="A235299" s="92"/>
    </row>
    <row r="235300" spans="1:1" x14ac:dyDescent="0.25">
      <c r="A235300" s="92"/>
    </row>
    <row r="235301" spans="1:1" x14ac:dyDescent="0.25">
      <c r="A235301" s="92"/>
    </row>
    <row r="235302" spans="1:1" x14ac:dyDescent="0.25">
      <c r="A235302" s="92"/>
    </row>
    <row r="235303" spans="1:1" x14ac:dyDescent="0.25">
      <c r="A235303" s="92"/>
    </row>
    <row r="235304" spans="1:1" x14ac:dyDescent="0.25">
      <c r="A235304" s="92"/>
    </row>
    <row r="235305" spans="1:1" x14ac:dyDescent="0.25">
      <c r="A235305" s="92"/>
    </row>
    <row r="235306" spans="1:1" x14ac:dyDescent="0.25">
      <c r="A235306" s="92"/>
    </row>
    <row r="235307" spans="1:1" x14ac:dyDescent="0.25">
      <c r="A235307" s="92"/>
    </row>
    <row r="235308" spans="1:1" x14ac:dyDescent="0.25">
      <c r="A235308" s="92"/>
    </row>
    <row r="235309" spans="1:1" x14ac:dyDescent="0.25">
      <c r="A235309" s="92"/>
    </row>
    <row r="235310" spans="1:1" x14ac:dyDescent="0.25">
      <c r="A235310" s="92"/>
    </row>
    <row r="235311" spans="1:1" x14ac:dyDescent="0.25">
      <c r="A235311" s="92"/>
    </row>
    <row r="235312" spans="1:1" x14ac:dyDescent="0.25">
      <c r="A235312" s="92"/>
    </row>
    <row r="235313" spans="1:1" x14ac:dyDescent="0.25">
      <c r="A235313" s="92"/>
    </row>
    <row r="235314" spans="1:1" x14ac:dyDescent="0.25">
      <c r="A235314" s="92"/>
    </row>
    <row r="235315" spans="1:1" x14ac:dyDescent="0.25">
      <c r="A235315" s="92"/>
    </row>
    <row r="235316" spans="1:1" x14ac:dyDescent="0.25">
      <c r="A235316" s="92"/>
    </row>
    <row r="235317" spans="1:1" x14ac:dyDescent="0.25">
      <c r="A235317" s="92"/>
    </row>
    <row r="235318" spans="1:1" x14ac:dyDescent="0.25">
      <c r="A235318" s="92"/>
    </row>
    <row r="235319" spans="1:1" x14ac:dyDescent="0.25">
      <c r="A235319" s="92"/>
    </row>
    <row r="235320" spans="1:1" x14ac:dyDescent="0.25">
      <c r="A235320" s="92"/>
    </row>
    <row r="235321" spans="1:1" x14ac:dyDescent="0.25">
      <c r="A235321" s="92"/>
    </row>
    <row r="235322" spans="1:1" x14ac:dyDescent="0.25">
      <c r="A235322" s="92"/>
    </row>
    <row r="235323" spans="1:1" x14ac:dyDescent="0.25">
      <c r="A235323" s="92"/>
    </row>
    <row r="235324" spans="1:1" x14ac:dyDescent="0.25">
      <c r="A235324" s="92"/>
    </row>
    <row r="235325" spans="1:1" x14ac:dyDescent="0.25">
      <c r="A235325" s="92"/>
    </row>
    <row r="235326" spans="1:1" x14ac:dyDescent="0.25">
      <c r="A235326" s="92"/>
    </row>
    <row r="235327" spans="1:1" x14ac:dyDescent="0.25">
      <c r="A235327" s="92"/>
    </row>
    <row r="235328" spans="1:1" x14ac:dyDescent="0.25">
      <c r="A235328" s="92"/>
    </row>
    <row r="235329" spans="1:1" x14ac:dyDescent="0.25">
      <c r="A235329" s="92"/>
    </row>
    <row r="235330" spans="1:1" x14ac:dyDescent="0.25">
      <c r="A235330" s="92"/>
    </row>
    <row r="235331" spans="1:1" x14ac:dyDescent="0.25">
      <c r="A235331" s="92"/>
    </row>
    <row r="235332" spans="1:1" x14ac:dyDescent="0.25">
      <c r="A235332" s="92"/>
    </row>
    <row r="235333" spans="1:1" x14ac:dyDescent="0.25">
      <c r="A235333" s="92"/>
    </row>
    <row r="235334" spans="1:1" x14ac:dyDescent="0.25">
      <c r="A235334" s="92"/>
    </row>
    <row r="235335" spans="1:1" x14ac:dyDescent="0.25">
      <c r="A235335" s="92"/>
    </row>
    <row r="235336" spans="1:1" x14ac:dyDescent="0.25">
      <c r="A235336" s="92"/>
    </row>
    <row r="235337" spans="1:1" x14ac:dyDescent="0.25">
      <c r="A235337" s="92"/>
    </row>
    <row r="235338" spans="1:1" x14ac:dyDescent="0.25">
      <c r="A235338" s="92"/>
    </row>
    <row r="235339" spans="1:1" x14ac:dyDescent="0.25">
      <c r="A235339" s="92"/>
    </row>
    <row r="235340" spans="1:1" x14ac:dyDescent="0.25">
      <c r="A235340" s="92"/>
    </row>
    <row r="235341" spans="1:1" x14ac:dyDescent="0.25">
      <c r="A235341" s="92"/>
    </row>
    <row r="235342" spans="1:1" x14ac:dyDescent="0.25">
      <c r="A235342" s="92"/>
    </row>
    <row r="235343" spans="1:1" x14ac:dyDescent="0.25">
      <c r="A235343" s="92"/>
    </row>
    <row r="235344" spans="1:1" x14ac:dyDescent="0.25">
      <c r="A235344" s="92"/>
    </row>
    <row r="235345" spans="1:1" x14ac:dyDescent="0.25">
      <c r="A235345" s="92"/>
    </row>
    <row r="235346" spans="1:1" x14ac:dyDescent="0.25">
      <c r="A235346" s="92"/>
    </row>
    <row r="235347" spans="1:1" x14ac:dyDescent="0.25">
      <c r="A235347" s="92"/>
    </row>
    <row r="235348" spans="1:1" x14ac:dyDescent="0.25">
      <c r="A235348" s="92"/>
    </row>
    <row r="235349" spans="1:1" x14ac:dyDescent="0.25">
      <c r="A235349" s="92"/>
    </row>
    <row r="235350" spans="1:1" x14ac:dyDescent="0.25">
      <c r="A235350" s="92"/>
    </row>
    <row r="235351" spans="1:1" x14ac:dyDescent="0.25">
      <c r="A235351" s="92"/>
    </row>
    <row r="235352" spans="1:1" x14ac:dyDescent="0.25">
      <c r="A235352" s="92"/>
    </row>
    <row r="235353" spans="1:1" x14ac:dyDescent="0.25">
      <c r="A235353" s="92"/>
    </row>
    <row r="235354" spans="1:1" x14ac:dyDescent="0.25">
      <c r="A235354" s="92"/>
    </row>
    <row r="235355" spans="1:1" x14ac:dyDescent="0.25">
      <c r="A235355" s="92"/>
    </row>
    <row r="235356" spans="1:1" x14ac:dyDescent="0.25">
      <c r="A235356" s="92"/>
    </row>
    <row r="235357" spans="1:1" x14ac:dyDescent="0.25">
      <c r="A235357" s="92"/>
    </row>
    <row r="235358" spans="1:1" x14ac:dyDescent="0.25">
      <c r="A235358" s="92"/>
    </row>
    <row r="235359" spans="1:1" x14ac:dyDescent="0.25">
      <c r="A235359" s="92"/>
    </row>
    <row r="235360" spans="1:1" x14ac:dyDescent="0.25">
      <c r="A235360" s="92"/>
    </row>
    <row r="235361" spans="1:1" x14ac:dyDescent="0.25">
      <c r="A235361" s="92"/>
    </row>
    <row r="235362" spans="1:1" x14ac:dyDescent="0.25">
      <c r="A235362" s="92"/>
    </row>
    <row r="235363" spans="1:1" x14ac:dyDescent="0.25">
      <c r="A235363" s="92"/>
    </row>
    <row r="235364" spans="1:1" x14ac:dyDescent="0.25">
      <c r="A235364" s="92"/>
    </row>
    <row r="235365" spans="1:1" x14ac:dyDescent="0.25">
      <c r="A235365" s="92"/>
    </row>
    <row r="235366" spans="1:1" x14ac:dyDescent="0.25">
      <c r="A235366" s="92"/>
    </row>
    <row r="235367" spans="1:1" x14ac:dyDescent="0.25">
      <c r="A235367" s="92"/>
    </row>
    <row r="235368" spans="1:1" x14ac:dyDescent="0.25">
      <c r="A235368" s="92"/>
    </row>
    <row r="235369" spans="1:1" x14ac:dyDescent="0.25">
      <c r="A235369" s="92"/>
    </row>
    <row r="235370" spans="1:1" x14ac:dyDescent="0.25">
      <c r="A235370" s="92"/>
    </row>
    <row r="235371" spans="1:1" x14ac:dyDescent="0.25">
      <c r="A235371" s="92"/>
    </row>
    <row r="235372" spans="1:1" x14ac:dyDescent="0.25">
      <c r="A235372" s="92"/>
    </row>
    <row r="235373" spans="1:1" x14ac:dyDescent="0.25">
      <c r="A235373" s="92"/>
    </row>
    <row r="235374" spans="1:1" x14ac:dyDescent="0.25">
      <c r="A235374" s="92"/>
    </row>
    <row r="235375" spans="1:1" x14ac:dyDescent="0.25">
      <c r="A235375" s="92"/>
    </row>
    <row r="235376" spans="1:1" x14ac:dyDescent="0.25">
      <c r="A235376" s="92"/>
    </row>
    <row r="235377" spans="1:1" x14ac:dyDescent="0.25">
      <c r="A235377" s="92"/>
    </row>
    <row r="235378" spans="1:1" x14ac:dyDescent="0.25">
      <c r="A235378" s="92"/>
    </row>
    <row r="235379" spans="1:1" x14ac:dyDescent="0.25">
      <c r="A235379" s="92"/>
    </row>
    <row r="235380" spans="1:1" x14ac:dyDescent="0.25">
      <c r="A235380" s="92"/>
    </row>
    <row r="235381" spans="1:1" x14ac:dyDescent="0.25">
      <c r="A235381" s="92"/>
    </row>
    <row r="235382" spans="1:1" x14ac:dyDescent="0.25">
      <c r="A235382" s="92"/>
    </row>
    <row r="235383" spans="1:1" x14ac:dyDescent="0.25">
      <c r="A235383" s="92"/>
    </row>
    <row r="235384" spans="1:1" x14ac:dyDescent="0.25">
      <c r="A235384" s="92"/>
    </row>
    <row r="235385" spans="1:1" x14ac:dyDescent="0.25">
      <c r="A235385" s="92"/>
    </row>
    <row r="235386" spans="1:1" x14ac:dyDescent="0.25">
      <c r="A235386" s="92"/>
    </row>
    <row r="235387" spans="1:1" x14ac:dyDescent="0.25">
      <c r="A235387" s="92"/>
    </row>
    <row r="235388" spans="1:1" x14ac:dyDescent="0.25">
      <c r="A235388" s="92"/>
    </row>
    <row r="235389" spans="1:1" x14ac:dyDescent="0.25">
      <c r="A235389" s="92"/>
    </row>
    <row r="235390" spans="1:1" x14ac:dyDescent="0.25">
      <c r="A235390" s="92"/>
    </row>
    <row r="235391" spans="1:1" x14ac:dyDescent="0.25">
      <c r="A235391" s="92"/>
    </row>
    <row r="235392" spans="1:1" x14ac:dyDescent="0.25">
      <c r="A235392" s="92"/>
    </row>
    <row r="235393" spans="1:1" x14ac:dyDescent="0.25">
      <c r="A235393" s="92"/>
    </row>
    <row r="235394" spans="1:1" x14ac:dyDescent="0.25">
      <c r="A235394" s="92"/>
    </row>
    <row r="235395" spans="1:1" x14ac:dyDescent="0.25">
      <c r="A235395" s="92"/>
    </row>
    <row r="235396" spans="1:1" x14ac:dyDescent="0.25">
      <c r="A235396" s="92"/>
    </row>
    <row r="235397" spans="1:1" x14ac:dyDescent="0.25">
      <c r="A235397" s="92"/>
    </row>
    <row r="235398" spans="1:1" x14ac:dyDescent="0.25">
      <c r="A235398" s="92"/>
    </row>
    <row r="235399" spans="1:1" x14ac:dyDescent="0.25">
      <c r="A235399" s="92"/>
    </row>
    <row r="235400" spans="1:1" x14ac:dyDescent="0.25">
      <c r="A235400" s="92"/>
    </row>
    <row r="235401" spans="1:1" x14ac:dyDescent="0.25">
      <c r="A235401" s="92"/>
    </row>
    <row r="235402" spans="1:1" x14ac:dyDescent="0.25">
      <c r="A235402" s="92"/>
    </row>
    <row r="235403" spans="1:1" x14ac:dyDescent="0.25">
      <c r="A235403" s="92"/>
    </row>
    <row r="235404" spans="1:1" x14ac:dyDescent="0.25">
      <c r="A235404" s="92"/>
    </row>
    <row r="235405" spans="1:1" x14ac:dyDescent="0.25">
      <c r="A235405" s="92"/>
    </row>
    <row r="235406" spans="1:1" x14ac:dyDescent="0.25">
      <c r="A235406" s="92"/>
    </row>
    <row r="235407" spans="1:1" x14ac:dyDescent="0.25">
      <c r="A235407" s="92"/>
    </row>
    <row r="235408" spans="1:1" x14ac:dyDescent="0.25">
      <c r="A235408" s="92"/>
    </row>
    <row r="235409" spans="1:1" x14ac:dyDescent="0.25">
      <c r="A235409" s="92"/>
    </row>
    <row r="235410" spans="1:1" x14ac:dyDescent="0.25">
      <c r="A235410" s="92"/>
    </row>
    <row r="235411" spans="1:1" x14ac:dyDescent="0.25">
      <c r="A235411" s="92"/>
    </row>
    <row r="235412" spans="1:1" x14ac:dyDescent="0.25">
      <c r="A235412" s="92"/>
    </row>
    <row r="235413" spans="1:1" x14ac:dyDescent="0.25">
      <c r="A235413" s="92"/>
    </row>
    <row r="235414" spans="1:1" x14ac:dyDescent="0.25">
      <c r="A235414" s="92"/>
    </row>
    <row r="235415" spans="1:1" x14ac:dyDescent="0.25">
      <c r="A235415" s="92"/>
    </row>
    <row r="235416" spans="1:1" x14ac:dyDescent="0.25">
      <c r="A235416" s="92"/>
    </row>
    <row r="235417" spans="1:1" x14ac:dyDescent="0.25">
      <c r="A235417" s="92"/>
    </row>
    <row r="235418" spans="1:1" x14ac:dyDescent="0.25">
      <c r="A235418" s="92"/>
    </row>
    <row r="235419" spans="1:1" x14ac:dyDescent="0.25">
      <c r="A235419" s="92"/>
    </row>
    <row r="235420" spans="1:1" x14ac:dyDescent="0.25">
      <c r="A235420" s="92"/>
    </row>
    <row r="235421" spans="1:1" x14ac:dyDescent="0.25">
      <c r="A235421" s="92"/>
    </row>
    <row r="235422" spans="1:1" x14ac:dyDescent="0.25">
      <c r="A235422" s="92"/>
    </row>
    <row r="235423" spans="1:1" x14ac:dyDescent="0.25">
      <c r="A235423" s="92"/>
    </row>
    <row r="235424" spans="1:1" x14ac:dyDescent="0.25">
      <c r="A235424" s="92"/>
    </row>
    <row r="235425" spans="1:1" x14ac:dyDescent="0.25">
      <c r="A235425" s="92"/>
    </row>
    <row r="235426" spans="1:1" x14ac:dyDescent="0.25">
      <c r="A235426" s="92"/>
    </row>
    <row r="235427" spans="1:1" x14ac:dyDescent="0.25">
      <c r="A235427" s="92"/>
    </row>
    <row r="235428" spans="1:1" x14ac:dyDescent="0.25">
      <c r="A235428" s="92"/>
    </row>
    <row r="235429" spans="1:1" x14ac:dyDescent="0.25">
      <c r="A235429" s="92"/>
    </row>
    <row r="235430" spans="1:1" x14ac:dyDescent="0.25">
      <c r="A235430" s="92"/>
    </row>
    <row r="235431" spans="1:1" x14ac:dyDescent="0.25">
      <c r="A235431" s="92"/>
    </row>
    <row r="235432" spans="1:1" x14ac:dyDescent="0.25">
      <c r="A235432" s="92"/>
    </row>
    <row r="235433" spans="1:1" x14ac:dyDescent="0.25">
      <c r="A235433" s="92"/>
    </row>
    <row r="235434" spans="1:1" x14ac:dyDescent="0.25">
      <c r="A235434" s="92"/>
    </row>
    <row r="235435" spans="1:1" x14ac:dyDescent="0.25">
      <c r="A235435" s="92"/>
    </row>
    <row r="235436" spans="1:1" x14ac:dyDescent="0.25">
      <c r="A235436" s="92"/>
    </row>
    <row r="235437" spans="1:1" x14ac:dyDescent="0.25">
      <c r="A235437" s="92"/>
    </row>
    <row r="235438" spans="1:1" x14ac:dyDescent="0.25">
      <c r="A235438" s="92"/>
    </row>
    <row r="235439" spans="1:1" x14ac:dyDescent="0.25">
      <c r="A235439" s="92"/>
    </row>
    <row r="235440" spans="1:1" x14ac:dyDescent="0.25">
      <c r="A235440" s="92"/>
    </row>
    <row r="235441" spans="1:1" x14ac:dyDescent="0.25">
      <c r="A235441" s="92"/>
    </row>
    <row r="235442" spans="1:1" x14ac:dyDescent="0.25">
      <c r="A235442" s="92"/>
    </row>
    <row r="235443" spans="1:1" x14ac:dyDescent="0.25">
      <c r="A235443" s="92"/>
    </row>
    <row r="235444" spans="1:1" x14ac:dyDescent="0.25">
      <c r="A235444" s="92"/>
    </row>
    <row r="235445" spans="1:1" x14ac:dyDescent="0.25">
      <c r="A235445" s="92"/>
    </row>
    <row r="235446" spans="1:1" x14ac:dyDescent="0.25">
      <c r="A235446" s="92"/>
    </row>
    <row r="235447" spans="1:1" x14ac:dyDescent="0.25">
      <c r="A235447" s="92"/>
    </row>
    <row r="235448" spans="1:1" x14ac:dyDescent="0.25">
      <c r="A235448" s="92"/>
    </row>
    <row r="235449" spans="1:1" x14ac:dyDescent="0.25">
      <c r="A235449" s="92"/>
    </row>
    <row r="235450" spans="1:1" x14ac:dyDescent="0.25">
      <c r="A235450" s="92"/>
    </row>
    <row r="235451" spans="1:1" x14ac:dyDescent="0.25">
      <c r="A235451" s="92"/>
    </row>
    <row r="235452" spans="1:1" x14ac:dyDescent="0.25">
      <c r="A235452" s="92"/>
    </row>
    <row r="235453" spans="1:1" x14ac:dyDescent="0.25">
      <c r="A235453" s="92"/>
    </row>
    <row r="235454" spans="1:1" x14ac:dyDescent="0.25">
      <c r="A235454" s="92"/>
    </row>
    <row r="235455" spans="1:1" x14ac:dyDescent="0.25">
      <c r="A235455" s="92"/>
    </row>
    <row r="235456" spans="1:1" x14ac:dyDescent="0.25">
      <c r="A235456" s="92"/>
    </row>
    <row r="235457" spans="1:1" x14ac:dyDescent="0.25">
      <c r="A235457" s="92"/>
    </row>
    <row r="235458" spans="1:1" x14ac:dyDescent="0.25">
      <c r="A235458" s="92"/>
    </row>
    <row r="235459" spans="1:1" x14ac:dyDescent="0.25">
      <c r="A235459" s="92"/>
    </row>
    <row r="235460" spans="1:1" x14ac:dyDescent="0.25">
      <c r="A235460" s="92"/>
    </row>
    <row r="235461" spans="1:1" x14ac:dyDescent="0.25">
      <c r="A235461" s="92"/>
    </row>
    <row r="235462" spans="1:1" x14ac:dyDescent="0.25">
      <c r="A235462" s="92"/>
    </row>
    <row r="235463" spans="1:1" x14ac:dyDescent="0.25">
      <c r="A235463" s="92"/>
    </row>
    <row r="235464" spans="1:1" x14ac:dyDescent="0.25">
      <c r="A235464" s="92"/>
    </row>
    <row r="235465" spans="1:1" x14ac:dyDescent="0.25">
      <c r="A235465" s="92"/>
    </row>
    <row r="235466" spans="1:1" x14ac:dyDescent="0.25">
      <c r="A235466" s="92"/>
    </row>
    <row r="235467" spans="1:1" x14ac:dyDescent="0.25">
      <c r="A235467" s="92"/>
    </row>
    <row r="235468" spans="1:1" x14ac:dyDescent="0.25">
      <c r="A235468" s="92"/>
    </row>
    <row r="235469" spans="1:1" x14ac:dyDescent="0.25">
      <c r="A235469" s="92"/>
    </row>
    <row r="235470" spans="1:1" x14ac:dyDescent="0.25">
      <c r="A235470" s="92"/>
    </row>
    <row r="235471" spans="1:1" x14ac:dyDescent="0.25">
      <c r="A235471" s="92"/>
    </row>
    <row r="235472" spans="1:1" x14ac:dyDescent="0.25">
      <c r="A235472" s="92"/>
    </row>
    <row r="235473" spans="1:1" x14ac:dyDescent="0.25">
      <c r="A235473" s="92"/>
    </row>
    <row r="235474" spans="1:1" x14ac:dyDescent="0.25">
      <c r="A235474" s="92"/>
    </row>
    <row r="235475" spans="1:1" x14ac:dyDescent="0.25">
      <c r="A235475" s="92"/>
    </row>
    <row r="235476" spans="1:1" x14ac:dyDescent="0.25">
      <c r="A235476" s="92"/>
    </row>
    <row r="235477" spans="1:1" x14ac:dyDescent="0.25">
      <c r="A235477" s="92"/>
    </row>
    <row r="235478" spans="1:1" x14ac:dyDescent="0.25">
      <c r="A235478" s="92"/>
    </row>
    <row r="235479" spans="1:1" x14ac:dyDescent="0.25">
      <c r="A235479" s="92"/>
    </row>
    <row r="235480" spans="1:1" x14ac:dyDescent="0.25">
      <c r="A235480" s="92"/>
    </row>
    <row r="235481" spans="1:1" x14ac:dyDescent="0.25">
      <c r="A235481" s="92"/>
    </row>
    <row r="235482" spans="1:1" x14ac:dyDescent="0.25">
      <c r="A235482" s="92"/>
    </row>
    <row r="235483" spans="1:1" x14ac:dyDescent="0.25">
      <c r="A235483" s="92"/>
    </row>
    <row r="235484" spans="1:1" x14ac:dyDescent="0.25">
      <c r="A235484" s="92"/>
    </row>
    <row r="235485" spans="1:1" x14ac:dyDescent="0.25">
      <c r="A235485" s="92"/>
    </row>
    <row r="235486" spans="1:1" x14ac:dyDescent="0.25">
      <c r="A235486" s="92"/>
    </row>
    <row r="235487" spans="1:1" x14ac:dyDescent="0.25">
      <c r="A235487" s="92"/>
    </row>
    <row r="235488" spans="1:1" x14ac:dyDescent="0.25">
      <c r="A235488" s="92"/>
    </row>
    <row r="235489" spans="1:1" x14ac:dyDescent="0.25">
      <c r="A235489" s="92"/>
    </row>
    <row r="235490" spans="1:1" x14ac:dyDescent="0.25">
      <c r="A235490" s="92"/>
    </row>
    <row r="235491" spans="1:1" x14ac:dyDescent="0.25">
      <c r="A235491" s="92"/>
    </row>
    <row r="235492" spans="1:1" x14ac:dyDescent="0.25">
      <c r="A235492" s="92"/>
    </row>
    <row r="235493" spans="1:1" x14ac:dyDescent="0.25">
      <c r="A235493" s="92"/>
    </row>
    <row r="235494" spans="1:1" x14ac:dyDescent="0.25">
      <c r="A235494" s="92"/>
    </row>
    <row r="235495" spans="1:1" x14ac:dyDescent="0.25">
      <c r="A235495" s="92"/>
    </row>
    <row r="235496" spans="1:1" x14ac:dyDescent="0.25">
      <c r="A235496" s="92"/>
    </row>
    <row r="235497" spans="1:1" x14ac:dyDescent="0.25">
      <c r="A235497" s="92"/>
    </row>
    <row r="235498" spans="1:1" x14ac:dyDescent="0.25">
      <c r="A235498" s="92"/>
    </row>
    <row r="235499" spans="1:1" x14ac:dyDescent="0.25">
      <c r="A235499" s="92"/>
    </row>
    <row r="235500" spans="1:1" x14ac:dyDescent="0.25">
      <c r="A235500" s="92"/>
    </row>
    <row r="235501" spans="1:1" x14ac:dyDescent="0.25">
      <c r="A235501" s="92"/>
    </row>
    <row r="235502" spans="1:1" x14ac:dyDescent="0.25">
      <c r="A235502" s="92"/>
    </row>
    <row r="235503" spans="1:1" x14ac:dyDescent="0.25">
      <c r="A235503" s="92"/>
    </row>
    <row r="235504" spans="1:1" x14ac:dyDescent="0.25">
      <c r="A235504" s="92"/>
    </row>
    <row r="235505" spans="1:1" x14ac:dyDescent="0.25">
      <c r="A235505" s="92"/>
    </row>
    <row r="235506" spans="1:1" x14ac:dyDescent="0.25">
      <c r="A235506" s="92"/>
    </row>
    <row r="235507" spans="1:1" x14ac:dyDescent="0.25">
      <c r="A235507" s="92"/>
    </row>
    <row r="235508" spans="1:1" x14ac:dyDescent="0.25">
      <c r="A235508" s="92"/>
    </row>
    <row r="235509" spans="1:1" x14ac:dyDescent="0.25">
      <c r="A235509" s="92"/>
    </row>
    <row r="235510" spans="1:1" x14ac:dyDescent="0.25">
      <c r="A235510" s="92"/>
    </row>
    <row r="235511" spans="1:1" x14ac:dyDescent="0.25">
      <c r="A235511" s="92"/>
    </row>
    <row r="235512" spans="1:1" x14ac:dyDescent="0.25">
      <c r="A235512" s="92"/>
    </row>
    <row r="235513" spans="1:1" x14ac:dyDescent="0.25">
      <c r="A235513" s="92"/>
    </row>
    <row r="235514" spans="1:1" x14ac:dyDescent="0.25">
      <c r="A235514" s="92"/>
    </row>
    <row r="235515" spans="1:1" x14ac:dyDescent="0.25">
      <c r="A235515" s="92"/>
    </row>
    <row r="235516" spans="1:1" x14ac:dyDescent="0.25">
      <c r="A235516" s="92"/>
    </row>
    <row r="235517" spans="1:1" x14ac:dyDescent="0.25">
      <c r="A235517" s="92"/>
    </row>
    <row r="235518" spans="1:1" x14ac:dyDescent="0.25">
      <c r="A235518" s="92"/>
    </row>
    <row r="235519" spans="1:1" x14ac:dyDescent="0.25">
      <c r="A235519" s="92"/>
    </row>
    <row r="235520" spans="1:1" x14ac:dyDescent="0.25">
      <c r="A235520" s="92"/>
    </row>
    <row r="235521" spans="1:1" x14ac:dyDescent="0.25">
      <c r="A235521" s="92"/>
    </row>
    <row r="235522" spans="1:1" x14ac:dyDescent="0.25">
      <c r="A235522" s="92"/>
    </row>
    <row r="235523" spans="1:1" x14ac:dyDescent="0.25">
      <c r="A235523" s="92"/>
    </row>
    <row r="235524" spans="1:1" x14ac:dyDescent="0.25">
      <c r="A235524" s="92"/>
    </row>
    <row r="235525" spans="1:1" x14ac:dyDescent="0.25">
      <c r="A235525" s="92"/>
    </row>
    <row r="235526" spans="1:1" x14ac:dyDescent="0.25">
      <c r="A235526" s="92"/>
    </row>
    <row r="235527" spans="1:1" x14ac:dyDescent="0.25">
      <c r="A235527" s="92"/>
    </row>
    <row r="235528" spans="1:1" x14ac:dyDescent="0.25">
      <c r="A235528" s="92"/>
    </row>
    <row r="235529" spans="1:1" x14ac:dyDescent="0.25">
      <c r="A235529" s="92"/>
    </row>
    <row r="235530" spans="1:1" x14ac:dyDescent="0.25">
      <c r="A235530" s="92"/>
    </row>
    <row r="235531" spans="1:1" x14ac:dyDescent="0.25">
      <c r="A235531" s="92"/>
    </row>
    <row r="235532" spans="1:1" x14ac:dyDescent="0.25">
      <c r="A235532" s="92"/>
    </row>
    <row r="235533" spans="1:1" x14ac:dyDescent="0.25">
      <c r="A235533" s="92"/>
    </row>
    <row r="235534" spans="1:1" x14ac:dyDescent="0.25">
      <c r="A235534" s="92"/>
    </row>
    <row r="235535" spans="1:1" x14ac:dyDescent="0.25">
      <c r="A235535" s="92"/>
    </row>
    <row r="235536" spans="1:1" x14ac:dyDescent="0.25">
      <c r="A235536" s="92"/>
    </row>
    <row r="235537" spans="1:1" x14ac:dyDescent="0.25">
      <c r="A235537" s="92"/>
    </row>
    <row r="235538" spans="1:1" x14ac:dyDescent="0.25">
      <c r="A235538" s="92"/>
    </row>
    <row r="235539" spans="1:1" x14ac:dyDescent="0.25">
      <c r="A235539" s="92"/>
    </row>
    <row r="235540" spans="1:1" x14ac:dyDescent="0.25">
      <c r="A235540" s="92"/>
    </row>
    <row r="235541" spans="1:1" x14ac:dyDescent="0.25">
      <c r="A235541" s="92"/>
    </row>
    <row r="235542" spans="1:1" x14ac:dyDescent="0.25">
      <c r="A235542" s="92"/>
    </row>
    <row r="235543" spans="1:1" x14ac:dyDescent="0.25">
      <c r="A235543" s="92"/>
    </row>
    <row r="235544" spans="1:1" x14ac:dyDescent="0.25">
      <c r="A235544" s="92"/>
    </row>
    <row r="235545" spans="1:1" x14ac:dyDescent="0.25">
      <c r="A235545" s="92"/>
    </row>
    <row r="235546" spans="1:1" x14ac:dyDescent="0.25">
      <c r="A235546" s="92"/>
    </row>
    <row r="235547" spans="1:1" x14ac:dyDescent="0.25">
      <c r="A235547" s="92"/>
    </row>
    <row r="235548" spans="1:1" x14ac:dyDescent="0.25">
      <c r="A235548" s="92"/>
    </row>
    <row r="235549" spans="1:1" x14ac:dyDescent="0.25">
      <c r="A235549" s="92"/>
    </row>
    <row r="235550" spans="1:1" x14ac:dyDescent="0.25">
      <c r="A235550" s="92"/>
    </row>
    <row r="235551" spans="1:1" x14ac:dyDescent="0.25">
      <c r="A235551" s="92"/>
    </row>
    <row r="235552" spans="1:1" x14ac:dyDescent="0.25">
      <c r="A235552" s="92"/>
    </row>
    <row r="235553" spans="1:1" x14ac:dyDescent="0.25">
      <c r="A235553" s="92"/>
    </row>
    <row r="235554" spans="1:1" x14ac:dyDescent="0.25">
      <c r="A235554" s="92"/>
    </row>
    <row r="235555" spans="1:1" x14ac:dyDescent="0.25">
      <c r="A235555" s="92"/>
    </row>
    <row r="235556" spans="1:1" x14ac:dyDescent="0.25">
      <c r="A235556" s="92"/>
    </row>
    <row r="235557" spans="1:1" x14ac:dyDescent="0.25">
      <c r="A235557" s="92"/>
    </row>
    <row r="235558" spans="1:1" x14ac:dyDescent="0.25">
      <c r="A235558" s="92"/>
    </row>
    <row r="235559" spans="1:1" x14ac:dyDescent="0.25">
      <c r="A235559" s="92"/>
    </row>
    <row r="235560" spans="1:1" x14ac:dyDescent="0.25">
      <c r="A235560" s="92"/>
    </row>
    <row r="235561" spans="1:1" x14ac:dyDescent="0.25">
      <c r="A235561" s="92"/>
    </row>
    <row r="235562" spans="1:1" x14ac:dyDescent="0.25">
      <c r="A235562" s="92"/>
    </row>
    <row r="235563" spans="1:1" x14ac:dyDescent="0.25">
      <c r="A235563" s="92"/>
    </row>
    <row r="235564" spans="1:1" x14ac:dyDescent="0.25">
      <c r="A235564" s="92"/>
    </row>
    <row r="235565" spans="1:1" x14ac:dyDescent="0.25">
      <c r="A235565" s="92"/>
    </row>
    <row r="235566" spans="1:1" x14ac:dyDescent="0.25">
      <c r="A235566" s="92"/>
    </row>
    <row r="235567" spans="1:1" x14ac:dyDescent="0.25">
      <c r="A235567" s="92"/>
    </row>
    <row r="235568" spans="1:1" x14ac:dyDescent="0.25">
      <c r="A235568" s="92"/>
    </row>
    <row r="235569" spans="1:1" x14ac:dyDescent="0.25">
      <c r="A235569" s="92"/>
    </row>
    <row r="235570" spans="1:1" x14ac:dyDescent="0.25">
      <c r="A235570" s="92"/>
    </row>
    <row r="235571" spans="1:1" x14ac:dyDescent="0.25">
      <c r="A235571" s="92"/>
    </row>
    <row r="235572" spans="1:1" x14ac:dyDescent="0.25">
      <c r="A235572" s="92"/>
    </row>
    <row r="235573" spans="1:1" x14ac:dyDescent="0.25">
      <c r="A235573" s="92"/>
    </row>
    <row r="235574" spans="1:1" x14ac:dyDescent="0.25">
      <c r="A235574" s="92"/>
    </row>
    <row r="235575" spans="1:1" x14ac:dyDescent="0.25">
      <c r="A235575" s="92"/>
    </row>
    <row r="235576" spans="1:1" x14ac:dyDescent="0.25">
      <c r="A235576" s="92"/>
    </row>
    <row r="235577" spans="1:1" x14ac:dyDescent="0.25">
      <c r="A235577" s="92"/>
    </row>
    <row r="235578" spans="1:1" x14ac:dyDescent="0.25">
      <c r="A235578" s="92"/>
    </row>
    <row r="235579" spans="1:1" x14ac:dyDescent="0.25">
      <c r="A235579" s="92"/>
    </row>
    <row r="235580" spans="1:1" x14ac:dyDescent="0.25">
      <c r="A235580" s="92"/>
    </row>
    <row r="235581" spans="1:1" x14ac:dyDescent="0.25">
      <c r="A235581" s="92"/>
    </row>
    <row r="235582" spans="1:1" x14ac:dyDescent="0.25">
      <c r="A235582" s="92"/>
    </row>
    <row r="235583" spans="1:1" x14ac:dyDescent="0.25">
      <c r="A235583" s="92"/>
    </row>
    <row r="235584" spans="1:1" x14ac:dyDescent="0.25">
      <c r="A235584" s="92"/>
    </row>
    <row r="235585" spans="1:1" x14ac:dyDescent="0.25">
      <c r="A235585" s="92"/>
    </row>
    <row r="235586" spans="1:1" x14ac:dyDescent="0.25">
      <c r="A235586" s="92"/>
    </row>
    <row r="235587" spans="1:1" x14ac:dyDescent="0.25">
      <c r="A235587" s="92"/>
    </row>
    <row r="235588" spans="1:1" x14ac:dyDescent="0.25">
      <c r="A235588" s="92"/>
    </row>
    <row r="235589" spans="1:1" x14ac:dyDescent="0.25">
      <c r="A235589" s="92"/>
    </row>
    <row r="235590" spans="1:1" x14ac:dyDescent="0.25">
      <c r="A235590" s="92"/>
    </row>
    <row r="235591" spans="1:1" x14ac:dyDescent="0.25">
      <c r="A235591" s="92"/>
    </row>
    <row r="235592" spans="1:1" x14ac:dyDescent="0.25">
      <c r="A235592" s="92"/>
    </row>
    <row r="235593" spans="1:1" x14ac:dyDescent="0.25">
      <c r="A235593" s="92"/>
    </row>
    <row r="235594" spans="1:1" x14ac:dyDescent="0.25">
      <c r="A235594" s="92"/>
    </row>
    <row r="235595" spans="1:1" x14ac:dyDescent="0.25">
      <c r="A235595" s="92"/>
    </row>
    <row r="235596" spans="1:1" x14ac:dyDescent="0.25">
      <c r="A235596" s="92"/>
    </row>
    <row r="235597" spans="1:1" x14ac:dyDescent="0.25">
      <c r="A235597" s="92"/>
    </row>
    <row r="235598" spans="1:1" x14ac:dyDescent="0.25">
      <c r="A235598" s="92"/>
    </row>
    <row r="235599" spans="1:1" x14ac:dyDescent="0.25">
      <c r="A235599" s="92"/>
    </row>
    <row r="235600" spans="1:1" x14ac:dyDescent="0.25">
      <c r="A235600" s="92"/>
    </row>
    <row r="235601" spans="1:1" x14ac:dyDescent="0.25">
      <c r="A235601" s="92"/>
    </row>
    <row r="235602" spans="1:1" x14ac:dyDescent="0.25">
      <c r="A235602" s="92"/>
    </row>
    <row r="235603" spans="1:1" x14ac:dyDescent="0.25">
      <c r="A235603" s="92"/>
    </row>
    <row r="235604" spans="1:1" x14ac:dyDescent="0.25">
      <c r="A235604" s="92"/>
    </row>
    <row r="235605" spans="1:1" x14ac:dyDescent="0.25">
      <c r="A235605" s="92"/>
    </row>
    <row r="235606" spans="1:1" x14ac:dyDescent="0.25">
      <c r="A235606" s="92"/>
    </row>
    <row r="235607" spans="1:1" x14ac:dyDescent="0.25">
      <c r="A235607" s="92"/>
    </row>
    <row r="235608" spans="1:1" x14ac:dyDescent="0.25">
      <c r="A235608" s="92"/>
    </row>
    <row r="235609" spans="1:1" x14ac:dyDescent="0.25">
      <c r="A235609" s="92"/>
    </row>
    <row r="235610" spans="1:1" x14ac:dyDescent="0.25">
      <c r="A235610" s="92"/>
    </row>
    <row r="235611" spans="1:1" x14ac:dyDescent="0.25">
      <c r="A235611" s="92"/>
    </row>
    <row r="235612" spans="1:1" x14ac:dyDescent="0.25">
      <c r="A235612" s="92"/>
    </row>
    <row r="235613" spans="1:1" x14ac:dyDescent="0.25">
      <c r="A235613" s="92"/>
    </row>
    <row r="235614" spans="1:1" x14ac:dyDescent="0.25">
      <c r="A235614" s="92"/>
    </row>
    <row r="235615" spans="1:1" x14ac:dyDescent="0.25">
      <c r="A235615" s="92"/>
    </row>
    <row r="235616" spans="1:1" x14ac:dyDescent="0.25">
      <c r="A235616" s="92"/>
    </row>
    <row r="235617" spans="1:1" x14ac:dyDescent="0.25">
      <c r="A235617" s="92"/>
    </row>
    <row r="235618" spans="1:1" x14ac:dyDescent="0.25">
      <c r="A235618" s="92"/>
    </row>
    <row r="235619" spans="1:1" x14ac:dyDescent="0.25">
      <c r="A235619" s="92"/>
    </row>
    <row r="235620" spans="1:1" x14ac:dyDescent="0.25">
      <c r="A235620" s="92"/>
    </row>
    <row r="235621" spans="1:1" x14ac:dyDescent="0.25">
      <c r="A235621" s="92"/>
    </row>
    <row r="235622" spans="1:1" x14ac:dyDescent="0.25">
      <c r="A235622" s="92"/>
    </row>
    <row r="235623" spans="1:1" x14ac:dyDescent="0.25">
      <c r="A235623" s="92"/>
    </row>
    <row r="235624" spans="1:1" x14ac:dyDescent="0.25">
      <c r="A235624" s="92"/>
    </row>
    <row r="235625" spans="1:1" x14ac:dyDescent="0.25">
      <c r="A235625" s="92"/>
    </row>
    <row r="235626" spans="1:1" x14ac:dyDescent="0.25">
      <c r="A235626" s="92"/>
    </row>
    <row r="235627" spans="1:1" x14ac:dyDescent="0.25">
      <c r="A235627" s="92"/>
    </row>
    <row r="235628" spans="1:1" x14ac:dyDescent="0.25">
      <c r="A235628" s="92"/>
    </row>
    <row r="235629" spans="1:1" x14ac:dyDescent="0.25">
      <c r="A235629" s="92"/>
    </row>
    <row r="235630" spans="1:1" x14ac:dyDescent="0.25">
      <c r="A235630" s="92"/>
    </row>
    <row r="235631" spans="1:1" x14ac:dyDescent="0.25">
      <c r="A235631" s="92"/>
    </row>
    <row r="235632" spans="1:1" x14ac:dyDescent="0.25">
      <c r="A235632" s="92"/>
    </row>
    <row r="235633" spans="1:1" x14ac:dyDescent="0.25">
      <c r="A235633" s="92"/>
    </row>
    <row r="235634" spans="1:1" x14ac:dyDescent="0.25">
      <c r="A235634" s="92"/>
    </row>
    <row r="235635" spans="1:1" x14ac:dyDescent="0.25">
      <c r="A235635" s="92"/>
    </row>
    <row r="235636" spans="1:1" x14ac:dyDescent="0.25">
      <c r="A235636" s="92"/>
    </row>
    <row r="235637" spans="1:1" x14ac:dyDescent="0.25">
      <c r="A235637" s="92"/>
    </row>
    <row r="235638" spans="1:1" x14ac:dyDescent="0.25">
      <c r="A235638" s="92"/>
    </row>
    <row r="235639" spans="1:1" x14ac:dyDescent="0.25">
      <c r="A235639" s="92"/>
    </row>
    <row r="235640" spans="1:1" x14ac:dyDescent="0.25">
      <c r="A235640" s="92"/>
    </row>
    <row r="235641" spans="1:1" x14ac:dyDescent="0.25">
      <c r="A235641" s="92"/>
    </row>
    <row r="235642" spans="1:1" x14ac:dyDescent="0.25">
      <c r="A235642" s="92"/>
    </row>
    <row r="235643" spans="1:1" x14ac:dyDescent="0.25">
      <c r="A235643" s="92"/>
    </row>
    <row r="235644" spans="1:1" x14ac:dyDescent="0.25">
      <c r="A235644" s="92"/>
    </row>
    <row r="235645" spans="1:1" x14ac:dyDescent="0.25">
      <c r="A235645" s="92"/>
    </row>
    <row r="235646" spans="1:1" x14ac:dyDescent="0.25">
      <c r="A235646" s="92"/>
    </row>
    <row r="235647" spans="1:1" x14ac:dyDescent="0.25">
      <c r="A235647" s="92"/>
    </row>
    <row r="235648" spans="1:1" x14ac:dyDescent="0.25">
      <c r="A235648" s="92"/>
    </row>
    <row r="235649" spans="1:1" x14ac:dyDescent="0.25">
      <c r="A235649" s="92"/>
    </row>
    <row r="235650" spans="1:1" x14ac:dyDescent="0.25">
      <c r="A235650" s="92"/>
    </row>
    <row r="235651" spans="1:1" x14ac:dyDescent="0.25">
      <c r="A235651" s="92"/>
    </row>
    <row r="235652" spans="1:1" x14ac:dyDescent="0.25">
      <c r="A235652" s="92"/>
    </row>
    <row r="235653" spans="1:1" x14ac:dyDescent="0.25">
      <c r="A235653" s="92"/>
    </row>
    <row r="235654" spans="1:1" x14ac:dyDescent="0.25">
      <c r="A235654" s="92"/>
    </row>
    <row r="235655" spans="1:1" x14ac:dyDescent="0.25">
      <c r="A235655" s="92"/>
    </row>
    <row r="235656" spans="1:1" x14ac:dyDescent="0.25">
      <c r="A235656" s="92"/>
    </row>
    <row r="235657" spans="1:1" x14ac:dyDescent="0.25">
      <c r="A235657" s="92"/>
    </row>
    <row r="235658" spans="1:1" x14ac:dyDescent="0.25">
      <c r="A235658" s="92"/>
    </row>
    <row r="235659" spans="1:1" x14ac:dyDescent="0.25">
      <c r="A235659" s="92"/>
    </row>
    <row r="235660" spans="1:1" x14ac:dyDescent="0.25">
      <c r="A235660" s="92"/>
    </row>
    <row r="235661" spans="1:1" x14ac:dyDescent="0.25">
      <c r="A235661" s="92"/>
    </row>
    <row r="235662" spans="1:1" x14ac:dyDescent="0.25">
      <c r="A235662" s="92"/>
    </row>
    <row r="235663" spans="1:1" x14ac:dyDescent="0.25">
      <c r="A235663" s="92"/>
    </row>
    <row r="235664" spans="1:1" x14ac:dyDescent="0.25">
      <c r="A235664" s="92"/>
    </row>
    <row r="235665" spans="1:1" x14ac:dyDescent="0.25">
      <c r="A235665" s="92"/>
    </row>
    <row r="235666" spans="1:1" x14ac:dyDescent="0.25">
      <c r="A235666" s="92"/>
    </row>
    <row r="235667" spans="1:1" x14ac:dyDescent="0.25">
      <c r="A235667" s="92"/>
    </row>
    <row r="235668" spans="1:1" x14ac:dyDescent="0.25">
      <c r="A235668" s="92"/>
    </row>
    <row r="235669" spans="1:1" x14ac:dyDescent="0.25">
      <c r="A235669" s="92"/>
    </row>
    <row r="235670" spans="1:1" x14ac:dyDescent="0.25">
      <c r="A235670" s="92"/>
    </row>
    <row r="235671" spans="1:1" x14ac:dyDescent="0.25">
      <c r="A235671" s="92"/>
    </row>
    <row r="235672" spans="1:1" x14ac:dyDescent="0.25">
      <c r="A235672" s="92"/>
    </row>
    <row r="235673" spans="1:1" x14ac:dyDescent="0.25">
      <c r="A235673" s="92"/>
    </row>
    <row r="235674" spans="1:1" x14ac:dyDescent="0.25">
      <c r="A235674" s="92"/>
    </row>
    <row r="235675" spans="1:1" x14ac:dyDescent="0.25">
      <c r="A235675" s="92"/>
    </row>
    <row r="235676" spans="1:1" x14ac:dyDescent="0.25">
      <c r="A235676" s="92"/>
    </row>
    <row r="235677" spans="1:1" x14ac:dyDescent="0.25">
      <c r="A235677" s="92"/>
    </row>
    <row r="235678" spans="1:1" x14ac:dyDescent="0.25">
      <c r="A235678" s="92"/>
    </row>
    <row r="235679" spans="1:1" x14ac:dyDescent="0.25">
      <c r="A235679" s="92"/>
    </row>
    <row r="235680" spans="1:1" x14ac:dyDescent="0.25">
      <c r="A235680" s="92"/>
    </row>
    <row r="235681" spans="1:1" x14ac:dyDescent="0.25">
      <c r="A235681" s="92"/>
    </row>
    <row r="235682" spans="1:1" x14ac:dyDescent="0.25">
      <c r="A235682" s="92"/>
    </row>
    <row r="235683" spans="1:1" x14ac:dyDescent="0.25">
      <c r="A235683" s="92"/>
    </row>
    <row r="235684" spans="1:1" x14ac:dyDescent="0.25">
      <c r="A235684" s="92"/>
    </row>
    <row r="235685" spans="1:1" x14ac:dyDescent="0.25">
      <c r="A235685" s="92"/>
    </row>
    <row r="235686" spans="1:1" x14ac:dyDescent="0.25">
      <c r="A235686" s="92"/>
    </row>
    <row r="235687" spans="1:1" x14ac:dyDescent="0.25">
      <c r="A235687" s="92"/>
    </row>
    <row r="235688" spans="1:1" x14ac:dyDescent="0.25">
      <c r="A235688" s="92"/>
    </row>
    <row r="235689" spans="1:1" x14ac:dyDescent="0.25">
      <c r="A235689" s="92"/>
    </row>
    <row r="235690" spans="1:1" x14ac:dyDescent="0.25">
      <c r="A235690" s="92"/>
    </row>
    <row r="235691" spans="1:1" x14ac:dyDescent="0.25">
      <c r="A235691" s="92"/>
    </row>
    <row r="235692" spans="1:1" x14ac:dyDescent="0.25">
      <c r="A235692" s="92"/>
    </row>
    <row r="235693" spans="1:1" x14ac:dyDescent="0.25">
      <c r="A235693" s="92"/>
    </row>
    <row r="235694" spans="1:1" x14ac:dyDescent="0.25">
      <c r="A235694" s="92"/>
    </row>
    <row r="235695" spans="1:1" x14ac:dyDescent="0.25">
      <c r="A235695" s="92"/>
    </row>
    <row r="235696" spans="1:1" x14ac:dyDescent="0.25">
      <c r="A235696" s="92"/>
    </row>
    <row r="235697" spans="1:1" x14ac:dyDescent="0.25">
      <c r="A235697" s="92"/>
    </row>
    <row r="235698" spans="1:1" x14ac:dyDescent="0.25">
      <c r="A235698" s="92"/>
    </row>
    <row r="235699" spans="1:1" x14ac:dyDescent="0.25">
      <c r="A235699" s="92"/>
    </row>
    <row r="235700" spans="1:1" x14ac:dyDescent="0.25">
      <c r="A235700" s="92"/>
    </row>
    <row r="235701" spans="1:1" x14ac:dyDescent="0.25">
      <c r="A235701" s="92"/>
    </row>
    <row r="235702" spans="1:1" x14ac:dyDescent="0.25">
      <c r="A235702" s="92"/>
    </row>
    <row r="235703" spans="1:1" x14ac:dyDescent="0.25">
      <c r="A235703" s="92"/>
    </row>
    <row r="235704" spans="1:1" x14ac:dyDescent="0.25">
      <c r="A235704" s="92"/>
    </row>
    <row r="235705" spans="1:1" x14ac:dyDescent="0.25">
      <c r="A235705" s="92"/>
    </row>
    <row r="235706" spans="1:1" x14ac:dyDescent="0.25">
      <c r="A235706" s="92"/>
    </row>
    <row r="235707" spans="1:1" x14ac:dyDescent="0.25">
      <c r="A235707" s="92"/>
    </row>
    <row r="235708" spans="1:1" x14ac:dyDescent="0.25">
      <c r="A235708" s="92"/>
    </row>
    <row r="235709" spans="1:1" x14ac:dyDescent="0.25">
      <c r="A235709" s="92"/>
    </row>
    <row r="235710" spans="1:1" x14ac:dyDescent="0.25">
      <c r="A235710" s="92"/>
    </row>
    <row r="235711" spans="1:1" x14ac:dyDescent="0.25">
      <c r="A235711" s="92"/>
    </row>
    <row r="235712" spans="1:1" x14ac:dyDescent="0.25">
      <c r="A235712" s="92"/>
    </row>
    <row r="235713" spans="1:1" x14ac:dyDescent="0.25">
      <c r="A235713" s="92"/>
    </row>
    <row r="235714" spans="1:1" x14ac:dyDescent="0.25">
      <c r="A235714" s="92"/>
    </row>
    <row r="235715" spans="1:1" x14ac:dyDescent="0.25">
      <c r="A235715" s="92"/>
    </row>
    <row r="235716" spans="1:1" x14ac:dyDescent="0.25">
      <c r="A235716" s="92"/>
    </row>
    <row r="235717" spans="1:1" x14ac:dyDescent="0.25">
      <c r="A235717" s="92"/>
    </row>
    <row r="235718" spans="1:1" x14ac:dyDescent="0.25">
      <c r="A235718" s="92"/>
    </row>
    <row r="235719" spans="1:1" x14ac:dyDescent="0.25">
      <c r="A235719" s="92"/>
    </row>
    <row r="235720" spans="1:1" x14ac:dyDescent="0.25">
      <c r="A235720" s="92"/>
    </row>
    <row r="235721" spans="1:1" x14ac:dyDescent="0.25">
      <c r="A235721" s="92"/>
    </row>
    <row r="235722" spans="1:1" x14ac:dyDescent="0.25">
      <c r="A235722" s="92"/>
    </row>
    <row r="235723" spans="1:1" x14ac:dyDescent="0.25">
      <c r="A235723" s="92"/>
    </row>
    <row r="235724" spans="1:1" x14ac:dyDescent="0.25">
      <c r="A235724" s="92"/>
    </row>
    <row r="235725" spans="1:1" x14ac:dyDescent="0.25">
      <c r="A235725" s="92"/>
    </row>
    <row r="235726" spans="1:1" x14ac:dyDescent="0.25">
      <c r="A235726" s="92"/>
    </row>
    <row r="235727" spans="1:1" x14ac:dyDescent="0.25">
      <c r="A235727" s="92"/>
    </row>
    <row r="235728" spans="1:1" x14ac:dyDescent="0.25">
      <c r="A235728" s="92"/>
    </row>
    <row r="235729" spans="1:1" x14ac:dyDescent="0.25">
      <c r="A235729" s="92"/>
    </row>
    <row r="235730" spans="1:1" x14ac:dyDescent="0.25">
      <c r="A235730" s="92"/>
    </row>
    <row r="235731" spans="1:1" x14ac:dyDescent="0.25">
      <c r="A235731" s="92"/>
    </row>
    <row r="235732" spans="1:1" x14ac:dyDescent="0.25">
      <c r="A235732" s="92"/>
    </row>
    <row r="235733" spans="1:1" x14ac:dyDescent="0.25">
      <c r="A235733" s="92"/>
    </row>
    <row r="235734" spans="1:1" x14ac:dyDescent="0.25">
      <c r="A235734" s="92"/>
    </row>
    <row r="235735" spans="1:1" x14ac:dyDescent="0.25">
      <c r="A235735" s="92"/>
    </row>
    <row r="235736" spans="1:1" x14ac:dyDescent="0.25">
      <c r="A235736" s="92"/>
    </row>
    <row r="235737" spans="1:1" x14ac:dyDescent="0.25">
      <c r="A235737" s="92"/>
    </row>
    <row r="235738" spans="1:1" x14ac:dyDescent="0.25">
      <c r="A235738" s="92"/>
    </row>
    <row r="235739" spans="1:1" x14ac:dyDescent="0.25">
      <c r="A235739" s="92"/>
    </row>
    <row r="235740" spans="1:1" x14ac:dyDescent="0.25">
      <c r="A235740" s="92"/>
    </row>
    <row r="235741" spans="1:1" x14ac:dyDescent="0.25">
      <c r="A235741" s="92"/>
    </row>
    <row r="235742" spans="1:1" x14ac:dyDescent="0.25">
      <c r="A235742" s="92"/>
    </row>
    <row r="235743" spans="1:1" x14ac:dyDescent="0.25">
      <c r="A235743" s="92"/>
    </row>
    <row r="235744" spans="1:1" x14ac:dyDescent="0.25">
      <c r="A235744" s="92"/>
    </row>
    <row r="235745" spans="1:1" x14ac:dyDescent="0.25">
      <c r="A235745" s="92"/>
    </row>
    <row r="235746" spans="1:1" x14ac:dyDescent="0.25">
      <c r="A235746" s="92"/>
    </row>
    <row r="235747" spans="1:1" x14ac:dyDescent="0.25">
      <c r="A235747" s="92"/>
    </row>
    <row r="235748" spans="1:1" x14ac:dyDescent="0.25">
      <c r="A235748" s="92"/>
    </row>
    <row r="235749" spans="1:1" x14ac:dyDescent="0.25">
      <c r="A235749" s="92"/>
    </row>
    <row r="235750" spans="1:1" x14ac:dyDescent="0.25">
      <c r="A235750" s="92"/>
    </row>
    <row r="235751" spans="1:1" x14ac:dyDescent="0.25">
      <c r="A235751" s="92"/>
    </row>
    <row r="235752" spans="1:1" x14ac:dyDescent="0.25">
      <c r="A235752" s="92"/>
    </row>
    <row r="235753" spans="1:1" x14ac:dyDescent="0.25">
      <c r="A235753" s="92"/>
    </row>
    <row r="235754" spans="1:1" x14ac:dyDescent="0.25">
      <c r="A235754" s="92"/>
    </row>
    <row r="235755" spans="1:1" x14ac:dyDescent="0.25">
      <c r="A235755" s="92"/>
    </row>
    <row r="235756" spans="1:1" x14ac:dyDescent="0.25">
      <c r="A235756" s="92"/>
    </row>
    <row r="235757" spans="1:1" x14ac:dyDescent="0.25">
      <c r="A235757" s="92"/>
    </row>
    <row r="235758" spans="1:1" x14ac:dyDescent="0.25">
      <c r="A235758" s="92"/>
    </row>
    <row r="235759" spans="1:1" x14ac:dyDescent="0.25">
      <c r="A235759" s="92"/>
    </row>
    <row r="235760" spans="1:1" x14ac:dyDescent="0.25">
      <c r="A235760" s="92"/>
    </row>
    <row r="235761" spans="1:1" x14ac:dyDescent="0.25">
      <c r="A235761" s="92"/>
    </row>
    <row r="235762" spans="1:1" x14ac:dyDescent="0.25">
      <c r="A235762" s="92"/>
    </row>
    <row r="235763" spans="1:1" x14ac:dyDescent="0.25">
      <c r="A235763" s="92"/>
    </row>
    <row r="235764" spans="1:1" x14ac:dyDescent="0.25">
      <c r="A235764" s="92"/>
    </row>
    <row r="235765" spans="1:1" x14ac:dyDescent="0.25">
      <c r="A235765" s="92"/>
    </row>
    <row r="235766" spans="1:1" x14ac:dyDescent="0.25">
      <c r="A235766" s="92"/>
    </row>
    <row r="235767" spans="1:1" x14ac:dyDescent="0.25">
      <c r="A235767" s="92"/>
    </row>
    <row r="235768" spans="1:1" x14ac:dyDescent="0.25">
      <c r="A235768" s="92"/>
    </row>
    <row r="235769" spans="1:1" x14ac:dyDescent="0.25">
      <c r="A235769" s="92"/>
    </row>
    <row r="235770" spans="1:1" x14ac:dyDescent="0.25">
      <c r="A235770" s="92"/>
    </row>
    <row r="235771" spans="1:1" x14ac:dyDescent="0.25">
      <c r="A235771" s="92"/>
    </row>
    <row r="235772" spans="1:1" x14ac:dyDescent="0.25">
      <c r="A235772" s="92"/>
    </row>
    <row r="235773" spans="1:1" x14ac:dyDescent="0.25">
      <c r="A235773" s="92"/>
    </row>
    <row r="235774" spans="1:1" x14ac:dyDescent="0.25">
      <c r="A235774" s="92"/>
    </row>
    <row r="235775" spans="1:1" x14ac:dyDescent="0.25">
      <c r="A235775" s="92"/>
    </row>
    <row r="235776" spans="1:1" x14ac:dyDescent="0.25">
      <c r="A235776" s="92"/>
    </row>
    <row r="235777" spans="1:1" x14ac:dyDescent="0.25">
      <c r="A235777" s="92"/>
    </row>
    <row r="235778" spans="1:1" x14ac:dyDescent="0.25">
      <c r="A235778" s="92"/>
    </row>
    <row r="235779" spans="1:1" x14ac:dyDescent="0.25">
      <c r="A235779" s="92"/>
    </row>
    <row r="235780" spans="1:1" x14ac:dyDescent="0.25">
      <c r="A235780" s="92"/>
    </row>
    <row r="235781" spans="1:1" x14ac:dyDescent="0.25">
      <c r="A235781" s="92"/>
    </row>
    <row r="235782" spans="1:1" x14ac:dyDescent="0.25">
      <c r="A235782" s="92"/>
    </row>
    <row r="235783" spans="1:1" x14ac:dyDescent="0.25">
      <c r="A235783" s="92"/>
    </row>
    <row r="235784" spans="1:1" x14ac:dyDescent="0.25">
      <c r="A235784" s="92"/>
    </row>
    <row r="235785" spans="1:1" x14ac:dyDescent="0.25">
      <c r="A235785" s="92"/>
    </row>
    <row r="235786" spans="1:1" x14ac:dyDescent="0.25">
      <c r="A235786" s="92"/>
    </row>
    <row r="235787" spans="1:1" x14ac:dyDescent="0.25">
      <c r="A235787" s="92"/>
    </row>
    <row r="235788" spans="1:1" x14ac:dyDescent="0.25">
      <c r="A235788" s="92"/>
    </row>
    <row r="235789" spans="1:1" x14ac:dyDescent="0.25">
      <c r="A235789" s="92"/>
    </row>
    <row r="235790" spans="1:1" x14ac:dyDescent="0.25">
      <c r="A235790" s="92"/>
    </row>
    <row r="235791" spans="1:1" x14ac:dyDescent="0.25">
      <c r="A235791" s="92"/>
    </row>
    <row r="235792" spans="1:1" x14ac:dyDescent="0.25">
      <c r="A235792" s="92"/>
    </row>
    <row r="235793" spans="1:1" x14ac:dyDescent="0.25">
      <c r="A235793" s="92"/>
    </row>
    <row r="235794" spans="1:1" x14ac:dyDescent="0.25">
      <c r="A235794" s="92"/>
    </row>
    <row r="235795" spans="1:1" x14ac:dyDescent="0.25">
      <c r="A235795" s="92"/>
    </row>
    <row r="235796" spans="1:1" x14ac:dyDescent="0.25">
      <c r="A235796" s="92"/>
    </row>
    <row r="235797" spans="1:1" x14ac:dyDescent="0.25">
      <c r="A235797" s="92"/>
    </row>
    <row r="235798" spans="1:1" x14ac:dyDescent="0.25">
      <c r="A235798" s="92"/>
    </row>
    <row r="235799" spans="1:1" x14ac:dyDescent="0.25">
      <c r="A235799" s="92"/>
    </row>
    <row r="235800" spans="1:1" x14ac:dyDescent="0.25">
      <c r="A235800" s="92"/>
    </row>
    <row r="235801" spans="1:1" x14ac:dyDescent="0.25">
      <c r="A235801" s="92"/>
    </row>
    <row r="235802" spans="1:1" x14ac:dyDescent="0.25">
      <c r="A235802" s="92"/>
    </row>
    <row r="235803" spans="1:1" x14ac:dyDescent="0.25">
      <c r="A235803" s="92"/>
    </row>
    <row r="235804" spans="1:1" x14ac:dyDescent="0.25">
      <c r="A235804" s="92"/>
    </row>
    <row r="235805" spans="1:1" x14ac:dyDescent="0.25">
      <c r="A235805" s="92"/>
    </row>
    <row r="235806" spans="1:1" x14ac:dyDescent="0.25">
      <c r="A235806" s="92"/>
    </row>
    <row r="235807" spans="1:1" x14ac:dyDescent="0.25">
      <c r="A235807" s="92"/>
    </row>
    <row r="235808" spans="1:1" x14ac:dyDescent="0.25">
      <c r="A235808" s="92"/>
    </row>
    <row r="235809" spans="1:1" x14ac:dyDescent="0.25">
      <c r="A235809" s="92"/>
    </row>
    <row r="235810" spans="1:1" x14ac:dyDescent="0.25">
      <c r="A235810" s="92"/>
    </row>
    <row r="235811" spans="1:1" x14ac:dyDescent="0.25">
      <c r="A235811" s="92"/>
    </row>
    <row r="235812" spans="1:1" x14ac:dyDescent="0.25">
      <c r="A235812" s="92"/>
    </row>
    <row r="235813" spans="1:1" x14ac:dyDescent="0.25">
      <c r="A235813" s="92"/>
    </row>
    <row r="235814" spans="1:1" x14ac:dyDescent="0.25">
      <c r="A235814" s="92"/>
    </row>
    <row r="235815" spans="1:1" x14ac:dyDescent="0.25">
      <c r="A235815" s="92"/>
    </row>
    <row r="235816" spans="1:1" x14ac:dyDescent="0.25">
      <c r="A235816" s="92"/>
    </row>
    <row r="235817" spans="1:1" x14ac:dyDescent="0.25">
      <c r="A235817" s="92"/>
    </row>
    <row r="235818" spans="1:1" x14ac:dyDescent="0.25">
      <c r="A235818" s="92"/>
    </row>
    <row r="235819" spans="1:1" x14ac:dyDescent="0.25">
      <c r="A235819" s="92"/>
    </row>
    <row r="235820" spans="1:1" x14ac:dyDescent="0.25">
      <c r="A235820" s="92"/>
    </row>
    <row r="235821" spans="1:1" x14ac:dyDescent="0.25">
      <c r="A235821" s="92"/>
    </row>
    <row r="235822" spans="1:1" x14ac:dyDescent="0.25">
      <c r="A235822" s="92"/>
    </row>
    <row r="235823" spans="1:1" x14ac:dyDescent="0.25">
      <c r="A235823" s="92"/>
    </row>
    <row r="235824" spans="1:1" x14ac:dyDescent="0.25">
      <c r="A235824" s="92"/>
    </row>
    <row r="235825" spans="1:1" x14ac:dyDescent="0.25">
      <c r="A235825" s="92"/>
    </row>
    <row r="235826" spans="1:1" x14ac:dyDescent="0.25">
      <c r="A235826" s="92"/>
    </row>
    <row r="235827" spans="1:1" x14ac:dyDescent="0.25">
      <c r="A235827" s="92"/>
    </row>
    <row r="235828" spans="1:1" x14ac:dyDescent="0.25">
      <c r="A235828" s="92"/>
    </row>
    <row r="235829" spans="1:1" x14ac:dyDescent="0.25">
      <c r="A235829" s="92"/>
    </row>
    <row r="235830" spans="1:1" x14ac:dyDescent="0.25">
      <c r="A235830" s="92"/>
    </row>
    <row r="235831" spans="1:1" x14ac:dyDescent="0.25">
      <c r="A235831" s="92"/>
    </row>
    <row r="235832" spans="1:1" x14ac:dyDescent="0.25">
      <c r="A235832" s="92"/>
    </row>
    <row r="235833" spans="1:1" x14ac:dyDescent="0.25">
      <c r="A235833" s="92"/>
    </row>
    <row r="235834" spans="1:1" x14ac:dyDescent="0.25">
      <c r="A235834" s="92"/>
    </row>
    <row r="235835" spans="1:1" x14ac:dyDescent="0.25">
      <c r="A235835" s="92"/>
    </row>
    <row r="235836" spans="1:1" x14ac:dyDescent="0.25">
      <c r="A235836" s="92"/>
    </row>
    <row r="235837" spans="1:1" x14ac:dyDescent="0.25">
      <c r="A235837" s="92"/>
    </row>
    <row r="235838" spans="1:1" x14ac:dyDescent="0.25">
      <c r="A235838" s="92"/>
    </row>
    <row r="235839" spans="1:1" x14ac:dyDescent="0.25">
      <c r="A235839" s="92"/>
    </row>
    <row r="235840" spans="1:1" x14ac:dyDescent="0.25">
      <c r="A235840" s="92"/>
    </row>
    <row r="235841" spans="1:1" x14ac:dyDescent="0.25">
      <c r="A235841" s="92"/>
    </row>
    <row r="235842" spans="1:1" x14ac:dyDescent="0.25">
      <c r="A235842" s="92"/>
    </row>
    <row r="235843" spans="1:1" x14ac:dyDescent="0.25">
      <c r="A235843" s="92"/>
    </row>
    <row r="235844" spans="1:1" x14ac:dyDescent="0.25">
      <c r="A235844" s="92"/>
    </row>
    <row r="235845" spans="1:1" x14ac:dyDescent="0.25">
      <c r="A235845" s="92"/>
    </row>
    <row r="235846" spans="1:1" x14ac:dyDescent="0.25">
      <c r="A235846" s="92"/>
    </row>
    <row r="235847" spans="1:1" x14ac:dyDescent="0.25">
      <c r="A235847" s="92"/>
    </row>
    <row r="235848" spans="1:1" x14ac:dyDescent="0.25">
      <c r="A235848" s="92"/>
    </row>
    <row r="235849" spans="1:1" x14ac:dyDescent="0.25">
      <c r="A235849" s="92"/>
    </row>
    <row r="235850" spans="1:1" x14ac:dyDescent="0.25">
      <c r="A235850" s="92"/>
    </row>
    <row r="235851" spans="1:1" x14ac:dyDescent="0.25">
      <c r="A235851" s="92"/>
    </row>
    <row r="235852" spans="1:1" x14ac:dyDescent="0.25">
      <c r="A235852" s="92"/>
    </row>
    <row r="235853" spans="1:1" x14ac:dyDescent="0.25">
      <c r="A235853" s="92"/>
    </row>
    <row r="235854" spans="1:1" x14ac:dyDescent="0.25">
      <c r="A235854" s="92"/>
    </row>
    <row r="235855" spans="1:1" x14ac:dyDescent="0.25">
      <c r="A235855" s="92"/>
    </row>
    <row r="235856" spans="1:1" x14ac:dyDescent="0.25">
      <c r="A235856" s="92"/>
    </row>
    <row r="235857" spans="1:1" x14ac:dyDescent="0.25">
      <c r="A235857" s="92"/>
    </row>
    <row r="235858" spans="1:1" x14ac:dyDescent="0.25">
      <c r="A235858" s="92"/>
    </row>
    <row r="235859" spans="1:1" x14ac:dyDescent="0.25">
      <c r="A235859" s="92"/>
    </row>
    <row r="235860" spans="1:1" x14ac:dyDescent="0.25">
      <c r="A235860" s="92"/>
    </row>
    <row r="235861" spans="1:1" x14ac:dyDescent="0.25">
      <c r="A235861" s="92"/>
    </row>
    <row r="235862" spans="1:1" x14ac:dyDescent="0.25">
      <c r="A235862" s="92"/>
    </row>
    <row r="235863" spans="1:1" x14ac:dyDescent="0.25">
      <c r="A235863" s="92"/>
    </row>
    <row r="235864" spans="1:1" x14ac:dyDescent="0.25">
      <c r="A235864" s="92"/>
    </row>
    <row r="235865" spans="1:1" x14ac:dyDescent="0.25">
      <c r="A235865" s="92"/>
    </row>
    <row r="235866" spans="1:1" x14ac:dyDescent="0.25">
      <c r="A235866" s="92"/>
    </row>
    <row r="235867" spans="1:1" x14ac:dyDescent="0.25">
      <c r="A235867" s="92"/>
    </row>
    <row r="235868" spans="1:1" x14ac:dyDescent="0.25">
      <c r="A235868" s="92"/>
    </row>
    <row r="235869" spans="1:1" x14ac:dyDescent="0.25">
      <c r="A235869" s="92"/>
    </row>
    <row r="235870" spans="1:1" x14ac:dyDescent="0.25">
      <c r="A235870" s="92"/>
    </row>
    <row r="235871" spans="1:1" x14ac:dyDescent="0.25">
      <c r="A235871" s="92"/>
    </row>
    <row r="235872" spans="1:1" x14ac:dyDescent="0.25">
      <c r="A235872" s="92"/>
    </row>
    <row r="235873" spans="1:1" x14ac:dyDescent="0.25">
      <c r="A235873" s="92"/>
    </row>
    <row r="235874" spans="1:1" x14ac:dyDescent="0.25">
      <c r="A235874" s="92"/>
    </row>
    <row r="235875" spans="1:1" x14ac:dyDescent="0.25">
      <c r="A235875" s="92"/>
    </row>
    <row r="235876" spans="1:1" x14ac:dyDescent="0.25">
      <c r="A235876" s="92"/>
    </row>
    <row r="235877" spans="1:1" x14ac:dyDescent="0.25">
      <c r="A235877" s="92"/>
    </row>
    <row r="235878" spans="1:1" x14ac:dyDescent="0.25">
      <c r="A235878" s="92"/>
    </row>
    <row r="235879" spans="1:1" x14ac:dyDescent="0.25">
      <c r="A235879" s="92"/>
    </row>
    <row r="235880" spans="1:1" x14ac:dyDescent="0.25">
      <c r="A235880" s="92"/>
    </row>
    <row r="235881" spans="1:1" x14ac:dyDescent="0.25">
      <c r="A235881" s="92"/>
    </row>
    <row r="235882" spans="1:1" x14ac:dyDescent="0.25">
      <c r="A235882" s="92"/>
    </row>
    <row r="235883" spans="1:1" x14ac:dyDescent="0.25">
      <c r="A235883" s="92"/>
    </row>
    <row r="235884" spans="1:1" x14ac:dyDescent="0.25">
      <c r="A235884" s="92"/>
    </row>
    <row r="235885" spans="1:1" x14ac:dyDescent="0.25">
      <c r="A235885" s="92"/>
    </row>
    <row r="235886" spans="1:1" x14ac:dyDescent="0.25">
      <c r="A235886" s="92"/>
    </row>
    <row r="235887" spans="1:1" x14ac:dyDescent="0.25">
      <c r="A235887" s="92"/>
    </row>
    <row r="235888" spans="1:1" x14ac:dyDescent="0.25">
      <c r="A235888" s="92"/>
    </row>
    <row r="235889" spans="1:1" x14ac:dyDescent="0.25">
      <c r="A235889" s="92"/>
    </row>
    <row r="235890" spans="1:1" x14ac:dyDescent="0.25">
      <c r="A235890" s="92"/>
    </row>
    <row r="235891" spans="1:1" x14ac:dyDescent="0.25">
      <c r="A235891" s="92"/>
    </row>
    <row r="235892" spans="1:1" x14ac:dyDescent="0.25">
      <c r="A235892" s="92"/>
    </row>
    <row r="235893" spans="1:1" x14ac:dyDescent="0.25">
      <c r="A235893" s="92"/>
    </row>
    <row r="235894" spans="1:1" x14ac:dyDescent="0.25">
      <c r="A235894" s="92"/>
    </row>
    <row r="235895" spans="1:1" x14ac:dyDescent="0.25">
      <c r="A235895" s="92"/>
    </row>
    <row r="235896" spans="1:1" x14ac:dyDescent="0.25">
      <c r="A235896" s="92"/>
    </row>
    <row r="235897" spans="1:1" x14ac:dyDescent="0.25">
      <c r="A235897" s="92"/>
    </row>
    <row r="235898" spans="1:1" x14ac:dyDescent="0.25">
      <c r="A235898" s="92"/>
    </row>
    <row r="235899" spans="1:1" x14ac:dyDescent="0.25">
      <c r="A235899" s="92"/>
    </row>
    <row r="235900" spans="1:1" x14ac:dyDescent="0.25">
      <c r="A235900" s="92"/>
    </row>
    <row r="235901" spans="1:1" x14ac:dyDescent="0.25">
      <c r="A235901" s="92"/>
    </row>
    <row r="235902" spans="1:1" x14ac:dyDescent="0.25">
      <c r="A235902" s="92"/>
    </row>
    <row r="235903" spans="1:1" x14ac:dyDescent="0.25">
      <c r="A235903" s="92"/>
    </row>
    <row r="235904" spans="1:1" x14ac:dyDescent="0.25">
      <c r="A235904" s="92"/>
    </row>
    <row r="235905" spans="1:1" x14ac:dyDescent="0.25">
      <c r="A235905" s="92"/>
    </row>
    <row r="235906" spans="1:1" x14ac:dyDescent="0.25">
      <c r="A235906" s="92"/>
    </row>
    <row r="235907" spans="1:1" x14ac:dyDescent="0.25">
      <c r="A235907" s="92"/>
    </row>
    <row r="235908" spans="1:1" x14ac:dyDescent="0.25">
      <c r="A235908" s="92"/>
    </row>
    <row r="235909" spans="1:1" x14ac:dyDescent="0.25">
      <c r="A235909" s="92"/>
    </row>
    <row r="235910" spans="1:1" x14ac:dyDescent="0.25">
      <c r="A235910" s="92"/>
    </row>
    <row r="235911" spans="1:1" x14ac:dyDescent="0.25">
      <c r="A235911" s="92"/>
    </row>
    <row r="235912" spans="1:1" x14ac:dyDescent="0.25">
      <c r="A235912" s="92"/>
    </row>
    <row r="235913" spans="1:1" x14ac:dyDescent="0.25">
      <c r="A235913" s="92"/>
    </row>
    <row r="235914" spans="1:1" x14ac:dyDescent="0.25">
      <c r="A235914" s="92"/>
    </row>
    <row r="235915" spans="1:1" x14ac:dyDescent="0.25">
      <c r="A235915" s="92"/>
    </row>
    <row r="235916" spans="1:1" x14ac:dyDescent="0.25">
      <c r="A235916" s="92"/>
    </row>
    <row r="235917" spans="1:1" x14ac:dyDescent="0.25">
      <c r="A235917" s="92"/>
    </row>
    <row r="235918" spans="1:1" x14ac:dyDescent="0.25">
      <c r="A235918" s="92"/>
    </row>
    <row r="235919" spans="1:1" x14ac:dyDescent="0.25">
      <c r="A235919" s="92"/>
    </row>
    <row r="235920" spans="1:1" x14ac:dyDescent="0.25">
      <c r="A235920" s="92"/>
    </row>
    <row r="235921" spans="1:1" x14ac:dyDescent="0.25">
      <c r="A235921" s="92"/>
    </row>
    <row r="235922" spans="1:1" x14ac:dyDescent="0.25">
      <c r="A235922" s="92"/>
    </row>
    <row r="235923" spans="1:1" x14ac:dyDescent="0.25">
      <c r="A235923" s="92"/>
    </row>
    <row r="235924" spans="1:1" x14ac:dyDescent="0.25">
      <c r="A235924" s="92"/>
    </row>
    <row r="235925" spans="1:1" x14ac:dyDescent="0.25">
      <c r="A235925" s="92"/>
    </row>
    <row r="235926" spans="1:1" x14ac:dyDescent="0.25">
      <c r="A235926" s="92"/>
    </row>
    <row r="235927" spans="1:1" x14ac:dyDescent="0.25">
      <c r="A235927" s="92"/>
    </row>
    <row r="235928" spans="1:1" x14ac:dyDescent="0.25">
      <c r="A235928" s="92"/>
    </row>
    <row r="235929" spans="1:1" x14ac:dyDescent="0.25">
      <c r="A235929" s="92"/>
    </row>
    <row r="235930" spans="1:1" x14ac:dyDescent="0.25">
      <c r="A235930" s="92"/>
    </row>
    <row r="235931" spans="1:1" x14ac:dyDescent="0.25">
      <c r="A235931" s="92"/>
    </row>
    <row r="235932" spans="1:1" x14ac:dyDescent="0.25">
      <c r="A235932" s="92"/>
    </row>
    <row r="235933" spans="1:1" x14ac:dyDescent="0.25">
      <c r="A235933" s="92"/>
    </row>
    <row r="235934" spans="1:1" x14ac:dyDescent="0.25">
      <c r="A235934" s="92"/>
    </row>
    <row r="235935" spans="1:1" x14ac:dyDescent="0.25">
      <c r="A235935" s="92"/>
    </row>
    <row r="235936" spans="1:1" x14ac:dyDescent="0.25">
      <c r="A235936" s="92"/>
    </row>
    <row r="235937" spans="1:1" x14ac:dyDescent="0.25">
      <c r="A235937" s="92"/>
    </row>
    <row r="235938" spans="1:1" x14ac:dyDescent="0.25">
      <c r="A235938" s="92"/>
    </row>
    <row r="235939" spans="1:1" x14ac:dyDescent="0.25">
      <c r="A235939" s="92"/>
    </row>
    <row r="235940" spans="1:1" x14ac:dyDescent="0.25">
      <c r="A235940" s="92"/>
    </row>
    <row r="235941" spans="1:1" x14ac:dyDescent="0.25">
      <c r="A235941" s="92"/>
    </row>
    <row r="235942" spans="1:1" x14ac:dyDescent="0.25">
      <c r="A235942" s="92"/>
    </row>
    <row r="235943" spans="1:1" x14ac:dyDescent="0.25">
      <c r="A235943" s="92"/>
    </row>
    <row r="235944" spans="1:1" x14ac:dyDescent="0.25">
      <c r="A235944" s="92"/>
    </row>
    <row r="235945" spans="1:1" x14ac:dyDescent="0.25">
      <c r="A235945" s="92"/>
    </row>
    <row r="235946" spans="1:1" x14ac:dyDescent="0.25">
      <c r="A235946" s="92"/>
    </row>
    <row r="235947" spans="1:1" x14ac:dyDescent="0.25">
      <c r="A235947" s="92"/>
    </row>
    <row r="235948" spans="1:1" x14ac:dyDescent="0.25">
      <c r="A235948" s="92"/>
    </row>
    <row r="235949" spans="1:1" x14ac:dyDescent="0.25">
      <c r="A235949" s="92"/>
    </row>
    <row r="235950" spans="1:1" x14ac:dyDescent="0.25">
      <c r="A235950" s="92"/>
    </row>
    <row r="235951" spans="1:1" x14ac:dyDescent="0.25">
      <c r="A235951" s="92"/>
    </row>
    <row r="235952" spans="1:1" x14ac:dyDescent="0.25">
      <c r="A235952" s="92"/>
    </row>
    <row r="235953" spans="1:1" x14ac:dyDescent="0.25">
      <c r="A235953" s="92"/>
    </row>
    <row r="235954" spans="1:1" x14ac:dyDescent="0.25">
      <c r="A235954" s="92"/>
    </row>
    <row r="235955" spans="1:1" x14ac:dyDescent="0.25">
      <c r="A235955" s="92"/>
    </row>
    <row r="235956" spans="1:1" x14ac:dyDescent="0.25">
      <c r="A235956" s="92"/>
    </row>
    <row r="235957" spans="1:1" x14ac:dyDescent="0.25">
      <c r="A235957" s="92"/>
    </row>
    <row r="235958" spans="1:1" x14ac:dyDescent="0.25">
      <c r="A235958" s="92"/>
    </row>
    <row r="235959" spans="1:1" x14ac:dyDescent="0.25">
      <c r="A235959" s="92"/>
    </row>
    <row r="235960" spans="1:1" x14ac:dyDescent="0.25">
      <c r="A235960" s="92"/>
    </row>
    <row r="235961" spans="1:1" x14ac:dyDescent="0.25">
      <c r="A235961" s="92"/>
    </row>
    <row r="235962" spans="1:1" x14ac:dyDescent="0.25">
      <c r="A235962" s="92"/>
    </row>
    <row r="235963" spans="1:1" x14ac:dyDescent="0.25">
      <c r="A235963" s="92"/>
    </row>
    <row r="235964" spans="1:1" x14ac:dyDescent="0.25">
      <c r="A235964" s="92"/>
    </row>
    <row r="235965" spans="1:1" x14ac:dyDescent="0.25">
      <c r="A235965" s="92"/>
    </row>
    <row r="235966" spans="1:1" x14ac:dyDescent="0.25">
      <c r="A235966" s="92"/>
    </row>
    <row r="235967" spans="1:1" x14ac:dyDescent="0.25">
      <c r="A235967" s="92"/>
    </row>
    <row r="235968" spans="1:1" x14ac:dyDescent="0.25">
      <c r="A235968" s="92"/>
    </row>
    <row r="235969" spans="1:1" x14ac:dyDescent="0.25">
      <c r="A235969" s="92"/>
    </row>
    <row r="235970" spans="1:1" x14ac:dyDescent="0.25">
      <c r="A235970" s="92"/>
    </row>
    <row r="235971" spans="1:1" x14ac:dyDescent="0.25">
      <c r="A235971" s="92"/>
    </row>
    <row r="235972" spans="1:1" x14ac:dyDescent="0.25">
      <c r="A235972" s="92"/>
    </row>
    <row r="235973" spans="1:1" x14ac:dyDescent="0.25">
      <c r="A235973" s="92"/>
    </row>
    <row r="235974" spans="1:1" x14ac:dyDescent="0.25">
      <c r="A235974" s="92"/>
    </row>
    <row r="235975" spans="1:1" x14ac:dyDescent="0.25">
      <c r="A235975" s="92"/>
    </row>
    <row r="235976" spans="1:1" x14ac:dyDescent="0.25">
      <c r="A235976" s="92"/>
    </row>
    <row r="235977" spans="1:1" x14ac:dyDescent="0.25">
      <c r="A235977" s="92"/>
    </row>
    <row r="235978" spans="1:1" x14ac:dyDescent="0.25">
      <c r="A235978" s="92"/>
    </row>
    <row r="235979" spans="1:1" x14ac:dyDescent="0.25">
      <c r="A235979" s="92"/>
    </row>
    <row r="235980" spans="1:1" x14ac:dyDescent="0.25">
      <c r="A235980" s="92"/>
    </row>
    <row r="235981" spans="1:1" x14ac:dyDescent="0.25">
      <c r="A235981" s="92"/>
    </row>
    <row r="235982" spans="1:1" x14ac:dyDescent="0.25">
      <c r="A235982" s="92"/>
    </row>
    <row r="235983" spans="1:1" x14ac:dyDescent="0.25">
      <c r="A235983" s="92"/>
    </row>
    <row r="235984" spans="1:1" x14ac:dyDescent="0.25">
      <c r="A235984" s="92"/>
    </row>
    <row r="235985" spans="1:1" x14ac:dyDescent="0.25">
      <c r="A235985" s="92"/>
    </row>
    <row r="235986" spans="1:1" x14ac:dyDescent="0.25">
      <c r="A235986" s="92"/>
    </row>
    <row r="235987" spans="1:1" x14ac:dyDescent="0.25">
      <c r="A235987" s="92"/>
    </row>
    <row r="235988" spans="1:1" x14ac:dyDescent="0.25">
      <c r="A235988" s="92"/>
    </row>
    <row r="235989" spans="1:1" x14ac:dyDescent="0.25">
      <c r="A235989" s="92"/>
    </row>
    <row r="235990" spans="1:1" x14ac:dyDescent="0.25">
      <c r="A235990" s="92"/>
    </row>
    <row r="235991" spans="1:1" x14ac:dyDescent="0.25">
      <c r="A235991" s="92"/>
    </row>
    <row r="235992" spans="1:1" x14ac:dyDescent="0.25">
      <c r="A235992" s="92"/>
    </row>
    <row r="235993" spans="1:1" x14ac:dyDescent="0.25">
      <c r="A235993" s="92"/>
    </row>
    <row r="235994" spans="1:1" x14ac:dyDescent="0.25">
      <c r="A235994" s="92"/>
    </row>
    <row r="235995" spans="1:1" x14ac:dyDescent="0.25">
      <c r="A235995" s="92"/>
    </row>
    <row r="235996" spans="1:1" x14ac:dyDescent="0.25">
      <c r="A235996" s="92"/>
    </row>
    <row r="235997" spans="1:1" x14ac:dyDescent="0.25">
      <c r="A235997" s="92"/>
    </row>
    <row r="235998" spans="1:1" x14ac:dyDescent="0.25">
      <c r="A235998" s="92"/>
    </row>
    <row r="235999" spans="1:1" x14ac:dyDescent="0.25">
      <c r="A235999" s="92"/>
    </row>
    <row r="236000" spans="1:1" x14ac:dyDescent="0.25">
      <c r="A236000" s="92"/>
    </row>
    <row r="236001" spans="1:1" x14ac:dyDescent="0.25">
      <c r="A236001" s="92"/>
    </row>
    <row r="236002" spans="1:1" x14ac:dyDescent="0.25">
      <c r="A236002" s="92"/>
    </row>
    <row r="236003" spans="1:1" x14ac:dyDescent="0.25">
      <c r="A236003" s="92"/>
    </row>
    <row r="236004" spans="1:1" x14ac:dyDescent="0.25">
      <c r="A236004" s="92"/>
    </row>
    <row r="236005" spans="1:1" x14ac:dyDescent="0.25">
      <c r="A236005" s="92"/>
    </row>
    <row r="236006" spans="1:1" x14ac:dyDescent="0.25">
      <c r="A236006" s="92"/>
    </row>
    <row r="236007" spans="1:1" x14ac:dyDescent="0.25">
      <c r="A236007" s="92"/>
    </row>
    <row r="236008" spans="1:1" x14ac:dyDescent="0.25">
      <c r="A236008" s="92"/>
    </row>
    <row r="236009" spans="1:1" x14ac:dyDescent="0.25">
      <c r="A236009" s="92"/>
    </row>
    <row r="236010" spans="1:1" x14ac:dyDescent="0.25">
      <c r="A236010" s="92"/>
    </row>
    <row r="236011" spans="1:1" x14ac:dyDescent="0.25">
      <c r="A236011" s="92"/>
    </row>
    <row r="236012" spans="1:1" x14ac:dyDescent="0.25">
      <c r="A236012" s="92"/>
    </row>
    <row r="236013" spans="1:1" x14ac:dyDescent="0.25">
      <c r="A236013" s="92"/>
    </row>
    <row r="236014" spans="1:1" x14ac:dyDescent="0.25">
      <c r="A236014" s="92"/>
    </row>
    <row r="236015" spans="1:1" x14ac:dyDescent="0.25">
      <c r="A236015" s="92"/>
    </row>
    <row r="236016" spans="1:1" x14ac:dyDescent="0.25">
      <c r="A236016" s="92"/>
    </row>
    <row r="236017" spans="1:1" x14ac:dyDescent="0.25">
      <c r="A236017" s="92"/>
    </row>
    <row r="236018" spans="1:1" x14ac:dyDescent="0.25">
      <c r="A236018" s="92"/>
    </row>
    <row r="236019" spans="1:1" x14ac:dyDescent="0.25">
      <c r="A236019" s="92"/>
    </row>
    <row r="236020" spans="1:1" x14ac:dyDescent="0.25">
      <c r="A236020" s="92"/>
    </row>
    <row r="236021" spans="1:1" x14ac:dyDescent="0.25">
      <c r="A236021" s="92"/>
    </row>
    <row r="236022" spans="1:1" x14ac:dyDescent="0.25">
      <c r="A236022" s="92"/>
    </row>
    <row r="236023" spans="1:1" x14ac:dyDescent="0.25">
      <c r="A236023" s="92"/>
    </row>
    <row r="236024" spans="1:1" x14ac:dyDescent="0.25">
      <c r="A236024" s="92"/>
    </row>
    <row r="236025" spans="1:1" x14ac:dyDescent="0.25">
      <c r="A236025" s="92"/>
    </row>
    <row r="236026" spans="1:1" x14ac:dyDescent="0.25">
      <c r="A236026" s="92"/>
    </row>
    <row r="236027" spans="1:1" x14ac:dyDescent="0.25">
      <c r="A236027" s="92"/>
    </row>
    <row r="236028" spans="1:1" x14ac:dyDescent="0.25">
      <c r="A236028" s="92"/>
    </row>
    <row r="236029" spans="1:1" x14ac:dyDescent="0.25">
      <c r="A236029" s="92"/>
    </row>
    <row r="236030" spans="1:1" x14ac:dyDescent="0.25">
      <c r="A236030" s="92"/>
    </row>
    <row r="236031" spans="1:1" x14ac:dyDescent="0.25">
      <c r="A236031" s="92"/>
    </row>
    <row r="236032" spans="1:1" x14ac:dyDescent="0.25">
      <c r="A236032" s="92"/>
    </row>
    <row r="236033" spans="1:1" x14ac:dyDescent="0.25">
      <c r="A236033" s="92"/>
    </row>
    <row r="236034" spans="1:1" x14ac:dyDescent="0.25">
      <c r="A236034" s="92"/>
    </row>
    <row r="236035" spans="1:1" x14ac:dyDescent="0.25">
      <c r="A236035" s="92"/>
    </row>
    <row r="236036" spans="1:1" x14ac:dyDescent="0.25">
      <c r="A236036" s="92"/>
    </row>
    <row r="236037" spans="1:1" x14ac:dyDescent="0.25">
      <c r="A236037" s="92"/>
    </row>
    <row r="236038" spans="1:1" x14ac:dyDescent="0.25">
      <c r="A236038" s="92"/>
    </row>
    <row r="236039" spans="1:1" x14ac:dyDescent="0.25">
      <c r="A236039" s="92"/>
    </row>
    <row r="236040" spans="1:1" x14ac:dyDescent="0.25">
      <c r="A236040" s="92"/>
    </row>
    <row r="236041" spans="1:1" x14ac:dyDescent="0.25">
      <c r="A236041" s="92"/>
    </row>
    <row r="236042" spans="1:1" x14ac:dyDescent="0.25">
      <c r="A236042" s="92"/>
    </row>
    <row r="236043" spans="1:1" x14ac:dyDescent="0.25">
      <c r="A236043" s="92"/>
    </row>
    <row r="236044" spans="1:1" x14ac:dyDescent="0.25">
      <c r="A236044" s="92"/>
    </row>
    <row r="236045" spans="1:1" x14ac:dyDescent="0.25">
      <c r="A236045" s="92"/>
    </row>
    <row r="236046" spans="1:1" x14ac:dyDescent="0.25">
      <c r="A236046" s="92"/>
    </row>
    <row r="236047" spans="1:1" x14ac:dyDescent="0.25">
      <c r="A236047" s="92"/>
    </row>
    <row r="236048" spans="1:1" x14ac:dyDescent="0.25">
      <c r="A236048" s="92"/>
    </row>
    <row r="236049" spans="1:1" x14ac:dyDescent="0.25">
      <c r="A236049" s="92"/>
    </row>
    <row r="236050" spans="1:1" x14ac:dyDescent="0.25">
      <c r="A236050" s="92"/>
    </row>
    <row r="236051" spans="1:1" x14ac:dyDescent="0.25">
      <c r="A236051" s="92"/>
    </row>
    <row r="236052" spans="1:1" x14ac:dyDescent="0.25">
      <c r="A236052" s="92"/>
    </row>
    <row r="236053" spans="1:1" x14ac:dyDescent="0.25">
      <c r="A236053" s="92"/>
    </row>
    <row r="236054" spans="1:1" x14ac:dyDescent="0.25">
      <c r="A236054" s="92"/>
    </row>
    <row r="236055" spans="1:1" x14ac:dyDescent="0.25">
      <c r="A236055" s="92"/>
    </row>
    <row r="236056" spans="1:1" x14ac:dyDescent="0.25">
      <c r="A236056" s="92"/>
    </row>
    <row r="236057" spans="1:1" x14ac:dyDescent="0.25">
      <c r="A236057" s="92"/>
    </row>
    <row r="236058" spans="1:1" x14ac:dyDescent="0.25">
      <c r="A236058" s="92"/>
    </row>
    <row r="236059" spans="1:1" x14ac:dyDescent="0.25">
      <c r="A236059" s="92"/>
    </row>
    <row r="236060" spans="1:1" x14ac:dyDescent="0.25">
      <c r="A236060" s="92"/>
    </row>
    <row r="236061" spans="1:1" x14ac:dyDescent="0.25">
      <c r="A236061" s="92"/>
    </row>
    <row r="236062" spans="1:1" x14ac:dyDescent="0.25">
      <c r="A236062" s="92"/>
    </row>
    <row r="236063" spans="1:1" x14ac:dyDescent="0.25">
      <c r="A236063" s="92"/>
    </row>
    <row r="236064" spans="1:1" x14ac:dyDescent="0.25">
      <c r="A236064" s="92"/>
    </row>
    <row r="236065" spans="1:1" x14ac:dyDescent="0.25">
      <c r="A236065" s="92"/>
    </row>
    <row r="236066" spans="1:1" x14ac:dyDescent="0.25">
      <c r="A236066" s="92"/>
    </row>
    <row r="236067" spans="1:1" x14ac:dyDescent="0.25">
      <c r="A236067" s="92"/>
    </row>
    <row r="236068" spans="1:1" x14ac:dyDescent="0.25">
      <c r="A236068" s="92"/>
    </row>
    <row r="236069" spans="1:1" x14ac:dyDescent="0.25">
      <c r="A236069" s="92"/>
    </row>
    <row r="236070" spans="1:1" x14ac:dyDescent="0.25">
      <c r="A236070" s="92"/>
    </row>
    <row r="236071" spans="1:1" x14ac:dyDescent="0.25">
      <c r="A236071" s="92"/>
    </row>
    <row r="236072" spans="1:1" x14ac:dyDescent="0.25">
      <c r="A236072" s="92"/>
    </row>
    <row r="236073" spans="1:1" x14ac:dyDescent="0.25">
      <c r="A236073" s="92"/>
    </row>
    <row r="236074" spans="1:1" x14ac:dyDescent="0.25">
      <c r="A236074" s="92"/>
    </row>
    <row r="236075" spans="1:1" x14ac:dyDescent="0.25">
      <c r="A236075" s="92"/>
    </row>
    <row r="236076" spans="1:1" x14ac:dyDescent="0.25">
      <c r="A236076" s="92"/>
    </row>
    <row r="236077" spans="1:1" x14ac:dyDescent="0.25">
      <c r="A236077" s="92"/>
    </row>
    <row r="236078" spans="1:1" x14ac:dyDescent="0.25">
      <c r="A236078" s="92"/>
    </row>
    <row r="236079" spans="1:1" x14ac:dyDescent="0.25">
      <c r="A236079" s="92"/>
    </row>
    <row r="236080" spans="1:1" x14ac:dyDescent="0.25">
      <c r="A236080" s="92"/>
    </row>
    <row r="236081" spans="1:1" x14ac:dyDescent="0.25">
      <c r="A236081" s="92"/>
    </row>
    <row r="236082" spans="1:1" x14ac:dyDescent="0.25">
      <c r="A236082" s="92"/>
    </row>
    <row r="236083" spans="1:1" x14ac:dyDescent="0.25">
      <c r="A236083" s="92"/>
    </row>
    <row r="236084" spans="1:1" x14ac:dyDescent="0.25">
      <c r="A236084" s="92"/>
    </row>
    <row r="236085" spans="1:1" x14ac:dyDescent="0.25">
      <c r="A236085" s="92"/>
    </row>
    <row r="236086" spans="1:1" x14ac:dyDescent="0.25">
      <c r="A236086" s="92"/>
    </row>
    <row r="236087" spans="1:1" x14ac:dyDescent="0.25">
      <c r="A236087" s="92"/>
    </row>
    <row r="236088" spans="1:1" x14ac:dyDescent="0.25">
      <c r="A236088" s="92"/>
    </row>
    <row r="236089" spans="1:1" x14ac:dyDescent="0.25">
      <c r="A236089" s="92"/>
    </row>
    <row r="236090" spans="1:1" x14ac:dyDescent="0.25">
      <c r="A236090" s="92"/>
    </row>
    <row r="236091" spans="1:1" x14ac:dyDescent="0.25">
      <c r="A236091" s="92"/>
    </row>
    <row r="236092" spans="1:1" x14ac:dyDescent="0.25">
      <c r="A236092" s="92"/>
    </row>
    <row r="236093" spans="1:1" x14ac:dyDescent="0.25">
      <c r="A236093" s="92"/>
    </row>
    <row r="236094" spans="1:1" x14ac:dyDescent="0.25">
      <c r="A236094" s="92"/>
    </row>
    <row r="236095" spans="1:1" x14ac:dyDescent="0.25">
      <c r="A236095" s="92"/>
    </row>
    <row r="236096" spans="1:1" x14ac:dyDescent="0.25">
      <c r="A236096" s="92"/>
    </row>
    <row r="236097" spans="1:1" x14ac:dyDescent="0.25">
      <c r="A236097" s="92"/>
    </row>
    <row r="236098" spans="1:1" x14ac:dyDescent="0.25">
      <c r="A236098" s="92"/>
    </row>
    <row r="236099" spans="1:1" x14ac:dyDescent="0.25">
      <c r="A236099" s="92"/>
    </row>
    <row r="236100" spans="1:1" x14ac:dyDescent="0.25">
      <c r="A236100" s="92"/>
    </row>
    <row r="236101" spans="1:1" x14ac:dyDescent="0.25">
      <c r="A236101" s="92"/>
    </row>
    <row r="236102" spans="1:1" x14ac:dyDescent="0.25">
      <c r="A236102" s="92"/>
    </row>
    <row r="236103" spans="1:1" x14ac:dyDescent="0.25">
      <c r="A236103" s="92"/>
    </row>
    <row r="236104" spans="1:1" x14ac:dyDescent="0.25">
      <c r="A236104" s="92"/>
    </row>
    <row r="236105" spans="1:1" x14ac:dyDescent="0.25">
      <c r="A236105" s="92"/>
    </row>
    <row r="236106" spans="1:1" x14ac:dyDescent="0.25">
      <c r="A236106" s="92"/>
    </row>
    <row r="236107" spans="1:1" x14ac:dyDescent="0.25">
      <c r="A236107" s="92"/>
    </row>
    <row r="236108" spans="1:1" x14ac:dyDescent="0.25">
      <c r="A236108" s="92"/>
    </row>
    <row r="236109" spans="1:1" x14ac:dyDescent="0.25">
      <c r="A236109" s="92"/>
    </row>
    <row r="236110" spans="1:1" x14ac:dyDescent="0.25">
      <c r="A236110" s="92"/>
    </row>
    <row r="236111" spans="1:1" x14ac:dyDescent="0.25">
      <c r="A236111" s="92"/>
    </row>
    <row r="236112" spans="1:1" x14ac:dyDescent="0.25">
      <c r="A236112" s="92"/>
    </row>
    <row r="236113" spans="1:1" x14ac:dyDescent="0.25">
      <c r="A236113" s="92"/>
    </row>
    <row r="236114" spans="1:1" x14ac:dyDescent="0.25">
      <c r="A236114" s="92"/>
    </row>
    <row r="236115" spans="1:1" x14ac:dyDescent="0.25">
      <c r="A236115" s="92"/>
    </row>
    <row r="236116" spans="1:1" x14ac:dyDescent="0.25">
      <c r="A236116" s="92"/>
    </row>
    <row r="236117" spans="1:1" x14ac:dyDescent="0.25">
      <c r="A236117" s="92"/>
    </row>
    <row r="236118" spans="1:1" x14ac:dyDescent="0.25">
      <c r="A236118" s="92"/>
    </row>
    <row r="236119" spans="1:1" x14ac:dyDescent="0.25">
      <c r="A236119" s="92"/>
    </row>
    <row r="236120" spans="1:1" x14ac:dyDescent="0.25">
      <c r="A236120" s="92"/>
    </row>
    <row r="236121" spans="1:1" x14ac:dyDescent="0.25">
      <c r="A236121" s="92"/>
    </row>
    <row r="236122" spans="1:1" x14ac:dyDescent="0.25">
      <c r="A236122" s="92"/>
    </row>
    <row r="236123" spans="1:1" x14ac:dyDescent="0.25">
      <c r="A236123" s="92"/>
    </row>
    <row r="236124" spans="1:1" x14ac:dyDescent="0.25">
      <c r="A236124" s="92"/>
    </row>
    <row r="236125" spans="1:1" x14ac:dyDescent="0.25">
      <c r="A236125" s="92"/>
    </row>
    <row r="236126" spans="1:1" x14ac:dyDescent="0.25">
      <c r="A236126" s="92"/>
    </row>
    <row r="236127" spans="1:1" x14ac:dyDescent="0.25">
      <c r="A236127" s="92"/>
    </row>
    <row r="236128" spans="1:1" x14ac:dyDescent="0.25">
      <c r="A236128" s="92"/>
    </row>
    <row r="236129" spans="1:1" x14ac:dyDescent="0.25">
      <c r="A236129" s="92"/>
    </row>
    <row r="236130" spans="1:1" x14ac:dyDescent="0.25">
      <c r="A236130" s="92"/>
    </row>
    <row r="236131" spans="1:1" x14ac:dyDescent="0.25">
      <c r="A236131" s="92"/>
    </row>
    <row r="236132" spans="1:1" x14ac:dyDescent="0.25">
      <c r="A236132" s="92"/>
    </row>
    <row r="236133" spans="1:1" x14ac:dyDescent="0.25">
      <c r="A236133" s="92"/>
    </row>
    <row r="236134" spans="1:1" x14ac:dyDescent="0.25">
      <c r="A236134" s="92"/>
    </row>
    <row r="236135" spans="1:1" x14ac:dyDescent="0.25">
      <c r="A236135" s="92"/>
    </row>
    <row r="236136" spans="1:1" x14ac:dyDescent="0.25">
      <c r="A236136" s="92"/>
    </row>
    <row r="236137" spans="1:1" x14ac:dyDescent="0.25">
      <c r="A236137" s="92"/>
    </row>
    <row r="236138" spans="1:1" x14ac:dyDescent="0.25">
      <c r="A236138" s="92"/>
    </row>
    <row r="236139" spans="1:1" x14ac:dyDescent="0.25">
      <c r="A236139" s="92"/>
    </row>
    <row r="236140" spans="1:1" x14ac:dyDescent="0.25">
      <c r="A236140" s="92"/>
    </row>
    <row r="236141" spans="1:1" x14ac:dyDescent="0.25">
      <c r="A236141" s="92"/>
    </row>
    <row r="236142" spans="1:1" x14ac:dyDescent="0.25">
      <c r="A236142" s="92"/>
    </row>
    <row r="236143" spans="1:1" x14ac:dyDescent="0.25">
      <c r="A236143" s="92"/>
    </row>
    <row r="236144" spans="1:1" x14ac:dyDescent="0.25">
      <c r="A236144" s="92"/>
    </row>
    <row r="236145" spans="1:1" x14ac:dyDescent="0.25">
      <c r="A236145" s="92"/>
    </row>
    <row r="236146" spans="1:1" x14ac:dyDescent="0.25">
      <c r="A236146" s="92"/>
    </row>
    <row r="236147" spans="1:1" x14ac:dyDescent="0.25">
      <c r="A236147" s="92"/>
    </row>
    <row r="236148" spans="1:1" x14ac:dyDescent="0.25">
      <c r="A236148" s="92"/>
    </row>
    <row r="236149" spans="1:1" x14ac:dyDescent="0.25">
      <c r="A236149" s="92"/>
    </row>
    <row r="236150" spans="1:1" x14ac:dyDescent="0.25">
      <c r="A236150" s="92"/>
    </row>
    <row r="236151" spans="1:1" x14ac:dyDescent="0.25">
      <c r="A236151" s="92"/>
    </row>
    <row r="236152" spans="1:1" x14ac:dyDescent="0.25">
      <c r="A236152" s="92"/>
    </row>
    <row r="236153" spans="1:1" x14ac:dyDescent="0.25">
      <c r="A236153" s="92"/>
    </row>
    <row r="236154" spans="1:1" x14ac:dyDescent="0.25">
      <c r="A236154" s="92"/>
    </row>
    <row r="236155" spans="1:1" x14ac:dyDescent="0.25">
      <c r="A236155" s="92"/>
    </row>
    <row r="236156" spans="1:1" x14ac:dyDescent="0.25">
      <c r="A236156" s="92"/>
    </row>
    <row r="236157" spans="1:1" x14ac:dyDescent="0.25">
      <c r="A236157" s="92"/>
    </row>
    <row r="236158" spans="1:1" x14ac:dyDescent="0.25">
      <c r="A236158" s="92"/>
    </row>
    <row r="236159" spans="1:1" x14ac:dyDescent="0.25">
      <c r="A236159" s="92"/>
    </row>
    <row r="236160" spans="1:1" x14ac:dyDescent="0.25">
      <c r="A236160" s="92"/>
    </row>
    <row r="236161" spans="1:1" x14ac:dyDescent="0.25">
      <c r="A236161" s="92"/>
    </row>
    <row r="236162" spans="1:1" x14ac:dyDescent="0.25">
      <c r="A236162" s="92"/>
    </row>
    <row r="236163" spans="1:1" x14ac:dyDescent="0.25">
      <c r="A236163" s="92"/>
    </row>
    <row r="236164" spans="1:1" x14ac:dyDescent="0.25">
      <c r="A236164" s="92"/>
    </row>
    <row r="236165" spans="1:1" x14ac:dyDescent="0.25">
      <c r="A236165" s="92"/>
    </row>
    <row r="236166" spans="1:1" x14ac:dyDescent="0.25">
      <c r="A236166" s="92"/>
    </row>
    <row r="236167" spans="1:1" x14ac:dyDescent="0.25">
      <c r="A236167" s="92"/>
    </row>
    <row r="236168" spans="1:1" x14ac:dyDescent="0.25">
      <c r="A236168" s="92"/>
    </row>
    <row r="236169" spans="1:1" x14ac:dyDescent="0.25">
      <c r="A236169" s="92"/>
    </row>
    <row r="236170" spans="1:1" x14ac:dyDescent="0.25">
      <c r="A236170" s="92"/>
    </row>
    <row r="236171" spans="1:1" x14ac:dyDescent="0.25">
      <c r="A236171" s="92"/>
    </row>
    <row r="236172" spans="1:1" x14ac:dyDescent="0.25">
      <c r="A236172" s="92"/>
    </row>
    <row r="236173" spans="1:1" x14ac:dyDescent="0.25">
      <c r="A236173" s="92"/>
    </row>
    <row r="236174" spans="1:1" x14ac:dyDescent="0.25">
      <c r="A236174" s="92"/>
    </row>
    <row r="236175" spans="1:1" x14ac:dyDescent="0.25">
      <c r="A236175" s="92"/>
    </row>
    <row r="236176" spans="1:1" x14ac:dyDescent="0.25">
      <c r="A236176" s="92"/>
    </row>
    <row r="236177" spans="1:1" x14ac:dyDescent="0.25">
      <c r="A236177" s="92"/>
    </row>
    <row r="236178" spans="1:1" x14ac:dyDescent="0.25">
      <c r="A236178" s="92"/>
    </row>
    <row r="236179" spans="1:1" x14ac:dyDescent="0.25">
      <c r="A236179" s="92"/>
    </row>
    <row r="236180" spans="1:1" x14ac:dyDescent="0.25">
      <c r="A236180" s="92"/>
    </row>
    <row r="236181" spans="1:1" x14ac:dyDescent="0.25">
      <c r="A236181" s="92"/>
    </row>
    <row r="236182" spans="1:1" x14ac:dyDescent="0.25">
      <c r="A236182" s="92"/>
    </row>
    <row r="236183" spans="1:1" x14ac:dyDescent="0.25">
      <c r="A236183" s="92"/>
    </row>
    <row r="236184" spans="1:1" x14ac:dyDescent="0.25">
      <c r="A236184" s="92"/>
    </row>
    <row r="236185" spans="1:1" x14ac:dyDescent="0.25">
      <c r="A236185" s="92"/>
    </row>
    <row r="236186" spans="1:1" x14ac:dyDescent="0.25">
      <c r="A236186" s="92"/>
    </row>
    <row r="236187" spans="1:1" x14ac:dyDescent="0.25">
      <c r="A236187" s="92"/>
    </row>
    <row r="236188" spans="1:1" x14ac:dyDescent="0.25">
      <c r="A236188" s="92"/>
    </row>
    <row r="236189" spans="1:1" x14ac:dyDescent="0.25">
      <c r="A236189" s="92"/>
    </row>
    <row r="236190" spans="1:1" x14ac:dyDescent="0.25">
      <c r="A236190" s="92"/>
    </row>
    <row r="236191" spans="1:1" x14ac:dyDescent="0.25">
      <c r="A236191" s="92"/>
    </row>
    <row r="236192" spans="1:1" x14ac:dyDescent="0.25">
      <c r="A236192" s="92"/>
    </row>
    <row r="236193" spans="1:1" x14ac:dyDescent="0.25">
      <c r="A236193" s="92"/>
    </row>
    <row r="236194" spans="1:1" x14ac:dyDescent="0.25">
      <c r="A236194" s="92"/>
    </row>
    <row r="236195" spans="1:1" x14ac:dyDescent="0.25">
      <c r="A236195" s="92"/>
    </row>
    <row r="236196" spans="1:1" x14ac:dyDescent="0.25">
      <c r="A236196" s="92"/>
    </row>
    <row r="236197" spans="1:1" x14ac:dyDescent="0.25">
      <c r="A236197" s="92"/>
    </row>
    <row r="236198" spans="1:1" x14ac:dyDescent="0.25">
      <c r="A236198" s="92"/>
    </row>
    <row r="236199" spans="1:1" x14ac:dyDescent="0.25">
      <c r="A236199" s="92"/>
    </row>
    <row r="236200" spans="1:1" x14ac:dyDescent="0.25">
      <c r="A236200" s="92"/>
    </row>
    <row r="236201" spans="1:1" x14ac:dyDescent="0.25">
      <c r="A236201" s="92"/>
    </row>
    <row r="236202" spans="1:1" x14ac:dyDescent="0.25">
      <c r="A236202" s="92"/>
    </row>
    <row r="236203" spans="1:1" x14ac:dyDescent="0.25">
      <c r="A236203" s="92"/>
    </row>
    <row r="236204" spans="1:1" x14ac:dyDescent="0.25">
      <c r="A236204" s="92"/>
    </row>
    <row r="236205" spans="1:1" x14ac:dyDescent="0.25">
      <c r="A236205" s="92"/>
    </row>
    <row r="236206" spans="1:1" x14ac:dyDescent="0.25">
      <c r="A236206" s="92"/>
    </row>
    <row r="236207" spans="1:1" x14ac:dyDescent="0.25">
      <c r="A236207" s="92"/>
    </row>
    <row r="236208" spans="1:1" x14ac:dyDescent="0.25">
      <c r="A236208" s="92"/>
    </row>
    <row r="236209" spans="1:1" x14ac:dyDescent="0.25">
      <c r="A236209" s="92"/>
    </row>
    <row r="236210" spans="1:1" x14ac:dyDescent="0.25">
      <c r="A236210" s="92"/>
    </row>
    <row r="236211" spans="1:1" x14ac:dyDescent="0.25">
      <c r="A236211" s="92"/>
    </row>
    <row r="236212" spans="1:1" x14ac:dyDescent="0.25">
      <c r="A236212" s="92"/>
    </row>
    <row r="236213" spans="1:1" x14ac:dyDescent="0.25">
      <c r="A236213" s="92"/>
    </row>
    <row r="236214" spans="1:1" x14ac:dyDescent="0.25">
      <c r="A236214" s="92"/>
    </row>
    <row r="236215" spans="1:1" x14ac:dyDescent="0.25">
      <c r="A236215" s="92"/>
    </row>
    <row r="236216" spans="1:1" x14ac:dyDescent="0.25">
      <c r="A236216" s="92"/>
    </row>
    <row r="236217" spans="1:1" x14ac:dyDescent="0.25">
      <c r="A236217" s="92"/>
    </row>
    <row r="236218" spans="1:1" x14ac:dyDescent="0.25">
      <c r="A236218" s="92"/>
    </row>
    <row r="236219" spans="1:1" x14ac:dyDescent="0.25">
      <c r="A236219" s="92"/>
    </row>
    <row r="236220" spans="1:1" x14ac:dyDescent="0.25">
      <c r="A236220" s="92"/>
    </row>
    <row r="236221" spans="1:1" x14ac:dyDescent="0.25">
      <c r="A236221" s="92"/>
    </row>
    <row r="236222" spans="1:1" x14ac:dyDescent="0.25">
      <c r="A236222" s="92"/>
    </row>
    <row r="236223" spans="1:1" x14ac:dyDescent="0.25">
      <c r="A236223" s="92"/>
    </row>
    <row r="236224" spans="1:1" x14ac:dyDescent="0.25">
      <c r="A236224" s="92"/>
    </row>
    <row r="236225" spans="1:1" x14ac:dyDescent="0.25">
      <c r="A236225" s="92"/>
    </row>
    <row r="236226" spans="1:1" x14ac:dyDescent="0.25">
      <c r="A236226" s="92"/>
    </row>
    <row r="236227" spans="1:1" x14ac:dyDescent="0.25">
      <c r="A236227" s="92"/>
    </row>
    <row r="236228" spans="1:1" x14ac:dyDescent="0.25">
      <c r="A236228" s="92"/>
    </row>
    <row r="236229" spans="1:1" x14ac:dyDescent="0.25">
      <c r="A236229" s="92"/>
    </row>
    <row r="236230" spans="1:1" x14ac:dyDescent="0.25">
      <c r="A236230" s="92"/>
    </row>
    <row r="236231" spans="1:1" x14ac:dyDescent="0.25">
      <c r="A236231" s="92"/>
    </row>
    <row r="236232" spans="1:1" x14ac:dyDescent="0.25">
      <c r="A236232" s="92"/>
    </row>
    <row r="236233" spans="1:1" x14ac:dyDescent="0.25">
      <c r="A236233" s="92"/>
    </row>
    <row r="236234" spans="1:1" x14ac:dyDescent="0.25">
      <c r="A236234" s="92"/>
    </row>
    <row r="236235" spans="1:1" x14ac:dyDescent="0.25">
      <c r="A236235" s="92"/>
    </row>
    <row r="236236" spans="1:1" x14ac:dyDescent="0.25">
      <c r="A236236" s="92"/>
    </row>
    <row r="236237" spans="1:1" x14ac:dyDescent="0.25">
      <c r="A236237" s="92"/>
    </row>
    <row r="236238" spans="1:1" x14ac:dyDescent="0.25">
      <c r="A236238" s="92"/>
    </row>
    <row r="236239" spans="1:1" x14ac:dyDescent="0.25">
      <c r="A236239" s="92"/>
    </row>
    <row r="236240" spans="1:1" x14ac:dyDescent="0.25">
      <c r="A236240" s="92"/>
    </row>
    <row r="236241" spans="1:1" x14ac:dyDescent="0.25">
      <c r="A236241" s="92"/>
    </row>
    <row r="236242" spans="1:1" x14ac:dyDescent="0.25">
      <c r="A236242" s="92"/>
    </row>
    <row r="236243" spans="1:1" x14ac:dyDescent="0.25">
      <c r="A236243" s="92"/>
    </row>
    <row r="236244" spans="1:1" x14ac:dyDescent="0.25">
      <c r="A236244" s="92"/>
    </row>
    <row r="236245" spans="1:1" x14ac:dyDescent="0.25">
      <c r="A236245" s="92"/>
    </row>
    <row r="236246" spans="1:1" x14ac:dyDescent="0.25">
      <c r="A236246" s="92"/>
    </row>
    <row r="236247" spans="1:1" x14ac:dyDescent="0.25">
      <c r="A236247" s="92"/>
    </row>
    <row r="236248" spans="1:1" x14ac:dyDescent="0.25">
      <c r="A236248" s="92"/>
    </row>
    <row r="236249" spans="1:1" x14ac:dyDescent="0.25">
      <c r="A236249" s="92"/>
    </row>
    <row r="236250" spans="1:1" x14ac:dyDescent="0.25">
      <c r="A236250" s="92"/>
    </row>
    <row r="236251" spans="1:1" x14ac:dyDescent="0.25">
      <c r="A236251" s="92"/>
    </row>
    <row r="236252" spans="1:1" x14ac:dyDescent="0.25">
      <c r="A236252" s="92"/>
    </row>
    <row r="236253" spans="1:1" x14ac:dyDescent="0.25">
      <c r="A236253" s="92"/>
    </row>
    <row r="236254" spans="1:1" x14ac:dyDescent="0.25">
      <c r="A236254" s="92"/>
    </row>
    <row r="236255" spans="1:1" x14ac:dyDescent="0.25">
      <c r="A236255" s="92"/>
    </row>
    <row r="236256" spans="1:1" x14ac:dyDescent="0.25">
      <c r="A236256" s="92"/>
    </row>
    <row r="236257" spans="1:1" x14ac:dyDescent="0.25">
      <c r="A236257" s="92"/>
    </row>
    <row r="236258" spans="1:1" x14ac:dyDescent="0.25">
      <c r="A236258" s="92"/>
    </row>
    <row r="236259" spans="1:1" x14ac:dyDescent="0.25">
      <c r="A236259" s="92"/>
    </row>
    <row r="236260" spans="1:1" x14ac:dyDescent="0.25">
      <c r="A236260" s="92"/>
    </row>
    <row r="236261" spans="1:1" x14ac:dyDescent="0.25">
      <c r="A236261" s="92"/>
    </row>
    <row r="236262" spans="1:1" x14ac:dyDescent="0.25">
      <c r="A236262" s="92"/>
    </row>
    <row r="236263" spans="1:1" x14ac:dyDescent="0.25">
      <c r="A236263" s="92"/>
    </row>
    <row r="236264" spans="1:1" x14ac:dyDescent="0.25">
      <c r="A236264" s="92"/>
    </row>
    <row r="236265" spans="1:1" x14ac:dyDescent="0.25">
      <c r="A236265" s="92"/>
    </row>
    <row r="236266" spans="1:1" x14ac:dyDescent="0.25">
      <c r="A236266" s="92"/>
    </row>
    <row r="236267" spans="1:1" x14ac:dyDescent="0.25">
      <c r="A236267" s="92"/>
    </row>
    <row r="236268" spans="1:1" x14ac:dyDescent="0.25">
      <c r="A236268" s="92"/>
    </row>
    <row r="236269" spans="1:1" x14ac:dyDescent="0.25">
      <c r="A236269" s="92"/>
    </row>
    <row r="236270" spans="1:1" x14ac:dyDescent="0.25">
      <c r="A236270" s="92"/>
    </row>
    <row r="236271" spans="1:1" x14ac:dyDescent="0.25">
      <c r="A236271" s="92"/>
    </row>
    <row r="236272" spans="1:1" x14ac:dyDescent="0.25">
      <c r="A236272" s="92"/>
    </row>
    <row r="236273" spans="1:1" x14ac:dyDescent="0.25">
      <c r="A236273" s="92"/>
    </row>
    <row r="236274" spans="1:1" x14ac:dyDescent="0.25">
      <c r="A236274" s="92"/>
    </row>
    <row r="236275" spans="1:1" x14ac:dyDescent="0.25">
      <c r="A236275" s="92"/>
    </row>
    <row r="236276" spans="1:1" x14ac:dyDescent="0.25">
      <c r="A236276" s="92"/>
    </row>
    <row r="236277" spans="1:1" x14ac:dyDescent="0.25">
      <c r="A236277" s="92"/>
    </row>
    <row r="236278" spans="1:1" x14ac:dyDescent="0.25">
      <c r="A236278" s="92"/>
    </row>
    <row r="236279" spans="1:1" x14ac:dyDescent="0.25">
      <c r="A236279" s="92"/>
    </row>
    <row r="236280" spans="1:1" x14ac:dyDescent="0.25">
      <c r="A236280" s="92"/>
    </row>
    <row r="236281" spans="1:1" x14ac:dyDescent="0.25">
      <c r="A236281" s="92"/>
    </row>
    <row r="236282" spans="1:1" x14ac:dyDescent="0.25">
      <c r="A236282" s="92"/>
    </row>
    <row r="236283" spans="1:1" x14ac:dyDescent="0.25">
      <c r="A236283" s="92"/>
    </row>
    <row r="236284" spans="1:1" x14ac:dyDescent="0.25">
      <c r="A236284" s="92"/>
    </row>
    <row r="236285" spans="1:1" x14ac:dyDescent="0.25">
      <c r="A236285" s="92"/>
    </row>
    <row r="236286" spans="1:1" x14ac:dyDescent="0.25">
      <c r="A236286" s="92"/>
    </row>
    <row r="236287" spans="1:1" x14ac:dyDescent="0.25">
      <c r="A236287" s="92"/>
    </row>
    <row r="236288" spans="1:1" x14ac:dyDescent="0.25">
      <c r="A236288" s="92"/>
    </row>
    <row r="236289" spans="1:1" x14ac:dyDescent="0.25">
      <c r="A236289" s="92"/>
    </row>
    <row r="236290" spans="1:1" x14ac:dyDescent="0.25">
      <c r="A236290" s="92"/>
    </row>
    <row r="236291" spans="1:1" x14ac:dyDescent="0.25">
      <c r="A236291" s="92"/>
    </row>
    <row r="236292" spans="1:1" x14ac:dyDescent="0.25">
      <c r="A236292" s="92"/>
    </row>
    <row r="236293" spans="1:1" x14ac:dyDescent="0.25">
      <c r="A236293" s="92"/>
    </row>
    <row r="236294" spans="1:1" x14ac:dyDescent="0.25">
      <c r="A236294" s="92"/>
    </row>
    <row r="236295" spans="1:1" x14ac:dyDescent="0.25">
      <c r="A236295" s="92"/>
    </row>
    <row r="236296" spans="1:1" x14ac:dyDescent="0.25">
      <c r="A236296" s="92"/>
    </row>
    <row r="236297" spans="1:1" x14ac:dyDescent="0.25">
      <c r="A236297" s="92"/>
    </row>
    <row r="236298" spans="1:1" x14ac:dyDescent="0.25">
      <c r="A236298" s="92"/>
    </row>
    <row r="236299" spans="1:1" x14ac:dyDescent="0.25">
      <c r="A236299" s="92"/>
    </row>
    <row r="236300" spans="1:1" x14ac:dyDescent="0.25">
      <c r="A236300" s="92"/>
    </row>
    <row r="236301" spans="1:1" x14ac:dyDescent="0.25">
      <c r="A236301" s="92"/>
    </row>
    <row r="236302" spans="1:1" x14ac:dyDescent="0.25">
      <c r="A236302" s="92"/>
    </row>
    <row r="236303" spans="1:1" x14ac:dyDescent="0.25">
      <c r="A236303" s="92"/>
    </row>
    <row r="236304" spans="1:1" x14ac:dyDescent="0.25">
      <c r="A236304" s="92"/>
    </row>
    <row r="236305" spans="1:1" x14ac:dyDescent="0.25">
      <c r="A236305" s="92"/>
    </row>
    <row r="236306" spans="1:1" x14ac:dyDescent="0.25">
      <c r="A236306" s="92"/>
    </row>
    <row r="236307" spans="1:1" x14ac:dyDescent="0.25">
      <c r="A236307" s="92"/>
    </row>
    <row r="236308" spans="1:1" x14ac:dyDescent="0.25">
      <c r="A236308" s="92"/>
    </row>
    <row r="236309" spans="1:1" x14ac:dyDescent="0.25">
      <c r="A236309" s="92"/>
    </row>
    <row r="236310" spans="1:1" x14ac:dyDescent="0.25">
      <c r="A236310" s="92"/>
    </row>
    <row r="236311" spans="1:1" x14ac:dyDescent="0.25">
      <c r="A236311" s="92"/>
    </row>
    <row r="236312" spans="1:1" x14ac:dyDescent="0.25">
      <c r="A236312" s="92"/>
    </row>
    <row r="236313" spans="1:1" x14ac:dyDescent="0.25">
      <c r="A236313" s="92"/>
    </row>
    <row r="236314" spans="1:1" x14ac:dyDescent="0.25">
      <c r="A236314" s="92"/>
    </row>
    <row r="236315" spans="1:1" x14ac:dyDescent="0.25">
      <c r="A236315" s="92"/>
    </row>
    <row r="236316" spans="1:1" x14ac:dyDescent="0.25">
      <c r="A236316" s="92"/>
    </row>
    <row r="236317" spans="1:1" x14ac:dyDescent="0.25">
      <c r="A236317" s="92"/>
    </row>
    <row r="236318" spans="1:1" x14ac:dyDescent="0.25">
      <c r="A236318" s="92"/>
    </row>
    <row r="236319" spans="1:1" x14ac:dyDescent="0.25">
      <c r="A236319" s="92"/>
    </row>
    <row r="236320" spans="1:1" x14ac:dyDescent="0.25">
      <c r="A236320" s="92"/>
    </row>
    <row r="236321" spans="1:1" x14ac:dyDescent="0.25">
      <c r="A236321" s="92"/>
    </row>
    <row r="236322" spans="1:1" x14ac:dyDescent="0.25">
      <c r="A236322" s="92"/>
    </row>
    <row r="236323" spans="1:1" x14ac:dyDescent="0.25">
      <c r="A236323" s="92"/>
    </row>
    <row r="236324" spans="1:1" x14ac:dyDescent="0.25">
      <c r="A236324" s="92"/>
    </row>
    <row r="236325" spans="1:1" x14ac:dyDescent="0.25">
      <c r="A236325" s="92"/>
    </row>
    <row r="236326" spans="1:1" x14ac:dyDescent="0.25">
      <c r="A236326" s="92"/>
    </row>
    <row r="236327" spans="1:1" x14ac:dyDescent="0.25">
      <c r="A236327" s="92"/>
    </row>
    <row r="236328" spans="1:1" x14ac:dyDescent="0.25">
      <c r="A236328" s="92"/>
    </row>
    <row r="236329" spans="1:1" x14ac:dyDescent="0.25">
      <c r="A236329" s="92"/>
    </row>
    <row r="236330" spans="1:1" x14ac:dyDescent="0.25">
      <c r="A236330" s="92"/>
    </row>
    <row r="236331" spans="1:1" x14ac:dyDescent="0.25">
      <c r="A236331" s="92"/>
    </row>
    <row r="236332" spans="1:1" x14ac:dyDescent="0.25">
      <c r="A236332" s="92"/>
    </row>
    <row r="236333" spans="1:1" x14ac:dyDescent="0.25">
      <c r="A236333" s="92"/>
    </row>
    <row r="236334" spans="1:1" x14ac:dyDescent="0.25">
      <c r="A236334" s="92"/>
    </row>
    <row r="236335" spans="1:1" x14ac:dyDescent="0.25">
      <c r="A236335" s="92"/>
    </row>
    <row r="236336" spans="1:1" x14ac:dyDescent="0.25">
      <c r="A236336" s="92"/>
    </row>
    <row r="236337" spans="1:1" x14ac:dyDescent="0.25">
      <c r="A236337" s="92"/>
    </row>
    <row r="236338" spans="1:1" x14ac:dyDescent="0.25">
      <c r="A236338" s="92"/>
    </row>
    <row r="236339" spans="1:1" x14ac:dyDescent="0.25">
      <c r="A236339" s="92"/>
    </row>
    <row r="236340" spans="1:1" x14ac:dyDescent="0.25">
      <c r="A236340" s="92"/>
    </row>
    <row r="236341" spans="1:1" x14ac:dyDescent="0.25">
      <c r="A236341" s="92"/>
    </row>
    <row r="236342" spans="1:1" x14ac:dyDescent="0.25">
      <c r="A236342" s="92"/>
    </row>
    <row r="236343" spans="1:1" x14ac:dyDescent="0.25">
      <c r="A236343" s="92"/>
    </row>
    <row r="236344" spans="1:1" x14ac:dyDescent="0.25">
      <c r="A236344" s="92"/>
    </row>
    <row r="236345" spans="1:1" x14ac:dyDescent="0.25">
      <c r="A236345" s="92"/>
    </row>
    <row r="236346" spans="1:1" x14ac:dyDescent="0.25">
      <c r="A236346" s="92"/>
    </row>
    <row r="236347" spans="1:1" x14ac:dyDescent="0.25">
      <c r="A236347" s="92"/>
    </row>
    <row r="236348" spans="1:1" x14ac:dyDescent="0.25">
      <c r="A236348" s="92"/>
    </row>
    <row r="236349" spans="1:1" x14ac:dyDescent="0.25">
      <c r="A236349" s="92"/>
    </row>
    <row r="236350" spans="1:1" x14ac:dyDescent="0.25">
      <c r="A236350" s="92"/>
    </row>
    <row r="236351" spans="1:1" x14ac:dyDescent="0.25">
      <c r="A236351" s="92"/>
    </row>
    <row r="236352" spans="1:1" x14ac:dyDescent="0.25">
      <c r="A236352" s="92"/>
    </row>
    <row r="236353" spans="1:1" x14ac:dyDescent="0.25">
      <c r="A236353" s="92"/>
    </row>
    <row r="236354" spans="1:1" x14ac:dyDescent="0.25">
      <c r="A236354" s="92"/>
    </row>
    <row r="236355" spans="1:1" x14ac:dyDescent="0.25">
      <c r="A236355" s="92"/>
    </row>
    <row r="236356" spans="1:1" x14ac:dyDescent="0.25">
      <c r="A236356" s="92"/>
    </row>
    <row r="236357" spans="1:1" x14ac:dyDescent="0.25">
      <c r="A236357" s="92"/>
    </row>
    <row r="236358" spans="1:1" x14ac:dyDescent="0.25">
      <c r="A236358" s="92"/>
    </row>
    <row r="236359" spans="1:1" x14ac:dyDescent="0.25">
      <c r="A236359" s="92"/>
    </row>
    <row r="236360" spans="1:1" x14ac:dyDescent="0.25">
      <c r="A236360" s="92"/>
    </row>
    <row r="236361" spans="1:1" x14ac:dyDescent="0.25">
      <c r="A236361" s="92"/>
    </row>
    <row r="236362" spans="1:1" x14ac:dyDescent="0.25">
      <c r="A236362" s="92"/>
    </row>
    <row r="236363" spans="1:1" x14ac:dyDescent="0.25">
      <c r="A236363" s="92"/>
    </row>
    <row r="236364" spans="1:1" x14ac:dyDescent="0.25">
      <c r="A236364" s="92"/>
    </row>
    <row r="236365" spans="1:1" x14ac:dyDescent="0.25">
      <c r="A236365" s="92"/>
    </row>
    <row r="236366" spans="1:1" x14ac:dyDescent="0.25">
      <c r="A236366" s="92"/>
    </row>
    <row r="236367" spans="1:1" x14ac:dyDescent="0.25">
      <c r="A236367" s="92"/>
    </row>
    <row r="236368" spans="1:1" x14ac:dyDescent="0.25">
      <c r="A236368" s="92"/>
    </row>
    <row r="236369" spans="1:1" x14ac:dyDescent="0.25">
      <c r="A236369" s="92"/>
    </row>
    <row r="236370" spans="1:1" x14ac:dyDescent="0.25">
      <c r="A236370" s="92"/>
    </row>
    <row r="236371" spans="1:1" x14ac:dyDescent="0.25">
      <c r="A236371" s="92"/>
    </row>
    <row r="236372" spans="1:1" x14ac:dyDescent="0.25">
      <c r="A236372" s="92"/>
    </row>
    <row r="236373" spans="1:1" x14ac:dyDescent="0.25">
      <c r="A236373" s="92"/>
    </row>
    <row r="236374" spans="1:1" x14ac:dyDescent="0.25">
      <c r="A236374" s="92"/>
    </row>
    <row r="236375" spans="1:1" x14ac:dyDescent="0.25">
      <c r="A236375" s="92"/>
    </row>
    <row r="236376" spans="1:1" x14ac:dyDescent="0.25">
      <c r="A236376" s="92"/>
    </row>
    <row r="236377" spans="1:1" x14ac:dyDescent="0.25">
      <c r="A236377" s="92"/>
    </row>
    <row r="236378" spans="1:1" x14ac:dyDescent="0.25">
      <c r="A236378" s="92"/>
    </row>
    <row r="236379" spans="1:1" x14ac:dyDescent="0.25">
      <c r="A236379" s="92"/>
    </row>
    <row r="236380" spans="1:1" x14ac:dyDescent="0.25">
      <c r="A236380" s="92"/>
    </row>
    <row r="236381" spans="1:1" x14ac:dyDescent="0.25">
      <c r="A236381" s="92"/>
    </row>
    <row r="236382" spans="1:1" x14ac:dyDescent="0.25">
      <c r="A236382" s="92"/>
    </row>
    <row r="236383" spans="1:1" x14ac:dyDescent="0.25">
      <c r="A236383" s="92"/>
    </row>
    <row r="236384" spans="1:1" x14ac:dyDescent="0.25">
      <c r="A236384" s="92"/>
    </row>
    <row r="236385" spans="1:1" x14ac:dyDescent="0.25">
      <c r="A236385" s="92"/>
    </row>
    <row r="236386" spans="1:1" x14ac:dyDescent="0.25">
      <c r="A236386" s="92"/>
    </row>
    <row r="236387" spans="1:1" x14ac:dyDescent="0.25">
      <c r="A236387" s="92"/>
    </row>
    <row r="236388" spans="1:1" x14ac:dyDescent="0.25">
      <c r="A236388" s="92"/>
    </row>
    <row r="236389" spans="1:1" x14ac:dyDescent="0.25">
      <c r="A236389" s="92"/>
    </row>
    <row r="236390" spans="1:1" x14ac:dyDescent="0.25">
      <c r="A236390" s="92"/>
    </row>
    <row r="236391" spans="1:1" x14ac:dyDescent="0.25">
      <c r="A236391" s="92"/>
    </row>
    <row r="236392" spans="1:1" x14ac:dyDescent="0.25">
      <c r="A236392" s="92"/>
    </row>
    <row r="236393" spans="1:1" x14ac:dyDescent="0.25">
      <c r="A236393" s="92"/>
    </row>
    <row r="236394" spans="1:1" x14ac:dyDescent="0.25">
      <c r="A236394" s="92"/>
    </row>
    <row r="236395" spans="1:1" x14ac:dyDescent="0.25">
      <c r="A236395" s="92"/>
    </row>
    <row r="236396" spans="1:1" x14ac:dyDescent="0.25">
      <c r="A236396" s="92"/>
    </row>
    <row r="236397" spans="1:1" x14ac:dyDescent="0.25">
      <c r="A236397" s="92"/>
    </row>
    <row r="236398" spans="1:1" x14ac:dyDescent="0.25">
      <c r="A236398" s="92"/>
    </row>
    <row r="236399" spans="1:1" x14ac:dyDescent="0.25">
      <c r="A236399" s="92"/>
    </row>
    <row r="236400" spans="1:1" x14ac:dyDescent="0.25">
      <c r="A236400" s="92"/>
    </row>
    <row r="236401" spans="1:1" x14ac:dyDescent="0.25">
      <c r="A236401" s="92"/>
    </row>
    <row r="236402" spans="1:1" x14ac:dyDescent="0.25">
      <c r="A236402" s="92"/>
    </row>
    <row r="236403" spans="1:1" x14ac:dyDescent="0.25">
      <c r="A236403" s="92"/>
    </row>
    <row r="236404" spans="1:1" x14ac:dyDescent="0.25">
      <c r="A236404" s="92"/>
    </row>
    <row r="236405" spans="1:1" x14ac:dyDescent="0.25">
      <c r="A236405" s="92"/>
    </row>
    <row r="236406" spans="1:1" x14ac:dyDescent="0.25">
      <c r="A236406" s="92"/>
    </row>
    <row r="236407" spans="1:1" x14ac:dyDescent="0.25">
      <c r="A236407" s="92"/>
    </row>
    <row r="236408" spans="1:1" x14ac:dyDescent="0.25">
      <c r="A236408" s="92"/>
    </row>
    <row r="236409" spans="1:1" x14ac:dyDescent="0.25">
      <c r="A236409" s="92"/>
    </row>
    <row r="236410" spans="1:1" x14ac:dyDescent="0.25">
      <c r="A236410" s="92"/>
    </row>
    <row r="236411" spans="1:1" x14ac:dyDescent="0.25">
      <c r="A236411" s="92"/>
    </row>
    <row r="236412" spans="1:1" x14ac:dyDescent="0.25">
      <c r="A236412" s="92"/>
    </row>
    <row r="236413" spans="1:1" x14ac:dyDescent="0.25">
      <c r="A236413" s="92"/>
    </row>
    <row r="236414" spans="1:1" x14ac:dyDescent="0.25">
      <c r="A236414" s="92"/>
    </row>
    <row r="236415" spans="1:1" x14ac:dyDescent="0.25">
      <c r="A236415" s="92"/>
    </row>
    <row r="236416" spans="1:1" x14ac:dyDescent="0.25">
      <c r="A236416" s="92"/>
    </row>
    <row r="236417" spans="1:1" x14ac:dyDescent="0.25">
      <c r="A236417" s="92"/>
    </row>
    <row r="236418" spans="1:1" x14ac:dyDescent="0.25">
      <c r="A236418" s="92"/>
    </row>
    <row r="236419" spans="1:1" x14ac:dyDescent="0.25">
      <c r="A236419" s="92"/>
    </row>
    <row r="236420" spans="1:1" x14ac:dyDescent="0.25">
      <c r="A236420" s="92"/>
    </row>
    <row r="236421" spans="1:1" x14ac:dyDescent="0.25">
      <c r="A236421" s="92"/>
    </row>
    <row r="236422" spans="1:1" x14ac:dyDescent="0.25">
      <c r="A236422" s="92"/>
    </row>
    <row r="236423" spans="1:1" x14ac:dyDescent="0.25">
      <c r="A236423" s="92"/>
    </row>
    <row r="236424" spans="1:1" x14ac:dyDescent="0.25">
      <c r="A236424" s="92"/>
    </row>
    <row r="236425" spans="1:1" x14ac:dyDescent="0.25">
      <c r="A236425" s="92"/>
    </row>
    <row r="236426" spans="1:1" x14ac:dyDescent="0.25">
      <c r="A236426" s="92"/>
    </row>
    <row r="236427" spans="1:1" x14ac:dyDescent="0.25">
      <c r="A236427" s="92"/>
    </row>
    <row r="236428" spans="1:1" x14ac:dyDescent="0.25">
      <c r="A236428" s="92"/>
    </row>
    <row r="236429" spans="1:1" x14ac:dyDescent="0.25">
      <c r="A236429" s="92"/>
    </row>
    <row r="236430" spans="1:1" x14ac:dyDescent="0.25">
      <c r="A236430" s="92"/>
    </row>
    <row r="236431" spans="1:1" x14ac:dyDescent="0.25">
      <c r="A236431" s="92"/>
    </row>
    <row r="236432" spans="1:1" x14ac:dyDescent="0.25">
      <c r="A236432" s="92"/>
    </row>
    <row r="236433" spans="1:1" x14ac:dyDescent="0.25">
      <c r="A236433" s="92"/>
    </row>
    <row r="236434" spans="1:1" x14ac:dyDescent="0.25">
      <c r="A236434" s="92"/>
    </row>
    <row r="236435" spans="1:1" x14ac:dyDescent="0.25">
      <c r="A236435" s="92"/>
    </row>
    <row r="236436" spans="1:1" x14ac:dyDescent="0.25">
      <c r="A236436" s="92"/>
    </row>
    <row r="236437" spans="1:1" x14ac:dyDescent="0.25">
      <c r="A236437" s="92"/>
    </row>
    <row r="236438" spans="1:1" x14ac:dyDescent="0.25">
      <c r="A236438" s="92"/>
    </row>
    <row r="236439" spans="1:1" x14ac:dyDescent="0.25">
      <c r="A236439" s="92"/>
    </row>
    <row r="236440" spans="1:1" x14ac:dyDescent="0.25">
      <c r="A236440" s="92"/>
    </row>
    <row r="236441" spans="1:1" x14ac:dyDescent="0.25">
      <c r="A236441" s="92"/>
    </row>
    <row r="236442" spans="1:1" x14ac:dyDescent="0.25">
      <c r="A236442" s="92"/>
    </row>
    <row r="236443" spans="1:1" x14ac:dyDescent="0.25">
      <c r="A236443" s="92"/>
    </row>
    <row r="236444" spans="1:1" x14ac:dyDescent="0.25">
      <c r="A236444" s="92"/>
    </row>
    <row r="236445" spans="1:1" x14ac:dyDescent="0.25">
      <c r="A236445" s="92"/>
    </row>
    <row r="236446" spans="1:1" x14ac:dyDescent="0.25">
      <c r="A236446" s="92"/>
    </row>
    <row r="236447" spans="1:1" x14ac:dyDescent="0.25">
      <c r="A236447" s="92"/>
    </row>
    <row r="236448" spans="1:1" x14ac:dyDescent="0.25">
      <c r="A236448" s="92"/>
    </row>
    <row r="236449" spans="1:1" x14ac:dyDescent="0.25">
      <c r="A236449" s="92"/>
    </row>
    <row r="236450" spans="1:1" x14ac:dyDescent="0.25">
      <c r="A236450" s="92"/>
    </row>
    <row r="236451" spans="1:1" x14ac:dyDescent="0.25">
      <c r="A236451" s="92"/>
    </row>
    <row r="236452" spans="1:1" x14ac:dyDescent="0.25">
      <c r="A236452" s="92"/>
    </row>
    <row r="236453" spans="1:1" x14ac:dyDescent="0.25">
      <c r="A236453" s="92"/>
    </row>
    <row r="236454" spans="1:1" x14ac:dyDescent="0.25">
      <c r="A236454" s="92"/>
    </row>
    <row r="236455" spans="1:1" x14ac:dyDescent="0.25">
      <c r="A236455" s="92"/>
    </row>
    <row r="236456" spans="1:1" x14ac:dyDescent="0.25">
      <c r="A236456" s="92"/>
    </row>
    <row r="236457" spans="1:1" x14ac:dyDescent="0.25">
      <c r="A236457" s="92"/>
    </row>
    <row r="236458" spans="1:1" x14ac:dyDescent="0.25">
      <c r="A236458" s="92"/>
    </row>
    <row r="236459" spans="1:1" x14ac:dyDescent="0.25">
      <c r="A236459" s="92"/>
    </row>
    <row r="236460" spans="1:1" x14ac:dyDescent="0.25">
      <c r="A236460" s="92"/>
    </row>
    <row r="236461" spans="1:1" x14ac:dyDescent="0.25">
      <c r="A236461" s="92"/>
    </row>
    <row r="236462" spans="1:1" x14ac:dyDescent="0.25">
      <c r="A236462" s="92"/>
    </row>
    <row r="236463" spans="1:1" x14ac:dyDescent="0.25">
      <c r="A236463" s="92"/>
    </row>
    <row r="236464" spans="1:1" x14ac:dyDescent="0.25">
      <c r="A236464" s="92"/>
    </row>
    <row r="236465" spans="1:1" x14ac:dyDescent="0.25">
      <c r="A236465" s="92"/>
    </row>
    <row r="236466" spans="1:1" x14ac:dyDescent="0.25">
      <c r="A236466" s="92"/>
    </row>
    <row r="236467" spans="1:1" x14ac:dyDescent="0.25">
      <c r="A236467" s="92"/>
    </row>
    <row r="236468" spans="1:1" x14ac:dyDescent="0.25">
      <c r="A236468" s="92"/>
    </row>
    <row r="236469" spans="1:1" x14ac:dyDescent="0.25">
      <c r="A236469" s="92"/>
    </row>
    <row r="236470" spans="1:1" x14ac:dyDescent="0.25">
      <c r="A236470" s="92"/>
    </row>
    <row r="236471" spans="1:1" x14ac:dyDescent="0.25">
      <c r="A236471" s="92"/>
    </row>
    <row r="236472" spans="1:1" x14ac:dyDescent="0.25">
      <c r="A236472" s="92"/>
    </row>
    <row r="236473" spans="1:1" x14ac:dyDescent="0.25">
      <c r="A236473" s="92"/>
    </row>
    <row r="236474" spans="1:1" x14ac:dyDescent="0.25">
      <c r="A236474" s="92"/>
    </row>
    <row r="236475" spans="1:1" x14ac:dyDescent="0.25">
      <c r="A236475" s="92"/>
    </row>
    <row r="236476" spans="1:1" x14ac:dyDescent="0.25">
      <c r="A236476" s="92"/>
    </row>
    <row r="236477" spans="1:1" x14ac:dyDescent="0.25">
      <c r="A236477" s="92"/>
    </row>
    <row r="236478" spans="1:1" x14ac:dyDescent="0.25">
      <c r="A236478" s="92"/>
    </row>
    <row r="236479" spans="1:1" x14ac:dyDescent="0.25">
      <c r="A236479" s="92"/>
    </row>
    <row r="236480" spans="1:1" x14ac:dyDescent="0.25">
      <c r="A236480" s="92"/>
    </row>
    <row r="236481" spans="1:1" x14ac:dyDescent="0.25">
      <c r="A236481" s="92"/>
    </row>
    <row r="236482" spans="1:1" x14ac:dyDescent="0.25">
      <c r="A236482" s="92"/>
    </row>
    <row r="236483" spans="1:1" x14ac:dyDescent="0.25">
      <c r="A236483" s="92"/>
    </row>
    <row r="236484" spans="1:1" x14ac:dyDescent="0.25">
      <c r="A236484" s="92"/>
    </row>
    <row r="236485" spans="1:1" x14ac:dyDescent="0.25">
      <c r="A236485" s="92"/>
    </row>
    <row r="236486" spans="1:1" x14ac:dyDescent="0.25">
      <c r="A236486" s="92"/>
    </row>
    <row r="236487" spans="1:1" x14ac:dyDescent="0.25">
      <c r="A236487" s="92"/>
    </row>
    <row r="236488" spans="1:1" x14ac:dyDescent="0.25">
      <c r="A236488" s="92"/>
    </row>
    <row r="236489" spans="1:1" x14ac:dyDescent="0.25">
      <c r="A236489" s="92"/>
    </row>
    <row r="236490" spans="1:1" x14ac:dyDescent="0.25">
      <c r="A236490" s="92"/>
    </row>
    <row r="236491" spans="1:1" x14ac:dyDescent="0.25">
      <c r="A236491" s="92"/>
    </row>
    <row r="236492" spans="1:1" x14ac:dyDescent="0.25">
      <c r="A236492" s="92"/>
    </row>
    <row r="236493" spans="1:1" x14ac:dyDescent="0.25">
      <c r="A236493" s="92"/>
    </row>
    <row r="236494" spans="1:1" x14ac:dyDescent="0.25">
      <c r="A236494" s="92"/>
    </row>
    <row r="236495" spans="1:1" x14ac:dyDescent="0.25">
      <c r="A236495" s="92"/>
    </row>
    <row r="236496" spans="1:1" x14ac:dyDescent="0.25">
      <c r="A236496" s="92"/>
    </row>
    <row r="236497" spans="1:1" x14ac:dyDescent="0.25">
      <c r="A236497" s="92"/>
    </row>
    <row r="236498" spans="1:1" x14ac:dyDescent="0.25">
      <c r="A236498" s="92"/>
    </row>
    <row r="236499" spans="1:1" x14ac:dyDescent="0.25">
      <c r="A236499" s="92"/>
    </row>
    <row r="236500" spans="1:1" x14ac:dyDescent="0.25">
      <c r="A236500" s="92"/>
    </row>
    <row r="236501" spans="1:1" x14ac:dyDescent="0.25">
      <c r="A236501" s="92"/>
    </row>
    <row r="236502" spans="1:1" x14ac:dyDescent="0.25">
      <c r="A236502" s="92"/>
    </row>
    <row r="236503" spans="1:1" x14ac:dyDescent="0.25">
      <c r="A236503" s="92"/>
    </row>
    <row r="236504" spans="1:1" x14ac:dyDescent="0.25">
      <c r="A236504" s="92"/>
    </row>
    <row r="236505" spans="1:1" x14ac:dyDescent="0.25">
      <c r="A236505" s="92"/>
    </row>
    <row r="236506" spans="1:1" x14ac:dyDescent="0.25">
      <c r="A236506" s="92"/>
    </row>
    <row r="236507" spans="1:1" x14ac:dyDescent="0.25">
      <c r="A236507" s="92"/>
    </row>
    <row r="236508" spans="1:1" x14ac:dyDescent="0.25">
      <c r="A236508" s="92"/>
    </row>
    <row r="236509" spans="1:1" x14ac:dyDescent="0.25">
      <c r="A236509" s="92"/>
    </row>
    <row r="236510" spans="1:1" x14ac:dyDescent="0.25">
      <c r="A236510" s="92"/>
    </row>
    <row r="236511" spans="1:1" x14ac:dyDescent="0.25">
      <c r="A236511" s="92"/>
    </row>
    <row r="236512" spans="1:1" x14ac:dyDescent="0.25">
      <c r="A236512" s="92"/>
    </row>
    <row r="236513" spans="1:1" x14ac:dyDescent="0.25">
      <c r="A236513" s="92"/>
    </row>
    <row r="236514" spans="1:1" x14ac:dyDescent="0.25">
      <c r="A236514" s="92"/>
    </row>
    <row r="236515" spans="1:1" x14ac:dyDescent="0.25">
      <c r="A236515" s="92"/>
    </row>
    <row r="236516" spans="1:1" x14ac:dyDescent="0.25">
      <c r="A236516" s="92"/>
    </row>
    <row r="236517" spans="1:1" x14ac:dyDescent="0.25">
      <c r="A236517" s="92"/>
    </row>
    <row r="236518" spans="1:1" x14ac:dyDescent="0.25">
      <c r="A236518" s="92"/>
    </row>
    <row r="236519" spans="1:1" x14ac:dyDescent="0.25">
      <c r="A236519" s="92"/>
    </row>
    <row r="236520" spans="1:1" x14ac:dyDescent="0.25">
      <c r="A236520" s="92"/>
    </row>
    <row r="236521" spans="1:1" x14ac:dyDescent="0.25">
      <c r="A236521" s="92"/>
    </row>
    <row r="236522" spans="1:1" x14ac:dyDescent="0.25">
      <c r="A236522" s="92"/>
    </row>
    <row r="236523" spans="1:1" x14ac:dyDescent="0.25">
      <c r="A236523" s="92"/>
    </row>
    <row r="236524" spans="1:1" x14ac:dyDescent="0.25">
      <c r="A236524" s="92"/>
    </row>
    <row r="236525" spans="1:1" x14ac:dyDescent="0.25">
      <c r="A236525" s="92"/>
    </row>
    <row r="236526" spans="1:1" x14ac:dyDescent="0.25">
      <c r="A236526" s="92"/>
    </row>
    <row r="236527" spans="1:1" x14ac:dyDescent="0.25">
      <c r="A236527" s="92"/>
    </row>
    <row r="236528" spans="1:1" x14ac:dyDescent="0.25">
      <c r="A236528" s="92"/>
    </row>
    <row r="236529" spans="1:1" x14ac:dyDescent="0.25">
      <c r="A236529" s="92"/>
    </row>
    <row r="236530" spans="1:1" x14ac:dyDescent="0.25">
      <c r="A236530" s="92"/>
    </row>
    <row r="236531" spans="1:1" x14ac:dyDescent="0.25">
      <c r="A236531" s="92"/>
    </row>
    <row r="236532" spans="1:1" x14ac:dyDescent="0.25">
      <c r="A236532" s="92"/>
    </row>
    <row r="236533" spans="1:1" x14ac:dyDescent="0.25">
      <c r="A236533" s="92"/>
    </row>
    <row r="236534" spans="1:1" x14ac:dyDescent="0.25">
      <c r="A236534" s="92"/>
    </row>
    <row r="236535" spans="1:1" x14ac:dyDescent="0.25">
      <c r="A236535" s="92"/>
    </row>
    <row r="236536" spans="1:1" x14ac:dyDescent="0.25">
      <c r="A236536" s="92"/>
    </row>
    <row r="236537" spans="1:1" x14ac:dyDescent="0.25">
      <c r="A236537" s="92"/>
    </row>
    <row r="236538" spans="1:1" x14ac:dyDescent="0.25">
      <c r="A236538" s="92"/>
    </row>
    <row r="236539" spans="1:1" x14ac:dyDescent="0.25">
      <c r="A236539" s="92"/>
    </row>
    <row r="236540" spans="1:1" x14ac:dyDescent="0.25">
      <c r="A236540" s="92"/>
    </row>
    <row r="236541" spans="1:1" x14ac:dyDescent="0.25">
      <c r="A236541" s="92"/>
    </row>
    <row r="236542" spans="1:1" x14ac:dyDescent="0.25">
      <c r="A236542" s="92"/>
    </row>
    <row r="236543" spans="1:1" x14ac:dyDescent="0.25">
      <c r="A236543" s="92"/>
    </row>
    <row r="236544" spans="1:1" x14ac:dyDescent="0.25">
      <c r="A236544" s="92"/>
    </row>
    <row r="236545" spans="1:1" x14ac:dyDescent="0.25">
      <c r="A236545" s="92"/>
    </row>
    <row r="236546" spans="1:1" x14ac:dyDescent="0.25">
      <c r="A236546" s="92"/>
    </row>
    <row r="236547" spans="1:1" x14ac:dyDescent="0.25">
      <c r="A236547" s="92"/>
    </row>
    <row r="236548" spans="1:1" x14ac:dyDescent="0.25">
      <c r="A236548" s="92"/>
    </row>
    <row r="236549" spans="1:1" x14ac:dyDescent="0.25">
      <c r="A236549" s="92"/>
    </row>
    <row r="236550" spans="1:1" x14ac:dyDescent="0.25">
      <c r="A236550" s="92"/>
    </row>
    <row r="236551" spans="1:1" x14ac:dyDescent="0.25">
      <c r="A236551" s="92"/>
    </row>
    <row r="236552" spans="1:1" x14ac:dyDescent="0.25">
      <c r="A236552" s="92"/>
    </row>
    <row r="236553" spans="1:1" x14ac:dyDescent="0.25">
      <c r="A236553" s="92"/>
    </row>
    <row r="236554" spans="1:1" x14ac:dyDescent="0.25">
      <c r="A236554" s="92"/>
    </row>
    <row r="236555" spans="1:1" x14ac:dyDescent="0.25">
      <c r="A236555" s="92"/>
    </row>
    <row r="236556" spans="1:1" x14ac:dyDescent="0.25">
      <c r="A236556" s="92"/>
    </row>
    <row r="236557" spans="1:1" x14ac:dyDescent="0.25">
      <c r="A236557" s="92"/>
    </row>
    <row r="236558" spans="1:1" x14ac:dyDescent="0.25">
      <c r="A236558" s="92"/>
    </row>
    <row r="236559" spans="1:1" x14ac:dyDescent="0.25">
      <c r="A236559" s="92"/>
    </row>
    <row r="236560" spans="1:1" x14ac:dyDescent="0.25">
      <c r="A236560" s="92"/>
    </row>
    <row r="236561" spans="1:1" x14ac:dyDescent="0.25">
      <c r="A236561" s="92"/>
    </row>
    <row r="236562" spans="1:1" x14ac:dyDescent="0.25">
      <c r="A236562" s="92"/>
    </row>
    <row r="236563" spans="1:1" x14ac:dyDescent="0.25">
      <c r="A236563" s="92"/>
    </row>
    <row r="236564" spans="1:1" x14ac:dyDescent="0.25">
      <c r="A236564" s="92"/>
    </row>
    <row r="236565" spans="1:1" x14ac:dyDescent="0.25">
      <c r="A236565" s="92"/>
    </row>
    <row r="236566" spans="1:1" x14ac:dyDescent="0.25">
      <c r="A236566" s="92"/>
    </row>
    <row r="236567" spans="1:1" x14ac:dyDescent="0.25">
      <c r="A236567" s="92"/>
    </row>
    <row r="236568" spans="1:1" x14ac:dyDescent="0.25">
      <c r="A236568" s="92"/>
    </row>
    <row r="236569" spans="1:1" x14ac:dyDescent="0.25">
      <c r="A236569" s="92"/>
    </row>
    <row r="236570" spans="1:1" x14ac:dyDescent="0.25">
      <c r="A236570" s="92"/>
    </row>
    <row r="236571" spans="1:1" x14ac:dyDescent="0.25">
      <c r="A236571" s="92"/>
    </row>
    <row r="236572" spans="1:1" x14ac:dyDescent="0.25">
      <c r="A236572" s="92"/>
    </row>
    <row r="236573" spans="1:1" x14ac:dyDescent="0.25">
      <c r="A236573" s="92"/>
    </row>
    <row r="236574" spans="1:1" x14ac:dyDescent="0.25">
      <c r="A236574" s="92"/>
    </row>
    <row r="236575" spans="1:1" x14ac:dyDescent="0.25">
      <c r="A236575" s="92"/>
    </row>
    <row r="236576" spans="1:1" x14ac:dyDescent="0.25">
      <c r="A236576" s="92"/>
    </row>
    <row r="236577" spans="1:1" x14ac:dyDescent="0.25">
      <c r="A236577" s="92"/>
    </row>
    <row r="236578" spans="1:1" x14ac:dyDescent="0.25">
      <c r="A236578" s="92"/>
    </row>
    <row r="236579" spans="1:1" x14ac:dyDescent="0.25">
      <c r="A236579" s="92"/>
    </row>
    <row r="236580" spans="1:1" x14ac:dyDescent="0.25">
      <c r="A236580" s="92"/>
    </row>
    <row r="236581" spans="1:1" x14ac:dyDescent="0.25">
      <c r="A236581" s="92"/>
    </row>
    <row r="236582" spans="1:1" x14ac:dyDescent="0.25">
      <c r="A236582" s="92"/>
    </row>
    <row r="236583" spans="1:1" x14ac:dyDescent="0.25">
      <c r="A236583" s="92"/>
    </row>
    <row r="236584" spans="1:1" x14ac:dyDescent="0.25">
      <c r="A236584" s="92"/>
    </row>
    <row r="236585" spans="1:1" x14ac:dyDescent="0.25">
      <c r="A236585" s="92"/>
    </row>
    <row r="236586" spans="1:1" x14ac:dyDescent="0.25">
      <c r="A236586" s="92"/>
    </row>
    <row r="236587" spans="1:1" x14ac:dyDescent="0.25">
      <c r="A236587" s="92"/>
    </row>
    <row r="236588" spans="1:1" x14ac:dyDescent="0.25">
      <c r="A236588" s="92"/>
    </row>
    <row r="236589" spans="1:1" x14ac:dyDescent="0.25">
      <c r="A236589" s="92"/>
    </row>
    <row r="236590" spans="1:1" x14ac:dyDescent="0.25">
      <c r="A236590" s="92"/>
    </row>
    <row r="236591" spans="1:1" x14ac:dyDescent="0.25">
      <c r="A236591" s="92"/>
    </row>
    <row r="236592" spans="1:1" x14ac:dyDescent="0.25">
      <c r="A236592" s="92"/>
    </row>
    <row r="236593" spans="1:1" x14ac:dyDescent="0.25">
      <c r="A236593" s="92"/>
    </row>
    <row r="236594" spans="1:1" x14ac:dyDescent="0.25">
      <c r="A236594" s="92"/>
    </row>
    <row r="236595" spans="1:1" x14ac:dyDescent="0.25">
      <c r="A236595" s="92"/>
    </row>
    <row r="236596" spans="1:1" x14ac:dyDescent="0.25">
      <c r="A236596" s="92"/>
    </row>
    <row r="236597" spans="1:1" x14ac:dyDescent="0.25">
      <c r="A236597" s="92"/>
    </row>
    <row r="236598" spans="1:1" x14ac:dyDescent="0.25">
      <c r="A236598" s="92"/>
    </row>
    <row r="236599" spans="1:1" x14ac:dyDescent="0.25">
      <c r="A236599" s="92"/>
    </row>
    <row r="236600" spans="1:1" x14ac:dyDescent="0.25">
      <c r="A236600" s="92"/>
    </row>
    <row r="236601" spans="1:1" x14ac:dyDescent="0.25">
      <c r="A236601" s="92"/>
    </row>
    <row r="236602" spans="1:1" x14ac:dyDescent="0.25">
      <c r="A236602" s="92"/>
    </row>
    <row r="236603" spans="1:1" x14ac:dyDescent="0.25">
      <c r="A236603" s="92"/>
    </row>
    <row r="236604" spans="1:1" x14ac:dyDescent="0.25">
      <c r="A236604" s="92"/>
    </row>
    <row r="236605" spans="1:1" x14ac:dyDescent="0.25">
      <c r="A236605" s="92"/>
    </row>
    <row r="236606" spans="1:1" x14ac:dyDescent="0.25">
      <c r="A236606" s="92"/>
    </row>
    <row r="236607" spans="1:1" x14ac:dyDescent="0.25">
      <c r="A236607" s="92"/>
    </row>
    <row r="236608" spans="1:1" x14ac:dyDescent="0.25">
      <c r="A236608" s="92"/>
    </row>
    <row r="236609" spans="1:1" x14ac:dyDescent="0.25">
      <c r="A236609" s="92"/>
    </row>
    <row r="236610" spans="1:1" x14ac:dyDescent="0.25">
      <c r="A236610" s="92"/>
    </row>
    <row r="236611" spans="1:1" x14ac:dyDescent="0.25">
      <c r="A236611" s="92"/>
    </row>
    <row r="236612" spans="1:1" x14ac:dyDescent="0.25">
      <c r="A236612" s="92"/>
    </row>
    <row r="236613" spans="1:1" x14ac:dyDescent="0.25">
      <c r="A236613" s="92"/>
    </row>
    <row r="236614" spans="1:1" x14ac:dyDescent="0.25">
      <c r="A236614" s="92"/>
    </row>
    <row r="236615" spans="1:1" x14ac:dyDescent="0.25">
      <c r="A236615" s="92"/>
    </row>
    <row r="236616" spans="1:1" x14ac:dyDescent="0.25">
      <c r="A236616" s="92"/>
    </row>
    <row r="236617" spans="1:1" x14ac:dyDescent="0.25">
      <c r="A236617" s="92"/>
    </row>
    <row r="236618" spans="1:1" x14ac:dyDescent="0.25">
      <c r="A236618" s="92"/>
    </row>
    <row r="236619" spans="1:1" x14ac:dyDescent="0.25">
      <c r="A236619" s="92"/>
    </row>
    <row r="236620" spans="1:1" x14ac:dyDescent="0.25">
      <c r="A236620" s="92"/>
    </row>
    <row r="236621" spans="1:1" x14ac:dyDescent="0.25">
      <c r="A236621" s="92"/>
    </row>
    <row r="236622" spans="1:1" x14ac:dyDescent="0.25">
      <c r="A236622" s="92"/>
    </row>
    <row r="236623" spans="1:1" x14ac:dyDescent="0.25">
      <c r="A236623" s="92"/>
    </row>
    <row r="236624" spans="1:1" x14ac:dyDescent="0.25">
      <c r="A236624" s="92"/>
    </row>
    <row r="236625" spans="1:1" x14ac:dyDescent="0.25">
      <c r="A236625" s="92"/>
    </row>
    <row r="236626" spans="1:1" x14ac:dyDescent="0.25">
      <c r="A236626" s="92"/>
    </row>
    <row r="236627" spans="1:1" x14ac:dyDescent="0.25">
      <c r="A236627" s="92"/>
    </row>
    <row r="236628" spans="1:1" x14ac:dyDescent="0.25">
      <c r="A236628" s="92"/>
    </row>
    <row r="236629" spans="1:1" x14ac:dyDescent="0.25">
      <c r="A236629" s="92"/>
    </row>
    <row r="236630" spans="1:1" x14ac:dyDescent="0.25">
      <c r="A236630" s="92"/>
    </row>
    <row r="236631" spans="1:1" x14ac:dyDescent="0.25">
      <c r="A236631" s="92"/>
    </row>
    <row r="236632" spans="1:1" x14ac:dyDescent="0.25">
      <c r="A236632" s="92"/>
    </row>
    <row r="236633" spans="1:1" x14ac:dyDescent="0.25">
      <c r="A236633" s="92"/>
    </row>
    <row r="236634" spans="1:1" x14ac:dyDescent="0.25">
      <c r="A236634" s="92"/>
    </row>
    <row r="236635" spans="1:1" x14ac:dyDescent="0.25">
      <c r="A236635" s="92"/>
    </row>
    <row r="236636" spans="1:1" x14ac:dyDescent="0.25">
      <c r="A236636" s="92"/>
    </row>
    <row r="236637" spans="1:1" x14ac:dyDescent="0.25">
      <c r="A236637" s="92"/>
    </row>
    <row r="236638" spans="1:1" x14ac:dyDescent="0.25">
      <c r="A236638" s="92"/>
    </row>
    <row r="236639" spans="1:1" x14ac:dyDescent="0.25">
      <c r="A236639" s="92"/>
    </row>
    <row r="236640" spans="1:1" x14ac:dyDescent="0.25">
      <c r="A236640" s="92"/>
    </row>
    <row r="236641" spans="1:1" x14ac:dyDescent="0.25">
      <c r="A236641" s="92"/>
    </row>
    <row r="236642" spans="1:1" x14ac:dyDescent="0.25">
      <c r="A236642" s="92"/>
    </row>
    <row r="236643" spans="1:1" x14ac:dyDescent="0.25">
      <c r="A236643" s="92"/>
    </row>
    <row r="236644" spans="1:1" x14ac:dyDescent="0.25">
      <c r="A236644" s="92"/>
    </row>
    <row r="236645" spans="1:1" x14ac:dyDescent="0.25">
      <c r="A236645" s="92"/>
    </row>
    <row r="236646" spans="1:1" x14ac:dyDescent="0.25">
      <c r="A236646" s="92"/>
    </row>
    <row r="236647" spans="1:1" x14ac:dyDescent="0.25">
      <c r="A236647" s="92"/>
    </row>
    <row r="236648" spans="1:1" x14ac:dyDescent="0.25">
      <c r="A236648" s="92"/>
    </row>
    <row r="236649" spans="1:1" x14ac:dyDescent="0.25">
      <c r="A236649" s="92"/>
    </row>
    <row r="236650" spans="1:1" x14ac:dyDescent="0.25">
      <c r="A236650" s="92"/>
    </row>
    <row r="236651" spans="1:1" x14ac:dyDescent="0.25">
      <c r="A236651" s="92"/>
    </row>
    <row r="236652" spans="1:1" x14ac:dyDescent="0.25">
      <c r="A236652" s="92"/>
    </row>
    <row r="236653" spans="1:1" x14ac:dyDescent="0.25">
      <c r="A236653" s="92"/>
    </row>
    <row r="236654" spans="1:1" x14ac:dyDescent="0.25">
      <c r="A236654" s="92"/>
    </row>
    <row r="236655" spans="1:1" x14ac:dyDescent="0.25">
      <c r="A236655" s="92"/>
    </row>
    <row r="236656" spans="1:1" x14ac:dyDescent="0.25">
      <c r="A236656" s="92"/>
    </row>
    <row r="236657" spans="1:1" x14ac:dyDescent="0.25">
      <c r="A236657" s="92"/>
    </row>
    <row r="236658" spans="1:1" x14ac:dyDescent="0.25">
      <c r="A236658" s="92"/>
    </row>
    <row r="236659" spans="1:1" x14ac:dyDescent="0.25">
      <c r="A236659" s="92"/>
    </row>
    <row r="236660" spans="1:1" x14ac:dyDescent="0.25">
      <c r="A236660" s="92"/>
    </row>
    <row r="236661" spans="1:1" x14ac:dyDescent="0.25">
      <c r="A236661" s="92"/>
    </row>
    <row r="236662" spans="1:1" x14ac:dyDescent="0.25">
      <c r="A236662" s="92"/>
    </row>
    <row r="236663" spans="1:1" x14ac:dyDescent="0.25">
      <c r="A236663" s="92"/>
    </row>
    <row r="236664" spans="1:1" x14ac:dyDescent="0.25">
      <c r="A236664" s="92"/>
    </row>
    <row r="236665" spans="1:1" x14ac:dyDescent="0.25">
      <c r="A236665" s="92"/>
    </row>
    <row r="236666" spans="1:1" x14ac:dyDescent="0.25">
      <c r="A236666" s="92"/>
    </row>
    <row r="236667" spans="1:1" x14ac:dyDescent="0.25">
      <c r="A236667" s="92"/>
    </row>
    <row r="236668" spans="1:1" x14ac:dyDescent="0.25">
      <c r="A236668" s="92"/>
    </row>
    <row r="236669" spans="1:1" x14ac:dyDescent="0.25">
      <c r="A236669" s="92"/>
    </row>
    <row r="236670" spans="1:1" x14ac:dyDescent="0.25">
      <c r="A236670" s="92"/>
    </row>
    <row r="236671" spans="1:1" x14ac:dyDescent="0.25">
      <c r="A236671" s="92"/>
    </row>
    <row r="236672" spans="1:1" x14ac:dyDescent="0.25">
      <c r="A236672" s="92"/>
    </row>
    <row r="236673" spans="1:1" x14ac:dyDescent="0.25">
      <c r="A236673" s="92"/>
    </row>
    <row r="236674" spans="1:1" x14ac:dyDescent="0.25">
      <c r="A236674" s="92"/>
    </row>
    <row r="236675" spans="1:1" x14ac:dyDescent="0.25">
      <c r="A236675" s="92"/>
    </row>
    <row r="236676" spans="1:1" x14ac:dyDescent="0.25">
      <c r="A236676" s="92"/>
    </row>
    <row r="236677" spans="1:1" x14ac:dyDescent="0.25">
      <c r="A236677" s="92"/>
    </row>
    <row r="236678" spans="1:1" x14ac:dyDescent="0.25">
      <c r="A236678" s="92"/>
    </row>
    <row r="236679" spans="1:1" x14ac:dyDescent="0.25">
      <c r="A236679" s="92"/>
    </row>
    <row r="236680" spans="1:1" x14ac:dyDescent="0.25">
      <c r="A236680" s="92"/>
    </row>
    <row r="236681" spans="1:1" x14ac:dyDescent="0.25">
      <c r="A236681" s="92"/>
    </row>
    <row r="236682" spans="1:1" x14ac:dyDescent="0.25">
      <c r="A236682" s="92"/>
    </row>
    <row r="236683" spans="1:1" x14ac:dyDescent="0.25">
      <c r="A236683" s="92"/>
    </row>
    <row r="236684" spans="1:1" x14ac:dyDescent="0.25">
      <c r="A236684" s="92"/>
    </row>
    <row r="236685" spans="1:1" x14ac:dyDescent="0.25">
      <c r="A236685" s="92"/>
    </row>
    <row r="236686" spans="1:1" x14ac:dyDescent="0.25">
      <c r="A236686" s="92"/>
    </row>
    <row r="236687" spans="1:1" x14ac:dyDescent="0.25">
      <c r="A236687" s="92"/>
    </row>
    <row r="236688" spans="1:1" x14ac:dyDescent="0.25">
      <c r="A236688" s="92"/>
    </row>
    <row r="236689" spans="1:1" x14ac:dyDescent="0.25">
      <c r="A236689" s="92"/>
    </row>
    <row r="236690" spans="1:1" x14ac:dyDescent="0.25">
      <c r="A236690" s="92"/>
    </row>
    <row r="236691" spans="1:1" x14ac:dyDescent="0.25">
      <c r="A236691" s="92"/>
    </row>
    <row r="236692" spans="1:1" x14ac:dyDescent="0.25">
      <c r="A236692" s="92"/>
    </row>
    <row r="236693" spans="1:1" x14ac:dyDescent="0.25">
      <c r="A236693" s="92"/>
    </row>
    <row r="236694" spans="1:1" x14ac:dyDescent="0.25">
      <c r="A236694" s="92"/>
    </row>
    <row r="236695" spans="1:1" x14ac:dyDescent="0.25">
      <c r="A236695" s="92"/>
    </row>
    <row r="236696" spans="1:1" x14ac:dyDescent="0.25">
      <c r="A236696" s="92"/>
    </row>
    <row r="236697" spans="1:1" x14ac:dyDescent="0.25">
      <c r="A236697" s="92"/>
    </row>
    <row r="236698" spans="1:1" x14ac:dyDescent="0.25">
      <c r="A236698" s="92"/>
    </row>
    <row r="236699" spans="1:1" x14ac:dyDescent="0.25">
      <c r="A236699" s="92"/>
    </row>
    <row r="236700" spans="1:1" x14ac:dyDescent="0.25">
      <c r="A236700" s="92"/>
    </row>
    <row r="236701" spans="1:1" x14ac:dyDescent="0.25">
      <c r="A236701" s="92"/>
    </row>
    <row r="236702" spans="1:1" x14ac:dyDescent="0.25">
      <c r="A236702" s="92"/>
    </row>
    <row r="236703" spans="1:1" x14ac:dyDescent="0.25">
      <c r="A236703" s="92"/>
    </row>
    <row r="236704" spans="1:1" x14ac:dyDescent="0.25">
      <c r="A236704" s="92"/>
    </row>
    <row r="236705" spans="1:1" x14ac:dyDescent="0.25">
      <c r="A236705" s="92"/>
    </row>
    <row r="236706" spans="1:1" x14ac:dyDescent="0.25">
      <c r="A236706" s="92"/>
    </row>
    <row r="236707" spans="1:1" x14ac:dyDescent="0.25">
      <c r="A236707" s="92"/>
    </row>
    <row r="236708" spans="1:1" x14ac:dyDescent="0.25">
      <c r="A236708" s="92"/>
    </row>
    <row r="236709" spans="1:1" x14ac:dyDescent="0.25">
      <c r="A236709" s="92"/>
    </row>
    <row r="236710" spans="1:1" x14ac:dyDescent="0.25">
      <c r="A236710" s="92"/>
    </row>
    <row r="236711" spans="1:1" x14ac:dyDescent="0.25">
      <c r="A236711" s="92"/>
    </row>
    <row r="236712" spans="1:1" x14ac:dyDescent="0.25">
      <c r="A236712" s="92"/>
    </row>
    <row r="236713" spans="1:1" x14ac:dyDescent="0.25">
      <c r="A236713" s="92"/>
    </row>
    <row r="236714" spans="1:1" x14ac:dyDescent="0.25">
      <c r="A236714" s="92"/>
    </row>
    <row r="236715" spans="1:1" x14ac:dyDescent="0.25">
      <c r="A236715" s="92"/>
    </row>
    <row r="236716" spans="1:1" x14ac:dyDescent="0.25">
      <c r="A236716" s="92"/>
    </row>
    <row r="236717" spans="1:1" x14ac:dyDescent="0.25">
      <c r="A236717" s="92"/>
    </row>
    <row r="236718" spans="1:1" x14ac:dyDescent="0.25">
      <c r="A236718" s="92"/>
    </row>
    <row r="236719" spans="1:1" x14ac:dyDescent="0.25">
      <c r="A236719" s="92"/>
    </row>
    <row r="236720" spans="1:1" x14ac:dyDescent="0.25">
      <c r="A236720" s="92"/>
    </row>
    <row r="236721" spans="1:1" x14ac:dyDescent="0.25">
      <c r="A236721" s="92"/>
    </row>
    <row r="236722" spans="1:1" x14ac:dyDescent="0.25">
      <c r="A236722" s="92"/>
    </row>
    <row r="236723" spans="1:1" x14ac:dyDescent="0.25">
      <c r="A236723" s="92"/>
    </row>
    <row r="236724" spans="1:1" x14ac:dyDescent="0.25">
      <c r="A236724" s="92"/>
    </row>
    <row r="236725" spans="1:1" x14ac:dyDescent="0.25">
      <c r="A236725" s="92"/>
    </row>
    <row r="236726" spans="1:1" x14ac:dyDescent="0.25">
      <c r="A236726" s="92"/>
    </row>
    <row r="236727" spans="1:1" x14ac:dyDescent="0.25">
      <c r="A236727" s="92"/>
    </row>
    <row r="236728" spans="1:1" x14ac:dyDescent="0.25">
      <c r="A236728" s="92"/>
    </row>
    <row r="236729" spans="1:1" x14ac:dyDescent="0.25">
      <c r="A236729" s="92"/>
    </row>
    <row r="236730" spans="1:1" x14ac:dyDescent="0.25">
      <c r="A236730" s="92"/>
    </row>
    <row r="236731" spans="1:1" x14ac:dyDescent="0.25">
      <c r="A236731" s="92"/>
    </row>
    <row r="236732" spans="1:1" x14ac:dyDescent="0.25">
      <c r="A236732" s="92"/>
    </row>
    <row r="236733" spans="1:1" x14ac:dyDescent="0.25">
      <c r="A236733" s="92"/>
    </row>
    <row r="236734" spans="1:1" x14ac:dyDescent="0.25">
      <c r="A236734" s="92"/>
    </row>
    <row r="236735" spans="1:1" x14ac:dyDescent="0.25">
      <c r="A236735" s="92"/>
    </row>
    <row r="236736" spans="1:1" x14ac:dyDescent="0.25">
      <c r="A236736" s="92"/>
    </row>
    <row r="236737" spans="1:1" x14ac:dyDescent="0.25">
      <c r="A236737" s="92"/>
    </row>
    <row r="236738" spans="1:1" x14ac:dyDescent="0.25">
      <c r="A236738" s="92"/>
    </row>
    <row r="236739" spans="1:1" x14ac:dyDescent="0.25">
      <c r="A236739" s="92"/>
    </row>
    <row r="236740" spans="1:1" x14ac:dyDescent="0.25">
      <c r="A236740" s="92"/>
    </row>
    <row r="236741" spans="1:1" x14ac:dyDescent="0.25">
      <c r="A236741" s="92"/>
    </row>
    <row r="236742" spans="1:1" x14ac:dyDescent="0.25">
      <c r="A236742" s="92"/>
    </row>
    <row r="236743" spans="1:1" x14ac:dyDescent="0.25">
      <c r="A236743" s="92"/>
    </row>
    <row r="236744" spans="1:1" x14ac:dyDescent="0.25">
      <c r="A236744" s="92"/>
    </row>
    <row r="236745" spans="1:1" x14ac:dyDescent="0.25">
      <c r="A236745" s="92"/>
    </row>
    <row r="236746" spans="1:1" x14ac:dyDescent="0.25">
      <c r="A236746" s="92"/>
    </row>
    <row r="236747" spans="1:1" x14ac:dyDescent="0.25">
      <c r="A236747" s="92"/>
    </row>
    <row r="236748" spans="1:1" x14ac:dyDescent="0.25">
      <c r="A236748" s="92"/>
    </row>
    <row r="236749" spans="1:1" x14ac:dyDescent="0.25">
      <c r="A236749" s="92"/>
    </row>
    <row r="236750" spans="1:1" x14ac:dyDescent="0.25">
      <c r="A236750" s="92"/>
    </row>
    <row r="236751" spans="1:1" x14ac:dyDescent="0.25">
      <c r="A236751" s="92"/>
    </row>
    <row r="236752" spans="1:1" x14ac:dyDescent="0.25">
      <c r="A236752" s="92"/>
    </row>
    <row r="236753" spans="1:1" x14ac:dyDescent="0.25">
      <c r="A236753" s="92"/>
    </row>
    <row r="236754" spans="1:1" x14ac:dyDescent="0.25">
      <c r="A236754" s="92"/>
    </row>
    <row r="236755" spans="1:1" x14ac:dyDescent="0.25">
      <c r="A236755" s="92"/>
    </row>
    <row r="236756" spans="1:1" x14ac:dyDescent="0.25">
      <c r="A236756" s="92"/>
    </row>
    <row r="236757" spans="1:1" x14ac:dyDescent="0.25">
      <c r="A236757" s="92"/>
    </row>
    <row r="236758" spans="1:1" x14ac:dyDescent="0.25">
      <c r="A236758" s="92"/>
    </row>
    <row r="236759" spans="1:1" x14ac:dyDescent="0.25">
      <c r="A236759" s="92"/>
    </row>
    <row r="236760" spans="1:1" x14ac:dyDescent="0.25">
      <c r="A236760" s="92"/>
    </row>
    <row r="236761" spans="1:1" x14ac:dyDescent="0.25">
      <c r="A236761" s="92"/>
    </row>
    <row r="236762" spans="1:1" x14ac:dyDescent="0.25">
      <c r="A236762" s="92"/>
    </row>
    <row r="236763" spans="1:1" x14ac:dyDescent="0.25">
      <c r="A236763" s="92"/>
    </row>
    <row r="236764" spans="1:1" x14ac:dyDescent="0.25">
      <c r="A236764" s="92"/>
    </row>
    <row r="236765" spans="1:1" x14ac:dyDescent="0.25">
      <c r="A236765" s="92"/>
    </row>
    <row r="236766" spans="1:1" x14ac:dyDescent="0.25">
      <c r="A236766" s="92"/>
    </row>
    <row r="236767" spans="1:1" x14ac:dyDescent="0.25">
      <c r="A236767" s="92"/>
    </row>
    <row r="236768" spans="1:1" x14ac:dyDescent="0.25">
      <c r="A236768" s="92"/>
    </row>
    <row r="236769" spans="1:1" x14ac:dyDescent="0.25">
      <c r="A236769" s="92"/>
    </row>
    <row r="236770" spans="1:1" x14ac:dyDescent="0.25">
      <c r="A236770" s="92"/>
    </row>
    <row r="236771" spans="1:1" x14ac:dyDescent="0.25">
      <c r="A236771" s="92"/>
    </row>
    <row r="236772" spans="1:1" x14ac:dyDescent="0.25">
      <c r="A236772" s="92"/>
    </row>
    <row r="236773" spans="1:1" x14ac:dyDescent="0.25">
      <c r="A236773" s="92"/>
    </row>
    <row r="236774" spans="1:1" x14ac:dyDescent="0.25">
      <c r="A236774" s="92"/>
    </row>
    <row r="236775" spans="1:1" x14ac:dyDescent="0.25">
      <c r="A236775" s="92"/>
    </row>
    <row r="236776" spans="1:1" x14ac:dyDescent="0.25">
      <c r="A236776" s="92"/>
    </row>
    <row r="236777" spans="1:1" x14ac:dyDescent="0.25">
      <c r="A236777" s="92"/>
    </row>
    <row r="236778" spans="1:1" x14ac:dyDescent="0.25">
      <c r="A236778" s="92"/>
    </row>
    <row r="236779" spans="1:1" x14ac:dyDescent="0.25">
      <c r="A236779" s="92"/>
    </row>
    <row r="236780" spans="1:1" x14ac:dyDescent="0.25">
      <c r="A236780" s="92"/>
    </row>
    <row r="236781" spans="1:1" x14ac:dyDescent="0.25">
      <c r="A236781" s="92"/>
    </row>
    <row r="236782" spans="1:1" x14ac:dyDescent="0.25">
      <c r="A236782" s="92"/>
    </row>
    <row r="236783" spans="1:1" x14ac:dyDescent="0.25">
      <c r="A236783" s="92"/>
    </row>
    <row r="236784" spans="1:1" x14ac:dyDescent="0.25">
      <c r="A236784" s="92"/>
    </row>
    <row r="236785" spans="1:1" x14ac:dyDescent="0.25">
      <c r="A236785" s="92"/>
    </row>
    <row r="236786" spans="1:1" x14ac:dyDescent="0.25">
      <c r="A236786" s="92"/>
    </row>
    <row r="236787" spans="1:1" x14ac:dyDescent="0.25">
      <c r="A236787" s="92"/>
    </row>
    <row r="236788" spans="1:1" x14ac:dyDescent="0.25">
      <c r="A236788" s="92"/>
    </row>
    <row r="236789" spans="1:1" x14ac:dyDescent="0.25">
      <c r="A236789" s="92"/>
    </row>
    <row r="236790" spans="1:1" x14ac:dyDescent="0.25">
      <c r="A236790" s="92"/>
    </row>
    <row r="236791" spans="1:1" x14ac:dyDescent="0.25">
      <c r="A236791" s="92"/>
    </row>
    <row r="236792" spans="1:1" x14ac:dyDescent="0.25">
      <c r="A236792" s="92"/>
    </row>
    <row r="236793" spans="1:1" x14ac:dyDescent="0.25">
      <c r="A236793" s="92"/>
    </row>
    <row r="236794" spans="1:1" x14ac:dyDescent="0.25">
      <c r="A236794" s="92"/>
    </row>
    <row r="236795" spans="1:1" x14ac:dyDescent="0.25">
      <c r="A236795" s="92"/>
    </row>
    <row r="236796" spans="1:1" x14ac:dyDescent="0.25">
      <c r="A236796" s="92"/>
    </row>
    <row r="236797" spans="1:1" x14ac:dyDescent="0.25">
      <c r="A236797" s="92"/>
    </row>
    <row r="236798" spans="1:1" x14ac:dyDescent="0.25">
      <c r="A236798" s="92"/>
    </row>
    <row r="236799" spans="1:1" x14ac:dyDescent="0.25">
      <c r="A236799" s="92"/>
    </row>
    <row r="236800" spans="1:1" x14ac:dyDescent="0.25">
      <c r="A236800" s="92"/>
    </row>
    <row r="236801" spans="1:1" x14ac:dyDescent="0.25">
      <c r="A236801" s="92"/>
    </row>
    <row r="236802" spans="1:1" x14ac:dyDescent="0.25">
      <c r="A236802" s="92"/>
    </row>
    <row r="236803" spans="1:1" x14ac:dyDescent="0.25">
      <c r="A236803" s="92"/>
    </row>
    <row r="236804" spans="1:1" x14ac:dyDescent="0.25">
      <c r="A236804" s="92"/>
    </row>
    <row r="236805" spans="1:1" x14ac:dyDescent="0.25">
      <c r="A236805" s="92"/>
    </row>
    <row r="236806" spans="1:1" x14ac:dyDescent="0.25">
      <c r="A236806" s="92"/>
    </row>
    <row r="236807" spans="1:1" x14ac:dyDescent="0.25">
      <c r="A236807" s="92"/>
    </row>
    <row r="236808" spans="1:1" x14ac:dyDescent="0.25">
      <c r="A236808" s="92"/>
    </row>
    <row r="236809" spans="1:1" x14ac:dyDescent="0.25">
      <c r="A236809" s="92"/>
    </row>
    <row r="236810" spans="1:1" x14ac:dyDescent="0.25">
      <c r="A236810" s="92"/>
    </row>
    <row r="236811" spans="1:1" x14ac:dyDescent="0.25">
      <c r="A236811" s="92"/>
    </row>
    <row r="236812" spans="1:1" x14ac:dyDescent="0.25">
      <c r="A236812" s="92"/>
    </row>
    <row r="236813" spans="1:1" x14ac:dyDescent="0.25">
      <c r="A236813" s="92"/>
    </row>
    <row r="236814" spans="1:1" x14ac:dyDescent="0.25">
      <c r="A236814" s="92"/>
    </row>
    <row r="236815" spans="1:1" x14ac:dyDescent="0.25">
      <c r="A236815" s="92"/>
    </row>
    <row r="236816" spans="1:1" x14ac:dyDescent="0.25">
      <c r="A236816" s="92"/>
    </row>
    <row r="236817" spans="1:1" x14ac:dyDescent="0.25">
      <c r="A236817" s="92"/>
    </row>
    <row r="236818" spans="1:1" x14ac:dyDescent="0.25">
      <c r="A236818" s="92"/>
    </row>
    <row r="236819" spans="1:1" x14ac:dyDescent="0.25">
      <c r="A236819" s="92"/>
    </row>
    <row r="236820" spans="1:1" x14ac:dyDescent="0.25">
      <c r="A236820" s="92"/>
    </row>
    <row r="236821" spans="1:1" x14ac:dyDescent="0.25">
      <c r="A236821" s="92"/>
    </row>
    <row r="236822" spans="1:1" x14ac:dyDescent="0.25">
      <c r="A236822" s="92"/>
    </row>
    <row r="236823" spans="1:1" x14ac:dyDescent="0.25">
      <c r="A236823" s="92"/>
    </row>
    <row r="236824" spans="1:1" x14ac:dyDescent="0.25">
      <c r="A236824" s="92"/>
    </row>
    <row r="236825" spans="1:1" x14ac:dyDescent="0.25">
      <c r="A236825" s="92"/>
    </row>
    <row r="236826" spans="1:1" x14ac:dyDescent="0.25">
      <c r="A236826" s="92"/>
    </row>
    <row r="236827" spans="1:1" x14ac:dyDescent="0.25">
      <c r="A236827" s="92"/>
    </row>
    <row r="236828" spans="1:1" x14ac:dyDescent="0.25">
      <c r="A236828" s="92"/>
    </row>
    <row r="236829" spans="1:1" x14ac:dyDescent="0.25">
      <c r="A236829" s="92"/>
    </row>
    <row r="236830" spans="1:1" x14ac:dyDescent="0.25">
      <c r="A236830" s="92"/>
    </row>
    <row r="236831" spans="1:1" x14ac:dyDescent="0.25">
      <c r="A236831" s="92"/>
    </row>
    <row r="236832" spans="1:1" x14ac:dyDescent="0.25">
      <c r="A236832" s="92"/>
    </row>
    <row r="236833" spans="1:1" x14ac:dyDescent="0.25">
      <c r="A236833" s="92"/>
    </row>
    <row r="236834" spans="1:1" x14ac:dyDescent="0.25">
      <c r="A236834" s="92"/>
    </row>
    <row r="236835" spans="1:1" x14ac:dyDescent="0.25">
      <c r="A236835" s="92"/>
    </row>
    <row r="236836" spans="1:1" x14ac:dyDescent="0.25">
      <c r="A236836" s="92"/>
    </row>
    <row r="236837" spans="1:1" x14ac:dyDescent="0.25">
      <c r="A236837" s="92"/>
    </row>
    <row r="236838" spans="1:1" x14ac:dyDescent="0.25">
      <c r="A236838" s="92"/>
    </row>
    <row r="236839" spans="1:1" x14ac:dyDescent="0.25">
      <c r="A236839" s="92"/>
    </row>
    <row r="236840" spans="1:1" x14ac:dyDescent="0.25">
      <c r="A236840" s="92"/>
    </row>
    <row r="236841" spans="1:1" x14ac:dyDescent="0.25">
      <c r="A236841" s="92"/>
    </row>
    <row r="236842" spans="1:1" x14ac:dyDescent="0.25">
      <c r="A236842" s="92"/>
    </row>
    <row r="236843" spans="1:1" x14ac:dyDescent="0.25">
      <c r="A236843" s="92"/>
    </row>
    <row r="236844" spans="1:1" x14ac:dyDescent="0.25">
      <c r="A236844" s="92"/>
    </row>
    <row r="236845" spans="1:1" x14ac:dyDescent="0.25">
      <c r="A236845" s="92"/>
    </row>
    <row r="236846" spans="1:1" x14ac:dyDescent="0.25">
      <c r="A236846" s="92"/>
    </row>
    <row r="236847" spans="1:1" x14ac:dyDescent="0.25">
      <c r="A236847" s="92"/>
    </row>
    <row r="236848" spans="1:1" x14ac:dyDescent="0.25">
      <c r="A236848" s="92"/>
    </row>
    <row r="236849" spans="1:1" x14ac:dyDescent="0.25">
      <c r="A236849" s="92"/>
    </row>
    <row r="236850" spans="1:1" x14ac:dyDescent="0.25">
      <c r="A236850" s="92"/>
    </row>
    <row r="236851" spans="1:1" x14ac:dyDescent="0.25">
      <c r="A236851" s="92"/>
    </row>
    <row r="236852" spans="1:1" x14ac:dyDescent="0.25">
      <c r="A236852" s="92"/>
    </row>
    <row r="236853" spans="1:1" x14ac:dyDescent="0.25">
      <c r="A236853" s="92"/>
    </row>
    <row r="236854" spans="1:1" x14ac:dyDescent="0.25">
      <c r="A236854" s="92"/>
    </row>
    <row r="236855" spans="1:1" x14ac:dyDescent="0.25">
      <c r="A236855" s="92"/>
    </row>
    <row r="236856" spans="1:1" x14ac:dyDescent="0.25">
      <c r="A236856" s="92"/>
    </row>
    <row r="236857" spans="1:1" x14ac:dyDescent="0.25">
      <c r="A236857" s="92"/>
    </row>
    <row r="236858" spans="1:1" x14ac:dyDescent="0.25">
      <c r="A236858" s="92"/>
    </row>
    <row r="236859" spans="1:1" x14ac:dyDescent="0.25">
      <c r="A236859" s="92"/>
    </row>
    <row r="236860" spans="1:1" x14ac:dyDescent="0.25">
      <c r="A236860" s="92"/>
    </row>
    <row r="236861" spans="1:1" x14ac:dyDescent="0.25">
      <c r="A236861" s="92"/>
    </row>
    <row r="236862" spans="1:1" x14ac:dyDescent="0.25">
      <c r="A236862" s="92"/>
    </row>
    <row r="236863" spans="1:1" x14ac:dyDescent="0.25">
      <c r="A236863" s="92"/>
    </row>
    <row r="236864" spans="1:1" x14ac:dyDescent="0.25">
      <c r="A236864" s="92"/>
    </row>
    <row r="236865" spans="1:1" x14ac:dyDescent="0.25">
      <c r="A236865" s="92"/>
    </row>
    <row r="236866" spans="1:1" x14ac:dyDescent="0.25">
      <c r="A236866" s="92"/>
    </row>
    <row r="236867" spans="1:1" x14ac:dyDescent="0.25">
      <c r="A236867" s="92"/>
    </row>
    <row r="236868" spans="1:1" x14ac:dyDescent="0.25">
      <c r="A236868" s="92"/>
    </row>
    <row r="236869" spans="1:1" x14ac:dyDescent="0.25">
      <c r="A236869" s="92"/>
    </row>
    <row r="236870" spans="1:1" x14ac:dyDescent="0.25">
      <c r="A236870" s="92"/>
    </row>
    <row r="236871" spans="1:1" x14ac:dyDescent="0.25">
      <c r="A236871" s="92"/>
    </row>
    <row r="236872" spans="1:1" x14ac:dyDescent="0.25">
      <c r="A236872" s="92"/>
    </row>
    <row r="236873" spans="1:1" x14ac:dyDescent="0.25">
      <c r="A236873" s="92"/>
    </row>
    <row r="236874" spans="1:1" x14ac:dyDescent="0.25">
      <c r="A236874" s="92"/>
    </row>
    <row r="236875" spans="1:1" x14ac:dyDescent="0.25">
      <c r="A236875" s="92"/>
    </row>
    <row r="236876" spans="1:1" x14ac:dyDescent="0.25">
      <c r="A236876" s="92"/>
    </row>
    <row r="236877" spans="1:1" x14ac:dyDescent="0.25">
      <c r="A236877" s="92"/>
    </row>
    <row r="236878" spans="1:1" x14ac:dyDescent="0.25">
      <c r="A236878" s="92"/>
    </row>
    <row r="236879" spans="1:1" x14ac:dyDescent="0.25">
      <c r="A236879" s="92"/>
    </row>
    <row r="236880" spans="1:1" x14ac:dyDescent="0.25">
      <c r="A236880" s="92"/>
    </row>
    <row r="236881" spans="1:1" x14ac:dyDescent="0.25">
      <c r="A236881" s="92"/>
    </row>
    <row r="236882" spans="1:1" x14ac:dyDescent="0.25">
      <c r="A236882" s="92"/>
    </row>
    <row r="236883" spans="1:1" x14ac:dyDescent="0.25">
      <c r="A236883" s="92"/>
    </row>
    <row r="236884" spans="1:1" x14ac:dyDescent="0.25">
      <c r="A236884" s="92"/>
    </row>
    <row r="236885" spans="1:1" x14ac:dyDescent="0.25">
      <c r="A236885" s="92"/>
    </row>
    <row r="236886" spans="1:1" x14ac:dyDescent="0.25">
      <c r="A236886" s="92"/>
    </row>
    <row r="236887" spans="1:1" x14ac:dyDescent="0.25">
      <c r="A236887" s="92"/>
    </row>
    <row r="236888" spans="1:1" x14ac:dyDescent="0.25">
      <c r="A236888" s="92"/>
    </row>
    <row r="236889" spans="1:1" x14ac:dyDescent="0.25">
      <c r="A236889" s="92"/>
    </row>
    <row r="236890" spans="1:1" x14ac:dyDescent="0.25">
      <c r="A236890" s="92"/>
    </row>
    <row r="236891" spans="1:1" x14ac:dyDescent="0.25">
      <c r="A236891" s="92"/>
    </row>
    <row r="236892" spans="1:1" x14ac:dyDescent="0.25">
      <c r="A236892" s="92"/>
    </row>
    <row r="236893" spans="1:1" x14ac:dyDescent="0.25">
      <c r="A236893" s="92"/>
    </row>
    <row r="236894" spans="1:1" x14ac:dyDescent="0.25">
      <c r="A236894" s="92"/>
    </row>
    <row r="236895" spans="1:1" x14ac:dyDescent="0.25">
      <c r="A236895" s="92"/>
    </row>
    <row r="236896" spans="1:1" x14ac:dyDescent="0.25">
      <c r="A236896" s="92"/>
    </row>
    <row r="236897" spans="1:1" x14ac:dyDescent="0.25">
      <c r="A236897" s="92"/>
    </row>
    <row r="236898" spans="1:1" x14ac:dyDescent="0.25">
      <c r="A236898" s="92"/>
    </row>
    <row r="236899" spans="1:1" x14ac:dyDescent="0.25">
      <c r="A236899" s="92"/>
    </row>
    <row r="236900" spans="1:1" x14ac:dyDescent="0.25">
      <c r="A236900" s="92"/>
    </row>
    <row r="236901" spans="1:1" x14ac:dyDescent="0.25">
      <c r="A236901" s="92"/>
    </row>
    <row r="236902" spans="1:1" x14ac:dyDescent="0.25">
      <c r="A236902" s="92"/>
    </row>
    <row r="236903" spans="1:1" x14ac:dyDescent="0.25">
      <c r="A236903" s="92"/>
    </row>
    <row r="236904" spans="1:1" x14ac:dyDescent="0.25">
      <c r="A236904" s="92"/>
    </row>
    <row r="236905" spans="1:1" x14ac:dyDescent="0.25">
      <c r="A236905" s="92"/>
    </row>
    <row r="236906" spans="1:1" x14ac:dyDescent="0.25">
      <c r="A236906" s="92"/>
    </row>
    <row r="236907" spans="1:1" x14ac:dyDescent="0.25">
      <c r="A236907" s="92"/>
    </row>
    <row r="236908" spans="1:1" x14ac:dyDescent="0.25">
      <c r="A236908" s="92"/>
    </row>
    <row r="236909" spans="1:1" x14ac:dyDescent="0.25">
      <c r="A236909" s="92"/>
    </row>
    <row r="236910" spans="1:1" x14ac:dyDescent="0.25">
      <c r="A236910" s="92"/>
    </row>
    <row r="236911" spans="1:1" x14ac:dyDescent="0.25">
      <c r="A236911" s="92"/>
    </row>
    <row r="236912" spans="1:1" x14ac:dyDescent="0.25">
      <c r="A236912" s="92"/>
    </row>
    <row r="236913" spans="1:1" x14ac:dyDescent="0.25">
      <c r="A236913" s="92"/>
    </row>
    <row r="236914" spans="1:1" x14ac:dyDescent="0.25">
      <c r="A236914" s="92"/>
    </row>
    <row r="236915" spans="1:1" x14ac:dyDescent="0.25">
      <c r="A236915" s="92"/>
    </row>
    <row r="236916" spans="1:1" x14ac:dyDescent="0.25">
      <c r="A236916" s="92"/>
    </row>
    <row r="236917" spans="1:1" x14ac:dyDescent="0.25">
      <c r="A236917" s="92"/>
    </row>
    <row r="236918" spans="1:1" x14ac:dyDescent="0.25">
      <c r="A236918" s="92"/>
    </row>
    <row r="236919" spans="1:1" x14ac:dyDescent="0.25">
      <c r="A236919" s="92"/>
    </row>
    <row r="236920" spans="1:1" x14ac:dyDescent="0.25">
      <c r="A236920" s="92"/>
    </row>
    <row r="236921" spans="1:1" x14ac:dyDescent="0.25">
      <c r="A236921" s="92"/>
    </row>
    <row r="236922" spans="1:1" x14ac:dyDescent="0.25">
      <c r="A236922" s="92"/>
    </row>
    <row r="236923" spans="1:1" x14ac:dyDescent="0.25">
      <c r="A236923" s="92"/>
    </row>
    <row r="236924" spans="1:1" x14ac:dyDescent="0.25">
      <c r="A236924" s="92"/>
    </row>
    <row r="236925" spans="1:1" x14ac:dyDescent="0.25">
      <c r="A236925" s="92"/>
    </row>
    <row r="236926" spans="1:1" x14ac:dyDescent="0.25">
      <c r="A236926" s="92"/>
    </row>
    <row r="236927" spans="1:1" x14ac:dyDescent="0.25">
      <c r="A236927" s="92"/>
    </row>
    <row r="236928" spans="1:1" x14ac:dyDescent="0.25">
      <c r="A236928" s="92"/>
    </row>
    <row r="236929" spans="1:1" x14ac:dyDescent="0.25">
      <c r="A236929" s="92"/>
    </row>
    <row r="236930" spans="1:1" x14ac:dyDescent="0.25">
      <c r="A236930" s="92"/>
    </row>
    <row r="236931" spans="1:1" x14ac:dyDescent="0.25">
      <c r="A236931" s="92"/>
    </row>
    <row r="236932" spans="1:1" x14ac:dyDescent="0.25">
      <c r="A236932" s="92"/>
    </row>
    <row r="236933" spans="1:1" x14ac:dyDescent="0.25">
      <c r="A236933" s="92"/>
    </row>
    <row r="236934" spans="1:1" x14ac:dyDescent="0.25">
      <c r="A236934" s="92"/>
    </row>
    <row r="236935" spans="1:1" x14ac:dyDescent="0.25">
      <c r="A236935" s="92"/>
    </row>
    <row r="236936" spans="1:1" x14ac:dyDescent="0.25">
      <c r="A236936" s="92"/>
    </row>
    <row r="236937" spans="1:1" x14ac:dyDescent="0.25">
      <c r="A236937" s="92"/>
    </row>
    <row r="236938" spans="1:1" x14ac:dyDescent="0.25">
      <c r="A236938" s="92"/>
    </row>
    <row r="236939" spans="1:1" x14ac:dyDescent="0.25">
      <c r="A236939" s="92"/>
    </row>
    <row r="236940" spans="1:1" x14ac:dyDescent="0.25">
      <c r="A236940" s="92"/>
    </row>
    <row r="236941" spans="1:1" x14ac:dyDescent="0.25">
      <c r="A236941" s="92"/>
    </row>
    <row r="236942" spans="1:1" x14ac:dyDescent="0.25">
      <c r="A236942" s="92"/>
    </row>
    <row r="236943" spans="1:1" x14ac:dyDescent="0.25">
      <c r="A236943" s="92"/>
    </row>
    <row r="236944" spans="1:1" x14ac:dyDescent="0.25">
      <c r="A236944" s="92"/>
    </row>
    <row r="236945" spans="1:1" x14ac:dyDescent="0.25">
      <c r="A236945" s="92"/>
    </row>
    <row r="236946" spans="1:1" x14ac:dyDescent="0.25">
      <c r="A236946" s="92"/>
    </row>
    <row r="236947" spans="1:1" x14ac:dyDescent="0.25">
      <c r="A236947" s="92"/>
    </row>
    <row r="236948" spans="1:1" x14ac:dyDescent="0.25">
      <c r="A236948" s="92"/>
    </row>
    <row r="236949" spans="1:1" x14ac:dyDescent="0.25">
      <c r="A236949" s="92"/>
    </row>
    <row r="236950" spans="1:1" x14ac:dyDescent="0.25">
      <c r="A236950" s="92"/>
    </row>
    <row r="236951" spans="1:1" x14ac:dyDescent="0.25">
      <c r="A236951" s="92"/>
    </row>
    <row r="236952" spans="1:1" x14ac:dyDescent="0.25">
      <c r="A236952" s="92"/>
    </row>
    <row r="236953" spans="1:1" x14ac:dyDescent="0.25">
      <c r="A236953" s="92"/>
    </row>
    <row r="236954" spans="1:1" x14ac:dyDescent="0.25">
      <c r="A236954" s="92"/>
    </row>
    <row r="236955" spans="1:1" x14ac:dyDescent="0.25">
      <c r="A236955" s="92"/>
    </row>
    <row r="236956" spans="1:1" x14ac:dyDescent="0.25">
      <c r="A236956" s="92"/>
    </row>
    <row r="236957" spans="1:1" x14ac:dyDescent="0.25">
      <c r="A236957" s="92"/>
    </row>
    <row r="236958" spans="1:1" x14ac:dyDescent="0.25">
      <c r="A236958" s="92"/>
    </row>
    <row r="236959" spans="1:1" x14ac:dyDescent="0.25">
      <c r="A236959" s="92"/>
    </row>
    <row r="236960" spans="1:1" x14ac:dyDescent="0.25">
      <c r="A236960" s="92"/>
    </row>
    <row r="236961" spans="1:1" x14ac:dyDescent="0.25">
      <c r="A236961" s="92"/>
    </row>
    <row r="236962" spans="1:1" x14ac:dyDescent="0.25">
      <c r="A236962" s="92"/>
    </row>
    <row r="236963" spans="1:1" x14ac:dyDescent="0.25">
      <c r="A236963" s="92"/>
    </row>
    <row r="236964" spans="1:1" x14ac:dyDescent="0.25">
      <c r="A236964" s="92"/>
    </row>
    <row r="236965" spans="1:1" x14ac:dyDescent="0.25">
      <c r="A236965" s="92"/>
    </row>
    <row r="236966" spans="1:1" x14ac:dyDescent="0.25">
      <c r="A236966" s="92"/>
    </row>
    <row r="236967" spans="1:1" x14ac:dyDescent="0.25">
      <c r="A236967" s="92"/>
    </row>
    <row r="236968" spans="1:1" x14ac:dyDescent="0.25">
      <c r="A236968" s="92"/>
    </row>
    <row r="236969" spans="1:1" x14ac:dyDescent="0.25">
      <c r="A236969" s="92"/>
    </row>
    <row r="236970" spans="1:1" x14ac:dyDescent="0.25">
      <c r="A236970" s="92"/>
    </row>
    <row r="236971" spans="1:1" x14ac:dyDescent="0.25">
      <c r="A236971" s="92"/>
    </row>
    <row r="236972" spans="1:1" x14ac:dyDescent="0.25">
      <c r="A236972" s="92"/>
    </row>
    <row r="236973" spans="1:1" x14ac:dyDescent="0.25">
      <c r="A236973" s="92"/>
    </row>
    <row r="236974" spans="1:1" x14ac:dyDescent="0.25">
      <c r="A236974" s="92"/>
    </row>
    <row r="236975" spans="1:1" x14ac:dyDescent="0.25">
      <c r="A236975" s="92"/>
    </row>
    <row r="236976" spans="1:1" x14ac:dyDescent="0.25">
      <c r="A236976" s="92"/>
    </row>
    <row r="236977" spans="1:1" x14ac:dyDescent="0.25">
      <c r="A236977" s="92"/>
    </row>
    <row r="236978" spans="1:1" x14ac:dyDescent="0.25">
      <c r="A236978" s="92"/>
    </row>
    <row r="236979" spans="1:1" x14ac:dyDescent="0.25">
      <c r="A236979" s="92"/>
    </row>
    <row r="236980" spans="1:1" x14ac:dyDescent="0.25">
      <c r="A236980" s="92"/>
    </row>
    <row r="236981" spans="1:1" x14ac:dyDescent="0.25">
      <c r="A236981" s="92"/>
    </row>
    <row r="236982" spans="1:1" x14ac:dyDescent="0.25">
      <c r="A236982" s="92"/>
    </row>
    <row r="236983" spans="1:1" x14ac:dyDescent="0.25">
      <c r="A236983" s="92"/>
    </row>
    <row r="236984" spans="1:1" x14ac:dyDescent="0.25">
      <c r="A236984" s="92"/>
    </row>
    <row r="236985" spans="1:1" x14ac:dyDescent="0.25">
      <c r="A236985" s="92"/>
    </row>
    <row r="236986" spans="1:1" x14ac:dyDescent="0.25">
      <c r="A236986" s="92"/>
    </row>
    <row r="236987" spans="1:1" x14ac:dyDescent="0.25">
      <c r="A236987" s="92"/>
    </row>
    <row r="236988" spans="1:1" x14ac:dyDescent="0.25">
      <c r="A236988" s="92"/>
    </row>
    <row r="236989" spans="1:1" x14ac:dyDescent="0.25">
      <c r="A236989" s="92"/>
    </row>
    <row r="236990" spans="1:1" x14ac:dyDescent="0.25">
      <c r="A236990" s="92"/>
    </row>
    <row r="236991" spans="1:1" x14ac:dyDescent="0.25">
      <c r="A236991" s="92"/>
    </row>
    <row r="236992" spans="1:1" x14ac:dyDescent="0.25">
      <c r="A236992" s="92"/>
    </row>
    <row r="236993" spans="1:1" x14ac:dyDescent="0.25">
      <c r="A236993" s="92"/>
    </row>
    <row r="236994" spans="1:1" x14ac:dyDescent="0.25">
      <c r="A236994" s="92"/>
    </row>
    <row r="236995" spans="1:1" x14ac:dyDescent="0.25">
      <c r="A236995" s="92"/>
    </row>
    <row r="236996" spans="1:1" x14ac:dyDescent="0.25">
      <c r="A236996" s="92"/>
    </row>
    <row r="236997" spans="1:1" x14ac:dyDescent="0.25">
      <c r="A236997" s="92"/>
    </row>
    <row r="236998" spans="1:1" x14ac:dyDescent="0.25">
      <c r="A236998" s="92"/>
    </row>
    <row r="236999" spans="1:1" x14ac:dyDescent="0.25">
      <c r="A236999" s="92"/>
    </row>
    <row r="237000" spans="1:1" x14ac:dyDescent="0.25">
      <c r="A237000" s="92"/>
    </row>
    <row r="237001" spans="1:1" x14ac:dyDescent="0.25">
      <c r="A237001" s="92"/>
    </row>
    <row r="237002" spans="1:1" x14ac:dyDescent="0.25">
      <c r="A237002" s="92"/>
    </row>
    <row r="237003" spans="1:1" x14ac:dyDescent="0.25">
      <c r="A237003" s="92"/>
    </row>
    <row r="237004" spans="1:1" x14ac:dyDescent="0.25">
      <c r="A237004" s="92"/>
    </row>
    <row r="237005" spans="1:1" x14ac:dyDescent="0.25">
      <c r="A237005" s="92"/>
    </row>
    <row r="237006" spans="1:1" x14ac:dyDescent="0.25">
      <c r="A237006" s="92"/>
    </row>
    <row r="237007" spans="1:1" x14ac:dyDescent="0.25">
      <c r="A237007" s="92"/>
    </row>
    <row r="237008" spans="1:1" x14ac:dyDescent="0.25">
      <c r="A237008" s="92"/>
    </row>
    <row r="237009" spans="1:1" x14ac:dyDescent="0.25">
      <c r="A237009" s="92"/>
    </row>
    <row r="237010" spans="1:1" x14ac:dyDescent="0.25">
      <c r="A237010" s="92"/>
    </row>
    <row r="237011" spans="1:1" x14ac:dyDescent="0.25">
      <c r="A237011" s="92"/>
    </row>
    <row r="237012" spans="1:1" x14ac:dyDescent="0.25">
      <c r="A237012" s="92"/>
    </row>
    <row r="237013" spans="1:1" x14ac:dyDescent="0.25">
      <c r="A237013" s="92"/>
    </row>
    <row r="237014" spans="1:1" x14ac:dyDescent="0.25">
      <c r="A237014" s="92"/>
    </row>
    <row r="237015" spans="1:1" x14ac:dyDescent="0.25">
      <c r="A237015" s="92"/>
    </row>
    <row r="237016" spans="1:1" x14ac:dyDescent="0.25">
      <c r="A237016" s="92"/>
    </row>
    <row r="237017" spans="1:1" x14ac:dyDescent="0.25">
      <c r="A237017" s="92"/>
    </row>
    <row r="237018" spans="1:1" x14ac:dyDescent="0.25">
      <c r="A237018" s="92"/>
    </row>
    <row r="237019" spans="1:1" x14ac:dyDescent="0.25">
      <c r="A237019" s="92"/>
    </row>
    <row r="237020" spans="1:1" x14ac:dyDescent="0.25">
      <c r="A237020" s="92"/>
    </row>
    <row r="237021" spans="1:1" x14ac:dyDescent="0.25">
      <c r="A237021" s="92"/>
    </row>
    <row r="237022" spans="1:1" x14ac:dyDescent="0.25">
      <c r="A237022" s="92"/>
    </row>
    <row r="237023" spans="1:1" x14ac:dyDescent="0.25">
      <c r="A237023" s="92"/>
    </row>
    <row r="237024" spans="1:1" x14ac:dyDescent="0.25">
      <c r="A237024" s="92"/>
    </row>
    <row r="237025" spans="1:1" x14ac:dyDescent="0.25">
      <c r="A237025" s="92"/>
    </row>
    <row r="237026" spans="1:1" x14ac:dyDescent="0.25">
      <c r="A237026" s="92"/>
    </row>
    <row r="237027" spans="1:1" x14ac:dyDescent="0.25">
      <c r="A237027" s="92"/>
    </row>
    <row r="237028" spans="1:1" x14ac:dyDescent="0.25">
      <c r="A237028" s="92"/>
    </row>
    <row r="237029" spans="1:1" x14ac:dyDescent="0.25">
      <c r="A237029" s="92"/>
    </row>
    <row r="237030" spans="1:1" x14ac:dyDescent="0.25">
      <c r="A237030" s="92"/>
    </row>
    <row r="237031" spans="1:1" x14ac:dyDescent="0.25">
      <c r="A237031" s="92"/>
    </row>
    <row r="237032" spans="1:1" x14ac:dyDescent="0.25">
      <c r="A237032" s="92"/>
    </row>
    <row r="237033" spans="1:1" x14ac:dyDescent="0.25">
      <c r="A237033" s="92"/>
    </row>
    <row r="237034" spans="1:1" x14ac:dyDescent="0.25">
      <c r="A237034" s="92"/>
    </row>
    <row r="237035" spans="1:1" x14ac:dyDescent="0.25">
      <c r="A237035" s="92"/>
    </row>
    <row r="237036" spans="1:1" x14ac:dyDescent="0.25">
      <c r="A237036" s="92"/>
    </row>
    <row r="237037" spans="1:1" x14ac:dyDescent="0.25">
      <c r="A237037" s="92"/>
    </row>
    <row r="237038" spans="1:1" x14ac:dyDescent="0.25">
      <c r="A237038" s="92"/>
    </row>
    <row r="237039" spans="1:1" x14ac:dyDescent="0.25">
      <c r="A237039" s="92"/>
    </row>
    <row r="237040" spans="1:1" x14ac:dyDescent="0.25">
      <c r="A237040" s="92"/>
    </row>
    <row r="237041" spans="1:1" x14ac:dyDescent="0.25">
      <c r="A237041" s="92"/>
    </row>
    <row r="237042" spans="1:1" x14ac:dyDescent="0.25">
      <c r="A237042" s="92"/>
    </row>
    <row r="237043" spans="1:1" x14ac:dyDescent="0.25">
      <c r="A237043" s="92"/>
    </row>
    <row r="237044" spans="1:1" x14ac:dyDescent="0.25">
      <c r="A237044" s="92"/>
    </row>
    <row r="237045" spans="1:1" x14ac:dyDescent="0.25">
      <c r="A237045" s="92"/>
    </row>
    <row r="237046" spans="1:1" x14ac:dyDescent="0.25">
      <c r="A237046" s="92"/>
    </row>
    <row r="237047" spans="1:1" x14ac:dyDescent="0.25">
      <c r="A237047" s="92"/>
    </row>
    <row r="237048" spans="1:1" x14ac:dyDescent="0.25">
      <c r="A237048" s="92"/>
    </row>
    <row r="237049" spans="1:1" x14ac:dyDescent="0.25">
      <c r="A237049" s="92"/>
    </row>
    <row r="237050" spans="1:1" x14ac:dyDescent="0.25">
      <c r="A237050" s="92"/>
    </row>
    <row r="237051" spans="1:1" x14ac:dyDescent="0.25">
      <c r="A237051" s="92"/>
    </row>
    <row r="237052" spans="1:1" x14ac:dyDescent="0.25">
      <c r="A237052" s="92"/>
    </row>
    <row r="237053" spans="1:1" x14ac:dyDescent="0.25">
      <c r="A237053" s="92"/>
    </row>
    <row r="237054" spans="1:1" x14ac:dyDescent="0.25">
      <c r="A237054" s="92"/>
    </row>
    <row r="237055" spans="1:1" x14ac:dyDescent="0.25">
      <c r="A237055" s="92"/>
    </row>
    <row r="237056" spans="1:1" x14ac:dyDescent="0.25">
      <c r="A237056" s="92"/>
    </row>
    <row r="237057" spans="1:1" x14ac:dyDescent="0.25">
      <c r="A237057" s="92"/>
    </row>
    <row r="237058" spans="1:1" x14ac:dyDescent="0.25">
      <c r="A237058" s="92"/>
    </row>
    <row r="237059" spans="1:1" x14ac:dyDescent="0.25">
      <c r="A237059" s="92"/>
    </row>
    <row r="237060" spans="1:1" x14ac:dyDescent="0.25">
      <c r="A237060" s="92"/>
    </row>
    <row r="237061" spans="1:1" x14ac:dyDescent="0.25">
      <c r="A237061" s="92"/>
    </row>
    <row r="237062" spans="1:1" x14ac:dyDescent="0.25">
      <c r="A237062" s="92"/>
    </row>
    <row r="237063" spans="1:1" x14ac:dyDescent="0.25">
      <c r="A237063" s="92"/>
    </row>
    <row r="237064" spans="1:1" x14ac:dyDescent="0.25">
      <c r="A237064" s="92"/>
    </row>
    <row r="237065" spans="1:1" x14ac:dyDescent="0.25">
      <c r="A237065" s="92"/>
    </row>
    <row r="237066" spans="1:1" x14ac:dyDescent="0.25">
      <c r="A237066" s="92"/>
    </row>
    <row r="237067" spans="1:1" x14ac:dyDescent="0.25">
      <c r="A237067" s="92"/>
    </row>
    <row r="237068" spans="1:1" x14ac:dyDescent="0.25">
      <c r="A237068" s="92"/>
    </row>
    <row r="237069" spans="1:1" x14ac:dyDescent="0.25">
      <c r="A237069" s="92"/>
    </row>
    <row r="237070" spans="1:1" x14ac:dyDescent="0.25">
      <c r="A237070" s="92"/>
    </row>
    <row r="237071" spans="1:1" x14ac:dyDescent="0.25">
      <c r="A237071" s="92"/>
    </row>
    <row r="237072" spans="1:1" x14ac:dyDescent="0.25">
      <c r="A237072" s="92"/>
    </row>
    <row r="237073" spans="1:1" x14ac:dyDescent="0.25">
      <c r="A237073" s="92"/>
    </row>
    <row r="237074" spans="1:1" x14ac:dyDescent="0.25">
      <c r="A237074" s="92"/>
    </row>
    <row r="237075" spans="1:1" x14ac:dyDescent="0.25">
      <c r="A237075" s="92"/>
    </row>
    <row r="237076" spans="1:1" x14ac:dyDescent="0.25">
      <c r="A237076" s="92"/>
    </row>
    <row r="237077" spans="1:1" x14ac:dyDescent="0.25">
      <c r="A237077" s="92"/>
    </row>
    <row r="237078" spans="1:1" x14ac:dyDescent="0.25">
      <c r="A237078" s="92"/>
    </row>
    <row r="237079" spans="1:1" x14ac:dyDescent="0.25">
      <c r="A237079" s="92"/>
    </row>
    <row r="237080" spans="1:1" x14ac:dyDescent="0.25">
      <c r="A237080" s="92"/>
    </row>
    <row r="237081" spans="1:1" x14ac:dyDescent="0.25">
      <c r="A237081" s="92"/>
    </row>
    <row r="237082" spans="1:1" x14ac:dyDescent="0.25">
      <c r="A237082" s="92"/>
    </row>
    <row r="237083" spans="1:1" x14ac:dyDescent="0.25">
      <c r="A237083" s="92"/>
    </row>
    <row r="237084" spans="1:1" x14ac:dyDescent="0.25">
      <c r="A237084" s="92"/>
    </row>
    <row r="237085" spans="1:1" x14ac:dyDescent="0.25">
      <c r="A237085" s="92"/>
    </row>
    <row r="237086" spans="1:1" x14ac:dyDescent="0.25">
      <c r="A237086" s="92"/>
    </row>
    <row r="237087" spans="1:1" x14ac:dyDescent="0.25">
      <c r="A237087" s="92"/>
    </row>
    <row r="237088" spans="1:1" x14ac:dyDescent="0.25">
      <c r="A237088" s="92"/>
    </row>
    <row r="237089" spans="1:1" x14ac:dyDescent="0.25">
      <c r="A237089" s="92"/>
    </row>
    <row r="237090" spans="1:1" x14ac:dyDescent="0.25">
      <c r="A237090" s="92"/>
    </row>
    <row r="237091" spans="1:1" x14ac:dyDescent="0.25">
      <c r="A237091" s="92"/>
    </row>
    <row r="237092" spans="1:1" x14ac:dyDescent="0.25">
      <c r="A237092" s="92"/>
    </row>
    <row r="237093" spans="1:1" x14ac:dyDescent="0.25">
      <c r="A237093" s="92"/>
    </row>
    <row r="237094" spans="1:1" x14ac:dyDescent="0.25">
      <c r="A237094" s="92"/>
    </row>
    <row r="237095" spans="1:1" x14ac:dyDescent="0.25">
      <c r="A237095" s="92"/>
    </row>
    <row r="237096" spans="1:1" x14ac:dyDescent="0.25">
      <c r="A237096" s="92"/>
    </row>
    <row r="237097" spans="1:1" x14ac:dyDescent="0.25">
      <c r="A237097" s="92"/>
    </row>
    <row r="237098" spans="1:1" x14ac:dyDescent="0.25">
      <c r="A237098" s="92"/>
    </row>
    <row r="237099" spans="1:1" x14ac:dyDescent="0.25">
      <c r="A237099" s="92"/>
    </row>
    <row r="237100" spans="1:1" x14ac:dyDescent="0.25">
      <c r="A237100" s="92"/>
    </row>
    <row r="237101" spans="1:1" x14ac:dyDescent="0.25">
      <c r="A237101" s="92"/>
    </row>
    <row r="237102" spans="1:1" x14ac:dyDescent="0.25">
      <c r="A237102" s="92"/>
    </row>
    <row r="237103" spans="1:1" x14ac:dyDescent="0.25">
      <c r="A237103" s="92"/>
    </row>
    <row r="237104" spans="1:1" x14ac:dyDescent="0.25">
      <c r="A237104" s="92"/>
    </row>
    <row r="237105" spans="1:1" x14ac:dyDescent="0.25">
      <c r="A237105" s="92"/>
    </row>
    <row r="237106" spans="1:1" x14ac:dyDescent="0.25">
      <c r="A237106" s="92"/>
    </row>
    <row r="237107" spans="1:1" x14ac:dyDescent="0.25">
      <c r="A237107" s="92"/>
    </row>
    <row r="237108" spans="1:1" x14ac:dyDescent="0.25">
      <c r="A237108" s="92"/>
    </row>
    <row r="237109" spans="1:1" x14ac:dyDescent="0.25">
      <c r="A237109" s="92"/>
    </row>
    <row r="237110" spans="1:1" x14ac:dyDescent="0.25">
      <c r="A237110" s="92"/>
    </row>
    <row r="237111" spans="1:1" x14ac:dyDescent="0.25">
      <c r="A237111" s="92"/>
    </row>
    <row r="237112" spans="1:1" x14ac:dyDescent="0.25">
      <c r="A237112" s="92"/>
    </row>
    <row r="237113" spans="1:1" x14ac:dyDescent="0.25">
      <c r="A237113" s="92"/>
    </row>
    <row r="237114" spans="1:1" x14ac:dyDescent="0.25">
      <c r="A237114" s="92"/>
    </row>
    <row r="237115" spans="1:1" x14ac:dyDescent="0.25">
      <c r="A237115" s="92"/>
    </row>
    <row r="237116" spans="1:1" x14ac:dyDescent="0.25">
      <c r="A237116" s="92"/>
    </row>
    <row r="237117" spans="1:1" x14ac:dyDescent="0.25">
      <c r="A237117" s="92"/>
    </row>
    <row r="237118" spans="1:1" x14ac:dyDescent="0.25">
      <c r="A237118" s="92"/>
    </row>
    <row r="237119" spans="1:1" x14ac:dyDescent="0.25">
      <c r="A237119" s="92"/>
    </row>
    <row r="237120" spans="1:1" x14ac:dyDescent="0.25">
      <c r="A237120" s="92"/>
    </row>
    <row r="237121" spans="1:1" x14ac:dyDescent="0.25">
      <c r="A237121" s="92"/>
    </row>
    <row r="237122" spans="1:1" x14ac:dyDescent="0.25">
      <c r="A237122" s="92"/>
    </row>
    <row r="237123" spans="1:1" x14ac:dyDescent="0.25">
      <c r="A237123" s="92"/>
    </row>
    <row r="237124" spans="1:1" x14ac:dyDescent="0.25">
      <c r="A237124" s="92"/>
    </row>
    <row r="237125" spans="1:1" x14ac:dyDescent="0.25">
      <c r="A237125" s="92"/>
    </row>
    <row r="237126" spans="1:1" x14ac:dyDescent="0.25">
      <c r="A237126" s="92"/>
    </row>
    <row r="237127" spans="1:1" x14ac:dyDescent="0.25">
      <c r="A237127" s="92"/>
    </row>
    <row r="237128" spans="1:1" x14ac:dyDescent="0.25">
      <c r="A237128" s="92"/>
    </row>
    <row r="237129" spans="1:1" x14ac:dyDescent="0.25">
      <c r="A237129" s="92"/>
    </row>
    <row r="237130" spans="1:1" x14ac:dyDescent="0.25">
      <c r="A237130" s="92"/>
    </row>
    <row r="237131" spans="1:1" x14ac:dyDescent="0.25">
      <c r="A237131" s="92"/>
    </row>
    <row r="237132" spans="1:1" x14ac:dyDescent="0.25">
      <c r="A237132" s="92"/>
    </row>
    <row r="237133" spans="1:1" x14ac:dyDescent="0.25">
      <c r="A237133" s="92"/>
    </row>
    <row r="237134" spans="1:1" x14ac:dyDescent="0.25">
      <c r="A237134" s="92"/>
    </row>
    <row r="237135" spans="1:1" x14ac:dyDescent="0.25">
      <c r="A237135" s="92"/>
    </row>
    <row r="237136" spans="1:1" x14ac:dyDescent="0.25">
      <c r="A237136" s="92"/>
    </row>
    <row r="237137" spans="1:1" x14ac:dyDescent="0.25">
      <c r="A237137" s="92"/>
    </row>
    <row r="237138" spans="1:1" x14ac:dyDescent="0.25">
      <c r="A237138" s="92"/>
    </row>
    <row r="237139" spans="1:1" x14ac:dyDescent="0.25">
      <c r="A237139" s="92"/>
    </row>
    <row r="237140" spans="1:1" x14ac:dyDescent="0.25">
      <c r="A237140" s="92"/>
    </row>
    <row r="237141" spans="1:1" x14ac:dyDescent="0.25">
      <c r="A237141" s="92"/>
    </row>
    <row r="237142" spans="1:1" x14ac:dyDescent="0.25">
      <c r="A237142" s="92"/>
    </row>
    <row r="237143" spans="1:1" x14ac:dyDescent="0.25">
      <c r="A237143" s="92"/>
    </row>
    <row r="237144" spans="1:1" x14ac:dyDescent="0.25">
      <c r="A237144" s="92"/>
    </row>
    <row r="237145" spans="1:1" x14ac:dyDescent="0.25">
      <c r="A237145" s="92"/>
    </row>
    <row r="237146" spans="1:1" x14ac:dyDescent="0.25">
      <c r="A237146" s="92"/>
    </row>
    <row r="237147" spans="1:1" x14ac:dyDescent="0.25">
      <c r="A237147" s="92"/>
    </row>
    <row r="237148" spans="1:1" x14ac:dyDescent="0.25">
      <c r="A237148" s="92"/>
    </row>
    <row r="237149" spans="1:1" x14ac:dyDescent="0.25">
      <c r="A237149" s="92"/>
    </row>
    <row r="237150" spans="1:1" x14ac:dyDescent="0.25">
      <c r="A237150" s="92"/>
    </row>
    <row r="237151" spans="1:1" x14ac:dyDescent="0.25">
      <c r="A237151" s="92"/>
    </row>
    <row r="237152" spans="1:1" x14ac:dyDescent="0.25">
      <c r="A237152" s="92"/>
    </row>
    <row r="237153" spans="1:1" x14ac:dyDescent="0.25">
      <c r="A237153" s="92"/>
    </row>
    <row r="237154" spans="1:1" x14ac:dyDescent="0.25">
      <c r="A237154" s="92"/>
    </row>
    <row r="237155" spans="1:1" x14ac:dyDescent="0.25">
      <c r="A237155" s="92"/>
    </row>
    <row r="237156" spans="1:1" x14ac:dyDescent="0.25">
      <c r="A237156" s="92"/>
    </row>
    <row r="237157" spans="1:1" x14ac:dyDescent="0.25">
      <c r="A237157" s="92"/>
    </row>
    <row r="237158" spans="1:1" x14ac:dyDescent="0.25">
      <c r="A237158" s="92"/>
    </row>
    <row r="237159" spans="1:1" x14ac:dyDescent="0.25">
      <c r="A237159" s="92"/>
    </row>
    <row r="237160" spans="1:1" x14ac:dyDescent="0.25">
      <c r="A237160" s="92"/>
    </row>
    <row r="237161" spans="1:1" x14ac:dyDescent="0.25">
      <c r="A237161" s="92"/>
    </row>
    <row r="237162" spans="1:1" x14ac:dyDescent="0.25">
      <c r="A237162" s="92"/>
    </row>
    <row r="237163" spans="1:1" x14ac:dyDescent="0.25">
      <c r="A237163" s="92"/>
    </row>
    <row r="237164" spans="1:1" x14ac:dyDescent="0.25">
      <c r="A237164" s="92"/>
    </row>
    <row r="237165" spans="1:1" x14ac:dyDescent="0.25">
      <c r="A237165" s="92"/>
    </row>
    <row r="237166" spans="1:1" x14ac:dyDescent="0.25">
      <c r="A237166" s="92"/>
    </row>
    <row r="237167" spans="1:1" x14ac:dyDescent="0.25">
      <c r="A237167" s="92"/>
    </row>
    <row r="237168" spans="1:1" x14ac:dyDescent="0.25">
      <c r="A237168" s="92"/>
    </row>
    <row r="237169" spans="1:1" x14ac:dyDescent="0.25">
      <c r="A237169" s="92"/>
    </row>
    <row r="237170" spans="1:1" x14ac:dyDescent="0.25">
      <c r="A237170" s="92"/>
    </row>
    <row r="237171" spans="1:1" x14ac:dyDescent="0.25">
      <c r="A237171" s="92"/>
    </row>
    <row r="237172" spans="1:1" x14ac:dyDescent="0.25">
      <c r="A237172" s="92"/>
    </row>
    <row r="237173" spans="1:1" x14ac:dyDescent="0.25">
      <c r="A237173" s="92"/>
    </row>
    <row r="237174" spans="1:1" x14ac:dyDescent="0.25">
      <c r="A237174" s="92"/>
    </row>
    <row r="237175" spans="1:1" x14ac:dyDescent="0.25">
      <c r="A237175" s="92"/>
    </row>
    <row r="237176" spans="1:1" x14ac:dyDescent="0.25">
      <c r="A237176" s="92"/>
    </row>
    <row r="237177" spans="1:1" x14ac:dyDescent="0.25">
      <c r="A237177" s="92"/>
    </row>
    <row r="237178" spans="1:1" x14ac:dyDescent="0.25">
      <c r="A237178" s="92"/>
    </row>
    <row r="237179" spans="1:1" x14ac:dyDescent="0.25">
      <c r="A237179" s="92"/>
    </row>
    <row r="237180" spans="1:1" x14ac:dyDescent="0.25">
      <c r="A237180" s="92"/>
    </row>
    <row r="237181" spans="1:1" x14ac:dyDescent="0.25">
      <c r="A237181" s="92"/>
    </row>
    <row r="237182" spans="1:1" x14ac:dyDescent="0.25">
      <c r="A237182" s="92"/>
    </row>
    <row r="237183" spans="1:1" x14ac:dyDescent="0.25">
      <c r="A237183" s="92"/>
    </row>
    <row r="237184" spans="1:1" x14ac:dyDescent="0.25">
      <c r="A237184" s="92"/>
    </row>
    <row r="237185" spans="1:1" x14ac:dyDescent="0.25">
      <c r="A237185" s="92"/>
    </row>
    <row r="237186" spans="1:1" x14ac:dyDescent="0.25">
      <c r="A237186" s="92"/>
    </row>
    <row r="237187" spans="1:1" x14ac:dyDescent="0.25">
      <c r="A237187" s="92"/>
    </row>
    <row r="237188" spans="1:1" x14ac:dyDescent="0.25">
      <c r="A237188" s="92"/>
    </row>
    <row r="237189" spans="1:1" x14ac:dyDescent="0.25">
      <c r="A237189" s="92"/>
    </row>
    <row r="237190" spans="1:1" x14ac:dyDescent="0.25">
      <c r="A237190" s="92"/>
    </row>
    <row r="237191" spans="1:1" x14ac:dyDescent="0.25">
      <c r="A237191" s="92"/>
    </row>
    <row r="237192" spans="1:1" x14ac:dyDescent="0.25">
      <c r="A237192" s="92"/>
    </row>
    <row r="237193" spans="1:1" x14ac:dyDescent="0.25">
      <c r="A237193" s="92"/>
    </row>
    <row r="237194" spans="1:1" x14ac:dyDescent="0.25">
      <c r="A237194" s="92"/>
    </row>
    <row r="237195" spans="1:1" x14ac:dyDescent="0.25">
      <c r="A237195" s="92"/>
    </row>
    <row r="237196" spans="1:1" x14ac:dyDescent="0.25">
      <c r="A237196" s="92"/>
    </row>
    <row r="237197" spans="1:1" x14ac:dyDescent="0.25">
      <c r="A237197" s="92"/>
    </row>
    <row r="237198" spans="1:1" x14ac:dyDescent="0.25">
      <c r="A237198" s="92"/>
    </row>
    <row r="237199" spans="1:1" x14ac:dyDescent="0.25">
      <c r="A237199" s="92"/>
    </row>
    <row r="237200" spans="1:1" x14ac:dyDescent="0.25">
      <c r="A237200" s="92"/>
    </row>
    <row r="237201" spans="1:1" x14ac:dyDescent="0.25">
      <c r="A237201" s="92"/>
    </row>
    <row r="237202" spans="1:1" x14ac:dyDescent="0.25">
      <c r="A237202" s="92"/>
    </row>
    <row r="237203" spans="1:1" x14ac:dyDescent="0.25">
      <c r="A237203" s="92"/>
    </row>
    <row r="237204" spans="1:1" x14ac:dyDescent="0.25">
      <c r="A237204" s="92"/>
    </row>
    <row r="237205" spans="1:1" x14ac:dyDescent="0.25">
      <c r="A237205" s="92"/>
    </row>
    <row r="237206" spans="1:1" x14ac:dyDescent="0.25">
      <c r="A237206" s="92"/>
    </row>
    <row r="237207" spans="1:1" x14ac:dyDescent="0.25">
      <c r="A237207" s="92"/>
    </row>
    <row r="237208" spans="1:1" x14ac:dyDescent="0.25">
      <c r="A237208" s="92"/>
    </row>
    <row r="237209" spans="1:1" x14ac:dyDescent="0.25">
      <c r="A237209" s="92"/>
    </row>
    <row r="237210" spans="1:1" x14ac:dyDescent="0.25">
      <c r="A237210" s="92"/>
    </row>
    <row r="237211" spans="1:1" x14ac:dyDescent="0.25">
      <c r="A237211" s="92"/>
    </row>
    <row r="237212" spans="1:1" x14ac:dyDescent="0.25">
      <c r="A237212" s="92"/>
    </row>
    <row r="237213" spans="1:1" x14ac:dyDescent="0.25">
      <c r="A237213" s="92"/>
    </row>
    <row r="237214" spans="1:1" x14ac:dyDescent="0.25">
      <c r="A237214" s="92"/>
    </row>
    <row r="237215" spans="1:1" x14ac:dyDescent="0.25">
      <c r="A237215" s="92"/>
    </row>
    <row r="237216" spans="1:1" x14ac:dyDescent="0.25">
      <c r="A237216" s="92"/>
    </row>
    <row r="237217" spans="1:1" x14ac:dyDescent="0.25">
      <c r="A237217" s="92"/>
    </row>
    <row r="237218" spans="1:1" x14ac:dyDescent="0.25">
      <c r="A237218" s="92"/>
    </row>
    <row r="237219" spans="1:1" x14ac:dyDescent="0.25">
      <c r="A237219" s="92"/>
    </row>
    <row r="237220" spans="1:1" x14ac:dyDescent="0.25">
      <c r="A237220" s="92"/>
    </row>
    <row r="237221" spans="1:1" x14ac:dyDescent="0.25">
      <c r="A237221" s="92"/>
    </row>
    <row r="237222" spans="1:1" x14ac:dyDescent="0.25">
      <c r="A237222" s="92"/>
    </row>
    <row r="237223" spans="1:1" x14ac:dyDescent="0.25">
      <c r="A237223" s="92"/>
    </row>
    <row r="237224" spans="1:1" x14ac:dyDescent="0.25">
      <c r="A237224" s="92"/>
    </row>
    <row r="237225" spans="1:1" x14ac:dyDescent="0.25">
      <c r="A237225" s="92"/>
    </row>
    <row r="237226" spans="1:1" x14ac:dyDescent="0.25">
      <c r="A237226" s="92"/>
    </row>
    <row r="237227" spans="1:1" x14ac:dyDescent="0.25">
      <c r="A237227" s="92"/>
    </row>
    <row r="237228" spans="1:1" x14ac:dyDescent="0.25">
      <c r="A237228" s="92"/>
    </row>
    <row r="237229" spans="1:1" x14ac:dyDescent="0.25">
      <c r="A237229" s="92"/>
    </row>
    <row r="237230" spans="1:1" x14ac:dyDescent="0.25">
      <c r="A237230" s="92"/>
    </row>
    <row r="237231" spans="1:1" x14ac:dyDescent="0.25">
      <c r="A237231" s="92"/>
    </row>
    <row r="237232" spans="1:1" x14ac:dyDescent="0.25">
      <c r="A237232" s="92"/>
    </row>
    <row r="237233" spans="1:1" x14ac:dyDescent="0.25">
      <c r="A237233" s="92"/>
    </row>
    <row r="237234" spans="1:1" x14ac:dyDescent="0.25">
      <c r="A237234" s="92"/>
    </row>
    <row r="237235" spans="1:1" x14ac:dyDescent="0.25">
      <c r="A237235" s="92"/>
    </row>
    <row r="237236" spans="1:1" x14ac:dyDescent="0.25">
      <c r="A237236" s="92"/>
    </row>
    <row r="237237" spans="1:1" x14ac:dyDescent="0.25">
      <c r="A237237" s="92"/>
    </row>
    <row r="237238" spans="1:1" x14ac:dyDescent="0.25">
      <c r="A237238" s="92"/>
    </row>
    <row r="237239" spans="1:1" x14ac:dyDescent="0.25">
      <c r="A237239" s="92"/>
    </row>
    <row r="237240" spans="1:1" x14ac:dyDescent="0.25">
      <c r="A237240" s="92"/>
    </row>
    <row r="237241" spans="1:1" x14ac:dyDescent="0.25">
      <c r="A237241" s="92"/>
    </row>
    <row r="237242" spans="1:1" x14ac:dyDescent="0.25">
      <c r="A237242" s="92"/>
    </row>
    <row r="237243" spans="1:1" x14ac:dyDescent="0.25">
      <c r="A237243" s="92"/>
    </row>
    <row r="237244" spans="1:1" x14ac:dyDescent="0.25">
      <c r="A237244" s="92"/>
    </row>
    <row r="237245" spans="1:1" x14ac:dyDescent="0.25">
      <c r="A237245" s="92"/>
    </row>
    <row r="237246" spans="1:1" x14ac:dyDescent="0.25">
      <c r="A237246" s="92"/>
    </row>
    <row r="237247" spans="1:1" x14ac:dyDescent="0.25">
      <c r="A237247" s="92"/>
    </row>
    <row r="237248" spans="1:1" x14ac:dyDescent="0.25">
      <c r="A237248" s="92"/>
    </row>
    <row r="237249" spans="1:1" x14ac:dyDescent="0.25">
      <c r="A237249" s="92"/>
    </row>
    <row r="237250" spans="1:1" x14ac:dyDescent="0.25">
      <c r="A237250" s="92"/>
    </row>
    <row r="237251" spans="1:1" x14ac:dyDescent="0.25">
      <c r="A237251" s="92"/>
    </row>
    <row r="237252" spans="1:1" x14ac:dyDescent="0.25">
      <c r="A237252" s="92"/>
    </row>
    <row r="237253" spans="1:1" x14ac:dyDescent="0.25">
      <c r="A237253" s="92"/>
    </row>
    <row r="237254" spans="1:1" x14ac:dyDescent="0.25">
      <c r="A237254" s="92"/>
    </row>
    <row r="237255" spans="1:1" x14ac:dyDescent="0.25">
      <c r="A237255" s="92"/>
    </row>
    <row r="237256" spans="1:1" x14ac:dyDescent="0.25">
      <c r="A237256" s="92"/>
    </row>
    <row r="237257" spans="1:1" x14ac:dyDescent="0.25">
      <c r="A237257" s="92"/>
    </row>
    <row r="237258" spans="1:1" x14ac:dyDescent="0.25">
      <c r="A237258" s="92"/>
    </row>
    <row r="237259" spans="1:1" x14ac:dyDescent="0.25">
      <c r="A237259" s="92"/>
    </row>
    <row r="237260" spans="1:1" x14ac:dyDescent="0.25">
      <c r="A237260" s="92"/>
    </row>
    <row r="237261" spans="1:1" x14ac:dyDescent="0.25">
      <c r="A237261" s="92"/>
    </row>
    <row r="237262" spans="1:1" x14ac:dyDescent="0.25">
      <c r="A237262" s="92"/>
    </row>
    <row r="237263" spans="1:1" x14ac:dyDescent="0.25">
      <c r="A237263" s="92"/>
    </row>
    <row r="237264" spans="1:1" x14ac:dyDescent="0.25">
      <c r="A237264" s="92"/>
    </row>
    <row r="237265" spans="1:1" x14ac:dyDescent="0.25">
      <c r="A237265" s="92"/>
    </row>
    <row r="237266" spans="1:1" x14ac:dyDescent="0.25">
      <c r="A237266" s="92"/>
    </row>
    <row r="237267" spans="1:1" x14ac:dyDescent="0.25">
      <c r="A237267" s="92"/>
    </row>
    <row r="237268" spans="1:1" x14ac:dyDescent="0.25">
      <c r="A237268" s="92"/>
    </row>
    <row r="237269" spans="1:1" x14ac:dyDescent="0.25">
      <c r="A237269" s="92"/>
    </row>
    <row r="237270" spans="1:1" x14ac:dyDescent="0.25">
      <c r="A237270" s="92"/>
    </row>
    <row r="237271" spans="1:1" x14ac:dyDescent="0.25">
      <c r="A237271" s="92"/>
    </row>
    <row r="237272" spans="1:1" x14ac:dyDescent="0.25">
      <c r="A237272" s="92"/>
    </row>
    <row r="237273" spans="1:1" x14ac:dyDescent="0.25">
      <c r="A237273" s="92"/>
    </row>
    <row r="237274" spans="1:1" x14ac:dyDescent="0.25">
      <c r="A237274" s="92"/>
    </row>
    <row r="237275" spans="1:1" x14ac:dyDescent="0.25">
      <c r="A237275" s="92"/>
    </row>
    <row r="237276" spans="1:1" x14ac:dyDescent="0.25">
      <c r="A237276" s="92"/>
    </row>
    <row r="237277" spans="1:1" x14ac:dyDescent="0.25">
      <c r="A237277" s="92"/>
    </row>
    <row r="237278" spans="1:1" x14ac:dyDescent="0.25">
      <c r="A237278" s="92"/>
    </row>
    <row r="237279" spans="1:1" x14ac:dyDescent="0.25">
      <c r="A237279" s="92"/>
    </row>
    <row r="237280" spans="1:1" x14ac:dyDescent="0.25">
      <c r="A237280" s="92"/>
    </row>
    <row r="237281" spans="1:1" x14ac:dyDescent="0.25">
      <c r="A237281" s="92"/>
    </row>
    <row r="237282" spans="1:1" x14ac:dyDescent="0.25">
      <c r="A237282" s="92"/>
    </row>
    <row r="237283" spans="1:1" x14ac:dyDescent="0.25">
      <c r="A237283" s="92"/>
    </row>
    <row r="237284" spans="1:1" x14ac:dyDescent="0.25">
      <c r="A237284" s="92"/>
    </row>
    <row r="237285" spans="1:1" x14ac:dyDescent="0.25">
      <c r="A237285" s="92"/>
    </row>
    <row r="237286" spans="1:1" x14ac:dyDescent="0.25">
      <c r="A237286" s="92"/>
    </row>
    <row r="237287" spans="1:1" x14ac:dyDescent="0.25">
      <c r="A237287" s="92"/>
    </row>
    <row r="237288" spans="1:1" x14ac:dyDescent="0.25">
      <c r="A237288" s="92"/>
    </row>
    <row r="237289" spans="1:1" x14ac:dyDescent="0.25">
      <c r="A237289" s="92"/>
    </row>
    <row r="237290" spans="1:1" x14ac:dyDescent="0.25">
      <c r="A237290" s="92"/>
    </row>
    <row r="237291" spans="1:1" x14ac:dyDescent="0.25">
      <c r="A237291" s="92"/>
    </row>
    <row r="237292" spans="1:1" x14ac:dyDescent="0.25">
      <c r="A237292" s="92"/>
    </row>
    <row r="237293" spans="1:1" x14ac:dyDescent="0.25">
      <c r="A237293" s="92"/>
    </row>
    <row r="237294" spans="1:1" x14ac:dyDescent="0.25">
      <c r="A237294" s="92"/>
    </row>
    <row r="237295" spans="1:1" x14ac:dyDescent="0.25">
      <c r="A237295" s="92"/>
    </row>
    <row r="237296" spans="1:1" x14ac:dyDescent="0.25">
      <c r="A237296" s="92"/>
    </row>
    <row r="237297" spans="1:1" x14ac:dyDescent="0.25">
      <c r="A237297" s="92"/>
    </row>
    <row r="237298" spans="1:1" x14ac:dyDescent="0.25">
      <c r="A237298" s="92"/>
    </row>
    <row r="237299" spans="1:1" x14ac:dyDescent="0.25">
      <c r="A237299" s="92"/>
    </row>
    <row r="237300" spans="1:1" x14ac:dyDescent="0.25">
      <c r="A237300" s="92"/>
    </row>
    <row r="237301" spans="1:1" x14ac:dyDescent="0.25">
      <c r="A237301" s="92"/>
    </row>
    <row r="237302" spans="1:1" x14ac:dyDescent="0.25">
      <c r="A237302" s="92"/>
    </row>
    <row r="237303" spans="1:1" x14ac:dyDescent="0.25">
      <c r="A237303" s="92"/>
    </row>
    <row r="237304" spans="1:1" x14ac:dyDescent="0.25">
      <c r="A237304" s="92"/>
    </row>
    <row r="237305" spans="1:1" x14ac:dyDescent="0.25">
      <c r="A237305" s="92"/>
    </row>
    <row r="237306" spans="1:1" x14ac:dyDescent="0.25">
      <c r="A237306" s="92"/>
    </row>
    <row r="237307" spans="1:1" x14ac:dyDescent="0.25">
      <c r="A237307" s="92"/>
    </row>
    <row r="237308" spans="1:1" x14ac:dyDescent="0.25">
      <c r="A237308" s="92"/>
    </row>
    <row r="237309" spans="1:1" x14ac:dyDescent="0.25">
      <c r="A237309" s="92"/>
    </row>
    <row r="237310" spans="1:1" x14ac:dyDescent="0.25">
      <c r="A237310" s="92"/>
    </row>
    <row r="237311" spans="1:1" x14ac:dyDescent="0.25">
      <c r="A237311" s="92"/>
    </row>
    <row r="237312" spans="1:1" x14ac:dyDescent="0.25">
      <c r="A237312" s="92"/>
    </row>
    <row r="237313" spans="1:1" x14ac:dyDescent="0.25">
      <c r="A237313" s="92"/>
    </row>
    <row r="237314" spans="1:1" x14ac:dyDescent="0.25">
      <c r="A237314" s="92"/>
    </row>
    <row r="237315" spans="1:1" x14ac:dyDescent="0.25">
      <c r="A237315" s="92"/>
    </row>
    <row r="237316" spans="1:1" x14ac:dyDescent="0.25">
      <c r="A237316" s="92"/>
    </row>
    <row r="237317" spans="1:1" x14ac:dyDescent="0.25">
      <c r="A237317" s="92"/>
    </row>
    <row r="237318" spans="1:1" x14ac:dyDescent="0.25">
      <c r="A237318" s="92"/>
    </row>
    <row r="237319" spans="1:1" x14ac:dyDescent="0.25">
      <c r="A237319" s="92"/>
    </row>
    <row r="237320" spans="1:1" x14ac:dyDescent="0.25">
      <c r="A237320" s="92"/>
    </row>
    <row r="237321" spans="1:1" x14ac:dyDescent="0.25">
      <c r="A237321" s="92"/>
    </row>
    <row r="237322" spans="1:1" x14ac:dyDescent="0.25">
      <c r="A237322" s="92"/>
    </row>
    <row r="237323" spans="1:1" x14ac:dyDescent="0.25">
      <c r="A237323" s="92"/>
    </row>
    <row r="237324" spans="1:1" x14ac:dyDescent="0.25">
      <c r="A237324" s="92"/>
    </row>
    <row r="237325" spans="1:1" x14ac:dyDescent="0.25">
      <c r="A237325" s="92"/>
    </row>
    <row r="237326" spans="1:1" x14ac:dyDescent="0.25">
      <c r="A237326" s="92"/>
    </row>
    <row r="237327" spans="1:1" x14ac:dyDescent="0.25">
      <c r="A237327" s="92"/>
    </row>
    <row r="237328" spans="1:1" x14ac:dyDescent="0.25">
      <c r="A237328" s="92"/>
    </row>
    <row r="237329" spans="1:1" x14ac:dyDescent="0.25">
      <c r="A237329" s="92"/>
    </row>
    <row r="237330" spans="1:1" x14ac:dyDescent="0.25">
      <c r="A237330" s="92"/>
    </row>
    <row r="237331" spans="1:1" x14ac:dyDescent="0.25">
      <c r="A237331" s="92"/>
    </row>
    <row r="237332" spans="1:1" x14ac:dyDescent="0.25">
      <c r="A237332" s="92"/>
    </row>
    <row r="237333" spans="1:1" x14ac:dyDescent="0.25">
      <c r="A237333" s="92"/>
    </row>
    <row r="237334" spans="1:1" x14ac:dyDescent="0.25">
      <c r="A237334" s="92"/>
    </row>
    <row r="237335" spans="1:1" x14ac:dyDescent="0.25">
      <c r="A237335" s="92"/>
    </row>
    <row r="237336" spans="1:1" x14ac:dyDescent="0.25">
      <c r="A237336" s="92"/>
    </row>
    <row r="237337" spans="1:1" x14ac:dyDescent="0.25">
      <c r="A237337" s="92"/>
    </row>
    <row r="237338" spans="1:1" x14ac:dyDescent="0.25">
      <c r="A237338" s="92"/>
    </row>
    <row r="237339" spans="1:1" x14ac:dyDescent="0.25">
      <c r="A237339" s="92"/>
    </row>
    <row r="237340" spans="1:1" x14ac:dyDescent="0.25">
      <c r="A237340" s="92"/>
    </row>
    <row r="237341" spans="1:1" x14ac:dyDescent="0.25">
      <c r="A237341" s="92"/>
    </row>
    <row r="237342" spans="1:1" x14ac:dyDescent="0.25">
      <c r="A237342" s="92"/>
    </row>
    <row r="237343" spans="1:1" x14ac:dyDescent="0.25">
      <c r="A237343" s="92"/>
    </row>
    <row r="237344" spans="1:1" x14ac:dyDescent="0.25">
      <c r="A237344" s="92"/>
    </row>
    <row r="237345" spans="1:1" x14ac:dyDescent="0.25">
      <c r="A237345" s="92"/>
    </row>
    <row r="237346" spans="1:1" x14ac:dyDescent="0.25">
      <c r="A237346" s="92"/>
    </row>
    <row r="237347" spans="1:1" x14ac:dyDescent="0.25">
      <c r="A237347" s="92"/>
    </row>
    <row r="237348" spans="1:1" x14ac:dyDescent="0.25">
      <c r="A237348" s="92"/>
    </row>
    <row r="237349" spans="1:1" x14ac:dyDescent="0.25">
      <c r="A237349" s="92"/>
    </row>
    <row r="237350" spans="1:1" x14ac:dyDescent="0.25">
      <c r="A237350" s="92"/>
    </row>
    <row r="237351" spans="1:1" x14ac:dyDescent="0.25">
      <c r="A237351" s="92"/>
    </row>
    <row r="237352" spans="1:1" x14ac:dyDescent="0.25">
      <c r="A237352" s="92"/>
    </row>
    <row r="237353" spans="1:1" x14ac:dyDescent="0.25">
      <c r="A237353" s="92"/>
    </row>
    <row r="237354" spans="1:1" x14ac:dyDescent="0.25">
      <c r="A237354" s="92"/>
    </row>
    <row r="237355" spans="1:1" x14ac:dyDescent="0.25">
      <c r="A237355" s="92"/>
    </row>
    <row r="237356" spans="1:1" x14ac:dyDescent="0.25">
      <c r="A237356" s="92"/>
    </row>
    <row r="237357" spans="1:1" x14ac:dyDescent="0.25">
      <c r="A237357" s="92"/>
    </row>
    <row r="237358" spans="1:1" x14ac:dyDescent="0.25">
      <c r="A237358" s="92"/>
    </row>
    <row r="237359" spans="1:1" x14ac:dyDescent="0.25">
      <c r="A237359" s="92"/>
    </row>
    <row r="237360" spans="1:1" x14ac:dyDescent="0.25">
      <c r="A237360" s="92"/>
    </row>
    <row r="237361" spans="1:1" x14ac:dyDescent="0.25">
      <c r="A237361" s="92"/>
    </row>
    <row r="237362" spans="1:1" x14ac:dyDescent="0.25">
      <c r="A237362" s="92"/>
    </row>
    <row r="237363" spans="1:1" x14ac:dyDescent="0.25">
      <c r="A237363" s="92"/>
    </row>
    <row r="237364" spans="1:1" x14ac:dyDescent="0.25">
      <c r="A237364" s="92"/>
    </row>
    <row r="237365" spans="1:1" x14ac:dyDescent="0.25">
      <c r="A237365" s="92"/>
    </row>
    <row r="237366" spans="1:1" x14ac:dyDescent="0.25">
      <c r="A237366" s="92"/>
    </row>
    <row r="237367" spans="1:1" x14ac:dyDescent="0.25">
      <c r="A237367" s="92"/>
    </row>
    <row r="237368" spans="1:1" x14ac:dyDescent="0.25">
      <c r="A237368" s="92"/>
    </row>
    <row r="237369" spans="1:1" x14ac:dyDescent="0.25">
      <c r="A237369" s="92"/>
    </row>
    <row r="237370" spans="1:1" x14ac:dyDescent="0.25">
      <c r="A237370" s="92"/>
    </row>
    <row r="237371" spans="1:1" x14ac:dyDescent="0.25">
      <c r="A237371" s="92"/>
    </row>
    <row r="237372" spans="1:1" x14ac:dyDescent="0.25">
      <c r="A237372" s="92"/>
    </row>
    <row r="237373" spans="1:1" x14ac:dyDescent="0.25">
      <c r="A237373" s="92"/>
    </row>
    <row r="237374" spans="1:1" x14ac:dyDescent="0.25">
      <c r="A237374" s="92"/>
    </row>
    <row r="237375" spans="1:1" x14ac:dyDescent="0.25">
      <c r="A237375" s="92"/>
    </row>
    <row r="237376" spans="1:1" x14ac:dyDescent="0.25">
      <c r="A237376" s="92"/>
    </row>
    <row r="237377" spans="1:1" x14ac:dyDescent="0.25">
      <c r="A237377" s="92"/>
    </row>
    <row r="237378" spans="1:1" x14ac:dyDescent="0.25">
      <c r="A237378" s="92"/>
    </row>
    <row r="237379" spans="1:1" x14ac:dyDescent="0.25">
      <c r="A237379" s="92"/>
    </row>
    <row r="237380" spans="1:1" x14ac:dyDescent="0.25">
      <c r="A237380" s="92"/>
    </row>
    <row r="237381" spans="1:1" x14ac:dyDescent="0.25">
      <c r="A237381" s="92"/>
    </row>
    <row r="237382" spans="1:1" x14ac:dyDescent="0.25">
      <c r="A237382" s="92"/>
    </row>
    <row r="237383" spans="1:1" x14ac:dyDescent="0.25">
      <c r="A237383" s="92"/>
    </row>
    <row r="237384" spans="1:1" x14ac:dyDescent="0.25">
      <c r="A237384" s="92"/>
    </row>
    <row r="237385" spans="1:1" x14ac:dyDescent="0.25">
      <c r="A237385" s="92"/>
    </row>
    <row r="237386" spans="1:1" x14ac:dyDescent="0.25">
      <c r="A237386" s="92"/>
    </row>
    <row r="237387" spans="1:1" x14ac:dyDescent="0.25">
      <c r="A237387" s="92"/>
    </row>
    <row r="237388" spans="1:1" x14ac:dyDescent="0.25">
      <c r="A237388" s="92"/>
    </row>
    <row r="237389" spans="1:1" x14ac:dyDescent="0.25">
      <c r="A237389" s="92"/>
    </row>
    <row r="237390" spans="1:1" x14ac:dyDescent="0.25">
      <c r="A237390" s="92"/>
    </row>
    <row r="237391" spans="1:1" x14ac:dyDescent="0.25">
      <c r="A237391" s="92"/>
    </row>
    <row r="237392" spans="1:1" x14ac:dyDescent="0.25">
      <c r="A237392" s="92"/>
    </row>
    <row r="237393" spans="1:1" x14ac:dyDescent="0.25">
      <c r="A237393" s="92"/>
    </row>
    <row r="237394" spans="1:1" x14ac:dyDescent="0.25">
      <c r="A237394" s="92"/>
    </row>
    <row r="237395" spans="1:1" x14ac:dyDescent="0.25">
      <c r="A237395" s="92"/>
    </row>
    <row r="237396" spans="1:1" x14ac:dyDescent="0.25">
      <c r="A237396" s="92"/>
    </row>
    <row r="237397" spans="1:1" x14ac:dyDescent="0.25">
      <c r="A237397" s="92"/>
    </row>
    <row r="237398" spans="1:1" x14ac:dyDescent="0.25">
      <c r="A237398" s="92"/>
    </row>
    <row r="237399" spans="1:1" x14ac:dyDescent="0.25">
      <c r="A237399" s="92"/>
    </row>
    <row r="237400" spans="1:1" x14ac:dyDescent="0.25">
      <c r="A237400" s="92"/>
    </row>
    <row r="237401" spans="1:1" x14ac:dyDescent="0.25">
      <c r="A237401" s="92"/>
    </row>
    <row r="237402" spans="1:1" x14ac:dyDescent="0.25">
      <c r="A237402" s="92"/>
    </row>
    <row r="237403" spans="1:1" x14ac:dyDescent="0.25">
      <c r="A237403" s="92"/>
    </row>
    <row r="237404" spans="1:1" x14ac:dyDescent="0.25">
      <c r="A237404" s="92"/>
    </row>
    <row r="237405" spans="1:1" x14ac:dyDescent="0.25">
      <c r="A237405" s="92"/>
    </row>
    <row r="237406" spans="1:1" x14ac:dyDescent="0.25">
      <c r="A237406" s="92"/>
    </row>
    <row r="237407" spans="1:1" x14ac:dyDescent="0.25">
      <c r="A237407" s="92"/>
    </row>
    <row r="237408" spans="1:1" x14ac:dyDescent="0.25">
      <c r="A237408" s="92"/>
    </row>
    <row r="237409" spans="1:1" x14ac:dyDescent="0.25">
      <c r="A237409" s="92"/>
    </row>
    <row r="237410" spans="1:1" x14ac:dyDescent="0.25">
      <c r="A237410" s="92"/>
    </row>
    <row r="237411" spans="1:1" x14ac:dyDescent="0.25">
      <c r="A237411" s="92"/>
    </row>
    <row r="237412" spans="1:1" x14ac:dyDescent="0.25">
      <c r="A237412" s="92"/>
    </row>
    <row r="237413" spans="1:1" x14ac:dyDescent="0.25">
      <c r="A237413" s="92"/>
    </row>
    <row r="237414" spans="1:1" x14ac:dyDescent="0.25">
      <c r="A237414" s="92"/>
    </row>
    <row r="237415" spans="1:1" x14ac:dyDescent="0.25">
      <c r="A237415" s="92"/>
    </row>
    <row r="237416" spans="1:1" x14ac:dyDescent="0.25">
      <c r="A237416" s="92"/>
    </row>
    <row r="237417" spans="1:1" x14ac:dyDescent="0.25">
      <c r="A237417" s="92"/>
    </row>
    <row r="237418" spans="1:1" x14ac:dyDescent="0.25">
      <c r="A237418" s="92"/>
    </row>
    <row r="237419" spans="1:1" x14ac:dyDescent="0.25">
      <c r="A237419" s="92"/>
    </row>
    <row r="237420" spans="1:1" x14ac:dyDescent="0.25">
      <c r="A237420" s="92"/>
    </row>
    <row r="237421" spans="1:1" x14ac:dyDescent="0.25">
      <c r="A237421" s="92"/>
    </row>
    <row r="237422" spans="1:1" x14ac:dyDescent="0.25">
      <c r="A237422" s="92"/>
    </row>
    <row r="237423" spans="1:1" x14ac:dyDescent="0.25">
      <c r="A237423" s="92"/>
    </row>
    <row r="237424" spans="1:1" x14ac:dyDescent="0.25">
      <c r="A237424" s="92"/>
    </row>
    <row r="237425" spans="1:1" x14ac:dyDescent="0.25">
      <c r="A237425" s="92"/>
    </row>
    <row r="237426" spans="1:1" x14ac:dyDescent="0.25">
      <c r="A237426" s="92"/>
    </row>
    <row r="237427" spans="1:1" x14ac:dyDescent="0.25">
      <c r="A237427" s="92"/>
    </row>
    <row r="237428" spans="1:1" x14ac:dyDescent="0.25">
      <c r="A237428" s="92"/>
    </row>
    <row r="237429" spans="1:1" x14ac:dyDescent="0.25">
      <c r="A237429" s="92"/>
    </row>
    <row r="237430" spans="1:1" x14ac:dyDescent="0.25">
      <c r="A237430" s="92"/>
    </row>
    <row r="237431" spans="1:1" x14ac:dyDescent="0.25">
      <c r="A237431" s="92"/>
    </row>
    <row r="237432" spans="1:1" x14ac:dyDescent="0.25">
      <c r="A237432" s="92"/>
    </row>
    <row r="237433" spans="1:1" x14ac:dyDescent="0.25">
      <c r="A237433" s="92"/>
    </row>
    <row r="237434" spans="1:1" x14ac:dyDescent="0.25">
      <c r="A237434" s="92"/>
    </row>
    <row r="237435" spans="1:1" x14ac:dyDescent="0.25">
      <c r="A237435" s="92"/>
    </row>
    <row r="237436" spans="1:1" x14ac:dyDescent="0.25">
      <c r="A237436" s="92"/>
    </row>
    <row r="237437" spans="1:1" x14ac:dyDescent="0.25">
      <c r="A237437" s="92"/>
    </row>
    <row r="237438" spans="1:1" x14ac:dyDescent="0.25">
      <c r="A237438" s="92"/>
    </row>
    <row r="237439" spans="1:1" x14ac:dyDescent="0.25">
      <c r="A237439" s="92"/>
    </row>
    <row r="237440" spans="1:1" x14ac:dyDescent="0.25">
      <c r="A237440" s="92"/>
    </row>
    <row r="237441" spans="1:1" x14ac:dyDescent="0.25">
      <c r="A237441" s="92"/>
    </row>
    <row r="237442" spans="1:1" x14ac:dyDescent="0.25">
      <c r="A237442" s="92"/>
    </row>
    <row r="237443" spans="1:1" x14ac:dyDescent="0.25">
      <c r="A237443" s="92"/>
    </row>
    <row r="237444" spans="1:1" x14ac:dyDescent="0.25">
      <c r="A237444" s="92"/>
    </row>
    <row r="237445" spans="1:1" x14ac:dyDescent="0.25">
      <c r="A237445" s="92"/>
    </row>
    <row r="237446" spans="1:1" x14ac:dyDescent="0.25">
      <c r="A237446" s="92"/>
    </row>
    <row r="237447" spans="1:1" x14ac:dyDescent="0.25">
      <c r="A237447" s="92"/>
    </row>
    <row r="237448" spans="1:1" x14ac:dyDescent="0.25">
      <c r="A237448" s="92"/>
    </row>
    <row r="237449" spans="1:1" x14ac:dyDescent="0.25">
      <c r="A237449" s="92"/>
    </row>
    <row r="237450" spans="1:1" x14ac:dyDescent="0.25">
      <c r="A237450" s="92"/>
    </row>
    <row r="237451" spans="1:1" x14ac:dyDescent="0.25">
      <c r="A237451" s="92"/>
    </row>
    <row r="237452" spans="1:1" x14ac:dyDescent="0.25">
      <c r="A237452" s="92"/>
    </row>
    <row r="237453" spans="1:1" x14ac:dyDescent="0.25">
      <c r="A237453" s="92"/>
    </row>
    <row r="237454" spans="1:1" x14ac:dyDescent="0.25">
      <c r="A237454" s="92"/>
    </row>
    <row r="237455" spans="1:1" x14ac:dyDescent="0.25">
      <c r="A237455" s="92"/>
    </row>
    <row r="237456" spans="1:1" x14ac:dyDescent="0.25">
      <c r="A237456" s="92"/>
    </row>
    <row r="237457" spans="1:1" x14ac:dyDescent="0.25">
      <c r="A237457" s="92"/>
    </row>
    <row r="237458" spans="1:1" x14ac:dyDescent="0.25">
      <c r="A237458" s="92"/>
    </row>
    <row r="237459" spans="1:1" x14ac:dyDescent="0.25">
      <c r="A237459" s="92"/>
    </row>
    <row r="237460" spans="1:1" x14ac:dyDescent="0.25">
      <c r="A237460" s="92"/>
    </row>
    <row r="237461" spans="1:1" x14ac:dyDescent="0.25">
      <c r="A237461" s="92"/>
    </row>
    <row r="237462" spans="1:1" x14ac:dyDescent="0.25">
      <c r="A237462" s="92"/>
    </row>
    <row r="237463" spans="1:1" x14ac:dyDescent="0.25">
      <c r="A237463" s="92"/>
    </row>
    <row r="237464" spans="1:1" x14ac:dyDescent="0.25">
      <c r="A237464" s="92"/>
    </row>
    <row r="237465" spans="1:1" x14ac:dyDescent="0.25">
      <c r="A237465" s="92"/>
    </row>
    <row r="237466" spans="1:1" x14ac:dyDescent="0.25">
      <c r="A237466" s="92"/>
    </row>
    <row r="237467" spans="1:1" x14ac:dyDescent="0.25">
      <c r="A237467" s="92"/>
    </row>
    <row r="237468" spans="1:1" x14ac:dyDescent="0.25">
      <c r="A237468" s="92"/>
    </row>
    <row r="237469" spans="1:1" x14ac:dyDescent="0.25">
      <c r="A237469" s="92"/>
    </row>
    <row r="237470" spans="1:1" x14ac:dyDescent="0.25">
      <c r="A237470" s="92"/>
    </row>
    <row r="237471" spans="1:1" x14ac:dyDescent="0.25">
      <c r="A237471" s="92"/>
    </row>
    <row r="237472" spans="1:1" x14ac:dyDescent="0.25">
      <c r="A237472" s="92"/>
    </row>
    <row r="237473" spans="1:1" x14ac:dyDescent="0.25">
      <c r="A237473" s="92"/>
    </row>
    <row r="237474" spans="1:1" x14ac:dyDescent="0.25">
      <c r="A237474" s="92"/>
    </row>
    <row r="237475" spans="1:1" x14ac:dyDescent="0.25">
      <c r="A237475" s="92"/>
    </row>
    <row r="237476" spans="1:1" x14ac:dyDescent="0.25">
      <c r="A237476" s="92"/>
    </row>
    <row r="237477" spans="1:1" x14ac:dyDescent="0.25">
      <c r="A237477" s="92"/>
    </row>
    <row r="237478" spans="1:1" x14ac:dyDescent="0.25">
      <c r="A237478" s="92"/>
    </row>
    <row r="237479" spans="1:1" x14ac:dyDescent="0.25">
      <c r="A237479" s="92"/>
    </row>
    <row r="237480" spans="1:1" x14ac:dyDescent="0.25">
      <c r="A237480" s="92"/>
    </row>
    <row r="237481" spans="1:1" x14ac:dyDescent="0.25">
      <c r="A237481" s="92"/>
    </row>
    <row r="237482" spans="1:1" x14ac:dyDescent="0.25">
      <c r="A237482" s="92"/>
    </row>
    <row r="237483" spans="1:1" x14ac:dyDescent="0.25">
      <c r="A237483" s="92"/>
    </row>
    <row r="237484" spans="1:1" x14ac:dyDescent="0.25">
      <c r="A237484" s="92"/>
    </row>
    <row r="237485" spans="1:1" x14ac:dyDescent="0.25">
      <c r="A237485" s="92"/>
    </row>
    <row r="237486" spans="1:1" x14ac:dyDescent="0.25">
      <c r="A237486" s="92"/>
    </row>
    <row r="237487" spans="1:1" x14ac:dyDescent="0.25">
      <c r="A237487" s="92"/>
    </row>
    <row r="237488" spans="1:1" x14ac:dyDescent="0.25">
      <c r="A237488" s="92"/>
    </row>
    <row r="237489" spans="1:1" x14ac:dyDescent="0.25">
      <c r="A237489" s="92"/>
    </row>
    <row r="237490" spans="1:1" x14ac:dyDescent="0.25">
      <c r="A237490" s="92"/>
    </row>
    <row r="237491" spans="1:1" x14ac:dyDescent="0.25">
      <c r="A237491" s="92"/>
    </row>
    <row r="237492" spans="1:1" x14ac:dyDescent="0.25">
      <c r="A237492" s="92"/>
    </row>
    <row r="237493" spans="1:1" x14ac:dyDescent="0.25">
      <c r="A237493" s="92"/>
    </row>
    <row r="237494" spans="1:1" x14ac:dyDescent="0.25">
      <c r="A237494" s="92"/>
    </row>
    <row r="237495" spans="1:1" x14ac:dyDescent="0.25">
      <c r="A237495" s="92"/>
    </row>
    <row r="237496" spans="1:1" x14ac:dyDescent="0.25">
      <c r="A237496" s="92"/>
    </row>
    <row r="237497" spans="1:1" x14ac:dyDescent="0.25">
      <c r="A237497" s="92"/>
    </row>
    <row r="237498" spans="1:1" x14ac:dyDescent="0.25">
      <c r="A237498" s="92"/>
    </row>
    <row r="237499" spans="1:1" x14ac:dyDescent="0.25">
      <c r="A237499" s="92"/>
    </row>
    <row r="237500" spans="1:1" x14ac:dyDescent="0.25">
      <c r="A237500" s="92"/>
    </row>
    <row r="237501" spans="1:1" x14ac:dyDescent="0.25">
      <c r="A237501" s="92"/>
    </row>
    <row r="237502" spans="1:1" x14ac:dyDescent="0.25">
      <c r="A237502" s="92"/>
    </row>
    <row r="237503" spans="1:1" x14ac:dyDescent="0.25">
      <c r="A237503" s="92"/>
    </row>
    <row r="237504" spans="1:1" x14ac:dyDescent="0.25">
      <c r="A237504" s="92"/>
    </row>
    <row r="237505" spans="1:1" x14ac:dyDescent="0.25">
      <c r="A237505" s="92"/>
    </row>
    <row r="237506" spans="1:1" x14ac:dyDescent="0.25">
      <c r="A237506" s="92"/>
    </row>
    <row r="237507" spans="1:1" x14ac:dyDescent="0.25">
      <c r="A237507" s="92"/>
    </row>
    <row r="237508" spans="1:1" x14ac:dyDescent="0.25">
      <c r="A237508" s="92"/>
    </row>
    <row r="237509" spans="1:1" x14ac:dyDescent="0.25">
      <c r="A237509" s="92"/>
    </row>
    <row r="237510" spans="1:1" x14ac:dyDescent="0.25">
      <c r="A237510" s="92"/>
    </row>
    <row r="237511" spans="1:1" x14ac:dyDescent="0.25">
      <c r="A237511" s="92"/>
    </row>
    <row r="237512" spans="1:1" x14ac:dyDescent="0.25">
      <c r="A237512" s="92"/>
    </row>
    <row r="237513" spans="1:1" x14ac:dyDescent="0.25">
      <c r="A237513" s="92"/>
    </row>
    <row r="237514" spans="1:1" x14ac:dyDescent="0.25">
      <c r="A237514" s="92"/>
    </row>
    <row r="237515" spans="1:1" x14ac:dyDescent="0.25">
      <c r="A237515" s="92"/>
    </row>
    <row r="237516" spans="1:1" x14ac:dyDescent="0.25">
      <c r="A237516" s="92"/>
    </row>
    <row r="237517" spans="1:1" x14ac:dyDescent="0.25">
      <c r="A237517" s="92"/>
    </row>
    <row r="237518" spans="1:1" x14ac:dyDescent="0.25">
      <c r="A237518" s="92"/>
    </row>
    <row r="237519" spans="1:1" x14ac:dyDescent="0.25">
      <c r="A237519" s="92"/>
    </row>
    <row r="237520" spans="1:1" x14ac:dyDescent="0.25">
      <c r="A237520" s="92"/>
    </row>
    <row r="237521" spans="1:1" x14ac:dyDescent="0.25">
      <c r="A237521" s="92"/>
    </row>
    <row r="237522" spans="1:1" x14ac:dyDescent="0.25">
      <c r="A237522" s="92"/>
    </row>
    <row r="237523" spans="1:1" x14ac:dyDescent="0.25">
      <c r="A237523" s="92"/>
    </row>
    <row r="237524" spans="1:1" x14ac:dyDescent="0.25">
      <c r="A237524" s="92"/>
    </row>
    <row r="237525" spans="1:1" x14ac:dyDescent="0.25">
      <c r="A237525" s="92"/>
    </row>
    <row r="237526" spans="1:1" x14ac:dyDescent="0.25">
      <c r="A237526" s="92"/>
    </row>
    <row r="237527" spans="1:1" x14ac:dyDescent="0.25">
      <c r="A237527" s="92"/>
    </row>
    <row r="237528" spans="1:1" x14ac:dyDescent="0.25">
      <c r="A237528" s="92"/>
    </row>
    <row r="237529" spans="1:1" x14ac:dyDescent="0.25">
      <c r="A237529" s="92"/>
    </row>
    <row r="237530" spans="1:1" x14ac:dyDescent="0.25">
      <c r="A237530" s="92"/>
    </row>
    <row r="237531" spans="1:1" x14ac:dyDescent="0.25">
      <c r="A237531" s="92"/>
    </row>
    <row r="237532" spans="1:1" x14ac:dyDescent="0.25">
      <c r="A237532" s="92"/>
    </row>
    <row r="237533" spans="1:1" x14ac:dyDescent="0.25">
      <c r="A237533" s="92"/>
    </row>
    <row r="237534" spans="1:1" x14ac:dyDescent="0.25">
      <c r="A237534" s="92"/>
    </row>
    <row r="237535" spans="1:1" x14ac:dyDescent="0.25">
      <c r="A237535" s="92"/>
    </row>
    <row r="237536" spans="1:1" x14ac:dyDescent="0.25">
      <c r="A237536" s="92"/>
    </row>
    <row r="237537" spans="1:1" x14ac:dyDescent="0.25">
      <c r="A237537" s="92"/>
    </row>
    <row r="237538" spans="1:1" x14ac:dyDescent="0.25">
      <c r="A237538" s="92"/>
    </row>
    <row r="237539" spans="1:1" x14ac:dyDescent="0.25">
      <c r="A237539" s="92"/>
    </row>
    <row r="237540" spans="1:1" x14ac:dyDescent="0.25">
      <c r="A237540" s="92"/>
    </row>
    <row r="237541" spans="1:1" x14ac:dyDescent="0.25">
      <c r="A237541" s="92"/>
    </row>
    <row r="237542" spans="1:1" x14ac:dyDescent="0.25">
      <c r="A237542" s="92"/>
    </row>
    <row r="237543" spans="1:1" x14ac:dyDescent="0.25">
      <c r="A237543" s="92"/>
    </row>
    <row r="237544" spans="1:1" x14ac:dyDescent="0.25">
      <c r="A237544" s="92"/>
    </row>
    <row r="237545" spans="1:1" x14ac:dyDescent="0.25">
      <c r="A237545" s="92"/>
    </row>
    <row r="237546" spans="1:1" x14ac:dyDescent="0.25">
      <c r="A237546" s="92"/>
    </row>
    <row r="237547" spans="1:1" x14ac:dyDescent="0.25">
      <c r="A237547" s="92"/>
    </row>
    <row r="237548" spans="1:1" x14ac:dyDescent="0.25">
      <c r="A237548" s="92"/>
    </row>
    <row r="237549" spans="1:1" x14ac:dyDescent="0.25">
      <c r="A237549" s="92"/>
    </row>
    <row r="237550" spans="1:1" x14ac:dyDescent="0.25">
      <c r="A237550" s="92"/>
    </row>
    <row r="237551" spans="1:1" x14ac:dyDescent="0.25">
      <c r="A237551" s="92"/>
    </row>
    <row r="237552" spans="1:1" x14ac:dyDescent="0.25">
      <c r="A237552" s="92"/>
    </row>
    <row r="237553" spans="1:1" x14ac:dyDescent="0.25">
      <c r="A237553" s="92"/>
    </row>
    <row r="237554" spans="1:1" x14ac:dyDescent="0.25">
      <c r="A237554" s="92"/>
    </row>
    <row r="237555" spans="1:1" x14ac:dyDescent="0.25">
      <c r="A237555" s="92"/>
    </row>
    <row r="237556" spans="1:1" x14ac:dyDescent="0.25">
      <c r="A237556" s="92"/>
    </row>
    <row r="237557" spans="1:1" x14ac:dyDescent="0.25">
      <c r="A237557" s="92"/>
    </row>
    <row r="237558" spans="1:1" x14ac:dyDescent="0.25">
      <c r="A237558" s="92"/>
    </row>
    <row r="237559" spans="1:1" x14ac:dyDescent="0.25">
      <c r="A237559" s="92"/>
    </row>
    <row r="237560" spans="1:1" x14ac:dyDescent="0.25">
      <c r="A237560" s="92"/>
    </row>
    <row r="237561" spans="1:1" x14ac:dyDescent="0.25">
      <c r="A237561" s="92"/>
    </row>
    <row r="237562" spans="1:1" x14ac:dyDescent="0.25">
      <c r="A237562" s="92"/>
    </row>
    <row r="237563" spans="1:1" x14ac:dyDescent="0.25">
      <c r="A237563" s="92"/>
    </row>
    <row r="237564" spans="1:1" x14ac:dyDescent="0.25">
      <c r="A237564" s="92"/>
    </row>
    <row r="237565" spans="1:1" x14ac:dyDescent="0.25">
      <c r="A237565" s="92"/>
    </row>
    <row r="237566" spans="1:1" x14ac:dyDescent="0.25">
      <c r="A237566" s="92"/>
    </row>
    <row r="237567" spans="1:1" x14ac:dyDescent="0.25">
      <c r="A237567" s="92"/>
    </row>
    <row r="237568" spans="1:1" x14ac:dyDescent="0.25">
      <c r="A237568" s="92"/>
    </row>
    <row r="237569" spans="1:1" x14ac:dyDescent="0.25">
      <c r="A237569" s="92"/>
    </row>
    <row r="237570" spans="1:1" x14ac:dyDescent="0.25">
      <c r="A237570" s="92"/>
    </row>
    <row r="237571" spans="1:1" x14ac:dyDescent="0.25">
      <c r="A237571" s="92"/>
    </row>
    <row r="237572" spans="1:1" x14ac:dyDescent="0.25">
      <c r="A237572" s="92"/>
    </row>
    <row r="237573" spans="1:1" x14ac:dyDescent="0.25">
      <c r="A237573" s="92"/>
    </row>
    <row r="237574" spans="1:1" x14ac:dyDescent="0.25">
      <c r="A237574" s="92"/>
    </row>
    <row r="237575" spans="1:1" x14ac:dyDescent="0.25">
      <c r="A237575" s="92"/>
    </row>
    <row r="237576" spans="1:1" x14ac:dyDescent="0.25">
      <c r="A237576" s="92"/>
    </row>
    <row r="237577" spans="1:1" x14ac:dyDescent="0.25">
      <c r="A237577" s="92"/>
    </row>
    <row r="237578" spans="1:1" x14ac:dyDescent="0.25">
      <c r="A237578" s="92"/>
    </row>
    <row r="237579" spans="1:1" x14ac:dyDescent="0.25">
      <c r="A237579" s="92"/>
    </row>
    <row r="237580" spans="1:1" x14ac:dyDescent="0.25">
      <c r="A237580" s="92"/>
    </row>
    <row r="237581" spans="1:1" x14ac:dyDescent="0.25">
      <c r="A237581" s="92"/>
    </row>
    <row r="237582" spans="1:1" x14ac:dyDescent="0.25">
      <c r="A237582" s="92"/>
    </row>
    <row r="237583" spans="1:1" x14ac:dyDescent="0.25">
      <c r="A237583" s="92"/>
    </row>
    <row r="237584" spans="1:1" x14ac:dyDescent="0.25">
      <c r="A237584" s="92"/>
    </row>
    <row r="237585" spans="1:1" x14ac:dyDescent="0.25">
      <c r="A237585" s="92"/>
    </row>
    <row r="237586" spans="1:1" x14ac:dyDescent="0.25">
      <c r="A237586" s="92"/>
    </row>
    <row r="237587" spans="1:1" x14ac:dyDescent="0.25">
      <c r="A237587" s="92"/>
    </row>
    <row r="237588" spans="1:1" x14ac:dyDescent="0.25">
      <c r="A237588" s="92"/>
    </row>
    <row r="237589" spans="1:1" x14ac:dyDescent="0.25">
      <c r="A237589" s="92"/>
    </row>
    <row r="237590" spans="1:1" x14ac:dyDescent="0.25">
      <c r="A237590" s="92"/>
    </row>
    <row r="237591" spans="1:1" x14ac:dyDescent="0.25">
      <c r="A237591" s="92"/>
    </row>
    <row r="237592" spans="1:1" x14ac:dyDescent="0.25">
      <c r="A237592" s="92"/>
    </row>
    <row r="237593" spans="1:1" x14ac:dyDescent="0.25">
      <c r="A237593" s="92"/>
    </row>
    <row r="237594" spans="1:1" x14ac:dyDescent="0.25">
      <c r="A237594" s="92"/>
    </row>
    <row r="237595" spans="1:1" x14ac:dyDescent="0.25">
      <c r="A237595" s="92"/>
    </row>
    <row r="237596" spans="1:1" x14ac:dyDescent="0.25">
      <c r="A237596" s="92"/>
    </row>
    <row r="237597" spans="1:1" x14ac:dyDescent="0.25">
      <c r="A237597" s="92"/>
    </row>
    <row r="237598" spans="1:1" x14ac:dyDescent="0.25">
      <c r="A237598" s="92"/>
    </row>
    <row r="237599" spans="1:1" x14ac:dyDescent="0.25">
      <c r="A237599" s="92"/>
    </row>
    <row r="237600" spans="1:1" x14ac:dyDescent="0.25">
      <c r="A237600" s="92"/>
    </row>
    <row r="237601" spans="1:1" x14ac:dyDescent="0.25">
      <c r="A237601" s="92"/>
    </row>
    <row r="237602" spans="1:1" x14ac:dyDescent="0.25">
      <c r="A237602" s="92"/>
    </row>
    <row r="237603" spans="1:1" x14ac:dyDescent="0.25">
      <c r="A237603" s="92"/>
    </row>
    <row r="237604" spans="1:1" x14ac:dyDescent="0.25">
      <c r="A237604" s="92"/>
    </row>
    <row r="237605" spans="1:1" x14ac:dyDescent="0.25">
      <c r="A237605" s="92"/>
    </row>
    <row r="237606" spans="1:1" x14ac:dyDescent="0.25">
      <c r="A237606" s="92"/>
    </row>
    <row r="237607" spans="1:1" x14ac:dyDescent="0.25">
      <c r="A237607" s="92"/>
    </row>
    <row r="237608" spans="1:1" x14ac:dyDescent="0.25">
      <c r="A237608" s="92"/>
    </row>
    <row r="237609" spans="1:1" x14ac:dyDescent="0.25">
      <c r="A237609" s="92"/>
    </row>
    <row r="237610" spans="1:1" x14ac:dyDescent="0.25">
      <c r="A237610" s="92"/>
    </row>
    <row r="237611" spans="1:1" x14ac:dyDescent="0.25">
      <c r="A237611" s="92"/>
    </row>
    <row r="237612" spans="1:1" x14ac:dyDescent="0.25">
      <c r="A237612" s="92"/>
    </row>
    <row r="237613" spans="1:1" x14ac:dyDescent="0.25">
      <c r="A237613" s="92"/>
    </row>
    <row r="237614" spans="1:1" x14ac:dyDescent="0.25">
      <c r="A237614" s="92"/>
    </row>
    <row r="237615" spans="1:1" x14ac:dyDescent="0.25">
      <c r="A237615" s="92"/>
    </row>
    <row r="237616" spans="1:1" x14ac:dyDescent="0.25">
      <c r="A237616" s="92"/>
    </row>
    <row r="237617" spans="1:1" x14ac:dyDescent="0.25">
      <c r="A237617" s="92"/>
    </row>
    <row r="237618" spans="1:1" x14ac:dyDescent="0.25">
      <c r="A237618" s="92"/>
    </row>
    <row r="237619" spans="1:1" x14ac:dyDescent="0.25">
      <c r="A237619" s="92"/>
    </row>
    <row r="237620" spans="1:1" x14ac:dyDescent="0.25">
      <c r="A237620" s="92"/>
    </row>
    <row r="237621" spans="1:1" x14ac:dyDescent="0.25">
      <c r="A237621" s="92"/>
    </row>
    <row r="237622" spans="1:1" x14ac:dyDescent="0.25">
      <c r="A237622" s="92"/>
    </row>
    <row r="237623" spans="1:1" x14ac:dyDescent="0.25">
      <c r="A237623" s="92"/>
    </row>
    <row r="237624" spans="1:1" x14ac:dyDescent="0.25">
      <c r="A237624" s="92"/>
    </row>
    <row r="237625" spans="1:1" x14ac:dyDescent="0.25">
      <c r="A237625" s="92"/>
    </row>
    <row r="237626" spans="1:1" x14ac:dyDescent="0.25">
      <c r="A237626" s="92"/>
    </row>
    <row r="237627" spans="1:1" x14ac:dyDescent="0.25">
      <c r="A237627" s="92"/>
    </row>
    <row r="237628" spans="1:1" x14ac:dyDescent="0.25">
      <c r="A237628" s="92"/>
    </row>
    <row r="237629" spans="1:1" x14ac:dyDescent="0.25">
      <c r="A237629" s="92"/>
    </row>
    <row r="237630" spans="1:1" x14ac:dyDescent="0.25">
      <c r="A237630" s="92"/>
    </row>
    <row r="237631" spans="1:1" x14ac:dyDescent="0.25">
      <c r="A237631" s="92"/>
    </row>
    <row r="237632" spans="1:1" x14ac:dyDescent="0.25">
      <c r="A237632" s="92"/>
    </row>
    <row r="237633" spans="1:1" x14ac:dyDescent="0.25">
      <c r="A237633" s="92"/>
    </row>
    <row r="237634" spans="1:1" x14ac:dyDescent="0.25">
      <c r="A237634" s="92"/>
    </row>
    <row r="237635" spans="1:1" x14ac:dyDescent="0.25">
      <c r="A237635" s="92"/>
    </row>
    <row r="237636" spans="1:1" x14ac:dyDescent="0.25">
      <c r="A237636" s="92"/>
    </row>
    <row r="237637" spans="1:1" x14ac:dyDescent="0.25">
      <c r="A237637" s="92"/>
    </row>
    <row r="237638" spans="1:1" x14ac:dyDescent="0.25">
      <c r="A237638" s="92"/>
    </row>
    <row r="237639" spans="1:1" x14ac:dyDescent="0.25">
      <c r="A237639" s="92"/>
    </row>
    <row r="237640" spans="1:1" x14ac:dyDescent="0.25">
      <c r="A237640" s="92"/>
    </row>
    <row r="237641" spans="1:1" x14ac:dyDescent="0.25">
      <c r="A237641" s="92"/>
    </row>
    <row r="237642" spans="1:1" x14ac:dyDescent="0.25">
      <c r="A237642" s="92"/>
    </row>
    <row r="237643" spans="1:1" x14ac:dyDescent="0.25">
      <c r="A237643" s="92"/>
    </row>
    <row r="237644" spans="1:1" x14ac:dyDescent="0.25">
      <c r="A237644" s="92"/>
    </row>
    <row r="237645" spans="1:1" x14ac:dyDescent="0.25">
      <c r="A237645" s="92"/>
    </row>
    <row r="237646" spans="1:1" x14ac:dyDescent="0.25">
      <c r="A237646" s="92"/>
    </row>
    <row r="237647" spans="1:1" x14ac:dyDescent="0.25">
      <c r="A237647" s="92"/>
    </row>
    <row r="237648" spans="1:1" x14ac:dyDescent="0.25">
      <c r="A237648" s="92"/>
    </row>
    <row r="237649" spans="1:1" x14ac:dyDescent="0.25">
      <c r="A237649" s="92"/>
    </row>
    <row r="237650" spans="1:1" x14ac:dyDescent="0.25">
      <c r="A237650" s="92"/>
    </row>
    <row r="237651" spans="1:1" x14ac:dyDescent="0.25">
      <c r="A237651" s="92"/>
    </row>
    <row r="237652" spans="1:1" x14ac:dyDescent="0.25">
      <c r="A237652" s="92"/>
    </row>
    <row r="237653" spans="1:1" x14ac:dyDescent="0.25">
      <c r="A237653" s="92"/>
    </row>
    <row r="237654" spans="1:1" x14ac:dyDescent="0.25">
      <c r="A237654" s="92"/>
    </row>
    <row r="237655" spans="1:1" x14ac:dyDescent="0.25">
      <c r="A237655" s="92"/>
    </row>
    <row r="237656" spans="1:1" x14ac:dyDescent="0.25">
      <c r="A237656" s="92"/>
    </row>
    <row r="237657" spans="1:1" x14ac:dyDescent="0.25">
      <c r="A237657" s="92"/>
    </row>
    <row r="237658" spans="1:1" x14ac:dyDescent="0.25">
      <c r="A237658" s="92"/>
    </row>
    <row r="237659" spans="1:1" x14ac:dyDescent="0.25">
      <c r="A237659" s="92"/>
    </row>
    <row r="237660" spans="1:1" x14ac:dyDescent="0.25">
      <c r="A237660" s="92"/>
    </row>
    <row r="237661" spans="1:1" x14ac:dyDescent="0.25">
      <c r="A237661" s="92"/>
    </row>
    <row r="237662" spans="1:1" x14ac:dyDescent="0.25">
      <c r="A237662" s="92"/>
    </row>
    <row r="237663" spans="1:1" x14ac:dyDescent="0.25">
      <c r="A237663" s="92"/>
    </row>
    <row r="237664" spans="1:1" x14ac:dyDescent="0.25">
      <c r="A237664" s="92"/>
    </row>
    <row r="237665" spans="1:1" x14ac:dyDescent="0.25">
      <c r="A237665" s="92"/>
    </row>
    <row r="237666" spans="1:1" x14ac:dyDescent="0.25">
      <c r="A237666" s="92"/>
    </row>
    <row r="237667" spans="1:1" x14ac:dyDescent="0.25">
      <c r="A237667" s="92"/>
    </row>
    <row r="237668" spans="1:1" x14ac:dyDescent="0.25">
      <c r="A237668" s="92"/>
    </row>
    <row r="237669" spans="1:1" x14ac:dyDescent="0.25">
      <c r="A237669" s="92"/>
    </row>
    <row r="237670" spans="1:1" x14ac:dyDescent="0.25">
      <c r="A237670" s="92"/>
    </row>
    <row r="237671" spans="1:1" x14ac:dyDescent="0.25">
      <c r="A237671" s="92"/>
    </row>
    <row r="237672" spans="1:1" x14ac:dyDescent="0.25">
      <c r="A237672" s="92"/>
    </row>
    <row r="237673" spans="1:1" x14ac:dyDescent="0.25">
      <c r="A237673" s="92"/>
    </row>
    <row r="237674" spans="1:1" x14ac:dyDescent="0.25">
      <c r="A237674" s="92"/>
    </row>
    <row r="237675" spans="1:1" x14ac:dyDescent="0.25">
      <c r="A237675" s="92"/>
    </row>
    <row r="237676" spans="1:1" x14ac:dyDescent="0.25">
      <c r="A237676" s="92"/>
    </row>
    <row r="237677" spans="1:1" x14ac:dyDescent="0.25">
      <c r="A237677" s="92"/>
    </row>
    <row r="237678" spans="1:1" x14ac:dyDescent="0.25">
      <c r="A237678" s="92"/>
    </row>
    <row r="237679" spans="1:1" x14ac:dyDescent="0.25">
      <c r="A237679" s="92"/>
    </row>
    <row r="237680" spans="1:1" x14ac:dyDescent="0.25">
      <c r="A237680" s="92"/>
    </row>
    <row r="237681" spans="1:1" x14ac:dyDescent="0.25">
      <c r="A237681" s="92"/>
    </row>
    <row r="237682" spans="1:1" x14ac:dyDescent="0.25">
      <c r="A237682" s="92"/>
    </row>
    <row r="237683" spans="1:1" x14ac:dyDescent="0.25">
      <c r="A237683" s="92"/>
    </row>
    <row r="237684" spans="1:1" x14ac:dyDescent="0.25">
      <c r="A237684" s="92"/>
    </row>
    <row r="237685" spans="1:1" x14ac:dyDescent="0.25">
      <c r="A237685" s="92"/>
    </row>
    <row r="237686" spans="1:1" x14ac:dyDescent="0.25">
      <c r="A237686" s="92"/>
    </row>
    <row r="237687" spans="1:1" x14ac:dyDescent="0.25">
      <c r="A237687" s="92"/>
    </row>
    <row r="237688" spans="1:1" x14ac:dyDescent="0.25">
      <c r="A237688" s="92"/>
    </row>
    <row r="237689" spans="1:1" x14ac:dyDescent="0.25">
      <c r="A237689" s="92"/>
    </row>
    <row r="237690" spans="1:1" x14ac:dyDescent="0.25">
      <c r="A237690" s="92"/>
    </row>
    <row r="237691" spans="1:1" x14ac:dyDescent="0.25">
      <c r="A237691" s="92"/>
    </row>
    <row r="237692" spans="1:1" x14ac:dyDescent="0.25">
      <c r="A237692" s="92"/>
    </row>
    <row r="237693" spans="1:1" x14ac:dyDescent="0.25">
      <c r="A237693" s="92"/>
    </row>
    <row r="237694" spans="1:1" x14ac:dyDescent="0.25">
      <c r="A237694" s="92"/>
    </row>
    <row r="237695" spans="1:1" x14ac:dyDescent="0.25">
      <c r="A237695" s="92"/>
    </row>
    <row r="237696" spans="1:1" x14ac:dyDescent="0.25">
      <c r="A237696" s="92"/>
    </row>
    <row r="237697" spans="1:1" x14ac:dyDescent="0.25">
      <c r="A237697" s="92"/>
    </row>
    <row r="237698" spans="1:1" x14ac:dyDescent="0.25">
      <c r="A237698" s="92"/>
    </row>
    <row r="237699" spans="1:1" x14ac:dyDescent="0.25">
      <c r="A237699" s="92"/>
    </row>
    <row r="237700" spans="1:1" x14ac:dyDescent="0.25">
      <c r="A237700" s="92"/>
    </row>
    <row r="237701" spans="1:1" x14ac:dyDescent="0.25">
      <c r="A237701" s="92"/>
    </row>
    <row r="237702" spans="1:1" x14ac:dyDescent="0.25">
      <c r="A237702" s="92"/>
    </row>
    <row r="237703" spans="1:1" x14ac:dyDescent="0.25">
      <c r="A237703" s="92"/>
    </row>
    <row r="237704" spans="1:1" x14ac:dyDescent="0.25">
      <c r="A237704" s="92"/>
    </row>
    <row r="237705" spans="1:1" x14ac:dyDescent="0.25">
      <c r="A237705" s="92"/>
    </row>
    <row r="237706" spans="1:1" x14ac:dyDescent="0.25">
      <c r="A237706" s="92"/>
    </row>
    <row r="237707" spans="1:1" x14ac:dyDescent="0.25">
      <c r="A237707" s="92"/>
    </row>
    <row r="237708" spans="1:1" x14ac:dyDescent="0.25">
      <c r="A237708" s="92"/>
    </row>
    <row r="237709" spans="1:1" x14ac:dyDescent="0.25">
      <c r="A237709" s="92"/>
    </row>
    <row r="237710" spans="1:1" x14ac:dyDescent="0.25">
      <c r="A237710" s="92"/>
    </row>
    <row r="237711" spans="1:1" x14ac:dyDescent="0.25">
      <c r="A237711" s="92"/>
    </row>
    <row r="237712" spans="1:1" x14ac:dyDescent="0.25">
      <c r="A237712" s="92"/>
    </row>
    <row r="237713" spans="1:1" x14ac:dyDescent="0.25">
      <c r="A237713" s="92"/>
    </row>
    <row r="237714" spans="1:1" x14ac:dyDescent="0.25">
      <c r="A237714" s="92"/>
    </row>
    <row r="237715" spans="1:1" x14ac:dyDescent="0.25">
      <c r="A237715" s="92"/>
    </row>
    <row r="237716" spans="1:1" x14ac:dyDescent="0.25">
      <c r="A237716" s="92"/>
    </row>
    <row r="237717" spans="1:1" x14ac:dyDescent="0.25">
      <c r="A237717" s="92"/>
    </row>
    <row r="237718" spans="1:1" x14ac:dyDescent="0.25">
      <c r="A237718" s="92"/>
    </row>
    <row r="237719" spans="1:1" x14ac:dyDescent="0.25">
      <c r="A237719" s="92"/>
    </row>
    <row r="237720" spans="1:1" x14ac:dyDescent="0.25">
      <c r="A237720" s="92"/>
    </row>
    <row r="237721" spans="1:1" x14ac:dyDescent="0.25">
      <c r="A237721" s="92"/>
    </row>
    <row r="237722" spans="1:1" x14ac:dyDescent="0.25">
      <c r="A237722" s="92"/>
    </row>
    <row r="237723" spans="1:1" x14ac:dyDescent="0.25">
      <c r="A237723" s="92"/>
    </row>
    <row r="237724" spans="1:1" x14ac:dyDescent="0.25">
      <c r="A237724" s="92"/>
    </row>
    <row r="237725" spans="1:1" x14ac:dyDescent="0.25">
      <c r="A237725" s="92"/>
    </row>
    <row r="237726" spans="1:1" x14ac:dyDescent="0.25">
      <c r="A237726" s="92"/>
    </row>
    <row r="237727" spans="1:1" x14ac:dyDescent="0.25">
      <c r="A237727" s="92"/>
    </row>
    <row r="237728" spans="1:1" x14ac:dyDescent="0.25">
      <c r="A237728" s="92"/>
    </row>
    <row r="237729" spans="1:1" x14ac:dyDescent="0.25">
      <c r="A237729" s="92"/>
    </row>
    <row r="237730" spans="1:1" x14ac:dyDescent="0.25">
      <c r="A237730" s="92"/>
    </row>
    <row r="237731" spans="1:1" x14ac:dyDescent="0.25">
      <c r="A237731" s="92"/>
    </row>
    <row r="237732" spans="1:1" x14ac:dyDescent="0.25">
      <c r="A237732" s="92"/>
    </row>
    <row r="237733" spans="1:1" x14ac:dyDescent="0.25">
      <c r="A237733" s="92"/>
    </row>
    <row r="237734" spans="1:1" x14ac:dyDescent="0.25">
      <c r="A237734" s="92"/>
    </row>
    <row r="237735" spans="1:1" x14ac:dyDescent="0.25">
      <c r="A237735" s="92"/>
    </row>
    <row r="237736" spans="1:1" x14ac:dyDescent="0.25">
      <c r="A237736" s="92"/>
    </row>
    <row r="237737" spans="1:1" x14ac:dyDescent="0.25">
      <c r="A237737" s="92"/>
    </row>
    <row r="237738" spans="1:1" x14ac:dyDescent="0.25">
      <c r="A237738" s="92"/>
    </row>
    <row r="237739" spans="1:1" x14ac:dyDescent="0.25">
      <c r="A237739" s="92"/>
    </row>
    <row r="237740" spans="1:1" x14ac:dyDescent="0.25">
      <c r="A237740" s="92"/>
    </row>
    <row r="237741" spans="1:1" x14ac:dyDescent="0.25">
      <c r="A237741" s="92"/>
    </row>
    <row r="237742" spans="1:1" x14ac:dyDescent="0.25">
      <c r="A237742" s="92"/>
    </row>
    <row r="237743" spans="1:1" x14ac:dyDescent="0.25">
      <c r="A237743" s="92"/>
    </row>
    <row r="237744" spans="1:1" x14ac:dyDescent="0.25">
      <c r="A237744" s="92"/>
    </row>
    <row r="237745" spans="1:1" x14ac:dyDescent="0.25">
      <c r="A237745" s="92"/>
    </row>
    <row r="237746" spans="1:1" x14ac:dyDescent="0.25">
      <c r="A237746" s="92"/>
    </row>
    <row r="237747" spans="1:1" x14ac:dyDescent="0.25">
      <c r="A237747" s="92"/>
    </row>
    <row r="237748" spans="1:1" x14ac:dyDescent="0.25">
      <c r="A237748" s="92"/>
    </row>
    <row r="237749" spans="1:1" x14ac:dyDescent="0.25">
      <c r="A237749" s="92"/>
    </row>
    <row r="237750" spans="1:1" x14ac:dyDescent="0.25">
      <c r="A237750" s="92"/>
    </row>
    <row r="237751" spans="1:1" x14ac:dyDescent="0.25">
      <c r="A237751" s="92"/>
    </row>
    <row r="237752" spans="1:1" x14ac:dyDescent="0.25">
      <c r="A237752" s="92"/>
    </row>
    <row r="237753" spans="1:1" x14ac:dyDescent="0.25">
      <c r="A237753" s="92"/>
    </row>
    <row r="237754" spans="1:1" x14ac:dyDescent="0.25">
      <c r="A237754" s="92"/>
    </row>
    <row r="237755" spans="1:1" x14ac:dyDescent="0.25">
      <c r="A237755" s="92"/>
    </row>
    <row r="237756" spans="1:1" x14ac:dyDescent="0.25">
      <c r="A237756" s="92"/>
    </row>
    <row r="237757" spans="1:1" x14ac:dyDescent="0.25">
      <c r="A237757" s="92"/>
    </row>
    <row r="237758" spans="1:1" x14ac:dyDescent="0.25">
      <c r="A237758" s="92"/>
    </row>
    <row r="237759" spans="1:1" x14ac:dyDescent="0.25">
      <c r="A237759" s="92"/>
    </row>
    <row r="237760" spans="1:1" x14ac:dyDescent="0.25">
      <c r="A237760" s="92"/>
    </row>
    <row r="237761" spans="1:1" x14ac:dyDescent="0.25">
      <c r="A237761" s="92"/>
    </row>
    <row r="237762" spans="1:1" x14ac:dyDescent="0.25">
      <c r="A237762" s="92"/>
    </row>
    <row r="237763" spans="1:1" x14ac:dyDescent="0.25">
      <c r="A237763" s="92"/>
    </row>
    <row r="237764" spans="1:1" x14ac:dyDescent="0.25">
      <c r="A237764" s="92"/>
    </row>
    <row r="237765" spans="1:1" x14ac:dyDescent="0.25">
      <c r="A237765" s="92"/>
    </row>
    <row r="237766" spans="1:1" x14ac:dyDescent="0.25">
      <c r="A237766" s="92"/>
    </row>
    <row r="237767" spans="1:1" x14ac:dyDescent="0.25">
      <c r="A237767" s="92"/>
    </row>
    <row r="237768" spans="1:1" x14ac:dyDescent="0.25">
      <c r="A237768" s="92"/>
    </row>
    <row r="237769" spans="1:1" x14ac:dyDescent="0.25">
      <c r="A237769" s="92"/>
    </row>
    <row r="237770" spans="1:1" x14ac:dyDescent="0.25">
      <c r="A237770" s="92"/>
    </row>
    <row r="237771" spans="1:1" x14ac:dyDescent="0.25">
      <c r="A237771" s="92"/>
    </row>
    <row r="237772" spans="1:1" x14ac:dyDescent="0.25">
      <c r="A237772" s="92"/>
    </row>
    <row r="237773" spans="1:1" x14ac:dyDescent="0.25">
      <c r="A237773" s="92"/>
    </row>
    <row r="237774" spans="1:1" x14ac:dyDescent="0.25">
      <c r="A237774" s="92"/>
    </row>
    <row r="237775" spans="1:1" x14ac:dyDescent="0.25">
      <c r="A237775" s="92"/>
    </row>
    <row r="237776" spans="1:1" x14ac:dyDescent="0.25">
      <c r="A237776" s="92"/>
    </row>
    <row r="237777" spans="1:1" x14ac:dyDescent="0.25">
      <c r="A237777" s="92"/>
    </row>
    <row r="237778" spans="1:1" x14ac:dyDescent="0.25">
      <c r="A237778" s="92"/>
    </row>
    <row r="237779" spans="1:1" x14ac:dyDescent="0.25">
      <c r="A237779" s="92"/>
    </row>
    <row r="237780" spans="1:1" x14ac:dyDescent="0.25">
      <c r="A237780" s="92"/>
    </row>
    <row r="237781" spans="1:1" x14ac:dyDescent="0.25">
      <c r="A237781" s="92"/>
    </row>
    <row r="237782" spans="1:1" x14ac:dyDescent="0.25">
      <c r="A237782" s="92"/>
    </row>
    <row r="237783" spans="1:1" x14ac:dyDescent="0.25">
      <c r="A237783" s="92"/>
    </row>
    <row r="237784" spans="1:1" x14ac:dyDescent="0.25">
      <c r="A237784" s="92"/>
    </row>
    <row r="237785" spans="1:1" x14ac:dyDescent="0.25">
      <c r="A237785" s="92"/>
    </row>
    <row r="237786" spans="1:1" x14ac:dyDescent="0.25">
      <c r="A237786" s="92"/>
    </row>
    <row r="237787" spans="1:1" x14ac:dyDescent="0.25">
      <c r="A237787" s="92"/>
    </row>
    <row r="237788" spans="1:1" x14ac:dyDescent="0.25">
      <c r="A237788" s="92"/>
    </row>
    <row r="237789" spans="1:1" x14ac:dyDescent="0.25">
      <c r="A237789" s="92"/>
    </row>
    <row r="237790" spans="1:1" x14ac:dyDescent="0.25">
      <c r="A237790" s="92"/>
    </row>
    <row r="237791" spans="1:1" x14ac:dyDescent="0.25">
      <c r="A237791" s="92"/>
    </row>
    <row r="237792" spans="1:1" x14ac:dyDescent="0.25">
      <c r="A237792" s="92"/>
    </row>
    <row r="237793" spans="1:1" x14ac:dyDescent="0.25">
      <c r="A237793" s="92"/>
    </row>
    <row r="237794" spans="1:1" x14ac:dyDescent="0.25">
      <c r="A237794" s="92"/>
    </row>
    <row r="237795" spans="1:1" x14ac:dyDescent="0.25">
      <c r="A237795" s="92"/>
    </row>
    <row r="237796" spans="1:1" x14ac:dyDescent="0.25">
      <c r="A237796" s="92"/>
    </row>
    <row r="237797" spans="1:1" x14ac:dyDescent="0.25">
      <c r="A237797" s="92"/>
    </row>
    <row r="237798" spans="1:1" x14ac:dyDescent="0.25">
      <c r="A237798" s="92"/>
    </row>
    <row r="237799" spans="1:1" x14ac:dyDescent="0.25">
      <c r="A237799" s="92"/>
    </row>
    <row r="237800" spans="1:1" x14ac:dyDescent="0.25">
      <c r="A237800" s="92"/>
    </row>
    <row r="237801" spans="1:1" x14ac:dyDescent="0.25">
      <c r="A237801" s="92"/>
    </row>
    <row r="237802" spans="1:1" x14ac:dyDescent="0.25">
      <c r="A237802" s="92"/>
    </row>
    <row r="237803" spans="1:1" x14ac:dyDescent="0.25">
      <c r="A237803" s="92"/>
    </row>
    <row r="237804" spans="1:1" x14ac:dyDescent="0.25">
      <c r="A237804" s="92"/>
    </row>
    <row r="237805" spans="1:1" x14ac:dyDescent="0.25">
      <c r="A237805" s="92"/>
    </row>
    <row r="237806" spans="1:1" x14ac:dyDescent="0.25">
      <c r="A237806" s="92"/>
    </row>
    <row r="237807" spans="1:1" x14ac:dyDescent="0.25">
      <c r="A237807" s="92"/>
    </row>
    <row r="237808" spans="1:1" x14ac:dyDescent="0.25">
      <c r="A237808" s="92"/>
    </row>
    <row r="237809" spans="1:1" x14ac:dyDescent="0.25">
      <c r="A237809" s="92"/>
    </row>
    <row r="237810" spans="1:1" x14ac:dyDescent="0.25">
      <c r="A237810" s="92"/>
    </row>
    <row r="237811" spans="1:1" x14ac:dyDescent="0.25">
      <c r="A237811" s="92"/>
    </row>
    <row r="237812" spans="1:1" x14ac:dyDescent="0.25">
      <c r="A237812" s="92"/>
    </row>
    <row r="237813" spans="1:1" x14ac:dyDescent="0.25">
      <c r="A237813" s="92"/>
    </row>
    <row r="237814" spans="1:1" x14ac:dyDescent="0.25">
      <c r="A237814" s="92"/>
    </row>
    <row r="237815" spans="1:1" x14ac:dyDescent="0.25">
      <c r="A237815" s="92"/>
    </row>
    <row r="237816" spans="1:1" x14ac:dyDescent="0.25">
      <c r="A237816" s="92"/>
    </row>
    <row r="237817" spans="1:1" x14ac:dyDescent="0.25">
      <c r="A237817" s="92"/>
    </row>
    <row r="237818" spans="1:1" x14ac:dyDescent="0.25">
      <c r="A237818" s="92"/>
    </row>
    <row r="237819" spans="1:1" x14ac:dyDescent="0.25">
      <c r="A237819" s="92"/>
    </row>
    <row r="237820" spans="1:1" x14ac:dyDescent="0.25">
      <c r="A237820" s="92"/>
    </row>
    <row r="237821" spans="1:1" x14ac:dyDescent="0.25">
      <c r="A237821" s="92"/>
    </row>
    <row r="237822" spans="1:1" x14ac:dyDescent="0.25">
      <c r="A237822" s="92"/>
    </row>
    <row r="237823" spans="1:1" x14ac:dyDescent="0.25">
      <c r="A237823" s="92"/>
    </row>
    <row r="237824" spans="1:1" x14ac:dyDescent="0.25">
      <c r="A237824" s="92"/>
    </row>
    <row r="237825" spans="1:1" x14ac:dyDescent="0.25">
      <c r="A237825" s="92"/>
    </row>
    <row r="237826" spans="1:1" x14ac:dyDescent="0.25">
      <c r="A237826" s="92"/>
    </row>
    <row r="237827" spans="1:1" x14ac:dyDescent="0.25">
      <c r="A237827" s="92"/>
    </row>
    <row r="237828" spans="1:1" x14ac:dyDescent="0.25">
      <c r="A237828" s="92"/>
    </row>
    <row r="237829" spans="1:1" x14ac:dyDescent="0.25">
      <c r="A237829" s="92"/>
    </row>
    <row r="237830" spans="1:1" x14ac:dyDescent="0.25">
      <c r="A237830" s="92"/>
    </row>
    <row r="237831" spans="1:1" x14ac:dyDescent="0.25">
      <c r="A237831" s="92"/>
    </row>
    <row r="237832" spans="1:1" x14ac:dyDescent="0.25">
      <c r="A237832" s="92"/>
    </row>
    <row r="237833" spans="1:1" x14ac:dyDescent="0.25">
      <c r="A237833" s="92"/>
    </row>
    <row r="237834" spans="1:1" x14ac:dyDescent="0.25">
      <c r="A237834" s="92"/>
    </row>
    <row r="237835" spans="1:1" x14ac:dyDescent="0.25">
      <c r="A237835" s="92"/>
    </row>
    <row r="237836" spans="1:1" x14ac:dyDescent="0.25">
      <c r="A237836" s="92"/>
    </row>
    <row r="237837" spans="1:1" x14ac:dyDescent="0.25">
      <c r="A237837" s="92"/>
    </row>
    <row r="237838" spans="1:1" x14ac:dyDescent="0.25">
      <c r="A237838" s="92"/>
    </row>
    <row r="237839" spans="1:1" x14ac:dyDescent="0.25">
      <c r="A237839" s="92"/>
    </row>
    <row r="237840" spans="1:1" x14ac:dyDescent="0.25">
      <c r="A237840" s="92"/>
    </row>
    <row r="237841" spans="1:1" x14ac:dyDescent="0.25">
      <c r="A237841" s="92"/>
    </row>
    <row r="237842" spans="1:1" x14ac:dyDescent="0.25">
      <c r="A237842" s="92"/>
    </row>
    <row r="237843" spans="1:1" x14ac:dyDescent="0.25">
      <c r="A237843" s="92"/>
    </row>
    <row r="237844" spans="1:1" x14ac:dyDescent="0.25">
      <c r="A237844" s="92"/>
    </row>
    <row r="237845" spans="1:1" x14ac:dyDescent="0.25">
      <c r="A237845" s="92"/>
    </row>
    <row r="237846" spans="1:1" x14ac:dyDescent="0.25">
      <c r="A237846" s="92"/>
    </row>
    <row r="237847" spans="1:1" x14ac:dyDescent="0.25">
      <c r="A237847" s="92"/>
    </row>
    <row r="237848" spans="1:1" x14ac:dyDescent="0.25">
      <c r="A237848" s="92"/>
    </row>
    <row r="237849" spans="1:1" x14ac:dyDescent="0.25">
      <c r="A237849" s="92"/>
    </row>
    <row r="237850" spans="1:1" x14ac:dyDescent="0.25">
      <c r="A237850" s="92"/>
    </row>
    <row r="237851" spans="1:1" x14ac:dyDescent="0.25">
      <c r="A237851" s="92"/>
    </row>
    <row r="237852" spans="1:1" x14ac:dyDescent="0.25">
      <c r="A237852" s="92"/>
    </row>
    <row r="237853" spans="1:1" x14ac:dyDescent="0.25">
      <c r="A237853" s="92"/>
    </row>
    <row r="237854" spans="1:1" x14ac:dyDescent="0.25">
      <c r="A237854" s="92"/>
    </row>
    <row r="237855" spans="1:1" x14ac:dyDescent="0.25">
      <c r="A237855" s="92"/>
    </row>
    <row r="237856" spans="1:1" x14ac:dyDescent="0.25">
      <c r="A237856" s="92"/>
    </row>
    <row r="237857" spans="1:1" x14ac:dyDescent="0.25">
      <c r="A237857" s="92"/>
    </row>
    <row r="237858" spans="1:1" x14ac:dyDescent="0.25">
      <c r="A237858" s="92"/>
    </row>
    <row r="237859" spans="1:1" x14ac:dyDescent="0.25">
      <c r="A237859" s="92"/>
    </row>
    <row r="237860" spans="1:1" x14ac:dyDescent="0.25">
      <c r="A237860" s="92"/>
    </row>
    <row r="237861" spans="1:1" x14ac:dyDescent="0.25">
      <c r="A237861" s="92"/>
    </row>
    <row r="237862" spans="1:1" x14ac:dyDescent="0.25">
      <c r="A237862" s="92"/>
    </row>
    <row r="237863" spans="1:1" x14ac:dyDescent="0.25">
      <c r="A237863" s="92"/>
    </row>
    <row r="237864" spans="1:1" x14ac:dyDescent="0.25">
      <c r="A237864" s="92"/>
    </row>
    <row r="237865" spans="1:1" x14ac:dyDescent="0.25">
      <c r="A237865" s="92"/>
    </row>
    <row r="237866" spans="1:1" x14ac:dyDescent="0.25">
      <c r="A237866" s="92"/>
    </row>
    <row r="237867" spans="1:1" x14ac:dyDescent="0.25">
      <c r="A237867" s="92"/>
    </row>
    <row r="237868" spans="1:1" x14ac:dyDescent="0.25">
      <c r="A237868" s="92"/>
    </row>
    <row r="237869" spans="1:1" x14ac:dyDescent="0.25">
      <c r="A237869" s="92"/>
    </row>
    <row r="237870" spans="1:1" x14ac:dyDescent="0.25">
      <c r="A237870" s="92"/>
    </row>
    <row r="237871" spans="1:1" x14ac:dyDescent="0.25">
      <c r="A237871" s="92"/>
    </row>
    <row r="237872" spans="1:1" x14ac:dyDescent="0.25">
      <c r="A237872" s="92"/>
    </row>
    <row r="237873" spans="1:1" x14ac:dyDescent="0.25">
      <c r="A237873" s="92"/>
    </row>
    <row r="237874" spans="1:1" x14ac:dyDescent="0.25">
      <c r="A237874" s="92"/>
    </row>
    <row r="237875" spans="1:1" x14ac:dyDescent="0.25">
      <c r="A237875" s="92"/>
    </row>
    <row r="237876" spans="1:1" x14ac:dyDescent="0.25">
      <c r="A237876" s="92"/>
    </row>
    <row r="237877" spans="1:1" x14ac:dyDescent="0.25">
      <c r="A237877" s="92"/>
    </row>
    <row r="237878" spans="1:1" x14ac:dyDescent="0.25">
      <c r="A237878" s="92"/>
    </row>
    <row r="237879" spans="1:1" x14ac:dyDescent="0.25">
      <c r="A237879" s="92"/>
    </row>
    <row r="237880" spans="1:1" x14ac:dyDescent="0.25">
      <c r="A237880" s="92"/>
    </row>
    <row r="237881" spans="1:1" x14ac:dyDescent="0.25">
      <c r="A237881" s="92"/>
    </row>
    <row r="237882" spans="1:1" x14ac:dyDescent="0.25">
      <c r="A237882" s="92"/>
    </row>
    <row r="237883" spans="1:1" x14ac:dyDescent="0.25">
      <c r="A237883" s="92"/>
    </row>
    <row r="237884" spans="1:1" x14ac:dyDescent="0.25">
      <c r="A237884" s="92"/>
    </row>
    <row r="237885" spans="1:1" x14ac:dyDescent="0.25">
      <c r="A237885" s="92"/>
    </row>
    <row r="237886" spans="1:1" x14ac:dyDescent="0.25">
      <c r="A237886" s="92"/>
    </row>
    <row r="237887" spans="1:1" x14ac:dyDescent="0.25">
      <c r="A237887" s="92"/>
    </row>
    <row r="237888" spans="1:1" x14ac:dyDescent="0.25">
      <c r="A237888" s="92"/>
    </row>
    <row r="237889" spans="1:1" x14ac:dyDescent="0.25">
      <c r="A237889" s="92"/>
    </row>
    <row r="237890" spans="1:1" x14ac:dyDescent="0.25">
      <c r="A237890" s="92"/>
    </row>
    <row r="237891" spans="1:1" x14ac:dyDescent="0.25">
      <c r="A237891" s="92"/>
    </row>
    <row r="237892" spans="1:1" x14ac:dyDescent="0.25">
      <c r="A237892" s="92"/>
    </row>
    <row r="237893" spans="1:1" x14ac:dyDescent="0.25">
      <c r="A237893" s="92"/>
    </row>
    <row r="237894" spans="1:1" x14ac:dyDescent="0.25">
      <c r="A237894" s="92"/>
    </row>
    <row r="237895" spans="1:1" x14ac:dyDescent="0.25">
      <c r="A237895" s="92"/>
    </row>
    <row r="237896" spans="1:1" x14ac:dyDescent="0.25">
      <c r="A237896" s="92"/>
    </row>
    <row r="237897" spans="1:1" x14ac:dyDescent="0.25">
      <c r="A237897" s="92"/>
    </row>
    <row r="237898" spans="1:1" x14ac:dyDescent="0.25">
      <c r="A237898" s="92"/>
    </row>
    <row r="237899" spans="1:1" x14ac:dyDescent="0.25">
      <c r="A237899" s="92"/>
    </row>
    <row r="237900" spans="1:1" x14ac:dyDescent="0.25">
      <c r="A237900" s="92"/>
    </row>
    <row r="237901" spans="1:1" x14ac:dyDescent="0.25">
      <c r="A237901" s="92"/>
    </row>
    <row r="237902" spans="1:1" x14ac:dyDescent="0.25">
      <c r="A237902" s="92"/>
    </row>
    <row r="237903" spans="1:1" x14ac:dyDescent="0.25">
      <c r="A237903" s="92"/>
    </row>
    <row r="237904" spans="1:1" x14ac:dyDescent="0.25">
      <c r="A237904" s="92"/>
    </row>
    <row r="237905" spans="1:1" x14ac:dyDescent="0.25">
      <c r="A237905" s="92"/>
    </row>
    <row r="237906" spans="1:1" x14ac:dyDescent="0.25">
      <c r="A237906" s="92"/>
    </row>
    <row r="237907" spans="1:1" x14ac:dyDescent="0.25">
      <c r="A237907" s="92"/>
    </row>
    <row r="237908" spans="1:1" x14ac:dyDescent="0.25">
      <c r="A237908" s="92"/>
    </row>
    <row r="237909" spans="1:1" x14ac:dyDescent="0.25">
      <c r="A237909" s="92"/>
    </row>
    <row r="237910" spans="1:1" x14ac:dyDescent="0.25">
      <c r="A237910" s="92"/>
    </row>
    <row r="237911" spans="1:1" x14ac:dyDescent="0.25">
      <c r="A237911" s="92"/>
    </row>
    <row r="237912" spans="1:1" x14ac:dyDescent="0.25">
      <c r="A237912" s="92"/>
    </row>
    <row r="237913" spans="1:1" x14ac:dyDescent="0.25">
      <c r="A237913" s="92"/>
    </row>
    <row r="237914" spans="1:1" x14ac:dyDescent="0.25">
      <c r="A237914" s="92"/>
    </row>
    <row r="237915" spans="1:1" x14ac:dyDescent="0.25">
      <c r="A237915" s="92"/>
    </row>
    <row r="237916" spans="1:1" x14ac:dyDescent="0.25">
      <c r="A237916" s="92"/>
    </row>
    <row r="237917" spans="1:1" x14ac:dyDescent="0.25">
      <c r="A237917" s="92"/>
    </row>
    <row r="237918" spans="1:1" x14ac:dyDescent="0.25">
      <c r="A237918" s="92"/>
    </row>
    <row r="237919" spans="1:1" x14ac:dyDescent="0.25">
      <c r="A237919" s="92"/>
    </row>
    <row r="237920" spans="1:1" x14ac:dyDescent="0.25">
      <c r="A237920" s="92"/>
    </row>
    <row r="237921" spans="1:1" x14ac:dyDescent="0.25">
      <c r="A237921" s="92"/>
    </row>
    <row r="237922" spans="1:1" x14ac:dyDescent="0.25">
      <c r="A237922" s="92"/>
    </row>
    <row r="237923" spans="1:1" x14ac:dyDescent="0.25">
      <c r="A237923" s="92"/>
    </row>
    <row r="237924" spans="1:1" x14ac:dyDescent="0.25">
      <c r="A237924" s="92"/>
    </row>
    <row r="237925" spans="1:1" x14ac:dyDescent="0.25">
      <c r="A237925" s="92"/>
    </row>
    <row r="237926" spans="1:1" x14ac:dyDescent="0.25">
      <c r="A237926" s="92"/>
    </row>
    <row r="237927" spans="1:1" x14ac:dyDescent="0.25">
      <c r="A237927" s="92"/>
    </row>
    <row r="237928" spans="1:1" x14ac:dyDescent="0.25">
      <c r="A237928" s="92"/>
    </row>
    <row r="237929" spans="1:1" x14ac:dyDescent="0.25">
      <c r="A237929" s="92"/>
    </row>
    <row r="237930" spans="1:1" x14ac:dyDescent="0.25">
      <c r="A237930" s="92"/>
    </row>
    <row r="237931" spans="1:1" x14ac:dyDescent="0.25">
      <c r="A237931" s="92"/>
    </row>
    <row r="237932" spans="1:1" x14ac:dyDescent="0.25">
      <c r="A237932" s="92"/>
    </row>
    <row r="237933" spans="1:1" x14ac:dyDescent="0.25">
      <c r="A237933" s="92"/>
    </row>
    <row r="237934" spans="1:1" x14ac:dyDescent="0.25">
      <c r="A237934" s="92"/>
    </row>
    <row r="237935" spans="1:1" x14ac:dyDescent="0.25">
      <c r="A237935" s="92"/>
    </row>
    <row r="237936" spans="1:1" x14ac:dyDescent="0.25">
      <c r="A237936" s="92"/>
    </row>
    <row r="237937" spans="1:1" x14ac:dyDescent="0.25">
      <c r="A237937" s="92"/>
    </row>
    <row r="237938" spans="1:1" x14ac:dyDescent="0.25">
      <c r="A237938" s="92"/>
    </row>
    <row r="237939" spans="1:1" x14ac:dyDescent="0.25">
      <c r="A237939" s="92"/>
    </row>
    <row r="237940" spans="1:1" x14ac:dyDescent="0.25">
      <c r="A237940" s="92"/>
    </row>
    <row r="237941" spans="1:1" x14ac:dyDescent="0.25">
      <c r="A237941" s="92"/>
    </row>
    <row r="237942" spans="1:1" x14ac:dyDescent="0.25">
      <c r="A237942" s="92"/>
    </row>
    <row r="237943" spans="1:1" x14ac:dyDescent="0.25">
      <c r="A237943" s="92"/>
    </row>
    <row r="237944" spans="1:1" x14ac:dyDescent="0.25">
      <c r="A237944" s="92"/>
    </row>
    <row r="237945" spans="1:1" x14ac:dyDescent="0.25">
      <c r="A237945" s="92"/>
    </row>
    <row r="237946" spans="1:1" x14ac:dyDescent="0.25">
      <c r="A237946" s="92"/>
    </row>
    <row r="237947" spans="1:1" x14ac:dyDescent="0.25">
      <c r="A237947" s="92"/>
    </row>
    <row r="237948" spans="1:1" x14ac:dyDescent="0.25">
      <c r="A237948" s="92"/>
    </row>
    <row r="237949" spans="1:1" x14ac:dyDescent="0.25">
      <c r="A237949" s="92"/>
    </row>
    <row r="237950" spans="1:1" x14ac:dyDescent="0.25">
      <c r="A237950" s="92"/>
    </row>
    <row r="237951" spans="1:1" x14ac:dyDescent="0.25">
      <c r="A237951" s="92"/>
    </row>
    <row r="237952" spans="1:1" x14ac:dyDescent="0.25">
      <c r="A237952" s="92"/>
    </row>
    <row r="237953" spans="1:1" x14ac:dyDescent="0.25">
      <c r="A237953" s="92"/>
    </row>
    <row r="237954" spans="1:1" x14ac:dyDescent="0.25">
      <c r="A237954" s="92"/>
    </row>
    <row r="237955" spans="1:1" x14ac:dyDescent="0.25">
      <c r="A237955" s="92"/>
    </row>
    <row r="237956" spans="1:1" x14ac:dyDescent="0.25">
      <c r="A237956" s="92"/>
    </row>
    <row r="237957" spans="1:1" x14ac:dyDescent="0.25">
      <c r="A237957" s="92"/>
    </row>
    <row r="237958" spans="1:1" x14ac:dyDescent="0.25">
      <c r="A237958" s="92"/>
    </row>
    <row r="237959" spans="1:1" x14ac:dyDescent="0.25">
      <c r="A237959" s="92"/>
    </row>
    <row r="237960" spans="1:1" x14ac:dyDescent="0.25">
      <c r="A237960" s="92"/>
    </row>
    <row r="237961" spans="1:1" x14ac:dyDescent="0.25">
      <c r="A237961" s="92"/>
    </row>
    <row r="237962" spans="1:1" x14ac:dyDescent="0.25">
      <c r="A237962" s="92"/>
    </row>
    <row r="237963" spans="1:1" x14ac:dyDescent="0.25">
      <c r="A237963" s="92"/>
    </row>
    <row r="237964" spans="1:1" x14ac:dyDescent="0.25">
      <c r="A237964" s="92"/>
    </row>
    <row r="237965" spans="1:1" x14ac:dyDescent="0.25">
      <c r="A237965" s="92"/>
    </row>
    <row r="237966" spans="1:1" x14ac:dyDescent="0.25">
      <c r="A237966" s="92"/>
    </row>
    <row r="237967" spans="1:1" x14ac:dyDescent="0.25">
      <c r="A237967" s="92"/>
    </row>
    <row r="237968" spans="1:1" x14ac:dyDescent="0.25">
      <c r="A237968" s="92"/>
    </row>
    <row r="237969" spans="1:1" x14ac:dyDescent="0.25">
      <c r="A237969" s="92"/>
    </row>
    <row r="237970" spans="1:1" x14ac:dyDescent="0.25">
      <c r="A237970" s="92"/>
    </row>
    <row r="237971" spans="1:1" x14ac:dyDescent="0.25">
      <c r="A237971" s="92"/>
    </row>
    <row r="237972" spans="1:1" x14ac:dyDescent="0.25">
      <c r="A237972" s="92"/>
    </row>
    <row r="237973" spans="1:1" x14ac:dyDescent="0.25">
      <c r="A237973" s="92"/>
    </row>
    <row r="237974" spans="1:1" x14ac:dyDescent="0.25">
      <c r="A237974" s="92"/>
    </row>
    <row r="237975" spans="1:1" x14ac:dyDescent="0.25">
      <c r="A237975" s="92"/>
    </row>
    <row r="237976" spans="1:1" x14ac:dyDescent="0.25">
      <c r="A237976" s="92"/>
    </row>
    <row r="237977" spans="1:1" x14ac:dyDescent="0.25">
      <c r="A237977" s="92"/>
    </row>
    <row r="237978" spans="1:1" x14ac:dyDescent="0.25">
      <c r="A237978" s="92"/>
    </row>
    <row r="237979" spans="1:1" x14ac:dyDescent="0.25">
      <c r="A237979" s="92"/>
    </row>
    <row r="237980" spans="1:1" x14ac:dyDescent="0.25">
      <c r="A237980" s="92"/>
    </row>
    <row r="237981" spans="1:1" x14ac:dyDescent="0.25">
      <c r="A237981" s="92"/>
    </row>
    <row r="237982" spans="1:1" x14ac:dyDescent="0.25">
      <c r="A237982" s="92"/>
    </row>
    <row r="237983" spans="1:1" x14ac:dyDescent="0.25">
      <c r="A237983" s="92"/>
    </row>
    <row r="237984" spans="1:1" x14ac:dyDescent="0.25">
      <c r="A237984" s="92"/>
    </row>
    <row r="237985" spans="1:1" x14ac:dyDescent="0.25">
      <c r="A237985" s="92"/>
    </row>
    <row r="237986" spans="1:1" x14ac:dyDescent="0.25">
      <c r="A237986" s="92"/>
    </row>
    <row r="237987" spans="1:1" x14ac:dyDescent="0.25">
      <c r="A237987" s="92"/>
    </row>
    <row r="237988" spans="1:1" x14ac:dyDescent="0.25">
      <c r="A237988" s="92"/>
    </row>
    <row r="237989" spans="1:1" x14ac:dyDescent="0.25">
      <c r="A237989" s="92"/>
    </row>
    <row r="237990" spans="1:1" x14ac:dyDescent="0.25">
      <c r="A237990" s="92"/>
    </row>
    <row r="237991" spans="1:1" x14ac:dyDescent="0.25">
      <c r="A237991" s="92"/>
    </row>
    <row r="237992" spans="1:1" x14ac:dyDescent="0.25">
      <c r="A237992" s="92"/>
    </row>
    <row r="237993" spans="1:1" x14ac:dyDescent="0.25">
      <c r="A237993" s="92"/>
    </row>
    <row r="237994" spans="1:1" x14ac:dyDescent="0.25">
      <c r="A237994" s="92"/>
    </row>
    <row r="237995" spans="1:1" x14ac:dyDescent="0.25">
      <c r="A237995" s="92"/>
    </row>
    <row r="237996" spans="1:1" x14ac:dyDescent="0.25">
      <c r="A237996" s="92"/>
    </row>
    <row r="237997" spans="1:1" x14ac:dyDescent="0.25">
      <c r="A237997" s="92"/>
    </row>
    <row r="237998" spans="1:1" x14ac:dyDescent="0.25">
      <c r="A237998" s="92"/>
    </row>
    <row r="237999" spans="1:1" x14ac:dyDescent="0.25">
      <c r="A237999" s="92"/>
    </row>
    <row r="238000" spans="1:1" x14ac:dyDescent="0.25">
      <c r="A238000" s="92"/>
    </row>
    <row r="238001" spans="1:1" x14ac:dyDescent="0.25">
      <c r="A238001" s="92"/>
    </row>
    <row r="238002" spans="1:1" x14ac:dyDescent="0.25">
      <c r="A238002" s="92"/>
    </row>
    <row r="238003" spans="1:1" x14ac:dyDescent="0.25">
      <c r="A238003" s="92"/>
    </row>
    <row r="238004" spans="1:1" x14ac:dyDescent="0.25">
      <c r="A238004" s="92"/>
    </row>
    <row r="238005" spans="1:1" x14ac:dyDescent="0.25">
      <c r="A238005" s="92"/>
    </row>
    <row r="238006" spans="1:1" x14ac:dyDescent="0.25">
      <c r="A238006" s="92"/>
    </row>
    <row r="238007" spans="1:1" x14ac:dyDescent="0.25">
      <c r="A238007" s="92"/>
    </row>
    <row r="238008" spans="1:1" x14ac:dyDescent="0.25">
      <c r="A238008" s="92"/>
    </row>
    <row r="238009" spans="1:1" x14ac:dyDescent="0.25">
      <c r="A238009" s="92"/>
    </row>
    <row r="238010" spans="1:1" x14ac:dyDescent="0.25">
      <c r="A238010" s="92"/>
    </row>
    <row r="238011" spans="1:1" x14ac:dyDescent="0.25">
      <c r="A238011" s="92"/>
    </row>
    <row r="238012" spans="1:1" x14ac:dyDescent="0.25">
      <c r="A238012" s="92"/>
    </row>
    <row r="238013" spans="1:1" x14ac:dyDescent="0.25">
      <c r="A238013" s="92"/>
    </row>
    <row r="238014" spans="1:1" x14ac:dyDescent="0.25">
      <c r="A238014" s="92"/>
    </row>
    <row r="238015" spans="1:1" x14ac:dyDescent="0.25">
      <c r="A238015" s="92"/>
    </row>
    <row r="238016" spans="1:1" x14ac:dyDescent="0.25">
      <c r="A238016" s="92"/>
    </row>
    <row r="238017" spans="1:1" x14ac:dyDescent="0.25">
      <c r="A238017" s="92"/>
    </row>
    <row r="238018" spans="1:1" x14ac:dyDescent="0.25">
      <c r="A238018" s="92"/>
    </row>
    <row r="238019" spans="1:1" x14ac:dyDescent="0.25">
      <c r="A238019" s="92"/>
    </row>
    <row r="238020" spans="1:1" x14ac:dyDescent="0.25">
      <c r="A238020" s="92"/>
    </row>
    <row r="238021" spans="1:1" x14ac:dyDescent="0.25">
      <c r="A238021" s="92"/>
    </row>
    <row r="238022" spans="1:1" x14ac:dyDescent="0.25">
      <c r="A238022" s="92"/>
    </row>
    <row r="238023" spans="1:1" x14ac:dyDescent="0.25">
      <c r="A238023" s="92"/>
    </row>
    <row r="238024" spans="1:1" x14ac:dyDescent="0.25">
      <c r="A238024" s="92"/>
    </row>
    <row r="238025" spans="1:1" x14ac:dyDescent="0.25">
      <c r="A238025" s="92"/>
    </row>
    <row r="238026" spans="1:1" x14ac:dyDescent="0.25">
      <c r="A238026" s="92"/>
    </row>
    <row r="238027" spans="1:1" x14ac:dyDescent="0.25">
      <c r="A238027" s="92"/>
    </row>
    <row r="238028" spans="1:1" x14ac:dyDescent="0.25">
      <c r="A238028" s="92"/>
    </row>
    <row r="238029" spans="1:1" x14ac:dyDescent="0.25">
      <c r="A238029" s="92"/>
    </row>
    <row r="238030" spans="1:1" x14ac:dyDescent="0.25">
      <c r="A238030" s="92"/>
    </row>
    <row r="238031" spans="1:1" x14ac:dyDescent="0.25">
      <c r="A238031" s="92"/>
    </row>
    <row r="238032" spans="1:1" x14ac:dyDescent="0.25">
      <c r="A238032" s="92"/>
    </row>
    <row r="238033" spans="1:1" x14ac:dyDescent="0.25">
      <c r="A238033" s="92"/>
    </row>
    <row r="238034" spans="1:1" x14ac:dyDescent="0.25">
      <c r="A238034" s="92"/>
    </row>
    <row r="238035" spans="1:1" x14ac:dyDescent="0.25">
      <c r="A238035" s="92"/>
    </row>
    <row r="238036" spans="1:1" x14ac:dyDescent="0.25">
      <c r="A238036" s="92"/>
    </row>
    <row r="238037" spans="1:1" x14ac:dyDescent="0.25">
      <c r="A238037" s="92"/>
    </row>
    <row r="238038" spans="1:1" x14ac:dyDescent="0.25">
      <c r="A238038" s="92"/>
    </row>
    <row r="238039" spans="1:1" x14ac:dyDescent="0.25">
      <c r="A238039" s="92"/>
    </row>
    <row r="238040" spans="1:1" x14ac:dyDescent="0.25">
      <c r="A238040" s="92"/>
    </row>
    <row r="238041" spans="1:1" x14ac:dyDescent="0.25">
      <c r="A238041" s="92"/>
    </row>
    <row r="238042" spans="1:1" x14ac:dyDescent="0.25">
      <c r="A238042" s="92"/>
    </row>
    <row r="238043" spans="1:1" x14ac:dyDescent="0.25">
      <c r="A238043" s="92"/>
    </row>
    <row r="238044" spans="1:1" x14ac:dyDescent="0.25">
      <c r="A238044" s="92"/>
    </row>
    <row r="238045" spans="1:1" x14ac:dyDescent="0.25">
      <c r="A238045" s="92"/>
    </row>
    <row r="238046" spans="1:1" x14ac:dyDescent="0.25">
      <c r="A238046" s="92"/>
    </row>
    <row r="238047" spans="1:1" x14ac:dyDescent="0.25">
      <c r="A238047" s="92"/>
    </row>
    <row r="238048" spans="1:1" x14ac:dyDescent="0.25">
      <c r="A238048" s="92"/>
    </row>
    <row r="238049" spans="1:1" x14ac:dyDescent="0.25">
      <c r="A238049" s="92"/>
    </row>
    <row r="238050" spans="1:1" x14ac:dyDescent="0.25">
      <c r="A238050" s="92"/>
    </row>
    <row r="238051" spans="1:1" x14ac:dyDescent="0.25">
      <c r="A238051" s="92"/>
    </row>
    <row r="238052" spans="1:1" x14ac:dyDescent="0.25">
      <c r="A238052" s="92"/>
    </row>
    <row r="238053" spans="1:1" x14ac:dyDescent="0.25">
      <c r="A238053" s="92"/>
    </row>
    <row r="238054" spans="1:1" x14ac:dyDescent="0.25">
      <c r="A238054" s="92"/>
    </row>
    <row r="238055" spans="1:1" x14ac:dyDescent="0.25">
      <c r="A238055" s="92"/>
    </row>
    <row r="238056" spans="1:1" x14ac:dyDescent="0.25">
      <c r="A238056" s="92"/>
    </row>
    <row r="238057" spans="1:1" x14ac:dyDescent="0.25">
      <c r="A238057" s="92"/>
    </row>
    <row r="238058" spans="1:1" x14ac:dyDescent="0.25">
      <c r="A238058" s="92"/>
    </row>
    <row r="238059" spans="1:1" x14ac:dyDescent="0.25">
      <c r="A238059" s="92"/>
    </row>
    <row r="238060" spans="1:1" x14ac:dyDescent="0.25">
      <c r="A238060" s="92"/>
    </row>
    <row r="238061" spans="1:1" x14ac:dyDescent="0.25">
      <c r="A238061" s="92"/>
    </row>
    <row r="238062" spans="1:1" x14ac:dyDescent="0.25">
      <c r="A238062" s="92"/>
    </row>
    <row r="238063" spans="1:1" x14ac:dyDescent="0.25">
      <c r="A238063" s="92"/>
    </row>
    <row r="238064" spans="1:1" x14ac:dyDescent="0.25">
      <c r="A238064" s="92"/>
    </row>
    <row r="238065" spans="1:1" x14ac:dyDescent="0.25">
      <c r="A238065" s="92"/>
    </row>
    <row r="238066" spans="1:1" x14ac:dyDescent="0.25">
      <c r="A238066" s="92"/>
    </row>
    <row r="238067" spans="1:1" x14ac:dyDescent="0.25">
      <c r="A238067" s="92"/>
    </row>
    <row r="238068" spans="1:1" x14ac:dyDescent="0.25">
      <c r="A238068" s="92"/>
    </row>
    <row r="238069" spans="1:1" x14ac:dyDescent="0.25">
      <c r="A238069" s="92"/>
    </row>
    <row r="238070" spans="1:1" x14ac:dyDescent="0.25">
      <c r="A238070" s="92"/>
    </row>
    <row r="238071" spans="1:1" x14ac:dyDescent="0.25">
      <c r="A238071" s="92"/>
    </row>
    <row r="238072" spans="1:1" x14ac:dyDescent="0.25">
      <c r="A238072" s="92"/>
    </row>
    <row r="238073" spans="1:1" x14ac:dyDescent="0.25">
      <c r="A238073" s="92"/>
    </row>
    <row r="238074" spans="1:1" x14ac:dyDescent="0.25">
      <c r="A238074" s="92"/>
    </row>
    <row r="238075" spans="1:1" x14ac:dyDescent="0.25">
      <c r="A238075" s="92"/>
    </row>
    <row r="238076" spans="1:1" x14ac:dyDescent="0.25">
      <c r="A238076" s="92"/>
    </row>
    <row r="238077" spans="1:1" x14ac:dyDescent="0.25">
      <c r="A238077" s="92"/>
    </row>
    <row r="238078" spans="1:1" x14ac:dyDescent="0.25">
      <c r="A238078" s="92"/>
    </row>
    <row r="238079" spans="1:1" x14ac:dyDescent="0.25">
      <c r="A238079" s="92"/>
    </row>
    <row r="238080" spans="1:1" x14ac:dyDescent="0.25">
      <c r="A238080" s="92"/>
    </row>
    <row r="238081" spans="1:1" x14ac:dyDescent="0.25">
      <c r="A238081" s="92"/>
    </row>
    <row r="238082" spans="1:1" x14ac:dyDescent="0.25">
      <c r="A238082" s="92"/>
    </row>
    <row r="238083" spans="1:1" x14ac:dyDescent="0.25">
      <c r="A238083" s="92"/>
    </row>
    <row r="238084" spans="1:1" x14ac:dyDescent="0.25">
      <c r="A238084" s="92"/>
    </row>
    <row r="238085" spans="1:1" x14ac:dyDescent="0.25">
      <c r="A238085" s="92"/>
    </row>
    <row r="238086" spans="1:1" x14ac:dyDescent="0.25">
      <c r="A238086" s="92"/>
    </row>
    <row r="238087" spans="1:1" x14ac:dyDescent="0.25">
      <c r="A238087" s="92"/>
    </row>
    <row r="238088" spans="1:1" x14ac:dyDescent="0.25">
      <c r="A238088" s="92"/>
    </row>
    <row r="238089" spans="1:1" x14ac:dyDescent="0.25">
      <c r="A238089" s="92"/>
    </row>
    <row r="238090" spans="1:1" x14ac:dyDescent="0.25">
      <c r="A238090" s="92"/>
    </row>
    <row r="238091" spans="1:1" x14ac:dyDescent="0.25">
      <c r="A238091" s="92"/>
    </row>
    <row r="238092" spans="1:1" x14ac:dyDescent="0.25">
      <c r="A238092" s="92"/>
    </row>
    <row r="238093" spans="1:1" x14ac:dyDescent="0.25">
      <c r="A238093" s="92"/>
    </row>
    <row r="238094" spans="1:1" x14ac:dyDescent="0.25">
      <c r="A238094" s="92"/>
    </row>
    <row r="238095" spans="1:1" x14ac:dyDescent="0.25">
      <c r="A238095" s="92"/>
    </row>
    <row r="238096" spans="1:1" x14ac:dyDescent="0.25">
      <c r="A238096" s="92"/>
    </row>
    <row r="238097" spans="1:1" x14ac:dyDescent="0.25">
      <c r="A238097" s="92"/>
    </row>
    <row r="238098" spans="1:1" x14ac:dyDescent="0.25">
      <c r="A238098" s="92"/>
    </row>
    <row r="238099" spans="1:1" x14ac:dyDescent="0.25">
      <c r="A238099" s="92"/>
    </row>
    <row r="238100" spans="1:1" x14ac:dyDescent="0.25">
      <c r="A238100" s="92"/>
    </row>
    <row r="238101" spans="1:1" x14ac:dyDescent="0.25">
      <c r="A238101" s="92"/>
    </row>
    <row r="238102" spans="1:1" x14ac:dyDescent="0.25">
      <c r="A238102" s="92"/>
    </row>
    <row r="238103" spans="1:1" x14ac:dyDescent="0.25">
      <c r="A238103" s="92"/>
    </row>
    <row r="238104" spans="1:1" x14ac:dyDescent="0.25">
      <c r="A238104" s="92"/>
    </row>
    <row r="238105" spans="1:1" x14ac:dyDescent="0.25">
      <c r="A238105" s="92"/>
    </row>
    <row r="238106" spans="1:1" x14ac:dyDescent="0.25">
      <c r="A238106" s="92"/>
    </row>
    <row r="238107" spans="1:1" x14ac:dyDescent="0.25">
      <c r="A238107" s="92"/>
    </row>
    <row r="238108" spans="1:1" x14ac:dyDescent="0.25">
      <c r="A238108" s="92"/>
    </row>
    <row r="238109" spans="1:1" x14ac:dyDescent="0.25">
      <c r="A238109" s="92"/>
    </row>
    <row r="238110" spans="1:1" x14ac:dyDescent="0.25">
      <c r="A238110" s="92"/>
    </row>
    <row r="238111" spans="1:1" x14ac:dyDescent="0.25">
      <c r="A238111" s="92"/>
    </row>
    <row r="238112" spans="1:1" x14ac:dyDescent="0.25">
      <c r="A238112" s="92"/>
    </row>
    <row r="238113" spans="1:1" x14ac:dyDescent="0.25">
      <c r="A238113" s="92"/>
    </row>
    <row r="238114" spans="1:1" x14ac:dyDescent="0.25">
      <c r="A238114" s="92"/>
    </row>
    <row r="238115" spans="1:1" x14ac:dyDescent="0.25">
      <c r="A238115" s="92"/>
    </row>
    <row r="238116" spans="1:1" x14ac:dyDescent="0.25">
      <c r="A238116" s="92"/>
    </row>
    <row r="238117" spans="1:1" x14ac:dyDescent="0.25">
      <c r="A238117" s="92"/>
    </row>
    <row r="238118" spans="1:1" x14ac:dyDescent="0.25">
      <c r="A238118" s="92"/>
    </row>
    <row r="238119" spans="1:1" x14ac:dyDescent="0.25">
      <c r="A238119" s="92"/>
    </row>
    <row r="238120" spans="1:1" x14ac:dyDescent="0.25">
      <c r="A238120" s="92"/>
    </row>
    <row r="238121" spans="1:1" x14ac:dyDescent="0.25">
      <c r="A238121" s="92"/>
    </row>
    <row r="238122" spans="1:1" x14ac:dyDescent="0.25">
      <c r="A238122" s="92"/>
    </row>
    <row r="238123" spans="1:1" x14ac:dyDescent="0.25">
      <c r="A238123" s="92"/>
    </row>
    <row r="238124" spans="1:1" x14ac:dyDescent="0.25">
      <c r="A238124" s="92"/>
    </row>
    <row r="238125" spans="1:1" x14ac:dyDescent="0.25">
      <c r="A238125" s="92"/>
    </row>
    <row r="238126" spans="1:1" x14ac:dyDescent="0.25">
      <c r="A238126" s="92"/>
    </row>
    <row r="238127" spans="1:1" x14ac:dyDescent="0.25">
      <c r="A238127" s="92"/>
    </row>
    <row r="238128" spans="1:1" x14ac:dyDescent="0.25">
      <c r="A238128" s="92"/>
    </row>
    <row r="238129" spans="1:1" x14ac:dyDescent="0.25">
      <c r="A238129" s="92"/>
    </row>
    <row r="238130" spans="1:1" x14ac:dyDescent="0.25">
      <c r="A238130" s="92"/>
    </row>
    <row r="238131" spans="1:1" x14ac:dyDescent="0.25">
      <c r="A238131" s="92"/>
    </row>
    <row r="238132" spans="1:1" x14ac:dyDescent="0.25">
      <c r="A238132" s="92"/>
    </row>
    <row r="238133" spans="1:1" x14ac:dyDescent="0.25">
      <c r="A238133" s="92"/>
    </row>
    <row r="238134" spans="1:1" x14ac:dyDescent="0.25">
      <c r="A238134" s="92"/>
    </row>
    <row r="238135" spans="1:1" x14ac:dyDescent="0.25">
      <c r="A238135" s="92"/>
    </row>
    <row r="238136" spans="1:1" x14ac:dyDescent="0.25">
      <c r="A238136" s="92"/>
    </row>
    <row r="238137" spans="1:1" x14ac:dyDescent="0.25">
      <c r="A238137" s="92"/>
    </row>
    <row r="238138" spans="1:1" x14ac:dyDescent="0.25">
      <c r="A238138" s="92"/>
    </row>
    <row r="238139" spans="1:1" x14ac:dyDescent="0.25">
      <c r="A238139" s="92"/>
    </row>
    <row r="238140" spans="1:1" x14ac:dyDescent="0.25">
      <c r="A238140" s="92"/>
    </row>
    <row r="238141" spans="1:1" x14ac:dyDescent="0.25">
      <c r="A238141" s="92"/>
    </row>
    <row r="238142" spans="1:1" x14ac:dyDescent="0.25">
      <c r="A238142" s="92"/>
    </row>
    <row r="238143" spans="1:1" x14ac:dyDescent="0.25">
      <c r="A238143" s="92"/>
    </row>
    <row r="238144" spans="1:1" x14ac:dyDescent="0.25">
      <c r="A238144" s="92"/>
    </row>
    <row r="238145" spans="1:1" x14ac:dyDescent="0.25">
      <c r="A238145" s="92"/>
    </row>
    <row r="238146" spans="1:1" x14ac:dyDescent="0.25">
      <c r="A238146" s="92"/>
    </row>
    <row r="238147" spans="1:1" x14ac:dyDescent="0.25">
      <c r="A238147" s="92"/>
    </row>
    <row r="238148" spans="1:1" x14ac:dyDescent="0.25">
      <c r="A238148" s="92"/>
    </row>
    <row r="238149" spans="1:1" x14ac:dyDescent="0.25">
      <c r="A238149" s="92"/>
    </row>
    <row r="238150" spans="1:1" x14ac:dyDescent="0.25">
      <c r="A238150" s="92"/>
    </row>
    <row r="238151" spans="1:1" x14ac:dyDescent="0.25">
      <c r="A238151" s="92"/>
    </row>
    <row r="238152" spans="1:1" x14ac:dyDescent="0.25">
      <c r="A238152" s="92"/>
    </row>
    <row r="238153" spans="1:1" x14ac:dyDescent="0.25">
      <c r="A238153" s="92"/>
    </row>
    <row r="238154" spans="1:1" x14ac:dyDescent="0.25">
      <c r="A238154" s="92"/>
    </row>
    <row r="238155" spans="1:1" x14ac:dyDescent="0.25">
      <c r="A238155" s="92"/>
    </row>
    <row r="238156" spans="1:1" x14ac:dyDescent="0.25">
      <c r="A238156" s="92"/>
    </row>
    <row r="238157" spans="1:1" x14ac:dyDescent="0.25">
      <c r="A238157" s="92"/>
    </row>
    <row r="238158" spans="1:1" x14ac:dyDescent="0.25">
      <c r="A238158" s="92"/>
    </row>
    <row r="238159" spans="1:1" x14ac:dyDescent="0.25">
      <c r="A238159" s="92"/>
    </row>
    <row r="238160" spans="1:1" x14ac:dyDescent="0.25">
      <c r="A238160" s="92"/>
    </row>
    <row r="238161" spans="1:1" x14ac:dyDescent="0.25">
      <c r="A238161" s="92"/>
    </row>
    <row r="238162" spans="1:1" x14ac:dyDescent="0.25">
      <c r="A238162" s="92"/>
    </row>
    <row r="238163" spans="1:1" x14ac:dyDescent="0.25">
      <c r="A238163" s="92"/>
    </row>
    <row r="238164" spans="1:1" x14ac:dyDescent="0.25">
      <c r="A238164" s="92"/>
    </row>
    <row r="238165" spans="1:1" x14ac:dyDescent="0.25">
      <c r="A238165" s="92"/>
    </row>
    <row r="238166" spans="1:1" x14ac:dyDescent="0.25">
      <c r="A238166" s="92"/>
    </row>
    <row r="238167" spans="1:1" x14ac:dyDescent="0.25">
      <c r="A238167" s="92"/>
    </row>
    <row r="238168" spans="1:1" x14ac:dyDescent="0.25">
      <c r="A238168" s="92"/>
    </row>
    <row r="238169" spans="1:1" x14ac:dyDescent="0.25">
      <c r="A238169" s="92"/>
    </row>
    <row r="238170" spans="1:1" x14ac:dyDescent="0.25">
      <c r="A238170" s="92"/>
    </row>
    <row r="238171" spans="1:1" x14ac:dyDescent="0.25">
      <c r="A238171" s="92"/>
    </row>
    <row r="238172" spans="1:1" x14ac:dyDescent="0.25">
      <c r="A238172" s="92"/>
    </row>
    <row r="238173" spans="1:1" x14ac:dyDescent="0.25">
      <c r="A238173" s="92"/>
    </row>
    <row r="238174" spans="1:1" x14ac:dyDescent="0.25">
      <c r="A238174" s="92"/>
    </row>
    <row r="238175" spans="1:1" x14ac:dyDescent="0.25">
      <c r="A238175" s="92"/>
    </row>
    <row r="238176" spans="1:1" x14ac:dyDescent="0.25">
      <c r="A238176" s="92"/>
    </row>
    <row r="238177" spans="1:1" x14ac:dyDescent="0.25">
      <c r="A238177" s="92"/>
    </row>
    <row r="238178" spans="1:1" x14ac:dyDescent="0.25">
      <c r="A238178" s="92"/>
    </row>
    <row r="238179" spans="1:1" x14ac:dyDescent="0.25">
      <c r="A238179" s="92"/>
    </row>
    <row r="238180" spans="1:1" x14ac:dyDescent="0.25">
      <c r="A238180" s="92"/>
    </row>
    <row r="238181" spans="1:1" x14ac:dyDescent="0.25">
      <c r="A238181" s="92"/>
    </row>
    <row r="238182" spans="1:1" x14ac:dyDescent="0.25">
      <c r="A238182" s="92"/>
    </row>
    <row r="238183" spans="1:1" x14ac:dyDescent="0.25">
      <c r="A238183" s="92"/>
    </row>
    <row r="238184" spans="1:1" x14ac:dyDescent="0.25">
      <c r="A238184" s="92"/>
    </row>
    <row r="238185" spans="1:1" x14ac:dyDescent="0.25">
      <c r="A238185" s="92"/>
    </row>
    <row r="238186" spans="1:1" x14ac:dyDescent="0.25">
      <c r="A238186" s="92"/>
    </row>
    <row r="238187" spans="1:1" x14ac:dyDescent="0.25">
      <c r="A238187" s="92"/>
    </row>
    <row r="238188" spans="1:1" x14ac:dyDescent="0.25">
      <c r="A238188" s="92"/>
    </row>
    <row r="238189" spans="1:1" x14ac:dyDescent="0.25">
      <c r="A238189" s="92"/>
    </row>
    <row r="238190" spans="1:1" x14ac:dyDescent="0.25">
      <c r="A238190" s="92"/>
    </row>
    <row r="238191" spans="1:1" x14ac:dyDescent="0.25">
      <c r="A238191" s="92"/>
    </row>
    <row r="238192" spans="1:1" x14ac:dyDescent="0.25">
      <c r="A238192" s="92"/>
    </row>
    <row r="238193" spans="1:1" x14ac:dyDescent="0.25">
      <c r="A238193" s="92"/>
    </row>
    <row r="238194" spans="1:1" x14ac:dyDescent="0.25">
      <c r="A238194" s="92"/>
    </row>
    <row r="238195" spans="1:1" x14ac:dyDescent="0.25">
      <c r="A238195" s="92"/>
    </row>
    <row r="238196" spans="1:1" x14ac:dyDescent="0.25">
      <c r="A238196" s="92"/>
    </row>
    <row r="238197" spans="1:1" x14ac:dyDescent="0.25">
      <c r="A238197" s="92"/>
    </row>
    <row r="238198" spans="1:1" x14ac:dyDescent="0.25">
      <c r="A238198" s="92"/>
    </row>
    <row r="238199" spans="1:1" x14ac:dyDescent="0.25">
      <c r="A238199" s="92"/>
    </row>
    <row r="238200" spans="1:1" x14ac:dyDescent="0.25">
      <c r="A238200" s="92"/>
    </row>
    <row r="238201" spans="1:1" x14ac:dyDescent="0.25">
      <c r="A238201" s="92"/>
    </row>
    <row r="238202" spans="1:1" x14ac:dyDescent="0.25">
      <c r="A238202" s="92"/>
    </row>
    <row r="238203" spans="1:1" x14ac:dyDescent="0.25">
      <c r="A238203" s="92"/>
    </row>
    <row r="238204" spans="1:1" x14ac:dyDescent="0.25">
      <c r="A238204" s="92"/>
    </row>
    <row r="238205" spans="1:1" x14ac:dyDescent="0.25">
      <c r="A238205" s="92"/>
    </row>
    <row r="238206" spans="1:1" x14ac:dyDescent="0.25">
      <c r="A238206" s="92"/>
    </row>
    <row r="238207" spans="1:1" x14ac:dyDescent="0.25">
      <c r="A238207" s="92"/>
    </row>
    <row r="238208" spans="1:1" x14ac:dyDescent="0.25">
      <c r="A238208" s="92"/>
    </row>
    <row r="238209" spans="1:1" x14ac:dyDescent="0.25">
      <c r="A238209" s="92"/>
    </row>
    <row r="238210" spans="1:1" x14ac:dyDescent="0.25">
      <c r="A238210" s="92"/>
    </row>
    <row r="238211" spans="1:1" x14ac:dyDescent="0.25">
      <c r="A238211" s="92"/>
    </row>
    <row r="238212" spans="1:1" x14ac:dyDescent="0.25">
      <c r="A238212" s="92"/>
    </row>
    <row r="238213" spans="1:1" x14ac:dyDescent="0.25">
      <c r="A238213" s="92"/>
    </row>
    <row r="238214" spans="1:1" x14ac:dyDescent="0.25">
      <c r="A238214" s="92"/>
    </row>
    <row r="238215" spans="1:1" x14ac:dyDescent="0.25">
      <c r="A238215" s="92"/>
    </row>
    <row r="238216" spans="1:1" x14ac:dyDescent="0.25">
      <c r="A238216" s="92"/>
    </row>
    <row r="238217" spans="1:1" x14ac:dyDescent="0.25">
      <c r="A238217" s="92"/>
    </row>
    <row r="238218" spans="1:1" x14ac:dyDescent="0.25">
      <c r="A238218" s="92"/>
    </row>
    <row r="238219" spans="1:1" x14ac:dyDescent="0.25">
      <c r="A238219" s="92"/>
    </row>
    <row r="238220" spans="1:1" x14ac:dyDescent="0.25">
      <c r="A238220" s="92"/>
    </row>
    <row r="238221" spans="1:1" x14ac:dyDescent="0.25">
      <c r="A238221" s="92"/>
    </row>
    <row r="238222" spans="1:1" x14ac:dyDescent="0.25">
      <c r="A238222" s="92"/>
    </row>
    <row r="238223" spans="1:1" x14ac:dyDescent="0.25">
      <c r="A238223" s="92"/>
    </row>
    <row r="238224" spans="1:1" x14ac:dyDescent="0.25">
      <c r="A238224" s="92"/>
    </row>
    <row r="238225" spans="1:1" x14ac:dyDescent="0.25">
      <c r="A238225" s="92"/>
    </row>
    <row r="238226" spans="1:1" x14ac:dyDescent="0.25">
      <c r="A238226" s="92"/>
    </row>
    <row r="238227" spans="1:1" x14ac:dyDescent="0.25">
      <c r="A238227" s="92"/>
    </row>
    <row r="238228" spans="1:1" x14ac:dyDescent="0.25">
      <c r="A238228" s="92"/>
    </row>
    <row r="238229" spans="1:1" x14ac:dyDescent="0.25">
      <c r="A238229" s="92"/>
    </row>
    <row r="238230" spans="1:1" x14ac:dyDescent="0.25">
      <c r="A238230" s="92"/>
    </row>
    <row r="238231" spans="1:1" x14ac:dyDescent="0.25">
      <c r="A238231" s="92"/>
    </row>
    <row r="238232" spans="1:1" x14ac:dyDescent="0.25">
      <c r="A238232" s="92"/>
    </row>
    <row r="238233" spans="1:1" x14ac:dyDescent="0.25">
      <c r="A238233" s="92"/>
    </row>
    <row r="238234" spans="1:1" x14ac:dyDescent="0.25">
      <c r="A238234" s="92"/>
    </row>
    <row r="238235" spans="1:1" x14ac:dyDescent="0.25">
      <c r="A238235" s="92"/>
    </row>
    <row r="238236" spans="1:1" x14ac:dyDescent="0.25">
      <c r="A238236" s="92"/>
    </row>
    <row r="238237" spans="1:1" x14ac:dyDescent="0.25">
      <c r="A238237" s="92"/>
    </row>
    <row r="238238" spans="1:1" x14ac:dyDescent="0.25">
      <c r="A238238" s="92"/>
    </row>
    <row r="238239" spans="1:1" x14ac:dyDescent="0.25">
      <c r="A238239" s="92"/>
    </row>
    <row r="238240" spans="1:1" x14ac:dyDescent="0.25">
      <c r="A238240" s="92"/>
    </row>
    <row r="238241" spans="1:1" x14ac:dyDescent="0.25">
      <c r="A238241" s="92"/>
    </row>
    <row r="238242" spans="1:1" x14ac:dyDescent="0.25">
      <c r="A238242" s="92"/>
    </row>
    <row r="238243" spans="1:1" x14ac:dyDescent="0.25">
      <c r="A238243" s="92"/>
    </row>
    <row r="238244" spans="1:1" x14ac:dyDescent="0.25">
      <c r="A238244" s="92"/>
    </row>
    <row r="238245" spans="1:1" x14ac:dyDescent="0.25">
      <c r="A238245" s="92"/>
    </row>
    <row r="238246" spans="1:1" x14ac:dyDescent="0.25">
      <c r="A238246" s="92"/>
    </row>
    <row r="238247" spans="1:1" x14ac:dyDescent="0.25">
      <c r="A238247" s="92"/>
    </row>
    <row r="238248" spans="1:1" x14ac:dyDescent="0.25">
      <c r="A238248" s="92"/>
    </row>
    <row r="238249" spans="1:1" x14ac:dyDescent="0.25">
      <c r="A238249" s="92"/>
    </row>
    <row r="238250" spans="1:1" x14ac:dyDescent="0.25">
      <c r="A238250" s="92"/>
    </row>
    <row r="238251" spans="1:1" x14ac:dyDescent="0.25">
      <c r="A238251" s="92"/>
    </row>
    <row r="238252" spans="1:1" x14ac:dyDescent="0.25">
      <c r="A238252" s="92"/>
    </row>
    <row r="238253" spans="1:1" x14ac:dyDescent="0.25">
      <c r="A238253" s="92"/>
    </row>
    <row r="238254" spans="1:1" x14ac:dyDescent="0.25">
      <c r="A238254" s="92"/>
    </row>
    <row r="238255" spans="1:1" x14ac:dyDescent="0.25">
      <c r="A238255" s="92"/>
    </row>
    <row r="238256" spans="1:1" x14ac:dyDescent="0.25">
      <c r="A238256" s="92"/>
    </row>
    <row r="238257" spans="1:1" x14ac:dyDescent="0.25">
      <c r="A238257" s="92"/>
    </row>
    <row r="238258" spans="1:1" x14ac:dyDescent="0.25">
      <c r="A238258" s="92"/>
    </row>
    <row r="238259" spans="1:1" x14ac:dyDescent="0.25">
      <c r="A238259" s="92"/>
    </row>
    <row r="238260" spans="1:1" x14ac:dyDescent="0.25">
      <c r="A238260" s="92"/>
    </row>
    <row r="238261" spans="1:1" x14ac:dyDescent="0.25">
      <c r="A238261" s="92"/>
    </row>
    <row r="238262" spans="1:1" x14ac:dyDescent="0.25">
      <c r="A238262" s="92"/>
    </row>
    <row r="238263" spans="1:1" x14ac:dyDescent="0.25">
      <c r="A238263" s="92"/>
    </row>
    <row r="238264" spans="1:1" x14ac:dyDescent="0.25">
      <c r="A238264" s="92"/>
    </row>
    <row r="238265" spans="1:1" x14ac:dyDescent="0.25">
      <c r="A238265" s="92"/>
    </row>
    <row r="238266" spans="1:1" x14ac:dyDescent="0.25">
      <c r="A238266" s="92"/>
    </row>
    <row r="238267" spans="1:1" x14ac:dyDescent="0.25">
      <c r="A238267" s="92"/>
    </row>
    <row r="238268" spans="1:1" x14ac:dyDescent="0.25">
      <c r="A238268" s="92"/>
    </row>
    <row r="238269" spans="1:1" x14ac:dyDescent="0.25">
      <c r="A238269" s="92"/>
    </row>
    <row r="238270" spans="1:1" x14ac:dyDescent="0.25">
      <c r="A238270" s="92"/>
    </row>
    <row r="238271" spans="1:1" x14ac:dyDescent="0.25">
      <c r="A238271" s="92"/>
    </row>
    <row r="238272" spans="1:1" x14ac:dyDescent="0.25">
      <c r="A238272" s="92"/>
    </row>
    <row r="238273" spans="1:1" x14ac:dyDescent="0.25">
      <c r="A238273" s="92"/>
    </row>
    <row r="238274" spans="1:1" x14ac:dyDescent="0.25">
      <c r="A238274" s="92"/>
    </row>
    <row r="238275" spans="1:1" x14ac:dyDescent="0.25">
      <c r="A238275" s="92"/>
    </row>
    <row r="238276" spans="1:1" x14ac:dyDescent="0.25">
      <c r="A238276" s="92"/>
    </row>
    <row r="238277" spans="1:1" x14ac:dyDescent="0.25">
      <c r="A238277" s="92"/>
    </row>
    <row r="238278" spans="1:1" x14ac:dyDescent="0.25">
      <c r="A238278" s="92"/>
    </row>
    <row r="238279" spans="1:1" x14ac:dyDescent="0.25">
      <c r="A238279" s="92"/>
    </row>
    <row r="238280" spans="1:1" x14ac:dyDescent="0.25">
      <c r="A238280" s="92"/>
    </row>
    <row r="238281" spans="1:1" x14ac:dyDescent="0.25">
      <c r="A238281" s="92"/>
    </row>
    <row r="238282" spans="1:1" x14ac:dyDescent="0.25">
      <c r="A238282" s="92"/>
    </row>
    <row r="238283" spans="1:1" x14ac:dyDescent="0.25">
      <c r="A238283" s="92"/>
    </row>
    <row r="238284" spans="1:1" x14ac:dyDescent="0.25">
      <c r="A238284" s="92"/>
    </row>
    <row r="238285" spans="1:1" x14ac:dyDescent="0.25">
      <c r="A238285" s="92"/>
    </row>
    <row r="238286" spans="1:1" x14ac:dyDescent="0.25">
      <c r="A238286" s="92"/>
    </row>
    <row r="238287" spans="1:1" x14ac:dyDescent="0.25">
      <c r="A238287" s="92"/>
    </row>
    <row r="238288" spans="1:1" x14ac:dyDescent="0.25">
      <c r="A238288" s="92"/>
    </row>
    <row r="238289" spans="1:1" x14ac:dyDescent="0.25">
      <c r="A238289" s="92"/>
    </row>
    <row r="238290" spans="1:1" x14ac:dyDescent="0.25">
      <c r="A238290" s="92"/>
    </row>
    <row r="238291" spans="1:1" x14ac:dyDescent="0.25">
      <c r="A238291" s="92"/>
    </row>
    <row r="238292" spans="1:1" x14ac:dyDescent="0.25">
      <c r="A238292" s="92"/>
    </row>
    <row r="238293" spans="1:1" x14ac:dyDescent="0.25">
      <c r="A238293" s="92"/>
    </row>
    <row r="238294" spans="1:1" x14ac:dyDescent="0.25">
      <c r="A238294" s="92"/>
    </row>
    <row r="238295" spans="1:1" x14ac:dyDescent="0.25">
      <c r="A238295" s="92"/>
    </row>
    <row r="238296" spans="1:1" x14ac:dyDescent="0.25">
      <c r="A238296" s="92"/>
    </row>
    <row r="238297" spans="1:1" x14ac:dyDescent="0.25">
      <c r="A238297" s="92"/>
    </row>
    <row r="238298" spans="1:1" x14ac:dyDescent="0.25">
      <c r="A238298" s="92"/>
    </row>
    <row r="238299" spans="1:1" x14ac:dyDescent="0.25">
      <c r="A238299" s="92"/>
    </row>
    <row r="238300" spans="1:1" x14ac:dyDescent="0.25">
      <c r="A238300" s="92"/>
    </row>
    <row r="238301" spans="1:1" x14ac:dyDescent="0.25">
      <c r="A238301" s="92"/>
    </row>
    <row r="238302" spans="1:1" x14ac:dyDescent="0.25">
      <c r="A238302" s="92"/>
    </row>
    <row r="238303" spans="1:1" x14ac:dyDescent="0.25">
      <c r="A238303" s="92"/>
    </row>
    <row r="238304" spans="1:1" x14ac:dyDescent="0.25">
      <c r="A238304" s="92"/>
    </row>
    <row r="238305" spans="1:1" x14ac:dyDescent="0.25">
      <c r="A238305" s="92"/>
    </row>
    <row r="238306" spans="1:1" x14ac:dyDescent="0.25">
      <c r="A238306" s="92"/>
    </row>
    <row r="238307" spans="1:1" x14ac:dyDescent="0.25">
      <c r="A238307" s="92"/>
    </row>
    <row r="238308" spans="1:1" x14ac:dyDescent="0.25">
      <c r="A238308" s="92"/>
    </row>
    <row r="238309" spans="1:1" x14ac:dyDescent="0.25">
      <c r="A238309" s="92"/>
    </row>
    <row r="238310" spans="1:1" x14ac:dyDescent="0.25">
      <c r="A238310" s="92"/>
    </row>
    <row r="238311" spans="1:1" x14ac:dyDescent="0.25">
      <c r="A238311" s="92"/>
    </row>
    <row r="238312" spans="1:1" x14ac:dyDescent="0.25">
      <c r="A238312" s="92"/>
    </row>
    <row r="238313" spans="1:1" x14ac:dyDescent="0.25">
      <c r="A238313" s="92"/>
    </row>
    <row r="238314" spans="1:1" x14ac:dyDescent="0.25">
      <c r="A238314" s="92"/>
    </row>
    <row r="238315" spans="1:1" x14ac:dyDescent="0.25">
      <c r="A238315" s="92"/>
    </row>
    <row r="238316" spans="1:1" x14ac:dyDescent="0.25">
      <c r="A238316" s="92"/>
    </row>
    <row r="238317" spans="1:1" x14ac:dyDescent="0.25">
      <c r="A238317" s="92"/>
    </row>
    <row r="238318" spans="1:1" x14ac:dyDescent="0.25">
      <c r="A238318" s="92"/>
    </row>
    <row r="238319" spans="1:1" x14ac:dyDescent="0.25">
      <c r="A238319" s="92"/>
    </row>
    <row r="238320" spans="1:1" x14ac:dyDescent="0.25">
      <c r="A238320" s="92"/>
    </row>
    <row r="238321" spans="1:1" x14ac:dyDescent="0.25">
      <c r="A238321" s="92"/>
    </row>
    <row r="238322" spans="1:1" x14ac:dyDescent="0.25">
      <c r="A238322" s="92"/>
    </row>
    <row r="238323" spans="1:1" x14ac:dyDescent="0.25">
      <c r="A238323" s="92"/>
    </row>
    <row r="238324" spans="1:1" x14ac:dyDescent="0.25">
      <c r="A238324" s="92"/>
    </row>
    <row r="238325" spans="1:1" x14ac:dyDescent="0.25">
      <c r="A238325" s="92"/>
    </row>
    <row r="238326" spans="1:1" x14ac:dyDescent="0.25">
      <c r="A238326" s="92"/>
    </row>
    <row r="238327" spans="1:1" x14ac:dyDescent="0.25">
      <c r="A238327" s="92"/>
    </row>
    <row r="238328" spans="1:1" x14ac:dyDescent="0.25">
      <c r="A238328" s="92"/>
    </row>
    <row r="238329" spans="1:1" x14ac:dyDescent="0.25">
      <c r="A238329" s="92"/>
    </row>
    <row r="238330" spans="1:1" x14ac:dyDescent="0.25">
      <c r="A238330" s="92"/>
    </row>
    <row r="238331" spans="1:1" x14ac:dyDescent="0.25">
      <c r="A238331" s="92"/>
    </row>
    <row r="238332" spans="1:1" x14ac:dyDescent="0.25">
      <c r="A238332" s="92"/>
    </row>
    <row r="238333" spans="1:1" x14ac:dyDescent="0.25">
      <c r="A238333" s="92"/>
    </row>
    <row r="238334" spans="1:1" x14ac:dyDescent="0.25">
      <c r="A238334" s="92"/>
    </row>
    <row r="238335" spans="1:1" x14ac:dyDescent="0.25">
      <c r="A238335" s="92"/>
    </row>
    <row r="238336" spans="1:1" x14ac:dyDescent="0.25">
      <c r="A238336" s="92"/>
    </row>
    <row r="238337" spans="1:1" x14ac:dyDescent="0.25">
      <c r="A238337" s="92"/>
    </row>
    <row r="238338" spans="1:1" x14ac:dyDescent="0.25">
      <c r="A238338" s="92"/>
    </row>
    <row r="238339" spans="1:1" x14ac:dyDescent="0.25">
      <c r="A238339" s="92"/>
    </row>
    <row r="238340" spans="1:1" x14ac:dyDescent="0.25">
      <c r="A238340" s="92"/>
    </row>
    <row r="238341" spans="1:1" x14ac:dyDescent="0.25">
      <c r="A238341" s="92"/>
    </row>
    <row r="238342" spans="1:1" x14ac:dyDescent="0.25">
      <c r="A238342" s="92"/>
    </row>
    <row r="238343" spans="1:1" x14ac:dyDescent="0.25">
      <c r="A238343" s="92"/>
    </row>
    <row r="238344" spans="1:1" x14ac:dyDescent="0.25">
      <c r="A238344" s="92"/>
    </row>
    <row r="238345" spans="1:1" x14ac:dyDescent="0.25">
      <c r="A238345" s="92"/>
    </row>
    <row r="238346" spans="1:1" x14ac:dyDescent="0.25">
      <c r="A238346" s="92"/>
    </row>
    <row r="238347" spans="1:1" x14ac:dyDescent="0.25">
      <c r="A238347" s="92"/>
    </row>
    <row r="238348" spans="1:1" x14ac:dyDescent="0.25">
      <c r="A238348" s="92"/>
    </row>
    <row r="238349" spans="1:1" x14ac:dyDescent="0.25">
      <c r="A238349" s="92"/>
    </row>
    <row r="238350" spans="1:1" x14ac:dyDescent="0.25">
      <c r="A238350" s="92"/>
    </row>
    <row r="238351" spans="1:1" x14ac:dyDescent="0.25">
      <c r="A238351" s="92"/>
    </row>
    <row r="238352" spans="1:1" x14ac:dyDescent="0.25">
      <c r="A238352" s="92"/>
    </row>
    <row r="238353" spans="1:1" x14ac:dyDescent="0.25">
      <c r="A238353" s="92"/>
    </row>
    <row r="238354" spans="1:1" x14ac:dyDescent="0.25">
      <c r="A238354" s="92"/>
    </row>
    <row r="238355" spans="1:1" x14ac:dyDescent="0.25">
      <c r="A238355" s="92"/>
    </row>
    <row r="238356" spans="1:1" x14ac:dyDescent="0.25">
      <c r="A238356" s="92"/>
    </row>
    <row r="238357" spans="1:1" x14ac:dyDescent="0.25">
      <c r="A238357" s="92"/>
    </row>
    <row r="238358" spans="1:1" x14ac:dyDescent="0.25">
      <c r="A238358" s="92"/>
    </row>
    <row r="238359" spans="1:1" x14ac:dyDescent="0.25">
      <c r="A238359" s="92"/>
    </row>
    <row r="238360" spans="1:1" x14ac:dyDescent="0.25">
      <c r="A238360" s="92"/>
    </row>
    <row r="238361" spans="1:1" x14ac:dyDescent="0.25">
      <c r="A238361" s="92"/>
    </row>
    <row r="238362" spans="1:1" x14ac:dyDescent="0.25">
      <c r="A238362" s="92"/>
    </row>
    <row r="238363" spans="1:1" x14ac:dyDescent="0.25">
      <c r="A238363" s="92"/>
    </row>
    <row r="238364" spans="1:1" x14ac:dyDescent="0.25">
      <c r="A238364" s="92"/>
    </row>
    <row r="238365" spans="1:1" x14ac:dyDescent="0.25">
      <c r="A238365" s="92"/>
    </row>
    <row r="238366" spans="1:1" x14ac:dyDescent="0.25">
      <c r="A238366" s="92"/>
    </row>
    <row r="238367" spans="1:1" x14ac:dyDescent="0.25">
      <c r="A238367" s="92"/>
    </row>
    <row r="238368" spans="1:1" x14ac:dyDescent="0.25">
      <c r="A238368" s="92"/>
    </row>
    <row r="238369" spans="1:1" x14ac:dyDescent="0.25">
      <c r="A238369" s="92"/>
    </row>
    <row r="238370" spans="1:1" x14ac:dyDescent="0.25">
      <c r="A238370" s="92"/>
    </row>
    <row r="238371" spans="1:1" x14ac:dyDescent="0.25">
      <c r="A238371" s="92"/>
    </row>
    <row r="238372" spans="1:1" x14ac:dyDescent="0.25">
      <c r="A238372" s="92"/>
    </row>
    <row r="238373" spans="1:1" x14ac:dyDescent="0.25">
      <c r="A238373" s="92"/>
    </row>
    <row r="238374" spans="1:1" x14ac:dyDescent="0.25">
      <c r="A238374" s="92"/>
    </row>
    <row r="238375" spans="1:1" x14ac:dyDescent="0.25">
      <c r="A238375" s="92"/>
    </row>
    <row r="238376" spans="1:1" x14ac:dyDescent="0.25">
      <c r="A238376" s="92"/>
    </row>
    <row r="238377" spans="1:1" x14ac:dyDescent="0.25">
      <c r="A238377" s="92"/>
    </row>
    <row r="238378" spans="1:1" x14ac:dyDescent="0.25">
      <c r="A238378" s="92"/>
    </row>
    <row r="238379" spans="1:1" x14ac:dyDescent="0.25">
      <c r="A238379" s="92"/>
    </row>
    <row r="238380" spans="1:1" x14ac:dyDescent="0.25">
      <c r="A238380" s="92"/>
    </row>
    <row r="238381" spans="1:1" x14ac:dyDescent="0.25">
      <c r="A238381" s="92"/>
    </row>
    <row r="238382" spans="1:1" x14ac:dyDescent="0.25">
      <c r="A238382" s="92"/>
    </row>
    <row r="238383" spans="1:1" x14ac:dyDescent="0.25">
      <c r="A238383" s="92"/>
    </row>
    <row r="238384" spans="1:1" x14ac:dyDescent="0.25">
      <c r="A238384" s="92"/>
    </row>
    <row r="238385" spans="1:1" x14ac:dyDescent="0.25">
      <c r="A238385" s="92"/>
    </row>
    <row r="238386" spans="1:1" x14ac:dyDescent="0.25">
      <c r="A238386" s="92"/>
    </row>
    <row r="238387" spans="1:1" x14ac:dyDescent="0.25">
      <c r="A238387" s="92"/>
    </row>
    <row r="238388" spans="1:1" x14ac:dyDescent="0.25">
      <c r="A238388" s="92"/>
    </row>
    <row r="238389" spans="1:1" x14ac:dyDescent="0.25">
      <c r="A238389" s="92"/>
    </row>
    <row r="238390" spans="1:1" x14ac:dyDescent="0.25">
      <c r="A238390" s="92"/>
    </row>
    <row r="238391" spans="1:1" x14ac:dyDescent="0.25">
      <c r="A238391" s="92"/>
    </row>
    <row r="238392" spans="1:1" x14ac:dyDescent="0.25">
      <c r="A238392" s="92"/>
    </row>
    <row r="238393" spans="1:1" x14ac:dyDescent="0.25">
      <c r="A238393" s="92"/>
    </row>
    <row r="238394" spans="1:1" x14ac:dyDescent="0.25">
      <c r="A238394" s="92"/>
    </row>
    <row r="238395" spans="1:1" x14ac:dyDescent="0.25">
      <c r="A238395" s="92"/>
    </row>
    <row r="238396" spans="1:1" x14ac:dyDescent="0.25">
      <c r="A238396" s="92"/>
    </row>
    <row r="238397" spans="1:1" x14ac:dyDescent="0.25">
      <c r="A238397" s="92"/>
    </row>
    <row r="238398" spans="1:1" x14ac:dyDescent="0.25">
      <c r="A238398" s="92"/>
    </row>
    <row r="238399" spans="1:1" x14ac:dyDescent="0.25">
      <c r="A238399" s="92"/>
    </row>
    <row r="238400" spans="1:1" x14ac:dyDescent="0.25">
      <c r="A238400" s="92"/>
    </row>
    <row r="238401" spans="1:1" x14ac:dyDescent="0.25">
      <c r="A238401" s="92"/>
    </row>
    <row r="238402" spans="1:1" x14ac:dyDescent="0.25">
      <c r="A238402" s="92"/>
    </row>
    <row r="238403" spans="1:1" x14ac:dyDescent="0.25">
      <c r="A238403" s="92"/>
    </row>
    <row r="238404" spans="1:1" x14ac:dyDescent="0.25">
      <c r="A238404" s="92"/>
    </row>
    <row r="238405" spans="1:1" x14ac:dyDescent="0.25">
      <c r="A238405" s="92"/>
    </row>
    <row r="238406" spans="1:1" x14ac:dyDescent="0.25">
      <c r="A238406" s="92"/>
    </row>
    <row r="238407" spans="1:1" x14ac:dyDescent="0.25">
      <c r="A238407" s="92"/>
    </row>
    <row r="238408" spans="1:1" x14ac:dyDescent="0.25">
      <c r="A238408" s="92"/>
    </row>
    <row r="238409" spans="1:1" x14ac:dyDescent="0.25">
      <c r="A238409" s="92"/>
    </row>
    <row r="238410" spans="1:1" x14ac:dyDescent="0.25">
      <c r="A238410" s="92"/>
    </row>
    <row r="238411" spans="1:1" x14ac:dyDescent="0.25">
      <c r="A238411" s="92"/>
    </row>
    <row r="238412" spans="1:1" x14ac:dyDescent="0.25">
      <c r="A238412" s="92"/>
    </row>
    <row r="238413" spans="1:1" x14ac:dyDescent="0.25">
      <c r="A238413" s="92"/>
    </row>
    <row r="238414" spans="1:1" x14ac:dyDescent="0.25">
      <c r="A238414" s="92"/>
    </row>
    <row r="238415" spans="1:1" x14ac:dyDescent="0.25">
      <c r="A238415" s="92"/>
    </row>
    <row r="238416" spans="1:1" x14ac:dyDescent="0.25">
      <c r="A238416" s="92"/>
    </row>
    <row r="238417" spans="1:1" x14ac:dyDescent="0.25">
      <c r="A238417" s="92"/>
    </row>
    <row r="238418" spans="1:1" x14ac:dyDescent="0.25">
      <c r="A238418" s="92"/>
    </row>
    <row r="238419" spans="1:1" x14ac:dyDescent="0.25">
      <c r="A238419" s="92"/>
    </row>
    <row r="238420" spans="1:1" x14ac:dyDescent="0.25">
      <c r="A238420" s="92"/>
    </row>
    <row r="238421" spans="1:1" x14ac:dyDescent="0.25">
      <c r="A238421" s="92"/>
    </row>
    <row r="238422" spans="1:1" x14ac:dyDescent="0.25">
      <c r="A238422" s="92"/>
    </row>
    <row r="238423" spans="1:1" x14ac:dyDescent="0.25">
      <c r="A238423" s="92"/>
    </row>
    <row r="238424" spans="1:1" x14ac:dyDescent="0.25">
      <c r="A238424" s="92"/>
    </row>
    <row r="238425" spans="1:1" x14ac:dyDescent="0.25">
      <c r="A238425" s="92"/>
    </row>
    <row r="238426" spans="1:1" x14ac:dyDescent="0.25">
      <c r="A238426" s="92"/>
    </row>
    <row r="238427" spans="1:1" x14ac:dyDescent="0.25">
      <c r="A238427" s="92"/>
    </row>
    <row r="238428" spans="1:1" x14ac:dyDescent="0.25">
      <c r="A238428" s="92"/>
    </row>
    <row r="238429" spans="1:1" x14ac:dyDescent="0.25">
      <c r="A238429" s="92"/>
    </row>
    <row r="238430" spans="1:1" x14ac:dyDescent="0.25">
      <c r="A238430" s="92"/>
    </row>
    <row r="238431" spans="1:1" x14ac:dyDescent="0.25">
      <c r="A238431" s="92"/>
    </row>
    <row r="238432" spans="1:1" x14ac:dyDescent="0.25">
      <c r="A238432" s="92"/>
    </row>
    <row r="238433" spans="1:1" x14ac:dyDescent="0.25">
      <c r="A238433" s="92"/>
    </row>
    <row r="238434" spans="1:1" x14ac:dyDescent="0.25">
      <c r="A238434" s="92"/>
    </row>
    <row r="238435" spans="1:1" x14ac:dyDescent="0.25">
      <c r="A238435" s="92"/>
    </row>
    <row r="238436" spans="1:1" x14ac:dyDescent="0.25">
      <c r="A238436" s="92"/>
    </row>
    <row r="238437" spans="1:1" x14ac:dyDescent="0.25">
      <c r="A238437" s="92"/>
    </row>
    <row r="238438" spans="1:1" x14ac:dyDescent="0.25">
      <c r="A238438" s="92"/>
    </row>
    <row r="238439" spans="1:1" x14ac:dyDescent="0.25">
      <c r="A238439" s="92"/>
    </row>
    <row r="238440" spans="1:1" x14ac:dyDescent="0.25">
      <c r="A238440" s="92"/>
    </row>
    <row r="238441" spans="1:1" x14ac:dyDescent="0.25">
      <c r="A238441" s="92"/>
    </row>
    <row r="238442" spans="1:1" x14ac:dyDescent="0.25">
      <c r="A238442" s="92"/>
    </row>
    <row r="238443" spans="1:1" x14ac:dyDescent="0.25">
      <c r="A238443" s="92"/>
    </row>
    <row r="238444" spans="1:1" x14ac:dyDescent="0.25">
      <c r="A238444" s="92"/>
    </row>
    <row r="238445" spans="1:1" x14ac:dyDescent="0.25">
      <c r="A238445" s="92"/>
    </row>
    <row r="238446" spans="1:1" x14ac:dyDescent="0.25">
      <c r="A238446" s="92"/>
    </row>
    <row r="238447" spans="1:1" x14ac:dyDescent="0.25">
      <c r="A238447" s="92"/>
    </row>
    <row r="238448" spans="1:1" x14ac:dyDescent="0.25">
      <c r="A238448" s="92"/>
    </row>
    <row r="238449" spans="1:1" x14ac:dyDescent="0.25">
      <c r="A238449" s="92"/>
    </row>
    <row r="238450" spans="1:1" x14ac:dyDescent="0.25">
      <c r="A238450" s="92"/>
    </row>
    <row r="238451" spans="1:1" x14ac:dyDescent="0.25">
      <c r="A238451" s="92"/>
    </row>
    <row r="238452" spans="1:1" x14ac:dyDescent="0.25">
      <c r="A238452" s="92"/>
    </row>
    <row r="238453" spans="1:1" x14ac:dyDescent="0.25">
      <c r="A238453" s="92"/>
    </row>
    <row r="238454" spans="1:1" x14ac:dyDescent="0.25">
      <c r="A238454" s="92"/>
    </row>
    <row r="238455" spans="1:1" x14ac:dyDescent="0.25">
      <c r="A238455" s="92"/>
    </row>
    <row r="238456" spans="1:1" x14ac:dyDescent="0.25">
      <c r="A238456" s="92"/>
    </row>
    <row r="238457" spans="1:1" x14ac:dyDescent="0.25">
      <c r="A238457" s="92"/>
    </row>
    <row r="238458" spans="1:1" x14ac:dyDescent="0.25">
      <c r="A238458" s="92"/>
    </row>
    <row r="238459" spans="1:1" x14ac:dyDescent="0.25">
      <c r="A238459" s="92"/>
    </row>
    <row r="238460" spans="1:1" x14ac:dyDescent="0.25">
      <c r="A238460" s="92"/>
    </row>
    <row r="238461" spans="1:1" x14ac:dyDescent="0.25">
      <c r="A238461" s="92"/>
    </row>
    <row r="238462" spans="1:1" x14ac:dyDescent="0.25">
      <c r="A238462" s="92"/>
    </row>
    <row r="238463" spans="1:1" x14ac:dyDescent="0.25">
      <c r="A238463" s="92"/>
    </row>
    <row r="238464" spans="1:1" x14ac:dyDescent="0.25">
      <c r="A238464" s="92"/>
    </row>
    <row r="238465" spans="1:1" x14ac:dyDescent="0.25">
      <c r="A238465" s="92"/>
    </row>
    <row r="238466" spans="1:1" x14ac:dyDescent="0.25">
      <c r="A238466" s="92"/>
    </row>
    <row r="238467" spans="1:1" x14ac:dyDescent="0.25">
      <c r="A238467" s="92"/>
    </row>
    <row r="238468" spans="1:1" x14ac:dyDescent="0.25">
      <c r="A238468" s="92"/>
    </row>
    <row r="238469" spans="1:1" x14ac:dyDescent="0.25">
      <c r="A238469" s="92"/>
    </row>
    <row r="238470" spans="1:1" x14ac:dyDescent="0.25">
      <c r="A238470" s="92"/>
    </row>
    <row r="238471" spans="1:1" x14ac:dyDescent="0.25">
      <c r="A238471" s="92"/>
    </row>
    <row r="238472" spans="1:1" x14ac:dyDescent="0.25">
      <c r="A238472" s="92"/>
    </row>
    <row r="238473" spans="1:1" x14ac:dyDescent="0.25">
      <c r="A238473" s="92"/>
    </row>
    <row r="238474" spans="1:1" x14ac:dyDescent="0.25">
      <c r="A238474" s="92"/>
    </row>
    <row r="238475" spans="1:1" x14ac:dyDescent="0.25">
      <c r="A238475" s="92"/>
    </row>
    <row r="238476" spans="1:1" x14ac:dyDescent="0.25">
      <c r="A238476" s="92"/>
    </row>
    <row r="238477" spans="1:1" x14ac:dyDescent="0.25">
      <c r="A238477" s="92"/>
    </row>
    <row r="238478" spans="1:1" x14ac:dyDescent="0.25">
      <c r="A238478" s="92"/>
    </row>
    <row r="238479" spans="1:1" x14ac:dyDescent="0.25">
      <c r="A238479" s="92"/>
    </row>
    <row r="238480" spans="1:1" x14ac:dyDescent="0.25">
      <c r="A238480" s="92"/>
    </row>
    <row r="238481" spans="1:1" x14ac:dyDescent="0.25">
      <c r="A238481" s="92"/>
    </row>
    <row r="238482" spans="1:1" x14ac:dyDescent="0.25">
      <c r="A238482" s="92"/>
    </row>
    <row r="238483" spans="1:1" x14ac:dyDescent="0.25">
      <c r="A238483" s="92"/>
    </row>
    <row r="238484" spans="1:1" x14ac:dyDescent="0.25">
      <c r="A238484" s="92"/>
    </row>
    <row r="238485" spans="1:1" x14ac:dyDescent="0.25">
      <c r="A238485" s="92"/>
    </row>
    <row r="238486" spans="1:1" x14ac:dyDescent="0.25">
      <c r="A238486" s="92"/>
    </row>
    <row r="238487" spans="1:1" x14ac:dyDescent="0.25">
      <c r="A238487" s="92"/>
    </row>
    <row r="238488" spans="1:1" x14ac:dyDescent="0.25">
      <c r="A238488" s="92"/>
    </row>
    <row r="238489" spans="1:1" x14ac:dyDescent="0.25">
      <c r="A238489" s="92"/>
    </row>
    <row r="238490" spans="1:1" x14ac:dyDescent="0.25">
      <c r="A238490" s="92"/>
    </row>
    <row r="238491" spans="1:1" x14ac:dyDescent="0.25">
      <c r="A238491" s="92"/>
    </row>
    <row r="238492" spans="1:1" x14ac:dyDescent="0.25">
      <c r="A238492" s="92"/>
    </row>
    <row r="238493" spans="1:1" x14ac:dyDescent="0.25">
      <c r="A238493" s="92"/>
    </row>
    <row r="238494" spans="1:1" x14ac:dyDescent="0.25">
      <c r="A238494" s="92"/>
    </row>
    <row r="238495" spans="1:1" x14ac:dyDescent="0.25">
      <c r="A238495" s="92"/>
    </row>
    <row r="238496" spans="1:1" x14ac:dyDescent="0.25">
      <c r="A238496" s="92"/>
    </row>
    <row r="238497" spans="1:1" x14ac:dyDescent="0.25">
      <c r="A238497" s="92"/>
    </row>
    <row r="238498" spans="1:1" x14ac:dyDescent="0.25">
      <c r="A238498" s="92"/>
    </row>
    <row r="238499" spans="1:1" x14ac:dyDescent="0.25">
      <c r="A238499" s="92"/>
    </row>
    <row r="238500" spans="1:1" x14ac:dyDescent="0.25">
      <c r="A238500" s="92"/>
    </row>
    <row r="238501" spans="1:1" x14ac:dyDescent="0.25">
      <c r="A238501" s="92"/>
    </row>
    <row r="238502" spans="1:1" x14ac:dyDescent="0.25">
      <c r="A238502" s="92"/>
    </row>
    <row r="238503" spans="1:1" x14ac:dyDescent="0.25">
      <c r="A238503" s="92"/>
    </row>
    <row r="238504" spans="1:1" x14ac:dyDescent="0.25">
      <c r="A238504" s="92"/>
    </row>
    <row r="238505" spans="1:1" x14ac:dyDescent="0.25">
      <c r="A238505" s="92"/>
    </row>
    <row r="238506" spans="1:1" x14ac:dyDescent="0.25">
      <c r="A238506" s="92"/>
    </row>
    <row r="238507" spans="1:1" x14ac:dyDescent="0.25">
      <c r="A238507" s="92"/>
    </row>
    <row r="238508" spans="1:1" x14ac:dyDescent="0.25">
      <c r="A238508" s="92"/>
    </row>
    <row r="238509" spans="1:1" x14ac:dyDescent="0.25">
      <c r="A238509" s="92"/>
    </row>
    <row r="238510" spans="1:1" x14ac:dyDescent="0.25">
      <c r="A238510" s="92"/>
    </row>
    <row r="238511" spans="1:1" x14ac:dyDescent="0.25">
      <c r="A238511" s="92"/>
    </row>
    <row r="238512" spans="1:1" x14ac:dyDescent="0.25">
      <c r="A238512" s="92"/>
    </row>
    <row r="238513" spans="1:1" x14ac:dyDescent="0.25">
      <c r="A238513" s="92"/>
    </row>
    <row r="238514" spans="1:1" x14ac:dyDescent="0.25">
      <c r="A238514" s="92"/>
    </row>
    <row r="238515" spans="1:1" x14ac:dyDescent="0.25">
      <c r="A238515" s="92"/>
    </row>
    <row r="238516" spans="1:1" x14ac:dyDescent="0.25">
      <c r="A238516" s="92"/>
    </row>
    <row r="238517" spans="1:1" x14ac:dyDescent="0.25">
      <c r="A238517" s="92"/>
    </row>
    <row r="238518" spans="1:1" x14ac:dyDescent="0.25">
      <c r="A238518" s="92"/>
    </row>
    <row r="238519" spans="1:1" x14ac:dyDescent="0.25">
      <c r="A238519" s="92"/>
    </row>
    <row r="238520" spans="1:1" x14ac:dyDescent="0.25">
      <c r="A238520" s="92"/>
    </row>
    <row r="238521" spans="1:1" x14ac:dyDescent="0.25">
      <c r="A238521" s="92"/>
    </row>
    <row r="238522" spans="1:1" x14ac:dyDescent="0.25">
      <c r="A238522" s="92"/>
    </row>
    <row r="238523" spans="1:1" x14ac:dyDescent="0.25">
      <c r="A238523" s="92"/>
    </row>
    <row r="238524" spans="1:1" x14ac:dyDescent="0.25">
      <c r="A238524" s="92"/>
    </row>
    <row r="238525" spans="1:1" x14ac:dyDescent="0.25">
      <c r="A238525" s="92"/>
    </row>
    <row r="238526" spans="1:1" x14ac:dyDescent="0.25">
      <c r="A238526" s="92"/>
    </row>
    <row r="238527" spans="1:1" x14ac:dyDescent="0.25">
      <c r="A238527" s="92"/>
    </row>
    <row r="238528" spans="1:1" x14ac:dyDescent="0.25">
      <c r="A238528" s="92"/>
    </row>
    <row r="238529" spans="1:1" x14ac:dyDescent="0.25">
      <c r="A238529" s="92"/>
    </row>
    <row r="238530" spans="1:1" x14ac:dyDescent="0.25">
      <c r="A238530" s="92"/>
    </row>
    <row r="238531" spans="1:1" x14ac:dyDescent="0.25">
      <c r="A238531" s="92"/>
    </row>
    <row r="238532" spans="1:1" x14ac:dyDescent="0.25">
      <c r="A238532" s="92"/>
    </row>
    <row r="238533" spans="1:1" x14ac:dyDescent="0.25">
      <c r="A238533" s="92"/>
    </row>
    <row r="238534" spans="1:1" x14ac:dyDescent="0.25">
      <c r="A238534" s="92"/>
    </row>
    <row r="238535" spans="1:1" x14ac:dyDescent="0.25">
      <c r="A238535" s="92"/>
    </row>
    <row r="238536" spans="1:1" x14ac:dyDescent="0.25">
      <c r="A238536" s="92"/>
    </row>
    <row r="238537" spans="1:1" x14ac:dyDescent="0.25">
      <c r="A238537" s="92"/>
    </row>
    <row r="238538" spans="1:1" x14ac:dyDescent="0.25">
      <c r="A238538" s="92"/>
    </row>
    <row r="238539" spans="1:1" x14ac:dyDescent="0.25">
      <c r="A238539" s="92"/>
    </row>
    <row r="238540" spans="1:1" x14ac:dyDescent="0.25">
      <c r="A238540" s="92"/>
    </row>
    <row r="238541" spans="1:1" x14ac:dyDescent="0.25">
      <c r="A238541" s="92"/>
    </row>
    <row r="238542" spans="1:1" x14ac:dyDescent="0.25">
      <c r="A238542" s="92"/>
    </row>
    <row r="238543" spans="1:1" x14ac:dyDescent="0.25">
      <c r="A238543" s="92"/>
    </row>
    <row r="238544" spans="1:1" x14ac:dyDescent="0.25">
      <c r="A238544" s="92"/>
    </row>
    <row r="238545" spans="1:1" x14ac:dyDescent="0.25">
      <c r="A238545" s="92"/>
    </row>
    <row r="238546" spans="1:1" x14ac:dyDescent="0.25">
      <c r="A238546" s="92"/>
    </row>
    <row r="238547" spans="1:1" x14ac:dyDescent="0.25">
      <c r="A238547" s="92"/>
    </row>
    <row r="238548" spans="1:1" x14ac:dyDescent="0.25">
      <c r="A238548" s="92"/>
    </row>
    <row r="238549" spans="1:1" x14ac:dyDescent="0.25">
      <c r="A238549" s="92"/>
    </row>
    <row r="238550" spans="1:1" x14ac:dyDescent="0.25">
      <c r="A238550" s="92"/>
    </row>
    <row r="238551" spans="1:1" x14ac:dyDescent="0.25">
      <c r="A238551" s="92"/>
    </row>
    <row r="238552" spans="1:1" x14ac:dyDescent="0.25">
      <c r="A238552" s="92"/>
    </row>
    <row r="238553" spans="1:1" x14ac:dyDescent="0.25">
      <c r="A238553" s="92"/>
    </row>
    <row r="238554" spans="1:1" x14ac:dyDescent="0.25">
      <c r="A238554" s="92"/>
    </row>
    <row r="238555" spans="1:1" x14ac:dyDescent="0.25">
      <c r="A238555" s="92"/>
    </row>
    <row r="238556" spans="1:1" x14ac:dyDescent="0.25">
      <c r="A238556" s="92"/>
    </row>
    <row r="238557" spans="1:1" x14ac:dyDescent="0.25">
      <c r="A238557" s="92"/>
    </row>
    <row r="238558" spans="1:1" x14ac:dyDescent="0.25">
      <c r="A238558" s="92"/>
    </row>
    <row r="238559" spans="1:1" x14ac:dyDescent="0.25">
      <c r="A238559" s="92"/>
    </row>
    <row r="238560" spans="1:1" x14ac:dyDescent="0.25">
      <c r="A238560" s="92"/>
    </row>
    <row r="238561" spans="1:1" x14ac:dyDescent="0.25">
      <c r="A238561" s="92"/>
    </row>
    <row r="238562" spans="1:1" x14ac:dyDescent="0.25">
      <c r="A238562" s="92"/>
    </row>
    <row r="238563" spans="1:1" x14ac:dyDescent="0.25">
      <c r="A238563" s="92"/>
    </row>
    <row r="238564" spans="1:1" x14ac:dyDescent="0.25">
      <c r="A238564" s="92"/>
    </row>
    <row r="238565" spans="1:1" x14ac:dyDescent="0.25">
      <c r="A238565" s="92"/>
    </row>
    <row r="238566" spans="1:1" x14ac:dyDescent="0.25">
      <c r="A238566" s="92"/>
    </row>
    <row r="238567" spans="1:1" x14ac:dyDescent="0.25">
      <c r="A238567" s="92"/>
    </row>
    <row r="238568" spans="1:1" x14ac:dyDescent="0.25">
      <c r="A238568" s="92"/>
    </row>
    <row r="238569" spans="1:1" x14ac:dyDescent="0.25">
      <c r="A238569" s="92"/>
    </row>
    <row r="238570" spans="1:1" x14ac:dyDescent="0.25">
      <c r="A238570" s="92"/>
    </row>
    <row r="238571" spans="1:1" x14ac:dyDescent="0.25">
      <c r="A238571" s="92"/>
    </row>
    <row r="238572" spans="1:1" x14ac:dyDescent="0.25">
      <c r="A238572" s="92"/>
    </row>
    <row r="238573" spans="1:1" x14ac:dyDescent="0.25">
      <c r="A238573" s="92"/>
    </row>
    <row r="238574" spans="1:1" x14ac:dyDescent="0.25">
      <c r="A238574" s="92"/>
    </row>
    <row r="238575" spans="1:1" x14ac:dyDescent="0.25">
      <c r="A238575" s="92"/>
    </row>
    <row r="238576" spans="1:1" x14ac:dyDescent="0.25">
      <c r="A238576" s="92"/>
    </row>
    <row r="238577" spans="1:1" x14ac:dyDescent="0.25">
      <c r="A238577" s="92"/>
    </row>
    <row r="238578" spans="1:1" x14ac:dyDescent="0.25">
      <c r="A238578" s="92"/>
    </row>
    <row r="238579" spans="1:1" x14ac:dyDescent="0.25">
      <c r="A238579" s="92"/>
    </row>
    <row r="238580" spans="1:1" x14ac:dyDescent="0.25">
      <c r="A238580" s="92"/>
    </row>
    <row r="238581" spans="1:1" x14ac:dyDescent="0.25">
      <c r="A238581" s="92"/>
    </row>
    <row r="238582" spans="1:1" x14ac:dyDescent="0.25">
      <c r="A238582" s="92"/>
    </row>
    <row r="238583" spans="1:1" x14ac:dyDescent="0.25">
      <c r="A238583" s="92"/>
    </row>
    <row r="238584" spans="1:1" x14ac:dyDescent="0.25">
      <c r="A238584" s="92"/>
    </row>
    <row r="238585" spans="1:1" x14ac:dyDescent="0.25">
      <c r="A238585" s="92"/>
    </row>
    <row r="238586" spans="1:1" x14ac:dyDescent="0.25">
      <c r="A238586" s="92"/>
    </row>
    <row r="238587" spans="1:1" x14ac:dyDescent="0.25">
      <c r="A238587" s="92"/>
    </row>
    <row r="238588" spans="1:1" x14ac:dyDescent="0.25">
      <c r="A238588" s="92"/>
    </row>
    <row r="238589" spans="1:1" x14ac:dyDescent="0.25">
      <c r="A238589" s="92"/>
    </row>
    <row r="238590" spans="1:1" x14ac:dyDescent="0.25">
      <c r="A238590" s="92"/>
    </row>
    <row r="238591" spans="1:1" x14ac:dyDescent="0.25">
      <c r="A238591" s="92"/>
    </row>
    <row r="238592" spans="1:1" x14ac:dyDescent="0.25">
      <c r="A238592" s="92"/>
    </row>
    <row r="238593" spans="1:1" x14ac:dyDescent="0.25">
      <c r="A238593" s="92"/>
    </row>
    <row r="238594" spans="1:1" x14ac:dyDescent="0.25">
      <c r="A238594" s="92"/>
    </row>
    <row r="238595" spans="1:1" x14ac:dyDescent="0.25">
      <c r="A238595" s="92"/>
    </row>
    <row r="238596" spans="1:1" x14ac:dyDescent="0.25">
      <c r="A238596" s="92"/>
    </row>
    <row r="238597" spans="1:1" x14ac:dyDescent="0.25">
      <c r="A238597" s="92"/>
    </row>
    <row r="238598" spans="1:1" x14ac:dyDescent="0.25">
      <c r="A238598" s="92"/>
    </row>
    <row r="238599" spans="1:1" x14ac:dyDescent="0.25">
      <c r="A238599" s="92"/>
    </row>
    <row r="238600" spans="1:1" x14ac:dyDescent="0.25">
      <c r="A238600" s="92"/>
    </row>
    <row r="238601" spans="1:1" x14ac:dyDescent="0.25">
      <c r="A238601" s="92"/>
    </row>
    <row r="238602" spans="1:1" x14ac:dyDescent="0.25">
      <c r="A238602" s="92"/>
    </row>
    <row r="238603" spans="1:1" x14ac:dyDescent="0.25">
      <c r="A238603" s="92"/>
    </row>
    <row r="238604" spans="1:1" x14ac:dyDescent="0.25">
      <c r="A238604" s="92"/>
    </row>
    <row r="238605" spans="1:1" x14ac:dyDescent="0.25">
      <c r="A238605" s="92"/>
    </row>
    <row r="238606" spans="1:1" x14ac:dyDescent="0.25">
      <c r="A238606" s="92"/>
    </row>
    <row r="238607" spans="1:1" x14ac:dyDescent="0.25">
      <c r="A238607" s="92"/>
    </row>
    <row r="238608" spans="1:1" x14ac:dyDescent="0.25">
      <c r="A238608" s="92"/>
    </row>
    <row r="238609" spans="1:1" x14ac:dyDescent="0.25">
      <c r="A238609" s="92"/>
    </row>
    <row r="238610" spans="1:1" x14ac:dyDescent="0.25">
      <c r="A238610" s="92"/>
    </row>
    <row r="238611" spans="1:1" x14ac:dyDescent="0.25">
      <c r="A238611" s="92"/>
    </row>
    <row r="238612" spans="1:1" x14ac:dyDescent="0.25">
      <c r="A238612" s="92"/>
    </row>
    <row r="238613" spans="1:1" x14ac:dyDescent="0.25">
      <c r="A238613" s="92"/>
    </row>
    <row r="238614" spans="1:1" x14ac:dyDescent="0.25">
      <c r="A238614" s="92"/>
    </row>
    <row r="238615" spans="1:1" x14ac:dyDescent="0.25">
      <c r="A238615" s="92"/>
    </row>
    <row r="238616" spans="1:1" x14ac:dyDescent="0.25">
      <c r="A238616" s="92"/>
    </row>
    <row r="238617" spans="1:1" x14ac:dyDescent="0.25">
      <c r="A238617" s="92"/>
    </row>
    <row r="238618" spans="1:1" x14ac:dyDescent="0.25">
      <c r="A238618" s="92"/>
    </row>
    <row r="238619" spans="1:1" x14ac:dyDescent="0.25">
      <c r="A238619" s="92"/>
    </row>
    <row r="238620" spans="1:1" x14ac:dyDescent="0.25">
      <c r="A238620" s="92"/>
    </row>
    <row r="238621" spans="1:1" x14ac:dyDescent="0.25">
      <c r="A238621" s="92"/>
    </row>
    <row r="238622" spans="1:1" x14ac:dyDescent="0.25">
      <c r="A238622" s="92"/>
    </row>
    <row r="238623" spans="1:1" x14ac:dyDescent="0.25">
      <c r="A238623" s="92"/>
    </row>
    <row r="238624" spans="1:1" x14ac:dyDescent="0.25">
      <c r="A238624" s="92"/>
    </row>
    <row r="238625" spans="1:1" x14ac:dyDescent="0.25">
      <c r="A238625" s="92"/>
    </row>
    <row r="238626" spans="1:1" x14ac:dyDescent="0.25">
      <c r="A238626" s="92"/>
    </row>
    <row r="238627" spans="1:1" x14ac:dyDescent="0.25">
      <c r="A238627" s="92"/>
    </row>
    <row r="238628" spans="1:1" x14ac:dyDescent="0.25">
      <c r="A238628" s="92"/>
    </row>
    <row r="238629" spans="1:1" x14ac:dyDescent="0.25">
      <c r="A238629" s="92"/>
    </row>
    <row r="238630" spans="1:1" x14ac:dyDescent="0.25">
      <c r="A238630" s="92"/>
    </row>
    <row r="238631" spans="1:1" x14ac:dyDescent="0.25">
      <c r="A238631" s="92"/>
    </row>
    <row r="238632" spans="1:1" x14ac:dyDescent="0.25">
      <c r="A238632" s="92"/>
    </row>
    <row r="238633" spans="1:1" x14ac:dyDescent="0.25">
      <c r="A238633" s="92"/>
    </row>
    <row r="238634" spans="1:1" x14ac:dyDescent="0.25">
      <c r="A238634" s="92"/>
    </row>
    <row r="238635" spans="1:1" x14ac:dyDescent="0.25">
      <c r="A238635" s="92"/>
    </row>
    <row r="238636" spans="1:1" x14ac:dyDescent="0.25">
      <c r="A238636" s="92"/>
    </row>
    <row r="238637" spans="1:1" x14ac:dyDescent="0.25">
      <c r="A238637" s="92"/>
    </row>
    <row r="238638" spans="1:1" x14ac:dyDescent="0.25">
      <c r="A238638" s="92"/>
    </row>
    <row r="238639" spans="1:1" x14ac:dyDescent="0.25">
      <c r="A238639" s="92"/>
    </row>
    <row r="238640" spans="1:1" x14ac:dyDescent="0.25">
      <c r="A238640" s="92"/>
    </row>
    <row r="238641" spans="1:1" x14ac:dyDescent="0.25">
      <c r="A238641" s="92"/>
    </row>
    <row r="238642" spans="1:1" x14ac:dyDescent="0.25">
      <c r="A238642" s="92"/>
    </row>
    <row r="238643" spans="1:1" x14ac:dyDescent="0.25">
      <c r="A238643" s="92"/>
    </row>
    <row r="238644" spans="1:1" x14ac:dyDescent="0.25">
      <c r="A238644" s="92"/>
    </row>
    <row r="238645" spans="1:1" x14ac:dyDescent="0.25">
      <c r="A238645" s="92"/>
    </row>
    <row r="238646" spans="1:1" x14ac:dyDescent="0.25">
      <c r="A238646" s="92"/>
    </row>
    <row r="238647" spans="1:1" x14ac:dyDescent="0.25">
      <c r="A238647" s="92"/>
    </row>
    <row r="238648" spans="1:1" x14ac:dyDescent="0.25">
      <c r="A238648" s="92"/>
    </row>
    <row r="238649" spans="1:1" x14ac:dyDescent="0.25">
      <c r="A238649" s="92"/>
    </row>
    <row r="238650" spans="1:1" x14ac:dyDescent="0.25">
      <c r="A238650" s="92"/>
    </row>
    <row r="238651" spans="1:1" x14ac:dyDescent="0.25">
      <c r="A238651" s="92"/>
    </row>
    <row r="238652" spans="1:1" x14ac:dyDescent="0.25">
      <c r="A238652" s="92"/>
    </row>
    <row r="238653" spans="1:1" x14ac:dyDescent="0.25">
      <c r="A238653" s="92"/>
    </row>
    <row r="238654" spans="1:1" x14ac:dyDescent="0.25">
      <c r="A238654" s="92"/>
    </row>
    <row r="238655" spans="1:1" x14ac:dyDescent="0.25">
      <c r="A238655" s="92"/>
    </row>
    <row r="238656" spans="1:1" x14ac:dyDescent="0.25">
      <c r="A238656" s="92"/>
    </row>
    <row r="238657" spans="1:1" x14ac:dyDescent="0.25">
      <c r="A238657" s="92"/>
    </row>
    <row r="238658" spans="1:1" x14ac:dyDescent="0.25">
      <c r="A238658" s="92"/>
    </row>
    <row r="238659" spans="1:1" x14ac:dyDescent="0.25">
      <c r="A238659" s="92"/>
    </row>
    <row r="238660" spans="1:1" x14ac:dyDescent="0.25">
      <c r="A238660" s="92"/>
    </row>
    <row r="238661" spans="1:1" x14ac:dyDescent="0.25">
      <c r="A238661" s="92"/>
    </row>
    <row r="238662" spans="1:1" x14ac:dyDescent="0.25">
      <c r="A238662" s="92"/>
    </row>
    <row r="238663" spans="1:1" x14ac:dyDescent="0.25">
      <c r="A238663" s="92"/>
    </row>
    <row r="238664" spans="1:1" x14ac:dyDescent="0.25">
      <c r="A238664" s="92"/>
    </row>
    <row r="238665" spans="1:1" x14ac:dyDescent="0.25">
      <c r="A238665" s="92"/>
    </row>
    <row r="238666" spans="1:1" x14ac:dyDescent="0.25">
      <c r="A238666" s="92"/>
    </row>
    <row r="238667" spans="1:1" x14ac:dyDescent="0.25">
      <c r="A238667" s="92"/>
    </row>
    <row r="238668" spans="1:1" x14ac:dyDescent="0.25">
      <c r="A238668" s="92"/>
    </row>
    <row r="238669" spans="1:1" x14ac:dyDescent="0.25">
      <c r="A238669" s="92"/>
    </row>
    <row r="238670" spans="1:1" x14ac:dyDescent="0.25">
      <c r="A238670" s="92"/>
    </row>
    <row r="238671" spans="1:1" x14ac:dyDescent="0.25">
      <c r="A238671" s="92"/>
    </row>
    <row r="238672" spans="1:1" x14ac:dyDescent="0.25">
      <c r="A238672" s="92"/>
    </row>
    <row r="238673" spans="1:1" x14ac:dyDescent="0.25">
      <c r="A238673" s="92"/>
    </row>
    <row r="238674" spans="1:1" x14ac:dyDescent="0.25">
      <c r="A238674" s="92"/>
    </row>
    <row r="238675" spans="1:1" x14ac:dyDescent="0.25">
      <c r="A238675" s="92"/>
    </row>
    <row r="238676" spans="1:1" x14ac:dyDescent="0.25">
      <c r="A238676" s="92"/>
    </row>
    <row r="238677" spans="1:1" x14ac:dyDescent="0.25">
      <c r="A238677" s="92"/>
    </row>
    <row r="238678" spans="1:1" x14ac:dyDescent="0.25">
      <c r="A238678" s="92"/>
    </row>
    <row r="238679" spans="1:1" x14ac:dyDescent="0.25">
      <c r="A238679" s="92"/>
    </row>
    <row r="238680" spans="1:1" x14ac:dyDescent="0.25">
      <c r="A238680" s="92"/>
    </row>
    <row r="238681" spans="1:1" x14ac:dyDescent="0.25">
      <c r="A238681" s="92"/>
    </row>
    <row r="238682" spans="1:1" x14ac:dyDescent="0.25">
      <c r="A238682" s="92"/>
    </row>
    <row r="238683" spans="1:1" x14ac:dyDescent="0.25">
      <c r="A238683" s="92"/>
    </row>
    <row r="238684" spans="1:1" x14ac:dyDescent="0.25">
      <c r="A238684" s="92"/>
    </row>
    <row r="238685" spans="1:1" x14ac:dyDescent="0.25">
      <c r="A238685" s="92"/>
    </row>
    <row r="238686" spans="1:1" x14ac:dyDescent="0.25">
      <c r="A238686" s="92"/>
    </row>
    <row r="238687" spans="1:1" x14ac:dyDescent="0.25">
      <c r="A238687" s="92"/>
    </row>
    <row r="238688" spans="1:1" x14ac:dyDescent="0.25">
      <c r="A238688" s="92"/>
    </row>
    <row r="238689" spans="1:1" x14ac:dyDescent="0.25">
      <c r="A238689" s="92"/>
    </row>
    <row r="238690" spans="1:1" x14ac:dyDescent="0.25">
      <c r="A238690" s="92"/>
    </row>
    <row r="238691" spans="1:1" x14ac:dyDescent="0.25">
      <c r="A238691" s="92"/>
    </row>
    <row r="238692" spans="1:1" x14ac:dyDescent="0.25">
      <c r="A238692" s="92"/>
    </row>
    <row r="238693" spans="1:1" x14ac:dyDescent="0.25">
      <c r="A238693" s="92"/>
    </row>
    <row r="238694" spans="1:1" x14ac:dyDescent="0.25">
      <c r="A238694" s="92"/>
    </row>
    <row r="238695" spans="1:1" x14ac:dyDescent="0.25">
      <c r="A238695" s="92"/>
    </row>
    <row r="238696" spans="1:1" x14ac:dyDescent="0.25">
      <c r="A238696" s="92"/>
    </row>
    <row r="238697" spans="1:1" x14ac:dyDescent="0.25">
      <c r="A238697" s="92"/>
    </row>
    <row r="238698" spans="1:1" x14ac:dyDescent="0.25">
      <c r="A238698" s="92"/>
    </row>
    <row r="238699" spans="1:1" x14ac:dyDescent="0.25">
      <c r="A238699" s="92"/>
    </row>
    <row r="238700" spans="1:1" x14ac:dyDescent="0.25">
      <c r="A238700" s="92"/>
    </row>
    <row r="238701" spans="1:1" x14ac:dyDescent="0.25">
      <c r="A238701" s="92"/>
    </row>
    <row r="238702" spans="1:1" x14ac:dyDescent="0.25">
      <c r="A238702" s="92"/>
    </row>
    <row r="238703" spans="1:1" x14ac:dyDescent="0.25">
      <c r="A238703" s="92"/>
    </row>
    <row r="238704" spans="1:1" x14ac:dyDescent="0.25">
      <c r="A238704" s="92"/>
    </row>
    <row r="238705" spans="1:1" x14ac:dyDescent="0.25">
      <c r="A238705" s="92"/>
    </row>
    <row r="238706" spans="1:1" x14ac:dyDescent="0.25">
      <c r="A238706" s="92"/>
    </row>
    <row r="238707" spans="1:1" x14ac:dyDescent="0.25">
      <c r="A238707" s="92"/>
    </row>
    <row r="238708" spans="1:1" x14ac:dyDescent="0.25">
      <c r="A238708" s="92"/>
    </row>
    <row r="238709" spans="1:1" x14ac:dyDescent="0.25">
      <c r="A238709" s="92"/>
    </row>
    <row r="238710" spans="1:1" x14ac:dyDescent="0.25">
      <c r="A238710" s="92"/>
    </row>
    <row r="238711" spans="1:1" x14ac:dyDescent="0.25">
      <c r="A238711" s="92"/>
    </row>
    <row r="238712" spans="1:1" x14ac:dyDescent="0.25">
      <c r="A238712" s="92"/>
    </row>
    <row r="238713" spans="1:1" x14ac:dyDescent="0.25">
      <c r="A238713" s="92"/>
    </row>
    <row r="238714" spans="1:1" x14ac:dyDescent="0.25">
      <c r="A238714" s="92"/>
    </row>
    <row r="238715" spans="1:1" x14ac:dyDescent="0.25">
      <c r="A238715" s="92"/>
    </row>
    <row r="238716" spans="1:1" x14ac:dyDescent="0.25">
      <c r="A238716" s="92"/>
    </row>
    <row r="238717" spans="1:1" x14ac:dyDescent="0.25">
      <c r="A238717" s="92"/>
    </row>
    <row r="238718" spans="1:1" x14ac:dyDescent="0.25">
      <c r="A238718" s="92"/>
    </row>
    <row r="238719" spans="1:1" x14ac:dyDescent="0.25">
      <c r="A238719" s="92"/>
    </row>
    <row r="238720" spans="1:1" x14ac:dyDescent="0.25">
      <c r="A238720" s="92"/>
    </row>
    <row r="238721" spans="1:1" x14ac:dyDescent="0.25">
      <c r="A238721" s="92"/>
    </row>
    <row r="238722" spans="1:1" x14ac:dyDescent="0.25">
      <c r="A238722" s="92"/>
    </row>
    <row r="238723" spans="1:1" x14ac:dyDescent="0.25">
      <c r="A238723" s="92"/>
    </row>
    <row r="238724" spans="1:1" x14ac:dyDescent="0.25">
      <c r="A238724" s="92"/>
    </row>
    <row r="238725" spans="1:1" x14ac:dyDescent="0.25">
      <c r="A238725" s="92"/>
    </row>
    <row r="238726" spans="1:1" x14ac:dyDescent="0.25">
      <c r="A238726" s="92"/>
    </row>
    <row r="238727" spans="1:1" x14ac:dyDescent="0.25">
      <c r="A238727" s="92"/>
    </row>
    <row r="238728" spans="1:1" x14ac:dyDescent="0.25">
      <c r="A238728" s="92"/>
    </row>
    <row r="238729" spans="1:1" x14ac:dyDescent="0.25">
      <c r="A238729" s="92"/>
    </row>
    <row r="238730" spans="1:1" x14ac:dyDescent="0.25">
      <c r="A238730" s="92"/>
    </row>
    <row r="238731" spans="1:1" x14ac:dyDescent="0.25">
      <c r="A238731" s="92"/>
    </row>
    <row r="238732" spans="1:1" x14ac:dyDescent="0.25">
      <c r="A238732" s="92"/>
    </row>
    <row r="238733" spans="1:1" x14ac:dyDescent="0.25">
      <c r="A238733" s="92"/>
    </row>
    <row r="238734" spans="1:1" x14ac:dyDescent="0.25">
      <c r="A238734" s="92"/>
    </row>
    <row r="238735" spans="1:1" x14ac:dyDescent="0.25">
      <c r="A238735" s="92"/>
    </row>
    <row r="238736" spans="1:1" x14ac:dyDescent="0.25">
      <c r="A238736" s="92"/>
    </row>
    <row r="238737" spans="1:1" x14ac:dyDescent="0.25">
      <c r="A238737" s="92"/>
    </row>
    <row r="238738" spans="1:1" x14ac:dyDescent="0.25">
      <c r="A238738" s="92"/>
    </row>
    <row r="238739" spans="1:1" x14ac:dyDescent="0.25">
      <c r="A238739" s="92"/>
    </row>
    <row r="238740" spans="1:1" x14ac:dyDescent="0.25">
      <c r="A238740" s="92"/>
    </row>
    <row r="238741" spans="1:1" x14ac:dyDescent="0.25">
      <c r="A238741" s="92"/>
    </row>
    <row r="238742" spans="1:1" x14ac:dyDescent="0.25">
      <c r="A238742" s="92"/>
    </row>
    <row r="238743" spans="1:1" x14ac:dyDescent="0.25">
      <c r="A238743" s="92"/>
    </row>
    <row r="238744" spans="1:1" x14ac:dyDescent="0.25">
      <c r="A238744" s="92"/>
    </row>
    <row r="238745" spans="1:1" x14ac:dyDescent="0.25">
      <c r="A238745" s="92"/>
    </row>
    <row r="238746" spans="1:1" x14ac:dyDescent="0.25">
      <c r="A238746" s="92"/>
    </row>
    <row r="238747" spans="1:1" x14ac:dyDescent="0.25">
      <c r="A238747" s="92"/>
    </row>
    <row r="238748" spans="1:1" x14ac:dyDescent="0.25">
      <c r="A238748" s="92"/>
    </row>
    <row r="238749" spans="1:1" x14ac:dyDescent="0.25">
      <c r="A238749" s="92"/>
    </row>
    <row r="238750" spans="1:1" x14ac:dyDescent="0.25">
      <c r="A238750" s="92"/>
    </row>
    <row r="238751" spans="1:1" x14ac:dyDescent="0.25">
      <c r="A238751" s="92"/>
    </row>
    <row r="238752" spans="1:1" x14ac:dyDescent="0.25">
      <c r="A238752" s="92"/>
    </row>
    <row r="238753" spans="1:1" x14ac:dyDescent="0.25">
      <c r="A238753" s="92"/>
    </row>
    <row r="238754" spans="1:1" x14ac:dyDescent="0.25">
      <c r="A238754" s="92"/>
    </row>
    <row r="238755" spans="1:1" x14ac:dyDescent="0.25">
      <c r="A238755" s="92"/>
    </row>
    <row r="238756" spans="1:1" x14ac:dyDescent="0.25">
      <c r="A238756" s="92"/>
    </row>
    <row r="238757" spans="1:1" x14ac:dyDescent="0.25">
      <c r="A238757" s="92"/>
    </row>
    <row r="238758" spans="1:1" x14ac:dyDescent="0.25">
      <c r="A238758" s="92"/>
    </row>
    <row r="238759" spans="1:1" x14ac:dyDescent="0.25">
      <c r="A238759" s="92"/>
    </row>
    <row r="238760" spans="1:1" x14ac:dyDescent="0.25">
      <c r="A238760" s="92"/>
    </row>
    <row r="238761" spans="1:1" x14ac:dyDescent="0.25">
      <c r="A238761" s="92"/>
    </row>
    <row r="238762" spans="1:1" x14ac:dyDescent="0.25">
      <c r="A238762" s="92"/>
    </row>
    <row r="238763" spans="1:1" x14ac:dyDescent="0.25">
      <c r="A238763" s="92"/>
    </row>
    <row r="238764" spans="1:1" x14ac:dyDescent="0.25">
      <c r="A238764" s="92"/>
    </row>
    <row r="238765" spans="1:1" x14ac:dyDescent="0.25">
      <c r="A238765" s="92"/>
    </row>
    <row r="238766" spans="1:1" x14ac:dyDescent="0.25">
      <c r="A238766" s="92"/>
    </row>
    <row r="238767" spans="1:1" x14ac:dyDescent="0.25">
      <c r="A238767" s="92"/>
    </row>
    <row r="238768" spans="1:1" x14ac:dyDescent="0.25">
      <c r="A238768" s="92"/>
    </row>
    <row r="238769" spans="1:1" x14ac:dyDescent="0.25">
      <c r="A238769" s="92"/>
    </row>
    <row r="238770" spans="1:1" x14ac:dyDescent="0.25">
      <c r="A238770" s="92"/>
    </row>
    <row r="238771" spans="1:1" x14ac:dyDescent="0.25">
      <c r="A238771" s="92"/>
    </row>
    <row r="238772" spans="1:1" x14ac:dyDescent="0.25">
      <c r="A238772" s="92"/>
    </row>
    <row r="238773" spans="1:1" x14ac:dyDescent="0.25">
      <c r="A238773" s="92"/>
    </row>
    <row r="238774" spans="1:1" x14ac:dyDescent="0.25">
      <c r="A238774" s="92"/>
    </row>
    <row r="238775" spans="1:1" x14ac:dyDescent="0.25">
      <c r="A238775" s="92"/>
    </row>
    <row r="238776" spans="1:1" x14ac:dyDescent="0.25">
      <c r="A238776" s="92"/>
    </row>
    <row r="238777" spans="1:1" x14ac:dyDescent="0.25">
      <c r="A238777" s="92"/>
    </row>
    <row r="238778" spans="1:1" x14ac:dyDescent="0.25">
      <c r="A238778" s="92"/>
    </row>
    <row r="238779" spans="1:1" x14ac:dyDescent="0.25">
      <c r="A238779" s="92"/>
    </row>
    <row r="238780" spans="1:1" x14ac:dyDescent="0.25">
      <c r="A238780" s="92"/>
    </row>
    <row r="238781" spans="1:1" x14ac:dyDescent="0.25">
      <c r="A238781" s="92"/>
    </row>
    <row r="238782" spans="1:1" x14ac:dyDescent="0.25">
      <c r="A238782" s="92"/>
    </row>
    <row r="238783" spans="1:1" x14ac:dyDescent="0.25">
      <c r="A238783" s="92"/>
    </row>
    <row r="238784" spans="1:1" x14ac:dyDescent="0.25">
      <c r="A238784" s="92"/>
    </row>
    <row r="238785" spans="1:1" x14ac:dyDescent="0.25">
      <c r="A238785" s="92"/>
    </row>
    <row r="238786" spans="1:1" x14ac:dyDescent="0.25">
      <c r="A238786" s="92"/>
    </row>
    <row r="238787" spans="1:1" x14ac:dyDescent="0.25">
      <c r="A238787" s="92"/>
    </row>
    <row r="238788" spans="1:1" x14ac:dyDescent="0.25">
      <c r="A238788" s="92"/>
    </row>
    <row r="238789" spans="1:1" x14ac:dyDescent="0.25">
      <c r="A238789" s="92"/>
    </row>
    <row r="238790" spans="1:1" x14ac:dyDescent="0.25">
      <c r="A238790" s="92"/>
    </row>
    <row r="238791" spans="1:1" x14ac:dyDescent="0.25">
      <c r="A238791" s="92"/>
    </row>
    <row r="238792" spans="1:1" x14ac:dyDescent="0.25">
      <c r="A238792" s="92"/>
    </row>
    <row r="238793" spans="1:1" x14ac:dyDescent="0.25">
      <c r="A238793" s="92"/>
    </row>
    <row r="238794" spans="1:1" x14ac:dyDescent="0.25">
      <c r="A238794" s="92"/>
    </row>
    <row r="238795" spans="1:1" x14ac:dyDescent="0.25">
      <c r="A238795" s="92"/>
    </row>
    <row r="238796" spans="1:1" x14ac:dyDescent="0.25">
      <c r="A238796" s="92"/>
    </row>
    <row r="238797" spans="1:1" x14ac:dyDescent="0.25">
      <c r="A238797" s="92"/>
    </row>
    <row r="238798" spans="1:1" x14ac:dyDescent="0.25">
      <c r="A238798" s="92"/>
    </row>
    <row r="238799" spans="1:1" x14ac:dyDescent="0.25">
      <c r="A238799" s="92"/>
    </row>
    <row r="238800" spans="1:1" x14ac:dyDescent="0.25">
      <c r="A238800" s="92"/>
    </row>
    <row r="238801" spans="1:1" x14ac:dyDescent="0.25">
      <c r="A238801" s="92"/>
    </row>
    <row r="238802" spans="1:1" x14ac:dyDescent="0.25">
      <c r="A238802" s="92"/>
    </row>
    <row r="238803" spans="1:1" x14ac:dyDescent="0.25">
      <c r="A238803" s="92"/>
    </row>
    <row r="238804" spans="1:1" x14ac:dyDescent="0.25">
      <c r="A238804" s="92"/>
    </row>
    <row r="238805" spans="1:1" x14ac:dyDescent="0.25">
      <c r="A238805" s="92"/>
    </row>
    <row r="238806" spans="1:1" x14ac:dyDescent="0.25">
      <c r="A238806" s="92"/>
    </row>
    <row r="238807" spans="1:1" x14ac:dyDescent="0.25">
      <c r="A238807" s="92"/>
    </row>
    <row r="238808" spans="1:1" x14ac:dyDescent="0.25">
      <c r="A238808" s="92"/>
    </row>
    <row r="238809" spans="1:1" x14ac:dyDescent="0.25">
      <c r="A238809" s="92"/>
    </row>
    <row r="238810" spans="1:1" x14ac:dyDescent="0.25">
      <c r="A238810" s="92"/>
    </row>
    <row r="238811" spans="1:1" x14ac:dyDescent="0.25">
      <c r="A238811" s="92"/>
    </row>
    <row r="238812" spans="1:1" x14ac:dyDescent="0.25">
      <c r="A238812" s="92"/>
    </row>
    <row r="238813" spans="1:1" x14ac:dyDescent="0.25">
      <c r="A238813" s="92"/>
    </row>
    <row r="238814" spans="1:1" x14ac:dyDescent="0.25">
      <c r="A238814" s="92"/>
    </row>
    <row r="238815" spans="1:1" x14ac:dyDescent="0.25">
      <c r="A238815" s="92"/>
    </row>
    <row r="238816" spans="1:1" x14ac:dyDescent="0.25">
      <c r="A238816" s="92"/>
    </row>
    <row r="238817" spans="1:1" x14ac:dyDescent="0.25">
      <c r="A238817" s="92"/>
    </row>
    <row r="238818" spans="1:1" x14ac:dyDescent="0.25">
      <c r="A238818" s="92"/>
    </row>
    <row r="238819" spans="1:1" x14ac:dyDescent="0.25">
      <c r="A238819" s="92"/>
    </row>
    <row r="238820" spans="1:1" x14ac:dyDescent="0.25">
      <c r="A238820" s="92"/>
    </row>
    <row r="238821" spans="1:1" x14ac:dyDescent="0.25">
      <c r="A238821" s="92"/>
    </row>
    <row r="238822" spans="1:1" x14ac:dyDescent="0.25">
      <c r="A238822" s="92"/>
    </row>
    <row r="238823" spans="1:1" x14ac:dyDescent="0.25">
      <c r="A238823" s="92"/>
    </row>
    <row r="238824" spans="1:1" x14ac:dyDescent="0.25">
      <c r="A238824" s="92"/>
    </row>
    <row r="238825" spans="1:1" x14ac:dyDescent="0.25">
      <c r="A238825" s="92"/>
    </row>
    <row r="238826" spans="1:1" x14ac:dyDescent="0.25">
      <c r="A238826" s="92"/>
    </row>
    <row r="238827" spans="1:1" x14ac:dyDescent="0.25">
      <c r="A238827" s="92"/>
    </row>
    <row r="238828" spans="1:1" x14ac:dyDescent="0.25">
      <c r="A238828" s="92"/>
    </row>
    <row r="238829" spans="1:1" x14ac:dyDescent="0.25">
      <c r="A238829" s="92"/>
    </row>
    <row r="238830" spans="1:1" x14ac:dyDescent="0.25">
      <c r="A238830" s="92"/>
    </row>
    <row r="238831" spans="1:1" x14ac:dyDescent="0.25">
      <c r="A238831" s="92"/>
    </row>
    <row r="238832" spans="1:1" x14ac:dyDescent="0.25">
      <c r="A238832" s="92"/>
    </row>
    <row r="238833" spans="1:1" x14ac:dyDescent="0.25">
      <c r="A238833" s="92"/>
    </row>
    <row r="238834" spans="1:1" x14ac:dyDescent="0.25">
      <c r="A238834" s="92"/>
    </row>
    <row r="238835" spans="1:1" x14ac:dyDescent="0.25">
      <c r="A238835" s="92"/>
    </row>
    <row r="238836" spans="1:1" x14ac:dyDescent="0.25">
      <c r="A238836" s="92"/>
    </row>
    <row r="238837" spans="1:1" x14ac:dyDescent="0.25">
      <c r="A238837" s="92"/>
    </row>
    <row r="238838" spans="1:1" x14ac:dyDescent="0.25">
      <c r="A238838" s="92"/>
    </row>
    <row r="238839" spans="1:1" x14ac:dyDescent="0.25">
      <c r="A238839" s="92"/>
    </row>
    <row r="238840" spans="1:1" x14ac:dyDescent="0.25">
      <c r="A238840" s="92"/>
    </row>
    <row r="238841" spans="1:1" x14ac:dyDescent="0.25">
      <c r="A238841" s="92"/>
    </row>
    <row r="238842" spans="1:1" x14ac:dyDescent="0.25">
      <c r="A238842" s="92"/>
    </row>
    <row r="238843" spans="1:1" x14ac:dyDescent="0.25">
      <c r="A238843" s="92"/>
    </row>
    <row r="238844" spans="1:1" x14ac:dyDescent="0.25">
      <c r="A238844" s="92"/>
    </row>
    <row r="238845" spans="1:1" x14ac:dyDescent="0.25">
      <c r="A238845" s="92"/>
    </row>
    <row r="238846" spans="1:1" x14ac:dyDescent="0.25">
      <c r="A238846" s="92"/>
    </row>
    <row r="238847" spans="1:1" x14ac:dyDescent="0.25">
      <c r="A238847" s="92"/>
    </row>
    <row r="238848" spans="1:1" x14ac:dyDescent="0.25">
      <c r="A238848" s="92"/>
    </row>
    <row r="238849" spans="1:1" x14ac:dyDescent="0.25">
      <c r="A238849" s="92"/>
    </row>
    <row r="238850" spans="1:1" x14ac:dyDescent="0.25">
      <c r="A238850" s="92"/>
    </row>
    <row r="238851" spans="1:1" x14ac:dyDescent="0.25">
      <c r="A238851" s="92"/>
    </row>
    <row r="238852" spans="1:1" x14ac:dyDescent="0.25">
      <c r="A238852" s="92"/>
    </row>
    <row r="238853" spans="1:1" x14ac:dyDescent="0.25">
      <c r="A238853" s="92"/>
    </row>
    <row r="238854" spans="1:1" x14ac:dyDescent="0.25">
      <c r="A238854" s="92"/>
    </row>
    <row r="238855" spans="1:1" x14ac:dyDescent="0.25">
      <c r="A238855" s="92"/>
    </row>
    <row r="238856" spans="1:1" x14ac:dyDescent="0.25">
      <c r="A238856" s="92"/>
    </row>
    <row r="238857" spans="1:1" x14ac:dyDescent="0.25">
      <c r="A238857" s="92"/>
    </row>
    <row r="238858" spans="1:1" x14ac:dyDescent="0.25">
      <c r="A238858" s="92"/>
    </row>
    <row r="238859" spans="1:1" x14ac:dyDescent="0.25">
      <c r="A238859" s="92"/>
    </row>
    <row r="238860" spans="1:1" x14ac:dyDescent="0.25">
      <c r="A238860" s="92"/>
    </row>
    <row r="238861" spans="1:1" x14ac:dyDescent="0.25">
      <c r="A238861" s="92"/>
    </row>
    <row r="238862" spans="1:1" x14ac:dyDescent="0.25">
      <c r="A238862" s="92"/>
    </row>
    <row r="238863" spans="1:1" x14ac:dyDescent="0.25">
      <c r="A238863" s="92"/>
    </row>
    <row r="238864" spans="1:1" x14ac:dyDescent="0.25">
      <c r="A238864" s="92"/>
    </row>
    <row r="238865" spans="1:1" x14ac:dyDescent="0.25">
      <c r="A238865" s="92"/>
    </row>
    <row r="238866" spans="1:1" x14ac:dyDescent="0.25">
      <c r="A238866" s="92"/>
    </row>
    <row r="238867" spans="1:1" x14ac:dyDescent="0.25">
      <c r="A238867" s="92"/>
    </row>
    <row r="238868" spans="1:1" x14ac:dyDescent="0.25">
      <c r="A238868" s="92"/>
    </row>
    <row r="238869" spans="1:1" x14ac:dyDescent="0.25">
      <c r="A238869" s="92"/>
    </row>
    <row r="238870" spans="1:1" x14ac:dyDescent="0.25">
      <c r="A238870" s="92"/>
    </row>
    <row r="238871" spans="1:1" x14ac:dyDescent="0.25">
      <c r="A238871" s="92"/>
    </row>
    <row r="238872" spans="1:1" x14ac:dyDescent="0.25">
      <c r="A238872" s="92"/>
    </row>
    <row r="238873" spans="1:1" x14ac:dyDescent="0.25">
      <c r="A238873" s="92"/>
    </row>
    <row r="238874" spans="1:1" x14ac:dyDescent="0.25">
      <c r="A238874" s="92"/>
    </row>
    <row r="238875" spans="1:1" x14ac:dyDescent="0.25">
      <c r="A238875" s="92"/>
    </row>
    <row r="238876" spans="1:1" x14ac:dyDescent="0.25">
      <c r="A238876" s="92"/>
    </row>
    <row r="238877" spans="1:1" x14ac:dyDescent="0.25">
      <c r="A238877" s="92"/>
    </row>
    <row r="238878" spans="1:1" x14ac:dyDescent="0.25">
      <c r="A238878" s="92"/>
    </row>
    <row r="238879" spans="1:1" x14ac:dyDescent="0.25">
      <c r="A238879" s="92"/>
    </row>
    <row r="238880" spans="1:1" x14ac:dyDescent="0.25">
      <c r="A238880" s="92"/>
    </row>
    <row r="238881" spans="1:1" x14ac:dyDescent="0.25">
      <c r="A238881" s="92"/>
    </row>
    <row r="238882" spans="1:1" x14ac:dyDescent="0.25">
      <c r="A238882" s="92"/>
    </row>
    <row r="238883" spans="1:1" x14ac:dyDescent="0.25">
      <c r="A238883" s="92"/>
    </row>
    <row r="238884" spans="1:1" x14ac:dyDescent="0.25">
      <c r="A238884" s="92"/>
    </row>
    <row r="238885" spans="1:1" x14ac:dyDescent="0.25">
      <c r="A238885" s="92"/>
    </row>
    <row r="238886" spans="1:1" x14ac:dyDescent="0.25">
      <c r="A238886" s="92"/>
    </row>
    <row r="238887" spans="1:1" x14ac:dyDescent="0.25">
      <c r="A238887" s="92"/>
    </row>
    <row r="238888" spans="1:1" x14ac:dyDescent="0.25">
      <c r="A238888" s="92"/>
    </row>
    <row r="238889" spans="1:1" x14ac:dyDescent="0.25">
      <c r="A238889" s="92"/>
    </row>
    <row r="238890" spans="1:1" x14ac:dyDescent="0.25">
      <c r="A238890" s="92"/>
    </row>
    <row r="238891" spans="1:1" x14ac:dyDescent="0.25">
      <c r="A238891" s="92"/>
    </row>
    <row r="238892" spans="1:1" x14ac:dyDescent="0.25">
      <c r="A238892" s="92"/>
    </row>
    <row r="238893" spans="1:1" x14ac:dyDescent="0.25">
      <c r="A238893" s="92"/>
    </row>
    <row r="238894" spans="1:1" x14ac:dyDescent="0.25">
      <c r="A238894" s="92"/>
    </row>
    <row r="238895" spans="1:1" x14ac:dyDescent="0.25">
      <c r="A238895" s="92"/>
    </row>
    <row r="238896" spans="1:1" x14ac:dyDescent="0.25">
      <c r="A238896" s="92"/>
    </row>
    <row r="238897" spans="1:1" x14ac:dyDescent="0.25">
      <c r="A238897" s="92"/>
    </row>
    <row r="238898" spans="1:1" x14ac:dyDescent="0.25">
      <c r="A238898" s="92"/>
    </row>
    <row r="238899" spans="1:1" x14ac:dyDescent="0.25">
      <c r="A238899" s="92"/>
    </row>
    <row r="238900" spans="1:1" x14ac:dyDescent="0.25">
      <c r="A238900" s="92"/>
    </row>
    <row r="238901" spans="1:1" x14ac:dyDescent="0.25">
      <c r="A238901" s="92"/>
    </row>
    <row r="238902" spans="1:1" x14ac:dyDescent="0.25">
      <c r="A238902" s="92"/>
    </row>
    <row r="238903" spans="1:1" x14ac:dyDescent="0.25">
      <c r="A238903" s="92"/>
    </row>
    <row r="238904" spans="1:1" x14ac:dyDescent="0.25">
      <c r="A238904" s="92"/>
    </row>
    <row r="238905" spans="1:1" x14ac:dyDescent="0.25">
      <c r="A238905" s="92"/>
    </row>
    <row r="238906" spans="1:1" x14ac:dyDescent="0.25">
      <c r="A238906" s="92"/>
    </row>
    <row r="238907" spans="1:1" x14ac:dyDescent="0.25">
      <c r="A238907" s="92"/>
    </row>
    <row r="238908" spans="1:1" x14ac:dyDescent="0.25">
      <c r="A238908" s="92"/>
    </row>
    <row r="238909" spans="1:1" x14ac:dyDescent="0.25">
      <c r="A238909" s="92"/>
    </row>
    <row r="238910" spans="1:1" x14ac:dyDescent="0.25">
      <c r="A238910" s="92"/>
    </row>
    <row r="238911" spans="1:1" x14ac:dyDescent="0.25">
      <c r="A238911" s="92"/>
    </row>
    <row r="238912" spans="1:1" x14ac:dyDescent="0.25">
      <c r="A238912" s="92"/>
    </row>
    <row r="238913" spans="1:1" x14ac:dyDescent="0.25">
      <c r="A238913" s="92"/>
    </row>
    <row r="238914" spans="1:1" x14ac:dyDescent="0.25">
      <c r="A238914" s="92"/>
    </row>
    <row r="238915" spans="1:1" x14ac:dyDescent="0.25">
      <c r="A238915" s="92"/>
    </row>
    <row r="238916" spans="1:1" x14ac:dyDescent="0.25">
      <c r="A238916" s="92"/>
    </row>
    <row r="238917" spans="1:1" x14ac:dyDescent="0.25">
      <c r="A238917" s="92"/>
    </row>
    <row r="238918" spans="1:1" x14ac:dyDescent="0.25">
      <c r="A238918" s="92"/>
    </row>
    <row r="238919" spans="1:1" x14ac:dyDescent="0.25">
      <c r="A238919" s="92"/>
    </row>
    <row r="238920" spans="1:1" x14ac:dyDescent="0.25">
      <c r="A238920" s="92"/>
    </row>
    <row r="238921" spans="1:1" x14ac:dyDescent="0.25">
      <c r="A238921" s="92"/>
    </row>
    <row r="238922" spans="1:1" x14ac:dyDescent="0.25">
      <c r="A238922" s="92"/>
    </row>
    <row r="238923" spans="1:1" x14ac:dyDescent="0.25">
      <c r="A238923" s="92"/>
    </row>
    <row r="238924" spans="1:1" x14ac:dyDescent="0.25">
      <c r="A238924" s="92"/>
    </row>
    <row r="238925" spans="1:1" x14ac:dyDescent="0.25">
      <c r="A238925" s="92"/>
    </row>
    <row r="238926" spans="1:1" x14ac:dyDescent="0.25">
      <c r="A238926" s="92"/>
    </row>
    <row r="238927" spans="1:1" x14ac:dyDescent="0.25">
      <c r="A238927" s="92"/>
    </row>
    <row r="238928" spans="1:1" x14ac:dyDescent="0.25">
      <c r="A238928" s="92"/>
    </row>
    <row r="238929" spans="1:1" x14ac:dyDescent="0.25">
      <c r="A238929" s="92"/>
    </row>
    <row r="238930" spans="1:1" x14ac:dyDescent="0.25">
      <c r="A238930" s="92"/>
    </row>
    <row r="238931" spans="1:1" x14ac:dyDescent="0.25">
      <c r="A238931" s="92"/>
    </row>
    <row r="238932" spans="1:1" x14ac:dyDescent="0.25">
      <c r="A238932" s="92"/>
    </row>
    <row r="238933" spans="1:1" x14ac:dyDescent="0.25">
      <c r="A238933" s="92"/>
    </row>
    <row r="238934" spans="1:1" x14ac:dyDescent="0.25">
      <c r="A238934" s="92"/>
    </row>
    <row r="238935" spans="1:1" x14ac:dyDescent="0.25">
      <c r="A238935" s="92"/>
    </row>
    <row r="238936" spans="1:1" x14ac:dyDescent="0.25">
      <c r="A238936" s="92"/>
    </row>
    <row r="238937" spans="1:1" x14ac:dyDescent="0.25">
      <c r="A238937" s="92"/>
    </row>
    <row r="238938" spans="1:1" x14ac:dyDescent="0.25">
      <c r="A238938" s="92"/>
    </row>
    <row r="238939" spans="1:1" x14ac:dyDescent="0.25">
      <c r="A238939" s="92"/>
    </row>
    <row r="238940" spans="1:1" x14ac:dyDescent="0.25">
      <c r="A238940" s="92"/>
    </row>
    <row r="238941" spans="1:1" x14ac:dyDescent="0.25">
      <c r="A238941" s="92"/>
    </row>
    <row r="238942" spans="1:1" x14ac:dyDescent="0.25">
      <c r="A238942" s="92"/>
    </row>
    <row r="238943" spans="1:1" x14ac:dyDescent="0.25">
      <c r="A238943" s="92"/>
    </row>
    <row r="238944" spans="1:1" x14ac:dyDescent="0.25">
      <c r="A238944" s="92"/>
    </row>
    <row r="238945" spans="1:1" x14ac:dyDescent="0.25">
      <c r="A238945" s="92"/>
    </row>
    <row r="238946" spans="1:1" x14ac:dyDescent="0.25">
      <c r="A238946" s="92"/>
    </row>
    <row r="238947" spans="1:1" x14ac:dyDescent="0.25">
      <c r="A238947" s="92"/>
    </row>
    <row r="238948" spans="1:1" x14ac:dyDescent="0.25">
      <c r="A238948" s="92"/>
    </row>
    <row r="238949" spans="1:1" x14ac:dyDescent="0.25">
      <c r="A238949" s="92"/>
    </row>
    <row r="238950" spans="1:1" x14ac:dyDescent="0.25">
      <c r="A238950" s="92"/>
    </row>
    <row r="238951" spans="1:1" x14ac:dyDescent="0.25">
      <c r="A238951" s="92"/>
    </row>
    <row r="238952" spans="1:1" x14ac:dyDescent="0.25">
      <c r="A238952" s="92"/>
    </row>
    <row r="238953" spans="1:1" x14ac:dyDescent="0.25">
      <c r="A238953" s="92"/>
    </row>
    <row r="238954" spans="1:1" x14ac:dyDescent="0.25">
      <c r="A238954" s="92"/>
    </row>
    <row r="238955" spans="1:1" x14ac:dyDescent="0.25">
      <c r="A238955" s="92"/>
    </row>
    <row r="238956" spans="1:1" x14ac:dyDescent="0.25">
      <c r="A238956" s="92"/>
    </row>
    <row r="238957" spans="1:1" x14ac:dyDescent="0.25">
      <c r="A238957" s="92"/>
    </row>
    <row r="238958" spans="1:1" x14ac:dyDescent="0.25">
      <c r="A238958" s="92"/>
    </row>
    <row r="238959" spans="1:1" x14ac:dyDescent="0.25">
      <c r="A238959" s="92"/>
    </row>
    <row r="238960" spans="1:1" x14ac:dyDescent="0.25">
      <c r="A238960" s="92"/>
    </row>
    <row r="238961" spans="1:1" x14ac:dyDescent="0.25">
      <c r="A238961" s="92"/>
    </row>
    <row r="238962" spans="1:1" x14ac:dyDescent="0.25">
      <c r="A238962" s="92"/>
    </row>
    <row r="238963" spans="1:1" x14ac:dyDescent="0.25">
      <c r="A238963" s="92"/>
    </row>
    <row r="238964" spans="1:1" x14ac:dyDescent="0.25">
      <c r="A238964" s="92"/>
    </row>
    <row r="238965" spans="1:1" x14ac:dyDescent="0.25">
      <c r="A238965" s="92"/>
    </row>
    <row r="238966" spans="1:1" x14ac:dyDescent="0.25">
      <c r="A238966" s="92"/>
    </row>
    <row r="238967" spans="1:1" x14ac:dyDescent="0.25">
      <c r="A238967" s="92"/>
    </row>
    <row r="238968" spans="1:1" x14ac:dyDescent="0.25">
      <c r="A238968" s="92"/>
    </row>
    <row r="238969" spans="1:1" x14ac:dyDescent="0.25">
      <c r="A238969" s="92"/>
    </row>
    <row r="238970" spans="1:1" x14ac:dyDescent="0.25">
      <c r="A238970" s="92"/>
    </row>
    <row r="238971" spans="1:1" x14ac:dyDescent="0.25">
      <c r="A238971" s="92"/>
    </row>
    <row r="238972" spans="1:1" x14ac:dyDescent="0.25">
      <c r="A238972" s="92"/>
    </row>
    <row r="238973" spans="1:1" x14ac:dyDescent="0.25">
      <c r="A238973" s="92"/>
    </row>
    <row r="238974" spans="1:1" x14ac:dyDescent="0.25">
      <c r="A238974" s="92"/>
    </row>
    <row r="238975" spans="1:1" x14ac:dyDescent="0.25">
      <c r="A238975" s="92"/>
    </row>
    <row r="238976" spans="1:1" x14ac:dyDescent="0.25">
      <c r="A238976" s="92"/>
    </row>
    <row r="238977" spans="1:1" x14ac:dyDescent="0.25">
      <c r="A238977" s="92"/>
    </row>
    <row r="238978" spans="1:1" x14ac:dyDescent="0.25">
      <c r="A238978" s="92"/>
    </row>
    <row r="238979" spans="1:1" x14ac:dyDescent="0.25">
      <c r="A238979" s="92"/>
    </row>
    <row r="238980" spans="1:1" x14ac:dyDescent="0.25">
      <c r="A238980" s="92"/>
    </row>
    <row r="238981" spans="1:1" x14ac:dyDescent="0.25">
      <c r="A238981" s="92"/>
    </row>
    <row r="238982" spans="1:1" x14ac:dyDescent="0.25">
      <c r="A238982" s="92"/>
    </row>
    <row r="238983" spans="1:1" x14ac:dyDescent="0.25">
      <c r="A238983" s="92"/>
    </row>
    <row r="238984" spans="1:1" x14ac:dyDescent="0.25">
      <c r="A238984" s="92"/>
    </row>
    <row r="238985" spans="1:1" x14ac:dyDescent="0.25">
      <c r="A238985" s="92"/>
    </row>
    <row r="238986" spans="1:1" x14ac:dyDescent="0.25">
      <c r="A238986" s="92"/>
    </row>
    <row r="238987" spans="1:1" x14ac:dyDescent="0.25">
      <c r="A238987" s="92"/>
    </row>
    <row r="238988" spans="1:1" x14ac:dyDescent="0.25">
      <c r="A238988" s="92"/>
    </row>
    <row r="238989" spans="1:1" x14ac:dyDescent="0.25">
      <c r="A238989" s="92"/>
    </row>
    <row r="238990" spans="1:1" x14ac:dyDescent="0.25">
      <c r="A238990" s="92"/>
    </row>
    <row r="238991" spans="1:1" x14ac:dyDescent="0.25">
      <c r="A238991" s="92"/>
    </row>
    <row r="238992" spans="1:1" x14ac:dyDescent="0.25">
      <c r="A238992" s="92"/>
    </row>
    <row r="238993" spans="1:1" x14ac:dyDescent="0.25">
      <c r="A238993" s="92"/>
    </row>
    <row r="238994" spans="1:1" x14ac:dyDescent="0.25">
      <c r="A238994" s="92"/>
    </row>
    <row r="238995" spans="1:1" x14ac:dyDescent="0.25">
      <c r="A238995" s="92"/>
    </row>
    <row r="238996" spans="1:1" x14ac:dyDescent="0.25">
      <c r="A238996" s="92"/>
    </row>
    <row r="238997" spans="1:1" x14ac:dyDescent="0.25">
      <c r="A238997" s="92"/>
    </row>
    <row r="238998" spans="1:1" x14ac:dyDescent="0.25">
      <c r="A238998" s="92"/>
    </row>
    <row r="238999" spans="1:1" x14ac:dyDescent="0.25">
      <c r="A238999" s="92"/>
    </row>
    <row r="239000" spans="1:1" x14ac:dyDescent="0.25">
      <c r="A239000" s="92"/>
    </row>
    <row r="239001" spans="1:1" x14ac:dyDescent="0.25">
      <c r="A239001" s="92"/>
    </row>
    <row r="239002" spans="1:1" x14ac:dyDescent="0.25">
      <c r="A239002" s="92"/>
    </row>
    <row r="239003" spans="1:1" x14ac:dyDescent="0.25">
      <c r="A239003" s="92"/>
    </row>
    <row r="239004" spans="1:1" x14ac:dyDescent="0.25">
      <c r="A239004" s="92"/>
    </row>
    <row r="239005" spans="1:1" x14ac:dyDescent="0.25">
      <c r="A239005" s="92"/>
    </row>
    <row r="239006" spans="1:1" x14ac:dyDescent="0.25">
      <c r="A239006" s="92"/>
    </row>
    <row r="239007" spans="1:1" x14ac:dyDescent="0.25">
      <c r="A239007" s="92"/>
    </row>
    <row r="239008" spans="1:1" x14ac:dyDescent="0.25">
      <c r="A239008" s="92"/>
    </row>
    <row r="239009" spans="1:1" x14ac:dyDescent="0.25">
      <c r="A239009" s="92"/>
    </row>
    <row r="239010" spans="1:1" x14ac:dyDescent="0.25">
      <c r="A239010" s="92"/>
    </row>
    <row r="239011" spans="1:1" x14ac:dyDescent="0.25">
      <c r="A239011" s="92"/>
    </row>
    <row r="239012" spans="1:1" x14ac:dyDescent="0.25">
      <c r="A239012" s="92"/>
    </row>
    <row r="239013" spans="1:1" x14ac:dyDescent="0.25">
      <c r="A239013" s="92"/>
    </row>
    <row r="239014" spans="1:1" x14ac:dyDescent="0.25">
      <c r="A239014" s="92"/>
    </row>
    <row r="239015" spans="1:1" x14ac:dyDescent="0.25">
      <c r="A239015" s="92"/>
    </row>
    <row r="239016" spans="1:1" x14ac:dyDescent="0.25">
      <c r="A239016" s="92"/>
    </row>
    <row r="239017" spans="1:1" x14ac:dyDescent="0.25">
      <c r="A239017" s="92"/>
    </row>
    <row r="239018" spans="1:1" x14ac:dyDescent="0.25">
      <c r="A239018" s="92"/>
    </row>
    <row r="239019" spans="1:1" x14ac:dyDescent="0.25">
      <c r="A239019" s="92"/>
    </row>
    <row r="239020" spans="1:1" x14ac:dyDescent="0.25">
      <c r="A239020" s="92"/>
    </row>
    <row r="239021" spans="1:1" x14ac:dyDescent="0.25">
      <c r="A239021" s="92"/>
    </row>
    <row r="239022" spans="1:1" x14ac:dyDescent="0.25">
      <c r="A239022" s="92"/>
    </row>
    <row r="239023" spans="1:1" x14ac:dyDescent="0.25">
      <c r="A239023" s="92"/>
    </row>
    <row r="239024" spans="1:1" x14ac:dyDescent="0.25">
      <c r="A239024" s="92"/>
    </row>
    <row r="239025" spans="1:1" x14ac:dyDescent="0.25">
      <c r="A239025" s="92"/>
    </row>
    <row r="239026" spans="1:1" x14ac:dyDescent="0.25">
      <c r="A239026" s="92"/>
    </row>
    <row r="239027" spans="1:1" x14ac:dyDescent="0.25">
      <c r="A239027" s="92"/>
    </row>
    <row r="239028" spans="1:1" x14ac:dyDescent="0.25">
      <c r="A239028" s="92"/>
    </row>
    <row r="239029" spans="1:1" x14ac:dyDescent="0.25">
      <c r="A239029" s="92"/>
    </row>
    <row r="239030" spans="1:1" x14ac:dyDescent="0.25">
      <c r="A239030" s="92"/>
    </row>
    <row r="239031" spans="1:1" x14ac:dyDescent="0.25">
      <c r="A239031" s="92"/>
    </row>
    <row r="239032" spans="1:1" x14ac:dyDescent="0.25">
      <c r="A239032" s="92"/>
    </row>
    <row r="239033" spans="1:1" x14ac:dyDescent="0.25">
      <c r="A239033" s="92"/>
    </row>
    <row r="239034" spans="1:1" x14ac:dyDescent="0.25">
      <c r="A239034" s="92"/>
    </row>
    <row r="239035" spans="1:1" x14ac:dyDescent="0.25">
      <c r="A239035" s="92"/>
    </row>
    <row r="239036" spans="1:1" x14ac:dyDescent="0.25">
      <c r="A239036" s="92"/>
    </row>
    <row r="239037" spans="1:1" x14ac:dyDescent="0.25">
      <c r="A239037" s="92"/>
    </row>
    <row r="239038" spans="1:1" x14ac:dyDescent="0.25">
      <c r="A239038" s="92"/>
    </row>
    <row r="239039" spans="1:1" x14ac:dyDescent="0.25">
      <c r="A239039" s="92"/>
    </row>
    <row r="239040" spans="1:1" x14ac:dyDescent="0.25">
      <c r="A239040" s="92"/>
    </row>
    <row r="239041" spans="1:1" x14ac:dyDescent="0.25">
      <c r="A239041" s="92"/>
    </row>
    <row r="239042" spans="1:1" x14ac:dyDescent="0.25">
      <c r="A239042" s="92"/>
    </row>
    <row r="239043" spans="1:1" x14ac:dyDescent="0.25">
      <c r="A239043" s="92"/>
    </row>
    <row r="239044" spans="1:1" x14ac:dyDescent="0.25">
      <c r="A239044" s="92"/>
    </row>
    <row r="239045" spans="1:1" x14ac:dyDescent="0.25">
      <c r="A239045" s="92"/>
    </row>
    <row r="239046" spans="1:1" x14ac:dyDescent="0.25">
      <c r="A239046" s="92"/>
    </row>
    <row r="239047" spans="1:1" x14ac:dyDescent="0.25">
      <c r="A239047" s="92"/>
    </row>
    <row r="239048" spans="1:1" x14ac:dyDescent="0.25">
      <c r="A239048" s="92"/>
    </row>
    <row r="239049" spans="1:1" x14ac:dyDescent="0.25">
      <c r="A239049" s="92"/>
    </row>
    <row r="239050" spans="1:1" x14ac:dyDescent="0.25">
      <c r="A239050" s="92"/>
    </row>
    <row r="239051" spans="1:1" x14ac:dyDescent="0.25">
      <c r="A239051" s="92"/>
    </row>
    <row r="239052" spans="1:1" x14ac:dyDescent="0.25">
      <c r="A239052" s="92"/>
    </row>
    <row r="239053" spans="1:1" x14ac:dyDescent="0.25">
      <c r="A239053" s="92"/>
    </row>
    <row r="239054" spans="1:1" x14ac:dyDescent="0.25">
      <c r="A239054" s="92"/>
    </row>
    <row r="239055" spans="1:1" x14ac:dyDescent="0.25">
      <c r="A239055" s="92"/>
    </row>
    <row r="239056" spans="1:1" x14ac:dyDescent="0.25">
      <c r="A239056" s="92"/>
    </row>
    <row r="239057" spans="1:1" x14ac:dyDescent="0.25">
      <c r="A239057" s="92"/>
    </row>
    <row r="239058" spans="1:1" x14ac:dyDescent="0.25">
      <c r="A239058" s="92"/>
    </row>
    <row r="239059" spans="1:1" x14ac:dyDescent="0.25">
      <c r="A239059" s="92"/>
    </row>
    <row r="239060" spans="1:1" x14ac:dyDescent="0.25">
      <c r="A239060" s="92"/>
    </row>
    <row r="239061" spans="1:1" x14ac:dyDescent="0.25">
      <c r="A239061" s="92"/>
    </row>
    <row r="239062" spans="1:1" x14ac:dyDescent="0.25">
      <c r="A239062" s="92"/>
    </row>
    <row r="239063" spans="1:1" x14ac:dyDescent="0.25">
      <c r="A239063" s="92"/>
    </row>
    <row r="239064" spans="1:1" x14ac:dyDescent="0.25">
      <c r="A239064" s="92"/>
    </row>
    <row r="239065" spans="1:1" x14ac:dyDescent="0.25">
      <c r="A239065" s="92"/>
    </row>
    <row r="239066" spans="1:1" x14ac:dyDescent="0.25">
      <c r="A239066" s="92"/>
    </row>
    <row r="239067" spans="1:1" x14ac:dyDescent="0.25">
      <c r="A239067" s="92"/>
    </row>
    <row r="239068" spans="1:1" x14ac:dyDescent="0.25">
      <c r="A239068" s="92"/>
    </row>
    <row r="239069" spans="1:1" x14ac:dyDescent="0.25">
      <c r="A239069" s="92"/>
    </row>
    <row r="239070" spans="1:1" x14ac:dyDescent="0.25">
      <c r="A239070" s="92"/>
    </row>
    <row r="239071" spans="1:1" x14ac:dyDescent="0.25">
      <c r="A239071" s="92"/>
    </row>
    <row r="239072" spans="1:1" x14ac:dyDescent="0.25">
      <c r="A239072" s="92"/>
    </row>
    <row r="239073" spans="1:1" x14ac:dyDescent="0.25">
      <c r="A239073" s="92"/>
    </row>
    <row r="239074" spans="1:1" x14ac:dyDescent="0.25">
      <c r="A239074" s="92"/>
    </row>
    <row r="239075" spans="1:1" x14ac:dyDescent="0.25">
      <c r="A239075" s="92"/>
    </row>
    <row r="239076" spans="1:1" x14ac:dyDescent="0.25">
      <c r="A239076" s="92"/>
    </row>
    <row r="239077" spans="1:1" x14ac:dyDescent="0.25">
      <c r="A239077" s="92"/>
    </row>
    <row r="239078" spans="1:1" x14ac:dyDescent="0.25">
      <c r="A239078" s="92"/>
    </row>
    <row r="239079" spans="1:1" x14ac:dyDescent="0.25">
      <c r="A239079" s="92"/>
    </row>
    <row r="239080" spans="1:1" x14ac:dyDescent="0.25">
      <c r="A239080" s="92"/>
    </row>
    <row r="239081" spans="1:1" x14ac:dyDescent="0.25">
      <c r="A239081" s="92"/>
    </row>
    <row r="239082" spans="1:1" x14ac:dyDescent="0.25">
      <c r="A239082" s="92"/>
    </row>
    <row r="239083" spans="1:1" x14ac:dyDescent="0.25">
      <c r="A239083" s="92"/>
    </row>
    <row r="239084" spans="1:1" x14ac:dyDescent="0.25">
      <c r="A239084" s="92"/>
    </row>
    <row r="239085" spans="1:1" x14ac:dyDescent="0.25">
      <c r="A239085" s="92"/>
    </row>
    <row r="239086" spans="1:1" x14ac:dyDescent="0.25">
      <c r="A239086" s="92"/>
    </row>
    <row r="239087" spans="1:1" x14ac:dyDescent="0.25">
      <c r="A239087" s="92"/>
    </row>
    <row r="239088" spans="1:1" x14ac:dyDescent="0.25">
      <c r="A239088" s="92"/>
    </row>
    <row r="239089" spans="1:1" x14ac:dyDescent="0.25">
      <c r="A239089" s="92"/>
    </row>
    <row r="239090" spans="1:1" x14ac:dyDescent="0.25">
      <c r="A239090" s="92"/>
    </row>
    <row r="239091" spans="1:1" x14ac:dyDescent="0.25">
      <c r="A239091" s="92"/>
    </row>
    <row r="239092" spans="1:1" x14ac:dyDescent="0.25">
      <c r="A239092" s="92"/>
    </row>
    <row r="239093" spans="1:1" x14ac:dyDescent="0.25">
      <c r="A239093" s="92"/>
    </row>
    <row r="239094" spans="1:1" x14ac:dyDescent="0.25">
      <c r="A239094" s="92"/>
    </row>
    <row r="239095" spans="1:1" x14ac:dyDescent="0.25">
      <c r="A239095" s="92"/>
    </row>
    <row r="239096" spans="1:1" x14ac:dyDescent="0.25">
      <c r="A239096" s="92"/>
    </row>
    <row r="239097" spans="1:1" x14ac:dyDescent="0.25">
      <c r="A239097" s="92"/>
    </row>
    <row r="239098" spans="1:1" x14ac:dyDescent="0.25">
      <c r="A239098" s="92"/>
    </row>
    <row r="239099" spans="1:1" x14ac:dyDescent="0.25">
      <c r="A239099" s="92"/>
    </row>
    <row r="239100" spans="1:1" x14ac:dyDescent="0.25">
      <c r="A239100" s="92"/>
    </row>
    <row r="239101" spans="1:1" x14ac:dyDescent="0.25">
      <c r="A239101" s="92"/>
    </row>
    <row r="239102" spans="1:1" x14ac:dyDescent="0.25">
      <c r="A239102" s="92"/>
    </row>
    <row r="239103" spans="1:1" x14ac:dyDescent="0.25">
      <c r="A239103" s="92"/>
    </row>
    <row r="239104" spans="1:1" x14ac:dyDescent="0.25">
      <c r="A239104" s="92"/>
    </row>
    <row r="239105" spans="1:1" x14ac:dyDescent="0.25">
      <c r="A239105" s="92"/>
    </row>
    <row r="239106" spans="1:1" x14ac:dyDescent="0.25">
      <c r="A239106" s="92"/>
    </row>
    <row r="239107" spans="1:1" x14ac:dyDescent="0.25">
      <c r="A239107" s="92"/>
    </row>
    <row r="239108" spans="1:1" x14ac:dyDescent="0.25">
      <c r="A239108" s="92"/>
    </row>
    <row r="239109" spans="1:1" x14ac:dyDescent="0.25">
      <c r="A239109" s="92"/>
    </row>
    <row r="239110" spans="1:1" x14ac:dyDescent="0.25">
      <c r="A239110" s="92"/>
    </row>
    <row r="239111" spans="1:1" x14ac:dyDescent="0.25">
      <c r="A239111" s="92"/>
    </row>
    <row r="239112" spans="1:1" x14ac:dyDescent="0.25">
      <c r="A239112" s="92"/>
    </row>
    <row r="239113" spans="1:1" x14ac:dyDescent="0.25">
      <c r="A239113" s="92"/>
    </row>
    <row r="239114" spans="1:1" x14ac:dyDescent="0.25">
      <c r="A239114" s="92"/>
    </row>
    <row r="239115" spans="1:1" x14ac:dyDescent="0.25">
      <c r="A239115" s="92"/>
    </row>
    <row r="239116" spans="1:1" x14ac:dyDescent="0.25">
      <c r="A239116" s="92"/>
    </row>
    <row r="239117" spans="1:1" x14ac:dyDescent="0.25">
      <c r="A239117" s="92"/>
    </row>
    <row r="239118" spans="1:1" x14ac:dyDescent="0.25">
      <c r="A239118" s="92"/>
    </row>
    <row r="239119" spans="1:1" x14ac:dyDescent="0.25">
      <c r="A239119" s="92"/>
    </row>
    <row r="239120" spans="1:1" x14ac:dyDescent="0.25">
      <c r="A239120" s="92"/>
    </row>
    <row r="239121" spans="1:1" x14ac:dyDescent="0.25">
      <c r="A239121" s="92"/>
    </row>
    <row r="239122" spans="1:1" x14ac:dyDescent="0.25">
      <c r="A239122" s="92"/>
    </row>
    <row r="239123" spans="1:1" x14ac:dyDescent="0.25">
      <c r="A239123" s="92"/>
    </row>
    <row r="239124" spans="1:1" x14ac:dyDescent="0.25">
      <c r="A239124" s="92"/>
    </row>
    <row r="239125" spans="1:1" x14ac:dyDescent="0.25">
      <c r="A239125" s="92"/>
    </row>
    <row r="239126" spans="1:1" x14ac:dyDescent="0.25">
      <c r="A239126" s="92"/>
    </row>
    <row r="239127" spans="1:1" x14ac:dyDescent="0.25">
      <c r="A239127" s="92"/>
    </row>
    <row r="239128" spans="1:1" x14ac:dyDescent="0.25">
      <c r="A239128" s="92"/>
    </row>
    <row r="239129" spans="1:1" x14ac:dyDescent="0.25">
      <c r="A239129" s="92"/>
    </row>
    <row r="239130" spans="1:1" x14ac:dyDescent="0.25">
      <c r="A239130" s="92"/>
    </row>
    <row r="239131" spans="1:1" x14ac:dyDescent="0.25">
      <c r="A239131" s="92"/>
    </row>
    <row r="239132" spans="1:1" x14ac:dyDescent="0.25">
      <c r="A239132" s="92"/>
    </row>
    <row r="239133" spans="1:1" x14ac:dyDescent="0.25">
      <c r="A239133" s="92"/>
    </row>
    <row r="239134" spans="1:1" x14ac:dyDescent="0.25">
      <c r="A239134" s="92"/>
    </row>
    <row r="239135" spans="1:1" x14ac:dyDescent="0.25">
      <c r="A239135" s="92"/>
    </row>
    <row r="239136" spans="1:1" x14ac:dyDescent="0.25">
      <c r="A239136" s="92"/>
    </row>
    <row r="239137" spans="1:1" x14ac:dyDescent="0.25">
      <c r="A239137" s="92"/>
    </row>
    <row r="239138" spans="1:1" x14ac:dyDescent="0.25">
      <c r="A239138" s="92"/>
    </row>
    <row r="239139" spans="1:1" x14ac:dyDescent="0.25">
      <c r="A239139" s="92"/>
    </row>
    <row r="239140" spans="1:1" x14ac:dyDescent="0.25">
      <c r="A239140" s="92"/>
    </row>
    <row r="239141" spans="1:1" x14ac:dyDescent="0.25">
      <c r="A239141" s="92"/>
    </row>
    <row r="239142" spans="1:1" x14ac:dyDescent="0.25">
      <c r="A239142" s="92"/>
    </row>
    <row r="239143" spans="1:1" x14ac:dyDescent="0.25">
      <c r="A239143" s="92"/>
    </row>
    <row r="239144" spans="1:1" x14ac:dyDescent="0.25">
      <c r="A239144" s="92"/>
    </row>
    <row r="239145" spans="1:1" x14ac:dyDescent="0.25">
      <c r="A239145" s="92"/>
    </row>
    <row r="239146" spans="1:1" x14ac:dyDescent="0.25">
      <c r="A239146" s="92"/>
    </row>
    <row r="239147" spans="1:1" x14ac:dyDescent="0.25">
      <c r="A239147" s="92"/>
    </row>
    <row r="239148" spans="1:1" x14ac:dyDescent="0.25">
      <c r="A239148" s="92"/>
    </row>
    <row r="239149" spans="1:1" x14ac:dyDescent="0.25">
      <c r="A239149" s="92"/>
    </row>
    <row r="239150" spans="1:1" x14ac:dyDescent="0.25">
      <c r="A239150" s="92"/>
    </row>
    <row r="239151" spans="1:1" x14ac:dyDescent="0.25">
      <c r="A239151" s="92"/>
    </row>
    <row r="239152" spans="1:1" x14ac:dyDescent="0.25">
      <c r="A239152" s="92"/>
    </row>
    <row r="239153" spans="1:1" x14ac:dyDescent="0.25">
      <c r="A239153" s="92"/>
    </row>
    <row r="239154" spans="1:1" x14ac:dyDescent="0.25">
      <c r="A239154" s="92"/>
    </row>
    <row r="239155" spans="1:1" x14ac:dyDescent="0.25">
      <c r="A239155" s="92"/>
    </row>
    <row r="239156" spans="1:1" x14ac:dyDescent="0.25">
      <c r="A239156" s="92"/>
    </row>
    <row r="239157" spans="1:1" x14ac:dyDescent="0.25">
      <c r="A239157" s="92"/>
    </row>
    <row r="239158" spans="1:1" x14ac:dyDescent="0.25">
      <c r="A239158" s="92"/>
    </row>
    <row r="239159" spans="1:1" x14ac:dyDescent="0.25">
      <c r="A239159" s="92"/>
    </row>
    <row r="239160" spans="1:1" x14ac:dyDescent="0.25">
      <c r="A239160" s="92"/>
    </row>
    <row r="239161" spans="1:1" x14ac:dyDescent="0.25">
      <c r="A239161" s="92"/>
    </row>
    <row r="239162" spans="1:1" x14ac:dyDescent="0.25">
      <c r="A239162" s="92"/>
    </row>
    <row r="239163" spans="1:1" x14ac:dyDescent="0.25">
      <c r="A239163" s="92"/>
    </row>
    <row r="239164" spans="1:1" x14ac:dyDescent="0.25">
      <c r="A239164" s="92"/>
    </row>
    <row r="239165" spans="1:1" x14ac:dyDescent="0.25">
      <c r="A239165" s="92"/>
    </row>
    <row r="239166" spans="1:1" x14ac:dyDescent="0.25">
      <c r="A239166" s="92"/>
    </row>
    <row r="239167" spans="1:1" x14ac:dyDescent="0.25">
      <c r="A239167" s="92"/>
    </row>
    <row r="239168" spans="1:1" x14ac:dyDescent="0.25">
      <c r="A239168" s="92"/>
    </row>
    <row r="239169" spans="1:1" x14ac:dyDescent="0.25">
      <c r="A239169" s="92"/>
    </row>
    <row r="239170" spans="1:1" x14ac:dyDescent="0.25">
      <c r="A239170" s="92"/>
    </row>
    <row r="239171" spans="1:1" x14ac:dyDescent="0.25">
      <c r="A239171" s="92"/>
    </row>
    <row r="239172" spans="1:1" x14ac:dyDescent="0.25">
      <c r="A239172" s="92"/>
    </row>
    <row r="239173" spans="1:1" x14ac:dyDescent="0.25">
      <c r="A239173" s="92"/>
    </row>
    <row r="239174" spans="1:1" x14ac:dyDescent="0.25">
      <c r="A239174" s="92"/>
    </row>
    <row r="239175" spans="1:1" x14ac:dyDescent="0.25">
      <c r="A239175" s="92"/>
    </row>
    <row r="239176" spans="1:1" x14ac:dyDescent="0.25">
      <c r="A239176" s="92"/>
    </row>
    <row r="239177" spans="1:1" x14ac:dyDescent="0.25">
      <c r="A239177" s="92"/>
    </row>
    <row r="239178" spans="1:1" x14ac:dyDescent="0.25">
      <c r="A239178" s="92"/>
    </row>
    <row r="239179" spans="1:1" x14ac:dyDescent="0.25">
      <c r="A239179" s="92"/>
    </row>
    <row r="239180" spans="1:1" x14ac:dyDescent="0.25">
      <c r="A239180" s="92"/>
    </row>
    <row r="239181" spans="1:1" x14ac:dyDescent="0.25">
      <c r="A239181" s="92"/>
    </row>
    <row r="239182" spans="1:1" x14ac:dyDescent="0.25">
      <c r="A239182" s="92"/>
    </row>
    <row r="239183" spans="1:1" x14ac:dyDescent="0.25">
      <c r="A239183" s="92"/>
    </row>
    <row r="239184" spans="1:1" x14ac:dyDescent="0.25">
      <c r="A239184" s="92"/>
    </row>
    <row r="239185" spans="1:1" x14ac:dyDescent="0.25">
      <c r="A239185" s="92"/>
    </row>
    <row r="239186" spans="1:1" x14ac:dyDescent="0.25">
      <c r="A239186" s="92"/>
    </row>
    <row r="239187" spans="1:1" x14ac:dyDescent="0.25">
      <c r="A239187" s="92"/>
    </row>
    <row r="239188" spans="1:1" x14ac:dyDescent="0.25">
      <c r="A239188" s="92"/>
    </row>
    <row r="239189" spans="1:1" x14ac:dyDescent="0.25">
      <c r="A239189" s="92"/>
    </row>
    <row r="239190" spans="1:1" x14ac:dyDescent="0.25">
      <c r="A239190" s="92"/>
    </row>
    <row r="239191" spans="1:1" x14ac:dyDescent="0.25">
      <c r="A239191" s="92"/>
    </row>
    <row r="239192" spans="1:1" x14ac:dyDescent="0.25">
      <c r="A239192" s="92"/>
    </row>
    <row r="239193" spans="1:1" x14ac:dyDescent="0.25">
      <c r="A239193" s="92"/>
    </row>
    <row r="239194" spans="1:1" x14ac:dyDescent="0.25">
      <c r="A239194" s="92"/>
    </row>
    <row r="239195" spans="1:1" x14ac:dyDescent="0.25">
      <c r="A239195" s="92"/>
    </row>
    <row r="239196" spans="1:1" x14ac:dyDescent="0.25">
      <c r="A239196" s="92"/>
    </row>
    <row r="239197" spans="1:1" x14ac:dyDescent="0.25">
      <c r="A239197" s="92"/>
    </row>
    <row r="239198" spans="1:1" x14ac:dyDescent="0.25">
      <c r="A239198" s="92"/>
    </row>
    <row r="239199" spans="1:1" x14ac:dyDescent="0.25">
      <c r="A239199" s="92"/>
    </row>
    <row r="239200" spans="1:1" x14ac:dyDescent="0.25">
      <c r="A239200" s="92"/>
    </row>
    <row r="239201" spans="1:1" x14ac:dyDescent="0.25">
      <c r="A239201" s="92"/>
    </row>
    <row r="239202" spans="1:1" x14ac:dyDescent="0.25">
      <c r="A239202" s="92"/>
    </row>
    <row r="239203" spans="1:1" x14ac:dyDescent="0.25">
      <c r="A239203" s="92"/>
    </row>
    <row r="239204" spans="1:1" x14ac:dyDescent="0.25">
      <c r="A239204" s="92"/>
    </row>
    <row r="239205" spans="1:1" x14ac:dyDescent="0.25">
      <c r="A239205" s="92"/>
    </row>
    <row r="239206" spans="1:1" x14ac:dyDescent="0.25">
      <c r="A239206" s="92"/>
    </row>
    <row r="239207" spans="1:1" x14ac:dyDescent="0.25">
      <c r="A239207" s="92"/>
    </row>
    <row r="239208" spans="1:1" x14ac:dyDescent="0.25">
      <c r="A239208" s="92"/>
    </row>
    <row r="239209" spans="1:1" x14ac:dyDescent="0.25">
      <c r="A239209" s="92"/>
    </row>
    <row r="239210" spans="1:1" x14ac:dyDescent="0.25">
      <c r="A239210" s="92"/>
    </row>
    <row r="239211" spans="1:1" x14ac:dyDescent="0.25">
      <c r="A239211" s="92"/>
    </row>
    <row r="239212" spans="1:1" x14ac:dyDescent="0.25">
      <c r="A239212" s="92"/>
    </row>
    <row r="239213" spans="1:1" x14ac:dyDescent="0.25">
      <c r="A239213" s="92"/>
    </row>
    <row r="239214" spans="1:1" x14ac:dyDescent="0.25">
      <c r="A239214" s="92"/>
    </row>
    <row r="239215" spans="1:1" x14ac:dyDescent="0.25">
      <c r="A239215" s="92"/>
    </row>
    <row r="239216" spans="1:1" x14ac:dyDescent="0.25">
      <c r="A239216" s="92"/>
    </row>
    <row r="239217" spans="1:1" x14ac:dyDescent="0.25">
      <c r="A239217" s="92"/>
    </row>
    <row r="239218" spans="1:1" x14ac:dyDescent="0.25">
      <c r="A239218" s="92"/>
    </row>
    <row r="239219" spans="1:1" x14ac:dyDescent="0.25">
      <c r="A239219" s="92"/>
    </row>
    <row r="239220" spans="1:1" x14ac:dyDescent="0.25">
      <c r="A239220" s="92"/>
    </row>
    <row r="239221" spans="1:1" x14ac:dyDescent="0.25">
      <c r="A239221" s="92"/>
    </row>
    <row r="239222" spans="1:1" x14ac:dyDescent="0.25">
      <c r="A239222" s="92"/>
    </row>
    <row r="239223" spans="1:1" x14ac:dyDescent="0.25">
      <c r="A239223" s="92"/>
    </row>
    <row r="239224" spans="1:1" x14ac:dyDescent="0.25">
      <c r="A239224" s="92"/>
    </row>
    <row r="239225" spans="1:1" x14ac:dyDescent="0.25">
      <c r="A239225" s="92"/>
    </row>
    <row r="239226" spans="1:1" x14ac:dyDescent="0.25">
      <c r="A239226" s="92"/>
    </row>
    <row r="239227" spans="1:1" x14ac:dyDescent="0.25">
      <c r="A239227" s="92"/>
    </row>
    <row r="239228" spans="1:1" x14ac:dyDescent="0.25">
      <c r="A239228" s="92"/>
    </row>
    <row r="239229" spans="1:1" x14ac:dyDescent="0.25">
      <c r="A239229" s="92"/>
    </row>
    <row r="239230" spans="1:1" x14ac:dyDescent="0.25">
      <c r="A239230" s="92"/>
    </row>
    <row r="239231" spans="1:1" x14ac:dyDescent="0.25">
      <c r="A239231" s="92"/>
    </row>
    <row r="239232" spans="1:1" x14ac:dyDescent="0.25">
      <c r="A239232" s="92"/>
    </row>
    <row r="239233" spans="1:1" x14ac:dyDescent="0.25">
      <c r="A239233" s="92"/>
    </row>
    <row r="239234" spans="1:1" x14ac:dyDescent="0.25">
      <c r="A239234" s="92"/>
    </row>
    <row r="239235" spans="1:1" x14ac:dyDescent="0.25">
      <c r="A239235" s="92"/>
    </row>
    <row r="239236" spans="1:1" x14ac:dyDescent="0.25">
      <c r="A239236" s="92"/>
    </row>
    <row r="239237" spans="1:1" x14ac:dyDescent="0.25">
      <c r="A239237" s="92"/>
    </row>
    <row r="239238" spans="1:1" x14ac:dyDescent="0.25">
      <c r="A239238" s="92"/>
    </row>
    <row r="239239" spans="1:1" x14ac:dyDescent="0.25">
      <c r="A239239" s="92"/>
    </row>
    <row r="239240" spans="1:1" x14ac:dyDescent="0.25">
      <c r="A239240" s="92"/>
    </row>
    <row r="239241" spans="1:1" x14ac:dyDescent="0.25">
      <c r="A239241" s="92"/>
    </row>
    <row r="239242" spans="1:1" x14ac:dyDescent="0.25">
      <c r="A239242" s="92"/>
    </row>
    <row r="239243" spans="1:1" x14ac:dyDescent="0.25">
      <c r="A239243" s="92"/>
    </row>
    <row r="239244" spans="1:1" x14ac:dyDescent="0.25">
      <c r="A239244" s="92"/>
    </row>
    <row r="239245" spans="1:1" x14ac:dyDescent="0.25">
      <c r="A239245" s="92"/>
    </row>
    <row r="239246" spans="1:1" x14ac:dyDescent="0.25">
      <c r="A239246" s="92"/>
    </row>
    <row r="239247" spans="1:1" x14ac:dyDescent="0.25">
      <c r="A239247" s="92"/>
    </row>
    <row r="239248" spans="1:1" x14ac:dyDescent="0.25">
      <c r="A239248" s="92"/>
    </row>
    <row r="239249" spans="1:1" x14ac:dyDescent="0.25">
      <c r="A239249" s="92"/>
    </row>
    <row r="239250" spans="1:1" x14ac:dyDescent="0.25">
      <c r="A239250" s="92"/>
    </row>
    <row r="239251" spans="1:1" x14ac:dyDescent="0.25">
      <c r="A239251" s="92"/>
    </row>
    <row r="239252" spans="1:1" x14ac:dyDescent="0.25">
      <c r="A239252" s="92"/>
    </row>
    <row r="239253" spans="1:1" x14ac:dyDescent="0.25">
      <c r="A239253" s="92"/>
    </row>
    <row r="239254" spans="1:1" x14ac:dyDescent="0.25">
      <c r="A239254" s="92"/>
    </row>
    <row r="239255" spans="1:1" x14ac:dyDescent="0.25">
      <c r="A239255" s="92"/>
    </row>
    <row r="239256" spans="1:1" x14ac:dyDescent="0.25">
      <c r="A239256" s="92"/>
    </row>
    <row r="239257" spans="1:1" x14ac:dyDescent="0.25">
      <c r="A239257" s="92"/>
    </row>
    <row r="239258" spans="1:1" x14ac:dyDescent="0.25">
      <c r="A239258" s="92"/>
    </row>
    <row r="239259" spans="1:1" x14ac:dyDescent="0.25">
      <c r="A239259" s="92"/>
    </row>
    <row r="239260" spans="1:1" x14ac:dyDescent="0.25">
      <c r="A239260" s="92"/>
    </row>
    <row r="239261" spans="1:1" x14ac:dyDescent="0.25">
      <c r="A239261" s="92"/>
    </row>
    <row r="239262" spans="1:1" x14ac:dyDescent="0.25">
      <c r="A239262" s="92"/>
    </row>
    <row r="239263" spans="1:1" x14ac:dyDescent="0.25">
      <c r="A239263" s="92"/>
    </row>
    <row r="239264" spans="1:1" x14ac:dyDescent="0.25">
      <c r="A239264" s="92"/>
    </row>
    <row r="239265" spans="1:1" x14ac:dyDescent="0.25">
      <c r="A239265" s="92"/>
    </row>
    <row r="239266" spans="1:1" x14ac:dyDescent="0.25">
      <c r="A239266" s="92"/>
    </row>
    <row r="239267" spans="1:1" x14ac:dyDescent="0.25">
      <c r="A239267" s="92"/>
    </row>
    <row r="239268" spans="1:1" x14ac:dyDescent="0.25">
      <c r="A239268" s="92"/>
    </row>
    <row r="239269" spans="1:1" x14ac:dyDescent="0.25">
      <c r="A239269" s="92"/>
    </row>
    <row r="239270" spans="1:1" x14ac:dyDescent="0.25">
      <c r="A239270" s="92"/>
    </row>
    <row r="239271" spans="1:1" x14ac:dyDescent="0.25">
      <c r="A239271" s="92"/>
    </row>
    <row r="239272" spans="1:1" x14ac:dyDescent="0.25">
      <c r="A239272" s="92"/>
    </row>
    <row r="239273" spans="1:1" x14ac:dyDescent="0.25">
      <c r="A239273" s="92"/>
    </row>
    <row r="239274" spans="1:1" x14ac:dyDescent="0.25">
      <c r="A239274" s="92"/>
    </row>
    <row r="239275" spans="1:1" x14ac:dyDescent="0.25">
      <c r="A239275" s="92"/>
    </row>
    <row r="239276" spans="1:1" x14ac:dyDescent="0.25">
      <c r="A239276" s="92"/>
    </row>
    <row r="239277" spans="1:1" x14ac:dyDescent="0.25">
      <c r="A239277" s="92"/>
    </row>
    <row r="239278" spans="1:1" x14ac:dyDescent="0.25">
      <c r="A239278" s="92"/>
    </row>
    <row r="239279" spans="1:1" x14ac:dyDescent="0.25">
      <c r="A239279" s="92"/>
    </row>
    <row r="239280" spans="1:1" x14ac:dyDescent="0.25">
      <c r="A239280" s="92"/>
    </row>
    <row r="239281" spans="1:1" x14ac:dyDescent="0.25">
      <c r="A239281" s="92"/>
    </row>
    <row r="239282" spans="1:1" x14ac:dyDescent="0.25">
      <c r="A239282" s="92"/>
    </row>
    <row r="239283" spans="1:1" x14ac:dyDescent="0.25">
      <c r="A239283" s="92"/>
    </row>
    <row r="239284" spans="1:1" x14ac:dyDescent="0.25">
      <c r="A239284" s="92"/>
    </row>
    <row r="239285" spans="1:1" x14ac:dyDescent="0.25">
      <c r="A239285" s="92"/>
    </row>
    <row r="239286" spans="1:1" x14ac:dyDescent="0.25">
      <c r="A239286" s="92"/>
    </row>
    <row r="239287" spans="1:1" x14ac:dyDescent="0.25">
      <c r="A239287" s="92"/>
    </row>
    <row r="239288" spans="1:1" x14ac:dyDescent="0.25">
      <c r="A239288" s="92"/>
    </row>
    <row r="239289" spans="1:1" x14ac:dyDescent="0.25">
      <c r="A239289" s="92"/>
    </row>
    <row r="239290" spans="1:1" x14ac:dyDescent="0.25">
      <c r="A239290" s="92"/>
    </row>
    <row r="239291" spans="1:1" x14ac:dyDescent="0.25">
      <c r="A239291" s="92"/>
    </row>
    <row r="239292" spans="1:1" x14ac:dyDescent="0.25">
      <c r="A239292" s="92"/>
    </row>
    <row r="239293" spans="1:1" x14ac:dyDescent="0.25">
      <c r="A239293" s="92"/>
    </row>
    <row r="239294" spans="1:1" x14ac:dyDescent="0.25">
      <c r="A239294" s="92"/>
    </row>
    <row r="239295" spans="1:1" x14ac:dyDescent="0.25">
      <c r="A239295" s="92"/>
    </row>
    <row r="239296" spans="1:1" x14ac:dyDescent="0.25">
      <c r="A239296" s="92"/>
    </row>
    <row r="239297" spans="1:1" x14ac:dyDescent="0.25">
      <c r="A239297" s="92"/>
    </row>
    <row r="239298" spans="1:1" x14ac:dyDescent="0.25">
      <c r="A239298" s="92"/>
    </row>
    <row r="239299" spans="1:1" x14ac:dyDescent="0.25">
      <c r="A239299" s="92"/>
    </row>
    <row r="239300" spans="1:1" x14ac:dyDescent="0.25">
      <c r="A239300" s="92"/>
    </row>
    <row r="239301" spans="1:1" x14ac:dyDescent="0.25">
      <c r="A239301" s="92"/>
    </row>
    <row r="239302" spans="1:1" x14ac:dyDescent="0.25">
      <c r="A239302" s="92"/>
    </row>
    <row r="239303" spans="1:1" x14ac:dyDescent="0.25">
      <c r="A239303" s="92"/>
    </row>
    <row r="239304" spans="1:1" x14ac:dyDescent="0.25">
      <c r="A239304" s="92"/>
    </row>
    <row r="239305" spans="1:1" x14ac:dyDescent="0.25">
      <c r="A239305" s="92"/>
    </row>
    <row r="239306" spans="1:1" x14ac:dyDescent="0.25">
      <c r="A239306" s="92"/>
    </row>
    <row r="239307" spans="1:1" x14ac:dyDescent="0.25">
      <c r="A239307" s="92"/>
    </row>
    <row r="239308" spans="1:1" x14ac:dyDescent="0.25">
      <c r="A239308" s="92"/>
    </row>
    <row r="239309" spans="1:1" x14ac:dyDescent="0.25">
      <c r="A239309" s="92"/>
    </row>
    <row r="239310" spans="1:1" x14ac:dyDescent="0.25">
      <c r="A239310" s="92"/>
    </row>
    <row r="239311" spans="1:1" x14ac:dyDescent="0.25">
      <c r="A239311" s="92"/>
    </row>
    <row r="239312" spans="1:1" x14ac:dyDescent="0.25">
      <c r="A239312" s="92"/>
    </row>
    <row r="239313" spans="1:1" x14ac:dyDescent="0.25">
      <c r="A239313" s="92"/>
    </row>
    <row r="239314" spans="1:1" x14ac:dyDescent="0.25">
      <c r="A239314" s="92"/>
    </row>
    <row r="239315" spans="1:1" x14ac:dyDescent="0.25">
      <c r="A239315" s="92"/>
    </row>
    <row r="239316" spans="1:1" x14ac:dyDescent="0.25">
      <c r="A239316" s="92"/>
    </row>
    <row r="239317" spans="1:1" x14ac:dyDescent="0.25">
      <c r="A239317" s="92"/>
    </row>
    <row r="239318" spans="1:1" x14ac:dyDescent="0.25">
      <c r="A239318" s="92"/>
    </row>
    <row r="239319" spans="1:1" x14ac:dyDescent="0.25">
      <c r="A239319" s="92"/>
    </row>
    <row r="239320" spans="1:1" x14ac:dyDescent="0.25">
      <c r="A239320" s="92"/>
    </row>
    <row r="239321" spans="1:1" x14ac:dyDescent="0.25">
      <c r="A239321" s="92"/>
    </row>
    <row r="239322" spans="1:1" x14ac:dyDescent="0.25">
      <c r="A239322" s="92"/>
    </row>
    <row r="239323" spans="1:1" x14ac:dyDescent="0.25">
      <c r="A239323" s="92"/>
    </row>
    <row r="239324" spans="1:1" x14ac:dyDescent="0.25">
      <c r="A239324" s="92"/>
    </row>
    <row r="239325" spans="1:1" x14ac:dyDescent="0.25">
      <c r="A239325" s="92"/>
    </row>
    <row r="239326" spans="1:1" x14ac:dyDescent="0.25">
      <c r="A239326" s="92"/>
    </row>
    <row r="239327" spans="1:1" x14ac:dyDescent="0.25">
      <c r="A239327" s="92"/>
    </row>
    <row r="239328" spans="1:1" x14ac:dyDescent="0.25">
      <c r="A239328" s="92"/>
    </row>
    <row r="239329" spans="1:1" x14ac:dyDescent="0.25">
      <c r="A239329" s="92"/>
    </row>
    <row r="239330" spans="1:1" x14ac:dyDescent="0.25">
      <c r="A239330" s="92"/>
    </row>
    <row r="239331" spans="1:1" x14ac:dyDescent="0.25">
      <c r="A239331" s="92"/>
    </row>
    <row r="239332" spans="1:1" x14ac:dyDescent="0.25">
      <c r="A239332" s="92"/>
    </row>
    <row r="239333" spans="1:1" x14ac:dyDescent="0.25">
      <c r="A239333" s="92"/>
    </row>
    <row r="239334" spans="1:1" x14ac:dyDescent="0.25">
      <c r="A239334" s="92"/>
    </row>
    <row r="239335" spans="1:1" x14ac:dyDescent="0.25">
      <c r="A239335" s="92"/>
    </row>
    <row r="239336" spans="1:1" x14ac:dyDescent="0.25">
      <c r="A239336" s="92"/>
    </row>
    <row r="239337" spans="1:1" x14ac:dyDescent="0.25">
      <c r="A239337" s="92"/>
    </row>
    <row r="239338" spans="1:1" x14ac:dyDescent="0.25">
      <c r="A239338" s="92"/>
    </row>
    <row r="239339" spans="1:1" x14ac:dyDescent="0.25">
      <c r="A239339" s="92"/>
    </row>
    <row r="239340" spans="1:1" x14ac:dyDescent="0.25">
      <c r="A239340" s="92"/>
    </row>
    <row r="239341" spans="1:1" x14ac:dyDescent="0.25">
      <c r="A239341" s="92"/>
    </row>
    <row r="239342" spans="1:1" x14ac:dyDescent="0.25">
      <c r="A239342" s="92"/>
    </row>
    <row r="239343" spans="1:1" x14ac:dyDescent="0.25">
      <c r="A239343" s="92"/>
    </row>
    <row r="239344" spans="1:1" x14ac:dyDescent="0.25">
      <c r="A239344" s="92"/>
    </row>
    <row r="239345" spans="1:1" x14ac:dyDescent="0.25">
      <c r="A239345" s="92"/>
    </row>
    <row r="239346" spans="1:1" x14ac:dyDescent="0.25">
      <c r="A239346" s="92"/>
    </row>
    <row r="239347" spans="1:1" x14ac:dyDescent="0.25">
      <c r="A239347" s="92"/>
    </row>
    <row r="239348" spans="1:1" x14ac:dyDescent="0.25">
      <c r="A239348" s="92"/>
    </row>
    <row r="239349" spans="1:1" x14ac:dyDescent="0.25">
      <c r="A239349" s="92"/>
    </row>
    <row r="239350" spans="1:1" x14ac:dyDescent="0.25">
      <c r="A239350" s="92"/>
    </row>
    <row r="239351" spans="1:1" x14ac:dyDescent="0.25">
      <c r="A239351" s="92"/>
    </row>
    <row r="239352" spans="1:1" x14ac:dyDescent="0.25">
      <c r="A239352" s="92"/>
    </row>
    <row r="239353" spans="1:1" x14ac:dyDescent="0.25">
      <c r="A239353" s="92"/>
    </row>
    <row r="239354" spans="1:1" x14ac:dyDescent="0.25">
      <c r="A239354" s="92"/>
    </row>
    <row r="239355" spans="1:1" x14ac:dyDescent="0.25">
      <c r="A239355" s="92"/>
    </row>
    <row r="239356" spans="1:1" x14ac:dyDescent="0.25">
      <c r="A239356" s="92"/>
    </row>
    <row r="239357" spans="1:1" x14ac:dyDescent="0.25">
      <c r="A239357" s="92"/>
    </row>
    <row r="239358" spans="1:1" x14ac:dyDescent="0.25">
      <c r="A239358" s="92"/>
    </row>
    <row r="239359" spans="1:1" x14ac:dyDescent="0.25">
      <c r="A239359" s="92"/>
    </row>
    <row r="239360" spans="1:1" x14ac:dyDescent="0.25">
      <c r="A239360" s="92"/>
    </row>
    <row r="239361" spans="1:1" x14ac:dyDescent="0.25">
      <c r="A239361" s="92"/>
    </row>
    <row r="239362" spans="1:1" x14ac:dyDescent="0.25">
      <c r="A239362" s="92"/>
    </row>
    <row r="239363" spans="1:1" x14ac:dyDescent="0.25">
      <c r="A239363" s="92"/>
    </row>
    <row r="239364" spans="1:1" x14ac:dyDescent="0.25">
      <c r="A239364" s="92"/>
    </row>
    <row r="239365" spans="1:1" x14ac:dyDescent="0.25">
      <c r="A239365" s="92"/>
    </row>
    <row r="239366" spans="1:1" x14ac:dyDescent="0.25">
      <c r="A239366" s="92"/>
    </row>
    <row r="239367" spans="1:1" x14ac:dyDescent="0.25">
      <c r="A239367" s="92"/>
    </row>
    <row r="239368" spans="1:1" x14ac:dyDescent="0.25">
      <c r="A239368" s="92"/>
    </row>
    <row r="239369" spans="1:1" x14ac:dyDescent="0.25">
      <c r="A239369" s="92"/>
    </row>
    <row r="239370" spans="1:1" x14ac:dyDescent="0.25">
      <c r="A239370" s="92"/>
    </row>
    <row r="239371" spans="1:1" x14ac:dyDescent="0.25">
      <c r="A239371" s="92"/>
    </row>
    <row r="239372" spans="1:1" x14ac:dyDescent="0.25">
      <c r="A239372" s="92"/>
    </row>
    <row r="239373" spans="1:1" x14ac:dyDescent="0.25">
      <c r="A239373" s="92"/>
    </row>
    <row r="239374" spans="1:1" x14ac:dyDescent="0.25">
      <c r="A239374" s="92"/>
    </row>
    <row r="239375" spans="1:1" x14ac:dyDescent="0.25">
      <c r="A239375" s="92"/>
    </row>
    <row r="239376" spans="1:1" x14ac:dyDescent="0.25">
      <c r="A239376" s="92"/>
    </row>
    <row r="239377" spans="1:1" x14ac:dyDescent="0.25">
      <c r="A239377" s="92"/>
    </row>
    <row r="239378" spans="1:1" x14ac:dyDescent="0.25">
      <c r="A239378" s="92"/>
    </row>
    <row r="239379" spans="1:1" x14ac:dyDescent="0.25">
      <c r="A239379" s="92"/>
    </row>
    <row r="239380" spans="1:1" x14ac:dyDescent="0.25">
      <c r="A239380" s="92"/>
    </row>
    <row r="239381" spans="1:1" x14ac:dyDescent="0.25">
      <c r="A239381" s="92"/>
    </row>
    <row r="239382" spans="1:1" x14ac:dyDescent="0.25">
      <c r="A239382" s="92"/>
    </row>
    <row r="239383" spans="1:1" x14ac:dyDescent="0.25">
      <c r="A239383" s="92"/>
    </row>
    <row r="239384" spans="1:1" x14ac:dyDescent="0.25">
      <c r="A239384" s="92"/>
    </row>
    <row r="239385" spans="1:1" x14ac:dyDescent="0.25">
      <c r="A239385" s="92"/>
    </row>
    <row r="239386" spans="1:1" x14ac:dyDescent="0.25">
      <c r="A239386" s="92"/>
    </row>
    <row r="239387" spans="1:1" x14ac:dyDescent="0.25">
      <c r="A239387" s="92"/>
    </row>
    <row r="239388" spans="1:1" x14ac:dyDescent="0.25">
      <c r="A239388" s="92"/>
    </row>
    <row r="239389" spans="1:1" x14ac:dyDescent="0.25">
      <c r="A239389" s="92"/>
    </row>
    <row r="239390" spans="1:1" x14ac:dyDescent="0.25">
      <c r="A239390" s="92"/>
    </row>
    <row r="239391" spans="1:1" x14ac:dyDescent="0.25">
      <c r="A239391" s="92"/>
    </row>
    <row r="239392" spans="1:1" x14ac:dyDescent="0.25">
      <c r="A239392" s="92"/>
    </row>
    <row r="239393" spans="1:1" x14ac:dyDescent="0.25">
      <c r="A239393" s="92"/>
    </row>
    <row r="239394" spans="1:1" x14ac:dyDescent="0.25">
      <c r="A239394" s="92"/>
    </row>
    <row r="239395" spans="1:1" x14ac:dyDescent="0.25">
      <c r="A239395" s="92"/>
    </row>
    <row r="239396" spans="1:1" x14ac:dyDescent="0.25">
      <c r="A239396" s="92"/>
    </row>
    <row r="239397" spans="1:1" x14ac:dyDescent="0.25">
      <c r="A239397" s="92"/>
    </row>
    <row r="239398" spans="1:1" x14ac:dyDescent="0.25">
      <c r="A239398" s="92"/>
    </row>
    <row r="239399" spans="1:1" x14ac:dyDescent="0.25">
      <c r="A239399" s="92"/>
    </row>
    <row r="239400" spans="1:1" x14ac:dyDescent="0.25">
      <c r="A239400" s="92"/>
    </row>
    <row r="239401" spans="1:1" x14ac:dyDescent="0.25">
      <c r="A239401" s="92"/>
    </row>
    <row r="239402" spans="1:1" x14ac:dyDescent="0.25">
      <c r="A239402" s="92"/>
    </row>
    <row r="239403" spans="1:1" x14ac:dyDescent="0.25">
      <c r="A239403" s="92"/>
    </row>
    <row r="239404" spans="1:1" x14ac:dyDescent="0.25">
      <c r="A239404" s="92"/>
    </row>
    <row r="239405" spans="1:1" x14ac:dyDescent="0.25">
      <c r="A239405" s="92"/>
    </row>
    <row r="239406" spans="1:1" x14ac:dyDescent="0.25">
      <c r="A239406" s="92"/>
    </row>
    <row r="239407" spans="1:1" x14ac:dyDescent="0.25">
      <c r="A239407" s="92"/>
    </row>
    <row r="239408" spans="1:1" x14ac:dyDescent="0.25">
      <c r="A239408" s="92"/>
    </row>
    <row r="239409" spans="1:1" x14ac:dyDescent="0.25">
      <c r="A239409" s="92"/>
    </row>
    <row r="239410" spans="1:1" x14ac:dyDescent="0.25">
      <c r="A239410" s="92"/>
    </row>
    <row r="239411" spans="1:1" x14ac:dyDescent="0.25">
      <c r="A239411" s="92"/>
    </row>
    <row r="239412" spans="1:1" x14ac:dyDescent="0.25">
      <c r="A239412" s="92"/>
    </row>
    <row r="239413" spans="1:1" x14ac:dyDescent="0.25">
      <c r="A239413" s="92"/>
    </row>
    <row r="239414" spans="1:1" x14ac:dyDescent="0.25">
      <c r="A239414" s="92"/>
    </row>
    <row r="239415" spans="1:1" x14ac:dyDescent="0.25">
      <c r="A239415" s="92"/>
    </row>
    <row r="239416" spans="1:1" x14ac:dyDescent="0.25">
      <c r="A239416" s="92"/>
    </row>
    <row r="239417" spans="1:1" x14ac:dyDescent="0.25">
      <c r="A239417" s="92"/>
    </row>
    <row r="239418" spans="1:1" x14ac:dyDescent="0.25">
      <c r="A239418" s="92"/>
    </row>
    <row r="239419" spans="1:1" x14ac:dyDescent="0.25">
      <c r="A239419" s="92"/>
    </row>
    <row r="239420" spans="1:1" x14ac:dyDescent="0.25">
      <c r="A239420" s="92"/>
    </row>
    <row r="239421" spans="1:1" x14ac:dyDescent="0.25">
      <c r="A239421" s="92"/>
    </row>
    <row r="239422" spans="1:1" x14ac:dyDescent="0.25">
      <c r="A239422" s="92"/>
    </row>
    <row r="239423" spans="1:1" x14ac:dyDescent="0.25">
      <c r="A239423" s="92"/>
    </row>
    <row r="239424" spans="1:1" x14ac:dyDescent="0.25">
      <c r="A239424" s="92"/>
    </row>
    <row r="239425" spans="1:1" x14ac:dyDescent="0.25">
      <c r="A239425" s="92"/>
    </row>
    <row r="239426" spans="1:1" x14ac:dyDescent="0.25">
      <c r="A239426" s="92"/>
    </row>
    <row r="239427" spans="1:1" x14ac:dyDescent="0.25">
      <c r="A239427" s="92"/>
    </row>
    <row r="239428" spans="1:1" x14ac:dyDescent="0.25">
      <c r="A239428" s="92"/>
    </row>
    <row r="239429" spans="1:1" x14ac:dyDescent="0.25">
      <c r="A239429" s="92"/>
    </row>
    <row r="239430" spans="1:1" x14ac:dyDescent="0.25">
      <c r="A239430" s="92"/>
    </row>
    <row r="239431" spans="1:1" x14ac:dyDescent="0.25">
      <c r="A239431" s="92"/>
    </row>
    <row r="239432" spans="1:1" x14ac:dyDescent="0.25">
      <c r="A239432" s="92"/>
    </row>
    <row r="239433" spans="1:1" x14ac:dyDescent="0.25">
      <c r="A239433" s="92"/>
    </row>
    <row r="239434" spans="1:1" x14ac:dyDescent="0.25">
      <c r="A239434" s="92"/>
    </row>
    <row r="239435" spans="1:1" x14ac:dyDescent="0.25">
      <c r="A239435" s="92"/>
    </row>
    <row r="239436" spans="1:1" x14ac:dyDescent="0.25">
      <c r="A239436" s="92"/>
    </row>
    <row r="239437" spans="1:1" x14ac:dyDescent="0.25">
      <c r="A239437" s="92"/>
    </row>
    <row r="239438" spans="1:1" x14ac:dyDescent="0.25">
      <c r="A239438" s="92"/>
    </row>
    <row r="239439" spans="1:1" x14ac:dyDescent="0.25">
      <c r="A239439" s="92"/>
    </row>
    <row r="239440" spans="1:1" x14ac:dyDescent="0.25">
      <c r="A239440" s="92"/>
    </row>
    <row r="239441" spans="1:1" x14ac:dyDescent="0.25">
      <c r="A239441" s="92"/>
    </row>
    <row r="239442" spans="1:1" x14ac:dyDescent="0.25">
      <c r="A239442" s="92"/>
    </row>
    <row r="239443" spans="1:1" x14ac:dyDescent="0.25">
      <c r="A239443" s="92"/>
    </row>
    <row r="239444" spans="1:1" x14ac:dyDescent="0.25">
      <c r="A239444" s="92"/>
    </row>
    <row r="239445" spans="1:1" x14ac:dyDescent="0.25">
      <c r="A239445" s="92"/>
    </row>
    <row r="239446" spans="1:1" x14ac:dyDescent="0.25">
      <c r="A239446" s="92"/>
    </row>
    <row r="239447" spans="1:1" x14ac:dyDescent="0.25">
      <c r="A239447" s="92"/>
    </row>
    <row r="239448" spans="1:1" x14ac:dyDescent="0.25">
      <c r="A239448" s="92"/>
    </row>
    <row r="239449" spans="1:1" x14ac:dyDescent="0.25">
      <c r="A239449" s="92"/>
    </row>
    <row r="239450" spans="1:1" x14ac:dyDescent="0.25">
      <c r="A239450" s="92"/>
    </row>
    <row r="239451" spans="1:1" x14ac:dyDescent="0.25">
      <c r="A239451" s="92"/>
    </row>
    <row r="239452" spans="1:1" x14ac:dyDescent="0.25">
      <c r="A239452" s="92"/>
    </row>
    <row r="239453" spans="1:1" x14ac:dyDescent="0.25">
      <c r="A239453" s="92"/>
    </row>
    <row r="239454" spans="1:1" x14ac:dyDescent="0.25">
      <c r="A239454" s="92"/>
    </row>
    <row r="239455" spans="1:1" x14ac:dyDescent="0.25">
      <c r="A239455" s="92"/>
    </row>
    <row r="239456" spans="1:1" x14ac:dyDescent="0.25">
      <c r="A239456" s="92"/>
    </row>
    <row r="239457" spans="1:1" x14ac:dyDescent="0.25">
      <c r="A239457" s="92"/>
    </row>
    <row r="239458" spans="1:1" x14ac:dyDescent="0.25">
      <c r="A239458" s="92"/>
    </row>
    <row r="239459" spans="1:1" x14ac:dyDescent="0.25">
      <c r="A239459" s="92"/>
    </row>
    <row r="239460" spans="1:1" x14ac:dyDescent="0.25">
      <c r="A239460" s="92"/>
    </row>
    <row r="239461" spans="1:1" x14ac:dyDescent="0.25">
      <c r="A239461" s="92"/>
    </row>
    <row r="239462" spans="1:1" x14ac:dyDescent="0.25">
      <c r="A239462" s="92"/>
    </row>
    <row r="239463" spans="1:1" x14ac:dyDescent="0.25">
      <c r="A239463" s="92"/>
    </row>
    <row r="239464" spans="1:1" x14ac:dyDescent="0.25">
      <c r="A239464" s="92"/>
    </row>
    <row r="239465" spans="1:1" x14ac:dyDescent="0.25">
      <c r="A239465" s="92"/>
    </row>
    <row r="239466" spans="1:1" x14ac:dyDescent="0.25">
      <c r="A239466" s="92"/>
    </row>
    <row r="239467" spans="1:1" x14ac:dyDescent="0.25">
      <c r="A239467" s="92"/>
    </row>
    <row r="239468" spans="1:1" x14ac:dyDescent="0.25">
      <c r="A239468" s="92"/>
    </row>
    <row r="239469" spans="1:1" x14ac:dyDescent="0.25">
      <c r="A239469" s="92"/>
    </row>
    <row r="239470" spans="1:1" x14ac:dyDescent="0.25">
      <c r="A239470" s="92"/>
    </row>
    <row r="239471" spans="1:1" x14ac:dyDescent="0.25">
      <c r="A239471" s="92"/>
    </row>
    <row r="239472" spans="1:1" x14ac:dyDescent="0.25">
      <c r="A239472" s="92"/>
    </row>
    <row r="239473" spans="1:1" x14ac:dyDescent="0.25">
      <c r="A239473" s="92"/>
    </row>
    <row r="239474" spans="1:1" x14ac:dyDescent="0.25">
      <c r="A239474" s="92"/>
    </row>
    <row r="239475" spans="1:1" x14ac:dyDescent="0.25">
      <c r="A239475" s="92"/>
    </row>
    <row r="239476" spans="1:1" x14ac:dyDescent="0.25">
      <c r="A239476" s="92"/>
    </row>
    <row r="239477" spans="1:1" x14ac:dyDescent="0.25">
      <c r="A239477" s="92"/>
    </row>
    <row r="239478" spans="1:1" x14ac:dyDescent="0.25">
      <c r="A239478" s="92"/>
    </row>
    <row r="239479" spans="1:1" x14ac:dyDescent="0.25">
      <c r="A239479" s="92"/>
    </row>
    <row r="239480" spans="1:1" x14ac:dyDescent="0.25">
      <c r="A239480" s="92"/>
    </row>
    <row r="239481" spans="1:1" x14ac:dyDescent="0.25">
      <c r="A239481" s="92"/>
    </row>
    <row r="239482" spans="1:1" x14ac:dyDescent="0.25">
      <c r="A239482" s="92"/>
    </row>
    <row r="239483" spans="1:1" x14ac:dyDescent="0.25">
      <c r="A239483" s="92"/>
    </row>
    <row r="239484" spans="1:1" x14ac:dyDescent="0.25">
      <c r="A239484" s="92"/>
    </row>
    <row r="239485" spans="1:1" x14ac:dyDescent="0.25">
      <c r="A239485" s="92"/>
    </row>
    <row r="239486" spans="1:1" x14ac:dyDescent="0.25">
      <c r="A239486" s="92"/>
    </row>
    <row r="239487" spans="1:1" x14ac:dyDescent="0.25">
      <c r="A239487" s="92"/>
    </row>
    <row r="239488" spans="1:1" x14ac:dyDescent="0.25">
      <c r="A239488" s="92"/>
    </row>
    <row r="239489" spans="1:1" x14ac:dyDescent="0.25">
      <c r="A239489" s="92"/>
    </row>
    <row r="239490" spans="1:1" x14ac:dyDescent="0.25">
      <c r="A239490" s="92"/>
    </row>
    <row r="239491" spans="1:1" x14ac:dyDescent="0.25">
      <c r="A239491" s="92"/>
    </row>
    <row r="239492" spans="1:1" x14ac:dyDescent="0.25">
      <c r="A239492" s="92"/>
    </row>
    <row r="239493" spans="1:1" x14ac:dyDescent="0.25">
      <c r="A239493" s="92"/>
    </row>
    <row r="239494" spans="1:1" x14ac:dyDescent="0.25">
      <c r="A239494" s="92"/>
    </row>
    <row r="239495" spans="1:1" x14ac:dyDescent="0.25">
      <c r="A239495" s="92"/>
    </row>
    <row r="239496" spans="1:1" x14ac:dyDescent="0.25">
      <c r="A239496" s="92"/>
    </row>
    <row r="239497" spans="1:1" x14ac:dyDescent="0.25">
      <c r="A239497" s="92"/>
    </row>
    <row r="239498" spans="1:1" x14ac:dyDescent="0.25">
      <c r="A239498" s="92"/>
    </row>
    <row r="239499" spans="1:1" x14ac:dyDescent="0.25">
      <c r="A239499" s="92"/>
    </row>
    <row r="239500" spans="1:1" x14ac:dyDescent="0.25">
      <c r="A239500" s="92"/>
    </row>
    <row r="239501" spans="1:1" x14ac:dyDescent="0.25">
      <c r="A239501" s="92"/>
    </row>
    <row r="239502" spans="1:1" x14ac:dyDescent="0.25">
      <c r="A239502" s="92"/>
    </row>
    <row r="239503" spans="1:1" x14ac:dyDescent="0.25">
      <c r="A239503" s="92"/>
    </row>
    <row r="239504" spans="1:1" x14ac:dyDescent="0.25">
      <c r="A239504" s="92"/>
    </row>
    <row r="239505" spans="1:1" x14ac:dyDescent="0.25">
      <c r="A239505" s="92"/>
    </row>
    <row r="239506" spans="1:1" x14ac:dyDescent="0.25">
      <c r="A239506" s="92"/>
    </row>
    <row r="239507" spans="1:1" x14ac:dyDescent="0.25">
      <c r="A239507" s="92"/>
    </row>
    <row r="239508" spans="1:1" x14ac:dyDescent="0.25">
      <c r="A239508" s="92"/>
    </row>
    <row r="239509" spans="1:1" x14ac:dyDescent="0.25">
      <c r="A239509" s="92"/>
    </row>
    <row r="239510" spans="1:1" x14ac:dyDescent="0.25">
      <c r="A239510" s="92"/>
    </row>
    <row r="239511" spans="1:1" x14ac:dyDescent="0.25">
      <c r="A239511" s="92"/>
    </row>
    <row r="239512" spans="1:1" x14ac:dyDescent="0.25">
      <c r="A239512" s="92"/>
    </row>
    <row r="239513" spans="1:1" x14ac:dyDescent="0.25">
      <c r="A239513" s="92"/>
    </row>
    <row r="239514" spans="1:1" x14ac:dyDescent="0.25">
      <c r="A239514" s="92"/>
    </row>
    <row r="239515" spans="1:1" x14ac:dyDescent="0.25">
      <c r="A239515" s="92"/>
    </row>
    <row r="239516" spans="1:1" x14ac:dyDescent="0.25">
      <c r="A239516" s="92"/>
    </row>
    <row r="239517" spans="1:1" x14ac:dyDescent="0.25">
      <c r="A239517" s="92"/>
    </row>
    <row r="239518" spans="1:1" x14ac:dyDescent="0.25">
      <c r="A239518" s="92"/>
    </row>
    <row r="239519" spans="1:1" x14ac:dyDescent="0.25">
      <c r="A239519" s="92"/>
    </row>
    <row r="239520" spans="1:1" x14ac:dyDescent="0.25">
      <c r="A239520" s="92"/>
    </row>
    <row r="239521" spans="1:1" x14ac:dyDescent="0.25">
      <c r="A239521" s="92"/>
    </row>
    <row r="239522" spans="1:1" x14ac:dyDescent="0.25">
      <c r="A239522" s="92"/>
    </row>
    <row r="239523" spans="1:1" x14ac:dyDescent="0.25">
      <c r="A239523" s="92"/>
    </row>
    <row r="239524" spans="1:1" x14ac:dyDescent="0.25">
      <c r="A239524" s="92"/>
    </row>
    <row r="239525" spans="1:1" x14ac:dyDescent="0.25">
      <c r="A239525" s="92"/>
    </row>
    <row r="239526" spans="1:1" x14ac:dyDescent="0.25">
      <c r="A239526" s="92"/>
    </row>
    <row r="239527" spans="1:1" x14ac:dyDescent="0.25">
      <c r="A239527" s="92"/>
    </row>
    <row r="239528" spans="1:1" x14ac:dyDescent="0.25">
      <c r="A239528" s="92"/>
    </row>
    <row r="239529" spans="1:1" x14ac:dyDescent="0.25">
      <c r="A239529" s="92"/>
    </row>
    <row r="239530" spans="1:1" x14ac:dyDescent="0.25">
      <c r="A239530" s="92"/>
    </row>
    <row r="239531" spans="1:1" x14ac:dyDescent="0.25">
      <c r="A239531" s="92"/>
    </row>
    <row r="239532" spans="1:1" x14ac:dyDescent="0.25">
      <c r="A239532" s="92"/>
    </row>
    <row r="239533" spans="1:1" x14ac:dyDescent="0.25">
      <c r="A239533" s="92"/>
    </row>
    <row r="239534" spans="1:1" x14ac:dyDescent="0.25">
      <c r="A239534" s="92"/>
    </row>
    <row r="239535" spans="1:1" x14ac:dyDescent="0.25">
      <c r="A239535" s="92"/>
    </row>
    <row r="239536" spans="1:1" x14ac:dyDescent="0.25">
      <c r="A239536" s="92"/>
    </row>
    <row r="239537" spans="1:1" x14ac:dyDescent="0.25">
      <c r="A239537" s="92"/>
    </row>
    <row r="239538" spans="1:1" x14ac:dyDescent="0.25">
      <c r="A239538" s="92"/>
    </row>
    <row r="239539" spans="1:1" x14ac:dyDescent="0.25">
      <c r="A239539" s="92"/>
    </row>
    <row r="239540" spans="1:1" x14ac:dyDescent="0.25">
      <c r="A239540" s="92"/>
    </row>
    <row r="239541" spans="1:1" x14ac:dyDescent="0.25">
      <c r="A239541" s="92"/>
    </row>
    <row r="239542" spans="1:1" x14ac:dyDescent="0.25">
      <c r="A239542" s="92"/>
    </row>
    <row r="239543" spans="1:1" x14ac:dyDescent="0.25">
      <c r="A239543" s="92"/>
    </row>
    <row r="239544" spans="1:1" x14ac:dyDescent="0.25">
      <c r="A239544" s="92"/>
    </row>
    <row r="239545" spans="1:1" x14ac:dyDescent="0.25">
      <c r="A239545" s="92"/>
    </row>
    <row r="239546" spans="1:1" x14ac:dyDescent="0.25">
      <c r="A239546" s="92"/>
    </row>
    <row r="239547" spans="1:1" x14ac:dyDescent="0.25">
      <c r="A239547" s="92"/>
    </row>
    <row r="239548" spans="1:1" x14ac:dyDescent="0.25">
      <c r="A239548" s="92"/>
    </row>
    <row r="239549" spans="1:1" x14ac:dyDescent="0.25">
      <c r="A239549" s="92"/>
    </row>
    <row r="239550" spans="1:1" x14ac:dyDescent="0.25">
      <c r="A239550" s="92"/>
    </row>
    <row r="239551" spans="1:1" x14ac:dyDescent="0.25">
      <c r="A239551" s="92"/>
    </row>
    <row r="239552" spans="1:1" x14ac:dyDescent="0.25">
      <c r="A239552" s="92"/>
    </row>
    <row r="239553" spans="1:1" x14ac:dyDescent="0.25">
      <c r="A239553" s="92"/>
    </row>
    <row r="239554" spans="1:1" x14ac:dyDescent="0.25">
      <c r="A239554" s="92"/>
    </row>
    <row r="239555" spans="1:1" x14ac:dyDescent="0.25">
      <c r="A239555" s="92"/>
    </row>
    <row r="239556" spans="1:1" x14ac:dyDescent="0.25">
      <c r="A239556" s="92"/>
    </row>
    <row r="239557" spans="1:1" x14ac:dyDescent="0.25">
      <c r="A239557" s="92"/>
    </row>
    <row r="239558" spans="1:1" x14ac:dyDescent="0.25">
      <c r="A239558" s="92"/>
    </row>
    <row r="239559" spans="1:1" x14ac:dyDescent="0.25">
      <c r="A239559" s="92"/>
    </row>
    <row r="239560" spans="1:1" x14ac:dyDescent="0.25">
      <c r="A239560" s="92"/>
    </row>
    <row r="239561" spans="1:1" x14ac:dyDescent="0.25">
      <c r="A239561" s="92"/>
    </row>
    <row r="239562" spans="1:1" x14ac:dyDescent="0.25">
      <c r="A239562" s="92"/>
    </row>
    <row r="239563" spans="1:1" x14ac:dyDescent="0.25">
      <c r="A239563" s="92"/>
    </row>
    <row r="239564" spans="1:1" x14ac:dyDescent="0.25">
      <c r="A239564" s="92"/>
    </row>
    <row r="239565" spans="1:1" x14ac:dyDescent="0.25">
      <c r="A239565" s="92"/>
    </row>
    <row r="239566" spans="1:1" x14ac:dyDescent="0.25">
      <c r="A239566" s="92"/>
    </row>
    <row r="239567" spans="1:1" x14ac:dyDescent="0.25">
      <c r="A239567" s="92"/>
    </row>
    <row r="239568" spans="1:1" x14ac:dyDescent="0.25">
      <c r="A239568" s="92"/>
    </row>
    <row r="239569" spans="1:1" x14ac:dyDescent="0.25">
      <c r="A239569" s="92"/>
    </row>
    <row r="239570" spans="1:1" x14ac:dyDescent="0.25">
      <c r="A239570" s="92"/>
    </row>
    <row r="239571" spans="1:1" x14ac:dyDescent="0.25">
      <c r="A239571" s="92"/>
    </row>
    <row r="239572" spans="1:1" x14ac:dyDescent="0.25">
      <c r="A239572" s="92"/>
    </row>
    <row r="239573" spans="1:1" x14ac:dyDescent="0.25">
      <c r="A239573" s="92"/>
    </row>
    <row r="239574" spans="1:1" x14ac:dyDescent="0.25">
      <c r="A239574" s="92"/>
    </row>
    <row r="239575" spans="1:1" x14ac:dyDescent="0.25">
      <c r="A239575" s="92"/>
    </row>
    <row r="239576" spans="1:1" x14ac:dyDescent="0.25">
      <c r="A239576" s="92"/>
    </row>
    <row r="239577" spans="1:1" x14ac:dyDescent="0.25">
      <c r="A239577" s="92"/>
    </row>
    <row r="239578" spans="1:1" x14ac:dyDescent="0.25">
      <c r="A239578" s="92"/>
    </row>
    <row r="239579" spans="1:1" x14ac:dyDescent="0.25">
      <c r="A239579" s="92"/>
    </row>
    <row r="239580" spans="1:1" x14ac:dyDescent="0.25">
      <c r="A239580" s="92"/>
    </row>
    <row r="239581" spans="1:1" x14ac:dyDescent="0.25">
      <c r="A239581" s="92"/>
    </row>
    <row r="239582" spans="1:1" x14ac:dyDescent="0.25">
      <c r="A239582" s="92"/>
    </row>
    <row r="239583" spans="1:1" x14ac:dyDescent="0.25">
      <c r="A239583" s="92"/>
    </row>
    <row r="239584" spans="1:1" x14ac:dyDescent="0.25">
      <c r="A239584" s="92"/>
    </row>
    <row r="239585" spans="1:1" x14ac:dyDescent="0.25">
      <c r="A239585" s="92"/>
    </row>
    <row r="239586" spans="1:1" x14ac:dyDescent="0.25">
      <c r="A239586" s="92"/>
    </row>
    <row r="239587" spans="1:1" x14ac:dyDescent="0.25">
      <c r="A239587" s="92"/>
    </row>
    <row r="239588" spans="1:1" x14ac:dyDescent="0.25">
      <c r="A239588" s="92"/>
    </row>
    <row r="239589" spans="1:1" x14ac:dyDescent="0.25">
      <c r="A239589" s="92"/>
    </row>
    <row r="239590" spans="1:1" x14ac:dyDescent="0.25">
      <c r="A239590" s="92"/>
    </row>
    <row r="239591" spans="1:1" x14ac:dyDescent="0.25">
      <c r="A239591" s="92"/>
    </row>
    <row r="239592" spans="1:1" x14ac:dyDescent="0.25">
      <c r="A239592" s="92"/>
    </row>
    <row r="239593" spans="1:1" x14ac:dyDescent="0.25">
      <c r="A239593" s="92"/>
    </row>
    <row r="239594" spans="1:1" x14ac:dyDescent="0.25">
      <c r="A239594" s="92"/>
    </row>
    <row r="239595" spans="1:1" x14ac:dyDescent="0.25">
      <c r="A239595" s="92"/>
    </row>
    <row r="239596" spans="1:1" x14ac:dyDescent="0.25">
      <c r="A239596" s="92"/>
    </row>
    <row r="239597" spans="1:1" x14ac:dyDescent="0.25">
      <c r="A239597" s="92"/>
    </row>
    <row r="239598" spans="1:1" x14ac:dyDescent="0.25">
      <c r="A239598" s="92"/>
    </row>
    <row r="239599" spans="1:1" x14ac:dyDescent="0.25">
      <c r="A239599" s="92"/>
    </row>
    <row r="239600" spans="1:1" x14ac:dyDescent="0.25">
      <c r="A239600" s="92"/>
    </row>
    <row r="239601" spans="1:1" x14ac:dyDescent="0.25">
      <c r="A239601" s="92"/>
    </row>
    <row r="239602" spans="1:1" x14ac:dyDescent="0.25">
      <c r="A239602" s="92"/>
    </row>
    <row r="239603" spans="1:1" x14ac:dyDescent="0.25">
      <c r="A239603" s="92"/>
    </row>
    <row r="239604" spans="1:1" x14ac:dyDescent="0.25">
      <c r="A239604" s="92"/>
    </row>
    <row r="239605" spans="1:1" x14ac:dyDescent="0.25">
      <c r="A239605" s="92"/>
    </row>
    <row r="239606" spans="1:1" x14ac:dyDescent="0.25">
      <c r="A239606" s="92"/>
    </row>
    <row r="239607" spans="1:1" x14ac:dyDescent="0.25">
      <c r="A239607" s="92"/>
    </row>
    <row r="239608" spans="1:1" x14ac:dyDescent="0.25">
      <c r="A239608" s="92"/>
    </row>
    <row r="239609" spans="1:1" x14ac:dyDescent="0.25">
      <c r="A239609" s="92"/>
    </row>
    <row r="239610" spans="1:1" x14ac:dyDescent="0.25">
      <c r="A239610" s="92"/>
    </row>
    <row r="239611" spans="1:1" x14ac:dyDescent="0.25">
      <c r="A239611" s="92"/>
    </row>
    <row r="239612" spans="1:1" x14ac:dyDescent="0.25">
      <c r="A239612" s="92"/>
    </row>
    <row r="239613" spans="1:1" x14ac:dyDescent="0.25">
      <c r="A239613" s="92"/>
    </row>
    <row r="239614" spans="1:1" x14ac:dyDescent="0.25">
      <c r="A239614" s="92"/>
    </row>
    <row r="239615" spans="1:1" x14ac:dyDescent="0.25">
      <c r="A239615" s="92"/>
    </row>
    <row r="239616" spans="1:1" x14ac:dyDescent="0.25">
      <c r="A239616" s="92"/>
    </row>
    <row r="239617" spans="1:1" x14ac:dyDescent="0.25">
      <c r="A239617" s="92"/>
    </row>
    <row r="239618" spans="1:1" x14ac:dyDescent="0.25">
      <c r="A239618" s="92"/>
    </row>
    <row r="239619" spans="1:1" x14ac:dyDescent="0.25">
      <c r="A239619" s="92"/>
    </row>
    <row r="239620" spans="1:1" x14ac:dyDescent="0.25">
      <c r="A239620" s="92"/>
    </row>
    <row r="239621" spans="1:1" x14ac:dyDescent="0.25">
      <c r="A239621" s="92"/>
    </row>
    <row r="239622" spans="1:1" x14ac:dyDescent="0.25">
      <c r="A239622" s="92"/>
    </row>
    <row r="239623" spans="1:1" x14ac:dyDescent="0.25">
      <c r="A239623" s="92"/>
    </row>
    <row r="239624" spans="1:1" x14ac:dyDescent="0.25">
      <c r="A239624" s="92"/>
    </row>
    <row r="239625" spans="1:1" x14ac:dyDescent="0.25">
      <c r="A239625" s="92"/>
    </row>
    <row r="239626" spans="1:1" x14ac:dyDescent="0.25">
      <c r="A239626" s="92"/>
    </row>
    <row r="239627" spans="1:1" x14ac:dyDescent="0.25">
      <c r="A239627" s="92"/>
    </row>
    <row r="239628" spans="1:1" x14ac:dyDescent="0.25">
      <c r="A239628" s="92"/>
    </row>
    <row r="239629" spans="1:1" x14ac:dyDescent="0.25">
      <c r="A239629" s="92"/>
    </row>
    <row r="239630" spans="1:1" x14ac:dyDescent="0.25">
      <c r="A239630" s="92"/>
    </row>
    <row r="239631" spans="1:1" x14ac:dyDescent="0.25">
      <c r="A239631" s="92"/>
    </row>
    <row r="239632" spans="1:1" x14ac:dyDescent="0.25">
      <c r="A239632" s="92"/>
    </row>
    <row r="239633" spans="1:1" x14ac:dyDescent="0.25">
      <c r="A239633" s="92"/>
    </row>
    <row r="239634" spans="1:1" x14ac:dyDescent="0.25">
      <c r="A239634" s="92"/>
    </row>
    <row r="239635" spans="1:1" x14ac:dyDescent="0.25">
      <c r="A239635" s="92"/>
    </row>
    <row r="239636" spans="1:1" x14ac:dyDescent="0.25">
      <c r="A239636" s="92"/>
    </row>
    <row r="239637" spans="1:1" x14ac:dyDescent="0.25">
      <c r="A239637" s="92"/>
    </row>
    <row r="239638" spans="1:1" x14ac:dyDescent="0.25">
      <c r="A239638" s="92"/>
    </row>
    <row r="239639" spans="1:1" x14ac:dyDescent="0.25">
      <c r="A239639" s="92"/>
    </row>
    <row r="239640" spans="1:1" x14ac:dyDescent="0.25">
      <c r="A239640" s="92"/>
    </row>
    <row r="239641" spans="1:1" x14ac:dyDescent="0.25">
      <c r="A239641" s="92"/>
    </row>
    <row r="239642" spans="1:1" x14ac:dyDescent="0.25">
      <c r="A239642" s="92"/>
    </row>
    <row r="239643" spans="1:1" x14ac:dyDescent="0.25">
      <c r="A239643" s="92"/>
    </row>
    <row r="239644" spans="1:1" x14ac:dyDescent="0.25">
      <c r="A239644" s="92"/>
    </row>
    <row r="239645" spans="1:1" x14ac:dyDescent="0.25">
      <c r="A239645" s="92"/>
    </row>
    <row r="239646" spans="1:1" x14ac:dyDescent="0.25">
      <c r="A239646" s="92"/>
    </row>
    <row r="239647" spans="1:1" x14ac:dyDescent="0.25">
      <c r="A239647" s="92"/>
    </row>
    <row r="239648" spans="1:1" x14ac:dyDescent="0.25">
      <c r="A239648" s="92"/>
    </row>
    <row r="239649" spans="1:1" x14ac:dyDescent="0.25">
      <c r="A239649" s="92"/>
    </row>
    <row r="239650" spans="1:1" x14ac:dyDescent="0.25">
      <c r="A239650" s="92"/>
    </row>
    <row r="239651" spans="1:1" x14ac:dyDescent="0.25">
      <c r="A239651" s="92"/>
    </row>
    <row r="239652" spans="1:1" x14ac:dyDescent="0.25">
      <c r="A239652" s="92"/>
    </row>
    <row r="239653" spans="1:1" x14ac:dyDescent="0.25">
      <c r="A239653" s="92"/>
    </row>
    <row r="239654" spans="1:1" x14ac:dyDescent="0.25">
      <c r="A239654" s="92"/>
    </row>
    <row r="239655" spans="1:1" x14ac:dyDescent="0.25">
      <c r="A239655" s="92"/>
    </row>
    <row r="239656" spans="1:1" x14ac:dyDescent="0.25">
      <c r="A239656" s="92"/>
    </row>
    <row r="239657" spans="1:1" x14ac:dyDescent="0.25">
      <c r="A239657" s="92"/>
    </row>
    <row r="239658" spans="1:1" x14ac:dyDescent="0.25">
      <c r="A239658" s="92"/>
    </row>
    <row r="239659" spans="1:1" x14ac:dyDescent="0.25">
      <c r="A239659" s="92"/>
    </row>
    <row r="239660" spans="1:1" x14ac:dyDescent="0.25">
      <c r="A239660" s="92"/>
    </row>
    <row r="239661" spans="1:1" x14ac:dyDescent="0.25">
      <c r="A239661" s="92"/>
    </row>
    <row r="239662" spans="1:1" x14ac:dyDescent="0.25">
      <c r="A239662" s="92"/>
    </row>
    <row r="239663" spans="1:1" x14ac:dyDescent="0.25">
      <c r="A239663" s="92"/>
    </row>
    <row r="239664" spans="1:1" x14ac:dyDescent="0.25">
      <c r="A239664" s="92"/>
    </row>
    <row r="239665" spans="1:1" x14ac:dyDescent="0.25">
      <c r="A239665" s="92"/>
    </row>
    <row r="239666" spans="1:1" x14ac:dyDescent="0.25">
      <c r="A239666" s="92"/>
    </row>
    <row r="239667" spans="1:1" x14ac:dyDescent="0.25">
      <c r="A239667" s="92"/>
    </row>
    <row r="239668" spans="1:1" x14ac:dyDescent="0.25">
      <c r="A239668" s="92"/>
    </row>
    <row r="239669" spans="1:1" x14ac:dyDescent="0.25">
      <c r="A239669" s="92"/>
    </row>
    <row r="239670" spans="1:1" x14ac:dyDescent="0.25">
      <c r="A239670" s="92"/>
    </row>
    <row r="239671" spans="1:1" x14ac:dyDescent="0.25">
      <c r="A239671" s="92"/>
    </row>
    <row r="239672" spans="1:1" x14ac:dyDescent="0.25">
      <c r="A239672" s="92"/>
    </row>
    <row r="239673" spans="1:1" x14ac:dyDescent="0.25">
      <c r="A239673" s="92"/>
    </row>
    <row r="239674" spans="1:1" x14ac:dyDescent="0.25">
      <c r="A239674" s="92"/>
    </row>
    <row r="239675" spans="1:1" x14ac:dyDescent="0.25">
      <c r="A239675" s="92"/>
    </row>
    <row r="239676" spans="1:1" x14ac:dyDescent="0.25">
      <c r="A239676" s="92"/>
    </row>
    <row r="239677" spans="1:1" x14ac:dyDescent="0.25">
      <c r="A239677" s="92"/>
    </row>
    <row r="239678" spans="1:1" x14ac:dyDescent="0.25">
      <c r="A239678" s="92"/>
    </row>
    <row r="239679" spans="1:1" x14ac:dyDescent="0.25">
      <c r="A239679" s="92"/>
    </row>
    <row r="239680" spans="1:1" x14ac:dyDescent="0.25">
      <c r="A239680" s="92"/>
    </row>
    <row r="239681" spans="1:1" x14ac:dyDescent="0.25">
      <c r="A239681" s="92"/>
    </row>
    <row r="239682" spans="1:1" x14ac:dyDescent="0.25">
      <c r="A239682" s="92"/>
    </row>
    <row r="239683" spans="1:1" x14ac:dyDescent="0.25">
      <c r="A239683" s="92"/>
    </row>
    <row r="239684" spans="1:1" x14ac:dyDescent="0.25">
      <c r="A239684" s="92"/>
    </row>
    <row r="239685" spans="1:1" x14ac:dyDescent="0.25">
      <c r="A239685" s="92"/>
    </row>
    <row r="239686" spans="1:1" x14ac:dyDescent="0.25">
      <c r="A239686" s="92"/>
    </row>
    <row r="239687" spans="1:1" x14ac:dyDescent="0.25">
      <c r="A239687" s="92"/>
    </row>
    <row r="239688" spans="1:1" x14ac:dyDescent="0.25">
      <c r="A239688" s="92"/>
    </row>
    <row r="239689" spans="1:1" x14ac:dyDescent="0.25">
      <c r="A239689" s="92"/>
    </row>
    <row r="239690" spans="1:1" x14ac:dyDescent="0.25">
      <c r="A239690" s="92"/>
    </row>
    <row r="239691" spans="1:1" x14ac:dyDescent="0.25">
      <c r="A239691" s="92"/>
    </row>
    <row r="239692" spans="1:1" x14ac:dyDescent="0.25">
      <c r="A239692" s="92"/>
    </row>
    <row r="239693" spans="1:1" x14ac:dyDescent="0.25">
      <c r="A239693" s="92"/>
    </row>
    <row r="239694" spans="1:1" x14ac:dyDescent="0.25">
      <c r="A239694" s="92"/>
    </row>
    <row r="239695" spans="1:1" x14ac:dyDescent="0.25">
      <c r="A239695" s="92"/>
    </row>
    <row r="239696" spans="1:1" x14ac:dyDescent="0.25">
      <c r="A239696" s="92"/>
    </row>
    <row r="239697" spans="1:1" x14ac:dyDescent="0.25">
      <c r="A239697" s="92"/>
    </row>
    <row r="239698" spans="1:1" x14ac:dyDescent="0.25">
      <c r="A239698" s="92"/>
    </row>
    <row r="239699" spans="1:1" x14ac:dyDescent="0.25">
      <c r="A239699" s="92"/>
    </row>
    <row r="239700" spans="1:1" x14ac:dyDescent="0.25">
      <c r="A239700" s="92"/>
    </row>
    <row r="239701" spans="1:1" x14ac:dyDescent="0.25">
      <c r="A239701" s="92"/>
    </row>
    <row r="239702" spans="1:1" x14ac:dyDescent="0.25">
      <c r="A239702" s="92"/>
    </row>
    <row r="239703" spans="1:1" x14ac:dyDescent="0.25">
      <c r="A239703" s="92"/>
    </row>
    <row r="239704" spans="1:1" x14ac:dyDescent="0.25">
      <c r="A239704" s="92"/>
    </row>
    <row r="239705" spans="1:1" x14ac:dyDescent="0.25">
      <c r="A239705" s="92"/>
    </row>
    <row r="239706" spans="1:1" x14ac:dyDescent="0.25">
      <c r="A239706" s="92"/>
    </row>
    <row r="239707" spans="1:1" x14ac:dyDescent="0.25">
      <c r="A239707" s="92"/>
    </row>
    <row r="239708" spans="1:1" x14ac:dyDescent="0.25">
      <c r="A239708" s="92"/>
    </row>
    <row r="239709" spans="1:1" x14ac:dyDescent="0.25">
      <c r="A239709" s="92"/>
    </row>
    <row r="239710" spans="1:1" x14ac:dyDescent="0.25">
      <c r="A239710" s="92"/>
    </row>
    <row r="239711" spans="1:1" x14ac:dyDescent="0.25">
      <c r="A239711" s="92"/>
    </row>
    <row r="239712" spans="1:1" x14ac:dyDescent="0.25">
      <c r="A239712" s="92"/>
    </row>
    <row r="239713" spans="1:1" x14ac:dyDescent="0.25">
      <c r="A239713" s="92"/>
    </row>
    <row r="239714" spans="1:1" x14ac:dyDescent="0.25">
      <c r="A239714" s="92"/>
    </row>
    <row r="239715" spans="1:1" x14ac:dyDescent="0.25">
      <c r="A239715" s="92"/>
    </row>
    <row r="239716" spans="1:1" x14ac:dyDescent="0.25">
      <c r="A239716" s="92"/>
    </row>
    <row r="239717" spans="1:1" x14ac:dyDescent="0.25">
      <c r="A239717" s="92"/>
    </row>
    <row r="239718" spans="1:1" x14ac:dyDescent="0.25">
      <c r="A239718" s="92"/>
    </row>
    <row r="239719" spans="1:1" x14ac:dyDescent="0.25">
      <c r="A239719" s="92"/>
    </row>
    <row r="239720" spans="1:1" x14ac:dyDescent="0.25">
      <c r="A239720" s="92"/>
    </row>
    <row r="239721" spans="1:1" x14ac:dyDescent="0.25">
      <c r="A239721" s="92"/>
    </row>
    <row r="239722" spans="1:1" x14ac:dyDescent="0.25">
      <c r="A239722" s="92"/>
    </row>
    <row r="239723" spans="1:1" x14ac:dyDescent="0.25">
      <c r="A239723" s="92"/>
    </row>
    <row r="239724" spans="1:1" x14ac:dyDescent="0.25">
      <c r="A239724" s="92"/>
    </row>
    <row r="239725" spans="1:1" x14ac:dyDescent="0.25">
      <c r="A239725" s="92"/>
    </row>
    <row r="239726" spans="1:1" x14ac:dyDescent="0.25">
      <c r="A239726" s="92"/>
    </row>
    <row r="239727" spans="1:1" x14ac:dyDescent="0.25">
      <c r="A239727" s="92"/>
    </row>
    <row r="239728" spans="1:1" x14ac:dyDescent="0.25">
      <c r="A239728" s="92"/>
    </row>
    <row r="239729" spans="1:1" x14ac:dyDescent="0.25">
      <c r="A239729" s="92"/>
    </row>
    <row r="239730" spans="1:1" x14ac:dyDescent="0.25">
      <c r="A239730" s="92"/>
    </row>
    <row r="239731" spans="1:1" x14ac:dyDescent="0.25">
      <c r="A239731" s="92"/>
    </row>
    <row r="239732" spans="1:1" x14ac:dyDescent="0.25">
      <c r="A239732" s="92"/>
    </row>
    <row r="239733" spans="1:1" x14ac:dyDescent="0.25">
      <c r="A239733" s="92"/>
    </row>
    <row r="239734" spans="1:1" x14ac:dyDescent="0.25">
      <c r="A239734" s="92"/>
    </row>
    <row r="239735" spans="1:1" x14ac:dyDescent="0.25">
      <c r="A239735" s="92"/>
    </row>
    <row r="239736" spans="1:1" x14ac:dyDescent="0.25">
      <c r="A239736" s="92"/>
    </row>
    <row r="239737" spans="1:1" x14ac:dyDescent="0.25">
      <c r="A239737" s="92"/>
    </row>
    <row r="239738" spans="1:1" x14ac:dyDescent="0.25">
      <c r="A239738" s="92"/>
    </row>
    <row r="239739" spans="1:1" x14ac:dyDescent="0.25">
      <c r="A239739" s="92"/>
    </row>
    <row r="239740" spans="1:1" x14ac:dyDescent="0.25">
      <c r="A239740" s="92"/>
    </row>
    <row r="239741" spans="1:1" x14ac:dyDescent="0.25">
      <c r="A239741" s="92"/>
    </row>
    <row r="239742" spans="1:1" x14ac:dyDescent="0.25">
      <c r="A239742" s="92"/>
    </row>
    <row r="239743" spans="1:1" x14ac:dyDescent="0.25">
      <c r="A239743" s="92"/>
    </row>
    <row r="239744" spans="1:1" x14ac:dyDescent="0.25">
      <c r="A239744" s="92"/>
    </row>
    <row r="239745" spans="1:1" x14ac:dyDescent="0.25">
      <c r="A239745" s="92"/>
    </row>
    <row r="239746" spans="1:1" x14ac:dyDescent="0.25">
      <c r="A239746" s="92"/>
    </row>
    <row r="239747" spans="1:1" x14ac:dyDescent="0.25">
      <c r="A239747" s="92"/>
    </row>
    <row r="239748" spans="1:1" x14ac:dyDescent="0.25">
      <c r="A239748" s="92"/>
    </row>
    <row r="239749" spans="1:1" x14ac:dyDescent="0.25">
      <c r="A239749" s="92"/>
    </row>
    <row r="239750" spans="1:1" x14ac:dyDescent="0.25">
      <c r="A239750" s="92"/>
    </row>
    <row r="239751" spans="1:1" x14ac:dyDescent="0.25">
      <c r="A239751" s="92"/>
    </row>
    <row r="239752" spans="1:1" x14ac:dyDescent="0.25">
      <c r="A239752" s="92"/>
    </row>
    <row r="239753" spans="1:1" x14ac:dyDescent="0.25">
      <c r="A239753" s="92"/>
    </row>
    <row r="239754" spans="1:1" x14ac:dyDescent="0.25">
      <c r="A239754" s="92"/>
    </row>
    <row r="239755" spans="1:1" x14ac:dyDescent="0.25">
      <c r="A239755" s="92"/>
    </row>
    <row r="239756" spans="1:1" x14ac:dyDescent="0.25">
      <c r="A239756" s="92"/>
    </row>
    <row r="239757" spans="1:1" x14ac:dyDescent="0.25">
      <c r="A239757" s="92"/>
    </row>
    <row r="239758" spans="1:1" x14ac:dyDescent="0.25">
      <c r="A239758" s="92"/>
    </row>
    <row r="239759" spans="1:1" x14ac:dyDescent="0.25">
      <c r="A239759" s="92"/>
    </row>
    <row r="239760" spans="1:1" x14ac:dyDescent="0.25">
      <c r="A239760" s="92"/>
    </row>
    <row r="239761" spans="1:1" x14ac:dyDescent="0.25">
      <c r="A239761" s="92"/>
    </row>
    <row r="239762" spans="1:1" x14ac:dyDescent="0.25">
      <c r="A239762" s="92"/>
    </row>
    <row r="239763" spans="1:1" x14ac:dyDescent="0.25">
      <c r="A239763" s="92"/>
    </row>
    <row r="239764" spans="1:1" x14ac:dyDescent="0.25">
      <c r="A239764" s="92"/>
    </row>
    <row r="239765" spans="1:1" x14ac:dyDescent="0.25">
      <c r="A239765" s="92"/>
    </row>
    <row r="239766" spans="1:1" x14ac:dyDescent="0.25">
      <c r="A239766" s="92"/>
    </row>
    <row r="239767" spans="1:1" x14ac:dyDescent="0.25">
      <c r="A239767" s="92"/>
    </row>
    <row r="239768" spans="1:1" x14ac:dyDescent="0.25">
      <c r="A239768" s="92"/>
    </row>
    <row r="239769" spans="1:1" x14ac:dyDescent="0.25">
      <c r="A239769" s="92"/>
    </row>
    <row r="239770" spans="1:1" x14ac:dyDescent="0.25">
      <c r="A239770" s="92"/>
    </row>
    <row r="239771" spans="1:1" x14ac:dyDescent="0.25">
      <c r="A239771" s="92"/>
    </row>
    <row r="239772" spans="1:1" x14ac:dyDescent="0.25">
      <c r="A239772" s="92"/>
    </row>
    <row r="239773" spans="1:1" x14ac:dyDescent="0.25">
      <c r="A239773" s="92"/>
    </row>
    <row r="239774" spans="1:1" x14ac:dyDescent="0.25">
      <c r="A239774" s="92"/>
    </row>
    <row r="239775" spans="1:1" x14ac:dyDescent="0.25">
      <c r="A239775" s="92"/>
    </row>
    <row r="239776" spans="1:1" x14ac:dyDescent="0.25">
      <c r="A239776" s="92"/>
    </row>
    <row r="239777" spans="1:1" x14ac:dyDescent="0.25">
      <c r="A239777" s="92"/>
    </row>
    <row r="239778" spans="1:1" x14ac:dyDescent="0.25">
      <c r="A239778" s="92"/>
    </row>
    <row r="239779" spans="1:1" x14ac:dyDescent="0.25">
      <c r="A239779" s="92"/>
    </row>
    <row r="239780" spans="1:1" x14ac:dyDescent="0.25">
      <c r="A239780" s="92"/>
    </row>
    <row r="239781" spans="1:1" x14ac:dyDescent="0.25">
      <c r="A239781" s="92"/>
    </row>
    <row r="239782" spans="1:1" x14ac:dyDescent="0.25">
      <c r="A239782" s="92"/>
    </row>
    <row r="239783" spans="1:1" x14ac:dyDescent="0.25">
      <c r="A239783" s="92"/>
    </row>
    <row r="239784" spans="1:1" x14ac:dyDescent="0.25">
      <c r="A239784" s="92"/>
    </row>
    <row r="239785" spans="1:1" x14ac:dyDescent="0.25">
      <c r="A239785" s="92"/>
    </row>
    <row r="239786" spans="1:1" x14ac:dyDescent="0.25">
      <c r="A239786" s="92"/>
    </row>
    <row r="239787" spans="1:1" x14ac:dyDescent="0.25">
      <c r="A239787" s="92"/>
    </row>
    <row r="239788" spans="1:1" x14ac:dyDescent="0.25">
      <c r="A239788" s="92"/>
    </row>
    <row r="239789" spans="1:1" x14ac:dyDescent="0.25">
      <c r="A239789" s="92"/>
    </row>
    <row r="239790" spans="1:1" x14ac:dyDescent="0.25">
      <c r="A239790" s="92"/>
    </row>
    <row r="239791" spans="1:1" x14ac:dyDescent="0.25">
      <c r="A239791" s="92"/>
    </row>
    <row r="239792" spans="1:1" x14ac:dyDescent="0.25">
      <c r="A239792" s="92"/>
    </row>
    <row r="239793" spans="1:1" x14ac:dyDescent="0.25">
      <c r="A239793" s="92"/>
    </row>
    <row r="239794" spans="1:1" x14ac:dyDescent="0.25">
      <c r="A239794" s="92"/>
    </row>
    <row r="239795" spans="1:1" x14ac:dyDescent="0.25">
      <c r="A239795" s="92"/>
    </row>
    <row r="239796" spans="1:1" x14ac:dyDescent="0.25">
      <c r="A239796" s="92"/>
    </row>
    <row r="239797" spans="1:1" x14ac:dyDescent="0.25">
      <c r="A239797" s="92"/>
    </row>
    <row r="239798" spans="1:1" x14ac:dyDescent="0.25">
      <c r="A239798" s="92"/>
    </row>
    <row r="239799" spans="1:1" x14ac:dyDescent="0.25">
      <c r="A239799" s="92"/>
    </row>
    <row r="239800" spans="1:1" x14ac:dyDescent="0.25">
      <c r="A239800" s="92"/>
    </row>
    <row r="239801" spans="1:1" x14ac:dyDescent="0.25">
      <c r="A239801" s="92"/>
    </row>
    <row r="239802" spans="1:1" x14ac:dyDescent="0.25">
      <c r="A239802" s="92"/>
    </row>
    <row r="239803" spans="1:1" x14ac:dyDescent="0.25">
      <c r="A239803" s="92"/>
    </row>
    <row r="239804" spans="1:1" x14ac:dyDescent="0.25">
      <c r="A239804" s="92"/>
    </row>
    <row r="239805" spans="1:1" x14ac:dyDescent="0.25">
      <c r="A239805" s="92"/>
    </row>
    <row r="239806" spans="1:1" x14ac:dyDescent="0.25">
      <c r="A239806" s="92"/>
    </row>
    <row r="239807" spans="1:1" x14ac:dyDescent="0.25">
      <c r="A239807" s="92"/>
    </row>
    <row r="239808" spans="1:1" x14ac:dyDescent="0.25">
      <c r="A239808" s="92"/>
    </row>
    <row r="239809" spans="1:1" x14ac:dyDescent="0.25">
      <c r="A239809" s="92"/>
    </row>
    <row r="239810" spans="1:1" x14ac:dyDescent="0.25">
      <c r="A239810" s="92"/>
    </row>
    <row r="239811" spans="1:1" x14ac:dyDescent="0.25">
      <c r="A239811" s="92"/>
    </row>
    <row r="239812" spans="1:1" x14ac:dyDescent="0.25">
      <c r="A239812" s="92"/>
    </row>
    <row r="239813" spans="1:1" x14ac:dyDescent="0.25">
      <c r="A239813" s="92"/>
    </row>
    <row r="239814" spans="1:1" x14ac:dyDescent="0.25">
      <c r="A239814" s="92"/>
    </row>
    <row r="239815" spans="1:1" x14ac:dyDescent="0.25">
      <c r="A239815" s="92"/>
    </row>
    <row r="239816" spans="1:1" x14ac:dyDescent="0.25">
      <c r="A239816" s="92"/>
    </row>
    <row r="239817" spans="1:1" x14ac:dyDescent="0.25">
      <c r="A239817" s="92"/>
    </row>
    <row r="239818" spans="1:1" x14ac:dyDescent="0.25">
      <c r="A239818" s="92"/>
    </row>
    <row r="239819" spans="1:1" x14ac:dyDescent="0.25">
      <c r="A239819" s="92"/>
    </row>
    <row r="239820" spans="1:1" x14ac:dyDescent="0.25">
      <c r="A239820" s="92"/>
    </row>
    <row r="239821" spans="1:1" x14ac:dyDescent="0.25">
      <c r="A239821" s="92"/>
    </row>
    <row r="239822" spans="1:1" x14ac:dyDescent="0.25">
      <c r="A239822" s="92"/>
    </row>
    <row r="239823" spans="1:1" x14ac:dyDescent="0.25">
      <c r="A239823" s="92"/>
    </row>
    <row r="239824" spans="1:1" x14ac:dyDescent="0.25">
      <c r="A239824" s="92"/>
    </row>
    <row r="239825" spans="1:1" x14ac:dyDescent="0.25">
      <c r="A239825" s="92"/>
    </row>
    <row r="239826" spans="1:1" x14ac:dyDescent="0.25">
      <c r="A239826" s="92"/>
    </row>
    <row r="239827" spans="1:1" x14ac:dyDescent="0.25">
      <c r="A239827" s="92"/>
    </row>
    <row r="239828" spans="1:1" x14ac:dyDescent="0.25">
      <c r="A239828" s="92"/>
    </row>
    <row r="239829" spans="1:1" x14ac:dyDescent="0.25">
      <c r="A239829" s="92"/>
    </row>
    <row r="239830" spans="1:1" x14ac:dyDescent="0.25">
      <c r="A239830" s="92"/>
    </row>
    <row r="239831" spans="1:1" x14ac:dyDescent="0.25">
      <c r="A239831" s="92"/>
    </row>
    <row r="239832" spans="1:1" x14ac:dyDescent="0.25">
      <c r="A239832" s="92"/>
    </row>
    <row r="239833" spans="1:1" x14ac:dyDescent="0.25">
      <c r="A239833" s="92"/>
    </row>
    <row r="239834" spans="1:1" x14ac:dyDescent="0.25">
      <c r="A239834" s="92"/>
    </row>
    <row r="239835" spans="1:1" x14ac:dyDescent="0.25">
      <c r="A239835" s="92"/>
    </row>
    <row r="239836" spans="1:1" x14ac:dyDescent="0.25">
      <c r="A239836" s="92"/>
    </row>
    <row r="239837" spans="1:1" x14ac:dyDescent="0.25">
      <c r="A239837" s="92"/>
    </row>
    <row r="239838" spans="1:1" x14ac:dyDescent="0.25">
      <c r="A239838" s="92"/>
    </row>
    <row r="239839" spans="1:1" x14ac:dyDescent="0.25">
      <c r="A239839" s="92"/>
    </row>
    <row r="239840" spans="1:1" x14ac:dyDescent="0.25">
      <c r="A239840" s="92"/>
    </row>
    <row r="239841" spans="1:1" x14ac:dyDescent="0.25">
      <c r="A239841" s="92"/>
    </row>
    <row r="239842" spans="1:1" x14ac:dyDescent="0.25">
      <c r="A239842" s="92"/>
    </row>
    <row r="239843" spans="1:1" x14ac:dyDescent="0.25">
      <c r="A239843" s="92"/>
    </row>
    <row r="239844" spans="1:1" x14ac:dyDescent="0.25">
      <c r="A239844" s="92"/>
    </row>
    <row r="239845" spans="1:1" x14ac:dyDescent="0.25">
      <c r="A239845" s="92"/>
    </row>
    <row r="239846" spans="1:1" x14ac:dyDescent="0.25">
      <c r="A239846" s="92"/>
    </row>
    <row r="239847" spans="1:1" x14ac:dyDescent="0.25">
      <c r="A239847" s="92"/>
    </row>
    <row r="239848" spans="1:1" x14ac:dyDescent="0.25">
      <c r="A239848" s="92"/>
    </row>
    <row r="239849" spans="1:1" x14ac:dyDescent="0.25">
      <c r="A239849" s="92"/>
    </row>
    <row r="239850" spans="1:1" x14ac:dyDescent="0.25">
      <c r="A239850" s="92"/>
    </row>
    <row r="239851" spans="1:1" x14ac:dyDescent="0.25">
      <c r="A239851" s="92"/>
    </row>
    <row r="239852" spans="1:1" x14ac:dyDescent="0.25">
      <c r="A239852" s="92"/>
    </row>
    <row r="239853" spans="1:1" x14ac:dyDescent="0.25">
      <c r="A239853" s="92"/>
    </row>
    <row r="239854" spans="1:1" x14ac:dyDescent="0.25">
      <c r="A239854" s="92"/>
    </row>
    <row r="239855" spans="1:1" x14ac:dyDescent="0.25">
      <c r="A239855" s="92"/>
    </row>
    <row r="239856" spans="1:1" x14ac:dyDescent="0.25">
      <c r="A239856" s="92"/>
    </row>
    <row r="239857" spans="1:1" x14ac:dyDescent="0.25">
      <c r="A239857" s="92"/>
    </row>
    <row r="239858" spans="1:1" x14ac:dyDescent="0.25">
      <c r="A239858" s="92"/>
    </row>
    <row r="239859" spans="1:1" x14ac:dyDescent="0.25">
      <c r="A239859" s="92"/>
    </row>
    <row r="239860" spans="1:1" x14ac:dyDescent="0.25">
      <c r="A239860" s="92"/>
    </row>
    <row r="239861" spans="1:1" x14ac:dyDescent="0.25">
      <c r="A239861" s="92"/>
    </row>
    <row r="239862" spans="1:1" x14ac:dyDescent="0.25">
      <c r="A239862" s="92"/>
    </row>
    <row r="239863" spans="1:1" x14ac:dyDescent="0.25">
      <c r="A239863" s="92"/>
    </row>
    <row r="239864" spans="1:1" x14ac:dyDescent="0.25">
      <c r="A239864" s="92"/>
    </row>
    <row r="239865" spans="1:1" x14ac:dyDescent="0.25">
      <c r="A239865" s="92"/>
    </row>
    <row r="239866" spans="1:1" x14ac:dyDescent="0.25">
      <c r="A239866" s="92"/>
    </row>
    <row r="239867" spans="1:1" x14ac:dyDescent="0.25">
      <c r="A239867" s="92"/>
    </row>
    <row r="239868" spans="1:1" x14ac:dyDescent="0.25">
      <c r="A239868" s="92"/>
    </row>
    <row r="239869" spans="1:1" x14ac:dyDescent="0.25">
      <c r="A239869" s="92"/>
    </row>
    <row r="239870" spans="1:1" x14ac:dyDescent="0.25">
      <c r="A239870" s="92"/>
    </row>
    <row r="239871" spans="1:1" x14ac:dyDescent="0.25">
      <c r="A239871" s="92"/>
    </row>
    <row r="239872" spans="1:1" x14ac:dyDescent="0.25">
      <c r="A239872" s="92"/>
    </row>
    <row r="239873" spans="1:1" x14ac:dyDescent="0.25">
      <c r="A239873" s="92"/>
    </row>
    <row r="239874" spans="1:1" x14ac:dyDescent="0.25">
      <c r="A239874" s="92"/>
    </row>
    <row r="239875" spans="1:1" x14ac:dyDescent="0.25">
      <c r="A239875" s="92"/>
    </row>
    <row r="239876" spans="1:1" x14ac:dyDescent="0.25">
      <c r="A239876" s="92"/>
    </row>
    <row r="239877" spans="1:1" x14ac:dyDescent="0.25">
      <c r="A239877" s="92"/>
    </row>
    <row r="239878" spans="1:1" x14ac:dyDescent="0.25">
      <c r="A239878" s="92"/>
    </row>
    <row r="239879" spans="1:1" x14ac:dyDescent="0.25">
      <c r="A239879" s="92"/>
    </row>
    <row r="239880" spans="1:1" x14ac:dyDescent="0.25">
      <c r="A239880" s="92"/>
    </row>
    <row r="239881" spans="1:1" x14ac:dyDescent="0.25">
      <c r="A239881" s="92"/>
    </row>
    <row r="239882" spans="1:1" x14ac:dyDescent="0.25">
      <c r="A239882" s="92"/>
    </row>
    <row r="239883" spans="1:1" x14ac:dyDescent="0.25">
      <c r="A239883" s="92"/>
    </row>
    <row r="239884" spans="1:1" x14ac:dyDescent="0.25">
      <c r="A239884" s="92"/>
    </row>
    <row r="239885" spans="1:1" x14ac:dyDescent="0.25">
      <c r="A239885" s="92"/>
    </row>
    <row r="239886" spans="1:1" x14ac:dyDescent="0.25">
      <c r="A239886" s="92"/>
    </row>
    <row r="239887" spans="1:1" x14ac:dyDescent="0.25">
      <c r="A239887" s="92"/>
    </row>
    <row r="239888" spans="1:1" x14ac:dyDescent="0.25">
      <c r="A239888" s="92"/>
    </row>
    <row r="239889" spans="1:1" x14ac:dyDescent="0.25">
      <c r="A239889" s="92"/>
    </row>
    <row r="239890" spans="1:1" x14ac:dyDescent="0.25">
      <c r="A239890" s="92"/>
    </row>
    <row r="239891" spans="1:1" x14ac:dyDescent="0.25">
      <c r="A239891" s="92"/>
    </row>
    <row r="239892" spans="1:1" x14ac:dyDescent="0.25">
      <c r="A239892" s="92"/>
    </row>
    <row r="239893" spans="1:1" x14ac:dyDescent="0.25">
      <c r="A239893" s="92"/>
    </row>
    <row r="239894" spans="1:1" x14ac:dyDescent="0.25">
      <c r="A239894" s="92"/>
    </row>
    <row r="239895" spans="1:1" x14ac:dyDescent="0.25">
      <c r="A239895" s="92"/>
    </row>
    <row r="239896" spans="1:1" x14ac:dyDescent="0.25">
      <c r="A239896" s="92"/>
    </row>
    <row r="239897" spans="1:1" x14ac:dyDescent="0.25">
      <c r="A239897" s="92"/>
    </row>
    <row r="239898" spans="1:1" x14ac:dyDescent="0.25">
      <c r="A239898" s="92"/>
    </row>
    <row r="239899" spans="1:1" x14ac:dyDescent="0.25">
      <c r="A239899" s="92"/>
    </row>
    <row r="239900" spans="1:1" x14ac:dyDescent="0.25">
      <c r="A239900" s="92"/>
    </row>
    <row r="239901" spans="1:1" x14ac:dyDescent="0.25">
      <c r="A239901" s="92"/>
    </row>
    <row r="239902" spans="1:1" x14ac:dyDescent="0.25">
      <c r="A239902" s="92"/>
    </row>
    <row r="239903" spans="1:1" x14ac:dyDescent="0.25">
      <c r="A239903" s="92"/>
    </row>
    <row r="239904" spans="1:1" x14ac:dyDescent="0.25">
      <c r="A239904" s="92"/>
    </row>
    <row r="239905" spans="1:1" x14ac:dyDescent="0.25">
      <c r="A239905" s="92"/>
    </row>
    <row r="239906" spans="1:1" x14ac:dyDescent="0.25">
      <c r="A239906" s="92"/>
    </row>
    <row r="239907" spans="1:1" x14ac:dyDescent="0.25">
      <c r="A239907" s="92"/>
    </row>
    <row r="239908" spans="1:1" x14ac:dyDescent="0.25">
      <c r="A239908" s="92"/>
    </row>
    <row r="239909" spans="1:1" x14ac:dyDescent="0.25">
      <c r="A239909" s="92"/>
    </row>
    <row r="239910" spans="1:1" x14ac:dyDescent="0.25">
      <c r="A239910" s="92"/>
    </row>
    <row r="239911" spans="1:1" x14ac:dyDescent="0.25">
      <c r="A239911" s="92"/>
    </row>
    <row r="239912" spans="1:1" x14ac:dyDescent="0.25">
      <c r="A239912" s="92"/>
    </row>
    <row r="239913" spans="1:1" x14ac:dyDescent="0.25">
      <c r="A239913" s="92"/>
    </row>
    <row r="239914" spans="1:1" x14ac:dyDescent="0.25">
      <c r="A239914" s="92"/>
    </row>
    <row r="239915" spans="1:1" x14ac:dyDescent="0.25">
      <c r="A239915" s="92"/>
    </row>
    <row r="239916" spans="1:1" x14ac:dyDescent="0.25">
      <c r="A239916" s="92"/>
    </row>
    <row r="239917" spans="1:1" x14ac:dyDescent="0.25">
      <c r="A239917" s="92"/>
    </row>
    <row r="239918" spans="1:1" x14ac:dyDescent="0.25">
      <c r="A239918" s="92"/>
    </row>
    <row r="239919" spans="1:1" x14ac:dyDescent="0.25">
      <c r="A239919" s="92"/>
    </row>
    <row r="239920" spans="1:1" x14ac:dyDescent="0.25">
      <c r="A239920" s="92"/>
    </row>
    <row r="239921" spans="1:1" x14ac:dyDescent="0.25">
      <c r="A239921" s="92"/>
    </row>
    <row r="239922" spans="1:1" x14ac:dyDescent="0.25">
      <c r="A239922" s="92"/>
    </row>
    <row r="239923" spans="1:1" x14ac:dyDescent="0.25">
      <c r="A239923" s="92"/>
    </row>
    <row r="239924" spans="1:1" x14ac:dyDescent="0.25">
      <c r="A239924" s="92"/>
    </row>
    <row r="239925" spans="1:1" x14ac:dyDescent="0.25">
      <c r="A239925" s="92"/>
    </row>
    <row r="239926" spans="1:1" x14ac:dyDescent="0.25">
      <c r="A239926" s="92"/>
    </row>
    <row r="239927" spans="1:1" x14ac:dyDescent="0.25">
      <c r="A239927" s="92"/>
    </row>
    <row r="239928" spans="1:1" x14ac:dyDescent="0.25">
      <c r="A239928" s="92"/>
    </row>
    <row r="239929" spans="1:1" x14ac:dyDescent="0.25">
      <c r="A239929" s="92"/>
    </row>
    <row r="239930" spans="1:1" x14ac:dyDescent="0.25">
      <c r="A239930" s="92"/>
    </row>
    <row r="239931" spans="1:1" x14ac:dyDescent="0.25">
      <c r="A239931" s="92"/>
    </row>
    <row r="239932" spans="1:1" x14ac:dyDescent="0.25">
      <c r="A239932" s="92"/>
    </row>
    <row r="239933" spans="1:1" x14ac:dyDescent="0.25">
      <c r="A239933" s="92"/>
    </row>
    <row r="239934" spans="1:1" x14ac:dyDescent="0.25">
      <c r="A239934" s="92"/>
    </row>
    <row r="239935" spans="1:1" x14ac:dyDescent="0.25">
      <c r="A239935" s="92"/>
    </row>
    <row r="239936" spans="1:1" x14ac:dyDescent="0.25">
      <c r="A239936" s="92"/>
    </row>
    <row r="239937" spans="1:1" x14ac:dyDescent="0.25">
      <c r="A239937" s="92"/>
    </row>
    <row r="239938" spans="1:1" x14ac:dyDescent="0.25">
      <c r="A239938" s="92"/>
    </row>
    <row r="239939" spans="1:1" x14ac:dyDescent="0.25">
      <c r="A239939" s="92"/>
    </row>
    <row r="239940" spans="1:1" x14ac:dyDescent="0.25">
      <c r="A239940" s="92"/>
    </row>
    <row r="239941" spans="1:1" x14ac:dyDescent="0.25">
      <c r="A239941" s="92"/>
    </row>
    <row r="239942" spans="1:1" x14ac:dyDescent="0.25">
      <c r="A239942" s="92"/>
    </row>
    <row r="239943" spans="1:1" x14ac:dyDescent="0.25">
      <c r="A239943" s="92"/>
    </row>
    <row r="239944" spans="1:1" x14ac:dyDescent="0.25">
      <c r="A239944" s="92"/>
    </row>
    <row r="239945" spans="1:1" x14ac:dyDescent="0.25">
      <c r="A239945" s="92"/>
    </row>
    <row r="239946" spans="1:1" x14ac:dyDescent="0.25">
      <c r="A239946" s="92"/>
    </row>
    <row r="239947" spans="1:1" x14ac:dyDescent="0.25">
      <c r="A239947" s="92"/>
    </row>
    <row r="239948" spans="1:1" x14ac:dyDescent="0.25">
      <c r="A239948" s="92"/>
    </row>
    <row r="239949" spans="1:1" x14ac:dyDescent="0.25">
      <c r="A239949" s="92"/>
    </row>
    <row r="239950" spans="1:1" x14ac:dyDescent="0.25">
      <c r="A239950" s="92"/>
    </row>
    <row r="239951" spans="1:1" x14ac:dyDescent="0.25">
      <c r="A239951" s="92"/>
    </row>
    <row r="239952" spans="1:1" x14ac:dyDescent="0.25">
      <c r="A239952" s="92"/>
    </row>
    <row r="239953" spans="1:1" x14ac:dyDescent="0.25">
      <c r="A239953" s="92"/>
    </row>
    <row r="239954" spans="1:1" x14ac:dyDescent="0.25">
      <c r="A239954" s="92"/>
    </row>
    <row r="239955" spans="1:1" x14ac:dyDescent="0.25">
      <c r="A239955" s="92"/>
    </row>
    <row r="239956" spans="1:1" x14ac:dyDescent="0.25">
      <c r="A239956" s="92"/>
    </row>
    <row r="239957" spans="1:1" x14ac:dyDescent="0.25">
      <c r="A239957" s="92"/>
    </row>
    <row r="239958" spans="1:1" x14ac:dyDescent="0.25">
      <c r="A239958" s="92"/>
    </row>
    <row r="239959" spans="1:1" x14ac:dyDescent="0.25">
      <c r="A239959" s="92"/>
    </row>
    <row r="239960" spans="1:1" x14ac:dyDescent="0.25">
      <c r="A239960" s="92"/>
    </row>
    <row r="239961" spans="1:1" x14ac:dyDescent="0.25">
      <c r="A239961" s="92"/>
    </row>
    <row r="239962" spans="1:1" x14ac:dyDescent="0.25">
      <c r="A239962" s="92"/>
    </row>
    <row r="239963" spans="1:1" x14ac:dyDescent="0.25">
      <c r="A239963" s="92"/>
    </row>
    <row r="239964" spans="1:1" x14ac:dyDescent="0.25">
      <c r="A239964" s="92"/>
    </row>
    <row r="239965" spans="1:1" x14ac:dyDescent="0.25">
      <c r="A239965" s="92"/>
    </row>
    <row r="239966" spans="1:1" x14ac:dyDescent="0.25">
      <c r="A239966" s="92"/>
    </row>
    <row r="239967" spans="1:1" x14ac:dyDescent="0.25">
      <c r="A239967" s="92"/>
    </row>
    <row r="239968" spans="1:1" x14ac:dyDescent="0.25">
      <c r="A239968" s="92"/>
    </row>
    <row r="239969" spans="1:1" x14ac:dyDescent="0.25">
      <c r="A239969" s="92"/>
    </row>
    <row r="239970" spans="1:1" x14ac:dyDescent="0.25">
      <c r="A239970" s="92"/>
    </row>
    <row r="239971" spans="1:1" x14ac:dyDescent="0.25">
      <c r="A239971" s="92"/>
    </row>
    <row r="239972" spans="1:1" x14ac:dyDescent="0.25">
      <c r="A239972" s="92"/>
    </row>
    <row r="239973" spans="1:1" x14ac:dyDescent="0.25">
      <c r="A239973" s="92"/>
    </row>
    <row r="239974" spans="1:1" x14ac:dyDescent="0.25">
      <c r="A239974" s="92"/>
    </row>
    <row r="239975" spans="1:1" x14ac:dyDescent="0.25">
      <c r="A239975" s="92"/>
    </row>
    <row r="239976" spans="1:1" x14ac:dyDescent="0.25">
      <c r="A239976" s="92"/>
    </row>
    <row r="239977" spans="1:1" x14ac:dyDescent="0.25">
      <c r="A239977" s="92"/>
    </row>
    <row r="239978" spans="1:1" x14ac:dyDescent="0.25">
      <c r="A239978" s="92"/>
    </row>
    <row r="239979" spans="1:1" x14ac:dyDescent="0.25">
      <c r="A239979" s="92"/>
    </row>
    <row r="239980" spans="1:1" x14ac:dyDescent="0.25">
      <c r="A239980" s="92"/>
    </row>
    <row r="239981" spans="1:1" x14ac:dyDescent="0.25">
      <c r="A239981" s="92"/>
    </row>
    <row r="239982" spans="1:1" x14ac:dyDescent="0.25">
      <c r="A239982" s="92"/>
    </row>
    <row r="239983" spans="1:1" x14ac:dyDescent="0.25">
      <c r="A239983" s="92"/>
    </row>
    <row r="239984" spans="1:1" x14ac:dyDescent="0.25">
      <c r="A239984" s="92"/>
    </row>
    <row r="239985" spans="1:1" x14ac:dyDescent="0.25">
      <c r="A239985" s="92"/>
    </row>
    <row r="239986" spans="1:1" x14ac:dyDescent="0.25">
      <c r="A239986" s="92"/>
    </row>
    <row r="239987" spans="1:1" x14ac:dyDescent="0.25">
      <c r="A239987" s="92"/>
    </row>
    <row r="239988" spans="1:1" x14ac:dyDescent="0.25">
      <c r="A239988" s="92"/>
    </row>
    <row r="239989" spans="1:1" x14ac:dyDescent="0.25">
      <c r="A239989" s="92"/>
    </row>
    <row r="239990" spans="1:1" x14ac:dyDescent="0.25">
      <c r="A239990" s="92"/>
    </row>
    <row r="239991" spans="1:1" x14ac:dyDescent="0.25">
      <c r="A239991" s="92"/>
    </row>
    <row r="239992" spans="1:1" x14ac:dyDescent="0.25">
      <c r="A239992" s="92"/>
    </row>
    <row r="239993" spans="1:1" x14ac:dyDescent="0.25">
      <c r="A239993" s="92"/>
    </row>
    <row r="239994" spans="1:1" x14ac:dyDescent="0.25">
      <c r="A239994" s="92"/>
    </row>
    <row r="239995" spans="1:1" x14ac:dyDescent="0.25">
      <c r="A239995" s="92"/>
    </row>
    <row r="239996" spans="1:1" x14ac:dyDescent="0.25">
      <c r="A239996" s="92"/>
    </row>
    <row r="239997" spans="1:1" x14ac:dyDescent="0.25">
      <c r="A239997" s="92"/>
    </row>
    <row r="239998" spans="1:1" x14ac:dyDescent="0.25">
      <c r="A239998" s="92"/>
    </row>
    <row r="239999" spans="1:1" x14ac:dyDescent="0.25">
      <c r="A239999" s="92"/>
    </row>
    <row r="240000" spans="1:1" x14ac:dyDescent="0.25">
      <c r="A240000" s="92"/>
    </row>
    <row r="240001" spans="1:1" x14ac:dyDescent="0.25">
      <c r="A240001" s="92"/>
    </row>
    <row r="240002" spans="1:1" x14ac:dyDescent="0.25">
      <c r="A240002" s="92"/>
    </row>
    <row r="240003" spans="1:1" x14ac:dyDescent="0.25">
      <c r="A240003" s="92"/>
    </row>
    <row r="240004" spans="1:1" x14ac:dyDescent="0.25">
      <c r="A240004" s="92"/>
    </row>
    <row r="240005" spans="1:1" x14ac:dyDescent="0.25">
      <c r="A240005" s="92"/>
    </row>
    <row r="240006" spans="1:1" x14ac:dyDescent="0.25">
      <c r="A240006" s="92"/>
    </row>
    <row r="240007" spans="1:1" x14ac:dyDescent="0.25">
      <c r="A240007" s="92"/>
    </row>
    <row r="240008" spans="1:1" x14ac:dyDescent="0.25">
      <c r="A240008" s="92"/>
    </row>
    <row r="240009" spans="1:1" x14ac:dyDescent="0.25">
      <c r="A240009" s="92"/>
    </row>
    <row r="240010" spans="1:1" x14ac:dyDescent="0.25">
      <c r="A240010" s="92"/>
    </row>
    <row r="240011" spans="1:1" x14ac:dyDescent="0.25">
      <c r="A240011" s="92"/>
    </row>
    <row r="240012" spans="1:1" x14ac:dyDescent="0.25">
      <c r="A240012" s="92"/>
    </row>
    <row r="240013" spans="1:1" x14ac:dyDescent="0.25">
      <c r="A240013" s="92"/>
    </row>
    <row r="240014" spans="1:1" x14ac:dyDescent="0.25">
      <c r="A240014" s="92"/>
    </row>
    <row r="240015" spans="1:1" x14ac:dyDescent="0.25">
      <c r="A240015" s="92"/>
    </row>
    <row r="240016" spans="1:1" x14ac:dyDescent="0.25">
      <c r="A240016" s="92"/>
    </row>
    <row r="240017" spans="1:1" x14ac:dyDescent="0.25">
      <c r="A240017" s="92"/>
    </row>
    <row r="240018" spans="1:1" x14ac:dyDescent="0.25">
      <c r="A240018" s="92"/>
    </row>
    <row r="240019" spans="1:1" x14ac:dyDescent="0.25">
      <c r="A240019" s="92"/>
    </row>
    <row r="240020" spans="1:1" x14ac:dyDescent="0.25">
      <c r="A240020" s="92"/>
    </row>
    <row r="240021" spans="1:1" x14ac:dyDescent="0.25">
      <c r="A240021" s="92"/>
    </row>
    <row r="240022" spans="1:1" x14ac:dyDescent="0.25">
      <c r="A240022" s="92"/>
    </row>
    <row r="240023" spans="1:1" x14ac:dyDescent="0.25">
      <c r="A240023" s="92"/>
    </row>
    <row r="240024" spans="1:1" x14ac:dyDescent="0.25">
      <c r="A240024" s="92"/>
    </row>
    <row r="240025" spans="1:1" x14ac:dyDescent="0.25">
      <c r="A240025" s="92"/>
    </row>
    <row r="240026" spans="1:1" x14ac:dyDescent="0.25">
      <c r="A240026" s="92"/>
    </row>
    <row r="240027" spans="1:1" x14ac:dyDescent="0.25">
      <c r="A240027" s="92"/>
    </row>
    <row r="240028" spans="1:1" x14ac:dyDescent="0.25">
      <c r="A240028" s="92"/>
    </row>
    <row r="240029" spans="1:1" x14ac:dyDescent="0.25">
      <c r="A240029" s="92"/>
    </row>
    <row r="240030" spans="1:1" x14ac:dyDescent="0.25">
      <c r="A240030" s="92"/>
    </row>
    <row r="240031" spans="1:1" x14ac:dyDescent="0.25">
      <c r="A240031" s="92"/>
    </row>
    <row r="240032" spans="1:1" x14ac:dyDescent="0.25">
      <c r="A240032" s="92"/>
    </row>
    <row r="240033" spans="1:1" x14ac:dyDescent="0.25">
      <c r="A240033" s="92"/>
    </row>
    <row r="240034" spans="1:1" x14ac:dyDescent="0.25">
      <c r="A240034" s="92"/>
    </row>
    <row r="240035" spans="1:1" x14ac:dyDescent="0.25">
      <c r="A240035" s="92"/>
    </row>
    <row r="240036" spans="1:1" x14ac:dyDescent="0.25">
      <c r="A240036" s="92"/>
    </row>
    <row r="240037" spans="1:1" x14ac:dyDescent="0.25">
      <c r="A240037" s="92"/>
    </row>
    <row r="240038" spans="1:1" x14ac:dyDescent="0.25">
      <c r="A240038" s="92"/>
    </row>
    <row r="240039" spans="1:1" x14ac:dyDescent="0.25">
      <c r="A240039" s="92"/>
    </row>
    <row r="240040" spans="1:1" x14ac:dyDescent="0.25">
      <c r="A240040" s="92"/>
    </row>
    <row r="240041" spans="1:1" x14ac:dyDescent="0.25">
      <c r="A240041" s="92"/>
    </row>
    <row r="240042" spans="1:1" x14ac:dyDescent="0.25">
      <c r="A240042" s="92"/>
    </row>
    <row r="240043" spans="1:1" x14ac:dyDescent="0.25">
      <c r="A240043" s="92"/>
    </row>
    <row r="240044" spans="1:1" x14ac:dyDescent="0.25">
      <c r="A240044" s="92"/>
    </row>
    <row r="240045" spans="1:1" x14ac:dyDescent="0.25">
      <c r="A240045" s="92"/>
    </row>
    <row r="240046" spans="1:1" x14ac:dyDescent="0.25">
      <c r="A240046" s="92"/>
    </row>
    <row r="240047" spans="1:1" x14ac:dyDescent="0.25">
      <c r="A240047" s="92"/>
    </row>
    <row r="240048" spans="1:1" x14ac:dyDescent="0.25">
      <c r="A240048" s="92"/>
    </row>
    <row r="240049" spans="1:1" x14ac:dyDescent="0.25">
      <c r="A240049" s="92"/>
    </row>
    <row r="240050" spans="1:1" x14ac:dyDescent="0.25">
      <c r="A240050" s="92"/>
    </row>
    <row r="240051" spans="1:1" x14ac:dyDescent="0.25">
      <c r="A240051" s="92"/>
    </row>
    <row r="240052" spans="1:1" x14ac:dyDescent="0.25">
      <c r="A240052" s="92"/>
    </row>
    <row r="240053" spans="1:1" x14ac:dyDescent="0.25">
      <c r="A240053" s="92"/>
    </row>
    <row r="240054" spans="1:1" x14ac:dyDescent="0.25">
      <c r="A240054" s="92"/>
    </row>
    <row r="240055" spans="1:1" x14ac:dyDescent="0.25">
      <c r="A240055" s="92"/>
    </row>
    <row r="240056" spans="1:1" x14ac:dyDescent="0.25">
      <c r="A240056" s="92"/>
    </row>
    <row r="240057" spans="1:1" x14ac:dyDescent="0.25">
      <c r="A240057" s="92"/>
    </row>
    <row r="240058" spans="1:1" x14ac:dyDescent="0.25">
      <c r="A240058" s="92"/>
    </row>
    <row r="240059" spans="1:1" x14ac:dyDescent="0.25">
      <c r="A240059" s="92"/>
    </row>
    <row r="240060" spans="1:1" x14ac:dyDescent="0.25">
      <c r="A240060" s="92"/>
    </row>
    <row r="240061" spans="1:1" x14ac:dyDescent="0.25">
      <c r="A240061" s="92"/>
    </row>
    <row r="240062" spans="1:1" x14ac:dyDescent="0.25">
      <c r="A240062" s="92"/>
    </row>
    <row r="240063" spans="1:1" x14ac:dyDescent="0.25">
      <c r="A240063" s="92"/>
    </row>
    <row r="240064" spans="1:1" x14ac:dyDescent="0.25">
      <c r="A240064" s="92"/>
    </row>
    <row r="240065" spans="1:1" x14ac:dyDescent="0.25">
      <c r="A240065" s="92"/>
    </row>
    <row r="240066" spans="1:1" x14ac:dyDescent="0.25">
      <c r="A240066" s="92"/>
    </row>
    <row r="240067" spans="1:1" x14ac:dyDescent="0.25">
      <c r="A240067" s="92"/>
    </row>
    <row r="240068" spans="1:1" x14ac:dyDescent="0.25">
      <c r="A240068" s="92"/>
    </row>
    <row r="240069" spans="1:1" x14ac:dyDescent="0.25">
      <c r="A240069" s="92"/>
    </row>
    <row r="240070" spans="1:1" x14ac:dyDescent="0.25">
      <c r="A240070" s="92"/>
    </row>
    <row r="240071" spans="1:1" x14ac:dyDescent="0.25">
      <c r="A240071" s="92"/>
    </row>
    <row r="240072" spans="1:1" x14ac:dyDescent="0.25">
      <c r="A240072" s="92"/>
    </row>
    <row r="240073" spans="1:1" x14ac:dyDescent="0.25">
      <c r="A240073" s="92"/>
    </row>
    <row r="240074" spans="1:1" x14ac:dyDescent="0.25">
      <c r="A240074" s="92"/>
    </row>
    <row r="240075" spans="1:1" x14ac:dyDescent="0.25">
      <c r="A240075" s="92"/>
    </row>
    <row r="240076" spans="1:1" x14ac:dyDescent="0.25">
      <c r="A240076" s="92"/>
    </row>
    <row r="240077" spans="1:1" x14ac:dyDescent="0.25">
      <c r="A240077" s="92"/>
    </row>
    <row r="240078" spans="1:1" x14ac:dyDescent="0.25">
      <c r="A240078" s="92"/>
    </row>
    <row r="240079" spans="1:1" x14ac:dyDescent="0.25">
      <c r="A240079" s="92"/>
    </row>
    <row r="240080" spans="1:1" x14ac:dyDescent="0.25">
      <c r="A240080" s="92"/>
    </row>
    <row r="240081" spans="1:1" x14ac:dyDescent="0.25">
      <c r="A240081" s="92"/>
    </row>
    <row r="240082" spans="1:1" x14ac:dyDescent="0.25">
      <c r="A240082" s="92"/>
    </row>
    <row r="240083" spans="1:1" x14ac:dyDescent="0.25">
      <c r="A240083" s="92"/>
    </row>
    <row r="240084" spans="1:1" x14ac:dyDescent="0.25">
      <c r="A240084" s="92"/>
    </row>
    <row r="240085" spans="1:1" x14ac:dyDescent="0.25">
      <c r="A240085" s="92"/>
    </row>
    <row r="240086" spans="1:1" x14ac:dyDescent="0.25">
      <c r="A240086" s="92"/>
    </row>
    <row r="240087" spans="1:1" x14ac:dyDescent="0.25">
      <c r="A240087" s="92"/>
    </row>
    <row r="240088" spans="1:1" x14ac:dyDescent="0.25">
      <c r="A240088" s="92"/>
    </row>
    <row r="240089" spans="1:1" x14ac:dyDescent="0.25">
      <c r="A240089" s="92"/>
    </row>
    <row r="240090" spans="1:1" x14ac:dyDescent="0.25">
      <c r="A240090" s="92"/>
    </row>
    <row r="240091" spans="1:1" x14ac:dyDescent="0.25">
      <c r="A240091" s="92"/>
    </row>
    <row r="240092" spans="1:1" x14ac:dyDescent="0.25">
      <c r="A240092" s="92"/>
    </row>
    <row r="240093" spans="1:1" x14ac:dyDescent="0.25">
      <c r="A240093" s="92"/>
    </row>
    <row r="240094" spans="1:1" x14ac:dyDescent="0.25">
      <c r="A240094" s="92"/>
    </row>
    <row r="240095" spans="1:1" x14ac:dyDescent="0.25">
      <c r="A240095" s="92"/>
    </row>
    <row r="240096" spans="1:1" x14ac:dyDescent="0.25">
      <c r="A240096" s="92"/>
    </row>
    <row r="240097" spans="1:1" x14ac:dyDescent="0.25">
      <c r="A240097" s="92"/>
    </row>
    <row r="240098" spans="1:1" x14ac:dyDescent="0.25">
      <c r="A240098" s="92"/>
    </row>
    <row r="240099" spans="1:1" x14ac:dyDescent="0.25">
      <c r="A240099" s="92"/>
    </row>
    <row r="240100" spans="1:1" x14ac:dyDescent="0.25">
      <c r="A240100" s="92"/>
    </row>
    <row r="240101" spans="1:1" x14ac:dyDescent="0.25">
      <c r="A240101" s="92"/>
    </row>
    <row r="240102" spans="1:1" x14ac:dyDescent="0.25">
      <c r="A240102" s="92"/>
    </row>
    <row r="240103" spans="1:1" x14ac:dyDescent="0.25">
      <c r="A240103" s="92"/>
    </row>
    <row r="240104" spans="1:1" x14ac:dyDescent="0.25">
      <c r="A240104" s="92"/>
    </row>
    <row r="240105" spans="1:1" x14ac:dyDescent="0.25">
      <c r="A240105" s="92"/>
    </row>
    <row r="240106" spans="1:1" x14ac:dyDescent="0.25">
      <c r="A240106" s="92"/>
    </row>
    <row r="240107" spans="1:1" x14ac:dyDescent="0.25">
      <c r="A240107" s="92"/>
    </row>
    <row r="240108" spans="1:1" x14ac:dyDescent="0.25">
      <c r="A240108" s="92"/>
    </row>
    <row r="240109" spans="1:1" x14ac:dyDescent="0.25">
      <c r="A240109" s="92"/>
    </row>
    <row r="240110" spans="1:1" x14ac:dyDescent="0.25">
      <c r="A240110" s="92"/>
    </row>
    <row r="240111" spans="1:1" x14ac:dyDescent="0.25">
      <c r="A240111" s="92"/>
    </row>
    <row r="240112" spans="1:1" x14ac:dyDescent="0.25">
      <c r="A240112" s="92"/>
    </row>
    <row r="240113" spans="1:1" x14ac:dyDescent="0.25">
      <c r="A240113" s="92"/>
    </row>
    <row r="240114" spans="1:1" x14ac:dyDescent="0.25">
      <c r="A240114" s="92"/>
    </row>
    <row r="240115" spans="1:1" x14ac:dyDescent="0.25">
      <c r="A240115" s="92"/>
    </row>
    <row r="240116" spans="1:1" x14ac:dyDescent="0.25">
      <c r="A240116" s="92"/>
    </row>
    <row r="240117" spans="1:1" x14ac:dyDescent="0.25">
      <c r="A240117" s="92"/>
    </row>
    <row r="240118" spans="1:1" x14ac:dyDescent="0.25">
      <c r="A240118" s="92"/>
    </row>
    <row r="240119" spans="1:1" x14ac:dyDescent="0.25">
      <c r="A240119" s="92"/>
    </row>
    <row r="240120" spans="1:1" x14ac:dyDescent="0.25">
      <c r="A240120" s="92"/>
    </row>
    <row r="240121" spans="1:1" x14ac:dyDescent="0.25">
      <c r="A240121" s="92"/>
    </row>
    <row r="240122" spans="1:1" x14ac:dyDescent="0.25">
      <c r="A240122" s="92"/>
    </row>
    <row r="240123" spans="1:1" x14ac:dyDescent="0.25">
      <c r="A240123" s="92"/>
    </row>
    <row r="240124" spans="1:1" x14ac:dyDescent="0.25">
      <c r="A240124" s="92"/>
    </row>
    <row r="240125" spans="1:1" x14ac:dyDescent="0.25">
      <c r="A240125" s="92"/>
    </row>
    <row r="240126" spans="1:1" x14ac:dyDescent="0.25">
      <c r="A240126" s="92"/>
    </row>
    <row r="240127" spans="1:1" x14ac:dyDescent="0.25">
      <c r="A240127" s="92"/>
    </row>
    <row r="240128" spans="1:1" x14ac:dyDescent="0.25">
      <c r="A240128" s="92"/>
    </row>
    <row r="240129" spans="1:1" x14ac:dyDescent="0.25">
      <c r="A240129" s="92"/>
    </row>
    <row r="240130" spans="1:1" x14ac:dyDescent="0.25">
      <c r="A240130" s="92"/>
    </row>
    <row r="240131" spans="1:1" x14ac:dyDescent="0.25">
      <c r="A240131" s="92"/>
    </row>
    <row r="240132" spans="1:1" x14ac:dyDescent="0.25">
      <c r="A240132" s="92"/>
    </row>
    <row r="240133" spans="1:1" x14ac:dyDescent="0.25">
      <c r="A240133" s="92"/>
    </row>
    <row r="240134" spans="1:1" x14ac:dyDescent="0.25">
      <c r="A240134" s="92"/>
    </row>
    <row r="240135" spans="1:1" x14ac:dyDescent="0.25">
      <c r="A240135" s="92"/>
    </row>
    <row r="240136" spans="1:1" x14ac:dyDescent="0.25">
      <c r="A240136" s="92"/>
    </row>
    <row r="240137" spans="1:1" x14ac:dyDescent="0.25">
      <c r="A240137" s="92"/>
    </row>
    <row r="240138" spans="1:1" x14ac:dyDescent="0.25">
      <c r="A240138" s="92"/>
    </row>
    <row r="240139" spans="1:1" x14ac:dyDescent="0.25">
      <c r="A240139" s="92"/>
    </row>
    <row r="240140" spans="1:1" x14ac:dyDescent="0.25">
      <c r="A240140" s="92"/>
    </row>
    <row r="240141" spans="1:1" x14ac:dyDescent="0.25">
      <c r="A240141" s="92"/>
    </row>
    <row r="240142" spans="1:1" x14ac:dyDescent="0.25">
      <c r="A240142" s="92"/>
    </row>
    <row r="240143" spans="1:1" x14ac:dyDescent="0.25">
      <c r="A240143" s="92"/>
    </row>
    <row r="240144" spans="1:1" x14ac:dyDescent="0.25">
      <c r="A240144" s="92"/>
    </row>
    <row r="240145" spans="1:1" x14ac:dyDescent="0.25">
      <c r="A240145" s="92"/>
    </row>
    <row r="240146" spans="1:1" x14ac:dyDescent="0.25">
      <c r="A240146" s="92"/>
    </row>
    <row r="240147" spans="1:1" x14ac:dyDescent="0.25">
      <c r="A240147" s="92"/>
    </row>
    <row r="240148" spans="1:1" x14ac:dyDescent="0.25">
      <c r="A240148" s="92"/>
    </row>
    <row r="240149" spans="1:1" x14ac:dyDescent="0.25">
      <c r="A240149" s="92"/>
    </row>
    <row r="240150" spans="1:1" x14ac:dyDescent="0.25">
      <c r="A240150" s="92"/>
    </row>
    <row r="240151" spans="1:1" x14ac:dyDescent="0.25">
      <c r="A240151" s="92"/>
    </row>
    <row r="240152" spans="1:1" x14ac:dyDescent="0.25">
      <c r="A240152" s="92"/>
    </row>
    <row r="240153" spans="1:1" x14ac:dyDescent="0.25">
      <c r="A240153" s="92"/>
    </row>
    <row r="240154" spans="1:1" x14ac:dyDescent="0.25">
      <c r="A240154" s="92"/>
    </row>
    <row r="240155" spans="1:1" x14ac:dyDescent="0.25">
      <c r="A240155" s="92"/>
    </row>
    <row r="240156" spans="1:1" x14ac:dyDescent="0.25">
      <c r="A240156" s="92"/>
    </row>
    <row r="240157" spans="1:1" x14ac:dyDescent="0.25">
      <c r="A240157" s="92"/>
    </row>
    <row r="240158" spans="1:1" x14ac:dyDescent="0.25">
      <c r="A240158" s="92"/>
    </row>
    <row r="240159" spans="1:1" x14ac:dyDescent="0.25">
      <c r="A240159" s="92"/>
    </row>
    <row r="240160" spans="1:1" x14ac:dyDescent="0.25">
      <c r="A240160" s="92"/>
    </row>
    <row r="240161" spans="1:1" x14ac:dyDescent="0.25">
      <c r="A240161" s="92"/>
    </row>
    <row r="240162" spans="1:1" x14ac:dyDescent="0.25">
      <c r="A240162" s="92"/>
    </row>
    <row r="240163" spans="1:1" x14ac:dyDescent="0.25">
      <c r="A240163" s="92"/>
    </row>
    <row r="240164" spans="1:1" x14ac:dyDescent="0.25">
      <c r="A240164" s="92"/>
    </row>
    <row r="240165" spans="1:1" x14ac:dyDescent="0.25">
      <c r="A240165" s="92"/>
    </row>
    <row r="240166" spans="1:1" x14ac:dyDescent="0.25">
      <c r="A240166" s="92"/>
    </row>
    <row r="240167" spans="1:1" x14ac:dyDescent="0.25">
      <c r="A240167" s="92"/>
    </row>
    <row r="240168" spans="1:1" x14ac:dyDescent="0.25">
      <c r="A240168" s="92"/>
    </row>
    <row r="240169" spans="1:1" x14ac:dyDescent="0.25">
      <c r="A240169" s="92"/>
    </row>
    <row r="240170" spans="1:1" x14ac:dyDescent="0.25">
      <c r="A240170" s="92"/>
    </row>
    <row r="240171" spans="1:1" x14ac:dyDescent="0.25">
      <c r="A240171" s="92"/>
    </row>
    <row r="240172" spans="1:1" x14ac:dyDescent="0.25">
      <c r="A240172" s="92"/>
    </row>
    <row r="240173" spans="1:1" x14ac:dyDescent="0.25">
      <c r="A240173" s="92"/>
    </row>
    <row r="240174" spans="1:1" x14ac:dyDescent="0.25">
      <c r="A240174" s="92"/>
    </row>
    <row r="240175" spans="1:1" x14ac:dyDescent="0.25">
      <c r="A240175" s="92"/>
    </row>
    <row r="240176" spans="1:1" x14ac:dyDescent="0.25">
      <c r="A240176" s="92"/>
    </row>
    <row r="240177" spans="1:1" x14ac:dyDescent="0.25">
      <c r="A240177" s="92"/>
    </row>
    <row r="240178" spans="1:1" x14ac:dyDescent="0.25">
      <c r="A240178" s="92"/>
    </row>
    <row r="240179" spans="1:1" x14ac:dyDescent="0.25">
      <c r="A240179" s="92"/>
    </row>
    <row r="240180" spans="1:1" x14ac:dyDescent="0.25">
      <c r="A240180" s="92"/>
    </row>
    <row r="240181" spans="1:1" x14ac:dyDescent="0.25">
      <c r="A240181" s="92"/>
    </row>
    <row r="240182" spans="1:1" x14ac:dyDescent="0.25">
      <c r="A240182" s="92"/>
    </row>
    <row r="240183" spans="1:1" x14ac:dyDescent="0.25">
      <c r="A240183" s="92"/>
    </row>
    <row r="240184" spans="1:1" x14ac:dyDescent="0.25">
      <c r="A240184" s="92"/>
    </row>
    <row r="240185" spans="1:1" x14ac:dyDescent="0.25">
      <c r="A240185" s="92"/>
    </row>
    <row r="240186" spans="1:1" x14ac:dyDescent="0.25">
      <c r="A240186" s="92"/>
    </row>
    <row r="240187" spans="1:1" x14ac:dyDescent="0.25">
      <c r="A240187" s="92"/>
    </row>
    <row r="240188" spans="1:1" x14ac:dyDescent="0.25">
      <c r="A240188" s="92"/>
    </row>
    <row r="240189" spans="1:1" x14ac:dyDescent="0.25">
      <c r="A240189" s="92"/>
    </row>
    <row r="240190" spans="1:1" x14ac:dyDescent="0.25">
      <c r="A240190" s="92"/>
    </row>
    <row r="240191" spans="1:1" x14ac:dyDescent="0.25">
      <c r="A240191" s="92"/>
    </row>
    <row r="240192" spans="1:1" x14ac:dyDescent="0.25">
      <c r="A240192" s="92"/>
    </row>
    <row r="240193" spans="1:1" x14ac:dyDescent="0.25">
      <c r="A240193" s="92"/>
    </row>
    <row r="240194" spans="1:1" x14ac:dyDescent="0.25">
      <c r="A240194" s="92"/>
    </row>
    <row r="240195" spans="1:1" x14ac:dyDescent="0.25">
      <c r="A240195" s="92"/>
    </row>
    <row r="240196" spans="1:1" x14ac:dyDescent="0.25">
      <c r="A240196" s="92"/>
    </row>
    <row r="240197" spans="1:1" x14ac:dyDescent="0.25">
      <c r="A240197" s="92"/>
    </row>
    <row r="240198" spans="1:1" x14ac:dyDescent="0.25">
      <c r="A240198" s="92"/>
    </row>
    <row r="240199" spans="1:1" x14ac:dyDescent="0.25">
      <c r="A240199" s="92"/>
    </row>
    <row r="240200" spans="1:1" x14ac:dyDescent="0.25">
      <c r="A240200" s="92"/>
    </row>
    <row r="240201" spans="1:1" x14ac:dyDescent="0.25">
      <c r="A240201" s="92"/>
    </row>
    <row r="240202" spans="1:1" x14ac:dyDescent="0.25">
      <c r="A240202" s="92"/>
    </row>
    <row r="240203" spans="1:1" x14ac:dyDescent="0.25">
      <c r="A240203" s="92"/>
    </row>
    <row r="240204" spans="1:1" x14ac:dyDescent="0.25">
      <c r="A240204" s="92"/>
    </row>
    <row r="240205" spans="1:1" x14ac:dyDescent="0.25">
      <c r="A240205" s="92"/>
    </row>
    <row r="240206" spans="1:1" x14ac:dyDescent="0.25">
      <c r="A240206" s="92"/>
    </row>
    <row r="240207" spans="1:1" x14ac:dyDescent="0.25">
      <c r="A240207" s="92"/>
    </row>
    <row r="240208" spans="1:1" x14ac:dyDescent="0.25">
      <c r="A240208" s="92"/>
    </row>
    <row r="240209" spans="1:1" x14ac:dyDescent="0.25">
      <c r="A240209" s="92"/>
    </row>
    <row r="240210" spans="1:1" x14ac:dyDescent="0.25">
      <c r="A240210" s="92"/>
    </row>
    <row r="240211" spans="1:1" x14ac:dyDescent="0.25">
      <c r="A240211" s="92"/>
    </row>
    <row r="240212" spans="1:1" x14ac:dyDescent="0.25">
      <c r="A240212" s="92"/>
    </row>
    <row r="240213" spans="1:1" x14ac:dyDescent="0.25">
      <c r="A240213" s="92"/>
    </row>
    <row r="240214" spans="1:1" x14ac:dyDescent="0.25">
      <c r="A240214" s="92"/>
    </row>
    <row r="240215" spans="1:1" x14ac:dyDescent="0.25">
      <c r="A240215" s="92"/>
    </row>
    <row r="240216" spans="1:1" x14ac:dyDescent="0.25">
      <c r="A240216" s="92"/>
    </row>
    <row r="240217" spans="1:1" x14ac:dyDescent="0.25">
      <c r="A240217" s="92"/>
    </row>
    <row r="240218" spans="1:1" x14ac:dyDescent="0.25">
      <c r="A240218" s="92"/>
    </row>
    <row r="240219" spans="1:1" x14ac:dyDescent="0.25">
      <c r="A240219" s="92"/>
    </row>
    <row r="240220" spans="1:1" x14ac:dyDescent="0.25">
      <c r="A240220" s="92"/>
    </row>
    <row r="240221" spans="1:1" x14ac:dyDescent="0.25">
      <c r="A240221" s="92"/>
    </row>
    <row r="240222" spans="1:1" x14ac:dyDescent="0.25">
      <c r="A240222" s="92"/>
    </row>
    <row r="240223" spans="1:1" x14ac:dyDescent="0.25">
      <c r="A240223" s="92"/>
    </row>
    <row r="240224" spans="1:1" x14ac:dyDescent="0.25">
      <c r="A240224" s="92"/>
    </row>
    <row r="240225" spans="1:1" x14ac:dyDescent="0.25">
      <c r="A240225" s="92"/>
    </row>
    <row r="240226" spans="1:1" x14ac:dyDescent="0.25">
      <c r="A240226" s="92"/>
    </row>
    <row r="240227" spans="1:1" x14ac:dyDescent="0.25">
      <c r="A240227" s="92"/>
    </row>
    <row r="240228" spans="1:1" x14ac:dyDescent="0.25">
      <c r="A240228" s="92"/>
    </row>
    <row r="240229" spans="1:1" x14ac:dyDescent="0.25">
      <c r="A240229" s="92"/>
    </row>
    <row r="240230" spans="1:1" x14ac:dyDescent="0.25">
      <c r="A240230" s="92"/>
    </row>
    <row r="240231" spans="1:1" x14ac:dyDescent="0.25">
      <c r="A240231" s="92"/>
    </row>
    <row r="240232" spans="1:1" x14ac:dyDescent="0.25">
      <c r="A240232" s="92"/>
    </row>
    <row r="240233" spans="1:1" x14ac:dyDescent="0.25">
      <c r="A240233" s="92"/>
    </row>
    <row r="240234" spans="1:1" x14ac:dyDescent="0.25">
      <c r="A240234" s="92"/>
    </row>
    <row r="240235" spans="1:1" x14ac:dyDescent="0.25">
      <c r="A240235" s="92"/>
    </row>
    <row r="240236" spans="1:1" x14ac:dyDescent="0.25">
      <c r="A240236" s="92"/>
    </row>
    <row r="240237" spans="1:1" x14ac:dyDescent="0.25">
      <c r="A240237" s="92"/>
    </row>
    <row r="240238" spans="1:1" x14ac:dyDescent="0.25">
      <c r="A240238" s="92"/>
    </row>
    <row r="240239" spans="1:1" x14ac:dyDescent="0.25">
      <c r="A240239" s="92"/>
    </row>
    <row r="240240" spans="1:1" x14ac:dyDescent="0.25">
      <c r="A240240" s="92"/>
    </row>
    <row r="240241" spans="1:1" x14ac:dyDescent="0.25">
      <c r="A240241" s="92"/>
    </row>
    <row r="240242" spans="1:1" x14ac:dyDescent="0.25">
      <c r="A240242" s="92"/>
    </row>
    <row r="240243" spans="1:1" x14ac:dyDescent="0.25">
      <c r="A240243" s="92"/>
    </row>
    <row r="240244" spans="1:1" x14ac:dyDescent="0.25">
      <c r="A240244" s="92"/>
    </row>
    <row r="240245" spans="1:1" x14ac:dyDescent="0.25">
      <c r="A240245" s="92"/>
    </row>
    <row r="240246" spans="1:1" x14ac:dyDescent="0.25">
      <c r="A240246" s="92"/>
    </row>
    <row r="240247" spans="1:1" x14ac:dyDescent="0.25">
      <c r="A240247" s="92"/>
    </row>
    <row r="240248" spans="1:1" x14ac:dyDescent="0.25">
      <c r="A240248" s="92"/>
    </row>
    <row r="240249" spans="1:1" x14ac:dyDescent="0.25">
      <c r="A240249" s="92"/>
    </row>
    <row r="240250" spans="1:1" x14ac:dyDescent="0.25">
      <c r="A240250" s="92"/>
    </row>
    <row r="240251" spans="1:1" x14ac:dyDescent="0.25">
      <c r="A240251" s="92"/>
    </row>
    <row r="240252" spans="1:1" x14ac:dyDescent="0.25">
      <c r="A240252" s="92"/>
    </row>
    <row r="240253" spans="1:1" x14ac:dyDescent="0.25">
      <c r="A240253" s="92"/>
    </row>
    <row r="240254" spans="1:1" x14ac:dyDescent="0.25">
      <c r="A240254" s="92"/>
    </row>
    <row r="240255" spans="1:1" x14ac:dyDescent="0.25">
      <c r="A240255" s="92"/>
    </row>
    <row r="240256" spans="1:1" x14ac:dyDescent="0.25">
      <c r="A240256" s="92"/>
    </row>
    <row r="240257" spans="1:1" x14ac:dyDescent="0.25">
      <c r="A240257" s="92"/>
    </row>
    <row r="240258" spans="1:1" x14ac:dyDescent="0.25">
      <c r="A240258" s="92"/>
    </row>
    <row r="240259" spans="1:1" x14ac:dyDescent="0.25">
      <c r="A240259" s="92"/>
    </row>
    <row r="240260" spans="1:1" x14ac:dyDescent="0.25">
      <c r="A240260" s="92"/>
    </row>
    <row r="240261" spans="1:1" x14ac:dyDescent="0.25">
      <c r="A240261" s="92"/>
    </row>
    <row r="240262" spans="1:1" x14ac:dyDescent="0.25">
      <c r="A240262" s="92"/>
    </row>
    <row r="240263" spans="1:1" x14ac:dyDescent="0.25">
      <c r="A240263" s="92"/>
    </row>
    <row r="240264" spans="1:1" x14ac:dyDescent="0.25">
      <c r="A240264" s="92"/>
    </row>
    <row r="240265" spans="1:1" x14ac:dyDescent="0.25">
      <c r="A240265" s="92"/>
    </row>
    <row r="240266" spans="1:1" x14ac:dyDescent="0.25">
      <c r="A240266" s="92"/>
    </row>
    <row r="240267" spans="1:1" x14ac:dyDescent="0.25">
      <c r="A240267" s="92"/>
    </row>
    <row r="240268" spans="1:1" x14ac:dyDescent="0.25">
      <c r="A240268" s="92"/>
    </row>
    <row r="240269" spans="1:1" x14ac:dyDescent="0.25">
      <c r="A240269" s="92"/>
    </row>
    <row r="240270" spans="1:1" x14ac:dyDescent="0.25">
      <c r="A240270" s="92"/>
    </row>
    <row r="240271" spans="1:1" x14ac:dyDescent="0.25">
      <c r="A240271" s="92"/>
    </row>
    <row r="240272" spans="1:1" x14ac:dyDescent="0.25">
      <c r="A240272" s="92"/>
    </row>
    <row r="240273" spans="1:1" x14ac:dyDescent="0.25">
      <c r="A240273" s="92"/>
    </row>
    <row r="240274" spans="1:1" x14ac:dyDescent="0.25">
      <c r="A240274" s="92"/>
    </row>
    <row r="240275" spans="1:1" x14ac:dyDescent="0.25">
      <c r="A240275" s="92"/>
    </row>
    <row r="240276" spans="1:1" x14ac:dyDescent="0.25">
      <c r="A240276" s="92"/>
    </row>
    <row r="240277" spans="1:1" x14ac:dyDescent="0.25">
      <c r="A240277" s="92"/>
    </row>
    <row r="240278" spans="1:1" x14ac:dyDescent="0.25">
      <c r="A240278" s="92"/>
    </row>
    <row r="240279" spans="1:1" x14ac:dyDescent="0.25">
      <c r="A240279" s="92"/>
    </row>
    <row r="240280" spans="1:1" x14ac:dyDescent="0.25">
      <c r="A240280" s="92"/>
    </row>
    <row r="240281" spans="1:1" x14ac:dyDescent="0.25">
      <c r="A240281" s="92"/>
    </row>
    <row r="240282" spans="1:1" x14ac:dyDescent="0.25">
      <c r="A240282" s="92"/>
    </row>
    <row r="240283" spans="1:1" x14ac:dyDescent="0.25">
      <c r="A240283" s="92"/>
    </row>
    <row r="240284" spans="1:1" x14ac:dyDescent="0.25">
      <c r="A240284" s="92"/>
    </row>
    <row r="240285" spans="1:1" x14ac:dyDescent="0.25">
      <c r="A240285" s="92"/>
    </row>
    <row r="240286" spans="1:1" x14ac:dyDescent="0.25">
      <c r="A240286" s="92"/>
    </row>
    <row r="240287" spans="1:1" x14ac:dyDescent="0.25">
      <c r="A240287" s="92"/>
    </row>
    <row r="240288" spans="1:1" x14ac:dyDescent="0.25">
      <c r="A240288" s="92"/>
    </row>
    <row r="240289" spans="1:1" x14ac:dyDescent="0.25">
      <c r="A240289" s="92"/>
    </row>
    <row r="240290" spans="1:1" x14ac:dyDescent="0.25">
      <c r="A240290" s="92"/>
    </row>
    <row r="240291" spans="1:1" x14ac:dyDescent="0.25">
      <c r="A240291" s="92"/>
    </row>
    <row r="240292" spans="1:1" x14ac:dyDescent="0.25">
      <c r="A240292" s="92"/>
    </row>
    <row r="240293" spans="1:1" x14ac:dyDescent="0.25">
      <c r="A240293" s="92"/>
    </row>
    <row r="240294" spans="1:1" x14ac:dyDescent="0.25">
      <c r="A240294" s="92"/>
    </row>
    <row r="240295" spans="1:1" x14ac:dyDescent="0.25">
      <c r="A240295" s="92"/>
    </row>
    <row r="240296" spans="1:1" x14ac:dyDescent="0.25">
      <c r="A240296" s="92"/>
    </row>
    <row r="240297" spans="1:1" x14ac:dyDescent="0.25">
      <c r="A240297" s="92"/>
    </row>
    <row r="240298" spans="1:1" x14ac:dyDescent="0.25">
      <c r="A240298" s="92"/>
    </row>
    <row r="240299" spans="1:1" x14ac:dyDescent="0.25">
      <c r="A240299" s="92"/>
    </row>
    <row r="240300" spans="1:1" x14ac:dyDescent="0.25">
      <c r="A240300" s="92"/>
    </row>
    <row r="240301" spans="1:1" x14ac:dyDescent="0.25">
      <c r="A240301" s="92"/>
    </row>
    <row r="240302" spans="1:1" x14ac:dyDescent="0.25">
      <c r="A240302" s="92"/>
    </row>
    <row r="240303" spans="1:1" x14ac:dyDescent="0.25">
      <c r="A240303" s="92"/>
    </row>
    <row r="240304" spans="1:1" x14ac:dyDescent="0.25">
      <c r="A240304" s="92"/>
    </row>
    <row r="240305" spans="1:1" x14ac:dyDescent="0.25">
      <c r="A240305" s="92"/>
    </row>
    <row r="240306" spans="1:1" x14ac:dyDescent="0.25">
      <c r="A240306" s="92"/>
    </row>
    <row r="240307" spans="1:1" x14ac:dyDescent="0.25">
      <c r="A240307" s="92"/>
    </row>
    <row r="240308" spans="1:1" x14ac:dyDescent="0.25">
      <c r="A240308" s="92"/>
    </row>
    <row r="240309" spans="1:1" x14ac:dyDescent="0.25">
      <c r="A240309" s="92"/>
    </row>
    <row r="240310" spans="1:1" x14ac:dyDescent="0.25">
      <c r="A240310" s="92"/>
    </row>
    <row r="240311" spans="1:1" x14ac:dyDescent="0.25">
      <c r="A240311" s="92"/>
    </row>
    <row r="240312" spans="1:1" x14ac:dyDescent="0.25">
      <c r="A240312" s="92"/>
    </row>
    <row r="240313" spans="1:1" x14ac:dyDescent="0.25">
      <c r="A240313" s="92"/>
    </row>
    <row r="240314" spans="1:1" x14ac:dyDescent="0.25">
      <c r="A240314" s="92"/>
    </row>
    <row r="240315" spans="1:1" x14ac:dyDescent="0.25">
      <c r="A240315" s="92"/>
    </row>
    <row r="240316" spans="1:1" x14ac:dyDescent="0.25">
      <c r="A240316" s="92"/>
    </row>
    <row r="240317" spans="1:1" x14ac:dyDescent="0.25">
      <c r="A240317" s="92"/>
    </row>
    <row r="240318" spans="1:1" x14ac:dyDescent="0.25">
      <c r="A240318" s="92"/>
    </row>
    <row r="240319" spans="1:1" x14ac:dyDescent="0.25">
      <c r="A240319" s="92"/>
    </row>
    <row r="240320" spans="1:1" x14ac:dyDescent="0.25">
      <c r="A240320" s="92"/>
    </row>
    <row r="240321" spans="1:1" x14ac:dyDescent="0.25">
      <c r="A240321" s="92"/>
    </row>
    <row r="240322" spans="1:1" x14ac:dyDescent="0.25">
      <c r="A240322" s="92"/>
    </row>
    <row r="240323" spans="1:1" x14ac:dyDescent="0.25">
      <c r="A240323" s="92"/>
    </row>
    <row r="240324" spans="1:1" x14ac:dyDescent="0.25">
      <c r="A240324" s="92"/>
    </row>
    <row r="240325" spans="1:1" x14ac:dyDescent="0.25">
      <c r="A240325" s="92"/>
    </row>
    <row r="240326" spans="1:1" x14ac:dyDescent="0.25">
      <c r="A240326" s="92"/>
    </row>
    <row r="240327" spans="1:1" x14ac:dyDescent="0.25">
      <c r="A240327" s="92"/>
    </row>
    <row r="240328" spans="1:1" x14ac:dyDescent="0.25">
      <c r="A240328" s="92"/>
    </row>
    <row r="240329" spans="1:1" x14ac:dyDescent="0.25">
      <c r="A240329" s="92"/>
    </row>
    <row r="240330" spans="1:1" x14ac:dyDescent="0.25">
      <c r="A240330" s="92"/>
    </row>
    <row r="240331" spans="1:1" x14ac:dyDescent="0.25">
      <c r="A240331" s="92"/>
    </row>
    <row r="240332" spans="1:1" x14ac:dyDescent="0.25">
      <c r="A240332" s="92"/>
    </row>
    <row r="240333" spans="1:1" x14ac:dyDescent="0.25">
      <c r="A240333" s="92"/>
    </row>
    <row r="240334" spans="1:1" x14ac:dyDescent="0.25">
      <c r="A240334" s="92"/>
    </row>
    <row r="240335" spans="1:1" x14ac:dyDescent="0.25">
      <c r="A240335" s="92"/>
    </row>
    <row r="240336" spans="1:1" x14ac:dyDescent="0.25">
      <c r="A240336" s="92"/>
    </row>
    <row r="240337" spans="1:1" x14ac:dyDescent="0.25">
      <c r="A240337" s="92"/>
    </row>
    <row r="240338" spans="1:1" x14ac:dyDescent="0.25">
      <c r="A240338" s="92"/>
    </row>
    <row r="240339" spans="1:1" x14ac:dyDescent="0.25">
      <c r="A240339" s="92"/>
    </row>
    <row r="240340" spans="1:1" x14ac:dyDescent="0.25">
      <c r="A240340" s="92"/>
    </row>
    <row r="240341" spans="1:1" x14ac:dyDescent="0.25">
      <c r="A240341" s="92"/>
    </row>
    <row r="240342" spans="1:1" x14ac:dyDescent="0.25">
      <c r="A240342" s="92"/>
    </row>
    <row r="240343" spans="1:1" x14ac:dyDescent="0.25">
      <c r="A240343" s="92"/>
    </row>
    <row r="240344" spans="1:1" x14ac:dyDescent="0.25">
      <c r="A240344" s="92"/>
    </row>
    <row r="240345" spans="1:1" x14ac:dyDescent="0.25">
      <c r="A240345" s="92"/>
    </row>
    <row r="240346" spans="1:1" x14ac:dyDescent="0.25">
      <c r="A240346" s="92"/>
    </row>
    <row r="240347" spans="1:1" x14ac:dyDescent="0.25">
      <c r="A240347" s="92"/>
    </row>
    <row r="240348" spans="1:1" x14ac:dyDescent="0.25">
      <c r="A240348" s="92"/>
    </row>
    <row r="240349" spans="1:1" x14ac:dyDescent="0.25">
      <c r="A240349" s="92"/>
    </row>
    <row r="240350" spans="1:1" x14ac:dyDescent="0.25">
      <c r="A240350" s="92"/>
    </row>
    <row r="240351" spans="1:1" x14ac:dyDescent="0.25">
      <c r="A240351" s="92"/>
    </row>
    <row r="240352" spans="1:1" x14ac:dyDescent="0.25">
      <c r="A240352" s="92"/>
    </row>
    <row r="240353" spans="1:1" x14ac:dyDescent="0.25">
      <c r="A240353" s="92"/>
    </row>
    <row r="240354" spans="1:1" x14ac:dyDescent="0.25">
      <c r="A240354" s="92"/>
    </row>
    <row r="240355" spans="1:1" x14ac:dyDescent="0.25">
      <c r="A240355" s="92"/>
    </row>
    <row r="240356" spans="1:1" x14ac:dyDescent="0.25">
      <c r="A240356" s="92"/>
    </row>
    <row r="240357" spans="1:1" x14ac:dyDescent="0.25">
      <c r="A240357" s="92"/>
    </row>
    <row r="240358" spans="1:1" x14ac:dyDescent="0.25">
      <c r="A240358" s="92"/>
    </row>
    <row r="240359" spans="1:1" x14ac:dyDescent="0.25">
      <c r="A240359" s="92"/>
    </row>
    <row r="240360" spans="1:1" x14ac:dyDescent="0.25">
      <c r="A240360" s="92"/>
    </row>
    <row r="240361" spans="1:1" x14ac:dyDescent="0.25">
      <c r="A240361" s="92"/>
    </row>
    <row r="240362" spans="1:1" x14ac:dyDescent="0.25">
      <c r="A240362" s="92"/>
    </row>
    <row r="240363" spans="1:1" x14ac:dyDescent="0.25">
      <c r="A240363" s="92"/>
    </row>
    <row r="240364" spans="1:1" x14ac:dyDescent="0.25">
      <c r="A240364" s="92"/>
    </row>
    <row r="240365" spans="1:1" x14ac:dyDescent="0.25">
      <c r="A240365" s="92"/>
    </row>
    <row r="240366" spans="1:1" x14ac:dyDescent="0.25">
      <c r="A240366" s="92"/>
    </row>
    <row r="240367" spans="1:1" x14ac:dyDescent="0.25">
      <c r="A240367" s="92"/>
    </row>
    <row r="240368" spans="1:1" x14ac:dyDescent="0.25">
      <c r="A240368" s="92"/>
    </row>
    <row r="240369" spans="1:1" x14ac:dyDescent="0.25">
      <c r="A240369" s="92"/>
    </row>
    <row r="240370" spans="1:1" x14ac:dyDescent="0.25">
      <c r="A240370" s="92"/>
    </row>
    <row r="240371" spans="1:1" x14ac:dyDescent="0.25">
      <c r="A240371" s="92"/>
    </row>
    <row r="240372" spans="1:1" x14ac:dyDescent="0.25">
      <c r="A240372" s="92"/>
    </row>
    <row r="240373" spans="1:1" x14ac:dyDescent="0.25">
      <c r="A240373" s="92"/>
    </row>
    <row r="240374" spans="1:1" x14ac:dyDescent="0.25">
      <c r="A240374" s="92"/>
    </row>
    <row r="240375" spans="1:1" x14ac:dyDescent="0.25">
      <c r="A240375" s="92"/>
    </row>
    <row r="240376" spans="1:1" x14ac:dyDescent="0.25">
      <c r="A240376" s="92"/>
    </row>
    <row r="240377" spans="1:1" x14ac:dyDescent="0.25">
      <c r="A240377" s="92"/>
    </row>
    <row r="240378" spans="1:1" x14ac:dyDescent="0.25">
      <c r="A240378" s="92"/>
    </row>
    <row r="240379" spans="1:1" x14ac:dyDescent="0.25">
      <c r="A240379" s="92"/>
    </row>
    <row r="240380" spans="1:1" x14ac:dyDescent="0.25">
      <c r="A240380" s="92"/>
    </row>
    <row r="240381" spans="1:1" x14ac:dyDescent="0.25">
      <c r="A240381" s="92"/>
    </row>
    <row r="240382" spans="1:1" x14ac:dyDescent="0.25">
      <c r="A240382" s="92"/>
    </row>
    <row r="240383" spans="1:1" x14ac:dyDescent="0.25">
      <c r="A240383" s="92"/>
    </row>
    <row r="240384" spans="1:1" x14ac:dyDescent="0.25">
      <c r="A240384" s="92"/>
    </row>
    <row r="240385" spans="1:1" x14ac:dyDescent="0.25">
      <c r="A240385" s="92"/>
    </row>
    <row r="240386" spans="1:1" x14ac:dyDescent="0.25">
      <c r="A240386" s="92"/>
    </row>
    <row r="240387" spans="1:1" x14ac:dyDescent="0.25">
      <c r="A240387" s="92"/>
    </row>
    <row r="240388" spans="1:1" x14ac:dyDescent="0.25">
      <c r="A240388" s="92"/>
    </row>
    <row r="240389" spans="1:1" x14ac:dyDescent="0.25">
      <c r="A240389" s="92"/>
    </row>
    <row r="240390" spans="1:1" x14ac:dyDescent="0.25">
      <c r="A240390" s="92"/>
    </row>
    <row r="240391" spans="1:1" x14ac:dyDescent="0.25">
      <c r="A240391" s="92"/>
    </row>
    <row r="240392" spans="1:1" x14ac:dyDescent="0.25">
      <c r="A240392" s="92"/>
    </row>
    <row r="240393" spans="1:1" x14ac:dyDescent="0.25">
      <c r="A240393" s="92"/>
    </row>
    <row r="240394" spans="1:1" x14ac:dyDescent="0.25">
      <c r="A240394" s="92"/>
    </row>
    <row r="240395" spans="1:1" x14ac:dyDescent="0.25">
      <c r="A240395" s="92"/>
    </row>
    <row r="240396" spans="1:1" x14ac:dyDescent="0.25">
      <c r="A240396" s="92"/>
    </row>
    <row r="240397" spans="1:1" x14ac:dyDescent="0.25">
      <c r="A240397" s="92"/>
    </row>
    <row r="240398" spans="1:1" x14ac:dyDescent="0.25">
      <c r="A240398" s="92"/>
    </row>
    <row r="240399" spans="1:1" x14ac:dyDescent="0.25">
      <c r="A240399" s="92"/>
    </row>
    <row r="240400" spans="1:1" x14ac:dyDescent="0.25">
      <c r="A240400" s="92"/>
    </row>
    <row r="240401" spans="1:1" x14ac:dyDescent="0.25">
      <c r="A240401" s="92"/>
    </row>
    <row r="240402" spans="1:1" x14ac:dyDescent="0.25">
      <c r="A240402" s="92"/>
    </row>
    <row r="240403" spans="1:1" x14ac:dyDescent="0.25">
      <c r="A240403" s="92"/>
    </row>
    <row r="240404" spans="1:1" x14ac:dyDescent="0.25">
      <c r="A240404" s="92"/>
    </row>
    <row r="240405" spans="1:1" x14ac:dyDescent="0.25">
      <c r="A240405" s="92"/>
    </row>
    <row r="240406" spans="1:1" x14ac:dyDescent="0.25">
      <c r="A240406" s="92"/>
    </row>
    <row r="240407" spans="1:1" x14ac:dyDescent="0.25">
      <c r="A240407" s="92"/>
    </row>
    <row r="240408" spans="1:1" x14ac:dyDescent="0.25">
      <c r="A240408" s="92"/>
    </row>
    <row r="240409" spans="1:1" x14ac:dyDescent="0.25">
      <c r="A240409" s="92"/>
    </row>
    <row r="240410" spans="1:1" x14ac:dyDescent="0.25">
      <c r="A240410" s="92"/>
    </row>
    <row r="240411" spans="1:1" x14ac:dyDescent="0.25">
      <c r="A240411" s="92"/>
    </row>
    <row r="240412" spans="1:1" x14ac:dyDescent="0.25">
      <c r="A240412" s="92"/>
    </row>
    <row r="240413" spans="1:1" x14ac:dyDescent="0.25">
      <c r="A240413" s="92"/>
    </row>
    <row r="240414" spans="1:1" x14ac:dyDescent="0.25">
      <c r="A240414" s="92"/>
    </row>
    <row r="240415" spans="1:1" x14ac:dyDescent="0.25">
      <c r="A240415" s="92"/>
    </row>
    <row r="240416" spans="1:1" x14ac:dyDescent="0.25">
      <c r="A240416" s="92"/>
    </row>
    <row r="240417" spans="1:1" x14ac:dyDescent="0.25">
      <c r="A240417" s="92"/>
    </row>
    <row r="240418" spans="1:1" x14ac:dyDescent="0.25">
      <c r="A240418" s="92"/>
    </row>
    <row r="240419" spans="1:1" x14ac:dyDescent="0.25">
      <c r="A240419" s="92"/>
    </row>
    <row r="240420" spans="1:1" x14ac:dyDescent="0.25">
      <c r="A240420" s="92"/>
    </row>
    <row r="240421" spans="1:1" x14ac:dyDescent="0.25">
      <c r="A240421" s="92"/>
    </row>
    <row r="240422" spans="1:1" x14ac:dyDescent="0.25">
      <c r="A240422" s="92"/>
    </row>
    <row r="240423" spans="1:1" x14ac:dyDescent="0.25">
      <c r="A240423" s="92"/>
    </row>
    <row r="240424" spans="1:1" x14ac:dyDescent="0.25">
      <c r="A240424" s="92"/>
    </row>
    <row r="240425" spans="1:1" x14ac:dyDescent="0.25">
      <c r="A240425" s="92"/>
    </row>
    <row r="240426" spans="1:1" x14ac:dyDescent="0.25">
      <c r="A240426" s="92"/>
    </row>
    <row r="240427" spans="1:1" x14ac:dyDescent="0.25">
      <c r="A240427" s="92"/>
    </row>
    <row r="240428" spans="1:1" x14ac:dyDescent="0.25">
      <c r="A240428" s="92"/>
    </row>
    <row r="240429" spans="1:1" x14ac:dyDescent="0.25">
      <c r="A240429" s="92"/>
    </row>
    <row r="240430" spans="1:1" x14ac:dyDescent="0.25">
      <c r="A240430" s="92"/>
    </row>
    <row r="240431" spans="1:1" x14ac:dyDescent="0.25">
      <c r="A240431" s="92"/>
    </row>
    <row r="240432" spans="1:1" x14ac:dyDescent="0.25">
      <c r="A240432" s="92"/>
    </row>
    <row r="240433" spans="1:1" x14ac:dyDescent="0.25">
      <c r="A240433" s="92"/>
    </row>
    <row r="240434" spans="1:1" x14ac:dyDescent="0.25">
      <c r="A240434" s="92"/>
    </row>
    <row r="240435" spans="1:1" x14ac:dyDescent="0.25">
      <c r="A240435" s="92"/>
    </row>
    <row r="240436" spans="1:1" x14ac:dyDescent="0.25">
      <c r="A240436" s="92"/>
    </row>
    <row r="240437" spans="1:1" x14ac:dyDescent="0.25">
      <c r="A240437" s="92"/>
    </row>
    <row r="240438" spans="1:1" x14ac:dyDescent="0.25">
      <c r="A240438" s="92"/>
    </row>
    <row r="240439" spans="1:1" x14ac:dyDescent="0.25">
      <c r="A240439" s="92"/>
    </row>
    <row r="240440" spans="1:1" x14ac:dyDescent="0.25">
      <c r="A240440" s="92"/>
    </row>
    <row r="240441" spans="1:1" x14ac:dyDescent="0.25">
      <c r="A240441" s="92"/>
    </row>
    <row r="240442" spans="1:1" x14ac:dyDescent="0.25">
      <c r="A240442" s="92"/>
    </row>
    <row r="240443" spans="1:1" x14ac:dyDescent="0.25">
      <c r="A240443" s="92"/>
    </row>
    <row r="240444" spans="1:1" x14ac:dyDescent="0.25">
      <c r="A240444" s="92"/>
    </row>
    <row r="240445" spans="1:1" x14ac:dyDescent="0.25">
      <c r="A240445" s="92"/>
    </row>
    <row r="240446" spans="1:1" x14ac:dyDescent="0.25">
      <c r="A240446" s="92"/>
    </row>
    <row r="240447" spans="1:1" x14ac:dyDescent="0.25">
      <c r="A240447" s="92"/>
    </row>
    <row r="240448" spans="1:1" x14ac:dyDescent="0.25">
      <c r="A240448" s="92"/>
    </row>
    <row r="240449" spans="1:1" x14ac:dyDescent="0.25">
      <c r="A240449" s="92"/>
    </row>
    <row r="240450" spans="1:1" x14ac:dyDescent="0.25">
      <c r="A240450" s="92"/>
    </row>
    <row r="240451" spans="1:1" x14ac:dyDescent="0.25">
      <c r="A240451" s="92"/>
    </row>
    <row r="240452" spans="1:1" x14ac:dyDescent="0.25">
      <c r="A240452" s="92"/>
    </row>
    <row r="240453" spans="1:1" x14ac:dyDescent="0.25">
      <c r="A240453" s="92"/>
    </row>
    <row r="240454" spans="1:1" x14ac:dyDescent="0.25">
      <c r="A240454" s="92"/>
    </row>
    <row r="240455" spans="1:1" x14ac:dyDescent="0.25">
      <c r="A240455" s="92"/>
    </row>
    <row r="240456" spans="1:1" x14ac:dyDescent="0.25">
      <c r="A240456" s="92"/>
    </row>
    <row r="240457" spans="1:1" x14ac:dyDescent="0.25">
      <c r="A240457" s="92"/>
    </row>
    <row r="240458" spans="1:1" x14ac:dyDescent="0.25">
      <c r="A240458" s="92"/>
    </row>
    <row r="240459" spans="1:1" x14ac:dyDescent="0.25">
      <c r="A240459" s="92"/>
    </row>
    <row r="240460" spans="1:1" x14ac:dyDescent="0.25">
      <c r="A240460" s="92"/>
    </row>
    <row r="240461" spans="1:1" x14ac:dyDescent="0.25">
      <c r="A240461" s="92"/>
    </row>
    <row r="240462" spans="1:1" x14ac:dyDescent="0.25">
      <c r="A240462" s="92"/>
    </row>
    <row r="240463" spans="1:1" x14ac:dyDescent="0.25">
      <c r="A240463" s="92"/>
    </row>
    <row r="240464" spans="1:1" x14ac:dyDescent="0.25">
      <c r="A240464" s="92"/>
    </row>
    <row r="240465" spans="1:1" x14ac:dyDescent="0.25">
      <c r="A240465" s="92"/>
    </row>
    <row r="240466" spans="1:1" x14ac:dyDescent="0.25">
      <c r="A240466" s="92"/>
    </row>
    <row r="240467" spans="1:1" x14ac:dyDescent="0.25">
      <c r="A240467" s="92"/>
    </row>
    <row r="240468" spans="1:1" x14ac:dyDescent="0.25">
      <c r="A240468" s="92"/>
    </row>
    <row r="240469" spans="1:1" x14ac:dyDescent="0.25">
      <c r="A240469" s="92"/>
    </row>
    <row r="240470" spans="1:1" x14ac:dyDescent="0.25">
      <c r="A240470" s="92"/>
    </row>
    <row r="240471" spans="1:1" x14ac:dyDescent="0.25">
      <c r="A240471" s="92"/>
    </row>
    <row r="240472" spans="1:1" x14ac:dyDescent="0.25">
      <c r="A240472" s="92"/>
    </row>
    <row r="240473" spans="1:1" x14ac:dyDescent="0.25">
      <c r="A240473" s="92"/>
    </row>
    <row r="240474" spans="1:1" x14ac:dyDescent="0.25">
      <c r="A240474" s="92"/>
    </row>
    <row r="240475" spans="1:1" x14ac:dyDescent="0.25">
      <c r="A240475" s="92"/>
    </row>
    <row r="240476" spans="1:1" x14ac:dyDescent="0.25">
      <c r="A240476" s="92"/>
    </row>
    <row r="240477" spans="1:1" x14ac:dyDescent="0.25">
      <c r="A240477" s="92"/>
    </row>
    <row r="240478" spans="1:1" x14ac:dyDescent="0.25">
      <c r="A240478" s="92"/>
    </row>
    <row r="240479" spans="1:1" x14ac:dyDescent="0.25">
      <c r="A240479" s="92"/>
    </row>
    <row r="240480" spans="1:1" x14ac:dyDescent="0.25">
      <c r="A240480" s="92"/>
    </row>
    <row r="240481" spans="1:1" x14ac:dyDescent="0.25">
      <c r="A240481" s="92"/>
    </row>
    <row r="240482" spans="1:1" x14ac:dyDescent="0.25">
      <c r="A240482" s="92"/>
    </row>
    <row r="240483" spans="1:1" x14ac:dyDescent="0.25">
      <c r="A240483" s="92"/>
    </row>
    <row r="240484" spans="1:1" x14ac:dyDescent="0.25">
      <c r="A240484" s="92"/>
    </row>
    <row r="240485" spans="1:1" x14ac:dyDescent="0.25">
      <c r="A240485" s="92"/>
    </row>
    <row r="240486" spans="1:1" x14ac:dyDescent="0.25">
      <c r="A240486" s="92"/>
    </row>
    <row r="240487" spans="1:1" x14ac:dyDescent="0.25">
      <c r="A240487" s="92"/>
    </row>
    <row r="240488" spans="1:1" x14ac:dyDescent="0.25">
      <c r="A240488" s="92"/>
    </row>
    <row r="240489" spans="1:1" x14ac:dyDescent="0.25">
      <c r="A240489" s="92"/>
    </row>
    <row r="240490" spans="1:1" x14ac:dyDescent="0.25">
      <c r="A240490" s="92"/>
    </row>
    <row r="240491" spans="1:1" x14ac:dyDescent="0.25">
      <c r="A240491" s="92"/>
    </row>
    <row r="240492" spans="1:1" x14ac:dyDescent="0.25">
      <c r="A240492" s="92"/>
    </row>
    <row r="240493" spans="1:1" x14ac:dyDescent="0.25">
      <c r="A240493" s="92"/>
    </row>
    <row r="240494" spans="1:1" x14ac:dyDescent="0.25">
      <c r="A240494" s="92"/>
    </row>
    <row r="240495" spans="1:1" x14ac:dyDescent="0.25">
      <c r="A240495" s="92"/>
    </row>
    <row r="240496" spans="1:1" x14ac:dyDescent="0.25">
      <c r="A240496" s="92"/>
    </row>
    <row r="240497" spans="1:1" x14ac:dyDescent="0.25">
      <c r="A240497" s="92"/>
    </row>
    <row r="240498" spans="1:1" x14ac:dyDescent="0.25">
      <c r="A240498" s="92"/>
    </row>
    <row r="240499" spans="1:1" x14ac:dyDescent="0.25">
      <c r="A240499" s="92"/>
    </row>
    <row r="240500" spans="1:1" x14ac:dyDescent="0.25">
      <c r="A240500" s="92"/>
    </row>
    <row r="240501" spans="1:1" x14ac:dyDescent="0.25">
      <c r="A240501" s="92"/>
    </row>
    <row r="240502" spans="1:1" x14ac:dyDescent="0.25">
      <c r="A240502" s="92"/>
    </row>
    <row r="240503" spans="1:1" x14ac:dyDescent="0.25">
      <c r="A240503" s="92"/>
    </row>
    <row r="240504" spans="1:1" x14ac:dyDescent="0.25">
      <c r="A240504" s="92"/>
    </row>
    <row r="240505" spans="1:1" x14ac:dyDescent="0.25">
      <c r="A240505" s="92"/>
    </row>
    <row r="240506" spans="1:1" x14ac:dyDescent="0.25">
      <c r="A240506" s="92"/>
    </row>
    <row r="240507" spans="1:1" x14ac:dyDescent="0.25">
      <c r="A240507" s="92"/>
    </row>
    <row r="240508" spans="1:1" x14ac:dyDescent="0.25">
      <c r="A240508" s="92"/>
    </row>
    <row r="240509" spans="1:1" x14ac:dyDescent="0.25">
      <c r="A240509" s="92"/>
    </row>
    <row r="240510" spans="1:1" x14ac:dyDescent="0.25">
      <c r="A240510" s="92"/>
    </row>
    <row r="240511" spans="1:1" x14ac:dyDescent="0.25">
      <c r="A240511" s="92"/>
    </row>
    <row r="240512" spans="1:1" x14ac:dyDescent="0.25">
      <c r="A240512" s="92"/>
    </row>
    <row r="240513" spans="1:1" x14ac:dyDescent="0.25">
      <c r="A240513" s="92"/>
    </row>
    <row r="240514" spans="1:1" x14ac:dyDescent="0.25">
      <c r="A240514" s="92"/>
    </row>
    <row r="240515" spans="1:1" x14ac:dyDescent="0.25">
      <c r="A240515" s="92"/>
    </row>
    <row r="240516" spans="1:1" x14ac:dyDescent="0.25">
      <c r="A240516" s="92"/>
    </row>
    <row r="240517" spans="1:1" x14ac:dyDescent="0.25">
      <c r="A240517" s="92"/>
    </row>
    <row r="240518" spans="1:1" x14ac:dyDescent="0.25">
      <c r="A240518" s="92"/>
    </row>
    <row r="240519" spans="1:1" x14ac:dyDescent="0.25">
      <c r="A240519" s="92"/>
    </row>
    <row r="240520" spans="1:1" x14ac:dyDescent="0.25">
      <c r="A240520" s="92"/>
    </row>
    <row r="240521" spans="1:1" x14ac:dyDescent="0.25">
      <c r="A240521" s="92"/>
    </row>
    <row r="240522" spans="1:1" x14ac:dyDescent="0.25">
      <c r="A240522" s="92"/>
    </row>
    <row r="240523" spans="1:1" x14ac:dyDescent="0.25">
      <c r="A240523" s="92"/>
    </row>
    <row r="240524" spans="1:1" x14ac:dyDescent="0.25">
      <c r="A240524" s="92"/>
    </row>
    <row r="240525" spans="1:1" x14ac:dyDescent="0.25">
      <c r="A240525" s="92"/>
    </row>
    <row r="240526" spans="1:1" x14ac:dyDescent="0.25">
      <c r="A240526" s="92"/>
    </row>
    <row r="240527" spans="1:1" x14ac:dyDescent="0.25">
      <c r="A240527" s="92"/>
    </row>
    <row r="240528" spans="1:1" x14ac:dyDescent="0.25">
      <c r="A240528" s="92"/>
    </row>
    <row r="240529" spans="1:1" x14ac:dyDescent="0.25">
      <c r="A240529" s="92"/>
    </row>
    <row r="240530" spans="1:1" x14ac:dyDescent="0.25">
      <c r="A240530" s="92"/>
    </row>
    <row r="240531" spans="1:1" x14ac:dyDescent="0.25">
      <c r="A240531" s="92"/>
    </row>
    <row r="240532" spans="1:1" x14ac:dyDescent="0.25">
      <c r="A240532" s="92"/>
    </row>
    <row r="240533" spans="1:1" x14ac:dyDescent="0.25">
      <c r="A240533" s="92"/>
    </row>
    <row r="240534" spans="1:1" x14ac:dyDescent="0.25">
      <c r="A240534" s="92"/>
    </row>
    <row r="240535" spans="1:1" x14ac:dyDescent="0.25">
      <c r="A240535" s="92"/>
    </row>
    <row r="240536" spans="1:1" x14ac:dyDescent="0.25">
      <c r="A240536" s="92"/>
    </row>
    <row r="240537" spans="1:1" x14ac:dyDescent="0.25">
      <c r="A240537" s="92"/>
    </row>
    <row r="240538" spans="1:1" x14ac:dyDescent="0.25">
      <c r="A240538" s="92"/>
    </row>
    <row r="240539" spans="1:1" x14ac:dyDescent="0.25">
      <c r="A240539" s="92"/>
    </row>
    <row r="240540" spans="1:1" x14ac:dyDescent="0.25">
      <c r="A240540" s="92"/>
    </row>
    <row r="240541" spans="1:1" x14ac:dyDescent="0.25">
      <c r="A240541" s="92"/>
    </row>
    <row r="240542" spans="1:1" x14ac:dyDescent="0.25">
      <c r="A240542" s="92"/>
    </row>
    <row r="240543" spans="1:1" x14ac:dyDescent="0.25">
      <c r="A240543" s="92"/>
    </row>
    <row r="240544" spans="1:1" x14ac:dyDescent="0.25">
      <c r="A240544" s="92"/>
    </row>
    <row r="240545" spans="1:1" x14ac:dyDescent="0.25">
      <c r="A240545" s="92"/>
    </row>
    <row r="240546" spans="1:1" x14ac:dyDescent="0.25">
      <c r="A240546" s="92"/>
    </row>
    <row r="240547" spans="1:1" x14ac:dyDescent="0.25">
      <c r="A240547" s="92"/>
    </row>
    <row r="240548" spans="1:1" x14ac:dyDescent="0.25">
      <c r="A240548" s="92"/>
    </row>
    <row r="240549" spans="1:1" x14ac:dyDescent="0.25">
      <c r="A240549" s="92"/>
    </row>
    <row r="240550" spans="1:1" x14ac:dyDescent="0.25">
      <c r="A240550" s="92"/>
    </row>
    <row r="240551" spans="1:1" x14ac:dyDescent="0.25">
      <c r="A240551" s="92"/>
    </row>
    <row r="240552" spans="1:1" x14ac:dyDescent="0.25">
      <c r="A240552" s="92"/>
    </row>
    <row r="240553" spans="1:1" x14ac:dyDescent="0.25">
      <c r="A240553" s="92"/>
    </row>
    <row r="240554" spans="1:1" x14ac:dyDescent="0.25">
      <c r="A240554" s="92"/>
    </row>
    <row r="240555" spans="1:1" x14ac:dyDescent="0.25">
      <c r="A240555" s="92"/>
    </row>
    <row r="240556" spans="1:1" x14ac:dyDescent="0.25">
      <c r="A240556" s="92"/>
    </row>
    <row r="240557" spans="1:1" x14ac:dyDescent="0.25">
      <c r="A240557" s="92"/>
    </row>
    <row r="240558" spans="1:1" x14ac:dyDescent="0.25">
      <c r="A240558" s="92"/>
    </row>
    <row r="240559" spans="1:1" x14ac:dyDescent="0.25">
      <c r="A240559" s="92"/>
    </row>
    <row r="240560" spans="1:1" x14ac:dyDescent="0.25">
      <c r="A240560" s="92"/>
    </row>
    <row r="240561" spans="1:1" x14ac:dyDescent="0.25">
      <c r="A240561" s="92"/>
    </row>
    <row r="240562" spans="1:1" x14ac:dyDescent="0.25">
      <c r="A240562" s="92"/>
    </row>
    <row r="240563" spans="1:1" x14ac:dyDescent="0.25">
      <c r="A240563" s="92"/>
    </row>
    <row r="240564" spans="1:1" x14ac:dyDescent="0.25">
      <c r="A240564" s="92"/>
    </row>
    <row r="240565" spans="1:1" x14ac:dyDescent="0.25">
      <c r="A240565" s="92"/>
    </row>
    <row r="240566" spans="1:1" x14ac:dyDescent="0.25">
      <c r="A240566" s="92"/>
    </row>
    <row r="240567" spans="1:1" x14ac:dyDescent="0.25">
      <c r="A240567" s="92"/>
    </row>
    <row r="240568" spans="1:1" x14ac:dyDescent="0.25">
      <c r="A240568" s="92"/>
    </row>
    <row r="240569" spans="1:1" x14ac:dyDescent="0.25">
      <c r="A240569" s="92"/>
    </row>
    <row r="240570" spans="1:1" x14ac:dyDescent="0.25">
      <c r="A240570" s="92"/>
    </row>
    <row r="240571" spans="1:1" x14ac:dyDescent="0.25">
      <c r="A240571" s="92"/>
    </row>
    <row r="240572" spans="1:1" x14ac:dyDescent="0.25">
      <c r="A240572" s="92"/>
    </row>
    <row r="240573" spans="1:1" x14ac:dyDescent="0.25">
      <c r="A240573" s="92"/>
    </row>
    <row r="240574" spans="1:1" x14ac:dyDescent="0.25">
      <c r="A240574" s="92"/>
    </row>
    <row r="240575" spans="1:1" x14ac:dyDescent="0.25">
      <c r="A240575" s="92"/>
    </row>
    <row r="240576" spans="1:1" x14ac:dyDescent="0.25">
      <c r="A240576" s="92"/>
    </row>
    <row r="240577" spans="1:1" x14ac:dyDescent="0.25">
      <c r="A240577" s="92"/>
    </row>
    <row r="240578" spans="1:1" x14ac:dyDescent="0.25">
      <c r="A240578" s="92"/>
    </row>
    <row r="240579" spans="1:1" x14ac:dyDescent="0.25">
      <c r="A240579" s="92"/>
    </row>
    <row r="240580" spans="1:1" x14ac:dyDescent="0.25">
      <c r="A240580" s="92"/>
    </row>
    <row r="240581" spans="1:1" x14ac:dyDescent="0.25">
      <c r="A240581" s="92"/>
    </row>
    <row r="240582" spans="1:1" x14ac:dyDescent="0.25">
      <c r="A240582" s="92"/>
    </row>
    <row r="240583" spans="1:1" x14ac:dyDescent="0.25">
      <c r="A240583" s="92"/>
    </row>
    <row r="240584" spans="1:1" x14ac:dyDescent="0.25">
      <c r="A240584" s="92"/>
    </row>
    <row r="240585" spans="1:1" x14ac:dyDescent="0.25">
      <c r="A240585" s="92"/>
    </row>
    <row r="240586" spans="1:1" x14ac:dyDescent="0.25">
      <c r="A240586" s="92"/>
    </row>
    <row r="240587" spans="1:1" x14ac:dyDescent="0.25">
      <c r="A240587" s="92"/>
    </row>
    <row r="240588" spans="1:1" x14ac:dyDescent="0.25">
      <c r="A240588" s="92"/>
    </row>
    <row r="240589" spans="1:1" x14ac:dyDescent="0.25">
      <c r="A240589" s="92"/>
    </row>
    <row r="240590" spans="1:1" x14ac:dyDescent="0.25">
      <c r="A240590" s="92"/>
    </row>
    <row r="240591" spans="1:1" x14ac:dyDescent="0.25">
      <c r="A240591" s="92"/>
    </row>
    <row r="240592" spans="1:1" x14ac:dyDescent="0.25">
      <c r="A240592" s="92"/>
    </row>
    <row r="240593" spans="1:1" x14ac:dyDescent="0.25">
      <c r="A240593" s="92"/>
    </row>
    <row r="240594" spans="1:1" x14ac:dyDescent="0.25">
      <c r="A240594" s="92"/>
    </row>
    <row r="240595" spans="1:1" x14ac:dyDescent="0.25">
      <c r="A240595" s="92"/>
    </row>
    <row r="240596" spans="1:1" x14ac:dyDescent="0.25">
      <c r="A240596" s="92"/>
    </row>
    <row r="240597" spans="1:1" x14ac:dyDescent="0.25">
      <c r="A240597" s="92"/>
    </row>
    <row r="240598" spans="1:1" x14ac:dyDescent="0.25">
      <c r="A240598" s="92"/>
    </row>
    <row r="240599" spans="1:1" x14ac:dyDescent="0.25">
      <c r="A240599" s="92"/>
    </row>
    <row r="240600" spans="1:1" x14ac:dyDescent="0.25">
      <c r="A240600" s="92"/>
    </row>
    <row r="240601" spans="1:1" x14ac:dyDescent="0.25">
      <c r="A240601" s="92"/>
    </row>
    <row r="240602" spans="1:1" x14ac:dyDescent="0.25">
      <c r="A240602" s="92"/>
    </row>
    <row r="240603" spans="1:1" x14ac:dyDescent="0.25">
      <c r="A240603" s="92"/>
    </row>
    <row r="240604" spans="1:1" x14ac:dyDescent="0.25">
      <c r="A240604" s="92"/>
    </row>
    <row r="240605" spans="1:1" x14ac:dyDescent="0.25">
      <c r="A240605" s="92"/>
    </row>
    <row r="240606" spans="1:1" x14ac:dyDescent="0.25">
      <c r="A240606" s="92"/>
    </row>
    <row r="240607" spans="1:1" x14ac:dyDescent="0.25">
      <c r="A240607" s="92"/>
    </row>
    <row r="240608" spans="1:1" x14ac:dyDescent="0.25">
      <c r="A240608" s="92"/>
    </row>
    <row r="240609" spans="1:1" x14ac:dyDescent="0.25">
      <c r="A240609" s="92"/>
    </row>
    <row r="240610" spans="1:1" x14ac:dyDescent="0.25">
      <c r="A240610" s="92"/>
    </row>
    <row r="240611" spans="1:1" x14ac:dyDescent="0.25">
      <c r="A240611" s="92"/>
    </row>
    <row r="240612" spans="1:1" x14ac:dyDescent="0.25">
      <c r="A240612" s="92"/>
    </row>
    <row r="240613" spans="1:1" x14ac:dyDescent="0.25">
      <c r="A240613" s="92"/>
    </row>
    <row r="240614" spans="1:1" x14ac:dyDescent="0.25">
      <c r="A240614" s="92"/>
    </row>
    <row r="240615" spans="1:1" x14ac:dyDescent="0.25">
      <c r="A240615" s="92"/>
    </row>
    <row r="240616" spans="1:1" x14ac:dyDescent="0.25">
      <c r="A240616" s="92"/>
    </row>
    <row r="240617" spans="1:1" x14ac:dyDescent="0.25">
      <c r="A240617" s="92"/>
    </row>
    <row r="240618" spans="1:1" x14ac:dyDescent="0.25">
      <c r="A240618" s="92"/>
    </row>
    <row r="240619" spans="1:1" x14ac:dyDescent="0.25">
      <c r="A240619" s="92"/>
    </row>
    <row r="240620" spans="1:1" x14ac:dyDescent="0.25">
      <c r="A240620" s="92"/>
    </row>
    <row r="240621" spans="1:1" x14ac:dyDescent="0.25">
      <c r="A240621" s="92"/>
    </row>
    <row r="240622" spans="1:1" x14ac:dyDescent="0.25">
      <c r="A240622" s="92"/>
    </row>
    <row r="240623" spans="1:1" x14ac:dyDescent="0.25">
      <c r="A240623" s="92"/>
    </row>
    <row r="240624" spans="1:1" x14ac:dyDescent="0.25">
      <c r="A240624" s="92"/>
    </row>
    <row r="240625" spans="1:1" x14ac:dyDescent="0.25">
      <c r="A240625" s="92"/>
    </row>
    <row r="240626" spans="1:1" x14ac:dyDescent="0.25">
      <c r="A240626" s="92"/>
    </row>
    <row r="240627" spans="1:1" x14ac:dyDescent="0.25">
      <c r="A240627" s="92"/>
    </row>
    <row r="240628" spans="1:1" x14ac:dyDescent="0.25">
      <c r="A240628" s="92"/>
    </row>
    <row r="240629" spans="1:1" x14ac:dyDescent="0.25">
      <c r="A240629" s="92"/>
    </row>
    <row r="240630" spans="1:1" x14ac:dyDescent="0.25">
      <c r="A240630" s="92"/>
    </row>
    <row r="240631" spans="1:1" x14ac:dyDescent="0.25">
      <c r="A240631" s="92"/>
    </row>
    <row r="240632" spans="1:1" x14ac:dyDescent="0.25">
      <c r="A240632" s="92"/>
    </row>
    <row r="240633" spans="1:1" x14ac:dyDescent="0.25">
      <c r="A240633" s="92"/>
    </row>
    <row r="240634" spans="1:1" x14ac:dyDescent="0.25">
      <c r="A240634" s="92"/>
    </row>
    <row r="240635" spans="1:1" x14ac:dyDescent="0.25">
      <c r="A240635" s="92"/>
    </row>
    <row r="240636" spans="1:1" x14ac:dyDescent="0.25">
      <c r="A240636" s="92"/>
    </row>
    <row r="240637" spans="1:1" x14ac:dyDescent="0.25">
      <c r="A240637" s="92"/>
    </row>
    <row r="240638" spans="1:1" x14ac:dyDescent="0.25">
      <c r="A240638" s="92"/>
    </row>
    <row r="240639" spans="1:1" x14ac:dyDescent="0.25">
      <c r="A240639" s="92"/>
    </row>
    <row r="240640" spans="1:1" x14ac:dyDescent="0.25">
      <c r="A240640" s="92"/>
    </row>
    <row r="240641" spans="1:1" x14ac:dyDescent="0.25">
      <c r="A240641" s="92"/>
    </row>
    <row r="240642" spans="1:1" x14ac:dyDescent="0.25">
      <c r="A240642" s="92"/>
    </row>
    <row r="240643" spans="1:1" x14ac:dyDescent="0.25">
      <c r="A240643" s="92"/>
    </row>
    <row r="240644" spans="1:1" x14ac:dyDescent="0.25">
      <c r="A240644" s="92"/>
    </row>
    <row r="240645" spans="1:1" x14ac:dyDescent="0.25">
      <c r="A240645" s="92"/>
    </row>
    <row r="240646" spans="1:1" x14ac:dyDescent="0.25">
      <c r="A240646" s="92"/>
    </row>
    <row r="240647" spans="1:1" x14ac:dyDescent="0.25">
      <c r="A240647" s="92"/>
    </row>
    <row r="240648" spans="1:1" x14ac:dyDescent="0.25">
      <c r="A240648" s="92"/>
    </row>
    <row r="240649" spans="1:1" x14ac:dyDescent="0.25">
      <c r="A240649" s="92"/>
    </row>
    <row r="240650" spans="1:1" x14ac:dyDescent="0.25">
      <c r="A240650" s="92"/>
    </row>
    <row r="240651" spans="1:1" x14ac:dyDescent="0.25">
      <c r="A240651" s="92"/>
    </row>
    <row r="240652" spans="1:1" x14ac:dyDescent="0.25">
      <c r="A240652" s="92"/>
    </row>
    <row r="240653" spans="1:1" x14ac:dyDescent="0.25">
      <c r="A240653" s="92"/>
    </row>
    <row r="240654" spans="1:1" x14ac:dyDescent="0.25">
      <c r="A240654" s="92"/>
    </row>
    <row r="240655" spans="1:1" x14ac:dyDescent="0.25">
      <c r="A240655" s="92"/>
    </row>
    <row r="240656" spans="1:1" x14ac:dyDescent="0.25">
      <c r="A240656" s="92"/>
    </row>
    <row r="240657" spans="1:1" x14ac:dyDescent="0.25">
      <c r="A240657" s="92"/>
    </row>
    <row r="240658" spans="1:1" x14ac:dyDescent="0.25">
      <c r="A240658" s="92"/>
    </row>
    <row r="240659" spans="1:1" x14ac:dyDescent="0.25">
      <c r="A240659" s="92"/>
    </row>
    <row r="240660" spans="1:1" x14ac:dyDescent="0.25">
      <c r="A240660" s="92"/>
    </row>
    <row r="240661" spans="1:1" x14ac:dyDescent="0.25">
      <c r="A240661" s="92"/>
    </row>
    <row r="240662" spans="1:1" x14ac:dyDescent="0.25">
      <c r="A240662" s="92"/>
    </row>
    <row r="240663" spans="1:1" x14ac:dyDescent="0.25">
      <c r="A240663" s="92"/>
    </row>
    <row r="240664" spans="1:1" x14ac:dyDescent="0.25">
      <c r="A240664" s="92"/>
    </row>
    <row r="240665" spans="1:1" x14ac:dyDescent="0.25">
      <c r="A240665" s="92"/>
    </row>
    <row r="240666" spans="1:1" x14ac:dyDescent="0.25">
      <c r="A240666" s="92"/>
    </row>
    <row r="240667" spans="1:1" x14ac:dyDescent="0.25">
      <c r="A240667" s="92"/>
    </row>
    <row r="240668" spans="1:1" x14ac:dyDescent="0.25">
      <c r="A240668" s="92"/>
    </row>
    <row r="240669" spans="1:1" x14ac:dyDescent="0.25">
      <c r="A240669" s="92"/>
    </row>
    <row r="240670" spans="1:1" x14ac:dyDescent="0.25">
      <c r="A240670" s="92"/>
    </row>
    <row r="240671" spans="1:1" x14ac:dyDescent="0.25">
      <c r="A240671" s="92"/>
    </row>
    <row r="240672" spans="1:1" x14ac:dyDescent="0.25">
      <c r="A240672" s="92"/>
    </row>
    <row r="240673" spans="1:1" x14ac:dyDescent="0.25">
      <c r="A240673" s="92"/>
    </row>
    <row r="240674" spans="1:1" x14ac:dyDescent="0.25">
      <c r="A240674" s="92"/>
    </row>
    <row r="240675" spans="1:1" x14ac:dyDescent="0.25">
      <c r="A240675" s="92"/>
    </row>
    <row r="240676" spans="1:1" x14ac:dyDescent="0.25">
      <c r="A240676" s="92"/>
    </row>
    <row r="240677" spans="1:1" x14ac:dyDescent="0.25">
      <c r="A240677" s="92"/>
    </row>
    <row r="240678" spans="1:1" x14ac:dyDescent="0.25">
      <c r="A240678" s="92"/>
    </row>
    <row r="240679" spans="1:1" x14ac:dyDescent="0.25">
      <c r="A240679" s="92"/>
    </row>
    <row r="240680" spans="1:1" x14ac:dyDescent="0.25">
      <c r="A240680" s="92"/>
    </row>
    <row r="240681" spans="1:1" x14ac:dyDescent="0.25">
      <c r="A240681" s="92"/>
    </row>
    <row r="240682" spans="1:1" x14ac:dyDescent="0.25">
      <c r="A240682" s="92"/>
    </row>
    <row r="240683" spans="1:1" x14ac:dyDescent="0.25">
      <c r="A240683" s="92"/>
    </row>
    <row r="240684" spans="1:1" x14ac:dyDescent="0.25">
      <c r="A240684" s="92"/>
    </row>
    <row r="240685" spans="1:1" x14ac:dyDescent="0.25">
      <c r="A240685" s="92"/>
    </row>
    <row r="240686" spans="1:1" x14ac:dyDescent="0.25">
      <c r="A240686" s="92"/>
    </row>
    <row r="240687" spans="1:1" x14ac:dyDescent="0.25">
      <c r="A240687" s="92"/>
    </row>
    <row r="240688" spans="1:1" x14ac:dyDescent="0.25">
      <c r="A240688" s="92"/>
    </row>
    <row r="240689" spans="1:1" x14ac:dyDescent="0.25">
      <c r="A240689" s="92"/>
    </row>
    <row r="240690" spans="1:1" x14ac:dyDescent="0.25">
      <c r="A240690" s="92"/>
    </row>
    <row r="240691" spans="1:1" x14ac:dyDescent="0.25">
      <c r="A240691" s="92"/>
    </row>
    <row r="240692" spans="1:1" x14ac:dyDescent="0.25">
      <c r="A240692" s="92"/>
    </row>
    <row r="240693" spans="1:1" x14ac:dyDescent="0.25">
      <c r="A240693" s="92"/>
    </row>
    <row r="240694" spans="1:1" x14ac:dyDescent="0.25">
      <c r="A240694" s="92"/>
    </row>
    <row r="240695" spans="1:1" x14ac:dyDescent="0.25">
      <c r="A240695" s="92"/>
    </row>
    <row r="240696" spans="1:1" x14ac:dyDescent="0.25">
      <c r="A240696" s="92"/>
    </row>
    <row r="240697" spans="1:1" x14ac:dyDescent="0.25">
      <c r="A240697" s="92"/>
    </row>
    <row r="240698" spans="1:1" x14ac:dyDescent="0.25">
      <c r="A240698" s="92"/>
    </row>
    <row r="240699" spans="1:1" x14ac:dyDescent="0.25">
      <c r="A240699" s="92"/>
    </row>
    <row r="240700" spans="1:1" x14ac:dyDescent="0.25">
      <c r="A240700" s="92"/>
    </row>
    <row r="240701" spans="1:1" x14ac:dyDescent="0.25">
      <c r="A240701" s="92"/>
    </row>
    <row r="240702" spans="1:1" x14ac:dyDescent="0.25">
      <c r="A240702" s="92"/>
    </row>
    <row r="240703" spans="1:1" x14ac:dyDescent="0.25">
      <c r="A240703" s="92"/>
    </row>
    <row r="240704" spans="1:1" x14ac:dyDescent="0.25">
      <c r="A240704" s="92"/>
    </row>
    <row r="240705" spans="1:1" x14ac:dyDescent="0.25">
      <c r="A240705" s="92"/>
    </row>
    <row r="240706" spans="1:1" x14ac:dyDescent="0.25">
      <c r="A240706" s="92"/>
    </row>
    <row r="240707" spans="1:1" x14ac:dyDescent="0.25">
      <c r="A240707" s="92"/>
    </row>
    <row r="240708" spans="1:1" x14ac:dyDescent="0.25">
      <c r="A240708" s="92"/>
    </row>
    <row r="240709" spans="1:1" x14ac:dyDescent="0.25">
      <c r="A240709" s="92"/>
    </row>
    <row r="240710" spans="1:1" x14ac:dyDescent="0.25">
      <c r="A240710" s="92"/>
    </row>
    <row r="240711" spans="1:1" x14ac:dyDescent="0.25">
      <c r="A240711" s="92"/>
    </row>
    <row r="240712" spans="1:1" x14ac:dyDescent="0.25">
      <c r="A240712" s="92"/>
    </row>
    <row r="240713" spans="1:1" x14ac:dyDescent="0.25">
      <c r="A240713" s="92"/>
    </row>
    <row r="240714" spans="1:1" x14ac:dyDescent="0.25">
      <c r="A240714" s="92"/>
    </row>
    <row r="240715" spans="1:1" x14ac:dyDescent="0.25">
      <c r="A240715" s="92"/>
    </row>
    <row r="240716" spans="1:1" x14ac:dyDescent="0.25">
      <c r="A240716" s="92"/>
    </row>
    <row r="240717" spans="1:1" x14ac:dyDescent="0.25">
      <c r="A240717" s="92"/>
    </row>
    <row r="240718" spans="1:1" x14ac:dyDescent="0.25">
      <c r="A240718" s="92"/>
    </row>
    <row r="240719" spans="1:1" x14ac:dyDescent="0.25">
      <c r="A240719" s="92"/>
    </row>
    <row r="240720" spans="1:1" x14ac:dyDescent="0.25">
      <c r="A240720" s="92"/>
    </row>
    <row r="240721" spans="1:1" x14ac:dyDescent="0.25">
      <c r="A240721" s="92"/>
    </row>
    <row r="240722" spans="1:1" x14ac:dyDescent="0.25">
      <c r="A240722" s="92"/>
    </row>
    <row r="240723" spans="1:1" x14ac:dyDescent="0.25">
      <c r="A240723" s="92"/>
    </row>
    <row r="240724" spans="1:1" x14ac:dyDescent="0.25">
      <c r="A240724" s="92"/>
    </row>
    <row r="240725" spans="1:1" x14ac:dyDescent="0.25">
      <c r="A240725" s="92"/>
    </row>
    <row r="240726" spans="1:1" x14ac:dyDescent="0.25">
      <c r="A240726" s="92"/>
    </row>
    <row r="240727" spans="1:1" x14ac:dyDescent="0.25">
      <c r="A240727" s="92"/>
    </row>
    <row r="240728" spans="1:1" x14ac:dyDescent="0.25">
      <c r="A240728" s="92"/>
    </row>
    <row r="240729" spans="1:1" x14ac:dyDescent="0.25">
      <c r="A240729" s="92"/>
    </row>
    <row r="240730" spans="1:1" x14ac:dyDescent="0.25">
      <c r="A240730" s="92"/>
    </row>
    <row r="240731" spans="1:1" x14ac:dyDescent="0.25">
      <c r="A240731" s="92"/>
    </row>
    <row r="240732" spans="1:1" x14ac:dyDescent="0.25">
      <c r="A240732" s="92"/>
    </row>
    <row r="240733" spans="1:1" x14ac:dyDescent="0.25">
      <c r="A240733" s="92"/>
    </row>
    <row r="240734" spans="1:1" x14ac:dyDescent="0.25">
      <c r="A240734" s="92"/>
    </row>
    <row r="240735" spans="1:1" x14ac:dyDescent="0.25">
      <c r="A240735" s="92"/>
    </row>
    <row r="240736" spans="1:1" x14ac:dyDescent="0.25">
      <c r="A240736" s="92"/>
    </row>
    <row r="240737" spans="1:1" x14ac:dyDescent="0.25">
      <c r="A240737" s="92"/>
    </row>
    <row r="240738" spans="1:1" x14ac:dyDescent="0.25">
      <c r="A240738" s="92"/>
    </row>
    <row r="240739" spans="1:1" x14ac:dyDescent="0.25">
      <c r="A240739" s="92"/>
    </row>
    <row r="240740" spans="1:1" x14ac:dyDescent="0.25">
      <c r="A240740" s="92"/>
    </row>
    <row r="240741" spans="1:1" x14ac:dyDescent="0.25">
      <c r="A240741" s="92"/>
    </row>
    <row r="240742" spans="1:1" x14ac:dyDescent="0.25">
      <c r="A240742" s="92"/>
    </row>
    <row r="240743" spans="1:1" x14ac:dyDescent="0.25">
      <c r="A240743" s="92"/>
    </row>
    <row r="240744" spans="1:1" x14ac:dyDescent="0.25">
      <c r="A240744" s="92"/>
    </row>
    <row r="240745" spans="1:1" x14ac:dyDescent="0.25">
      <c r="A240745" s="92"/>
    </row>
    <row r="240746" spans="1:1" x14ac:dyDescent="0.25">
      <c r="A240746" s="92"/>
    </row>
    <row r="240747" spans="1:1" x14ac:dyDescent="0.25">
      <c r="A240747" s="92"/>
    </row>
    <row r="240748" spans="1:1" x14ac:dyDescent="0.25">
      <c r="A240748" s="92"/>
    </row>
    <row r="240749" spans="1:1" x14ac:dyDescent="0.25">
      <c r="A240749" s="92"/>
    </row>
    <row r="240750" spans="1:1" x14ac:dyDescent="0.25">
      <c r="A240750" s="92"/>
    </row>
    <row r="240751" spans="1:1" x14ac:dyDescent="0.25">
      <c r="A240751" s="92"/>
    </row>
    <row r="240752" spans="1:1" x14ac:dyDescent="0.25">
      <c r="A240752" s="92"/>
    </row>
    <row r="240753" spans="1:1" x14ac:dyDescent="0.25">
      <c r="A240753" s="92"/>
    </row>
    <row r="240754" spans="1:1" x14ac:dyDescent="0.25">
      <c r="A240754" s="92"/>
    </row>
    <row r="240755" spans="1:1" x14ac:dyDescent="0.25">
      <c r="A240755" s="92"/>
    </row>
    <row r="240756" spans="1:1" x14ac:dyDescent="0.25">
      <c r="A240756" s="92"/>
    </row>
    <row r="240757" spans="1:1" x14ac:dyDescent="0.25">
      <c r="A240757" s="92"/>
    </row>
    <row r="240758" spans="1:1" x14ac:dyDescent="0.25">
      <c r="A240758" s="92"/>
    </row>
    <row r="240759" spans="1:1" x14ac:dyDescent="0.25">
      <c r="A240759" s="92"/>
    </row>
    <row r="240760" spans="1:1" x14ac:dyDescent="0.25">
      <c r="A240760" s="92"/>
    </row>
    <row r="240761" spans="1:1" x14ac:dyDescent="0.25">
      <c r="A240761" s="92"/>
    </row>
    <row r="240762" spans="1:1" x14ac:dyDescent="0.25">
      <c r="A240762" s="92"/>
    </row>
    <row r="240763" spans="1:1" x14ac:dyDescent="0.25">
      <c r="A240763" s="92"/>
    </row>
    <row r="240764" spans="1:1" x14ac:dyDescent="0.25">
      <c r="A240764" s="92"/>
    </row>
    <row r="240765" spans="1:1" x14ac:dyDescent="0.25">
      <c r="A240765" s="92"/>
    </row>
    <row r="240766" spans="1:1" x14ac:dyDescent="0.25">
      <c r="A240766" s="92"/>
    </row>
    <row r="240767" spans="1:1" x14ac:dyDescent="0.25">
      <c r="A240767" s="92"/>
    </row>
    <row r="240768" spans="1:1" x14ac:dyDescent="0.25">
      <c r="A240768" s="92"/>
    </row>
    <row r="240769" spans="1:1" x14ac:dyDescent="0.25">
      <c r="A240769" s="92"/>
    </row>
    <row r="240770" spans="1:1" x14ac:dyDescent="0.25">
      <c r="A240770" s="92"/>
    </row>
    <row r="240771" spans="1:1" x14ac:dyDescent="0.25">
      <c r="A240771" s="92"/>
    </row>
    <row r="240772" spans="1:1" x14ac:dyDescent="0.25">
      <c r="A240772" s="92"/>
    </row>
    <row r="240773" spans="1:1" x14ac:dyDescent="0.25">
      <c r="A240773" s="92"/>
    </row>
    <row r="240774" spans="1:1" x14ac:dyDescent="0.25">
      <c r="A240774" s="92"/>
    </row>
    <row r="240775" spans="1:1" x14ac:dyDescent="0.25">
      <c r="A240775" s="92"/>
    </row>
    <row r="240776" spans="1:1" x14ac:dyDescent="0.25">
      <c r="A240776" s="92"/>
    </row>
    <row r="240777" spans="1:1" x14ac:dyDescent="0.25">
      <c r="A240777" s="92"/>
    </row>
    <row r="240778" spans="1:1" x14ac:dyDescent="0.25">
      <c r="A240778" s="92"/>
    </row>
    <row r="240779" spans="1:1" x14ac:dyDescent="0.25">
      <c r="A240779" s="92"/>
    </row>
    <row r="240780" spans="1:1" x14ac:dyDescent="0.25">
      <c r="A240780" s="92"/>
    </row>
    <row r="240781" spans="1:1" x14ac:dyDescent="0.25">
      <c r="A240781" s="92"/>
    </row>
    <row r="240782" spans="1:1" x14ac:dyDescent="0.25">
      <c r="A240782" s="92"/>
    </row>
    <row r="240783" spans="1:1" x14ac:dyDescent="0.25">
      <c r="A240783" s="92"/>
    </row>
    <row r="240784" spans="1:1" x14ac:dyDescent="0.25">
      <c r="A240784" s="92"/>
    </row>
    <row r="240785" spans="1:1" x14ac:dyDescent="0.25">
      <c r="A240785" s="92"/>
    </row>
    <row r="240786" spans="1:1" x14ac:dyDescent="0.25">
      <c r="A240786" s="92"/>
    </row>
    <row r="240787" spans="1:1" x14ac:dyDescent="0.25">
      <c r="A240787" s="92"/>
    </row>
    <row r="240788" spans="1:1" x14ac:dyDescent="0.25">
      <c r="A240788" s="92"/>
    </row>
    <row r="240789" spans="1:1" x14ac:dyDescent="0.25">
      <c r="A240789" s="92"/>
    </row>
    <row r="240790" spans="1:1" x14ac:dyDescent="0.25">
      <c r="A240790" s="92"/>
    </row>
    <row r="240791" spans="1:1" x14ac:dyDescent="0.25">
      <c r="A240791" s="92"/>
    </row>
    <row r="240792" spans="1:1" x14ac:dyDescent="0.25">
      <c r="A240792" s="92"/>
    </row>
    <row r="240793" spans="1:1" x14ac:dyDescent="0.25">
      <c r="A240793" s="92"/>
    </row>
    <row r="240794" spans="1:1" x14ac:dyDescent="0.25">
      <c r="A240794" s="92"/>
    </row>
    <row r="240795" spans="1:1" x14ac:dyDescent="0.25">
      <c r="A240795" s="92"/>
    </row>
    <row r="240796" spans="1:1" x14ac:dyDescent="0.25">
      <c r="A240796" s="92"/>
    </row>
    <row r="240797" spans="1:1" x14ac:dyDescent="0.25">
      <c r="A240797" s="92"/>
    </row>
    <row r="240798" spans="1:1" x14ac:dyDescent="0.25">
      <c r="A240798" s="92"/>
    </row>
    <row r="240799" spans="1:1" x14ac:dyDescent="0.25">
      <c r="A240799" s="92"/>
    </row>
    <row r="240800" spans="1:1" x14ac:dyDescent="0.25">
      <c r="A240800" s="92"/>
    </row>
    <row r="240801" spans="1:1" x14ac:dyDescent="0.25">
      <c r="A240801" s="92"/>
    </row>
    <row r="240802" spans="1:1" x14ac:dyDescent="0.25">
      <c r="A240802" s="92"/>
    </row>
    <row r="240803" spans="1:1" x14ac:dyDescent="0.25">
      <c r="A240803" s="92"/>
    </row>
    <row r="240804" spans="1:1" x14ac:dyDescent="0.25">
      <c r="A240804" s="92"/>
    </row>
    <row r="240805" spans="1:1" x14ac:dyDescent="0.25">
      <c r="A240805" s="92"/>
    </row>
    <row r="240806" spans="1:1" x14ac:dyDescent="0.25">
      <c r="A240806" s="92"/>
    </row>
    <row r="240807" spans="1:1" x14ac:dyDescent="0.25">
      <c r="A240807" s="92"/>
    </row>
    <row r="240808" spans="1:1" x14ac:dyDescent="0.25">
      <c r="A240808" s="92"/>
    </row>
    <row r="240809" spans="1:1" x14ac:dyDescent="0.25">
      <c r="A240809" s="92"/>
    </row>
    <row r="240810" spans="1:1" x14ac:dyDescent="0.25">
      <c r="A240810" s="92"/>
    </row>
    <row r="240811" spans="1:1" x14ac:dyDescent="0.25">
      <c r="A240811" s="92"/>
    </row>
    <row r="240812" spans="1:1" x14ac:dyDescent="0.25">
      <c r="A240812" s="92"/>
    </row>
    <row r="240813" spans="1:1" x14ac:dyDescent="0.25">
      <c r="A240813" s="92"/>
    </row>
    <row r="240814" spans="1:1" x14ac:dyDescent="0.25">
      <c r="A240814" s="92"/>
    </row>
    <row r="240815" spans="1:1" x14ac:dyDescent="0.25">
      <c r="A240815" s="92"/>
    </row>
    <row r="240816" spans="1:1" x14ac:dyDescent="0.25">
      <c r="A240816" s="92"/>
    </row>
    <row r="240817" spans="1:1" x14ac:dyDescent="0.25">
      <c r="A240817" s="92"/>
    </row>
    <row r="240818" spans="1:1" x14ac:dyDescent="0.25">
      <c r="A240818" s="92"/>
    </row>
    <row r="240819" spans="1:1" x14ac:dyDescent="0.25">
      <c r="A240819" s="92"/>
    </row>
    <row r="240820" spans="1:1" x14ac:dyDescent="0.25">
      <c r="A240820" s="92"/>
    </row>
    <row r="240821" spans="1:1" x14ac:dyDescent="0.25">
      <c r="A240821" s="92"/>
    </row>
    <row r="240822" spans="1:1" x14ac:dyDescent="0.25">
      <c r="A240822" s="92"/>
    </row>
    <row r="240823" spans="1:1" x14ac:dyDescent="0.25">
      <c r="A240823" s="92"/>
    </row>
    <row r="240824" spans="1:1" x14ac:dyDescent="0.25">
      <c r="A240824" s="92"/>
    </row>
    <row r="240825" spans="1:1" x14ac:dyDescent="0.25">
      <c r="A240825" s="92"/>
    </row>
    <row r="240826" spans="1:1" x14ac:dyDescent="0.25">
      <c r="A240826" s="92"/>
    </row>
    <row r="240827" spans="1:1" x14ac:dyDescent="0.25">
      <c r="A240827" s="92"/>
    </row>
    <row r="240828" spans="1:1" x14ac:dyDescent="0.25">
      <c r="A240828" s="92"/>
    </row>
    <row r="240829" spans="1:1" x14ac:dyDescent="0.25">
      <c r="A240829" s="92"/>
    </row>
    <row r="240830" spans="1:1" x14ac:dyDescent="0.25">
      <c r="A240830" s="92"/>
    </row>
    <row r="240831" spans="1:1" x14ac:dyDescent="0.25">
      <c r="A240831" s="92"/>
    </row>
    <row r="240832" spans="1:1" x14ac:dyDescent="0.25">
      <c r="A240832" s="92"/>
    </row>
    <row r="240833" spans="1:1" x14ac:dyDescent="0.25">
      <c r="A240833" s="92"/>
    </row>
    <row r="240834" spans="1:1" x14ac:dyDescent="0.25">
      <c r="A240834" s="92"/>
    </row>
    <row r="240835" spans="1:1" x14ac:dyDescent="0.25">
      <c r="A240835" s="92"/>
    </row>
    <row r="240836" spans="1:1" x14ac:dyDescent="0.25">
      <c r="A240836" s="92"/>
    </row>
    <row r="240837" spans="1:1" x14ac:dyDescent="0.25">
      <c r="A240837" s="92"/>
    </row>
    <row r="240838" spans="1:1" x14ac:dyDescent="0.25">
      <c r="A240838" s="92"/>
    </row>
    <row r="240839" spans="1:1" x14ac:dyDescent="0.25">
      <c r="A240839" s="92"/>
    </row>
    <row r="240840" spans="1:1" x14ac:dyDescent="0.25">
      <c r="A240840" s="92"/>
    </row>
    <row r="240841" spans="1:1" x14ac:dyDescent="0.25">
      <c r="A240841" s="92"/>
    </row>
    <row r="240842" spans="1:1" x14ac:dyDescent="0.25">
      <c r="A240842" s="92"/>
    </row>
    <row r="240843" spans="1:1" x14ac:dyDescent="0.25">
      <c r="A240843" s="92"/>
    </row>
    <row r="240844" spans="1:1" x14ac:dyDescent="0.25">
      <c r="A240844" s="92"/>
    </row>
    <row r="240845" spans="1:1" x14ac:dyDescent="0.25">
      <c r="A240845" s="92"/>
    </row>
    <row r="240846" spans="1:1" x14ac:dyDescent="0.25">
      <c r="A240846" s="92"/>
    </row>
    <row r="240847" spans="1:1" x14ac:dyDescent="0.25">
      <c r="A240847" s="92"/>
    </row>
    <row r="240848" spans="1:1" x14ac:dyDescent="0.25">
      <c r="A240848" s="92"/>
    </row>
    <row r="240849" spans="1:1" x14ac:dyDescent="0.25">
      <c r="A240849" s="92"/>
    </row>
    <row r="240850" spans="1:1" x14ac:dyDescent="0.25">
      <c r="A240850" s="92"/>
    </row>
    <row r="240851" spans="1:1" x14ac:dyDescent="0.25">
      <c r="A240851" s="92"/>
    </row>
    <row r="240852" spans="1:1" x14ac:dyDescent="0.25">
      <c r="A240852" s="92"/>
    </row>
    <row r="240853" spans="1:1" x14ac:dyDescent="0.25">
      <c r="A240853" s="92"/>
    </row>
    <row r="240854" spans="1:1" x14ac:dyDescent="0.25">
      <c r="A240854" s="92"/>
    </row>
    <row r="240855" spans="1:1" x14ac:dyDescent="0.25">
      <c r="A240855" s="92"/>
    </row>
    <row r="240856" spans="1:1" x14ac:dyDescent="0.25">
      <c r="A240856" s="92"/>
    </row>
    <row r="240857" spans="1:1" x14ac:dyDescent="0.25">
      <c r="A240857" s="92"/>
    </row>
    <row r="240858" spans="1:1" x14ac:dyDescent="0.25">
      <c r="A240858" s="92"/>
    </row>
    <row r="240859" spans="1:1" x14ac:dyDescent="0.25">
      <c r="A240859" s="92"/>
    </row>
    <row r="240860" spans="1:1" x14ac:dyDescent="0.25">
      <c r="A240860" s="92"/>
    </row>
    <row r="240861" spans="1:1" x14ac:dyDescent="0.25">
      <c r="A240861" s="92"/>
    </row>
    <row r="240862" spans="1:1" x14ac:dyDescent="0.25">
      <c r="A240862" s="92"/>
    </row>
    <row r="240863" spans="1:1" x14ac:dyDescent="0.25">
      <c r="A240863" s="92"/>
    </row>
    <row r="240864" spans="1:1" x14ac:dyDescent="0.25">
      <c r="A240864" s="92"/>
    </row>
    <row r="240865" spans="1:1" x14ac:dyDescent="0.25">
      <c r="A240865" s="92"/>
    </row>
    <row r="240866" spans="1:1" x14ac:dyDescent="0.25">
      <c r="A240866" s="92"/>
    </row>
    <row r="240867" spans="1:1" x14ac:dyDescent="0.25">
      <c r="A240867" s="92"/>
    </row>
    <row r="240868" spans="1:1" x14ac:dyDescent="0.25">
      <c r="A240868" s="92"/>
    </row>
    <row r="240869" spans="1:1" x14ac:dyDescent="0.25">
      <c r="A240869" s="92"/>
    </row>
    <row r="240870" spans="1:1" x14ac:dyDescent="0.25">
      <c r="A240870" s="92"/>
    </row>
    <row r="240871" spans="1:1" x14ac:dyDescent="0.25">
      <c r="A240871" s="92"/>
    </row>
    <row r="240872" spans="1:1" x14ac:dyDescent="0.25">
      <c r="A240872" s="92"/>
    </row>
    <row r="240873" spans="1:1" x14ac:dyDescent="0.25">
      <c r="A240873" s="92"/>
    </row>
    <row r="240874" spans="1:1" x14ac:dyDescent="0.25">
      <c r="A240874" s="92"/>
    </row>
    <row r="240875" spans="1:1" x14ac:dyDescent="0.25">
      <c r="A240875" s="92"/>
    </row>
    <row r="240876" spans="1:1" x14ac:dyDescent="0.25">
      <c r="A240876" s="92"/>
    </row>
    <row r="240877" spans="1:1" x14ac:dyDescent="0.25">
      <c r="A240877" s="92"/>
    </row>
    <row r="240878" spans="1:1" x14ac:dyDescent="0.25">
      <c r="A240878" s="92"/>
    </row>
    <row r="240879" spans="1:1" x14ac:dyDescent="0.25">
      <c r="A240879" s="92"/>
    </row>
    <row r="240880" spans="1:1" x14ac:dyDescent="0.25">
      <c r="A240880" s="92"/>
    </row>
    <row r="240881" spans="1:1" x14ac:dyDescent="0.25">
      <c r="A240881" s="92"/>
    </row>
    <row r="240882" spans="1:1" x14ac:dyDescent="0.25">
      <c r="A240882" s="92"/>
    </row>
    <row r="240883" spans="1:1" x14ac:dyDescent="0.25">
      <c r="A240883" s="92"/>
    </row>
    <row r="240884" spans="1:1" x14ac:dyDescent="0.25">
      <c r="A240884" s="92"/>
    </row>
    <row r="240885" spans="1:1" x14ac:dyDescent="0.25">
      <c r="A240885" s="92"/>
    </row>
    <row r="240886" spans="1:1" x14ac:dyDescent="0.25">
      <c r="A240886" s="92"/>
    </row>
    <row r="240887" spans="1:1" x14ac:dyDescent="0.25">
      <c r="A240887" s="92"/>
    </row>
    <row r="240888" spans="1:1" x14ac:dyDescent="0.25">
      <c r="A240888" s="92"/>
    </row>
    <row r="240889" spans="1:1" x14ac:dyDescent="0.25">
      <c r="A240889" s="92"/>
    </row>
    <row r="240890" spans="1:1" x14ac:dyDescent="0.25">
      <c r="A240890" s="92"/>
    </row>
    <row r="240891" spans="1:1" x14ac:dyDescent="0.25">
      <c r="A240891" s="92"/>
    </row>
    <row r="240892" spans="1:1" x14ac:dyDescent="0.25">
      <c r="A240892" s="92"/>
    </row>
    <row r="240893" spans="1:1" x14ac:dyDescent="0.25">
      <c r="A240893" s="92"/>
    </row>
    <row r="240894" spans="1:1" x14ac:dyDescent="0.25">
      <c r="A240894" s="92"/>
    </row>
    <row r="240895" spans="1:1" x14ac:dyDescent="0.25">
      <c r="A240895" s="92"/>
    </row>
    <row r="240896" spans="1:1" x14ac:dyDescent="0.25">
      <c r="A240896" s="92"/>
    </row>
    <row r="240897" spans="1:1" x14ac:dyDescent="0.25">
      <c r="A240897" s="92"/>
    </row>
    <row r="240898" spans="1:1" x14ac:dyDescent="0.25">
      <c r="A240898" s="92"/>
    </row>
    <row r="240899" spans="1:1" x14ac:dyDescent="0.25">
      <c r="A240899" s="92"/>
    </row>
    <row r="240900" spans="1:1" x14ac:dyDescent="0.25">
      <c r="A240900" s="92"/>
    </row>
    <row r="240901" spans="1:1" x14ac:dyDescent="0.25">
      <c r="A240901" s="92"/>
    </row>
    <row r="240902" spans="1:1" x14ac:dyDescent="0.25">
      <c r="A240902" s="92"/>
    </row>
    <row r="240903" spans="1:1" x14ac:dyDescent="0.25">
      <c r="A240903" s="92"/>
    </row>
    <row r="240904" spans="1:1" x14ac:dyDescent="0.25">
      <c r="A240904" s="92"/>
    </row>
    <row r="240905" spans="1:1" x14ac:dyDescent="0.25">
      <c r="A240905" s="92"/>
    </row>
    <row r="240906" spans="1:1" x14ac:dyDescent="0.25">
      <c r="A240906" s="92"/>
    </row>
    <row r="240907" spans="1:1" x14ac:dyDescent="0.25">
      <c r="A240907" s="92"/>
    </row>
    <row r="240908" spans="1:1" x14ac:dyDescent="0.25">
      <c r="A240908" s="92"/>
    </row>
    <row r="240909" spans="1:1" x14ac:dyDescent="0.25">
      <c r="A240909" s="92"/>
    </row>
    <row r="240910" spans="1:1" x14ac:dyDescent="0.25">
      <c r="A240910" s="92"/>
    </row>
    <row r="240911" spans="1:1" x14ac:dyDescent="0.25">
      <c r="A240911" s="92"/>
    </row>
    <row r="240912" spans="1:1" x14ac:dyDescent="0.25">
      <c r="A240912" s="92"/>
    </row>
    <row r="240913" spans="1:1" x14ac:dyDescent="0.25">
      <c r="A240913" s="92"/>
    </row>
    <row r="240914" spans="1:1" x14ac:dyDescent="0.25">
      <c r="A240914" s="92"/>
    </row>
    <row r="240915" spans="1:1" x14ac:dyDescent="0.25">
      <c r="A240915" s="92"/>
    </row>
    <row r="240916" spans="1:1" x14ac:dyDescent="0.25">
      <c r="A240916" s="92"/>
    </row>
    <row r="240917" spans="1:1" x14ac:dyDescent="0.25">
      <c r="A240917" s="92"/>
    </row>
    <row r="240918" spans="1:1" x14ac:dyDescent="0.25">
      <c r="A240918" s="92"/>
    </row>
    <row r="240919" spans="1:1" x14ac:dyDescent="0.25">
      <c r="A240919" s="92"/>
    </row>
    <row r="240920" spans="1:1" x14ac:dyDescent="0.25">
      <c r="A240920" s="92"/>
    </row>
    <row r="240921" spans="1:1" x14ac:dyDescent="0.25">
      <c r="A240921" s="92"/>
    </row>
    <row r="240922" spans="1:1" x14ac:dyDescent="0.25">
      <c r="A240922" s="92"/>
    </row>
    <row r="240923" spans="1:1" x14ac:dyDescent="0.25">
      <c r="A240923" s="92"/>
    </row>
    <row r="240924" spans="1:1" x14ac:dyDescent="0.25">
      <c r="A240924" s="92"/>
    </row>
    <row r="240925" spans="1:1" x14ac:dyDescent="0.25">
      <c r="A240925" s="92"/>
    </row>
    <row r="240926" spans="1:1" x14ac:dyDescent="0.25">
      <c r="A240926" s="92"/>
    </row>
    <row r="240927" spans="1:1" x14ac:dyDescent="0.25">
      <c r="A240927" s="92"/>
    </row>
    <row r="240928" spans="1:1" x14ac:dyDescent="0.25">
      <c r="A240928" s="92"/>
    </row>
    <row r="240929" spans="1:1" x14ac:dyDescent="0.25">
      <c r="A240929" s="92"/>
    </row>
    <row r="240930" spans="1:1" x14ac:dyDescent="0.25">
      <c r="A240930" s="92"/>
    </row>
    <row r="240931" spans="1:1" x14ac:dyDescent="0.25">
      <c r="A240931" s="92"/>
    </row>
    <row r="240932" spans="1:1" x14ac:dyDescent="0.25">
      <c r="A240932" s="92"/>
    </row>
    <row r="240933" spans="1:1" x14ac:dyDescent="0.25">
      <c r="A240933" s="92"/>
    </row>
    <row r="240934" spans="1:1" x14ac:dyDescent="0.25">
      <c r="A240934" s="92"/>
    </row>
    <row r="240935" spans="1:1" x14ac:dyDescent="0.25">
      <c r="A240935" s="92"/>
    </row>
    <row r="240936" spans="1:1" x14ac:dyDescent="0.25">
      <c r="A240936" s="92"/>
    </row>
    <row r="240937" spans="1:1" x14ac:dyDescent="0.25">
      <c r="A240937" s="92"/>
    </row>
    <row r="240938" spans="1:1" x14ac:dyDescent="0.25">
      <c r="A240938" s="92"/>
    </row>
    <row r="240939" spans="1:1" x14ac:dyDescent="0.25">
      <c r="A240939" s="92"/>
    </row>
    <row r="240940" spans="1:1" x14ac:dyDescent="0.25">
      <c r="A240940" s="92"/>
    </row>
    <row r="240941" spans="1:1" x14ac:dyDescent="0.25">
      <c r="A240941" s="92"/>
    </row>
    <row r="240942" spans="1:1" x14ac:dyDescent="0.25">
      <c r="A240942" s="92"/>
    </row>
    <row r="240943" spans="1:1" x14ac:dyDescent="0.25">
      <c r="A240943" s="92"/>
    </row>
    <row r="240944" spans="1:1" x14ac:dyDescent="0.25">
      <c r="A240944" s="92"/>
    </row>
    <row r="240945" spans="1:1" x14ac:dyDescent="0.25">
      <c r="A240945" s="92"/>
    </row>
    <row r="240946" spans="1:1" x14ac:dyDescent="0.25">
      <c r="A240946" s="92"/>
    </row>
    <row r="240947" spans="1:1" x14ac:dyDescent="0.25">
      <c r="A240947" s="92"/>
    </row>
    <row r="240948" spans="1:1" x14ac:dyDescent="0.25">
      <c r="A240948" s="92"/>
    </row>
    <row r="240949" spans="1:1" x14ac:dyDescent="0.25">
      <c r="A240949" s="92"/>
    </row>
    <row r="240950" spans="1:1" x14ac:dyDescent="0.25">
      <c r="A240950" s="92"/>
    </row>
    <row r="240951" spans="1:1" x14ac:dyDescent="0.25">
      <c r="A240951" s="92"/>
    </row>
    <row r="240952" spans="1:1" x14ac:dyDescent="0.25">
      <c r="A240952" s="92"/>
    </row>
    <row r="240953" spans="1:1" x14ac:dyDescent="0.25">
      <c r="A240953" s="92"/>
    </row>
    <row r="240954" spans="1:1" x14ac:dyDescent="0.25">
      <c r="A240954" s="92"/>
    </row>
    <row r="240955" spans="1:1" x14ac:dyDescent="0.25">
      <c r="A240955" s="92"/>
    </row>
    <row r="240956" spans="1:1" x14ac:dyDescent="0.25">
      <c r="A240956" s="92"/>
    </row>
    <row r="240957" spans="1:1" x14ac:dyDescent="0.25">
      <c r="A240957" s="92"/>
    </row>
    <row r="240958" spans="1:1" x14ac:dyDescent="0.25">
      <c r="A240958" s="92"/>
    </row>
    <row r="240959" spans="1:1" x14ac:dyDescent="0.25">
      <c r="A240959" s="92"/>
    </row>
    <row r="240960" spans="1:1" x14ac:dyDescent="0.25">
      <c r="A240960" s="92"/>
    </row>
    <row r="240961" spans="1:1" x14ac:dyDescent="0.25">
      <c r="A240961" s="92"/>
    </row>
    <row r="240962" spans="1:1" x14ac:dyDescent="0.25">
      <c r="A240962" s="92"/>
    </row>
    <row r="240963" spans="1:1" x14ac:dyDescent="0.25">
      <c r="A240963" s="92"/>
    </row>
    <row r="240964" spans="1:1" x14ac:dyDescent="0.25">
      <c r="A240964" s="92"/>
    </row>
    <row r="240965" spans="1:1" x14ac:dyDescent="0.25">
      <c r="A240965" s="92"/>
    </row>
    <row r="240966" spans="1:1" x14ac:dyDescent="0.25">
      <c r="A240966" s="92"/>
    </row>
    <row r="240967" spans="1:1" x14ac:dyDescent="0.25">
      <c r="A240967" s="92"/>
    </row>
    <row r="240968" spans="1:1" x14ac:dyDescent="0.25">
      <c r="A240968" s="92"/>
    </row>
    <row r="240969" spans="1:1" x14ac:dyDescent="0.25">
      <c r="A240969" s="92"/>
    </row>
    <row r="240970" spans="1:1" x14ac:dyDescent="0.25">
      <c r="A240970" s="92"/>
    </row>
    <row r="240971" spans="1:1" x14ac:dyDescent="0.25">
      <c r="A240971" s="92"/>
    </row>
    <row r="240972" spans="1:1" x14ac:dyDescent="0.25">
      <c r="A240972" s="92"/>
    </row>
    <row r="240973" spans="1:1" x14ac:dyDescent="0.25">
      <c r="A240973" s="92"/>
    </row>
    <row r="240974" spans="1:1" x14ac:dyDescent="0.25">
      <c r="A240974" s="92"/>
    </row>
    <row r="240975" spans="1:1" x14ac:dyDescent="0.25">
      <c r="A240975" s="92"/>
    </row>
    <row r="240976" spans="1:1" x14ac:dyDescent="0.25">
      <c r="A240976" s="92"/>
    </row>
    <row r="240977" spans="1:1" x14ac:dyDescent="0.25">
      <c r="A240977" s="92"/>
    </row>
    <row r="240978" spans="1:1" x14ac:dyDescent="0.25">
      <c r="A240978" s="92"/>
    </row>
    <row r="240979" spans="1:1" x14ac:dyDescent="0.25">
      <c r="A240979" s="92"/>
    </row>
    <row r="240980" spans="1:1" x14ac:dyDescent="0.25">
      <c r="A240980" s="92"/>
    </row>
    <row r="240981" spans="1:1" x14ac:dyDescent="0.25">
      <c r="A240981" s="92"/>
    </row>
    <row r="240982" spans="1:1" x14ac:dyDescent="0.25">
      <c r="A240982" s="92"/>
    </row>
    <row r="240983" spans="1:1" x14ac:dyDescent="0.25">
      <c r="A240983" s="92"/>
    </row>
    <row r="240984" spans="1:1" x14ac:dyDescent="0.25">
      <c r="A240984" s="92"/>
    </row>
    <row r="240985" spans="1:1" x14ac:dyDescent="0.25">
      <c r="A240985" s="92"/>
    </row>
    <row r="240986" spans="1:1" x14ac:dyDescent="0.25">
      <c r="A240986" s="92"/>
    </row>
    <row r="240987" spans="1:1" x14ac:dyDescent="0.25">
      <c r="A240987" s="92"/>
    </row>
    <row r="240988" spans="1:1" x14ac:dyDescent="0.25">
      <c r="A240988" s="92"/>
    </row>
    <row r="240989" spans="1:1" x14ac:dyDescent="0.25">
      <c r="A240989" s="92"/>
    </row>
    <row r="240990" spans="1:1" x14ac:dyDescent="0.25">
      <c r="A240990" s="92"/>
    </row>
    <row r="240991" spans="1:1" x14ac:dyDescent="0.25">
      <c r="A240991" s="92"/>
    </row>
    <row r="240992" spans="1:1" x14ac:dyDescent="0.25">
      <c r="A240992" s="92"/>
    </row>
    <row r="240993" spans="1:1" x14ac:dyDescent="0.25">
      <c r="A240993" s="92"/>
    </row>
    <row r="240994" spans="1:1" x14ac:dyDescent="0.25">
      <c r="A240994" s="92"/>
    </row>
    <row r="240995" spans="1:1" x14ac:dyDescent="0.25">
      <c r="A240995" s="92"/>
    </row>
    <row r="240996" spans="1:1" x14ac:dyDescent="0.25">
      <c r="A240996" s="92"/>
    </row>
    <row r="240997" spans="1:1" x14ac:dyDescent="0.25">
      <c r="A240997" s="92"/>
    </row>
    <row r="240998" spans="1:1" x14ac:dyDescent="0.25">
      <c r="A240998" s="92"/>
    </row>
    <row r="240999" spans="1:1" x14ac:dyDescent="0.25">
      <c r="A240999" s="92"/>
    </row>
    <row r="241000" spans="1:1" x14ac:dyDescent="0.25">
      <c r="A241000" s="92"/>
    </row>
    <row r="241001" spans="1:1" x14ac:dyDescent="0.25">
      <c r="A241001" s="92"/>
    </row>
    <row r="241002" spans="1:1" x14ac:dyDescent="0.25">
      <c r="A241002" s="92"/>
    </row>
    <row r="241003" spans="1:1" x14ac:dyDescent="0.25">
      <c r="A241003" s="92"/>
    </row>
    <row r="241004" spans="1:1" x14ac:dyDescent="0.25">
      <c r="A241004" s="92"/>
    </row>
    <row r="241005" spans="1:1" x14ac:dyDescent="0.25">
      <c r="A241005" s="92"/>
    </row>
    <row r="241006" spans="1:1" x14ac:dyDescent="0.25">
      <c r="A241006" s="92"/>
    </row>
    <row r="241007" spans="1:1" x14ac:dyDescent="0.25">
      <c r="A241007" s="92"/>
    </row>
    <row r="241008" spans="1:1" x14ac:dyDescent="0.25">
      <c r="A241008" s="92"/>
    </row>
    <row r="241009" spans="1:1" x14ac:dyDescent="0.25">
      <c r="A241009" s="92"/>
    </row>
    <row r="241010" spans="1:1" x14ac:dyDescent="0.25">
      <c r="A241010" s="92"/>
    </row>
    <row r="241011" spans="1:1" x14ac:dyDescent="0.25">
      <c r="A241011" s="92"/>
    </row>
    <row r="241012" spans="1:1" x14ac:dyDescent="0.25">
      <c r="A241012" s="92"/>
    </row>
    <row r="241013" spans="1:1" x14ac:dyDescent="0.25">
      <c r="A241013" s="92"/>
    </row>
    <row r="241014" spans="1:1" x14ac:dyDescent="0.25">
      <c r="A241014" s="92"/>
    </row>
    <row r="241015" spans="1:1" x14ac:dyDescent="0.25">
      <c r="A241015" s="92"/>
    </row>
    <row r="241016" spans="1:1" x14ac:dyDescent="0.25">
      <c r="A241016" s="92"/>
    </row>
    <row r="241017" spans="1:1" x14ac:dyDescent="0.25">
      <c r="A241017" s="92"/>
    </row>
    <row r="241018" spans="1:1" x14ac:dyDescent="0.25">
      <c r="A241018" s="92"/>
    </row>
    <row r="241019" spans="1:1" x14ac:dyDescent="0.25">
      <c r="A241019" s="92"/>
    </row>
    <row r="241020" spans="1:1" x14ac:dyDescent="0.25">
      <c r="A241020" s="92"/>
    </row>
    <row r="241021" spans="1:1" x14ac:dyDescent="0.25">
      <c r="A241021" s="92"/>
    </row>
    <row r="241022" spans="1:1" x14ac:dyDescent="0.25">
      <c r="A241022" s="92"/>
    </row>
    <row r="241023" spans="1:1" x14ac:dyDescent="0.25">
      <c r="A241023" s="92"/>
    </row>
    <row r="241024" spans="1:1" x14ac:dyDescent="0.25">
      <c r="A241024" s="92"/>
    </row>
    <row r="241025" spans="1:1" x14ac:dyDescent="0.25">
      <c r="A241025" s="92"/>
    </row>
    <row r="241026" spans="1:1" x14ac:dyDescent="0.25">
      <c r="A241026" s="92"/>
    </row>
    <row r="241027" spans="1:1" x14ac:dyDescent="0.25">
      <c r="A241027" s="92"/>
    </row>
    <row r="241028" spans="1:1" x14ac:dyDescent="0.25">
      <c r="A241028" s="92"/>
    </row>
    <row r="241029" spans="1:1" x14ac:dyDescent="0.25">
      <c r="A241029" s="92"/>
    </row>
    <row r="241030" spans="1:1" x14ac:dyDescent="0.25">
      <c r="A241030" s="92"/>
    </row>
    <row r="241031" spans="1:1" x14ac:dyDescent="0.25">
      <c r="A241031" s="92"/>
    </row>
    <row r="241032" spans="1:1" x14ac:dyDescent="0.25">
      <c r="A241032" s="92"/>
    </row>
    <row r="241033" spans="1:1" x14ac:dyDescent="0.25">
      <c r="A241033" s="92"/>
    </row>
    <row r="241034" spans="1:1" x14ac:dyDescent="0.25">
      <c r="A241034" s="92"/>
    </row>
    <row r="241035" spans="1:1" x14ac:dyDescent="0.25">
      <c r="A241035" s="92"/>
    </row>
    <row r="241036" spans="1:1" x14ac:dyDescent="0.25">
      <c r="A241036" s="92"/>
    </row>
    <row r="241037" spans="1:1" x14ac:dyDescent="0.25">
      <c r="A241037" s="92"/>
    </row>
    <row r="241038" spans="1:1" x14ac:dyDescent="0.25">
      <c r="A241038" s="92"/>
    </row>
    <row r="241039" spans="1:1" x14ac:dyDescent="0.25">
      <c r="A241039" s="92"/>
    </row>
    <row r="241040" spans="1:1" x14ac:dyDescent="0.25">
      <c r="A241040" s="92"/>
    </row>
    <row r="241041" spans="1:1" x14ac:dyDescent="0.25">
      <c r="A241041" s="92"/>
    </row>
    <row r="241042" spans="1:1" x14ac:dyDescent="0.25">
      <c r="A241042" s="92"/>
    </row>
    <row r="241043" spans="1:1" x14ac:dyDescent="0.25">
      <c r="A241043" s="92"/>
    </row>
    <row r="241044" spans="1:1" x14ac:dyDescent="0.25">
      <c r="A241044" s="92"/>
    </row>
    <row r="241045" spans="1:1" x14ac:dyDescent="0.25">
      <c r="A241045" s="92"/>
    </row>
    <row r="241046" spans="1:1" x14ac:dyDescent="0.25">
      <c r="A241046" s="92"/>
    </row>
    <row r="241047" spans="1:1" x14ac:dyDescent="0.25">
      <c r="A241047" s="92"/>
    </row>
    <row r="241048" spans="1:1" x14ac:dyDescent="0.25">
      <c r="A241048" s="92"/>
    </row>
    <row r="241049" spans="1:1" x14ac:dyDescent="0.25">
      <c r="A241049" s="92"/>
    </row>
    <row r="241050" spans="1:1" x14ac:dyDescent="0.25">
      <c r="A241050" s="92"/>
    </row>
    <row r="241051" spans="1:1" x14ac:dyDescent="0.25">
      <c r="A241051" s="92"/>
    </row>
    <row r="241052" spans="1:1" x14ac:dyDescent="0.25">
      <c r="A241052" s="92"/>
    </row>
    <row r="241053" spans="1:1" x14ac:dyDescent="0.25">
      <c r="A241053" s="92"/>
    </row>
    <row r="241054" spans="1:1" x14ac:dyDescent="0.25">
      <c r="A241054" s="92"/>
    </row>
    <row r="241055" spans="1:1" x14ac:dyDescent="0.25">
      <c r="A241055" s="92"/>
    </row>
    <row r="241056" spans="1:1" x14ac:dyDescent="0.25">
      <c r="A241056" s="92"/>
    </row>
    <row r="241057" spans="1:1" x14ac:dyDescent="0.25">
      <c r="A241057" s="92"/>
    </row>
    <row r="241058" spans="1:1" x14ac:dyDescent="0.25">
      <c r="A241058" s="92"/>
    </row>
    <row r="241059" spans="1:1" x14ac:dyDescent="0.25">
      <c r="A241059" s="92"/>
    </row>
    <row r="241060" spans="1:1" x14ac:dyDescent="0.25">
      <c r="A241060" s="92"/>
    </row>
    <row r="241061" spans="1:1" x14ac:dyDescent="0.25">
      <c r="A241061" s="92"/>
    </row>
    <row r="241062" spans="1:1" x14ac:dyDescent="0.25">
      <c r="A241062" s="92"/>
    </row>
    <row r="241063" spans="1:1" x14ac:dyDescent="0.25">
      <c r="A241063" s="92"/>
    </row>
    <row r="241064" spans="1:1" x14ac:dyDescent="0.25">
      <c r="A241064" s="92"/>
    </row>
    <row r="241065" spans="1:1" x14ac:dyDescent="0.25">
      <c r="A241065" s="92"/>
    </row>
    <row r="241066" spans="1:1" x14ac:dyDescent="0.25">
      <c r="A241066" s="92"/>
    </row>
    <row r="241067" spans="1:1" x14ac:dyDescent="0.25">
      <c r="A241067" s="92"/>
    </row>
    <row r="241068" spans="1:1" x14ac:dyDescent="0.25">
      <c r="A241068" s="92"/>
    </row>
    <row r="241069" spans="1:1" x14ac:dyDescent="0.25">
      <c r="A241069" s="92"/>
    </row>
    <row r="241070" spans="1:1" x14ac:dyDescent="0.25">
      <c r="A241070" s="92"/>
    </row>
    <row r="241071" spans="1:1" x14ac:dyDescent="0.25">
      <c r="A241071" s="92"/>
    </row>
    <row r="241072" spans="1:1" x14ac:dyDescent="0.25">
      <c r="A241072" s="92"/>
    </row>
    <row r="241073" spans="1:1" x14ac:dyDescent="0.25">
      <c r="A241073" s="92"/>
    </row>
    <row r="241074" spans="1:1" x14ac:dyDescent="0.25">
      <c r="A241074" s="92"/>
    </row>
    <row r="241075" spans="1:1" x14ac:dyDescent="0.25">
      <c r="A241075" s="92"/>
    </row>
    <row r="241076" spans="1:1" x14ac:dyDescent="0.25">
      <c r="A241076" s="92"/>
    </row>
    <row r="241077" spans="1:1" x14ac:dyDescent="0.25">
      <c r="A241077" s="92"/>
    </row>
    <row r="241078" spans="1:1" x14ac:dyDescent="0.25">
      <c r="A241078" s="92"/>
    </row>
    <row r="241079" spans="1:1" x14ac:dyDescent="0.25">
      <c r="A241079" s="92"/>
    </row>
    <row r="241080" spans="1:1" x14ac:dyDescent="0.25">
      <c r="A241080" s="92"/>
    </row>
    <row r="241081" spans="1:1" x14ac:dyDescent="0.25">
      <c r="A241081" s="92"/>
    </row>
    <row r="241082" spans="1:1" x14ac:dyDescent="0.25">
      <c r="A241082" s="92"/>
    </row>
    <row r="241083" spans="1:1" x14ac:dyDescent="0.25">
      <c r="A241083" s="92"/>
    </row>
    <row r="241084" spans="1:1" x14ac:dyDescent="0.25">
      <c r="A241084" s="92"/>
    </row>
    <row r="241085" spans="1:1" x14ac:dyDescent="0.25">
      <c r="A241085" s="92"/>
    </row>
    <row r="241086" spans="1:1" x14ac:dyDescent="0.25">
      <c r="A241086" s="92"/>
    </row>
    <row r="241087" spans="1:1" x14ac:dyDescent="0.25">
      <c r="A241087" s="92"/>
    </row>
    <row r="241088" spans="1:1" x14ac:dyDescent="0.25">
      <c r="A241088" s="92"/>
    </row>
    <row r="241089" spans="1:1" x14ac:dyDescent="0.25">
      <c r="A241089" s="92"/>
    </row>
    <row r="241090" spans="1:1" x14ac:dyDescent="0.25">
      <c r="A241090" s="92"/>
    </row>
    <row r="241091" spans="1:1" x14ac:dyDescent="0.25">
      <c r="A241091" s="92"/>
    </row>
    <row r="241092" spans="1:1" x14ac:dyDescent="0.25">
      <c r="A241092" s="92"/>
    </row>
    <row r="241093" spans="1:1" x14ac:dyDescent="0.25">
      <c r="A241093" s="92"/>
    </row>
    <row r="241094" spans="1:1" x14ac:dyDescent="0.25">
      <c r="A241094" s="92"/>
    </row>
    <row r="241095" spans="1:1" x14ac:dyDescent="0.25">
      <c r="A241095" s="92"/>
    </row>
    <row r="241096" spans="1:1" x14ac:dyDescent="0.25">
      <c r="A241096" s="92"/>
    </row>
    <row r="241097" spans="1:1" x14ac:dyDescent="0.25">
      <c r="A241097" s="92"/>
    </row>
    <row r="241098" spans="1:1" x14ac:dyDescent="0.25">
      <c r="A241098" s="92"/>
    </row>
    <row r="241099" spans="1:1" x14ac:dyDescent="0.25">
      <c r="A241099" s="92"/>
    </row>
    <row r="241100" spans="1:1" x14ac:dyDescent="0.25">
      <c r="A241100" s="92"/>
    </row>
    <row r="241101" spans="1:1" x14ac:dyDescent="0.25">
      <c r="A241101" s="92"/>
    </row>
    <row r="241102" spans="1:1" x14ac:dyDescent="0.25">
      <c r="A241102" s="92"/>
    </row>
    <row r="241103" spans="1:1" x14ac:dyDescent="0.25">
      <c r="A241103" s="92"/>
    </row>
    <row r="241104" spans="1:1" x14ac:dyDescent="0.25">
      <c r="A241104" s="92"/>
    </row>
    <row r="241105" spans="1:1" x14ac:dyDescent="0.25">
      <c r="A241105" s="92"/>
    </row>
    <row r="241106" spans="1:1" x14ac:dyDescent="0.25">
      <c r="A241106" s="92"/>
    </row>
    <row r="241107" spans="1:1" x14ac:dyDescent="0.25">
      <c r="A241107" s="92"/>
    </row>
    <row r="241108" spans="1:1" x14ac:dyDescent="0.25">
      <c r="A241108" s="92"/>
    </row>
    <row r="241109" spans="1:1" x14ac:dyDescent="0.25">
      <c r="A241109" s="92"/>
    </row>
    <row r="241110" spans="1:1" x14ac:dyDescent="0.25">
      <c r="A241110" s="92"/>
    </row>
    <row r="241111" spans="1:1" x14ac:dyDescent="0.25">
      <c r="A241111" s="92"/>
    </row>
    <row r="241112" spans="1:1" x14ac:dyDescent="0.25">
      <c r="A241112" s="92"/>
    </row>
    <row r="241113" spans="1:1" x14ac:dyDescent="0.25">
      <c r="A241113" s="92"/>
    </row>
    <row r="241114" spans="1:1" x14ac:dyDescent="0.25">
      <c r="A241114" s="92"/>
    </row>
    <row r="241115" spans="1:1" x14ac:dyDescent="0.25">
      <c r="A241115" s="92"/>
    </row>
    <row r="241116" spans="1:1" x14ac:dyDescent="0.25">
      <c r="A241116" s="92"/>
    </row>
    <row r="241117" spans="1:1" x14ac:dyDescent="0.25">
      <c r="A241117" s="92"/>
    </row>
    <row r="241118" spans="1:1" x14ac:dyDescent="0.25">
      <c r="A241118" s="92"/>
    </row>
    <row r="241119" spans="1:1" x14ac:dyDescent="0.25">
      <c r="A241119" s="92"/>
    </row>
    <row r="241120" spans="1:1" x14ac:dyDescent="0.25">
      <c r="A241120" s="92"/>
    </row>
    <row r="241121" spans="1:1" x14ac:dyDescent="0.25">
      <c r="A241121" s="92"/>
    </row>
    <row r="241122" spans="1:1" x14ac:dyDescent="0.25">
      <c r="A241122" s="92"/>
    </row>
    <row r="241123" spans="1:1" x14ac:dyDescent="0.25">
      <c r="A241123" s="92"/>
    </row>
    <row r="241124" spans="1:1" x14ac:dyDescent="0.25">
      <c r="A241124" s="92"/>
    </row>
    <row r="241125" spans="1:1" x14ac:dyDescent="0.25">
      <c r="A241125" s="92"/>
    </row>
    <row r="241126" spans="1:1" x14ac:dyDescent="0.25">
      <c r="A241126" s="92"/>
    </row>
    <row r="241127" spans="1:1" x14ac:dyDescent="0.25">
      <c r="A241127" s="92"/>
    </row>
    <row r="241128" spans="1:1" x14ac:dyDescent="0.25">
      <c r="A241128" s="92"/>
    </row>
    <row r="241129" spans="1:1" x14ac:dyDescent="0.25">
      <c r="A241129" s="92"/>
    </row>
    <row r="241130" spans="1:1" x14ac:dyDescent="0.25">
      <c r="A241130" s="92"/>
    </row>
    <row r="241131" spans="1:1" x14ac:dyDescent="0.25">
      <c r="A241131" s="92"/>
    </row>
    <row r="241132" spans="1:1" x14ac:dyDescent="0.25">
      <c r="A241132" s="92"/>
    </row>
    <row r="241133" spans="1:1" x14ac:dyDescent="0.25">
      <c r="A241133" s="92"/>
    </row>
    <row r="241134" spans="1:1" x14ac:dyDescent="0.25">
      <c r="A241134" s="92"/>
    </row>
    <row r="241135" spans="1:1" x14ac:dyDescent="0.25">
      <c r="A241135" s="92"/>
    </row>
    <row r="241136" spans="1:1" x14ac:dyDescent="0.25">
      <c r="A241136" s="92"/>
    </row>
    <row r="241137" spans="1:1" x14ac:dyDescent="0.25">
      <c r="A241137" s="92"/>
    </row>
    <row r="241138" spans="1:1" x14ac:dyDescent="0.25">
      <c r="A241138" s="92"/>
    </row>
    <row r="241139" spans="1:1" x14ac:dyDescent="0.25">
      <c r="A241139" s="92"/>
    </row>
    <row r="241140" spans="1:1" x14ac:dyDescent="0.25">
      <c r="A241140" s="92"/>
    </row>
    <row r="241141" spans="1:1" x14ac:dyDescent="0.25">
      <c r="A241141" s="92"/>
    </row>
    <row r="241142" spans="1:1" x14ac:dyDescent="0.25">
      <c r="A241142" s="92"/>
    </row>
    <row r="241143" spans="1:1" x14ac:dyDescent="0.25">
      <c r="A241143" s="92"/>
    </row>
    <row r="241144" spans="1:1" x14ac:dyDescent="0.25">
      <c r="A241144" s="92"/>
    </row>
    <row r="241145" spans="1:1" x14ac:dyDescent="0.25">
      <c r="A241145" s="92"/>
    </row>
    <row r="241146" spans="1:1" x14ac:dyDescent="0.25">
      <c r="A241146" s="92"/>
    </row>
    <row r="241147" spans="1:1" x14ac:dyDescent="0.25">
      <c r="A241147" s="92"/>
    </row>
    <row r="241148" spans="1:1" x14ac:dyDescent="0.25">
      <c r="A241148" s="92"/>
    </row>
    <row r="241149" spans="1:1" x14ac:dyDescent="0.25">
      <c r="A241149" s="92"/>
    </row>
    <row r="241150" spans="1:1" x14ac:dyDescent="0.25">
      <c r="A241150" s="92"/>
    </row>
    <row r="241151" spans="1:1" x14ac:dyDescent="0.25">
      <c r="A241151" s="92"/>
    </row>
    <row r="241152" spans="1:1" x14ac:dyDescent="0.25">
      <c r="A241152" s="92"/>
    </row>
    <row r="241153" spans="1:1" x14ac:dyDescent="0.25">
      <c r="A241153" s="92"/>
    </row>
    <row r="241154" spans="1:1" x14ac:dyDescent="0.25">
      <c r="A241154" s="92"/>
    </row>
    <row r="241155" spans="1:1" x14ac:dyDescent="0.25">
      <c r="A241155" s="92"/>
    </row>
    <row r="241156" spans="1:1" x14ac:dyDescent="0.25">
      <c r="A241156" s="92"/>
    </row>
    <row r="241157" spans="1:1" x14ac:dyDescent="0.25">
      <c r="A241157" s="92"/>
    </row>
    <row r="241158" spans="1:1" x14ac:dyDescent="0.25">
      <c r="A241158" s="92"/>
    </row>
    <row r="241159" spans="1:1" x14ac:dyDescent="0.25">
      <c r="A241159" s="92"/>
    </row>
    <row r="241160" spans="1:1" x14ac:dyDescent="0.25">
      <c r="A241160" s="92"/>
    </row>
    <row r="241161" spans="1:1" x14ac:dyDescent="0.25">
      <c r="A241161" s="92"/>
    </row>
    <row r="241162" spans="1:1" x14ac:dyDescent="0.25">
      <c r="A241162" s="92"/>
    </row>
    <row r="241163" spans="1:1" x14ac:dyDescent="0.25">
      <c r="A241163" s="92"/>
    </row>
    <row r="241164" spans="1:1" x14ac:dyDescent="0.25">
      <c r="A241164" s="92"/>
    </row>
    <row r="241165" spans="1:1" x14ac:dyDescent="0.25">
      <c r="A241165" s="92"/>
    </row>
    <row r="241166" spans="1:1" x14ac:dyDescent="0.25">
      <c r="A241166" s="92"/>
    </row>
    <row r="241167" spans="1:1" x14ac:dyDescent="0.25">
      <c r="A241167" s="92"/>
    </row>
    <row r="241168" spans="1:1" x14ac:dyDescent="0.25">
      <c r="A241168" s="92"/>
    </row>
    <row r="241169" spans="1:1" x14ac:dyDescent="0.25">
      <c r="A241169" s="92"/>
    </row>
    <row r="241170" spans="1:1" x14ac:dyDescent="0.25">
      <c r="A241170" s="92"/>
    </row>
    <row r="241171" spans="1:1" x14ac:dyDescent="0.25">
      <c r="A241171" s="92"/>
    </row>
    <row r="241172" spans="1:1" x14ac:dyDescent="0.25">
      <c r="A241172" s="92"/>
    </row>
    <row r="241173" spans="1:1" x14ac:dyDescent="0.25">
      <c r="A241173" s="92"/>
    </row>
    <row r="241174" spans="1:1" x14ac:dyDescent="0.25">
      <c r="A241174" s="92"/>
    </row>
    <row r="241175" spans="1:1" x14ac:dyDescent="0.25">
      <c r="A241175" s="92"/>
    </row>
    <row r="241176" spans="1:1" x14ac:dyDescent="0.25">
      <c r="A241176" s="92"/>
    </row>
    <row r="241177" spans="1:1" x14ac:dyDescent="0.25">
      <c r="A241177" s="92"/>
    </row>
    <row r="241178" spans="1:1" x14ac:dyDescent="0.25">
      <c r="A241178" s="92"/>
    </row>
    <row r="241179" spans="1:1" x14ac:dyDescent="0.25">
      <c r="A241179" s="92"/>
    </row>
    <row r="241180" spans="1:1" x14ac:dyDescent="0.25">
      <c r="A241180" s="92"/>
    </row>
    <row r="241181" spans="1:1" x14ac:dyDescent="0.25">
      <c r="A241181" s="92"/>
    </row>
    <row r="241182" spans="1:1" x14ac:dyDescent="0.25">
      <c r="A241182" s="92"/>
    </row>
    <row r="241183" spans="1:1" x14ac:dyDescent="0.25">
      <c r="A241183" s="92"/>
    </row>
    <row r="241184" spans="1:1" x14ac:dyDescent="0.25">
      <c r="A241184" s="92"/>
    </row>
    <row r="241185" spans="1:1" x14ac:dyDescent="0.25">
      <c r="A241185" s="92"/>
    </row>
    <row r="241186" spans="1:1" x14ac:dyDescent="0.25">
      <c r="A241186" s="92"/>
    </row>
    <row r="241187" spans="1:1" x14ac:dyDescent="0.25">
      <c r="A241187" s="92"/>
    </row>
    <row r="241188" spans="1:1" x14ac:dyDescent="0.25">
      <c r="A241188" s="92"/>
    </row>
    <row r="241189" spans="1:1" x14ac:dyDescent="0.25">
      <c r="A241189" s="92"/>
    </row>
    <row r="241190" spans="1:1" x14ac:dyDescent="0.25">
      <c r="A241190" s="92"/>
    </row>
    <row r="241191" spans="1:1" x14ac:dyDescent="0.25">
      <c r="A241191" s="92"/>
    </row>
    <row r="241192" spans="1:1" x14ac:dyDescent="0.25">
      <c r="A241192" s="92"/>
    </row>
    <row r="241193" spans="1:1" x14ac:dyDescent="0.25">
      <c r="A241193" s="92"/>
    </row>
    <row r="241194" spans="1:1" x14ac:dyDescent="0.25">
      <c r="A241194" s="92"/>
    </row>
    <row r="241195" spans="1:1" x14ac:dyDescent="0.25">
      <c r="A241195" s="92"/>
    </row>
    <row r="241196" spans="1:1" x14ac:dyDescent="0.25">
      <c r="A241196" s="92"/>
    </row>
    <row r="241197" spans="1:1" x14ac:dyDescent="0.25">
      <c r="A241197" s="92"/>
    </row>
    <row r="241198" spans="1:1" x14ac:dyDescent="0.25">
      <c r="A241198" s="92"/>
    </row>
    <row r="241199" spans="1:1" x14ac:dyDescent="0.25">
      <c r="A241199" s="92"/>
    </row>
    <row r="241200" spans="1:1" x14ac:dyDescent="0.25">
      <c r="A241200" s="92"/>
    </row>
    <row r="241201" spans="1:1" x14ac:dyDescent="0.25">
      <c r="A241201" s="92"/>
    </row>
    <row r="241202" spans="1:1" x14ac:dyDescent="0.25">
      <c r="A241202" s="92"/>
    </row>
    <row r="241203" spans="1:1" x14ac:dyDescent="0.25">
      <c r="A241203" s="92"/>
    </row>
    <row r="241204" spans="1:1" x14ac:dyDescent="0.25">
      <c r="A241204" s="92"/>
    </row>
    <row r="241205" spans="1:1" x14ac:dyDescent="0.25">
      <c r="A241205" s="92"/>
    </row>
    <row r="241206" spans="1:1" x14ac:dyDescent="0.25">
      <c r="A241206" s="92"/>
    </row>
    <row r="241207" spans="1:1" x14ac:dyDescent="0.25">
      <c r="A241207" s="92"/>
    </row>
    <row r="241208" spans="1:1" x14ac:dyDescent="0.25">
      <c r="A241208" s="92"/>
    </row>
    <row r="241209" spans="1:1" x14ac:dyDescent="0.25">
      <c r="A241209" s="92"/>
    </row>
    <row r="241210" spans="1:1" x14ac:dyDescent="0.25">
      <c r="A241210" s="92"/>
    </row>
    <row r="241211" spans="1:1" x14ac:dyDescent="0.25">
      <c r="A241211" s="92"/>
    </row>
    <row r="241212" spans="1:1" x14ac:dyDescent="0.25">
      <c r="A241212" s="92"/>
    </row>
    <row r="241213" spans="1:1" x14ac:dyDescent="0.25">
      <c r="A241213" s="92"/>
    </row>
    <row r="241214" spans="1:1" x14ac:dyDescent="0.25">
      <c r="A241214" s="92"/>
    </row>
    <row r="241215" spans="1:1" x14ac:dyDescent="0.25">
      <c r="A241215" s="92"/>
    </row>
    <row r="241216" spans="1:1" x14ac:dyDescent="0.25">
      <c r="A241216" s="92"/>
    </row>
    <row r="241217" spans="1:1" x14ac:dyDescent="0.25">
      <c r="A241217" s="92"/>
    </row>
    <row r="241218" spans="1:1" x14ac:dyDescent="0.25">
      <c r="A241218" s="92"/>
    </row>
    <row r="241219" spans="1:1" x14ac:dyDescent="0.25">
      <c r="A241219" s="92"/>
    </row>
    <row r="241220" spans="1:1" x14ac:dyDescent="0.25">
      <c r="A241220" s="92"/>
    </row>
    <row r="241221" spans="1:1" x14ac:dyDescent="0.25">
      <c r="A241221" s="92"/>
    </row>
    <row r="241222" spans="1:1" x14ac:dyDescent="0.25">
      <c r="A241222" s="92"/>
    </row>
    <row r="241223" spans="1:1" x14ac:dyDescent="0.25">
      <c r="A241223" s="92"/>
    </row>
    <row r="241224" spans="1:1" x14ac:dyDescent="0.25">
      <c r="A241224" s="92"/>
    </row>
    <row r="241225" spans="1:1" x14ac:dyDescent="0.25">
      <c r="A241225" s="92"/>
    </row>
    <row r="241226" spans="1:1" x14ac:dyDescent="0.25">
      <c r="A241226" s="92"/>
    </row>
    <row r="241227" spans="1:1" x14ac:dyDescent="0.25">
      <c r="A241227" s="92"/>
    </row>
    <row r="241228" spans="1:1" x14ac:dyDescent="0.25">
      <c r="A241228" s="92"/>
    </row>
    <row r="241229" spans="1:1" x14ac:dyDescent="0.25">
      <c r="A241229" s="92"/>
    </row>
    <row r="241230" spans="1:1" x14ac:dyDescent="0.25">
      <c r="A241230" s="92"/>
    </row>
    <row r="241231" spans="1:1" x14ac:dyDescent="0.25">
      <c r="A241231" s="92"/>
    </row>
    <row r="241232" spans="1:1" x14ac:dyDescent="0.25">
      <c r="A241232" s="92"/>
    </row>
    <row r="241233" spans="1:1" x14ac:dyDescent="0.25">
      <c r="A241233" s="92"/>
    </row>
    <row r="241234" spans="1:1" x14ac:dyDescent="0.25">
      <c r="A241234" s="92"/>
    </row>
    <row r="241235" spans="1:1" x14ac:dyDescent="0.25">
      <c r="A241235" s="92"/>
    </row>
    <row r="241236" spans="1:1" x14ac:dyDescent="0.25">
      <c r="A241236" s="92"/>
    </row>
    <row r="241237" spans="1:1" x14ac:dyDescent="0.25">
      <c r="A241237" s="92"/>
    </row>
    <row r="241238" spans="1:1" x14ac:dyDescent="0.25">
      <c r="A241238" s="92"/>
    </row>
    <row r="241239" spans="1:1" x14ac:dyDescent="0.25">
      <c r="A241239" s="92"/>
    </row>
    <row r="241240" spans="1:1" x14ac:dyDescent="0.25">
      <c r="A241240" s="92"/>
    </row>
    <row r="241241" spans="1:1" x14ac:dyDescent="0.25">
      <c r="A241241" s="92"/>
    </row>
    <row r="241242" spans="1:1" x14ac:dyDescent="0.25">
      <c r="A241242" s="92"/>
    </row>
    <row r="241243" spans="1:1" x14ac:dyDescent="0.25">
      <c r="A241243" s="92"/>
    </row>
    <row r="241244" spans="1:1" x14ac:dyDescent="0.25">
      <c r="A241244" s="92"/>
    </row>
    <row r="241245" spans="1:1" x14ac:dyDescent="0.25">
      <c r="A241245" s="92"/>
    </row>
    <row r="241246" spans="1:1" x14ac:dyDescent="0.25">
      <c r="A241246" s="92"/>
    </row>
    <row r="241247" spans="1:1" x14ac:dyDescent="0.25">
      <c r="A241247" s="92"/>
    </row>
    <row r="241248" spans="1:1" x14ac:dyDescent="0.25">
      <c r="A241248" s="92"/>
    </row>
    <row r="241249" spans="1:1" x14ac:dyDescent="0.25">
      <c r="A241249" s="92"/>
    </row>
    <row r="241250" spans="1:1" x14ac:dyDescent="0.25">
      <c r="A241250" s="92"/>
    </row>
    <row r="241251" spans="1:1" x14ac:dyDescent="0.25">
      <c r="A241251" s="92"/>
    </row>
    <row r="241252" spans="1:1" x14ac:dyDescent="0.25">
      <c r="A241252" s="92"/>
    </row>
    <row r="241253" spans="1:1" x14ac:dyDescent="0.25">
      <c r="A241253" s="92"/>
    </row>
    <row r="241254" spans="1:1" x14ac:dyDescent="0.25">
      <c r="A241254" s="92"/>
    </row>
    <row r="241255" spans="1:1" x14ac:dyDescent="0.25">
      <c r="A241255" s="92"/>
    </row>
    <row r="241256" spans="1:1" x14ac:dyDescent="0.25">
      <c r="A241256" s="92"/>
    </row>
    <row r="241257" spans="1:1" x14ac:dyDescent="0.25">
      <c r="A241257" s="92"/>
    </row>
    <row r="241258" spans="1:1" x14ac:dyDescent="0.25">
      <c r="A241258" s="92"/>
    </row>
    <row r="241259" spans="1:1" x14ac:dyDescent="0.25">
      <c r="A241259" s="92"/>
    </row>
    <row r="241260" spans="1:1" x14ac:dyDescent="0.25">
      <c r="A241260" s="92"/>
    </row>
    <row r="241261" spans="1:1" x14ac:dyDescent="0.25">
      <c r="A241261" s="92"/>
    </row>
    <row r="241262" spans="1:1" x14ac:dyDescent="0.25">
      <c r="A241262" s="92"/>
    </row>
    <row r="241263" spans="1:1" x14ac:dyDescent="0.25">
      <c r="A241263" s="92"/>
    </row>
    <row r="241264" spans="1:1" x14ac:dyDescent="0.25">
      <c r="A241264" s="92"/>
    </row>
    <row r="241265" spans="1:1" x14ac:dyDescent="0.25">
      <c r="A241265" s="92"/>
    </row>
    <row r="241266" spans="1:1" x14ac:dyDescent="0.25">
      <c r="A241266" s="92"/>
    </row>
    <row r="241267" spans="1:1" x14ac:dyDescent="0.25">
      <c r="A241267" s="92"/>
    </row>
    <row r="241268" spans="1:1" x14ac:dyDescent="0.25">
      <c r="A241268" s="92"/>
    </row>
    <row r="241269" spans="1:1" x14ac:dyDescent="0.25">
      <c r="A241269" s="92"/>
    </row>
    <row r="241270" spans="1:1" x14ac:dyDescent="0.25">
      <c r="A241270" s="92"/>
    </row>
    <row r="241271" spans="1:1" x14ac:dyDescent="0.25">
      <c r="A241271" s="92"/>
    </row>
    <row r="241272" spans="1:1" x14ac:dyDescent="0.25">
      <c r="A241272" s="92"/>
    </row>
    <row r="241273" spans="1:1" x14ac:dyDescent="0.25">
      <c r="A241273" s="92"/>
    </row>
    <row r="241274" spans="1:1" x14ac:dyDescent="0.25">
      <c r="A241274" s="92"/>
    </row>
    <row r="241275" spans="1:1" x14ac:dyDescent="0.25">
      <c r="A241275" s="92"/>
    </row>
    <row r="241276" spans="1:1" x14ac:dyDescent="0.25">
      <c r="A241276" s="92"/>
    </row>
    <row r="241277" spans="1:1" x14ac:dyDescent="0.25">
      <c r="A241277" s="92"/>
    </row>
    <row r="241278" spans="1:1" x14ac:dyDescent="0.25">
      <c r="A241278" s="92"/>
    </row>
    <row r="241279" spans="1:1" x14ac:dyDescent="0.25">
      <c r="A241279" s="92"/>
    </row>
    <row r="241280" spans="1:1" x14ac:dyDescent="0.25">
      <c r="A241280" s="92"/>
    </row>
    <row r="241281" spans="1:1" x14ac:dyDescent="0.25">
      <c r="A241281" s="92"/>
    </row>
    <row r="241282" spans="1:1" x14ac:dyDescent="0.25">
      <c r="A241282" s="92"/>
    </row>
    <row r="241283" spans="1:1" x14ac:dyDescent="0.25">
      <c r="A241283" s="92"/>
    </row>
    <row r="241284" spans="1:1" x14ac:dyDescent="0.25">
      <c r="A241284" s="92"/>
    </row>
    <row r="241285" spans="1:1" x14ac:dyDescent="0.25">
      <c r="A241285" s="92"/>
    </row>
    <row r="241286" spans="1:1" x14ac:dyDescent="0.25">
      <c r="A241286" s="92"/>
    </row>
    <row r="241287" spans="1:1" x14ac:dyDescent="0.25">
      <c r="A241287" s="92"/>
    </row>
    <row r="241288" spans="1:1" x14ac:dyDescent="0.25">
      <c r="A241288" s="92"/>
    </row>
    <row r="241289" spans="1:1" x14ac:dyDescent="0.25">
      <c r="A241289" s="92"/>
    </row>
    <row r="241290" spans="1:1" x14ac:dyDescent="0.25">
      <c r="A241290" s="92"/>
    </row>
    <row r="241291" spans="1:1" x14ac:dyDescent="0.25">
      <c r="A241291" s="92"/>
    </row>
    <row r="241292" spans="1:1" x14ac:dyDescent="0.25">
      <c r="A241292" s="92"/>
    </row>
    <row r="241293" spans="1:1" x14ac:dyDescent="0.25">
      <c r="A241293" s="92"/>
    </row>
    <row r="241294" spans="1:1" x14ac:dyDescent="0.25">
      <c r="A241294" s="92"/>
    </row>
    <row r="241295" spans="1:1" x14ac:dyDescent="0.25">
      <c r="A241295" s="92"/>
    </row>
    <row r="241296" spans="1:1" x14ac:dyDescent="0.25">
      <c r="A241296" s="92"/>
    </row>
    <row r="241297" spans="1:1" x14ac:dyDescent="0.25">
      <c r="A241297" s="92"/>
    </row>
    <row r="241298" spans="1:1" x14ac:dyDescent="0.25">
      <c r="A241298" s="92"/>
    </row>
    <row r="241299" spans="1:1" x14ac:dyDescent="0.25">
      <c r="A241299" s="92"/>
    </row>
    <row r="241300" spans="1:1" x14ac:dyDescent="0.25">
      <c r="A241300" s="92"/>
    </row>
    <row r="241301" spans="1:1" x14ac:dyDescent="0.25">
      <c r="A241301" s="92"/>
    </row>
    <row r="241302" spans="1:1" x14ac:dyDescent="0.25">
      <c r="A241302" s="92"/>
    </row>
    <row r="241303" spans="1:1" x14ac:dyDescent="0.25">
      <c r="A241303" s="92"/>
    </row>
    <row r="241304" spans="1:1" x14ac:dyDescent="0.25">
      <c r="A241304" s="92"/>
    </row>
    <row r="241305" spans="1:1" x14ac:dyDescent="0.25">
      <c r="A241305" s="92"/>
    </row>
    <row r="241306" spans="1:1" x14ac:dyDescent="0.25">
      <c r="A241306" s="92"/>
    </row>
    <row r="241307" spans="1:1" x14ac:dyDescent="0.25">
      <c r="A241307" s="92"/>
    </row>
    <row r="241308" spans="1:1" x14ac:dyDescent="0.25">
      <c r="A241308" s="92"/>
    </row>
    <row r="241309" spans="1:1" x14ac:dyDescent="0.25">
      <c r="A241309" s="92"/>
    </row>
    <row r="241310" spans="1:1" x14ac:dyDescent="0.25">
      <c r="A241310" s="92"/>
    </row>
    <row r="241311" spans="1:1" x14ac:dyDescent="0.25">
      <c r="A241311" s="92"/>
    </row>
    <row r="241312" spans="1:1" x14ac:dyDescent="0.25">
      <c r="A241312" s="92"/>
    </row>
    <row r="241313" spans="1:1" x14ac:dyDescent="0.25">
      <c r="A241313" s="92"/>
    </row>
    <row r="241314" spans="1:1" x14ac:dyDescent="0.25">
      <c r="A241314" s="92"/>
    </row>
    <row r="241315" spans="1:1" x14ac:dyDescent="0.25">
      <c r="A241315" s="92"/>
    </row>
    <row r="241316" spans="1:1" x14ac:dyDescent="0.25">
      <c r="A241316" s="92"/>
    </row>
    <row r="241317" spans="1:1" x14ac:dyDescent="0.25">
      <c r="A241317" s="92"/>
    </row>
    <row r="241318" spans="1:1" x14ac:dyDescent="0.25">
      <c r="A241318" s="92"/>
    </row>
    <row r="241319" spans="1:1" x14ac:dyDescent="0.25">
      <c r="A241319" s="92"/>
    </row>
    <row r="241320" spans="1:1" x14ac:dyDescent="0.25">
      <c r="A241320" s="92"/>
    </row>
    <row r="241321" spans="1:1" x14ac:dyDescent="0.25">
      <c r="A241321" s="92"/>
    </row>
    <row r="241322" spans="1:1" x14ac:dyDescent="0.25">
      <c r="A241322" s="92"/>
    </row>
    <row r="241323" spans="1:1" x14ac:dyDescent="0.25">
      <c r="A241323" s="92"/>
    </row>
    <row r="241324" spans="1:1" x14ac:dyDescent="0.25">
      <c r="A241324" s="92"/>
    </row>
    <row r="241325" spans="1:1" x14ac:dyDescent="0.25">
      <c r="A241325" s="92"/>
    </row>
    <row r="241326" spans="1:1" x14ac:dyDescent="0.25">
      <c r="A241326" s="92"/>
    </row>
    <row r="241327" spans="1:1" x14ac:dyDescent="0.25">
      <c r="A241327" s="92"/>
    </row>
    <row r="241328" spans="1:1" x14ac:dyDescent="0.25">
      <c r="A241328" s="92"/>
    </row>
    <row r="241329" spans="1:1" x14ac:dyDescent="0.25">
      <c r="A241329" s="92"/>
    </row>
    <row r="241330" spans="1:1" x14ac:dyDescent="0.25">
      <c r="A241330" s="92"/>
    </row>
    <row r="241331" spans="1:1" x14ac:dyDescent="0.25">
      <c r="A241331" s="92"/>
    </row>
    <row r="241332" spans="1:1" x14ac:dyDescent="0.25">
      <c r="A241332" s="92"/>
    </row>
    <row r="241333" spans="1:1" x14ac:dyDescent="0.25">
      <c r="A241333" s="92"/>
    </row>
    <row r="241334" spans="1:1" x14ac:dyDescent="0.25">
      <c r="A241334" s="92"/>
    </row>
    <row r="241335" spans="1:1" x14ac:dyDescent="0.25">
      <c r="A241335" s="92"/>
    </row>
    <row r="241336" spans="1:1" x14ac:dyDescent="0.25">
      <c r="A241336" s="92"/>
    </row>
    <row r="241337" spans="1:1" x14ac:dyDescent="0.25">
      <c r="A241337" s="92"/>
    </row>
    <row r="241338" spans="1:1" x14ac:dyDescent="0.25">
      <c r="A241338" s="92"/>
    </row>
    <row r="241339" spans="1:1" x14ac:dyDescent="0.25">
      <c r="A241339" s="92"/>
    </row>
    <row r="241340" spans="1:1" x14ac:dyDescent="0.25">
      <c r="A241340" s="92"/>
    </row>
    <row r="241341" spans="1:1" x14ac:dyDescent="0.25">
      <c r="A241341" s="92"/>
    </row>
    <row r="241342" spans="1:1" x14ac:dyDescent="0.25">
      <c r="A241342" s="92"/>
    </row>
    <row r="241343" spans="1:1" x14ac:dyDescent="0.25">
      <c r="A241343" s="92"/>
    </row>
    <row r="241344" spans="1:1" x14ac:dyDescent="0.25">
      <c r="A241344" s="92"/>
    </row>
    <row r="241345" spans="1:1" x14ac:dyDescent="0.25">
      <c r="A241345" s="92"/>
    </row>
    <row r="241346" spans="1:1" x14ac:dyDescent="0.25">
      <c r="A241346" s="92"/>
    </row>
    <row r="241347" spans="1:1" x14ac:dyDescent="0.25">
      <c r="A241347" s="92"/>
    </row>
    <row r="241348" spans="1:1" x14ac:dyDescent="0.25">
      <c r="A241348" s="92"/>
    </row>
    <row r="241349" spans="1:1" x14ac:dyDescent="0.25">
      <c r="A241349" s="92"/>
    </row>
    <row r="241350" spans="1:1" x14ac:dyDescent="0.25">
      <c r="A241350" s="92"/>
    </row>
    <row r="241351" spans="1:1" x14ac:dyDescent="0.25">
      <c r="A241351" s="92"/>
    </row>
    <row r="241352" spans="1:1" x14ac:dyDescent="0.25">
      <c r="A241352" s="92"/>
    </row>
    <row r="241353" spans="1:1" x14ac:dyDescent="0.25">
      <c r="A241353" s="92"/>
    </row>
    <row r="241354" spans="1:1" x14ac:dyDescent="0.25">
      <c r="A241354" s="92"/>
    </row>
    <row r="241355" spans="1:1" x14ac:dyDescent="0.25">
      <c r="A241355" s="92"/>
    </row>
    <row r="241356" spans="1:1" x14ac:dyDescent="0.25">
      <c r="A241356" s="92"/>
    </row>
    <row r="241357" spans="1:1" x14ac:dyDescent="0.25">
      <c r="A241357" s="92"/>
    </row>
    <row r="241358" spans="1:1" x14ac:dyDescent="0.25">
      <c r="A241358" s="92"/>
    </row>
    <row r="241359" spans="1:1" x14ac:dyDescent="0.25">
      <c r="A241359" s="92"/>
    </row>
    <row r="241360" spans="1:1" x14ac:dyDescent="0.25">
      <c r="A241360" s="92"/>
    </row>
    <row r="241361" spans="1:1" x14ac:dyDescent="0.25">
      <c r="A241361" s="92"/>
    </row>
    <row r="241362" spans="1:1" x14ac:dyDescent="0.25">
      <c r="A241362" s="92"/>
    </row>
    <row r="241363" spans="1:1" x14ac:dyDescent="0.25">
      <c r="A241363" s="92"/>
    </row>
    <row r="241364" spans="1:1" x14ac:dyDescent="0.25">
      <c r="A241364" s="92"/>
    </row>
    <row r="241365" spans="1:1" x14ac:dyDescent="0.25">
      <c r="A241365" s="92"/>
    </row>
    <row r="241366" spans="1:1" x14ac:dyDescent="0.25">
      <c r="A241366" s="92"/>
    </row>
    <row r="241367" spans="1:1" x14ac:dyDescent="0.25">
      <c r="A241367" s="92"/>
    </row>
    <row r="241368" spans="1:1" x14ac:dyDescent="0.25">
      <c r="A241368" s="92"/>
    </row>
    <row r="241369" spans="1:1" x14ac:dyDescent="0.25">
      <c r="A241369" s="92"/>
    </row>
    <row r="241370" spans="1:1" x14ac:dyDescent="0.25">
      <c r="A241370" s="92"/>
    </row>
    <row r="241371" spans="1:1" x14ac:dyDescent="0.25">
      <c r="A241371" s="92"/>
    </row>
    <row r="241372" spans="1:1" x14ac:dyDescent="0.25">
      <c r="A241372" s="92"/>
    </row>
    <row r="241373" spans="1:1" x14ac:dyDescent="0.25">
      <c r="A241373" s="92"/>
    </row>
    <row r="241374" spans="1:1" x14ac:dyDescent="0.25">
      <c r="A241374" s="92"/>
    </row>
    <row r="241375" spans="1:1" x14ac:dyDescent="0.25">
      <c r="A241375" s="92"/>
    </row>
    <row r="241376" spans="1:1" x14ac:dyDescent="0.25">
      <c r="A241376" s="92"/>
    </row>
    <row r="241377" spans="1:1" x14ac:dyDescent="0.25">
      <c r="A241377" s="92"/>
    </row>
    <row r="241378" spans="1:1" x14ac:dyDescent="0.25">
      <c r="A241378" s="92"/>
    </row>
    <row r="241379" spans="1:1" x14ac:dyDescent="0.25">
      <c r="A241379" s="92"/>
    </row>
    <row r="241380" spans="1:1" x14ac:dyDescent="0.25">
      <c r="A241380" s="92"/>
    </row>
    <row r="241381" spans="1:1" x14ac:dyDescent="0.25">
      <c r="A241381" s="92"/>
    </row>
    <row r="241382" spans="1:1" x14ac:dyDescent="0.25">
      <c r="A241382" s="92"/>
    </row>
    <row r="241383" spans="1:1" x14ac:dyDescent="0.25">
      <c r="A241383" s="92"/>
    </row>
    <row r="241384" spans="1:1" x14ac:dyDescent="0.25">
      <c r="A241384" s="92"/>
    </row>
    <row r="241385" spans="1:1" x14ac:dyDescent="0.25">
      <c r="A241385" s="92"/>
    </row>
    <row r="241386" spans="1:1" x14ac:dyDescent="0.25">
      <c r="A241386" s="92"/>
    </row>
    <row r="241387" spans="1:1" x14ac:dyDescent="0.25">
      <c r="A241387" s="92"/>
    </row>
    <row r="241388" spans="1:1" x14ac:dyDescent="0.25">
      <c r="A241388" s="92"/>
    </row>
    <row r="241389" spans="1:1" x14ac:dyDescent="0.25">
      <c r="A241389" s="92"/>
    </row>
    <row r="241390" spans="1:1" x14ac:dyDescent="0.25">
      <c r="A241390" s="92"/>
    </row>
    <row r="241391" spans="1:1" x14ac:dyDescent="0.25">
      <c r="A241391" s="92"/>
    </row>
    <row r="241392" spans="1:1" x14ac:dyDescent="0.25">
      <c r="A241392" s="92"/>
    </row>
    <row r="241393" spans="1:1" x14ac:dyDescent="0.25">
      <c r="A241393" s="92"/>
    </row>
    <row r="241394" spans="1:1" x14ac:dyDescent="0.25">
      <c r="A241394" s="92"/>
    </row>
    <row r="241395" spans="1:1" x14ac:dyDescent="0.25">
      <c r="A241395" s="92"/>
    </row>
    <row r="241396" spans="1:1" x14ac:dyDescent="0.25">
      <c r="A241396" s="92"/>
    </row>
    <row r="241397" spans="1:1" x14ac:dyDescent="0.25">
      <c r="A241397" s="92"/>
    </row>
    <row r="241398" spans="1:1" x14ac:dyDescent="0.25">
      <c r="A241398" s="92"/>
    </row>
    <row r="241399" spans="1:1" x14ac:dyDescent="0.25">
      <c r="A241399" s="92"/>
    </row>
    <row r="241400" spans="1:1" x14ac:dyDescent="0.25">
      <c r="A241400" s="92"/>
    </row>
    <row r="241401" spans="1:1" x14ac:dyDescent="0.25">
      <c r="A241401" s="92"/>
    </row>
    <row r="241402" spans="1:1" x14ac:dyDescent="0.25">
      <c r="A241402" s="92"/>
    </row>
    <row r="241403" spans="1:1" x14ac:dyDescent="0.25">
      <c r="A241403" s="92"/>
    </row>
    <row r="241404" spans="1:1" x14ac:dyDescent="0.25">
      <c r="A241404" s="92"/>
    </row>
    <row r="241405" spans="1:1" x14ac:dyDescent="0.25">
      <c r="A241405" s="92"/>
    </row>
    <row r="241406" spans="1:1" x14ac:dyDescent="0.25">
      <c r="A241406" s="92"/>
    </row>
    <row r="241407" spans="1:1" x14ac:dyDescent="0.25">
      <c r="A241407" s="92"/>
    </row>
    <row r="241408" spans="1:1" x14ac:dyDescent="0.25">
      <c r="A241408" s="92"/>
    </row>
    <row r="241409" spans="1:1" x14ac:dyDescent="0.25">
      <c r="A241409" s="92"/>
    </row>
    <row r="241410" spans="1:1" x14ac:dyDescent="0.25">
      <c r="A241410" s="92"/>
    </row>
    <row r="241411" spans="1:1" x14ac:dyDescent="0.25">
      <c r="A241411" s="92"/>
    </row>
    <row r="241412" spans="1:1" x14ac:dyDescent="0.25">
      <c r="A241412" s="92"/>
    </row>
    <row r="241413" spans="1:1" x14ac:dyDescent="0.25">
      <c r="A241413" s="92"/>
    </row>
    <row r="241414" spans="1:1" x14ac:dyDescent="0.25">
      <c r="A241414" s="92"/>
    </row>
    <row r="241415" spans="1:1" x14ac:dyDescent="0.25">
      <c r="A241415" s="92"/>
    </row>
    <row r="241416" spans="1:1" x14ac:dyDescent="0.25">
      <c r="A241416" s="92"/>
    </row>
    <row r="241417" spans="1:1" x14ac:dyDescent="0.25">
      <c r="A241417" s="92"/>
    </row>
    <row r="241418" spans="1:1" x14ac:dyDescent="0.25">
      <c r="A241418" s="92"/>
    </row>
    <row r="241419" spans="1:1" x14ac:dyDescent="0.25">
      <c r="A241419" s="92"/>
    </row>
    <row r="241420" spans="1:1" x14ac:dyDescent="0.25">
      <c r="A241420" s="92"/>
    </row>
    <row r="241421" spans="1:1" x14ac:dyDescent="0.25">
      <c r="A241421" s="92"/>
    </row>
    <row r="241422" spans="1:1" x14ac:dyDescent="0.25">
      <c r="A241422" s="92"/>
    </row>
    <row r="241423" spans="1:1" x14ac:dyDescent="0.25">
      <c r="A241423" s="92"/>
    </row>
    <row r="241424" spans="1:1" x14ac:dyDescent="0.25">
      <c r="A241424" s="92"/>
    </row>
    <row r="241425" spans="1:1" x14ac:dyDescent="0.25">
      <c r="A241425" s="92"/>
    </row>
    <row r="241426" spans="1:1" x14ac:dyDescent="0.25">
      <c r="A241426" s="92"/>
    </row>
    <row r="241427" spans="1:1" x14ac:dyDescent="0.25">
      <c r="A241427" s="92"/>
    </row>
    <row r="241428" spans="1:1" x14ac:dyDescent="0.25">
      <c r="A241428" s="92"/>
    </row>
    <row r="241429" spans="1:1" x14ac:dyDescent="0.25">
      <c r="A241429" s="92"/>
    </row>
    <row r="241430" spans="1:1" x14ac:dyDescent="0.25">
      <c r="A241430" s="92"/>
    </row>
    <row r="241431" spans="1:1" x14ac:dyDescent="0.25">
      <c r="A241431" s="92"/>
    </row>
    <row r="241432" spans="1:1" x14ac:dyDescent="0.25">
      <c r="A241432" s="92"/>
    </row>
    <row r="241433" spans="1:1" x14ac:dyDescent="0.25">
      <c r="A241433" s="92"/>
    </row>
    <row r="241434" spans="1:1" x14ac:dyDescent="0.25">
      <c r="A241434" s="92"/>
    </row>
    <row r="241435" spans="1:1" x14ac:dyDescent="0.25">
      <c r="A241435" s="92"/>
    </row>
    <row r="241436" spans="1:1" x14ac:dyDescent="0.25">
      <c r="A241436" s="92"/>
    </row>
    <row r="241437" spans="1:1" x14ac:dyDescent="0.25">
      <c r="A241437" s="92"/>
    </row>
    <row r="241438" spans="1:1" x14ac:dyDescent="0.25">
      <c r="A241438" s="92"/>
    </row>
    <row r="241439" spans="1:1" x14ac:dyDescent="0.25">
      <c r="A241439" s="92"/>
    </row>
    <row r="241440" spans="1:1" x14ac:dyDescent="0.25">
      <c r="A241440" s="92"/>
    </row>
    <row r="241441" spans="1:1" x14ac:dyDescent="0.25">
      <c r="A241441" s="92"/>
    </row>
    <row r="241442" spans="1:1" x14ac:dyDescent="0.25">
      <c r="A241442" s="92"/>
    </row>
    <row r="241443" spans="1:1" x14ac:dyDescent="0.25">
      <c r="A241443" s="92"/>
    </row>
    <row r="241444" spans="1:1" x14ac:dyDescent="0.25">
      <c r="A241444" s="92"/>
    </row>
    <row r="241445" spans="1:1" x14ac:dyDescent="0.25">
      <c r="A241445" s="92"/>
    </row>
    <row r="241446" spans="1:1" x14ac:dyDescent="0.25">
      <c r="A241446" s="92"/>
    </row>
    <row r="241447" spans="1:1" x14ac:dyDescent="0.25">
      <c r="A241447" s="92"/>
    </row>
    <row r="241448" spans="1:1" x14ac:dyDescent="0.25">
      <c r="A241448" s="92"/>
    </row>
    <row r="241449" spans="1:1" x14ac:dyDescent="0.25">
      <c r="A241449" s="92"/>
    </row>
    <row r="241450" spans="1:1" x14ac:dyDescent="0.25">
      <c r="A241450" s="92"/>
    </row>
    <row r="241451" spans="1:1" x14ac:dyDescent="0.25">
      <c r="A241451" s="92"/>
    </row>
    <row r="241452" spans="1:1" x14ac:dyDescent="0.25">
      <c r="A241452" s="92"/>
    </row>
    <row r="241453" spans="1:1" x14ac:dyDescent="0.25">
      <c r="A241453" s="92"/>
    </row>
    <row r="241454" spans="1:1" x14ac:dyDescent="0.25">
      <c r="A241454" s="92"/>
    </row>
    <row r="241455" spans="1:1" x14ac:dyDescent="0.25">
      <c r="A241455" s="92"/>
    </row>
    <row r="241456" spans="1:1" x14ac:dyDescent="0.25">
      <c r="A241456" s="92"/>
    </row>
    <row r="241457" spans="1:1" x14ac:dyDescent="0.25">
      <c r="A241457" s="92"/>
    </row>
    <row r="241458" spans="1:1" x14ac:dyDescent="0.25">
      <c r="A241458" s="92"/>
    </row>
    <row r="241459" spans="1:1" x14ac:dyDescent="0.25">
      <c r="A241459" s="92"/>
    </row>
    <row r="241460" spans="1:1" x14ac:dyDescent="0.25">
      <c r="A241460" s="92"/>
    </row>
    <row r="241461" spans="1:1" x14ac:dyDescent="0.25">
      <c r="A241461" s="92"/>
    </row>
    <row r="241462" spans="1:1" x14ac:dyDescent="0.25">
      <c r="A241462" s="92"/>
    </row>
    <row r="241463" spans="1:1" x14ac:dyDescent="0.25">
      <c r="A241463" s="92"/>
    </row>
    <row r="241464" spans="1:1" x14ac:dyDescent="0.25">
      <c r="A241464" s="92"/>
    </row>
    <row r="241465" spans="1:1" x14ac:dyDescent="0.25">
      <c r="A241465" s="92"/>
    </row>
    <row r="241466" spans="1:1" x14ac:dyDescent="0.25">
      <c r="A241466" s="92"/>
    </row>
    <row r="241467" spans="1:1" x14ac:dyDescent="0.25">
      <c r="A241467" s="92"/>
    </row>
    <row r="241468" spans="1:1" x14ac:dyDescent="0.25">
      <c r="A241468" s="92"/>
    </row>
    <row r="241469" spans="1:1" x14ac:dyDescent="0.25">
      <c r="A241469" s="92"/>
    </row>
    <row r="241470" spans="1:1" x14ac:dyDescent="0.25">
      <c r="A241470" s="92"/>
    </row>
    <row r="241471" spans="1:1" x14ac:dyDescent="0.25">
      <c r="A241471" s="92"/>
    </row>
    <row r="241472" spans="1:1" x14ac:dyDescent="0.25">
      <c r="A241472" s="92"/>
    </row>
    <row r="241473" spans="1:1" x14ac:dyDescent="0.25">
      <c r="A241473" s="92"/>
    </row>
    <row r="241474" spans="1:1" x14ac:dyDescent="0.25">
      <c r="A241474" s="92"/>
    </row>
    <row r="241475" spans="1:1" x14ac:dyDescent="0.25">
      <c r="A241475" s="92"/>
    </row>
    <row r="241476" spans="1:1" x14ac:dyDescent="0.25">
      <c r="A241476" s="92"/>
    </row>
    <row r="241477" spans="1:1" x14ac:dyDescent="0.25">
      <c r="A241477" s="92"/>
    </row>
    <row r="241478" spans="1:1" x14ac:dyDescent="0.25">
      <c r="A241478" s="92"/>
    </row>
    <row r="241479" spans="1:1" x14ac:dyDescent="0.25">
      <c r="A241479" s="92"/>
    </row>
    <row r="241480" spans="1:1" x14ac:dyDescent="0.25">
      <c r="A241480" s="92"/>
    </row>
    <row r="241481" spans="1:1" x14ac:dyDescent="0.25">
      <c r="A241481" s="92"/>
    </row>
    <row r="241482" spans="1:1" x14ac:dyDescent="0.25">
      <c r="A241482" s="92"/>
    </row>
    <row r="241483" spans="1:1" x14ac:dyDescent="0.25">
      <c r="A241483" s="92"/>
    </row>
    <row r="241484" spans="1:1" x14ac:dyDescent="0.25">
      <c r="A241484" s="92"/>
    </row>
    <row r="241485" spans="1:1" x14ac:dyDescent="0.25">
      <c r="A241485" s="92"/>
    </row>
    <row r="241486" spans="1:1" x14ac:dyDescent="0.25">
      <c r="A241486" s="92"/>
    </row>
    <row r="241487" spans="1:1" x14ac:dyDescent="0.25">
      <c r="A241487" s="92"/>
    </row>
    <row r="241488" spans="1:1" x14ac:dyDescent="0.25">
      <c r="A241488" s="92"/>
    </row>
    <row r="241489" spans="1:1" x14ac:dyDescent="0.25">
      <c r="A241489" s="92"/>
    </row>
    <row r="241490" spans="1:1" x14ac:dyDescent="0.25">
      <c r="A241490" s="92"/>
    </row>
    <row r="241491" spans="1:1" x14ac:dyDescent="0.25">
      <c r="A241491" s="92"/>
    </row>
    <row r="241492" spans="1:1" x14ac:dyDescent="0.25">
      <c r="A241492" s="92"/>
    </row>
    <row r="241493" spans="1:1" x14ac:dyDescent="0.25">
      <c r="A241493" s="92"/>
    </row>
    <row r="241494" spans="1:1" x14ac:dyDescent="0.25">
      <c r="A241494" s="92"/>
    </row>
    <row r="241495" spans="1:1" x14ac:dyDescent="0.25">
      <c r="A241495" s="92"/>
    </row>
    <row r="241496" spans="1:1" x14ac:dyDescent="0.25">
      <c r="A241496" s="92"/>
    </row>
    <row r="241497" spans="1:1" x14ac:dyDescent="0.25">
      <c r="A241497" s="92"/>
    </row>
    <row r="241498" spans="1:1" x14ac:dyDescent="0.25">
      <c r="A241498" s="92"/>
    </row>
    <row r="241499" spans="1:1" x14ac:dyDescent="0.25">
      <c r="A241499" s="92"/>
    </row>
    <row r="241500" spans="1:1" x14ac:dyDescent="0.25">
      <c r="A241500" s="92"/>
    </row>
    <row r="241501" spans="1:1" x14ac:dyDescent="0.25">
      <c r="A241501" s="92"/>
    </row>
    <row r="241502" spans="1:1" x14ac:dyDescent="0.25">
      <c r="A241502" s="92"/>
    </row>
    <row r="241503" spans="1:1" x14ac:dyDescent="0.25">
      <c r="A241503" s="92"/>
    </row>
    <row r="241504" spans="1:1" x14ac:dyDescent="0.25">
      <c r="A241504" s="92"/>
    </row>
    <row r="241505" spans="1:1" x14ac:dyDescent="0.25">
      <c r="A241505" s="92"/>
    </row>
    <row r="241506" spans="1:1" x14ac:dyDescent="0.25">
      <c r="A241506" s="92"/>
    </row>
    <row r="241507" spans="1:1" x14ac:dyDescent="0.25">
      <c r="A241507" s="92"/>
    </row>
    <row r="241508" spans="1:1" x14ac:dyDescent="0.25">
      <c r="A241508" s="92"/>
    </row>
    <row r="241509" spans="1:1" x14ac:dyDescent="0.25">
      <c r="A241509" s="92"/>
    </row>
    <row r="241510" spans="1:1" x14ac:dyDescent="0.25">
      <c r="A241510" s="92"/>
    </row>
    <row r="241511" spans="1:1" x14ac:dyDescent="0.25">
      <c r="A241511" s="92"/>
    </row>
    <row r="241512" spans="1:1" x14ac:dyDescent="0.25">
      <c r="A241512" s="92"/>
    </row>
    <row r="241513" spans="1:1" x14ac:dyDescent="0.25">
      <c r="A241513" s="92"/>
    </row>
    <row r="241514" spans="1:1" x14ac:dyDescent="0.25">
      <c r="A241514" s="92"/>
    </row>
    <row r="241515" spans="1:1" x14ac:dyDescent="0.25">
      <c r="A241515" s="92"/>
    </row>
    <row r="241516" spans="1:1" x14ac:dyDescent="0.25">
      <c r="A241516" s="92"/>
    </row>
    <row r="241517" spans="1:1" x14ac:dyDescent="0.25">
      <c r="A241517" s="92"/>
    </row>
    <row r="241518" spans="1:1" x14ac:dyDescent="0.25">
      <c r="A241518" s="92"/>
    </row>
    <row r="241519" spans="1:1" x14ac:dyDescent="0.25">
      <c r="A241519" s="92"/>
    </row>
    <row r="241520" spans="1:1" x14ac:dyDescent="0.25">
      <c r="A241520" s="92"/>
    </row>
    <row r="241521" spans="1:1" x14ac:dyDescent="0.25">
      <c r="A241521" s="92"/>
    </row>
    <row r="241522" spans="1:1" x14ac:dyDescent="0.25">
      <c r="A241522" s="92"/>
    </row>
    <row r="241523" spans="1:1" x14ac:dyDescent="0.25">
      <c r="A241523" s="92"/>
    </row>
    <row r="241524" spans="1:1" x14ac:dyDescent="0.25">
      <c r="A241524" s="92"/>
    </row>
    <row r="241525" spans="1:1" x14ac:dyDescent="0.25">
      <c r="A241525" s="92"/>
    </row>
    <row r="241526" spans="1:1" x14ac:dyDescent="0.25">
      <c r="A241526" s="92"/>
    </row>
    <row r="241527" spans="1:1" x14ac:dyDescent="0.25">
      <c r="A241527" s="92"/>
    </row>
    <row r="241528" spans="1:1" x14ac:dyDescent="0.25">
      <c r="A241528" s="92"/>
    </row>
    <row r="241529" spans="1:1" x14ac:dyDescent="0.25">
      <c r="A241529" s="92"/>
    </row>
    <row r="241530" spans="1:1" x14ac:dyDescent="0.25">
      <c r="A241530" s="92"/>
    </row>
    <row r="241531" spans="1:1" x14ac:dyDescent="0.25">
      <c r="A241531" s="92"/>
    </row>
    <row r="241532" spans="1:1" x14ac:dyDescent="0.25">
      <c r="A241532" s="92"/>
    </row>
    <row r="241533" spans="1:1" x14ac:dyDescent="0.25">
      <c r="A241533" s="92"/>
    </row>
    <row r="241534" spans="1:1" x14ac:dyDescent="0.25">
      <c r="A241534" s="92"/>
    </row>
    <row r="241535" spans="1:1" x14ac:dyDescent="0.25">
      <c r="A241535" s="92"/>
    </row>
    <row r="241536" spans="1:1" x14ac:dyDescent="0.25">
      <c r="A241536" s="92"/>
    </row>
    <row r="241537" spans="1:1" x14ac:dyDescent="0.25">
      <c r="A241537" s="92"/>
    </row>
    <row r="241538" spans="1:1" x14ac:dyDescent="0.25">
      <c r="A241538" s="92"/>
    </row>
    <row r="241539" spans="1:1" x14ac:dyDescent="0.25">
      <c r="A241539" s="92"/>
    </row>
    <row r="241540" spans="1:1" x14ac:dyDescent="0.25">
      <c r="A241540" s="92"/>
    </row>
    <row r="241541" spans="1:1" x14ac:dyDescent="0.25">
      <c r="A241541" s="92"/>
    </row>
    <row r="241542" spans="1:1" x14ac:dyDescent="0.25">
      <c r="A241542" s="92"/>
    </row>
    <row r="241543" spans="1:1" x14ac:dyDescent="0.25">
      <c r="A241543" s="92"/>
    </row>
    <row r="241544" spans="1:1" x14ac:dyDescent="0.25">
      <c r="A241544" s="92"/>
    </row>
    <row r="241545" spans="1:1" x14ac:dyDescent="0.25">
      <c r="A241545" s="92"/>
    </row>
    <row r="241546" spans="1:1" x14ac:dyDescent="0.25">
      <c r="A241546" s="92"/>
    </row>
    <row r="241547" spans="1:1" x14ac:dyDescent="0.25">
      <c r="A241547" s="92"/>
    </row>
    <row r="241548" spans="1:1" x14ac:dyDescent="0.25">
      <c r="A241548" s="92"/>
    </row>
    <row r="241549" spans="1:1" x14ac:dyDescent="0.25">
      <c r="A241549" s="92"/>
    </row>
    <row r="241550" spans="1:1" x14ac:dyDescent="0.25">
      <c r="A241550" s="92"/>
    </row>
    <row r="241551" spans="1:1" x14ac:dyDescent="0.25">
      <c r="A241551" s="92"/>
    </row>
    <row r="241552" spans="1:1" x14ac:dyDescent="0.25">
      <c r="A241552" s="92"/>
    </row>
    <row r="241553" spans="1:1" x14ac:dyDescent="0.25">
      <c r="A241553" s="92"/>
    </row>
    <row r="241554" spans="1:1" x14ac:dyDescent="0.25">
      <c r="A241554" s="92"/>
    </row>
    <row r="241555" spans="1:1" x14ac:dyDescent="0.25">
      <c r="A241555" s="92"/>
    </row>
    <row r="241556" spans="1:1" x14ac:dyDescent="0.25">
      <c r="A241556" s="92"/>
    </row>
    <row r="241557" spans="1:1" x14ac:dyDescent="0.25">
      <c r="A241557" s="92"/>
    </row>
    <row r="241558" spans="1:1" x14ac:dyDescent="0.25">
      <c r="A241558" s="92"/>
    </row>
    <row r="241559" spans="1:1" x14ac:dyDescent="0.25">
      <c r="A241559" s="92"/>
    </row>
    <row r="241560" spans="1:1" x14ac:dyDescent="0.25">
      <c r="A241560" s="92"/>
    </row>
    <row r="241561" spans="1:1" x14ac:dyDescent="0.25">
      <c r="A241561" s="92"/>
    </row>
    <row r="241562" spans="1:1" x14ac:dyDescent="0.25">
      <c r="A241562" s="92"/>
    </row>
    <row r="241563" spans="1:1" x14ac:dyDescent="0.25">
      <c r="A241563" s="92"/>
    </row>
    <row r="241564" spans="1:1" x14ac:dyDescent="0.25">
      <c r="A241564" s="92"/>
    </row>
    <row r="241565" spans="1:1" x14ac:dyDescent="0.25">
      <c r="A241565" s="92"/>
    </row>
    <row r="241566" spans="1:1" x14ac:dyDescent="0.25">
      <c r="A241566" s="92"/>
    </row>
    <row r="241567" spans="1:1" x14ac:dyDescent="0.25">
      <c r="A241567" s="92"/>
    </row>
    <row r="241568" spans="1:1" x14ac:dyDescent="0.25">
      <c r="A241568" s="92"/>
    </row>
    <row r="241569" spans="1:1" x14ac:dyDescent="0.25">
      <c r="A241569" s="92"/>
    </row>
    <row r="241570" spans="1:1" x14ac:dyDescent="0.25">
      <c r="A241570" s="92"/>
    </row>
    <row r="241571" spans="1:1" x14ac:dyDescent="0.25">
      <c r="A241571" s="92"/>
    </row>
    <row r="241572" spans="1:1" x14ac:dyDescent="0.25">
      <c r="A241572" s="92"/>
    </row>
    <row r="241573" spans="1:1" x14ac:dyDescent="0.25">
      <c r="A241573" s="92"/>
    </row>
    <row r="241574" spans="1:1" x14ac:dyDescent="0.25">
      <c r="A241574" s="92"/>
    </row>
    <row r="241575" spans="1:1" x14ac:dyDescent="0.25">
      <c r="A241575" s="92"/>
    </row>
    <row r="241576" spans="1:1" x14ac:dyDescent="0.25">
      <c r="A241576" s="92"/>
    </row>
    <row r="241577" spans="1:1" x14ac:dyDescent="0.25">
      <c r="A241577" s="92"/>
    </row>
    <row r="241578" spans="1:1" x14ac:dyDescent="0.25">
      <c r="A241578" s="92"/>
    </row>
    <row r="241579" spans="1:1" x14ac:dyDescent="0.25">
      <c r="A241579" s="92"/>
    </row>
    <row r="241580" spans="1:1" x14ac:dyDescent="0.25">
      <c r="A241580" s="92"/>
    </row>
    <row r="241581" spans="1:1" x14ac:dyDescent="0.25">
      <c r="A241581" s="92"/>
    </row>
    <row r="241582" spans="1:1" x14ac:dyDescent="0.25">
      <c r="A241582" s="92"/>
    </row>
    <row r="241583" spans="1:1" x14ac:dyDescent="0.25">
      <c r="A241583" s="92"/>
    </row>
    <row r="241584" spans="1:1" x14ac:dyDescent="0.25">
      <c r="A241584" s="92"/>
    </row>
    <row r="241585" spans="1:1" x14ac:dyDescent="0.25">
      <c r="A241585" s="92"/>
    </row>
    <row r="241586" spans="1:1" x14ac:dyDescent="0.25">
      <c r="A241586" s="92"/>
    </row>
    <row r="241587" spans="1:1" x14ac:dyDescent="0.25">
      <c r="A241587" s="92"/>
    </row>
    <row r="241588" spans="1:1" x14ac:dyDescent="0.25">
      <c r="A241588" s="92"/>
    </row>
    <row r="241589" spans="1:1" x14ac:dyDescent="0.25">
      <c r="A241589" s="92"/>
    </row>
    <row r="241590" spans="1:1" x14ac:dyDescent="0.25">
      <c r="A241590" s="92"/>
    </row>
    <row r="241591" spans="1:1" x14ac:dyDescent="0.25">
      <c r="A241591" s="92"/>
    </row>
    <row r="241592" spans="1:1" x14ac:dyDescent="0.25">
      <c r="A241592" s="92"/>
    </row>
    <row r="241593" spans="1:1" x14ac:dyDescent="0.25">
      <c r="A241593" s="92"/>
    </row>
    <row r="241594" spans="1:1" x14ac:dyDescent="0.25">
      <c r="A241594" s="92"/>
    </row>
    <row r="241595" spans="1:1" x14ac:dyDescent="0.25">
      <c r="A241595" s="92"/>
    </row>
    <row r="241596" spans="1:1" x14ac:dyDescent="0.25">
      <c r="A241596" s="92"/>
    </row>
    <row r="241597" spans="1:1" x14ac:dyDescent="0.25">
      <c r="A241597" s="92"/>
    </row>
    <row r="241598" spans="1:1" x14ac:dyDescent="0.25">
      <c r="A241598" s="92"/>
    </row>
    <row r="241599" spans="1:1" x14ac:dyDescent="0.25">
      <c r="A241599" s="92"/>
    </row>
    <row r="241600" spans="1:1" x14ac:dyDescent="0.25">
      <c r="A241600" s="92"/>
    </row>
    <row r="241601" spans="1:1" x14ac:dyDescent="0.25">
      <c r="A241601" s="92"/>
    </row>
    <row r="241602" spans="1:1" x14ac:dyDescent="0.25">
      <c r="A241602" s="92"/>
    </row>
    <row r="241603" spans="1:1" x14ac:dyDescent="0.25">
      <c r="A241603" s="92"/>
    </row>
    <row r="241604" spans="1:1" x14ac:dyDescent="0.25">
      <c r="A241604" s="92"/>
    </row>
    <row r="241605" spans="1:1" x14ac:dyDescent="0.25">
      <c r="A241605" s="92"/>
    </row>
    <row r="241606" spans="1:1" x14ac:dyDescent="0.25">
      <c r="A241606" s="92"/>
    </row>
    <row r="241607" spans="1:1" x14ac:dyDescent="0.25">
      <c r="A241607" s="92"/>
    </row>
    <row r="241608" spans="1:1" x14ac:dyDescent="0.25">
      <c r="A241608" s="92"/>
    </row>
    <row r="241609" spans="1:1" x14ac:dyDescent="0.25">
      <c r="A241609" s="92"/>
    </row>
    <row r="241610" spans="1:1" x14ac:dyDescent="0.25">
      <c r="A241610" s="92"/>
    </row>
    <row r="241611" spans="1:1" x14ac:dyDescent="0.25">
      <c r="A241611" s="92"/>
    </row>
    <row r="241612" spans="1:1" x14ac:dyDescent="0.25">
      <c r="A241612" s="92"/>
    </row>
    <row r="241613" spans="1:1" x14ac:dyDescent="0.25">
      <c r="A241613" s="92"/>
    </row>
    <row r="241614" spans="1:1" x14ac:dyDescent="0.25">
      <c r="A241614" s="92"/>
    </row>
    <row r="241615" spans="1:1" x14ac:dyDescent="0.25">
      <c r="A241615" s="92"/>
    </row>
    <row r="241616" spans="1:1" x14ac:dyDescent="0.25">
      <c r="A241616" s="92"/>
    </row>
    <row r="241617" spans="1:1" x14ac:dyDescent="0.25">
      <c r="A241617" s="92"/>
    </row>
    <row r="241618" spans="1:1" x14ac:dyDescent="0.25">
      <c r="A241618" s="92"/>
    </row>
    <row r="241619" spans="1:1" x14ac:dyDescent="0.25">
      <c r="A241619" s="92"/>
    </row>
    <row r="241620" spans="1:1" x14ac:dyDescent="0.25">
      <c r="A241620" s="92"/>
    </row>
    <row r="241621" spans="1:1" x14ac:dyDescent="0.25">
      <c r="A241621" s="92"/>
    </row>
    <row r="241622" spans="1:1" x14ac:dyDescent="0.25">
      <c r="A241622" s="92"/>
    </row>
    <row r="241623" spans="1:1" x14ac:dyDescent="0.25">
      <c r="A241623" s="92"/>
    </row>
    <row r="241624" spans="1:1" x14ac:dyDescent="0.25">
      <c r="A241624" s="92"/>
    </row>
    <row r="241625" spans="1:1" x14ac:dyDescent="0.25">
      <c r="A241625" s="92"/>
    </row>
    <row r="241626" spans="1:1" x14ac:dyDescent="0.25">
      <c r="A241626" s="92"/>
    </row>
    <row r="241627" spans="1:1" x14ac:dyDescent="0.25">
      <c r="A241627" s="92"/>
    </row>
    <row r="241628" spans="1:1" x14ac:dyDescent="0.25">
      <c r="A241628" s="92"/>
    </row>
    <row r="241629" spans="1:1" x14ac:dyDescent="0.25">
      <c r="A241629" s="92"/>
    </row>
    <row r="241630" spans="1:1" x14ac:dyDescent="0.25">
      <c r="A241630" s="92"/>
    </row>
    <row r="241631" spans="1:1" x14ac:dyDescent="0.25">
      <c r="A241631" s="92"/>
    </row>
    <row r="241632" spans="1:1" x14ac:dyDescent="0.25">
      <c r="A241632" s="92"/>
    </row>
    <row r="241633" spans="1:1" x14ac:dyDescent="0.25">
      <c r="A241633" s="92"/>
    </row>
    <row r="241634" spans="1:1" x14ac:dyDescent="0.25">
      <c r="A241634" s="92"/>
    </row>
    <row r="241635" spans="1:1" x14ac:dyDescent="0.25">
      <c r="A241635" s="92"/>
    </row>
    <row r="241636" spans="1:1" x14ac:dyDescent="0.25">
      <c r="A241636" s="92"/>
    </row>
    <row r="241637" spans="1:1" x14ac:dyDescent="0.25">
      <c r="A241637" s="92"/>
    </row>
    <row r="241638" spans="1:1" x14ac:dyDescent="0.25">
      <c r="A241638" s="92"/>
    </row>
    <row r="241639" spans="1:1" x14ac:dyDescent="0.25">
      <c r="A241639" s="92"/>
    </row>
    <row r="241640" spans="1:1" x14ac:dyDescent="0.25">
      <c r="A241640" s="92"/>
    </row>
    <row r="241641" spans="1:1" x14ac:dyDescent="0.25">
      <c r="A241641" s="92"/>
    </row>
    <row r="241642" spans="1:1" x14ac:dyDescent="0.25">
      <c r="A241642" s="92"/>
    </row>
    <row r="241643" spans="1:1" x14ac:dyDescent="0.25">
      <c r="A241643" s="92"/>
    </row>
    <row r="241644" spans="1:1" x14ac:dyDescent="0.25">
      <c r="A241644" s="92"/>
    </row>
    <row r="241645" spans="1:1" x14ac:dyDescent="0.25">
      <c r="A241645" s="92"/>
    </row>
    <row r="241646" spans="1:1" x14ac:dyDescent="0.25">
      <c r="A241646" s="92"/>
    </row>
    <row r="241647" spans="1:1" x14ac:dyDescent="0.25">
      <c r="A241647" s="92"/>
    </row>
    <row r="241648" spans="1:1" x14ac:dyDescent="0.25">
      <c r="A241648" s="92"/>
    </row>
    <row r="241649" spans="1:1" x14ac:dyDescent="0.25">
      <c r="A241649" s="92"/>
    </row>
    <row r="241650" spans="1:1" x14ac:dyDescent="0.25">
      <c r="A241650" s="92"/>
    </row>
    <row r="241651" spans="1:1" x14ac:dyDescent="0.25">
      <c r="A241651" s="92"/>
    </row>
    <row r="241652" spans="1:1" x14ac:dyDescent="0.25">
      <c r="A241652" s="92"/>
    </row>
    <row r="241653" spans="1:1" x14ac:dyDescent="0.25">
      <c r="A241653" s="92"/>
    </row>
    <row r="241654" spans="1:1" x14ac:dyDescent="0.25">
      <c r="A241654" s="92"/>
    </row>
    <row r="241655" spans="1:1" x14ac:dyDescent="0.25">
      <c r="A241655" s="92"/>
    </row>
    <row r="241656" spans="1:1" x14ac:dyDescent="0.25">
      <c r="A241656" s="92"/>
    </row>
    <row r="241657" spans="1:1" x14ac:dyDescent="0.25">
      <c r="A241657" s="92"/>
    </row>
    <row r="241658" spans="1:1" x14ac:dyDescent="0.25">
      <c r="A241658" s="92"/>
    </row>
    <row r="241659" spans="1:1" x14ac:dyDescent="0.25">
      <c r="A241659" s="92"/>
    </row>
    <row r="241660" spans="1:1" x14ac:dyDescent="0.25">
      <c r="A241660" s="92"/>
    </row>
    <row r="241661" spans="1:1" x14ac:dyDescent="0.25">
      <c r="A241661" s="92"/>
    </row>
    <row r="241662" spans="1:1" x14ac:dyDescent="0.25">
      <c r="A241662" s="92"/>
    </row>
    <row r="241663" spans="1:1" x14ac:dyDescent="0.25">
      <c r="A241663" s="92"/>
    </row>
    <row r="241664" spans="1:1" x14ac:dyDescent="0.25">
      <c r="A241664" s="92"/>
    </row>
    <row r="241665" spans="1:1" x14ac:dyDescent="0.25">
      <c r="A241665" s="92"/>
    </row>
    <row r="241666" spans="1:1" x14ac:dyDescent="0.25">
      <c r="A241666" s="92"/>
    </row>
    <row r="241667" spans="1:1" x14ac:dyDescent="0.25">
      <c r="A241667" s="92"/>
    </row>
    <row r="241668" spans="1:1" x14ac:dyDescent="0.25">
      <c r="A241668" s="92"/>
    </row>
    <row r="241669" spans="1:1" x14ac:dyDescent="0.25">
      <c r="A241669" s="92"/>
    </row>
    <row r="241670" spans="1:1" x14ac:dyDescent="0.25">
      <c r="A241670" s="92"/>
    </row>
    <row r="241671" spans="1:1" x14ac:dyDescent="0.25">
      <c r="A241671" s="92"/>
    </row>
    <row r="241672" spans="1:1" x14ac:dyDescent="0.25">
      <c r="A241672" s="92"/>
    </row>
    <row r="241673" spans="1:1" x14ac:dyDescent="0.25">
      <c r="A241673" s="92"/>
    </row>
    <row r="241674" spans="1:1" x14ac:dyDescent="0.25">
      <c r="A241674" s="92"/>
    </row>
    <row r="241675" spans="1:1" x14ac:dyDescent="0.25">
      <c r="A241675" s="92"/>
    </row>
    <row r="241676" spans="1:1" x14ac:dyDescent="0.25">
      <c r="A241676" s="92"/>
    </row>
    <row r="241677" spans="1:1" x14ac:dyDescent="0.25">
      <c r="A241677" s="92"/>
    </row>
    <row r="241678" spans="1:1" x14ac:dyDescent="0.25">
      <c r="A241678" s="92"/>
    </row>
    <row r="241679" spans="1:1" x14ac:dyDescent="0.25">
      <c r="A241679" s="92"/>
    </row>
    <row r="241680" spans="1:1" x14ac:dyDescent="0.25">
      <c r="A241680" s="92"/>
    </row>
    <row r="241681" spans="1:1" x14ac:dyDescent="0.25">
      <c r="A241681" s="92"/>
    </row>
    <row r="241682" spans="1:1" x14ac:dyDescent="0.25">
      <c r="A241682" s="92"/>
    </row>
    <row r="241683" spans="1:1" x14ac:dyDescent="0.25">
      <c r="A241683" s="92"/>
    </row>
    <row r="241684" spans="1:1" x14ac:dyDescent="0.25">
      <c r="A241684" s="92"/>
    </row>
    <row r="241685" spans="1:1" x14ac:dyDescent="0.25">
      <c r="A241685" s="92"/>
    </row>
    <row r="241686" spans="1:1" x14ac:dyDescent="0.25">
      <c r="A241686" s="92"/>
    </row>
    <row r="241687" spans="1:1" x14ac:dyDescent="0.25">
      <c r="A241687" s="92"/>
    </row>
    <row r="241688" spans="1:1" x14ac:dyDescent="0.25">
      <c r="A241688" s="92"/>
    </row>
    <row r="241689" spans="1:1" x14ac:dyDescent="0.25">
      <c r="A241689" s="92"/>
    </row>
    <row r="241690" spans="1:1" x14ac:dyDescent="0.25">
      <c r="A241690" s="92"/>
    </row>
    <row r="241691" spans="1:1" x14ac:dyDescent="0.25">
      <c r="A241691" s="92"/>
    </row>
    <row r="241692" spans="1:1" x14ac:dyDescent="0.25">
      <c r="A241692" s="92"/>
    </row>
    <row r="241693" spans="1:1" x14ac:dyDescent="0.25">
      <c r="A241693" s="92"/>
    </row>
    <row r="241694" spans="1:1" x14ac:dyDescent="0.25">
      <c r="A241694" s="92"/>
    </row>
    <row r="241695" spans="1:1" x14ac:dyDescent="0.25">
      <c r="A241695" s="92"/>
    </row>
    <row r="241696" spans="1:1" x14ac:dyDescent="0.25">
      <c r="A241696" s="92"/>
    </row>
    <row r="241697" spans="1:1" x14ac:dyDescent="0.25">
      <c r="A241697" s="92"/>
    </row>
    <row r="241698" spans="1:1" x14ac:dyDescent="0.25">
      <c r="A241698" s="92"/>
    </row>
    <row r="241699" spans="1:1" x14ac:dyDescent="0.25">
      <c r="A241699" s="92"/>
    </row>
    <row r="241700" spans="1:1" x14ac:dyDescent="0.25">
      <c r="A241700" s="92"/>
    </row>
    <row r="241701" spans="1:1" x14ac:dyDescent="0.25">
      <c r="A241701" s="92"/>
    </row>
    <row r="241702" spans="1:1" x14ac:dyDescent="0.25">
      <c r="A241702" s="92"/>
    </row>
    <row r="241703" spans="1:1" x14ac:dyDescent="0.25">
      <c r="A241703" s="92"/>
    </row>
    <row r="241704" spans="1:1" x14ac:dyDescent="0.25">
      <c r="A241704" s="92"/>
    </row>
    <row r="241705" spans="1:1" x14ac:dyDescent="0.25">
      <c r="A241705" s="92"/>
    </row>
    <row r="241706" spans="1:1" x14ac:dyDescent="0.25">
      <c r="A241706" s="92"/>
    </row>
    <row r="241707" spans="1:1" x14ac:dyDescent="0.25">
      <c r="A241707" s="92"/>
    </row>
    <row r="241708" spans="1:1" x14ac:dyDescent="0.25">
      <c r="A241708" s="92"/>
    </row>
    <row r="241709" spans="1:1" x14ac:dyDescent="0.25">
      <c r="A241709" s="92"/>
    </row>
    <row r="241710" spans="1:1" x14ac:dyDescent="0.25">
      <c r="A241710" s="92"/>
    </row>
    <row r="241711" spans="1:1" x14ac:dyDescent="0.25">
      <c r="A241711" s="92"/>
    </row>
    <row r="241712" spans="1:1" x14ac:dyDescent="0.25">
      <c r="A241712" s="92"/>
    </row>
    <row r="241713" spans="1:1" x14ac:dyDescent="0.25">
      <c r="A241713" s="92"/>
    </row>
    <row r="241714" spans="1:1" x14ac:dyDescent="0.25">
      <c r="A241714" s="92"/>
    </row>
    <row r="241715" spans="1:1" x14ac:dyDescent="0.25">
      <c r="A241715" s="92"/>
    </row>
    <row r="241716" spans="1:1" x14ac:dyDescent="0.25">
      <c r="A241716" s="92"/>
    </row>
    <row r="241717" spans="1:1" x14ac:dyDescent="0.25">
      <c r="A241717" s="92"/>
    </row>
    <row r="241718" spans="1:1" x14ac:dyDescent="0.25">
      <c r="A241718" s="92"/>
    </row>
    <row r="241719" spans="1:1" x14ac:dyDescent="0.25">
      <c r="A241719" s="92"/>
    </row>
    <row r="241720" spans="1:1" x14ac:dyDescent="0.25">
      <c r="A241720" s="92"/>
    </row>
    <row r="241721" spans="1:1" x14ac:dyDescent="0.25">
      <c r="A241721" s="92"/>
    </row>
    <row r="241722" spans="1:1" x14ac:dyDescent="0.25">
      <c r="A241722" s="92"/>
    </row>
    <row r="241723" spans="1:1" x14ac:dyDescent="0.25">
      <c r="A241723" s="92"/>
    </row>
    <row r="241724" spans="1:1" x14ac:dyDescent="0.25">
      <c r="A241724" s="92"/>
    </row>
    <row r="241725" spans="1:1" x14ac:dyDescent="0.25">
      <c r="A241725" s="92"/>
    </row>
    <row r="241726" spans="1:1" x14ac:dyDescent="0.25">
      <c r="A241726" s="92"/>
    </row>
    <row r="241727" spans="1:1" x14ac:dyDescent="0.25">
      <c r="A241727" s="92"/>
    </row>
    <row r="241728" spans="1:1" x14ac:dyDescent="0.25">
      <c r="A241728" s="92"/>
    </row>
    <row r="241729" spans="1:1" x14ac:dyDescent="0.25">
      <c r="A241729" s="92"/>
    </row>
    <row r="241730" spans="1:1" x14ac:dyDescent="0.25">
      <c r="A241730" s="92"/>
    </row>
    <row r="241731" spans="1:1" x14ac:dyDescent="0.25">
      <c r="A241731" s="92"/>
    </row>
    <row r="241732" spans="1:1" x14ac:dyDescent="0.25">
      <c r="A241732" s="92"/>
    </row>
    <row r="241733" spans="1:1" x14ac:dyDescent="0.25">
      <c r="A241733" s="92"/>
    </row>
    <row r="241734" spans="1:1" x14ac:dyDescent="0.25">
      <c r="A241734" s="92"/>
    </row>
    <row r="241735" spans="1:1" x14ac:dyDescent="0.25">
      <c r="A241735" s="92"/>
    </row>
    <row r="241736" spans="1:1" x14ac:dyDescent="0.25">
      <c r="A241736" s="92"/>
    </row>
    <row r="241737" spans="1:1" x14ac:dyDescent="0.25">
      <c r="A241737" s="92"/>
    </row>
    <row r="241738" spans="1:1" x14ac:dyDescent="0.25">
      <c r="A241738" s="92"/>
    </row>
    <row r="241739" spans="1:1" x14ac:dyDescent="0.25">
      <c r="A241739" s="92"/>
    </row>
    <row r="241740" spans="1:1" x14ac:dyDescent="0.25">
      <c r="A241740" s="92"/>
    </row>
    <row r="241741" spans="1:1" x14ac:dyDescent="0.25">
      <c r="A241741" s="92"/>
    </row>
    <row r="241742" spans="1:1" x14ac:dyDescent="0.25">
      <c r="A241742" s="92"/>
    </row>
    <row r="241743" spans="1:1" x14ac:dyDescent="0.25">
      <c r="A241743" s="92"/>
    </row>
    <row r="241744" spans="1:1" x14ac:dyDescent="0.25">
      <c r="A241744" s="92"/>
    </row>
    <row r="241745" spans="1:1" x14ac:dyDescent="0.25">
      <c r="A241745" s="92"/>
    </row>
    <row r="241746" spans="1:1" x14ac:dyDescent="0.25">
      <c r="A241746" s="92"/>
    </row>
    <row r="241747" spans="1:1" x14ac:dyDescent="0.25">
      <c r="A241747" s="92"/>
    </row>
    <row r="241748" spans="1:1" x14ac:dyDescent="0.25">
      <c r="A241748" s="92"/>
    </row>
    <row r="241749" spans="1:1" x14ac:dyDescent="0.25">
      <c r="A241749" s="92"/>
    </row>
    <row r="241750" spans="1:1" x14ac:dyDescent="0.25">
      <c r="A241750" s="92"/>
    </row>
    <row r="241751" spans="1:1" x14ac:dyDescent="0.25">
      <c r="A241751" s="92"/>
    </row>
    <row r="241752" spans="1:1" x14ac:dyDescent="0.25">
      <c r="A241752" s="92"/>
    </row>
    <row r="241753" spans="1:1" x14ac:dyDescent="0.25">
      <c r="A241753" s="92"/>
    </row>
    <row r="241754" spans="1:1" x14ac:dyDescent="0.25">
      <c r="A241754" s="92"/>
    </row>
    <row r="241755" spans="1:1" x14ac:dyDescent="0.25">
      <c r="A241755" s="92"/>
    </row>
    <row r="241756" spans="1:1" x14ac:dyDescent="0.25">
      <c r="A241756" s="92"/>
    </row>
    <row r="241757" spans="1:1" x14ac:dyDescent="0.25">
      <c r="A241757" s="92"/>
    </row>
    <row r="241758" spans="1:1" x14ac:dyDescent="0.25">
      <c r="A241758" s="92"/>
    </row>
    <row r="241759" spans="1:1" x14ac:dyDescent="0.25">
      <c r="A241759" s="92"/>
    </row>
    <row r="241760" spans="1:1" x14ac:dyDescent="0.25">
      <c r="A241760" s="92"/>
    </row>
    <row r="241761" spans="1:1" x14ac:dyDescent="0.25">
      <c r="A241761" s="92"/>
    </row>
    <row r="241762" spans="1:1" x14ac:dyDescent="0.25">
      <c r="A241762" s="92"/>
    </row>
    <row r="241763" spans="1:1" x14ac:dyDescent="0.25">
      <c r="A241763" s="92"/>
    </row>
    <row r="241764" spans="1:1" x14ac:dyDescent="0.25">
      <c r="A241764" s="92"/>
    </row>
    <row r="241765" spans="1:1" x14ac:dyDescent="0.25">
      <c r="A241765" s="92"/>
    </row>
    <row r="241766" spans="1:1" x14ac:dyDescent="0.25">
      <c r="A241766" s="92"/>
    </row>
    <row r="241767" spans="1:1" x14ac:dyDescent="0.25">
      <c r="A241767" s="92"/>
    </row>
    <row r="241768" spans="1:1" x14ac:dyDescent="0.25">
      <c r="A241768" s="92"/>
    </row>
    <row r="241769" spans="1:1" x14ac:dyDescent="0.25">
      <c r="A241769" s="92"/>
    </row>
    <row r="241770" spans="1:1" x14ac:dyDescent="0.25">
      <c r="A241770" s="92"/>
    </row>
    <row r="241771" spans="1:1" x14ac:dyDescent="0.25">
      <c r="A241771" s="92"/>
    </row>
    <row r="241772" spans="1:1" x14ac:dyDescent="0.25">
      <c r="A241772" s="92"/>
    </row>
    <row r="241773" spans="1:1" x14ac:dyDescent="0.25">
      <c r="A241773" s="92"/>
    </row>
    <row r="241774" spans="1:1" x14ac:dyDescent="0.25">
      <c r="A241774" s="92"/>
    </row>
    <row r="241775" spans="1:1" x14ac:dyDescent="0.25">
      <c r="A241775" s="92"/>
    </row>
    <row r="241776" spans="1:1" x14ac:dyDescent="0.25">
      <c r="A241776" s="92"/>
    </row>
    <row r="241777" spans="1:1" x14ac:dyDescent="0.25">
      <c r="A241777" s="92"/>
    </row>
    <row r="241778" spans="1:1" x14ac:dyDescent="0.25">
      <c r="A241778" s="92"/>
    </row>
    <row r="241779" spans="1:1" x14ac:dyDescent="0.25">
      <c r="A241779" s="92"/>
    </row>
    <row r="241780" spans="1:1" x14ac:dyDescent="0.25">
      <c r="A241780" s="92"/>
    </row>
    <row r="241781" spans="1:1" x14ac:dyDescent="0.25">
      <c r="A241781" s="92"/>
    </row>
    <row r="241782" spans="1:1" x14ac:dyDescent="0.25">
      <c r="A241782" s="92"/>
    </row>
    <row r="241783" spans="1:1" x14ac:dyDescent="0.25">
      <c r="A241783" s="92"/>
    </row>
    <row r="241784" spans="1:1" x14ac:dyDescent="0.25">
      <c r="A241784" s="92"/>
    </row>
    <row r="241785" spans="1:1" x14ac:dyDescent="0.25">
      <c r="A241785" s="92"/>
    </row>
    <row r="241786" spans="1:1" x14ac:dyDescent="0.25">
      <c r="A241786" s="92"/>
    </row>
    <row r="241787" spans="1:1" x14ac:dyDescent="0.25">
      <c r="A241787" s="92"/>
    </row>
    <row r="241788" spans="1:1" x14ac:dyDescent="0.25">
      <c r="A241788" s="92"/>
    </row>
    <row r="241789" spans="1:1" x14ac:dyDescent="0.25">
      <c r="A241789" s="92"/>
    </row>
    <row r="241790" spans="1:1" x14ac:dyDescent="0.25">
      <c r="A241790" s="92"/>
    </row>
    <row r="241791" spans="1:1" x14ac:dyDescent="0.25">
      <c r="A241791" s="92"/>
    </row>
    <row r="241792" spans="1:1" x14ac:dyDescent="0.25">
      <c r="A241792" s="92"/>
    </row>
    <row r="241793" spans="1:1" x14ac:dyDescent="0.25">
      <c r="A241793" s="92"/>
    </row>
    <row r="241794" spans="1:1" x14ac:dyDescent="0.25">
      <c r="A241794" s="92"/>
    </row>
    <row r="241795" spans="1:1" x14ac:dyDescent="0.25">
      <c r="A241795" s="92"/>
    </row>
    <row r="241796" spans="1:1" x14ac:dyDescent="0.25">
      <c r="A241796" s="92"/>
    </row>
    <row r="241797" spans="1:1" x14ac:dyDescent="0.25">
      <c r="A241797" s="92"/>
    </row>
    <row r="241798" spans="1:1" x14ac:dyDescent="0.25">
      <c r="A241798" s="92"/>
    </row>
    <row r="241799" spans="1:1" x14ac:dyDescent="0.25">
      <c r="A241799" s="92"/>
    </row>
    <row r="241800" spans="1:1" x14ac:dyDescent="0.25">
      <c r="A241800" s="92"/>
    </row>
    <row r="241801" spans="1:1" x14ac:dyDescent="0.25">
      <c r="A241801" s="92"/>
    </row>
    <row r="241802" spans="1:1" x14ac:dyDescent="0.25">
      <c r="A241802" s="92"/>
    </row>
    <row r="241803" spans="1:1" x14ac:dyDescent="0.25">
      <c r="A241803" s="92"/>
    </row>
    <row r="241804" spans="1:1" x14ac:dyDescent="0.25">
      <c r="A241804" s="92"/>
    </row>
    <row r="241805" spans="1:1" x14ac:dyDescent="0.25">
      <c r="A241805" s="92"/>
    </row>
    <row r="241806" spans="1:1" x14ac:dyDescent="0.25">
      <c r="A241806" s="92"/>
    </row>
    <row r="241807" spans="1:1" x14ac:dyDescent="0.25">
      <c r="A241807" s="92"/>
    </row>
    <row r="241808" spans="1:1" x14ac:dyDescent="0.25">
      <c r="A241808" s="92"/>
    </row>
    <row r="241809" spans="1:1" x14ac:dyDescent="0.25">
      <c r="A241809" s="92"/>
    </row>
    <row r="241810" spans="1:1" x14ac:dyDescent="0.25">
      <c r="A241810" s="92"/>
    </row>
    <row r="241811" spans="1:1" x14ac:dyDescent="0.25">
      <c r="A241811" s="92"/>
    </row>
    <row r="241812" spans="1:1" x14ac:dyDescent="0.25">
      <c r="A241812" s="92"/>
    </row>
    <row r="241813" spans="1:1" x14ac:dyDescent="0.25">
      <c r="A241813" s="92"/>
    </row>
    <row r="241814" spans="1:1" x14ac:dyDescent="0.25">
      <c r="A241814" s="92"/>
    </row>
    <row r="241815" spans="1:1" x14ac:dyDescent="0.25">
      <c r="A241815" s="92"/>
    </row>
    <row r="241816" spans="1:1" x14ac:dyDescent="0.25">
      <c r="A241816" s="92"/>
    </row>
    <row r="241817" spans="1:1" x14ac:dyDescent="0.25">
      <c r="A241817" s="92"/>
    </row>
    <row r="241818" spans="1:1" x14ac:dyDescent="0.25">
      <c r="A241818" s="92"/>
    </row>
    <row r="241819" spans="1:1" x14ac:dyDescent="0.25">
      <c r="A241819" s="92"/>
    </row>
    <row r="241820" spans="1:1" x14ac:dyDescent="0.25">
      <c r="A241820" s="92"/>
    </row>
    <row r="241821" spans="1:1" x14ac:dyDescent="0.25">
      <c r="A241821" s="92"/>
    </row>
    <row r="241822" spans="1:1" x14ac:dyDescent="0.25">
      <c r="A241822" s="92"/>
    </row>
    <row r="241823" spans="1:1" x14ac:dyDescent="0.25">
      <c r="A241823" s="92"/>
    </row>
    <row r="241824" spans="1:1" x14ac:dyDescent="0.25">
      <c r="A241824" s="92"/>
    </row>
    <row r="241825" spans="1:1" x14ac:dyDescent="0.25">
      <c r="A241825" s="92"/>
    </row>
    <row r="241826" spans="1:1" x14ac:dyDescent="0.25">
      <c r="A241826" s="92"/>
    </row>
    <row r="241827" spans="1:1" x14ac:dyDescent="0.25">
      <c r="A241827" s="92"/>
    </row>
    <row r="241828" spans="1:1" x14ac:dyDescent="0.25">
      <c r="A241828" s="92"/>
    </row>
    <row r="241829" spans="1:1" x14ac:dyDescent="0.25">
      <c r="A241829" s="92"/>
    </row>
    <row r="241830" spans="1:1" x14ac:dyDescent="0.25">
      <c r="A241830" s="92"/>
    </row>
    <row r="241831" spans="1:1" x14ac:dyDescent="0.25">
      <c r="A241831" s="92"/>
    </row>
    <row r="241832" spans="1:1" x14ac:dyDescent="0.25">
      <c r="A241832" s="92"/>
    </row>
    <row r="241833" spans="1:1" x14ac:dyDescent="0.25">
      <c r="A241833" s="92"/>
    </row>
    <row r="241834" spans="1:1" x14ac:dyDescent="0.25">
      <c r="A241834" s="92"/>
    </row>
    <row r="241835" spans="1:1" x14ac:dyDescent="0.25">
      <c r="A241835" s="92"/>
    </row>
    <row r="241836" spans="1:1" x14ac:dyDescent="0.25">
      <c r="A241836" s="92"/>
    </row>
    <row r="241837" spans="1:1" x14ac:dyDescent="0.25">
      <c r="A241837" s="92"/>
    </row>
    <row r="241838" spans="1:1" x14ac:dyDescent="0.25">
      <c r="A241838" s="92"/>
    </row>
    <row r="241839" spans="1:1" x14ac:dyDescent="0.25">
      <c r="A241839" s="92"/>
    </row>
    <row r="241840" spans="1:1" x14ac:dyDescent="0.25">
      <c r="A241840" s="92"/>
    </row>
    <row r="241841" spans="1:1" x14ac:dyDescent="0.25">
      <c r="A241841" s="92"/>
    </row>
    <row r="241842" spans="1:1" x14ac:dyDescent="0.25">
      <c r="A241842" s="92"/>
    </row>
    <row r="241843" spans="1:1" x14ac:dyDescent="0.25">
      <c r="A241843" s="92"/>
    </row>
    <row r="241844" spans="1:1" x14ac:dyDescent="0.25">
      <c r="A241844" s="92"/>
    </row>
    <row r="241845" spans="1:1" x14ac:dyDescent="0.25">
      <c r="A241845" s="92"/>
    </row>
    <row r="241846" spans="1:1" x14ac:dyDescent="0.25">
      <c r="A241846" s="92"/>
    </row>
    <row r="241847" spans="1:1" x14ac:dyDescent="0.25">
      <c r="A241847" s="92"/>
    </row>
    <row r="241848" spans="1:1" x14ac:dyDescent="0.25">
      <c r="A241848" s="92"/>
    </row>
    <row r="241849" spans="1:1" x14ac:dyDescent="0.25">
      <c r="A241849" s="92"/>
    </row>
    <row r="241850" spans="1:1" x14ac:dyDescent="0.25">
      <c r="A241850" s="92"/>
    </row>
    <row r="241851" spans="1:1" x14ac:dyDescent="0.25">
      <c r="A241851" s="92"/>
    </row>
    <row r="241852" spans="1:1" x14ac:dyDescent="0.25">
      <c r="A241852" s="92"/>
    </row>
    <row r="241853" spans="1:1" x14ac:dyDescent="0.25">
      <c r="A241853" s="92"/>
    </row>
    <row r="241854" spans="1:1" x14ac:dyDescent="0.25">
      <c r="A241854" s="92"/>
    </row>
    <row r="241855" spans="1:1" x14ac:dyDescent="0.25">
      <c r="A241855" s="92"/>
    </row>
    <row r="241856" spans="1:1" x14ac:dyDescent="0.25">
      <c r="A241856" s="92"/>
    </row>
    <row r="241857" spans="1:1" x14ac:dyDescent="0.25">
      <c r="A241857" s="92"/>
    </row>
    <row r="241858" spans="1:1" x14ac:dyDescent="0.25">
      <c r="A241858" s="92"/>
    </row>
    <row r="241859" spans="1:1" x14ac:dyDescent="0.25">
      <c r="A241859" s="92"/>
    </row>
    <row r="241860" spans="1:1" x14ac:dyDescent="0.25">
      <c r="A241860" s="92"/>
    </row>
    <row r="241861" spans="1:1" x14ac:dyDescent="0.25">
      <c r="A241861" s="92"/>
    </row>
    <row r="241862" spans="1:1" x14ac:dyDescent="0.25">
      <c r="A241862" s="92"/>
    </row>
    <row r="241863" spans="1:1" x14ac:dyDescent="0.25">
      <c r="A241863" s="92"/>
    </row>
    <row r="241864" spans="1:1" x14ac:dyDescent="0.25">
      <c r="A241864" s="92"/>
    </row>
    <row r="241865" spans="1:1" x14ac:dyDescent="0.25">
      <c r="A241865" s="92"/>
    </row>
    <row r="241866" spans="1:1" x14ac:dyDescent="0.25">
      <c r="A241866" s="92"/>
    </row>
    <row r="241867" spans="1:1" x14ac:dyDescent="0.25">
      <c r="A241867" s="92"/>
    </row>
    <row r="241868" spans="1:1" x14ac:dyDescent="0.25">
      <c r="A241868" s="92"/>
    </row>
    <row r="241869" spans="1:1" x14ac:dyDescent="0.25">
      <c r="A241869" s="92"/>
    </row>
    <row r="241870" spans="1:1" x14ac:dyDescent="0.25">
      <c r="A241870" s="92"/>
    </row>
    <row r="241871" spans="1:1" x14ac:dyDescent="0.25">
      <c r="A241871" s="92"/>
    </row>
    <row r="241872" spans="1:1" x14ac:dyDescent="0.25">
      <c r="A241872" s="92"/>
    </row>
    <row r="241873" spans="1:1" x14ac:dyDescent="0.25">
      <c r="A241873" s="92"/>
    </row>
    <row r="241874" spans="1:1" x14ac:dyDescent="0.25">
      <c r="A241874" s="92"/>
    </row>
    <row r="241875" spans="1:1" x14ac:dyDescent="0.25">
      <c r="A241875" s="92"/>
    </row>
    <row r="241876" spans="1:1" x14ac:dyDescent="0.25">
      <c r="A241876" s="92"/>
    </row>
    <row r="241877" spans="1:1" x14ac:dyDescent="0.25">
      <c r="A241877" s="92"/>
    </row>
    <row r="241878" spans="1:1" x14ac:dyDescent="0.25">
      <c r="A241878" s="92"/>
    </row>
    <row r="241879" spans="1:1" x14ac:dyDescent="0.25">
      <c r="A241879" s="92"/>
    </row>
    <row r="241880" spans="1:1" x14ac:dyDescent="0.25">
      <c r="A241880" s="92"/>
    </row>
    <row r="241881" spans="1:1" x14ac:dyDescent="0.25">
      <c r="A241881" s="92"/>
    </row>
    <row r="241882" spans="1:1" x14ac:dyDescent="0.25">
      <c r="A241882" s="92"/>
    </row>
    <row r="241883" spans="1:1" x14ac:dyDescent="0.25">
      <c r="A241883" s="92"/>
    </row>
    <row r="241884" spans="1:1" x14ac:dyDescent="0.25">
      <c r="A241884" s="92"/>
    </row>
    <row r="241885" spans="1:1" x14ac:dyDescent="0.25">
      <c r="A241885" s="92"/>
    </row>
    <row r="241886" spans="1:1" x14ac:dyDescent="0.25">
      <c r="A241886" s="92"/>
    </row>
    <row r="241887" spans="1:1" x14ac:dyDescent="0.25">
      <c r="A241887" s="92"/>
    </row>
    <row r="241888" spans="1:1" x14ac:dyDescent="0.25">
      <c r="A241888" s="92"/>
    </row>
    <row r="241889" spans="1:1" x14ac:dyDescent="0.25">
      <c r="A241889" s="92"/>
    </row>
    <row r="241890" spans="1:1" x14ac:dyDescent="0.25">
      <c r="A241890" s="92"/>
    </row>
    <row r="241891" spans="1:1" x14ac:dyDescent="0.25">
      <c r="A241891" s="92"/>
    </row>
    <row r="241892" spans="1:1" x14ac:dyDescent="0.25">
      <c r="A241892" s="92"/>
    </row>
    <row r="241893" spans="1:1" x14ac:dyDescent="0.25">
      <c r="A241893" s="92"/>
    </row>
    <row r="241894" spans="1:1" x14ac:dyDescent="0.25">
      <c r="A241894" s="92"/>
    </row>
    <row r="241895" spans="1:1" x14ac:dyDescent="0.25">
      <c r="A241895" s="92"/>
    </row>
    <row r="241896" spans="1:1" x14ac:dyDescent="0.25">
      <c r="A241896" s="92"/>
    </row>
    <row r="241897" spans="1:1" x14ac:dyDescent="0.25">
      <c r="A241897" s="92"/>
    </row>
    <row r="241898" spans="1:1" x14ac:dyDescent="0.25">
      <c r="A241898" s="92"/>
    </row>
    <row r="241899" spans="1:1" x14ac:dyDescent="0.25">
      <c r="A241899" s="92"/>
    </row>
    <row r="241900" spans="1:1" x14ac:dyDescent="0.25">
      <c r="A241900" s="92"/>
    </row>
    <row r="241901" spans="1:1" x14ac:dyDescent="0.25">
      <c r="A241901" s="92"/>
    </row>
    <row r="241902" spans="1:1" x14ac:dyDescent="0.25">
      <c r="A241902" s="92"/>
    </row>
    <row r="241903" spans="1:1" x14ac:dyDescent="0.25">
      <c r="A241903" s="92"/>
    </row>
    <row r="241904" spans="1:1" x14ac:dyDescent="0.25">
      <c r="A241904" s="92"/>
    </row>
    <row r="241905" spans="1:1" x14ac:dyDescent="0.25">
      <c r="A241905" s="92"/>
    </row>
    <row r="241906" spans="1:1" x14ac:dyDescent="0.25">
      <c r="A241906" s="92"/>
    </row>
    <row r="241907" spans="1:1" x14ac:dyDescent="0.25">
      <c r="A241907" s="92"/>
    </row>
    <row r="241908" spans="1:1" x14ac:dyDescent="0.25">
      <c r="A241908" s="92"/>
    </row>
    <row r="241909" spans="1:1" x14ac:dyDescent="0.25">
      <c r="A241909" s="92"/>
    </row>
    <row r="241910" spans="1:1" x14ac:dyDescent="0.25">
      <c r="A241910" s="92"/>
    </row>
    <row r="241911" spans="1:1" x14ac:dyDescent="0.25">
      <c r="A241911" s="92"/>
    </row>
    <row r="241912" spans="1:1" x14ac:dyDescent="0.25">
      <c r="A241912" s="92"/>
    </row>
    <row r="241913" spans="1:1" x14ac:dyDescent="0.25">
      <c r="A241913" s="92"/>
    </row>
    <row r="241914" spans="1:1" x14ac:dyDescent="0.25">
      <c r="A241914" s="92"/>
    </row>
    <row r="241915" spans="1:1" x14ac:dyDescent="0.25">
      <c r="A241915" s="92"/>
    </row>
    <row r="241916" spans="1:1" x14ac:dyDescent="0.25">
      <c r="A241916" s="92"/>
    </row>
    <row r="241917" spans="1:1" x14ac:dyDescent="0.25">
      <c r="A241917" s="92"/>
    </row>
    <row r="241918" spans="1:1" x14ac:dyDescent="0.25">
      <c r="A241918" s="92"/>
    </row>
    <row r="241919" spans="1:1" x14ac:dyDescent="0.25">
      <c r="A241919" s="92"/>
    </row>
    <row r="241920" spans="1:1" x14ac:dyDescent="0.25">
      <c r="A241920" s="92"/>
    </row>
    <row r="241921" spans="1:1" x14ac:dyDescent="0.25">
      <c r="A241921" s="92"/>
    </row>
    <row r="241922" spans="1:1" x14ac:dyDescent="0.25">
      <c r="A241922" s="92"/>
    </row>
    <row r="241923" spans="1:1" x14ac:dyDescent="0.25">
      <c r="A241923" s="92"/>
    </row>
    <row r="241924" spans="1:1" x14ac:dyDescent="0.25">
      <c r="A241924" s="92"/>
    </row>
    <row r="241925" spans="1:1" x14ac:dyDescent="0.25">
      <c r="A241925" s="92"/>
    </row>
    <row r="241926" spans="1:1" x14ac:dyDescent="0.25">
      <c r="A241926" s="92"/>
    </row>
    <row r="241927" spans="1:1" x14ac:dyDescent="0.25">
      <c r="A241927" s="92"/>
    </row>
    <row r="241928" spans="1:1" x14ac:dyDescent="0.25">
      <c r="A241928" s="92"/>
    </row>
    <row r="241929" spans="1:1" x14ac:dyDescent="0.25">
      <c r="A241929" s="92"/>
    </row>
    <row r="241930" spans="1:1" x14ac:dyDescent="0.25">
      <c r="A241930" s="92"/>
    </row>
    <row r="241931" spans="1:1" x14ac:dyDescent="0.25">
      <c r="A241931" s="92"/>
    </row>
    <row r="241932" spans="1:1" x14ac:dyDescent="0.25">
      <c r="A241932" s="92"/>
    </row>
    <row r="241933" spans="1:1" x14ac:dyDescent="0.25">
      <c r="A241933" s="92"/>
    </row>
    <row r="241934" spans="1:1" x14ac:dyDescent="0.25">
      <c r="A241934" s="92"/>
    </row>
    <row r="241935" spans="1:1" x14ac:dyDescent="0.25">
      <c r="A241935" s="92"/>
    </row>
    <row r="241936" spans="1:1" x14ac:dyDescent="0.25">
      <c r="A241936" s="92"/>
    </row>
    <row r="241937" spans="1:1" x14ac:dyDescent="0.25">
      <c r="A241937" s="92"/>
    </row>
    <row r="241938" spans="1:1" x14ac:dyDescent="0.25">
      <c r="A241938" s="92"/>
    </row>
    <row r="241939" spans="1:1" x14ac:dyDescent="0.25">
      <c r="A241939" s="92"/>
    </row>
    <row r="241940" spans="1:1" x14ac:dyDescent="0.25">
      <c r="A241940" s="92"/>
    </row>
    <row r="241941" spans="1:1" x14ac:dyDescent="0.25">
      <c r="A241941" s="92"/>
    </row>
    <row r="241942" spans="1:1" x14ac:dyDescent="0.25">
      <c r="A241942" s="92"/>
    </row>
    <row r="241943" spans="1:1" x14ac:dyDescent="0.25">
      <c r="A241943" s="92"/>
    </row>
    <row r="241944" spans="1:1" x14ac:dyDescent="0.25">
      <c r="A241944" s="92"/>
    </row>
    <row r="241945" spans="1:1" x14ac:dyDescent="0.25">
      <c r="A241945" s="92"/>
    </row>
    <row r="241946" spans="1:1" x14ac:dyDescent="0.25">
      <c r="A241946" s="92"/>
    </row>
    <row r="241947" spans="1:1" x14ac:dyDescent="0.25">
      <c r="A241947" s="92"/>
    </row>
    <row r="241948" spans="1:1" x14ac:dyDescent="0.25">
      <c r="A241948" s="92"/>
    </row>
    <row r="241949" spans="1:1" x14ac:dyDescent="0.25">
      <c r="A241949" s="92"/>
    </row>
    <row r="241950" spans="1:1" x14ac:dyDescent="0.25">
      <c r="A241950" s="92"/>
    </row>
    <row r="241951" spans="1:1" x14ac:dyDescent="0.25">
      <c r="A241951" s="92"/>
    </row>
    <row r="241952" spans="1:1" x14ac:dyDescent="0.25">
      <c r="A241952" s="92"/>
    </row>
    <row r="241953" spans="1:1" x14ac:dyDescent="0.25">
      <c r="A241953" s="92"/>
    </row>
    <row r="241954" spans="1:1" x14ac:dyDescent="0.25">
      <c r="A241954" s="92"/>
    </row>
    <row r="241955" spans="1:1" x14ac:dyDescent="0.25">
      <c r="A241955" s="92"/>
    </row>
    <row r="241956" spans="1:1" x14ac:dyDescent="0.25">
      <c r="A241956" s="92"/>
    </row>
    <row r="241957" spans="1:1" x14ac:dyDescent="0.25">
      <c r="A241957" s="92"/>
    </row>
    <row r="241958" spans="1:1" x14ac:dyDescent="0.25">
      <c r="A241958" s="92"/>
    </row>
    <row r="241959" spans="1:1" x14ac:dyDescent="0.25">
      <c r="A241959" s="92"/>
    </row>
    <row r="241960" spans="1:1" x14ac:dyDescent="0.25">
      <c r="A241960" s="92"/>
    </row>
    <row r="241961" spans="1:1" x14ac:dyDescent="0.25">
      <c r="A241961" s="92"/>
    </row>
    <row r="241962" spans="1:1" x14ac:dyDescent="0.25">
      <c r="A241962" s="92"/>
    </row>
    <row r="241963" spans="1:1" x14ac:dyDescent="0.25">
      <c r="A241963" s="92"/>
    </row>
    <row r="241964" spans="1:1" x14ac:dyDescent="0.25">
      <c r="A241964" s="92"/>
    </row>
    <row r="241965" spans="1:1" x14ac:dyDescent="0.25">
      <c r="A241965" s="92"/>
    </row>
    <row r="241966" spans="1:1" x14ac:dyDescent="0.25">
      <c r="A241966" s="92"/>
    </row>
    <row r="241967" spans="1:1" x14ac:dyDescent="0.25">
      <c r="A241967" s="92"/>
    </row>
    <row r="241968" spans="1:1" x14ac:dyDescent="0.25">
      <c r="A241968" s="92"/>
    </row>
    <row r="241969" spans="1:1" x14ac:dyDescent="0.25">
      <c r="A241969" s="92"/>
    </row>
    <row r="241970" spans="1:1" x14ac:dyDescent="0.25">
      <c r="A241970" s="92"/>
    </row>
    <row r="241971" spans="1:1" x14ac:dyDescent="0.25">
      <c r="A241971" s="92"/>
    </row>
    <row r="241972" spans="1:1" x14ac:dyDescent="0.25">
      <c r="A241972" s="92"/>
    </row>
    <row r="241973" spans="1:1" x14ac:dyDescent="0.25">
      <c r="A241973" s="92"/>
    </row>
    <row r="241974" spans="1:1" x14ac:dyDescent="0.25">
      <c r="A241974" s="92"/>
    </row>
    <row r="241975" spans="1:1" x14ac:dyDescent="0.25">
      <c r="A241975" s="92"/>
    </row>
    <row r="241976" spans="1:1" x14ac:dyDescent="0.25">
      <c r="A241976" s="92"/>
    </row>
    <row r="241977" spans="1:1" x14ac:dyDescent="0.25">
      <c r="A241977" s="92"/>
    </row>
    <row r="241978" spans="1:1" x14ac:dyDescent="0.25">
      <c r="A241978" s="92"/>
    </row>
    <row r="241979" spans="1:1" x14ac:dyDescent="0.25">
      <c r="A241979" s="92"/>
    </row>
    <row r="241980" spans="1:1" x14ac:dyDescent="0.25">
      <c r="A241980" s="92"/>
    </row>
    <row r="241981" spans="1:1" x14ac:dyDescent="0.25">
      <c r="A241981" s="92"/>
    </row>
    <row r="241982" spans="1:1" x14ac:dyDescent="0.25">
      <c r="A241982" s="92"/>
    </row>
    <row r="241983" spans="1:1" x14ac:dyDescent="0.25">
      <c r="A241983" s="92"/>
    </row>
    <row r="241984" spans="1:1" x14ac:dyDescent="0.25">
      <c r="A241984" s="92"/>
    </row>
    <row r="241985" spans="1:1" x14ac:dyDescent="0.25">
      <c r="A241985" s="92"/>
    </row>
    <row r="241986" spans="1:1" x14ac:dyDescent="0.25">
      <c r="A241986" s="92"/>
    </row>
    <row r="241987" spans="1:1" x14ac:dyDescent="0.25">
      <c r="A241987" s="92"/>
    </row>
    <row r="241988" spans="1:1" x14ac:dyDescent="0.25">
      <c r="A241988" s="92"/>
    </row>
    <row r="241989" spans="1:1" x14ac:dyDescent="0.25">
      <c r="A241989" s="92"/>
    </row>
    <row r="241990" spans="1:1" x14ac:dyDescent="0.25">
      <c r="A241990" s="92"/>
    </row>
    <row r="241991" spans="1:1" x14ac:dyDescent="0.25">
      <c r="A241991" s="92"/>
    </row>
    <row r="241992" spans="1:1" x14ac:dyDescent="0.25">
      <c r="A241992" s="92"/>
    </row>
    <row r="241993" spans="1:1" x14ac:dyDescent="0.25">
      <c r="A241993" s="92"/>
    </row>
    <row r="241994" spans="1:1" x14ac:dyDescent="0.25">
      <c r="A241994" s="92"/>
    </row>
    <row r="241995" spans="1:1" x14ac:dyDescent="0.25">
      <c r="A241995" s="92"/>
    </row>
    <row r="241996" spans="1:1" x14ac:dyDescent="0.25">
      <c r="A241996" s="92"/>
    </row>
    <row r="241997" spans="1:1" x14ac:dyDescent="0.25">
      <c r="A241997" s="92"/>
    </row>
    <row r="241998" spans="1:1" x14ac:dyDescent="0.25">
      <c r="A241998" s="92"/>
    </row>
    <row r="241999" spans="1:1" x14ac:dyDescent="0.25">
      <c r="A241999" s="92"/>
    </row>
    <row r="242000" spans="1:1" x14ac:dyDescent="0.25">
      <c r="A242000" s="92"/>
    </row>
    <row r="242001" spans="1:1" x14ac:dyDescent="0.25">
      <c r="A242001" s="92"/>
    </row>
    <row r="242002" spans="1:1" x14ac:dyDescent="0.25">
      <c r="A242002" s="92"/>
    </row>
    <row r="242003" spans="1:1" x14ac:dyDescent="0.25">
      <c r="A242003" s="92"/>
    </row>
    <row r="242004" spans="1:1" x14ac:dyDescent="0.25">
      <c r="A242004" s="92"/>
    </row>
    <row r="242005" spans="1:1" x14ac:dyDescent="0.25">
      <c r="A242005" s="92"/>
    </row>
    <row r="242006" spans="1:1" x14ac:dyDescent="0.25">
      <c r="A242006" s="92"/>
    </row>
    <row r="242007" spans="1:1" x14ac:dyDescent="0.25">
      <c r="A242007" s="92"/>
    </row>
    <row r="242008" spans="1:1" x14ac:dyDescent="0.25">
      <c r="A242008" s="92"/>
    </row>
    <row r="242009" spans="1:1" x14ac:dyDescent="0.25">
      <c r="A242009" s="92"/>
    </row>
    <row r="242010" spans="1:1" x14ac:dyDescent="0.25">
      <c r="A242010" s="92"/>
    </row>
    <row r="242011" spans="1:1" x14ac:dyDescent="0.25">
      <c r="A242011" s="92"/>
    </row>
    <row r="242012" spans="1:1" x14ac:dyDescent="0.25">
      <c r="A242012" s="92"/>
    </row>
    <row r="242013" spans="1:1" x14ac:dyDescent="0.25">
      <c r="A242013" s="92"/>
    </row>
    <row r="242014" spans="1:1" x14ac:dyDescent="0.25">
      <c r="A242014" s="92"/>
    </row>
    <row r="242015" spans="1:1" x14ac:dyDescent="0.25">
      <c r="A242015" s="92"/>
    </row>
    <row r="242016" spans="1:1" x14ac:dyDescent="0.25">
      <c r="A242016" s="92"/>
    </row>
    <row r="242017" spans="1:1" x14ac:dyDescent="0.25">
      <c r="A242017" s="92"/>
    </row>
    <row r="242018" spans="1:1" x14ac:dyDescent="0.25">
      <c r="A242018" s="92"/>
    </row>
    <row r="242019" spans="1:1" x14ac:dyDescent="0.25">
      <c r="A242019" s="92"/>
    </row>
    <row r="242020" spans="1:1" x14ac:dyDescent="0.25">
      <c r="A242020" s="92"/>
    </row>
    <row r="242021" spans="1:1" x14ac:dyDescent="0.25">
      <c r="A242021" s="92"/>
    </row>
    <row r="242022" spans="1:1" x14ac:dyDescent="0.25">
      <c r="A242022" s="92"/>
    </row>
    <row r="242023" spans="1:1" x14ac:dyDescent="0.25">
      <c r="A242023" s="92"/>
    </row>
    <row r="242024" spans="1:1" x14ac:dyDescent="0.25">
      <c r="A242024" s="92"/>
    </row>
    <row r="242025" spans="1:1" x14ac:dyDescent="0.25">
      <c r="A242025" s="92"/>
    </row>
    <row r="242026" spans="1:1" x14ac:dyDescent="0.25">
      <c r="A242026" s="92"/>
    </row>
    <row r="242027" spans="1:1" x14ac:dyDescent="0.25">
      <c r="A242027" s="92"/>
    </row>
    <row r="242028" spans="1:1" x14ac:dyDescent="0.25">
      <c r="A242028" s="92"/>
    </row>
    <row r="242029" spans="1:1" x14ac:dyDescent="0.25">
      <c r="A242029" s="92"/>
    </row>
    <row r="242030" spans="1:1" x14ac:dyDescent="0.25">
      <c r="A242030" s="92"/>
    </row>
    <row r="242031" spans="1:1" x14ac:dyDescent="0.25">
      <c r="A242031" s="92"/>
    </row>
    <row r="242032" spans="1:1" x14ac:dyDescent="0.25">
      <c r="A242032" s="92"/>
    </row>
    <row r="242033" spans="1:1" x14ac:dyDescent="0.25">
      <c r="A242033" s="92"/>
    </row>
    <row r="242034" spans="1:1" x14ac:dyDescent="0.25">
      <c r="A242034" s="92"/>
    </row>
    <row r="242035" spans="1:1" x14ac:dyDescent="0.25">
      <c r="A242035" s="92"/>
    </row>
    <row r="242036" spans="1:1" x14ac:dyDescent="0.25">
      <c r="A242036" s="92"/>
    </row>
    <row r="242037" spans="1:1" x14ac:dyDescent="0.25">
      <c r="A242037" s="92"/>
    </row>
    <row r="242038" spans="1:1" x14ac:dyDescent="0.25">
      <c r="A242038" s="92"/>
    </row>
    <row r="242039" spans="1:1" x14ac:dyDescent="0.25">
      <c r="A242039" s="92"/>
    </row>
    <row r="242040" spans="1:1" x14ac:dyDescent="0.25">
      <c r="A242040" s="92"/>
    </row>
    <row r="242041" spans="1:1" x14ac:dyDescent="0.25">
      <c r="A242041" s="92"/>
    </row>
    <row r="242042" spans="1:1" x14ac:dyDescent="0.25">
      <c r="A242042" s="92"/>
    </row>
    <row r="242043" spans="1:1" x14ac:dyDescent="0.25">
      <c r="A242043" s="92"/>
    </row>
    <row r="242044" spans="1:1" x14ac:dyDescent="0.25">
      <c r="A242044" s="92"/>
    </row>
    <row r="242045" spans="1:1" x14ac:dyDescent="0.25">
      <c r="A242045" s="92"/>
    </row>
    <row r="242046" spans="1:1" x14ac:dyDescent="0.25">
      <c r="A242046" s="92"/>
    </row>
    <row r="242047" spans="1:1" x14ac:dyDescent="0.25">
      <c r="A242047" s="92"/>
    </row>
    <row r="242048" spans="1:1" x14ac:dyDescent="0.25">
      <c r="A242048" s="92"/>
    </row>
    <row r="242049" spans="1:1" x14ac:dyDescent="0.25">
      <c r="A242049" s="92"/>
    </row>
    <row r="242050" spans="1:1" x14ac:dyDescent="0.25">
      <c r="A242050" s="92"/>
    </row>
    <row r="242051" spans="1:1" x14ac:dyDescent="0.25">
      <c r="A242051" s="92"/>
    </row>
    <row r="242052" spans="1:1" x14ac:dyDescent="0.25">
      <c r="A242052" s="92"/>
    </row>
    <row r="242053" spans="1:1" x14ac:dyDescent="0.25">
      <c r="A242053" s="92"/>
    </row>
    <row r="242054" spans="1:1" x14ac:dyDescent="0.25">
      <c r="A242054" s="92"/>
    </row>
    <row r="242055" spans="1:1" x14ac:dyDescent="0.25">
      <c r="A242055" s="92"/>
    </row>
    <row r="242056" spans="1:1" x14ac:dyDescent="0.25">
      <c r="A242056" s="92"/>
    </row>
    <row r="242057" spans="1:1" x14ac:dyDescent="0.25">
      <c r="A242057" s="92"/>
    </row>
    <row r="242058" spans="1:1" x14ac:dyDescent="0.25">
      <c r="A242058" s="92"/>
    </row>
    <row r="242059" spans="1:1" x14ac:dyDescent="0.25">
      <c r="A242059" s="92"/>
    </row>
    <row r="242060" spans="1:1" x14ac:dyDescent="0.25">
      <c r="A242060" s="92"/>
    </row>
    <row r="242061" spans="1:1" x14ac:dyDescent="0.25">
      <c r="A242061" s="92"/>
    </row>
    <row r="242062" spans="1:1" x14ac:dyDescent="0.25">
      <c r="A242062" s="92"/>
    </row>
    <row r="242063" spans="1:1" x14ac:dyDescent="0.25">
      <c r="A242063" s="92"/>
    </row>
    <row r="242064" spans="1:1" x14ac:dyDescent="0.25">
      <c r="A242064" s="92"/>
    </row>
    <row r="242065" spans="1:1" x14ac:dyDescent="0.25">
      <c r="A242065" s="92"/>
    </row>
    <row r="242066" spans="1:1" x14ac:dyDescent="0.25">
      <c r="A242066" s="92"/>
    </row>
    <row r="242067" spans="1:1" x14ac:dyDescent="0.25">
      <c r="A242067" s="92"/>
    </row>
    <row r="242068" spans="1:1" x14ac:dyDescent="0.25">
      <c r="A242068" s="92"/>
    </row>
    <row r="242069" spans="1:1" x14ac:dyDescent="0.25">
      <c r="A242069" s="92"/>
    </row>
    <row r="242070" spans="1:1" x14ac:dyDescent="0.25">
      <c r="A242070" s="92"/>
    </row>
    <row r="242071" spans="1:1" x14ac:dyDescent="0.25">
      <c r="A242071" s="92"/>
    </row>
    <row r="242072" spans="1:1" x14ac:dyDescent="0.25">
      <c r="A242072" s="92"/>
    </row>
    <row r="242073" spans="1:1" x14ac:dyDescent="0.25">
      <c r="A242073" s="92"/>
    </row>
    <row r="242074" spans="1:1" x14ac:dyDescent="0.25">
      <c r="A242074" s="92"/>
    </row>
    <row r="242075" spans="1:1" x14ac:dyDescent="0.25">
      <c r="A242075" s="92"/>
    </row>
    <row r="242076" spans="1:1" x14ac:dyDescent="0.25">
      <c r="A242076" s="92"/>
    </row>
    <row r="242077" spans="1:1" x14ac:dyDescent="0.25">
      <c r="A242077" s="92"/>
    </row>
    <row r="242078" spans="1:1" x14ac:dyDescent="0.25">
      <c r="A242078" s="92"/>
    </row>
    <row r="242079" spans="1:1" x14ac:dyDescent="0.25">
      <c r="A242079" s="92"/>
    </row>
    <row r="242080" spans="1:1" x14ac:dyDescent="0.25">
      <c r="A242080" s="92"/>
    </row>
    <row r="242081" spans="1:1" x14ac:dyDescent="0.25">
      <c r="A242081" s="92"/>
    </row>
    <row r="242082" spans="1:1" x14ac:dyDescent="0.25">
      <c r="A242082" s="92"/>
    </row>
    <row r="242083" spans="1:1" x14ac:dyDescent="0.25">
      <c r="A242083" s="92"/>
    </row>
    <row r="242084" spans="1:1" x14ac:dyDescent="0.25">
      <c r="A242084" s="92"/>
    </row>
    <row r="242085" spans="1:1" x14ac:dyDescent="0.25">
      <c r="A242085" s="92"/>
    </row>
    <row r="242086" spans="1:1" x14ac:dyDescent="0.25">
      <c r="A242086" s="92"/>
    </row>
    <row r="242087" spans="1:1" x14ac:dyDescent="0.25">
      <c r="A242087" s="92"/>
    </row>
    <row r="242088" spans="1:1" x14ac:dyDescent="0.25">
      <c r="A242088" s="92"/>
    </row>
    <row r="242089" spans="1:1" x14ac:dyDescent="0.25">
      <c r="A242089" s="92"/>
    </row>
    <row r="242090" spans="1:1" x14ac:dyDescent="0.25">
      <c r="A242090" s="92"/>
    </row>
    <row r="242091" spans="1:1" x14ac:dyDescent="0.25">
      <c r="A242091" s="92"/>
    </row>
    <row r="242092" spans="1:1" x14ac:dyDescent="0.25">
      <c r="A242092" s="92"/>
    </row>
    <row r="242093" spans="1:1" x14ac:dyDescent="0.25">
      <c r="A242093" s="92"/>
    </row>
    <row r="242094" spans="1:1" x14ac:dyDescent="0.25">
      <c r="A242094" s="92"/>
    </row>
    <row r="242095" spans="1:1" x14ac:dyDescent="0.25">
      <c r="A242095" s="92"/>
    </row>
    <row r="242096" spans="1:1" x14ac:dyDescent="0.25">
      <c r="A242096" s="92"/>
    </row>
    <row r="242097" spans="1:1" x14ac:dyDescent="0.25">
      <c r="A242097" s="92"/>
    </row>
    <row r="242098" spans="1:1" x14ac:dyDescent="0.25">
      <c r="A242098" s="92"/>
    </row>
    <row r="242099" spans="1:1" x14ac:dyDescent="0.25">
      <c r="A242099" s="92"/>
    </row>
    <row r="242100" spans="1:1" x14ac:dyDescent="0.25">
      <c r="A242100" s="92"/>
    </row>
    <row r="242101" spans="1:1" x14ac:dyDescent="0.25">
      <c r="A242101" s="92"/>
    </row>
    <row r="242102" spans="1:1" x14ac:dyDescent="0.25">
      <c r="A242102" s="92"/>
    </row>
    <row r="242103" spans="1:1" x14ac:dyDescent="0.25">
      <c r="A242103" s="92"/>
    </row>
    <row r="242104" spans="1:1" x14ac:dyDescent="0.25">
      <c r="A242104" s="92"/>
    </row>
    <row r="242105" spans="1:1" x14ac:dyDescent="0.25">
      <c r="A242105" s="92"/>
    </row>
    <row r="242106" spans="1:1" x14ac:dyDescent="0.25">
      <c r="A242106" s="92"/>
    </row>
    <row r="242107" spans="1:1" x14ac:dyDescent="0.25">
      <c r="A242107" s="92"/>
    </row>
    <row r="242108" spans="1:1" x14ac:dyDescent="0.25">
      <c r="A242108" s="92"/>
    </row>
    <row r="242109" spans="1:1" x14ac:dyDescent="0.25">
      <c r="A242109" s="92"/>
    </row>
    <row r="242110" spans="1:1" x14ac:dyDescent="0.25">
      <c r="A242110" s="92"/>
    </row>
    <row r="242111" spans="1:1" x14ac:dyDescent="0.25">
      <c r="A242111" s="92"/>
    </row>
    <row r="242112" spans="1:1" x14ac:dyDescent="0.25">
      <c r="A242112" s="92"/>
    </row>
    <row r="242113" spans="1:1" x14ac:dyDescent="0.25">
      <c r="A242113" s="92"/>
    </row>
    <row r="242114" spans="1:1" x14ac:dyDescent="0.25">
      <c r="A242114" s="92"/>
    </row>
    <row r="242115" spans="1:1" x14ac:dyDescent="0.25">
      <c r="A242115" s="92"/>
    </row>
    <row r="242116" spans="1:1" x14ac:dyDescent="0.25">
      <c r="A242116" s="92"/>
    </row>
    <row r="242117" spans="1:1" x14ac:dyDescent="0.25">
      <c r="A242117" s="92"/>
    </row>
    <row r="242118" spans="1:1" x14ac:dyDescent="0.25">
      <c r="A242118" s="92"/>
    </row>
    <row r="242119" spans="1:1" x14ac:dyDescent="0.25">
      <c r="A242119" s="92"/>
    </row>
    <row r="242120" spans="1:1" x14ac:dyDescent="0.25">
      <c r="A242120" s="92"/>
    </row>
    <row r="242121" spans="1:1" x14ac:dyDescent="0.25">
      <c r="A242121" s="92"/>
    </row>
    <row r="242122" spans="1:1" x14ac:dyDescent="0.25">
      <c r="A242122" s="92"/>
    </row>
    <row r="242123" spans="1:1" x14ac:dyDescent="0.25">
      <c r="A242123" s="92"/>
    </row>
    <row r="242124" spans="1:1" x14ac:dyDescent="0.25">
      <c r="A242124" s="92"/>
    </row>
    <row r="242125" spans="1:1" x14ac:dyDescent="0.25">
      <c r="A242125" s="92"/>
    </row>
    <row r="242126" spans="1:1" x14ac:dyDescent="0.25">
      <c r="A242126" s="92"/>
    </row>
    <row r="242127" spans="1:1" x14ac:dyDescent="0.25">
      <c r="A242127" s="92"/>
    </row>
    <row r="242128" spans="1:1" x14ac:dyDescent="0.25">
      <c r="A242128" s="92"/>
    </row>
    <row r="242129" spans="1:1" x14ac:dyDescent="0.25">
      <c r="A242129" s="92"/>
    </row>
    <row r="242130" spans="1:1" x14ac:dyDescent="0.25">
      <c r="A242130" s="92"/>
    </row>
    <row r="242131" spans="1:1" x14ac:dyDescent="0.25">
      <c r="A242131" s="92"/>
    </row>
    <row r="242132" spans="1:1" x14ac:dyDescent="0.25">
      <c r="A242132" s="92"/>
    </row>
    <row r="242133" spans="1:1" x14ac:dyDescent="0.25">
      <c r="A242133" s="92"/>
    </row>
    <row r="242134" spans="1:1" x14ac:dyDescent="0.25">
      <c r="A242134" s="92"/>
    </row>
    <row r="242135" spans="1:1" x14ac:dyDescent="0.25">
      <c r="A242135" s="92"/>
    </row>
    <row r="242136" spans="1:1" x14ac:dyDescent="0.25">
      <c r="A242136" s="92"/>
    </row>
    <row r="242137" spans="1:1" x14ac:dyDescent="0.25">
      <c r="A242137" s="92"/>
    </row>
    <row r="242138" spans="1:1" x14ac:dyDescent="0.25">
      <c r="A242138" s="92"/>
    </row>
    <row r="242139" spans="1:1" x14ac:dyDescent="0.25">
      <c r="A242139" s="92"/>
    </row>
    <row r="242140" spans="1:1" x14ac:dyDescent="0.25">
      <c r="A242140" s="92"/>
    </row>
    <row r="242141" spans="1:1" x14ac:dyDescent="0.25">
      <c r="A242141" s="92"/>
    </row>
    <row r="242142" spans="1:1" x14ac:dyDescent="0.25">
      <c r="A242142" s="92"/>
    </row>
    <row r="242143" spans="1:1" x14ac:dyDescent="0.25">
      <c r="A242143" s="92"/>
    </row>
    <row r="242144" spans="1:1" x14ac:dyDescent="0.25">
      <c r="A242144" s="92"/>
    </row>
    <row r="242145" spans="1:1" x14ac:dyDescent="0.25">
      <c r="A242145" s="92"/>
    </row>
    <row r="242146" spans="1:1" x14ac:dyDescent="0.25">
      <c r="A242146" s="92"/>
    </row>
    <row r="242147" spans="1:1" x14ac:dyDescent="0.25">
      <c r="A242147" s="92"/>
    </row>
    <row r="242148" spans="1:1" x14ac:dyDescent="0.25">
      <c r="A242148" s="92"/>
    </row>
    <row r="242149" spans="1:1" x14ac:dyDescent="0.25">
      <c r="A242149" s="92"/>
    </row>
    <row r="242150" spans="1:1" x14ac:dyDescent="0.25">
      <c r="A242150" s="92"/>
    </row>
    <row r="242151" spans="1:1" x14ac:dyDescent="0.25">
      <c r="A242151" s="92"/>
    </row>
    <row r="242152" spans="1:1" x14ac:dyDescent="0.25">
      <c r="A242152" s="92"/>
    </row>
    <row r="242153" spans="1:1" x14ac:dyDescent="0.25">
      <c r="A242153" s="92"/>
    </row>
    <row r="242154" spans="1:1" x14ac:dyDescent="0.25">
      <c r="A242154" s="92"/>
    </row>
    <row r="242155" spans="1:1" x14ac:dyDescent="0.25">
      <c r="A242155" s="92"/>
    </row>
    <row r="242156" spans="1:1" x14ac:dyDescent="0.25">
      <c r="A242156" s="92"/>
    </row>
    <row r="242157" spans="1:1" x14ac:dyDescent="0.25">
      <c r="A242157" s="92"/>
    </row>
    <row r="242158" spans="1:1" x14ac:dyDescent="0.25">
      <c r="A242158" s="92"/>
    </row>
    <row r="242159" spans="1:1" x14ac:dyDescent="0.25">
      <c r="A242159" s="92"/>
    </row>
    <row r="242160" spans="1:1" x14ac:dyDescent="0.25">
      <c r="A242160" s="92"/>
    </row>
    <row r="242161" spans="1:1" x14ac:dyDescent="0.25">
      <c r="A242161" s="92"/>
    </row>
    <row r="242162" spans="1:1" x14ac:dyDescent="0.25">
      <c r="A242162" s="92"/>
    </row>
    <row r="242163" spans="1:1" x14ac:dyDescent="0.25">
      <c r="A242163" s="92"/>
    </row>
    <row r="242164" spans="1:1" x14ac:dyDescent="0.25">
      <c r="A242164" s="92"/>
    </row>
    <row r="242165" spans="1:1" x14ac:dyDescent="0.25">
      <c r="A242165" s="92"/>
    </row>
    <row r="242166" spans="1:1" x14ac:dyDescent="0.25">
      <c r="A242166" s="92"/>
    </row>
    <row r="242167" spans="1:1" x14ac:dyDescent="0.25">
      <c r="A242167" s="92"/>
    </row>
    <row r="242168" spans="1:1" x14ac:dyDescent="0.25">
      <c r="A242168" s="92"/>
    </row>
    <row r="242169" spans="1:1" x14ac:dyDescent="0.25">
      <c r="A242169" s="92"/>
    </row>
    <row r="242170" spans="1:1" x14ac:dyDescent="0.25">
      <c r="A242170" s="92"/>
    </row>
    <row r="242171" spans="1:1" x14ac:dyDescent="0.25">
      <c r="A242171" s="92"/>
    </row>
    <row r="242172" spans="1:1" x14ac:dyDescent="0.25">
      <c r="A242172" s="92"/>
    </row>
    <row r="242173" spans="1:1" x14ac:dyDescent="0.25">
      <c r="A242173" s="92"/>
    </row>
    <row r="242174" spans="1:1" x14ac:dyDescent="0.25">
      <c r="A242174" s="92"/>
    </row>
    <row r="242175" spans="1:1" x14ac:dyDescent="0.25">
      <c r="A242175" s="92"/>
    </row>
    <row r="242176" spans="1:1" x14ac:dyDescent="0.25">
      <c r="A242176" s="92"/>
    </row>
    <row r="242177" spans="1:1" x14ac:dyDescent="0.25">
      <c r="A242177" s="92"/>
    </row>
    <row r="242178" spans="1:1" x14ac:dyDescent="0.25">
      <c r="A242178" s="92"/>
    </row>
    <row r="242179" spans="1:1" x14ac:dyDescent="0.25">
      <c r="A242179" s="92"/>
    </row>
    <row r="242180" spans="1:1" x14ac:dyDescent="0.25">
      <c r="A242180" s="92"/>
    </row>
    <row r="242181" spans="1:1" x14ac:dyDescent="0.25">
      <c r="A242181" s="92"/>
    </row>
    <row r="242182" spans="1:1" x14ac:dyDescent="0.25">
      <c r="A242182" s="92"/>
    </row>
    <row r="242183" spans="1:1" x14ac:dyDescent="0.25">
      <c r="A242183" s="92"/>
    </row>
    <row r="242184" spans="1:1" x14ac:dyDescent="0.25">
      <c r="A242184" s="92"/>
    </row>
    <row r="242185" spans="1:1" x14ac:dyDescent="0.25">
      <c r="A242185" s="92"/>
    </row>
    <row r="242186" spans="1:1" x14ac:dyDescent="0.25">
      <c r="A242186" s="92"/>
    </row>
    <row r="242187" spans="1:1" x14ac:dyDescent="0.25">
      <c r="A242187" s="92"/>
    </row>
    <row r="242188" spans="1:1" x14ac:dyDescent="0.25">
      <c r="A242188" s="92"/>
    </row>
    <row r="242189" spans="1:1" x14ac:dyDescent="0.25">
      <c r="A242189" s="92"/>
    </row>
    <row r="242190" spans="1:1" x14ac:dyDescent="0.25">
      <c r="A242190" s="92"/>
    </row>
    <row r="242191" spans="1:1" x14ac:dyDescent="0.25">
      <c r="A242191" s="92"/>
    </row>
    <row r="242192" spans="1:1" x14ac:dyDescent="0.25">
      <c r="A242192" s="92"/>
    </row>
    <row r="242193" spans="1:1" x14ac:dyDescent="0.25">
      <c r="A242193" s="92"/>
    </row>
    <row r="242194" spans="1:1" x14ac:dyDescent="0.25">
      <c r="A242194" s="92"/>
    </row>
    <row r="242195" spans="1:1" x14ac:dyDescent="0.25">
      <c r="A242195" s="92"/>
    </row>
    <row r="242196" spans="1:1" x14ac:dyDescent="0.25">
      <c r="A242196" s="92"/>
    </row>
    <row r="242197" spans="1:1" x14ac:dyDescent="0.25">
      <c r="A242197" s="92"/>
    </row>
    <row r="242198" spans="1:1" x14ac:dyDescent="0.25">
      <c r="A242198" s="92"/>
    </row>
    <row r="242199" spans="1:1" x14ac:dyDescent="0.25">
      <c r="A242199" s="92"/>
    </row>
    <row r="242200" spans="1:1" x14ac:dyDescent="0.25">
      <c r="A242200" s="92"/>
    </row>
    <row r="242201" spans="1:1" x14ac:dyDescent="0.25">
      <c r="A242201" s="92"/>
    </row>
    <row r="242202" spans="1:1" x14ac:dyDescent="0.25">
      <c r="A242202" s="92"/>
    </row>
    <row r="242203" spans="1:1" x14ac:dyDescent="0.25">
      <c r="A242203" s="92"/>
    </row>
    <row r="242204" spans="1:1" x14ac:dyDescent="0.25">
      <c r="A242204" s="92"/>
    </row>
    <row r="242205" spans="1:1" x14ac:dyDescent="0.25">
      <c r="A242205" s="92"/>
    </row>
    <row r="242206" spans="1:1" x14ac:dyDescent="0.25">
      <c r="A242206" s="92"/>
    </row>
    <row r="242207" spans="1:1" x14ac:dyDescent="0.25">
      <c r="A242207" s="92"/>
    </row>
    <row r="242208" spans="1:1" x14ac:dyDescent="0.25">
      <c r="A242208" s="92"/>
    </row>
    <row r="242209" spans="1:1" x14ac:dyDescent="0.25">
      <c r="A242209" s="92"/>
    </row>
    <row r="242210" spans="1:1" x14ac:dyDescent="0.25">
      <c r="A242210" s="92"/>
    </row>
    <row r="242211" spans="1:1" x14ac:dyDescent="0.25">
      <c r="A242211" s="92"/>
    </row>
    <row r="242212" spans="1:1" x14ac:dyDescent="0.25">
      <c r="A242212" s="92"/>
    </row>
    <row r="242213" spans="1:1" x14ac:dyDescent="0.25">
      <c r="A242213" s="92"/>
    </row>
    <row r="242214" spans="1:1" x14ac:dyDescent="0.25">
      <c r="A242214" s="92"/>
    </row>
    <row r="242215" spans="1:1" x14ac:dyDescent="0.25">
      <c r="A242215" s="92"/>
    </row>
    <row r="242216" spans="1:1" x14ac:dyDescent="0.25">
      <c r="A242216" s="92"/>
    </row>
    <row r="242217" spans="1:1" x14ac:dyDescent="0.25">
      <c r="A242217" s="92"/>
    </row>
    <row r="242218" spans="1:1" x14ac:dyDescent="0.25">
      <c r="A242218" s="92"/>
    </row>
    <row r="242219" spans="1:1" x14ac:dyDescent="0.25">
      <c r="A242219" s="92"/>
    </row>
    <row r="242220" spans="1:1" x14ac:dyDescent="0.25">
      <c r="A242220" s="92"/>
    </row>
    <row r="242221" spans="1:1" x14ac:dyDescent="0.25">
      <c r="A242221" s="92"/>
    </row>
    <row r="242222" spans="1:1" x14ac:dyDescent="0.25">
      <c r="A242222" s="92"/>
    </row>
    <row r="242223" spans="1:1" x14ac:dyDescent="0.25">
      <c r="A242223" s="92"/>
    </row>
    <row r="242224" spans="1:1" x14ac:dyDescent="0.25">
      <c r="A242224" s="92"/>
    </row>
    <row r="242225" spans="1:1" x14ac:dyDescent="0.25">
      <c r="A242225" s="92"/>
    </row>
    <row r="242226" spans="1:1" x14ac:dyDescent="0.25">
      <c r="A242226" s="92"/>
    </row>
    <row r="242227" spans="1:1" x14ac:dyDescent="0.25">
      <c r="A242227" s="92"/>
    </row>
    <row r="242228" spans="1:1" x14ac:dyDescent="0.25">
      <c r="A242228" s="92"/>
    </row>
    <row r="242229" spans="1:1" x14ac:dyDescent="0.25">
      <c r="A242229" s="92"/>
    </row>
    <row r="242230" spans="1:1" x14ac:dyDescent="0.25">
      <c r="A242230" s="92"/>
    </row>
    <row r="242231" spans="1:1" x14ac:dyDescent="0.25">
      <c r="A242231" s="92"/>
    </row>
    <row r="242232" spans="1:1" x14ac:dyDescent="0.25">
      <c r="A242232" s="92"/>
    </row>
    <row r="242233" spans="1:1" x14ac:dyDescent="0.25">
      <c r="A242233" s="92"/>
    </row>
    <row r="242234" spans="1:1" x14ac:dyDescent="0.25">
      <c r="A242234" s="92"/>
    </row>
    <row r="242235" spans="1:1" x14ac:dyDescent="0.25">
      <c r="A242235" s="92"/>
    </row>
    <row r="242236" spans="1:1" x14ac:dyDescent="0.25">
      <c r="A242236" s="92"/>
    </row>
    <row r="242237" spans="1:1" x14ac:dyDescent="0.25">
      <c r="A242237" s="92"/>
    </row>
    <row r="242238" spans="1:1" x14ac:dyDescent="0.25">
      <c r="A242238" s="92"/>
    </row>
    <row r="242239" spans="1:1" x14ac:dyDescent="0.25">
      <c r="A242239" s="92"/>
    </row>
    <row r="242240" spans="1:1" x14ac:dyDescent="0.25">
      <c r="A242240" s="92"/>
    </row>
    <row r="242241" spans="1:1" x14ac:dyDescent="0.25">
      <c r="A242241" s="92"/>
    </row>
    <row r="242242" spans="1:1" x14ac:dyDescent="0.25">
      <c r="A242242" s="92"/>
    </row>
    <row r="242243" spans="1:1" x14ac:dyDescent="0.25">
      <c r="A242243" s="92"/>
    </row>
    <row r="242244" spans="1:1" x14ac:dyDescent="0.25">
      <c r="A242244" s="92"/>
    </row>
    <row r="242245" spans="1:1" x14ac:dyDescent="0.25">
      <c r="A242245" s="92"/>
    </row>
    <row r="242246" spans="1:1" x14ac:dyDescent="0.25">
      <c r="A242246" s="92"/>
    </row>
    <row r="242247" spans="1:1" x14ac:dyDescent="0.25">
      <c r="A242247" s="92"/>
    </row>
    <row r="242248" spans="1:1" x14ac:dyDescent="0.25">
      <c r="A242248" s="92"/>
    </row>
    <row r="242249" spans="1:1" x14ac:dyDescent="0.25">
      <c r="A242249" s="92"/>
    </row>
    <row r="242250" spans="1:1" x14ac:dyDescent="0.25">
      <c r="A242250" s="92"/>
    </row>
    <row r="242251" spans="1:1" x14ac:dyDescent="0.25">
      <c r="A242251" s="92"/>
    </row>
    <row r="242252" spans="1:1" x14ac:dyDescent="0.25">
      <c r="A242252" s="92"/>
    </row>
    <row r="242253" spans="1:1" x14ac:dyDescent="0.25">
      <c r="A242253" s="92"/>
    </row>
    <row r="242254" spans="1:1" x14ac:dyDescent="0.25">
      <c r="A242254" s="92"/>
    </row>
    <row r="242255" spans="1:1" x14ac:dyDescent="0.25">
      <c r="A242255" s="92"/>
    </row>
    <row r="242256" spans="1:1" x14ac:dyDescent="0.25">
      <c r="A242256" s="92"/>
    </row>
    <row r="242257" spans="1:1" x14ac:dyDescent="0.25">
      <c r="A242257" s="92"/>
    </row>
    <row r="242258" spans="1:1" x14ac:dyDescent="0.25">
      <c r="A242258" s="92"/>
    </row>
    <row r="242259" spans="1:1" x14ac:dyDescent="0.25">
      <c r="A242259" s="92"/>
    </row>
    <row r="242260" spans="1:1" x14ac:dyDescent="0.25">
      <c r="A242260" s="92"/>
    </row>
    <row r="242261" spans="1:1" x14ac:dyDescent="0.25">
      <c r="A242261" s="92"/>
    </row>
    <row r="242262" spans="1:1" x14ac:dyDescent="0.25">
      <c r="A242262" s="92"/>
    </row>
    <row r="242263" spans="1:1" x14ac:dyDescent="0.25">
      <c r="A242263" s="92"/>
    </row>
    <row r="242264" spans="1:1" x14ac:dyDescent="0.25">
      <c r="A242264" s="92"/>
    </row>
    <row r="242265" spans="1:1" x14ac:dyDescent="0.25">
      <c r="A242265" s="92"/>
    </row>
    <row r="242266" spans="1:1" x14ac:dyDescent="0.25">
      <c r="A242266" s="92"/>
    </row>
    <row r="242267" spans="1:1" x14ac:dyDescent="0.25">
      <c r="A242267" s="92"/>
    </row>
    <row r="242268" spans="1:1" x14ac:dyDescent="0.25">
      <c r="A242268" s="92"/>
    </row>
    <row r="242269" spans="1:1" x14ac:dyDescent="0.25">
      <c r="A242269" s="92"/>
    </row>
    <row r="242270" spans="1:1" x14ac:dyDescent="0.25">
      <c r="A242270" s="92"/>
    </row>
    <row r="242271" spans="1:1" x14ac:dyDescent="0.25">
      <c r="A242271" s="92"/>
    </row>
    <row r="242272" spans="1:1" x14ac:dyDescent="0.25">
      <c r="A242272" s="92"/>
    </row>
    <row r="242273" spans="1:1" x14ac:dyDescent="0.25">
      <c r="A242273" s="92"/>
    </row>
    <row r="242274" spans="1:1" x14ac:dyDescent="0.25">
      <c r="A242274" s="92"/>
    </row>
    <row r="242275" spans="1:1" x14ac:dyDescent="0.25">
      <c r="A242275" s="92"/>
    </row>
    <row r="242276" spans="1:1" x14ac:dyDescent="0.25">
      <c r="A242276" s="92"/>
    </row>
    <row r="242277" spans="1:1" x14ac:dyDescent="0.25">
      <c r="A242277" s="92"/>
    </row>
    <row r="242278" spans="1:1" x14ac:dyDescent="0.25">
      <c r="A242278" s="92"/>
    </row>
    <row r="242279" spans="1:1" x14ac:dyDescent="0.25">
      <c r="A242279" s="92"/>
    </row>
    <row r="242280" spans="1:1" x14ac:dyDescent="0.25">
      <c r="A242280" s="92"/>
    </row>
    <row r="242281" spans="1:1" x14ac:dyDescent="0.25">
      <c r="A242281" s="92"/>
    </row>
    <row r="242282" spans="1:1" x14ac:dyDescent="0.25">
      <c r="A242282" s="92"/>
    </row>
    <row r="242283" spans="1:1" x14ac:dyDescent="0.25">
      <c r="A242283" s="92"/>
    </row>
    <row r="242284" spans="1:1" x14ac:dyDescent="0.25">
      <c r="A242284" s="92"/>
    </row>
    <row r="242285" spans="1:1" x14ac:dyDescent="0.25">
      <c r="A242285" s="92"/>
    </row>
    <row r="242286" spans="1:1" x14ac:dyDescent="0.25">
      <c r="A242286" s="92"/>
    </row>
    <row r="242287" spans="1:1" x14ac:dyDescent="0.25">
      <c r="A242287" s="92"/>
    </row>
    <row r="242288" spans="1:1" x14ac:dyDescent="0.25">
      <c r="A242288" s="92"/>
    </row>
    <row r="242289" spans="1:1" x14ac:dyDescent="0.25">
      <c r="A242289" s="92"/>
    </row>
    <row r="242290" spans="1:1" x14ac:dyDescent="0.25">
      <c r="A242290" s="92"/>
    </row>
    <row r="242291" spans="1:1" x14ac:dyDescent="0.25">
      <c r="A242291" s="92"/>
    </row>
    <row r="242292" spans="1:1" x14ac:dyDescent="0.25">
      <c r="A242292" s="92"/>
    </row>
    <row r="242293" spans="1:1" x14ac:dyDescent="0.25">
      <c r="A242293" s="92"/>
    </row>
    <row r="242294" spans="1:1" x14ac:dyDescent="0.25">
      <c r="A242294" s="92"/>
    </row>
    <row r="242295" spans="1:1" x14ac:dyDescent="0.25">
      <c r="A242295" s="92"/>
    </row>
    <row r="242296" spans="1:1" x14ac:dyDescent="0.25">
      <c r="A242296" s="92"/>
    </row>
    <row r="242297" spans="1:1" x14ac:dyDescent="0.25">
      <c r="A242297" s="92"/>
    </row>
    <row r="242298" spans="1:1" x14ac:dyDescent="0.25">
      <c r="A242298" s="92"/>
    </row>
    <row r="242299" spans="1:1" x14ac:dyDescent="0.25">
      <c r="A242299" s="92"/>
    </row>
    <row r="242300" spans="1:1" x14ac:dyDescent="0.25">
      <c r="A242300" s="92"/>
    </row>
    <row r="242301" spans="1:1" x14ac:dyDescent="0.25">
      <c r="A242301" s="92"/>
    </row>
    <row r="242302" spans="1:1" x14ac:dyDescent="0.25">
      <c r="A242302" s="92"/>
    </row>
    <row r="242303" spans="1:1" x14ac:dyDescent="0.25">
      <c r="A242303" s="92"/>
    </row>
    <row r="242304" spans="1:1" x14ac:dyDescent="0.25">
      <c r="A242304" s="92"/>
    </row>
    <row r="242305" spans="1:1" x14ac:dyDescent="0.25">
      <c r="A242305" s="92"/>
    </row>
    <row r="242306" spans="1:1" x14ac:dyDescent="0.25">
      <c r="A242306" s="92"/>
    </row>
    <row r="242307" spans="1:1" x14ac:dyDescent="0.25">
      <c r="A242307" s="92"/>
    </row>
    <row r="242308" spans="1:1" x14ac:dyDescent="0.25">
      <c r="A242308" s="92"/>
    </row>
    <row r="242309" spans="1:1" x14ac:dyDescent="0.25">
      <c r="A242309" s="92"/>
    </row>
    <row r="242310" spans="1:1" x14ac:dyDescent="0.25">
      <c r="A242310" s="92"/>
    </row>
    <row r="242311" spans="1:1" x14ac:dyDescent="0.25">
      <c r="A242311" s="92"/>
    </row>
    <row r="242312" spans="1:1" x14ac:dyDescent="0.25">
      <c r="A242312" s="92"/>
    </row>
    <row r="242313" spans="1:1" x14ac:dyDescent="0.25">
      <c r="A242313" s="92"/>
    </row>
    <row r="242314" spans="1:1" x14ac:dyDescent="0.25">
      <c r="A242314" s="92"/>
    </row>
    <row r="242315" spans="1:1" x14ac:dyDescent="0.25">
      <c r="A242315" s="92"/>
    </row>
    <row r="242316" spans="1:1" x14ac:dyDescent="0.25">
      <c r="A242316" s="92"/>
    </row>
    <row r="242317" spans="1:1" x14ac:dyDescent="0.25">
      <c r="A242317" s="92"/>
    </row>
    <row r="242318" spans="1:1" x14ac:dyDescent="0.25">
      <c r="A242318" s="92"/>
    </row>
    <row r="242319" spans="1:1" x14ac:dyDescent="0.25">
      <c r="A242319" s="92"/>
    </row>
    <row r="242320" spans="1:1" x14ac:dyDescent="0.25">
      <c r="A242320" s="92"/>
    </row>
    <row r="242321" spans="1:1" x14ac:dyDescent="0.25">
      <c r="A242321" s="92"/>
    </row>
    <row r="242322" spans="1:1" x14ac:dyDescent="0.25">
      <c r="A242322" s="92"/>
    </row>
    <row r="242323" spans="1:1" x14ac:dyDescent="0.25">
      <c r="A242323" s="92"/>
    </row>
    <row r="242324" spans="1:1" x14ac:dyDescent="0.25">
      <c r="A242324" s="92"/>
    </row>
    <row r="242325" spans="1:1" x14ac:dyDescent="0.25">
      <c r="A242325" s="92"/>
    </row>
    <row r="242326" spans="1:1" x14ac:dyDescent="0.25">
      <c r="A242326" s="92"/>
    </row>
    <row r="242327" spans="1:1" x14ac:dyDescent="0.25">
      <c r="A242327" s="92"/>
    </row>
    <row r="242328" spans="1:1" x14ac:dyDescent="0.25">
      <c r="A242328" s="92"/>
    </row>
    <row r="242329" spans="1:1" x14ac:dyDescent="0.25">
      <c r="A242329" s="92"/>
    </row>
    <row r="242330" spans="1:1" x14ac:dyDescent="0.25">
      <c r="A242330" s="92"/>
    </row>
    <row r="242331" spans="1:1" x14ac:dyDescent="0.25">
      <c r="A242331" s="92"/>
    </row>
    <row r="242332" spans="1:1" x14ac:dyDescent="0.25">
      <c r="A242332" s="92"/>
    </row>
    <row r="242333" spans="1:1" x14ac:dyDescent="0.25">
      <c r="A242333" s="92"/>
    </row>
    <row r="242334" spans="1:1" x14ac:dyDescent="0.25">
      <c r="A242334" s="92"/>
    </row>
    <row r="242335" spans="1:1" x14ac:dyDescent="0.25">
      <c r="A242335" s="92"/>
    </row>
    <row r="242336" spans="1:1" x14ac:dyDescent="0.25">
      <c r="A242336" s="92"/>
    </row>
    <row r="242337" spans="1:1" x14ac:dyDescent="0.25">
      <c r="A242337" s="92"/>
    </row>
    <row r="242338" spans="1:1" x14ac:dyDescent="0.25">
      <c r="A242338" s="92"/>
    </row>
    <row r="242339" spans="1:1" x14ac:dyDescent="0.25">
      <c r="A242339" s="92"/>
    </row>
    <row r="242340" spans="1:1" x14ac:dyDescent="0.25">
      <c r="A242340" s="92"/>
    </row>
    <row r="242341" spans="1:1" x14ac:dyDescent="0.25">
      <c r="A242341" s="92"/>
    </row>
    <row r="242342" spans="1:1" x14ac:dyDescent="0.25">
      <c r="A242342" s="92"/>
    </row>
    <row r="242343" spans="1:1" x14ac:dyDescent="0.25">
      <c r="A242343" s="92"/>
    </row>
    <row r="242344" spans="1:1" x14ac:dyDescent="0.25">
      <c r="A242344" s="92"/>
    </row>
    <row r="242345" spans="1:1" x14ac:dyDescent="0.25">
      <c r="A242345" s="92"/>
    </row>
    <row r="242346" spans="1:1" x14ac:dyDescent="0.25">
      <c r="A242346" s="92"/>
    </row>
    <row r="242347" spans="1:1" x14ac:dyDescent="0.25">
      <c r="A242347" s="92"/>
    </row>
    <row r="242348" spans="1:1" x14ac:dyDescent="0.25">
      <c r="A242348" s="92"/>
    </row>
    <row r="242349" spans="1:1" x14ac:dyDescent="0.25">
      <c r="A242349" s="92"/>
    </row>
    <row r="242350" spans="1:1" x14ac:dyDescent="0.25">
      <c r="A242350" s="92"/>
    </row>
    <row r="242351" spans="1:1" x14ac:dyDescent="0.25">
      <c r="A242351" s="92"/>
    </row>
    <row r="242352" spans="1:1" x14ac:dyDescent="0.25">
      <c r="A242352" s="92"/>
    </row>
    <row r="242353" spans="1:1" x14ac:dyDescent="0.25">
      <c r="A242353" s="92"/>
    </row>
    <row r="242354" spans="1:1" x14ac:dyDescent="0.25">
      <c r="A242354" s="92"/>
    </row>
    <row r="242355" spans="1:1" x14ac:dyDescent="0.25">
      <c r="A242355" s="92"/>
    </row>
    <row r="242356" spans="1:1" x14ac:dyDescent="0.25">
      <c r="A242356" s="92"/>
    </row>
    <row r="242357" spans="1:1" x14ac:dyDescent="0.25">
      <c r="A242357" s="92"/>
    </row>
    <row r="242358" spans="1:1" x14ac:dyDescent="0.25">
      <c r="A242358" s="92"/>
    </row>
    <row r="242359" spans="1:1" x14ac:dyDescent="0.25">
      <c r="A242359" s="92"/>
    </row>
    <row r="242360" spans="1:1" x14ac:dyDescent="0.25">
      <c r="A242360" s="92"/>
    </row>
    <row r="242361" spans="1:1" x14ac:dyDescent="0.25">
      <c r="A242361" s="92"/>
    </row>
    <row r="242362" spans="1:1" x14ac:dyDescent="0.25">
      <c r="A242362" s="92"/>
    </row>
    <row r="242363" spans="1:1" x14ac:dyDescent="0.25">
      <c r="A242363" s="92"/>
    </row>
    <row r="242364" spans="1:1" x14ac:dyDescent="0.25">
      <c r="A242364" s="92"/>
    </row>
    <row r="242365" spans="1:1" x14ac:dyDescent="0.25">
      <c r="A242365" s="92"/>
    </row>
    <row r="242366" spans="1:1" x14ac:dyDescent="0.25">
      <c r="A242366" s="92"/>
    </row>
    <row r="242367" spans="1:1" x14ac:dyDescent="0.25">
      <c r="A242367" s="92"/>
    </row>
    <row r="242368" spans="1:1" x14ac:dyDescent="0.25">
      <c r="A242368" s="92"/>
    </row>
    <row r="242369" spans="1:1" x14ac:dyDescent="0.25">
      <c r="A242369" s="92"/>
    </row>
    <row r="242370" spans="1:1" x14ac:dyDescent="0.25">
      <c r="A242370" s="92"/>
    </row>
    <row r="242371" spans="1:1" x14ac:dyDescent="0.25">
      <c r="A242371" s="92"/>
    </row>
    <row r="242372" spans="1:1" x14ac:dyDescent="0.25">
      <c r="A242372" s="92"/>
    </row>
    <row r="242373" spans="1:1" x14ac:dyDescent="0.25">
      <c r="A242373" s="92"/>
    </row>
    <row r="242374" spans="1:1" x14ac:dyDescent="0.25">
      <c r="A242374" s="92"/>
    </row>
    <row r="242375" spans="1:1" x14ac:dyDescent="0.25">
      <c r="A242375" s="92"/>
    </row>
    <row r="242376" spans="1:1" x14ac:dyDescent="0.25">
      <c r="A242376" s="92"/>
    </row>
    <row r="242377" spans="1:1" x14ac:dyDescent="0.25">
      <c r="A242377" s="92"/>
    </row>
    <row r="242378" spans="1:1" x14ac:dyDescent="0.25">
      <c r="A242378" s="92"/>
    </row>
    <row r="242379" spans="1:1" x14ac:dyDescent="0.25">
      <c r="A242379" s="92"/>
    </row>
    <row r="242380" spans="1:1" x14ac:dyDescent="0.25">
      <c r="A242380" s="92"/>
    </row>
    <row r="242381" spans="1:1" x14ac:dyDescent="0.25">
      <c r="A242381" s="92"/>
    </row>
    <row r="242382" spans="1:1" x14ac:dyDescent="0.25">
      <c r="A242382" s="92"/>
    </row>
    <row r="242383" spans="1:1" x14ac:dyDescent="0.25">
      <c r="A242383" s="92"/>
    </row>
    <row r="242384" spans="1:1" x14ac:dyDescent="0.25">
      <c r="A242384" s="92"/>
    </row>
    <row r="242385" spans="1:1" x14ac:dyDescent="0.25">
      <c r="A242385" s="92"/>
    </row>
    <row r="242386" spans="1:1" x14ac:dyDescent="0.25">
      <c r="A242386" s="92"/>
    </row>
    <row r="242387" spans="1:1" x14ac:dyDescent="0.25">
      <c r="A242387" s="92"/>
    </row>
    <row r="242388" spans="1:1" x14ac:dyDescent="0.25">
      <c r="A242388" s="92"/>
    </row>
    <row r="242389" spans="1:1" x14ac:dyDescent="0.25">
      <c r="A242389" s="92"/>
    </row>
    <row r="242390" spans="1:1" x14ac:dyDescent="0.25">
      <c r="A242390" s="92"/>
    </row>
    <row r="242391" spans="1:1" x14ac:dyDescent="0.25">
      <c r="A242391" s="92"/>
    </row>
    <row r="242392" spans="1:1" x14ac:dyDescent="0.25">
      <c r="A242392" s="92"/>
    </row>
    <row r="242393" spans="1:1" x14ac:dyDescent="0.25">
      <c r="A242393" s="92"/>
    </row>
    <row r="242394" spans="1:1" x14ac:dyDescent="0.25">
      <c r="A242394" s="92"/>
    </row>
    <row r="242395" spans="1:1" x14ac:dyDescent="0.25">
      <c r="A242395" s="92"/>
    </row>
    <row r="242396" spans="1:1" x14ac:dyDescent="0.25">
      <c r="A242396" s="92"/>
    </row>
    <row r="242397" spans="1:1" x14ac:dyDescent="0.25">
      <c r="A242397" s="92"/>
    </row>
    <row r="242398" spans="1:1" x14ac:dyDescent="0.25">
      <c r="A242398" s="92"/>
    </row>
    <row r="242399" spans="1:1" x14ac:dyDescent="0.25">
      <c r="A242399" s="92"/>
    </row>
    <row r="242400" spans="1:1" x14ac:dyDescent="0.25">
      <c r="A242400" s="92"/>
    </row>
    <row r="242401" spans="1:1" x14ac:dyDescent="0.25">
      <c r="A242401" s="92"/>
    </row>
    <row r="242402" spans="1:1" x14ac:dyDescent="0.25">
      <c r="A242402" s="92"/>
    </row>
    <row r="242403" spans="1:1" x14ac:dyDescent="0.25">
      <c r="A242403" s="92"/>
    </row>
    <row r="242404" spans="1:1" x14ac:dyDescent="0.25">
      <c r="A242404" s="92"/>
    </row>
    <row r="242405" spans="1:1" x14ac:dyDescent="0.25">
      <c r="A242405" s="92"/>
    </row>
    <row r="242406" spans="1:1" x14ac:dyDescent="0.25">
      <c r="A242406" s="92"/>
    </row>
    <row r="242407" spans="1:1" x14ac:dyDescent="0.25">
      <c r="A242407" s="92"/>
    </row>
    <row r="242408" spans="1:1" x14ac:dyDescent="0.25">
      <c r="A242408" s="92"/>
    </row>
    <row r="242409" spans="1:1" x14ac:dyDescent="0.25">
      <c r="A242409" s="92"/>
    </row>
    <row r="242410" spans="1:1" x14ac:dyDescent="0.25">
      <c r="A242410" s="92"/>
    </row>
    <row r="242411" spans="1:1" x14ac:dyDescent="0.25">
      <c r="A242411" s="92"/>
    </row>
    <row r="242412" spans="1:1" x14ac:dyDescent="0.25">
      <c r="A242412" s="92"/>
    </row>
    <row r="242413" spans="1:1" x14ac:dyDescent="0.25">
      <c r="A242413" s="92"/>
    </row>
    <row r="242414" spans="1:1" x14ac:dyDescent="0.25">
      <c r="A242414" s="92"/>
    </row>
    <row r="242415" spans="1:1" x14ac:dyDescent="0.25">
      <c r="A242415" s="92"/>
    </row>
    <row r="242416" spans="1:1" x14ac:dyDescent="0.25">
      <c r="A242416" s="92"/>
    </row>
    <row r="242417" spans="1:1" x14ac:dyDescent="0.25">
      <c r="A242417" s="92"/>
    </row>
    <row r="242418" spans="1:1" x14ac:dyDescent="0.25">
      <c r="A242418" s="92"/>
    </row>
    <row r="242419" spans="1:1" x14ac:dyDescent="0.25">
      <c r="A242419" s="92"/>
    </row>
    <row r="242420" spans="1:1" x14ac:dyDescent="0.25">
      <c r="A242420" s="92"/>
    </row>
    <row r="242421" spans="1:1" x14ac:dyDescent="0.25">
      <c r="A242421" s="92"/>
    </row>
    <row r="242422" spans="1:1" x14ac:dyDescent="0.25">
      <c r="A242422" s="92"/>
    </row>
    <row r="242423" spans="1:1" x14ac:dyDescent="0.25">
      <c r="A242423" s="92"/>
    </row>
    <row r="242424" spans="1:1" x14ac:dyDescent="0.25">
      <c r="A242424" s="92"/>
    </row>
    <row r="242425" spans="1:1" x14ac:dyDescent="0.25">
      <c r="A242425" s="92"/>
    </row>
    <row r="242426" spans="1:1" x14ac:dyDescent="0.25">
      <c r="A242426" s="92"/>
    </row>
    <row r="242427" spans="1:1" x14ac:dyDescent="0.25">
      <c r="A242427" s="92"/>
    </row>
    <row r="242428" spans="1:1" x14ac:dyDescent="0.25">
      <c r="A242428" s="92"/>
    </row>
    <row r="242429" spans="1:1" x14ac:dyDescent="0.25">
      <c r="A242429" s="92"/>
    </row>
    <row r="242430" spans="1:1" x14ac:dyDescent="0.25">
      <c r="A242430" s="92"/>
    </row>
    <row r="242431" spans="1:1" x14ac:dyDescent="0.25">
      <c r="A242431" s="92"/>
    </row>
    <row r="242432" spans="1:1" x14ac:dyDescent="0.25">
      <c r="A242432" s="92"/>
    </row>
    <row r="242433" spans="1:1" x14ac:dyDescent="0.25">
      <c r="A242433" s="92"/>
    </row>
    <row r="242434" spans="1:1" x14ac:dyDescent="0.25">
      <c r="A242434" s="92"/>
    </row>
    <row r="242435" spans="1:1" x14ac:dyDescent="0.25">
      <c r="A242435" s="92"/>
    </row>
    <row r="242436" spans="1:1" x14ac:dyDescent="0.25">
      <c r="A242436" s="92"/>
    </row>
    <row r="242437" spans="1:1" x14ac:dyDescent="0.25">
      <c r="A242437" s="92"/>
    </row>
    <row r="242438" spans="1:1" x14ac:dyDescent="0.25">
      <c r="A242438" s="92"/>
    </row>
    <row r="242439" spans="1:1" x14ac:dyDescent="0.25">
      <c r="A242439" s="92"/>
    </row>
    <row r="242440" spans="1:1" x14ac:dyDescent="0.25">
      <c r="A242440" s="92"/>
    </row>
    <row r="242441" spans="1:1" x14ac:dyDescent="0.25">
      <c r="A242441" s="92"/>
    </row>
    <row r="242442" spans="1:1" x14ac:dyDescent="0.25">
      <c r="A242442" s="92"/>
    </row>
    <row r="242443" spans="1:1" x14ac:dyDescent="0.25">
      <c r="A242443" s="92"/>
    </row>
    <row r="242444" spans="1:1" x14ac:dyDescent="0.25">
      <c r="A242444" s="92"/>
    </row>
    <row r="242445" spans="1:1" x14ac:dyDescent="0.25">
      <c r="A242445" s="92"/>
    </row>
    <row r="242446" spans="1:1" x14ac:dyDescent="0.25">
      <c r="A242446" s="92"/>
    </row>
    <row r="242447" spans="1:1" x14ac:dyDescent="0.25">
      <c r="A242447" s="92"/>
    </row>
    <row r="242448" spans="1:1" x14ac:dyDescent="0.25">
      <c r="A242448" s="92"/>
    </row>
    <row r="242449" spans="1:1" x14ac:dyDescent="0.25">
      <c r="A242449" s="92"/>
    </row>
    <row r="242450" spans="1:1" x14ac:dyDescent="0.25">
      <c r="A242450" s="92"/>
    </row>
    <row r="242451" spans="1:1" x14ac:dyDescent="0.25">
      <c r="A242451" s="92"/>
    </row>
    <row r="242452" spans="1:1" x14ac:dyDescent="0.25">
      <c r="A242452" s="92"/>
    </row>
    <row r="242453" spans="1:1" x14ac:dyDescent="0.25">
      <c r="A242453" s="92"/>
    </row>
    <row r="242454" spans="1:1" x14ac:dyDescent="0.25">
      <c r="A242454" s="92"/>
    </row>
    <row r="242455" spans="1:1" x14ac:dyDescent="0.25">
      <c r="A242455" s="92"/>
    </row>
    <row r="242456" spans="1:1" x14ac:dyDescent="0.25">
      <c r="A242456" s="92"/>
    </row>
    <row r="242457" spans="1:1" x14ac:dyDescent="0.25">
      <c r="A242457" s="92"/>
    </row>
    <row r="242458" spans="1:1" x14ac:dyDescent="0.25">
      <c r="A242458" s="92"/>
    </row>
    <row r="242459" spans="1:1" x14ac:dyDescent="0.25">
      <c r="A242459" s="92"/>
    </row>
    <row r="242460" spans="1:1" x14ac:dyDescent="0.25">
      <c r="A242460" s="92"/>
    </row>
    <row r="242461" spans="1:1" x14ac:dyDescent="0.25">
      <c r="A242461" s="92"/>
    </row>
    <row r="242462" spans="1:1" x14ac:dyDescent="0.25">
      <c r="A242462" s="92"/>
    </row>
    <row r="242463" spans="1:1" x14ac:dyDescent="0.25">
      <c r="A242463" s="92"/>
    </row>
    <row r="242464" spans="1:1" x14ac:dyDescent="0.25">
      <c r="A242464" s="92"/>
    </row>
    <row r="242465" spans="1:1" x14ac:dyDescent="0.25">
      <c r="A242465" s="92"/>
    </row>
    <row r="242466" spans="1:1" x14ac:dyDescent="0.25">
      <c r="A242466" s="92"/>
    </row>
    <row r="242467" spans="1:1" x14ac:dyDescent="0.25">
      <c r="A242467" s="92"/>
    </row>
    <row r="242468" spans="1:1" x14ac:dyDescent="0.25">
      <c r="A242468" s="92"/>
    </row>
    <row r="242469" spans="1:1" x14ac:dyDescent="0.25">
      <c r="A242469" s="92"/>
    </row>
    <row r="242470" spans="1:1" x14ac:dyDescent="0.25">
      <c r="A242470" s="92"/>
    </row>
    <row r="242471" spans="1:1" x14ac:dyDescent="0.25">
      <c r="A242471" s="92"/>
    </row>
    <row r="242472" spans="1:1" x14ac:dyDescent="0.25">
      <c r="A242472" s="92"/>
    </row>
    <row r="242473" spans="1:1" x14ac:dyDescent="0.25">
      <c r="A242473" s="92"/>
    </row>
    <row r="242474" spans="1:1" x14ac:dyDescent="0.25">
      <c r="A242474" s="92"/>
    </row>
    <row r="242475" spans="1:1" x14ac:dyDescent="0.25">
      <c r="A242475" s="92"/>
    </row>
    <row r="242476" spans="1:1" x14ac:dyDescent="0.25">
      <c r="A242476" s="92"/>
    </row>
    <row r="242477" spans="1:1" x14ac:dyDescent="0.25">
      <c r="A242477" s="92"/>
    </row>
    <row r="242478" spans="1:1" x14ac:dyDescent="0.25">
      <c r="A242478" s="92"/>
    </row>
    <row r="242479" spans="1:1" x14ac:dyDescent="0.25">
      <c r="A242479" s="92"/>
    </row>
    <row r="242480" spans="1:1" x14ac:dyDescent="0.25">
      <c r="A242480" s="92"/>
    </row>
    <row r="242481" spans="1:1" x14ac:dyDescent="0.25">
      <c r="A242481" s="92"/>
    </row>
    <row r="242482" spans="1:1" x14ac:dyDescent="0.25">
      <c r="A242482" s="92"/>
    </row>
    <row r="242483" spans="1:1" x14ac:dyDescent="0.25">
      <c r="A242483" s="92"/>
    </row>
    <row r="242484" spans="1:1" x14ac:dyDescent="0.25">
      <c r="A242484" s="92"/>
    </row>
    <row r="242485" spans="1:1" x14ac:dyDescent="0.25">
      <c r="A242485" s="92"/>
    </row>
    <row r="242486" spans="1:1" x14ac:dyDescent="0.25">
      <c r="A242486" s="92"/>
    </row>
    <row r="242487" spans="1:1" x14ac:dyDescent="0.25">
      <c r="A242487" s="92"/>
    </row>
    <row r="242488" spans="1:1" x14ac:dyDescent="0.25">
      <c r="A242488" s="92"/>
    </row>
    <row r="242489" spans="1:1" x14ac:dyDescent="0.25">
      <c r="A242489" s="92"/>
    </row>
    <row r="242490" spans="1:1" x14ac:dyDescent="0.25">
      <c r="A242490" s="92"/>
    </row>
    <row r="242491" spans="1:1" x14ac:dyDescent="0.25">
      <c r="A242491" s="92"/>
    </row>
    <row r="242492" spans="1:1" x14ac:dyDescent="0.25">
      <c r="A242492" s="92"/>
    </row>
    <row r="242493" spans="1:1" x14ac:dyDescent="0.25">
      <c r="A242493" s="92"/>
    </row>
    <row r="242494" spans="1:1" x14ac:dyDescent="0.25">
      <c r="A242494" s="92"/>
    </row>
    <row r="242495" spans="1:1" x14ac:dyDescent="0.25">
      <c r="A242495" s="92"/>
    </row>
    <row r="242496" spans="1:1" x14ac:dyDescent="0.25">
      <c r="A242496" s="92"/>
    </row>
    <row r="242497" spans="1:1" x14ac:dyDescent="0.25">
      <c r="A242497" s="92"/>
    </row>
    <row r="242498" spans="1:1" x14ac:dyDescent="0.25">
      <c r="A242498" s="92"/>
    </row>
    <row r="242499" spans="1:1" x14ac:dyDescent="0.25">
      <c r="A242499" s="92"/>
    </row>
    <row r="242500" spans="1:1" x14ac:dyDescent="0.25">
      <c r="A242500" s="92"/>
    </row>
    <row r="242501" spans="1:1" x14ac:dyDescent="0.25">
      <c r="A242501" s="92"/>
    </row>
    <row r="242502" spans="1:1" x14ac:dyDescent="0.25">
      <c r="A242502" s="92"/>
    </row>
    <row r="242503" spans="1:1" x14ac:dyDescent="0.25">
      <c r="A242503" s="92"/>
    </row>
    <row r="242504" spans="1:1" x14ac:dyDescent="0.25">
      <c r="A242504" s="92"/>
    </row>
    <row r="242505" spans="1:1" x14ac:dyDescent="0.25">
      <c r="A242505" s="92"/>
    </row>
    <row r="242506" spans="1:1" x14ac:dyDescent="0.25">
      <c r="A242506" s="92"/>
    </row>
    <row r="242507" spans="1:1" x14ac:dyDescent="0.25">
      <c r="A242507" s="92"/>
    </row>
    <row r="242508" spans="1:1" x14ac:dyDescent="0.25">
      <c r="A242508" s="92"/>
    </row>
    <row r="242509" spans="1:1" x14ac:dyDescent="0.25">
      <c r="A242509" s="92"/>
    </row>
    <row r="242510" spans="1:1" x14ac:dyDescent="0.25">
      <c r="A242510" s="92"/>
    </row>
    <row r="242511" spans="1:1" x14ac:dyDescent="0.25">
      <c r="A242511" s="92"/>
    </row>
    <row r="242512" spans="1:1" x14ac:dyDescent="0.25">
      <c r="A242512" s="92"/>
    </row>
    <row r="242513" spans="1:1" x14ac:dyDescent="0.25">
      <c r="A242513" s="92"/>
    </row>
    <row r="242514" spans="1:1" x14ac:dyDescent="0.25">
      <c r="A242514" s="92"/>
    </row>
    <row r="242515" spans="1:1" x14ac:dyDescent="0.25">
      <c r="A242515" s="92"/>
    </row>
    <row r="242516" spans="1:1" x14ac:dyDescent="0.25">
      <c r="A242516" s="92"/>
    </row>
    <row r="242517" spans="1:1" x14ac:dyDescent="0.25">
      <c r="A242517" s="92"/>
    </row>
    <row r="242518" spans="1:1" x14ac:dyDescent="0.25">
      <c r="A242518" s="92"/>
    </row>
    <row r="242519" spans="1:1" x14ac:dyDescent="0.25">
      <c r="A242519" s="92"/>
    </row>
    <row r="242520" spans="1:1" x14ac:dyDescent="0.25">
      <c r="A242520" s="92"/>
    </row>
    <row r="242521" spans="1:1" x14ac:dyDescent="0.25">
      <c r="A242521" s="92"/>
    </row>
    <row r="242522" spans="1:1" x14ac:dyDescent="0.25">
      <c r="A242522" s="92"/>
    </row>
    <row r="242523" spans="1:1" x14ac:dyDescent="0.25">
      <c r="A242523" s="92"/>
    </row>
    <row r="242524" spans="1:1" x14ac:dyDescent="0.25">
      <c r="A242524" s="92"/>
    </row>
    <row r="242525" spans="1:1" x14ac:dyDescent="0.25">
      <c r="A242525" s="92"/>
    </row>
    <row r="242526" spans="1:1" x14ac:dyDescent="0.25">
      <c r="A242526" s="92"/>
    </row>
    <row r="242527" spans="1:1" x14ac:dyDescent="0.25">
      <c r="A242527" s="92"/>
    </row>
    <row r="242528" spans="1:1" x14ac:dyDescent="0.25">
      <c r="A242528" s="92"/>
    </row>
    <row r="242529" spans="1:1" x14ac:dyDescent="0.25">
      <c r="A242529" s="92"/>
    </row>
    <row r="242530" spans="1:1" x14ac:dyDescent="0.25">
      <c r="A242530" s="92"/>
    </row>
    <row r="242531" spans="1:1" x14ac:dyDescent="0.25">
      <c r="A242531" s="92"/>
    </row>
    <row r="242532" spans="1:1" x14ac:dyDescent="0.25">
      <c r="A242532" s="92"/>
    </row>
    <row r="242533" spans="1:1" x14ac:dyDescent="0.25">
      <c r="A242533" s="92"/>
    </row>
    <row r="242534" spans="1:1" x14ac:dyDescent="0.25">
      <c r="A242534" s="92"/>
    </row>
    <row r="242535" spans="1:1" x14ac:dyDescent="0.25">
      <c r="A242535" s="92"/>
    </row>
    <row r="242536" spans="1:1" x14ac:dyDescent="0.25">
      <c r="A242536" s="92"/>
    </row>
    <row r="242537" spans="1:1" x14ac:dyDescent="0.25">
      <c r="A242537" s="92"/>
    </row>
    <row r="242538" spans="1:1" x14ac:dyDescent="0.25">
      <c r="A242538" s="92"/>
    </row>
    <row r="242539" spans="1:1" x14ac:dyDescent="0.25">
      <c r="A242539" s="92"/>
    </row>
    <row r="242540" spans="1:1" x14ac:dyDescent="0.25">
      <c r="A242540" s="92"/>
    </row>
    <row r="242541" spans="1:1" x14ac:dyDescent="0.25">
      <c r="A242541" s="92"/>
    </row>
    <row r="242542" spans="1:1" x14ac:dyDescent="0.25">
      <c r="A242542" s="92"/>
    </row>
    <row r="242543" spans="1:1" x14ac:dyDescent="0.25">
      <c r="A242543" s="92"/>
    </row>
    <row r="242544" spans="1:1" x14ac:dyDescent="0.25">
      <c r="A242544" s="92"/>
    </row>
    <row r="242545" spans="1:1" x14ac:dyDescent="0.25">
      <c r="A242545" s="92"/>
    </row>
    <row r="242546" spans="1:1" x14ac:dyDescent="0.25">
      <c r="A242546" s="92"/>
    </row>
    <row r="242547" spans="1:1" x14ac:dyDescent="0.25">
      <c r="A242547" s="92"/>
    </row>
    <row r="242548" spans="1:1" x14ac:dyDescent="0.25">
      <c r="A242548" s="92"/>
    </row>
    <row r="242549" spans="1:1" x14ac:dyDescent="0.25">
      <c r="A242549" s="92"/>
    </row>
    <row r="242550" spans="1:1" x14ac:dyDescent="0.25">
      <c r="A242550" s="92"/>
    </row>
    <row r="242551" spans="1:1" x14ac:dyDescent="0.25">
      <c r="A242551" s="92"/>
    </row>
    <row r="242552" spans="1:1" x14ac:dyDescent="0.25">
      <c r="A242552" s="92"/>
    </row>
    <row r="242553" spans="1:1" x14ac:dyDescent="0.25">
      <c r="A242553" s="92"/>
    </row>
    <row r="242554" spans="1:1" x14ac:dyDescent="0.25">
      <c r="A242554" s="92"/>
    </row>
    <row r="242555" spans="1:1" x14ac:dyDescent="0.25">
      <c r="A242555" s="92"/>
    </row>
    <row r="242556" spans="1:1" x14ac:dyDescent="0.25">
      <c r="A242556" s="92"/>
    </row>
    <row r="242557" spans="1:1" x14ac:dyDescent="0.25">
      <c r="A242557" s="92"/>
    </row>
    <row r="242558" spans="1:1" x14ac:dyDescent="0.25">
      <c r="A242558" s="92"/>
    </row>
    <row r="242559" spans="1:1" x14ac:dyDescent="0.25">
      <c r="A242559" s="92"/>
    </row>
    <row r="242560" spans="1:1" x14ac:dyDescent="0.25">
      <c r="A242560" s="92"/>
    </row>
    <row r="242561" spans="1:1" x14ac:dyDescent="0.25">
      <c r="A242561" s="92"/>
    </row>
    <row r="242562" spans="1:1" x14ac:dyDescent="0.25">
      <c r="A242562" s="92"/>
    </row>
    <row r="242563" spans="1:1" x14ac:dyDescent="0.25">
      <c r="A242563" s="92"/>
    </row>
    <row r="242564" spans="1:1" x14ac:dyDescent="0.25">
      <c r="A242564" s="92"/>
    </row>
    <row r="242565" spans="1:1" x14ac:dyDescent="0.25">
      <c r="A242565" s="92"/>
    </row>
    <row r="242566" spans="1:1" x14ac:dyDescent="0.25">
      <c r="A242566" s="92"/>
    </row>
    <row r="242567" spans="1:1" x14ac:dyDescent="0.25">
      <c r="A242567" s="92"/>
    </row>
    <row r="242568" spans="1:1" x14ac:dyDescent="0.25">
      <c r="A242568" s="92"/>
    </row>
    <row r="242569" spans="1:1" x14ac:dyDescent="0.25">
      <c r="A242569" s="92"/>
    </row>
    <row r="242570" spans="1:1" x14ac:dyDescent="0.25">
      <c r="A242570" s="92"/>
    </row>
    <row r="242571" spans="1:1" x14ac:dyDescent="0.25">
      <c r="A242571" s="92"/>
    </row>
    <row r="242572" spans="1:1" x14ac:dyDescent="0.25">
      <c r="A242572" s="92"/>
    </row>
    <row r="242573" spans="1:1" x14ac:dyDescent="0.25">
      <c r="A242573" s="92"/>
    </row>
    <row r="242574" spans="1:1" x14ac:dyDescent="0.25">
      <c r="A242574" s="92"/>
    </row>
    <row r="242575" spans="1:1" x14ac:dyDescent="0.25">
      <c r="A242575" s="92"/>
    </row>
    <row r="242576" spans="1:1" x14ac:dyDescent="0.25">
      <c r="A242576" s="92"/>
    </row>
    <row r="242577" spans="1:1" x14ac:dyDescent="0.25">
      <c r="A242577" s="92"/>
    </row>
    <row r="242578" spans="1:1" x14ac:dyDescent="0.25">
      <c r="A242578" s="92"/>
    </row>
    <row r="242579" spans="1:1" x14ac:dyDescent="0.25">
      <c r="A242579" s="92"/>
    </row>
    <row r="242580" spans="1:1" x14ac:dyDescent="0.25">
      <c r="A242580" s="92"/>
    </row>
    <row r="242581" spans="1:1" x14ac:dyDescent="0.25">
      <c r="A242581" s="92"/>
    </row>
    <row r="242582" spans="1:1" x14ac:dyDescent="0.25">
      <c r="A242582" s="92"/>
    </row>
    <row r="242583" spans="1:1" x14ac:dyDescent="0.25">
      <c r="A242583" s="92"/>
    </row>
    <row r="242584" spans="1:1" x14ac:dyDescent="0.25">
      <c r="A242584" s="92"/>
    </row>
    <row r="242585" spans="1:1" x14ac:dyDescent="0.25">
      <c r="A242585" s="92"/>
    </row>
    <row r="242586" spans="1:1" x14ac:dyDescent="0.25">
      <c r="A242586" s="92"/>
    </row>
    <row r="242587" spans="1:1" x14ac:dyDescent="0.25">
      <c r="A242587" s="92"/>
    </row>
    <row r="242588" spans="1:1" x14ac:dyDescent="0.25">
      <c r="A242588" s="92"/>
    </row>
    <row r="242589" spans="1:1" x14ac:dyDescent="0.25">
      <c r="A242589" s="92"/>
    </row>
    <row r="242590" spans="1:1" x14ac:dyDescent="0.25">
      <c r="A242590" s="92"/>
    </row>
    <row r="242591" spans="1:1" x14ac:dyDescent="0.25">
      <c r="A242591" s="92"/>
    </row>
    <row r="242592" spans="1:1" x14ac:dyDescent="0.25">
      <c r="A242592" s="92"/>
    </row>
    <row r="242593" spans="1:1" x14ac:dyDescent="0.25">
      <c r="A242593" s="92"/>
    </row>
    <row r="242594" spans="1:1" x14ac:dyDescent="0.25">
      <c r="A242594" s="92"/>
    </row>
    <row r="242595" spans="1:1" x14ac:dyDescent="0.25">
      <c r="A242595" s="92"/>
    </row>
    <row r="242596" spans="1:1" x14ac:dyDescent="0.25">
      <c r="A242596" s="92"/>
    </row>
    <row r="242597" spans="1:1" x14ac:dyDescent="0.25">
      <c r="A242597" s="92"/>
    </row>
    <row r="242598" spans="1:1" x14ac:dyDescent="0.25">
      <c r="A242598" s="92"/>
    </row>
    <row r="242599" spans="1:1" x14ac:dyDescent="0.25">
      <c r="A242599" s="92"/>
    </row>
    <row r="242600" spans="1:1" x14ac:dyDescent="0.25">
      <c r="A242600" s="92"/>
    </row>
    <row r="242601" spans="1:1" x14ac:dyDescent="0.25">
      <c r="A242601" s="92"/>
    </row>
    <row r="242602" spans="1:1" x14ac:dyDescent="0.25">
      <c r="A242602" s="92"/>
    </row>
    <row r="242603" spans="1:1" x14ac:dyDescent="0.25">
      <c r="A242603" s="92"/>
    </row>
    <row r="242604" spans="1:1" x14ac:dyDescent="0.25">
      <c r="A242604" s="92"/>
    </row>
    <row r="242605" spans="1:1" x14ac:dyDescent="0.25">
      <c r="A242605" s="92"/>
    </row>
    <row r="242606" spans="1:1" x14ac:dyDescent="0.25">
      <c r="A242606" s="92"/>
    </row>
    <row r="242607" spans="1:1" x14ac:dyDescent="0.25">
      <c r="A242607" s="92"/>
    </row>
    <row r="242608" spans="1:1" x14ac:dyDescent="0.25">
      <c r="A242608" s="92"/>
    </row>
    <row r="242609" spans="1:1" x14ac:dyDescent="0.25">
      <c r="A242609" s="92"/>
    </row>
    <row r="242610" spans="1:1" x14ac:dyDescent="0.25">
      <c r="A242610" s="92"/>
    </row>
    <row r="242611" spans="1:1" x14ac:dyDescent="0.25">
      <c r="A242611" s="92"/>
    </row>
    <row r="242612" spans="1:1" x14ac:dyDescent="0.25">
      <c r="A242612" s="92"/>
    </row>
    <row r="242613" spans="1:1" x14ac:dyDescent="0.25">
      <c r="A242613" s="92"/>
    </row>
    <row r="242614" spans="1:1" x14ac:dyDescent="0.25">
      <c r="A242614" s="92"/>
    </row>
    <row r="242615" spans="1:1" x14ac:dyDescent="0.25">
      <c r="A242615" s="92"/>
    </row>
    <row r="242616" spans="1:1" x14ac:dyDescent="0.25">
      <c r="A242616" s="92"/>
    </row>
    <row r="242617" spans="1:1" x14ac:dyDescent="0.25">
      <c r="A242617" s="92"/>
    </row>
    <row r="242618" spans="1:1" x14ac:dyDescent="0.25">
      <c r="A242618" s="92"/>
    </row>
    <row r="242619" spans="1:1" x14ac:dyDescent="0.25">
      <c r="A242619" s="92"/>
    </row>
    <row r="242620" spans="1:1" x14ac:dyDescent="0.25">
      <c r="A242620" s="92"/>
    </row>
    <row r="242621" spans="1:1" x14ac:dyDescent="0.25">
      <c r="A242621" s="92"/>
    </row>
    <row r="242622" spans="1:1" x14ac:dyDescent="0.25">
      <c r="A242622" s="92"/>
    </row>
    <row r="242623" spans="1:1" x14ac:dyDescent="0.25">
      <c r="A242623" s="92"/>
    </row>
    <row r="242624" spans="1:1" x14ac:dyDescent="0.25">
      <c r="A242624" s="92"/>
    </row>
    <row r="242625" spans="1:1" x14ac:dyDescent="0.25">
      <c r="A242625" s="92"/>
    </row>
    <row r="242626" spans="1:1" x14ac:dyDescent="0.25">
      <c r="A242626" s="92"/>
    </row>
    <row r="242627" spans="1:1" x14ac:dyDescent="0.25">
      <c r="A242627" s="92"/>
    </row>
    <row r="242628" spans="1:1" x14ac:dyDescent="0.25">
      <c r="A242628" s="92"/>
    </row>
    <row r="242629" spans="1:1" x14ac:dyDescent="0.25">
      <c r="A242629" s="92"/>
    </row>
    <row r="242630" spans="1:1" x14ac:dyDescent="0.25">
      <c r="A242630" s="92"/>
    </row>
    <row r="242631" spans="1:1" x14ac:dyDescent="0.25">
      <c r="A242631" s="92"/>
    </row>
    <row r="242632" spans="1:1" x14ac:dyDescent="0.25">
      <c r="A242632" s="92"/>
    </row>
    <row r="242633" spans="1:1" x14ac:dyDescent="0.25">
      <c r="A242633" s="92"/>
    </row>
    <row r="242634" spans="1:1" x14ac:dyDescent="0.25">
      <c r="A242634" s="92"/>
    </row>
    <row r="242635" spans="1:1" x14ac:dyDescent="0.25">
      <c r="A242635" s="92"/>
    </row>
    <row r="242636" spans="1:1" x14ac:dyDescent="0.25">
      <c r="A242636" s="92"/>
    </row>
    <row r="242637" spans="1:1" x14ac:dyDescent="0.25">
      <c r="A242637" s="92"/>
    </row>
    <row r="242638" spans="1:1" x14ac:dyDescent="0.25">
      <c r="A242638" s="92"/>
    </row>
    <row r="242639" spans="1:1" x14ac:dyDescent="0.25">
      <c r="A242639" s="92"/>
    </row>
    <row r="242640" spans="1:1" x14ac:dyDescent="0.25">
      <c r="A242640" s="92"/>
    </row>
    <row r="242641" spans="1:1" x14ac:dyDescent="0.25">
      <c r="A242641" s="92"/>
    </row>
    <row r="242642" spans="1:1" x14ac:dyDescent="0.25">
      <c r="A242642" s="92"/>
    </row>
    <row r="242643" spans="1:1" x14ac:dyDescent="0.25">
      <c r="A242643" s="92"/>
    </row>
    <row r="242644" spans="1:1" x14ac:dyDescent="0.25">
      <c r="A242644" s="92"/>
    </row>
    <row r="242645" spans="1:1" x14ac:dyDescent="0.25">
      <c r="A242645" s="92"/>
    </row>
    <row r="242646" spans="1:1" x14ac:dyDescent="0.25">
      <c r="A242646" s="92"/>
    </row>
    <row r="242647" spans="1:1" x14ac:dyDescent="0.25">
      <c r="A242647" s="92"/>
    </row>
    <row r="242648" spans="1:1" x14ac:dyDescent="0.25">
      <c r="A242648" s="92"/>
    </row>
    <row r="242649" spans="1:1" x14ac:dyDescent="0.25">
      <c r="A242649" s="92"/>
    </row>
    <row r="242650" spans="1:1" x14ac:dyDescent="0.25">
      <c r="A242650" s="92"/>
    </row>
    <row r="242651" spans="1:1" x14ac:dyDescent="0.25">
      <c r="A242651" s="92"/>
    </row>
    <row r="242652" spans="1:1" x14ac:dyDescent="0.25">
      <c r="A242652" s="92"/>
    </row>
    <row r="242653" spans="1:1" x14ac:dyDescent="0.25">
      <c r="A242653" s="92"/>
    </row>
    <row r="242654" spans="1:1" x14ac:dyDescent="0.25">
      <c r="A242654" s="92"/>
    </row>
    <row r="242655" spans="1:1" x14ac:dyDescent="0.25">
      <c r="A242655" s="92"/>
    </row>
    <row r="242656" spans="1:1" x14ac:dyDescent="0.25">
      <c r="A242656" s="92"/>
    </row>
    <row r="242657" spans="1:1" x14ac:dyDescent="0.25">
      <c r="A242657" s="92"/>
    </row>
    <row r="242658" spans="1:1" x14ac:dyDescent="0.25">
      <c r="A242658" s="92"/>
    </row>
    <row r="242659" spans="1:1" x14ac:dyDescent="0.25">
      <c r="A242659" s="92"/>
    </row>
    <row r="242660" spans="1:1" x14ac:dyDescent="0.25">
      <c r="A242660" s="92"/>
    </row>
    <row r="242661" spans="1:1" x14ac:dyDescent="0.25">
      <c r="A242661" s="92"/>
    </row>
    <row r="242662" spans="1:1" x14ac:dyDescent="0.25">
      <c r="A242662" s="92"/>
    </row>
    <row r="242663" spans="1:1" x14ac:dyDescent="0.25">
      <c r="A242663" s="92"/>
    </row>
    <row r="242664" spans="1:1" x14ac:dyDescent="0.25">
      <c r="A242664" s="92"/>
    </row>
    <row r="242665" spans="1:1" x14ac:dyDescent="0.25">
      <c r="A242665" s="92"/>
    </row>
    <row r="242666" spans="1:1" x14ac:dyDescent="0.25">
      <c r="A242666" s="92"/>
    </row>
    <row r="242667" spans="1:1" x14ac:dyDescent="0.25">
      <c r="A242667" s="92"/>
    </row>
    <row r="242668" spans="1:1" x14ac:dyDescent="0.25">
      <c r="A242668" s="92"/>
    </row>
    <row r="242669" spans="1:1" x14ac:dyDescent="0.25">
      <c r="A242669" s="92"/>
    </row>
    <row r="242670" spans="1:1" x14ac:dyDescent="0.25">
      <c r="A242670" s="92"/>
    </row>
    <row r="242671" spans="1:1" x14ac:dyDescent="0.25">
      <c r="A242671" s="92"/>
    </row>
    <row r="242672" spans="1:1" x14ac:dyDescent="0.25">
      <c r="A242672" s="92"/>
    </row>
    <row r="242673" spans="1:1" x14ac:dyDescent="0.25">
      <c r="A242673" s="92"/>
    </row>
    <row r="242674" spans="1:1" x14ac:dyDescent="0.25">
      <c r="A242674" s="92"/>
    </row>
    <row r="242675" spans="1:1" x14ac:dyDescent="0.25">
      <c r="A242675" s="92"/>
    </row>
    <row r="242676" spans="1:1" x14ac:dyDescent="0.25">
      <c r="A242676" s="92"/>
    </row>
    <row r="242677" spans="1:1" x14ac:dyDescent="0.25">
      <c r="A242677" s="92"/>
    </row>
    <row r="242678" spans="1:1" x14ac:dyDescent="0.25">
      <c r="A242678" s="92"/>
    </row>
    <row r="242679" spans="1:1" x14ac:dyDescent="0.25">
      <c r="A242679" s="92"/>
    </row>
    <row r="242680" spans="1:1" x14ac:dyDescent="0.25">
      <c r="A242680" s="92"/>
    </row>
    <row r="242681" spans="1:1" x14ac:dyDescent="0.25">
      <c r="A242681" s="92"/>
    </row>
    <row r="242682" spans="1:1" x14ac:dyDescent="0.25">
      <c r="A242682" s="92"/>
    </row>
    <row r="242683" spans="1:1" x14ac:dyDescent="0.25">
      <c r="A242683" s="92"/>
    </row>
    <row r="242684" spans="1:1" x14ac:dyDescent="0.25">
      <c r="A242684" s="92"/>
    </row>
    <row r="242685" spans="1:1" x14ac:dyDescent="0.25">
      <c r="A242685" s="92"/>
    </row>
    <row r="242686" spans="1:1" x14ac:dyDescent="0.25">
      <c r="A242686" s="92"/>
    </row>
    <row r="242687" spans="1:1" x14ac:dyDescent="0.25">
      <c r="A242687" s="92"/>
    </row>
    <row r="242688" spans="1:1" x14ac:dyDescent="0.25">
      <c r="A242688" s="92"/>
    </row>
    <row r="242689" spans="1:1" x14ac:dyDescent="0.25">
      <c r="A242689" s="92"/>
    </row>
    <row r="242690" spans="1:1" x14ac:dyDescent="0.25">
      <c r="A242690" s="92"/>
    </row>
    <row r="242691" spans="1:1" x14ac:dyDescent="0.25">
      <c r="A242691" s="92"/>
    </row>
    <row r="242692" spans="1:1" x14ac:dyDescent="0.25">
      <c r="A242692" s="92"/>
    </row>
    <row r="242693" spans="1:1" x14ac:dyDescent="0.25">
      <c r="A242693" s="92"/>
    </row>
    <row r="242694" spans="1:1" x14ac:dyDescent="0.25">
      <c r="A242694" s="92"/>
    </row>
    <row r="242695" spans="1:1" x14ac:dyDescent="0.25">
      <c r="A242695" s="92"/>
    </row>
    <row r="242696" spans="1:1" x14ac:dyDescent="0.25">
      <c r="A242696" s="92"/>
    </row>
    <row r="242697" spans="1:1" x14ac:dyDescent="0.25">
      <c r="A242697" s="92"/>
    </row>
    <row r="242698" spans="1:1" x14ac:dyDescent="0.25">
      <c r="A242698" s="92"/>
    </row>
    <row r="242699" spans="1:1" x14ac:dyDescent="0.25">
      <c r="A242699" s="92"/>
    </row>
    <row r="242700" spans="1:1" x14ac:dyDescent="0.25">
      <c r="A242700" s="92"/>
    </row>
    <row r="242701" spans="1:1" x14ac:dyDescent="0.25">
      <c r="A242701" s="92"/>
    </row>
    <row r="242702" spans="1:1" x14ac:dyDescent="0.25">
      <c r="A242702" s="92"/>
    </row>
    <row r="242703" spans="1:1" x14ac:dyDescent="0.25">
      <c r="A242703" s="92"/>
    </row>
    <row r="242704" spans="1:1" x14ac:dyDescent="0.25">
      <c r="A242704" s="92"/>
    </row>
    <row r="242705" spans="1:1" x14ac:dyDescent="0.25">
      <c r="A242705" s="92"/>
    </row>
    <row r="242706" spans="1:1" x14ac:dyDescent="0.25">
      <c r="A242706" s="92"/>
    </row>
    <row r="242707" spans="1:1" x14ac:dyDescent="0.25">
      <c r="A242707" s="92"/>
    </row>
    <row r="242708" spans="1:1" x14ac:dyDescent="0.25">
      <c r="A242708" s="92"/>
    </row>
    <row r="242709" spans="1:1" x14ac:dyDescent="0.25">
      <c r="A242709" s="92"/>
    </row>
    <row r="242710" spans="1:1" x14ac:dyDescent="0.25">
      <c r="A242710" s="92"/>
    </row>
    <row r="242711" spans="1:1" x14ac:dyDescent="0.25">
      <c r="A242711" s="92"/>
    </row>
    <row r="242712" spans="1:1" x14ac:dyDescent="0.25">
      <c r="A242712" s="92"/>
    </row>
    <row r="242713" spans="1:1" x14ac:dyDescent="0.25">
      <c r="A242713" s="92"/>
    </row>
    <row r="242714" spans="1:1" x14ac:dyDescent="0.25">
      <c r="A242714" s="92"/>
    </row>
    <row r="242715" spans="1:1" x14ac:dyDescent="0.25">
      <c r="A242715" s="92"/>
    </row>
    <row r="242716" spans="1:1" x14ac:dyDescent="0.25">
      <c r="A242716" s="92"/>
    </row>
    <row r="242717" spans="1:1" x14ac:dyDescent="0.25">
      <c r="A242717" s="92"/>
    </row>
    <row r="242718" spans="1:1" x14ac:dyDescent="0.25">
      <c r="A242718" s="92"/>
    </row>
    <row r="242719" spans="1:1" x14ac:dyDescent="0.25">
      <c r="A242719" s="92"/>
    </row>
    <row r="242720" spans="1:1" x14ac:dyDescent="0.25">
      <c r="A242720" s="92"/>
    </row>
    <row r="242721" spans="1:1" x14ac:dyDescent="0.25">
      <c r="A242721" s="92"/>
    </row>
    <row r="242722" spans="1:1" x14ac:dyDescent="0.25">
      <c r="A242722" s="92"/>
    </row>
    <row r="242723" spans="1:1" x14ac:dyDescent="0.25">
      <c r="A242723" s="92"/>
    </row>
    <row r="242724" spans="1:1" x14ac:dyDescent="0.25">
      <c r="A242724" s="92"/>
    </row>
    <row r="242725" spans="1:1" x14ac:dyDescent="0.25">
      <c r="A242725" s="92"/>
    </row>
    <row r="242726" spans="1:1" x14ac:dyDescent="0.25">
      <c r="A242726" s="92"/>
    </row>
    <row r="242727" spans="1:1" x14ac:dyDescent="0.25">
      <c r="A242727" s="92"/>
    </row>
    <row r="242728" spans="1:1" x14ac:dyDescent="0.25">
      <c r="A242728" s="92"/>
    </row>
    <row r="242729" spans="1:1" x14ac:dyDescent="0.25">
      <c r="A242729" s="92"/>
    </row>
    <row r="242730" spans="1:1" x14ac:dyDescent="0.25">
      <c r="A242730" s="92"/>
    </row>
    <row r="242731" spans="1:1" x14ac:dyDescent="0.25">
      <c r="A242731" s="92"/>
    </row>
    <row r="242732" spans="1:1" x14ac:dyDescent="0.25">
      <c r="A242732" s="92"/>
    </row>
    <row r="242733" spans="1:1" x14ac:dyDescent="0.25">
      <c r="A242733" s="92"/>
    </row>
    <row r="242734" spans="1:1" x14ac:dyDescent="0.25">
      <c r="A242734" s="92"/>
    </row>
    <row r="242735" spans="1:1" x14ac:dyDescent="0.25">
      <c r="A242735" s="92"/>
    </row>
    <row r="242736" spans="1:1" x14ac:dyDescent="0.25">
      <c r="A242736" s="92"/>
    </row>
    <row r="242737" spans="1:1" x14ac:dyDescent="0.25">
      <c r="A242737" s="92"/>
    </row>
    <row r="242738" spans="1:1" x14ac:dyDescent="0.25">
      <c r="A242738" s="92"/>
    </row>
    <row r="242739" spans="1:1" x14ac:dyDescent="0.25">
      <c r="A242739" s="92"/>
    </row>
    <row r="242740" spans="1:1" x14ac:dyDescent="0.25">
      <c r="A242740" s="92"/>
    </row>
    <row r="242741" spans="1:1" x14ac:dyDescent="0.25">
      <c r="A242741" s="92"/>
    </row>
    <row r="242742" spans="1:1" x14ac:dyDescent="0.25">
      <c r="A242742" s="92"/>
    </row>
    <row r="242743" spans="1:1" x14ac:dyDescent="0.25">
      <c r="A242743" s="92"/>
    </row>
    <row r="242744" spans="1:1" x14ac:dyDescent="0.25">
      <c r="A242744" s="92"/>
    </row>
    <row r="242745" spans="1:1" x14ac:dyDescent="0.25">
      <c r="A242745" s="92"/>
    </row>
    <row r="242746" spans="1:1" x14ac:dyDescent="0.25">
      <c r="A242746" s="92"/>
    </row>
    <row r="242747" spans="1:1" x14ac:dyDescent="0.25">
      <c r="A242747" s="92"/>
    </row>
    <row r="242748" spans="1:1" x14ac:dyDescent="0.25">
      <c r="A242748" s="92"/>
    </row>
    <row r="242749" spans="1:1" x14ac:dyDescent="0.25">
      <c r="A242749" s="92"/>
    </row>
    <row r="242750" spans="1:1" x14ac:dyDescent="0.25">
      <c r="A242750" s="92"/>
    </row>
    <row r="242751" spans="1:1" x14ac:dyDescent="0.25">
      <c r="A242751" s="92"/>
    </row>
    <row r="242752" spans="1:1" x14ac:dyDescent="0.25">
      <c r="A242752" s="92"/>
    </row>
    <row r="242753" spans="1:1" x14ac:dyDescent="0.25">
      <c r="A242753" s="92"/>
    </row>
    <row r="242754" spans="1:1" x14ac:dyDescent="0.25">
      <c r="A242754" s="92"/>
    </row>
    <row r="242755" spans="1:1" x14ac:dyDescent="0.25">
      <c r="A242755" s="92"/>
    </row>
    <row r="242756" spans="1:1" x14ac:dyDescent="0.25">
      <c r="A242756" s="92"/>
    </row>
    <row r="242757" spans="1:1" x14ac:dyDescent="0.25">
      <c r="A242757" s="92"/>
    </row>
    <row r="242758" spans="1:1" x14ac:dyDescent="0.25">
      <c r="A242758" s="92"/>
    </row>
    <row r="242759" spans="1:1" x14ac:dyDescent="0.25">
      <c r="A242759" s="92"/>
    </row>
    <row r="242760" spans="1:1" x14ac:dyDescent="0.25">
      <c r="A242760" s="92"/>
    </row>
    <row r="242761" spans="1:1" x14ac:dyDescent="0.25">
      <c r="A242761" s="92"/>
    </row>
    <row r="242762" spans="1:1" x14ac:dyDescent="0.25">
      <c r="A242762" s="92"/>
    </row>
    <row r="242763" spans="1:1" x14ac:dyDescent="0.25">
      <c r="A242763" s="92"/>
    </row>
    <row r="242764" spans="1:1" x14ac:dyDescent="0.25">
      <c r="A242764" s="92"/>
    </row>
    <row r="242765" spans="1:1" x14ac:dyDescent="0.25">
      <c r="A242765" s="92"/>
    </row>
    <row r="242766" spans="1:1" x14ac:dyDescent="0.25">
      <c r="A242766" s="92"/>
    </row>
    <row r="242767" spans="1:1" x14ac:dyDescent="0.25">
      <c r="A242767" s="92"/>
    </row>
    <row r="242768" spans="1:1" x14ac:dyDescent="0.25">
      <c r="A242768" s="92"/>
    </row>
    <row r="242769" spans="1:1" x14ac:dyDescent="0.25">
      <c r="A242769" s="92"/>
    </row>
    <row r="242770" spans="1:1" x14ac:dyDescent="0.25">
      <c r="A242770" s="92"/>
    </row>
    <row r="242771" spans="1:1" x14ac:dyDescent="0.25">
      <c r="A242771" s="92"/>
    </row>
    <row r="242772" spans="1:1" x14ac:dyDescent="0.25">
      <c r="A242772" s="92"/>
    </row>
    <row r="242773" spans="1:1" x14ac:dyDescent="0.25">
      <c r="A242773" s="92"/>
    </row>
    <row r="242774" spans="1:1" x14ac:dyDescent="0.25">
      <c r="A242774" s="92"/>
    </row>
    <row r="242775" spans="1:1" x14ac:dyDescent="0.25">
      <c r="A242775" s="92"/>
    </row>
    <row r="242776" spans="1:1" x14ac:dyDescent="0.25">
      <c r="A242776" s="92"/>
    </row>
    <row r="242777" spans="1:1" x14ac:dyDescent="0.25">
      <c r="A242777" s="92"/>
    </row>
    <row r="242778" spans="1:1" x14ac:dyDescent="0.25">
      <c r="A242778" s="92"/>
    </row>
    <row r="242779" spans="1:1" x14ac:dyDescent="0.25">
      <c r="A242779" s="92"/>
    </row>
    <row r="242780" spans="1:1" x14ac:dyDescent="0.25">
      <c r="A242780" s="92"/>
    </row>
    <row r="242781" spans="1:1" x14ac:dyDescent="0.25">
      <c r="A242781" s="92"/>
    </row>
    <row r="242782" spans="1:1" x14ac:dyDescent="0.25">
      <c r="A242782" s="92"/>
    </row>
    <row r="242783" spans="1:1" x14ac:dyDescent="0.25">
      <c r="A242783" s="92"/>
    </row>
    <row r="242784" spans="1:1" x14ac:dyDescent="0.25">
      <c r="A242784" s="92"/>
    </row>
    <row r="242785" spans="1:1" x14ac:dyDescent="0.25">
      <c r="A242785" s="92"/>
    </row>
    <row r="242786" spans="1:1" x14ac:dyDescent="0.25">
      <c r="A242786" s="92"/>
    </row>
    <row r="242787" spans="1:1" x14ac:dyDescent="0.25">
      <c r="A242787" s="92"/>
    </row>
    <row r="242788" spans="1:1" x14ac:dyDescent="0.25">
      <c r="A242788" s="92"/>
    </row>
    <row r="242789" spans="1:1" x14ac:dyDescent="0.25">
      <c r="A242789" s="92"/>
    </row>
    <row r="242790" spans="1:1" x14ac:dyDescent="0.25">
      <c r="A242790" s="92"/>
    </row>
    <row r="242791" spans="1:1" x14ac:dyDescent="0.25">
      <c r="A242791" s="92"/>
    </row>
    <row r="242792" spans="1:1" x14ac:dyDescent="0.25">
      <c r="A242792" s="92"/>
    </row>
    <row r="242793" spans="1:1" x14ac:dyDescent="0.25">
      <c r="A242793" s="92"/>
    </row>
    <row r="242794" spans="1:1" x14ac:dyDescent="0.25">
      <c r="A242794" s="92"/>
    </row>
    <row r="242795" spans="1:1" x14ac:dyDescent="0.25">
      <c r="A242795" s="92"/>
    </row>
    <row r="242796" spans="1:1" x14ac:dyDescent="0.25">
      <c r="A242796" s="92"/>
    </row>
    <row r="242797" spans="1:1" x14ac:dyDescent="0.25">
      <c r="A242797" s="92"/>
    </row>
    <row r="242798" spans="1:1" x14ac:dyDescent="0.25">
      <c r="A242798" s="92"/>
    </row>
    <row r="242799" spans="1:1" x14ac:dyDescent="0.25">
      <c r="A242799" s="92"/>
    </row>
    <row r="242800" spans="1:1" x14ac:dyDescent="0.25">
      <c r="A242800" s="92"/>
    </row>
    <row r="242801" spans="1:1" x14ac:dyDescent="0.25">
      <c r="A242801" s="92"/>
    </row>
    <row r="242802" spans="1:1" x14ac:dyDescent="0.25">
      <c r="A242802" s="92"/>
    </row>
    <row r="242803" spans="1:1" x14ac:dyDescent="0.25">
      <c r="A242803" s="92"/>
    </row>
    <row r="242804" spans="1:1" x14ac:dyDescent="0.25">
      <c r="A242804" s="92"/>
    </row>
    <row r="242805" spans="1:1" x14ac:dyDescent="0.25">
      <c r="A242805" s="92"/>
    </row>
    <row r="242806" spans="1:1" x14ac:dyDescent="0.25">
      <c r="A242806" s="92"/>
    </row>
    <row r="242807" spans="1:1" x14ac:dyDescent="0.25">
      <c r="A242807" s="92"/>
    </row>
    <row r="242808" spans="1:1" x14ac:dyDescent="0.25">
      <c r="A242808" s="92"/>
    </row>
    <row r="242809" spans="1:1" x14ac:dyDescent="0.25">
      <c r="A242809" s="92"/>
    </row>
    <row r="242810" spans="1:1" x14ac:dyDescent="0.25">
      <c r="A242810" s="92"/>
    </row>
    <row r="242811" spans="1:1" x14ac:dyDescent="0.25">
      <c r="A242811" s="92"/>
    </row>
    <row r="242812" spans="1:1" x14ac:dyDescent="0.25">
      <c r="A242812" s="92"/>
    </row>
    <row r="242813" spans="1:1" x14ac:dyDescent="0.25">
      <c r="A242813" s="92"/>
    </row>
    <row r="242814" spans="1:1" x14ac:dyDescent="0.25">
      <c r="A242814" s="92"/>
    </row>
    <row r="242815" spans="1:1" x14ac:dyDescent="0.25">
      <c r="A242815" s="92"/>
    </row>
    <row r="242816" spans="1:1" x14ac:dyDescent="0.25">
      <c r="A242816" s="92"/>
    </row>
    <row r="242817" spans="1:1" x14ac:dyDescent="0.25">
      <c r="A242817" s="92"/>
    </row>
    <row r="242818" spans="1:1" x14ac:dyDescent="0.25">
      <c r="A242818" s="92"/>
    </row>
    <row r="242819" spans="1:1" x14ac:dyDescent="0.25">
      <c r="A242819" s="92"/>
    </row>
    <row r="242820" spans="1:1" x14ac:dyDescent="0.25">
      <c r="A242820" s="92"/>
    </row>
    <row r="242821" spans="1:1" x14ac:dyDescent="0.25">
      <c r="A242821" s="92"/>
    </row>
    <row r="242822" spans="1:1" x14ac:dyDescent="0.25">
      <c r="A242822" s="92"/>
    </row>
    <row r="242823" spans="1:1" x14ac:dyDescent="0.25">
      <c r="A242823" s="92"/>
    </row>
    <row r="242824" spans="1:1" x14ac:dyDescent="0.25">
      <c r="A242824" s="92"/>
    </row>
    <row r="242825" spans="1:1" x14ac:dyDescent="0.25">
      <c r="A242825" s="92"/>
    </row>
    <row r="242826" spans="1:1" x14ac:dyDescent="0.25">
      <c r="A242826" s="92"/>
    </row>
    <row r="242827" spans="1:1" x14ac:dyDescent="0.25">
      <c r="A242827" s="92"/>
    </row>
    <row r="242828" spans="1:1" x14ac:dyDescent="0.25">
      <c r="A242828" s="92"/>
    </row>
    <row r="242829" spans="1:1" x14ac:dyDescent="0.25">
      <c r="A242829" s="92"/>
    </row>
    <row r="242830" spans="1:1" x14ac:dyDescent="0.25">
      <c r="A242830" s="92"/>
    </row>
    <row r="242831" spans="1:1" x14ac:dyDescent="0.25">
      <c r="A242831" s="92"/>
    </row>
    <row r="242832" spans="1:1" x14ac:dyDescent="0.25">
      <c r="A242832" s="92"/>
    </row>
    <row r="242833" spans="1:1" x14ac:dyDescent="0.25">
      <c r="A242833" s="92"/>
    </row>
    <row r="242834" spans="1:1" x14ac:dyDescent="0.25">
      <c r="A242834" s="92"/>
    </row>
    <row r="242835" spans="1:1" x14ac:dyDescent="0.25">
      <c r="A242835" s="92"/>
    </row>
    <row r="242836" spans="1:1" x14ac:dyDescent="0.25">
      <c r="A242836" s="92"/>
    </row>
    <row r="242837" spans="1:1" x14ac:dyDescent="0.25">
      <c r="A242837" s="92"/>
    </row>
    <row r="242838" spans="1:1" x14ac:dyDescent="0.25">
      <c r="A242838" s="92"/>
    </row>
    <row r="242839" spans="1:1" x14ac:dyDescent="0.25">
      <c r="A242839" s="92"/>
    </row>
    <row r="242840" spans="1:1" x14ac:dyDescent="0.25">
      <c r="A242840" s="92"/>
    </row>
    <row r="242841" spans="1:1" x14ac:dyDescent="0.25">
      <c r="A242841" s="92"/>
    </row>
    <row r="242842" spans="1:1" x14ac:dyDescent="0.25">
      <c r="A242842" s="92"/>
    </row>
    <row r="242843" spans="1:1" x14ac:dyDescent="0.25">
      <c r="A242843" s="92"/>
    </row>
    <row r="242844" spans="1:1" x14ac:dyDescent="0.25">
      <c r="A242844" s="92"/>
    </row>
    <row r="242845" spans="1:1" x14ac:dyDescent="0.25">
      <c r="A242845" s="92"/>
    </row>
    <row r="242846" spans="1:1" x14ac:dyDescent="0.25">
      <c r="A242846" s="92"/>
    </row>
    <row r="242847" spans="1:1" x14ac:dyDescent="0.25">
      <c r="A242847" s="92"/>
    </row>
    <row r="242848" spans="1:1" x14ac:dyDescent="0.25">
      <c r="A242848" s="92"/>
    </row>
    <row r="242849" spans="1:1" x14ac:dyDescent="0.25">
      <c r="A242849" s="92"/>
    </row>
    <row r="242850" spans="1:1" x14ac:dyDescent="0.25">
      <c r="A242850" s="92"/>
    </row>
    <row r="242851" spans="1:1" x14ac:dyDescent="0.25">
      <c r="A242851" s="92"/>
    </row>
    <row r="242852" spans="1:1" x14ac:dyDescent="0.25">
      <c r="A242852" s="92"/>
    </row>
    <row r="242853" spans="1:1" x14ac:dyDescent="0.25">
      <c r="A242853" s="92"/>
    </row>
    <row r="242854" spans="1:1" x14ac:dyDescent="0.25">
      <c r="A242854" s="92"/>
    </row>
    <row r="242855" spans="1:1" x14ac:dyDescent="0.25">
      <c r="A242855" s="92"/>
    </row>
    <row r="242856" spans="1:1" x14ac:dyDescent="0.25">
      <c r="A242856" s="92"/>
    </row>
    <row r="242857" spans="1:1" x14ac:dyDescent="0.25">
      <c r="A242857" s="92"/>
    </row>
    <row r="242858" spans="1:1" x14ac:dyDescent="0.25">
      <c r="A242858" s="92"/>
    </row>
    <row r="242859" spans="1:1" x14ac:dyDescent="0.25">
      <c r="A242859" s="92"/>
    </row>
    <row r="242860" spans="1:1" x14ac:dyDescent="0.25">
      <c r="A242860" s="92"/>
    </row>
    <row r="242861" spans="1:1" x14ac:dyDescent="0.25">
      <c r="A242861" s="92"/>
    </row>
    <row r="242862" spans="1:1" x14ac:dyDescent="0.25">
      <c r="A242862" s="92"/>
    </row>
    <row r="242863" spans="1:1" x14ac:dyDescent="0.25">
      <c r="A242863" s="92"/>
    </row>
    <row r="242864" spans="1:1" x14ac:dyDescent="0.25">
      <c r="A242864" s="92"/>
    </row>
    <row r="242865" spans="1:1" x14ac:dyDescent="0.25">
      <c r="A242865" s="92"/>
    </row>
    <row r="242866" spans="1:1" x14ac:dyDescent="0.25">
      <c r="A242866" s="92"/>
    </row>
    <row r="242867" spans="1:1" x14ac:dyDescent="0.25">
      <c r="A242867" s="92"/>
    </row>
    <row r="242868" spans="1:1" x14ac:dyDescent="0.25">
      <c r="A242868" s="92"/>
    </row>
    <row r="242869" spans="1:1" x14ac:dyDescent="0.25">
      <c r="A242869" s="92"/>
    </row>
    <row r="242870" spans="1:1" x14ac:dyDescent="0.25">
      <c r="A242870" s="92"/>
    </row>
    <row r="242871" spans="1:1" x14ac:dyDescent="0.25">
      <c r="A242871" s="92"/>
    </row>
    <row r="242872" spans="1:1" x14ac:dyDescent="0.25">
      <c r="A242872" s="92"/>
    </row>
    <row r="242873" spans="1:1" x14ac:dyDescent="0.25">
      <c r="A242873" s="92"/>
    </row>
    <row r="242874" spans="1:1" x14ac:dyDescent="0.25">
      <c r="A242874" s="92"/>
    </row>
    <row r="242875" spans="1:1" x14ac:dyDescent="0.25">
      <c r="A242875" s="92"/>
    </row>
    <row r="242876" spans="1:1" x14ac:dyDescent="0.25">
      <c r="A242876" s="92"/>
    </row>
    <row r="242877" spans="1:1" x14ac:dyDescent="0.25">
      <c r="A242877" s="92"/>
    </row>
    <row r="242878" spans="1:1" x14ac:dyDescent="0.25">
      <c r="A242878" s="92"/>
    </row>
    <row r="242879" spans="1:1" x14ac:dyDescent="0.25">
      <c r="A242879" s="92"/>
    </row>
    <row r="242880" spans="1:1" x14ac:dyDescent="0.25">
      <c r="A242880" s="92"/>
    </row>
    <row r="242881" spans="1:1" x14ac:dyDescent="0.25">
      <c r="A242881" s="92"/>
    </row>
    <row r="242882" spans="1:1" x14ac:dyDescent="0.25">
      <c r="A242882" s="92"/>
    </row>
    <row r="242883" spans="1:1" x14ac:dyDescent="0.25">
      <c r="A242883" s="92"/>
    </row>
    <row r="242884" spans="1:1" x14ac:dyDescent="0.25">
      <c r="A242884" s="92"/>
    </row>
    <row r="242885" spans="1:1" x14ac:dyDescent="0.25">
      <c r="A242885" s="92"/>
    </row>
    <row r="242886" spans="1:1" x14ac:dyDescent="0.25">
      <c r="A242886" s="92"/>
    </row>
    <row r="242887" spans="1:1" x14ac:dyDescent="0.25">
      <c r="A242887" s="92"/>
    </row>
    <row r="242888" spans="1:1" x14ac:dyDescent="0.25">
      <c r="A242888" s="92"/>
    </row>
    <row r="242889" spans="1:1" x14ac:dyDescent="0.25">
      <c r="A242889" s="92"/>
    </row>
    <row r="242890" spans="1:1" x14ac:dyDescent="0.25">
      <c r="A242890" s="92"/>
    </row>
    <row r="242891" spans="1:1" x14ac:dyDescent="0.25">
      <c r="A242891" s="92"/>
    </row>
    <row r="242892" spans="1:1" x14ac:dyDescent="0.25">
      <c r="A242892" s="92"/>
    </row>
    <row r="242893" spans="1:1" x14ac:dyDescent="0.25">
      <c r="A242893" s="92"/>
    </row>
    <row r="242894" spans="1:1" x14ac:dyDescent="0.25">
      <c r="A242894" s="92"/>
    </row>
    <row r="242895" spans="1:1" x14ac:dyDescent="0.25">
      <c r="A242895" s="92"/>
    </row>
    <row r="242896" spans="1:1" x14ac:dyDescent="0.25">
      <c r="A242896" s="92"/>
    </row>
    <row r="242897" spans="1:1" x14ac:dyDescent="0.25">
      <c r="A242897" s="92"/>
    </row>
    <row r="242898" spans="1:1" x14ac:dyDescent="0.25">
      <c r="A242898" s="92"/>
    </row>
    <row r="242899" spans="1:1" x14ac:dyDescent="0.25">
      <c r="A242899" s="92"/>
    </row>
    <row r="242900" spans="1:1" x14ac:dyDescent="0.25">
      <c r="A242900" s="92"/>
    </row>
    <row r="242901" spans="1:1" x14ac:dyDescent="0.25">
      <c r="A242901" s="92"/>
    </row>
    <row r="242902" spans="1:1" x14ac:dyDescent="0.25">
      <c r="A242902" s="92"/>
    </row>
    <row r="242903" spans="1:1" x14ac:dyDescent="0.25">
      <c r="A242903" s="92"/>
    </row>
    <row r="242904" spans="1:1" x14ac:dyDescent="0.25">
      <c r="A242904" s="92"/>
    </row>
    <row r="242905" spans="1:1" x14ac:dyDescent="0.25">
      <c r="A242905" s="92"/>
    </row>
    <row r="242906" spans="1:1" x14ac:dyDescent="0.25">
      <c r="A242906" s="92"/>
    </row>
    <row r="242907" spans="1:1" x14ac:dyDescent="0.25">
      <c r="A242907" s="92"/>
    </row>
    <row r="242908" spans="1:1" x14ac:dyDescent="0.25">
      <c r="A242908" s="92"/>
    </row>
    <row r="242909" spans="1:1" x14ac:dyDescent="0.25">
      <c r="A242909" s="92"/>
    </row>
    <row r="242910" spans="1:1" x14ac:dyDescent="0.25">
      <c r="A242910" s="92"/>
    </row>
    <row r="242911" spans="1:1" x14ac:dyDescent="0.25">
      <c r="A242911" s="92"/>
    </row>
    <row r="242912" spans="1:1" x14ac:dyDescent="0.25">
      <c r="A242912" s="92"/>
    </row>
    <row r="242913" spans="1:1" x14ac:dyDescent="0.25">
      <c r="A242913" s="92"/>
    </row>
    <row r="242914" spans="1:1" x14ac:dyDescent="0.25">
      <c r="A242914" s="92"/>
    </row>
    <row r="242915" spans="1:1" x14ac:dyDescent="0.25">
      <c r="A242915" s="92"/>
    </row>
    <row r="242916" spans="1:1" x14ac:dyDescent="0.25">
      <c r="A242916" s="92"/>
    </row>
    <row r="242917" spans="1:1" x14ac:dyDescent="0.25">
      <c r="A242917" s="92"/>
    </row>
    <row r="242918" spans="1:1" x14ac:dyDescent="0.25">
      <c r="A242918" s="92"/>
    </row>
    <row r="242919" spans="1:1" x14ac:dyDescent="0.25">
      <c r="A242919" s="92"/>
    </row>
    <row r="242920" spans="1:1" x14ac:dyDescent="0.25">
      <c r="A242920" s="92"/>
    </row>
    <row r="242921" spans="1:1" x14ac:dyDescent="0.25">
      <c r="A242921" s="92"/>
    </row>
    <row r="242922" spans="1:1" x14ac:dyDescent="0.25">
      <c r="A242922" s="92"/>
    </row>
    <row r="242923" spans="1:1" x14ac:dyDescent="0.25">
      <c r="A242923" s="92"/>
    </row>
    <row r="242924" spans="1:1" x14ac:dyDescent="0.25">
      <c r="A242924" s="92"/>
    </row>
    <row r="242925" spans="1:1" x14ac:dyDescent="0.25">
      <c r="A242925" s="92"/>
    </row>
    <row r="242926" spans="1:1" x14ac:dyDescent="0.25">
      <c r="A242926" s="92"/>
    </row>
    <row r="242927" spans="1:1" x14ac:dyDescent="0.25">
      <c r="A242927" s="92"/>
    </row>
    <row r="242928" spans="1:1" x14ac:dyDescent="0.25">
      <c r="A242928" s="92"/>
    </row>
    <row r="242929" spans="1:1" x14ac:dyDescent="0.25">
      <c r="A242929" s="92"/>
    </row>
    <row r="242930" spans="1:1" x14ac:dyDescent="0.25">
      <c r="A242930" s="92"/>
    </row>
    <row r="242931" spans="1:1" x14ac:dyDescent="0.25">
      <c r="A242931" s="92"/>
    </row>
    <row r="242932" spans="1:1" x14ac:dyDescent="0.25">
      <c r="A242932" s="92"/>
    </row>
    <row r="242933" spans="1:1" x14ac:dyDescent="0.25">
      <c r="A242933" s="92"/>
    </row>
    <row r="242934" spans="1:1" x14ac:dyDescent="0.25">
      <c r="A242934" s="92"/>
    </row>
    <row r="242935" spans="1:1" x14ac:dyDescent="0.25">
      <c r="A242935" s="92"/>
    </row>
    <row r="242936" spans="1:1" x14ac:dyDescent="0.25">
      <c r="A242936" s="92"/>
    </row>
    <row r="242937" spans="1:1" x14ac:dyDescent="0.25">
      <c r="A242937" s="92"/>
    </row>
    <row r="242938" spans="1:1" x14ac:dyDescent="0.25">
      <c r="A242938" s="92"/>
    </row>
    <row r="242939" spans="1:1" x14ac:dyDescent="0.25">
      <c r="A242939" s="92"/>
    </row>
    <row r="242940" spans="1:1" x14ac:dyDescent="0.25">
      <c r="A242940" s="92"/>
    </row>
    <row r="242941" spans="1:1" x14ac:dyDescent="0.25">
      <c r="A242941" s="92"/>
    </row>
    <row r="242942" spans="1:1" x14ac:dyDescent="0.25">
      <c r="A242942" s="92"/>
    </row>
    <row r="242943" spans="1:1" x14ac:dyDescent="0.25">
      <c r="A242943" s="92"/>
    </row>
    <row r="242944" spans="1:1" x14ac:dyDescent="0.25">
      <c r="A242944" s="92"/>
    </row>
    <row r="242945" spans="1:1" x14ac:dyDescent="0.25">
      <c r="A242945" s="92"/>
    </row>
    <row r="242946" spans="1:1" x14ac:dyDescent="0.25">
      <c r="A242946" s="92"/>
    </row>
    <row r="242947" spans="1:1" x14ac:dyDescent="0.25">
      <c r="A242947" s="92"/>
    </row>
    <row r="242948" spans="1:1" x14ac:dyDescent="0.25">
      <c r="A242948" s="92"/>
    </row>
    <row r="242949" spans="1:1" x14ac:dyDescent="0.25">
      <c r="A242949" s="92"/>
    </row>
    <row r="242950" spans="1:1" x14ac:dyDescent="0.25">
      <c r="A242950" s="92"/>
    </row>
    <row r="242951" spans="1:1" x14ac:dyDescent="0.25">
      <c r="A242951" s="92"/>
    </row>
    <row r="242952" spans="1:1" x14ac:dyDescent="0.25">
      <c r="A242952" s="92"/>
    </row>
    <row r="242953" spans="1:1" x14ac:dyDescent="0.25">
      <c r="A242953" s="92"/>
    </row>
    <row r="242954" spans="1:1" x14ac:dyDescent="0.25">
      <c r="A242954" s="92"/>
    </row>
    <row r="242955" spans="1:1" x14ac:dyDescent="0.25">
      <c r="A242955" s="92"/>
    </row>
    <row r="242956" spans="1:1" x14ac:dyDescent="0.25">
      <c r="A242956" s="92"/>
    </row>
    <row r="242957" spans="1:1" x14ac:dyDescent="0.25">
      <c r="A242957" s="92"/>
    </row>
    <row r="242958" spans="1:1" x14ac:dyDescent="0.25">
      <c r="A242958" s="92"/>
    </row>
    <row r="242959" spans="1:1" x14ac:dyDescent="0.25">
      <c r="A242959" s="92"/>
    </row>
    <row r="242960" spans="1:1" x14ac:dyDescent="0.25">
      <c r="A242960" s="92"/>
    </row>
    <row r="242961" spans="1:1" x14ac:dyDescent="0.25">
      <c r="A242961" s="92"/>
    </row>
    <row r="242962" spans="1:1" x14ac:dyDescent="0.25">
      <c r="A242962" s="92"/>
    </row>
    <row r="242963" spans="1:1" x14ac:dyDescent="0.25">
      <c r="A242963" s="92"/>
    </row>
    <row r="242964" spans="1:1" x14ac:dyDescent="0.25">
      <c r="A242964" s="92"/>
    </row>
    <row r="242965" spans="1:1" x14ac:dyDescent="0.25">
      <c r="A242965" s="92"/>
    </row>
    <row r="242966" spans="1:1" x14ac:dyDescent="0.25">
      <c r="A242966" s="92"/>
    </row>
    <row r="242967" spans="1:1" x14ac:dyDescent="0.25">
      <c r="A242967" s="92"/>
    </row>
    <row r="242968" spans="1:1" x14ac:dyDescent="0.25">
      <c r="A242968" s="92"/>
    </row>
    <row r="242969" spans="1:1" x14ac:dyDescent="0.25">
      <c r="A242969" s="92"/>
    </row>
    <row r="242970" spans="1:1" x14ac:dyDescent="0.25">
      <c r="A242970" s="92"/>
    </row>
    <row r="242971" spans="1:1" x14ac:dyDescent="0.25">
      <c r="A242971" s="92"/>
    </row>
    <row r="242972" spans="1:1" x14ac:dyDescent="0.25">
      <c r="A242972" s="92"/>
    </row>
    <row r="242973" spans="1:1" x14ac:dyDescent="0.25">
      <c r="A242973" s="92"/>
    </row>
    <row r="242974" spans="1:1" x14ac:dyDescent="0.25">
      <c r="A242974" s="92"/>
    </row>
    <row r="242975" spans="1:1" x14ac:dyDescent="0.25">
      <c r="A242975" s="92"/>
    </row>
    <row r="242976" spans="1:1" x14ac:dyDescent="0.25">
      <c r="A242976" s="92"/>
    </row>
    <row r="242977" spans="1:1" x14ac:dyDescent="0.25">
      <c r="A242977" s="92"/>
    </row>
    <row r="242978" spans="1:1" x14ac:dyDescent="0.25">
      <c r="A242978" s="92"/>
    </row>
    <row r="242979" spans="1:1" x14ac:dyDescent="0.25">
      <c r="A242979" s="92"/>
    </row>
    <row r="242980" spans="1:1" x14ac:dyDescent="0.25">
      <c r="A242980" s="92"/>
    </row>
    <row r="242981" spans="1:1" x14ac:dyDescent="0.25">
      <c r="A242981" s="92"/>
    </row>
    <row r="242982" spans="1:1" x14ac:dyDescent="0.25">
      <c r="A242982" s="92"/>
    </row>
    <row r="242983" spans="1:1" x14ac:dyDescent="0.25">
      <c r="A242983" s="92"/>
    </row>
    <row r="242984" spans="1:1" x14ac:dyDescent="0.25">
      <c r="A242984" s="92"/>
    </row>
    <row r="242985" spans="1:1" x14ac:dyDescent="0.25">
      <c r="A242985" s="92"/>
    </row>
    <row r="242986" spans="1:1" x14ac:dyDescent="0.25">
      <c r="A242986" s="92"/>
    </row>
    <row r="242987" spans="1:1" x14ac:dyDescent="0.25">
      <c r="A242987" s="92"/>
    </row>
    <row r="242988" spans="1:1" x14ac:dyDescent="0.25">
      <c r="A242988" s="92"/>
    </row>
    <row r="242989" spans="1:1" x14ac:dyDescent="0.25">
      <c r="A242989" s="92"/>
    </row>
    <row r="242990" spans="1:1" x14ac:dyDescent="0.25">
      <c r="A242990" s="92"/>
    </row>
    <row r="242991" spans="1:1" x14ac:dyDescent="0.25">
      <c r="A242991" s="92"/>
    </row>
    <row r="242992" spans="1:1" x14ac:dyDescent="0.25">
      <c r="A242992" s="92"/>
    </row>
    <row r="242993" spans="1:1" x14ac:dyDescent="0.25">
      <c r="A242993" s="92"/>
    </row>
    <row r="242994" spans="1:1" x14ac:dyDescent="0.25">
      <c r="A242994" s="92"/>
    </row>
    <row r="242995" spans="1:1" x14ac:dyDescent="0.25">
      <c r="A242995" s="92"/>
    </row>
    <row r="242996" spans="1:1" x14ac:dyDescent="0.25">
      <c r="A242996" s="92"/>
    </row>
    <row r="242997" spans="1:1" x14ac:dyDescent="0.25">
      <c r="A242997" s="92"/>
    </row>
    <row r="242998" spans="1:1" x14ac:dyDescent="0.25">
      <c r="A242998" s="92"/>
    </row>
    <row r="242999" spans="1:1" x14ac:dyDescent="0.25">
      <c r="A242999" s="92"/>
    </row>
    <row r="243000" spans="1:1" x14ac:dyDescent="0.25">
      <c r="A243000" s="92"/>
    </row>
    <row r="243001" spans="1:1" x14ac:dyDescent="0.25">
      <c r="A243001" s="92"/>
    </row>
    <row r="243002" spans="1:1" x14ac:dyDescent="0.25">
      <c r="A243002" s="92"/>
    </row>
    <row r="243003" spans="1:1" x14ac:dyDescent="0.25">
      <c r="A243003" s="92"/>
    </row>
    <row r="243004" spans="1:1" x14ac:dyDescent="0.25">
      <c r="A243004" s="92"/>
    </row>
    <row r="243005" spans="1:1" x14ac:dyDescent="0.25">
      <c r="A243005" s="92"/>
    </row>
    <row r="243006" spans="1:1" x14ac:dyDescent="0.25">
      <c r="A243006" s="92"/>
    </row>
    <row r="243007" spans="1:1" x14ac:dyDescent="0.25">
      <c r="A243007" s="92"/>
    </row>
    <row r="243008" spans="1:1" x14ac:dyDescent="0.25">
      <c r="A243008" s="92"/>
    </row>
    <row r="243009" spans="1:1" x14ac:dyDescent="0.25">
      <c r="A243009" s="92"/>
    </row>
    <row r="243010" spans="1:1" x14ac:dyDescent="0.25">
      <c r="A243010" s="92"/>
    </row>
    <row r="243011" spans="1:1" x14ac:dyDescent="0.25">
      <c r="A243011" s="92"/>
    </row>
    <row r="243012" spans="1:1" x14ac:dyDescent="0.25">
      <c r="A243012" s="92"/>
    </row>
    <row r="243013" spans="1:1" x14ac:dyDescent="0.25">
      <c r="A243013" s="92"/>
    </row>
    <row r="243014" spans="1:1" x14ac:dyDescent="0.25">
      <c r="A243014" s="92"/>
    </row>
    <row r="243015" spans="1:1" x14ac:dyDescent="0.25">
      <c r="A243015" s="92"/>
    </row>
    <row r="243016" spans="1:1" x14ac:dyDescent="0.25">
      <c r="A243016" s="92"/>
    </row>
    <row r="243017" spans="1:1" x14ac:dyDescent="0.25">
      <c r="A243017" s="92"/>
    </row>
    <row r="243018" spans="1:1" x14ac:dyDescent="0.25">
      <c r="A243018" s="92"/>
    </row>
    <row r="243019" spans="1:1" x14ac:dyDescent="0.25">
      <c r="A243019" s="92"/>
    </row>
    <row r="243020" spans="1:1" x14ac:dyDescent="0.25">
      <c r="A243020" s="92"/>
    </row>
    <row r="243021" spans="1:1" x14ac:dyDescent="0.25">
      <c r="A243021" s="92"/>
    </row>
    <row r="243022" spans="1:1" x14ac:dyDescent="0.25">
      <c r="A243022" s="92"/>
    </row>
    <row r="243023" spans="1:1" x14ac:dyDescent="0.25">
      <c r="A243023" s="92"/>
    </row>
    <row r="243024" spans="1:1" x14ac:dyDescent="0.25">
      <c r="A243024" s="92"/>
    </row>
    <row r="243025" spans="1:1" x14ac:dyDescent="0.25">
      <c r="A243025" s="92"/>
    </row>
    <row r="243026" spans="1:1" x14ac:dyDescent="0.25">
      <c r="A243026" s="92"/>
    </row>
    <row r="243027" spans="1:1" x14ac:dyDescent="0.25">
      <c r="A243027" s="92"/>
    </row>
    <row r="243028" spans="1:1" x14ac:dyDescent="0.25">
      <c r="A243028" s="92"/>
    </row>
    <row r="243029" spans="1:1" x14ac:dyDescent="0.25">
      <c r="A243029" s="92"/>
    </row>
    <row r="243030" spans="1:1" x14ac:dyDescent="0.25">
      <c r="A243030" s="92"/>
    </row>
    <row r="243031" spans="1:1" x14ac:dyDescent="0.25">
      <c r="A243031" s="92"/>
    </row>
    <row r="243032" spans="1:1" x14ac:dyDescent="0.25">
      <c r="A243032" s="92"/>
    </row>
    <row r="243033" spans="1:1" x14ac:dyDescent="0.25">
      <c r="A243033" s="92"/>
    </row>
    <row r="243034" spans="1:1" x14ac:dyDescent="0.25">
      <c r="A243034" s="92"/>
    </row>
    <row r="243035" spans="1:1" x14ac:dyDescent="0.25">
      <c r="A243035" s="92"/>
    </row>
    <row r="243036" spans="1:1" x14ac:dyDescent="0.25">
      <c r="A243036" s="92"/>
    </row>
    <row r="243037" spans="1:1" x14ac:dyDescent="0.25">
      <c r="A243037" s="92"/>
    </row>
    <row r="243038" spans="1:1" x14ac:dyDescent="0.25">
      <c r="A243038" s="92"/>
    </row>
    <row r="243039" spans="1:1" x14ac:dyDescent="0.25">
      <c r="A243039" s="92"/>
    </row>
    <row r="243040" spans="1:1" x14ac:dyDescent="0.25">
      <c r="A243040" s="92"/>
    </row>
    <row r="243041" spans="1:1" x14ac:dyDescent="0.25">
      <c r="A243041" s="92"/>
    </row>
    <row r="243042" spans="1:1" x14ac:dyDescent="0.25">
      <c r="A243042" s="92"/>
    </row>
    <row r="243043" spans="1:1" x14ac:dyDescent="0.25">
      <c r="A243043" s="92"/>
    </row>
    <row r="243044" spans="1:1" x14ac:dyDescent="0.25">
      <c r="A243044" s="92"/>
    </row>
    <row r="243045" spans="1:1" x14ac:dyDescent="0.25">
      <c r="A243045" s="92"/>
    </row>
    <row r="243046" spans="1:1" x14ac:dyDescent="0.25">
      <c r="A243046" s="92"/>
    </row>
    <row r="243047" spans="1:1" x14ac:dyDescent="0.25">
      <c r="A243047" s="92"/>
    </row>
    <row r="243048" spans="1:1" x14ac:dyDescent="0.25">
      <c r="A243048" s="92"/>
    </row>
    <row r="243049" spans="1:1" x14ac:dyDescent="0.25">
      <c r="A243049" s="92"/>
    </row>
    <row r="243050" spans="1:1" x14ac:dyDescent="0.25">
      <c r="A243050" s="92"/>
    </row>
    <row r="243051" spans="1:1" x14ac:dyDescent="0.25">
      <c r="A243051" s="92"/>
    </row>
    <row r="243052" spans="1:1" x14ac:dyDescent="0.25">
      <c r="A243052" s="92"/>
    </row>
    <row r="243053" spans="1:1" x14ac:dyDescent="0.25">
      <c r="A243053" s="92"/>
    </row>
    <row r="243054" spans="1:1" x14ac:dyDescent="0.25">
      <c r="A243054" s="92"/>
    </row>
    <row r="243055" spans="1:1" x14ac:dyDescent="0.25">
      <c r="A243055" s="92"/>
    </row>
    <row r="243056" spans="1:1" x14ac:dyDescent="0.25">
      <c r="A243056" s="92"/>
    </row>
    <row r="243057" spans="1:1" x14ac:dyDescent="0.25">
      <c r="A243057" s="92"/>
    </row>
    <row r="243058" spans="1:1" x14ac:dyDescent="0.25">
      <c r="A243058" s="92"/>
    </row>
    <row r="243059" spans="1:1" x14ac:dyDescent="0.25">
      <c r="A243059" s="92"/>
    </row>
    <row r="243060" spans="1:1" x14ac:dyDescent="0.25">
      <c r="A243060" s="92"/>
    </row>
    <row r="243061" spans="1:1" x14ac:dyDescent="0.25">
      <c r="A243061" s="92"/>
    </row>
    <row r="243062" spans="1:1" x14ac:dyDescent="0.25">
      <c r="A243062" s="92"/>
    </row>
    <row r="243063" spans="1:1" x14ac:dyDescent="0.25">
      <c r="A243063" s="92"/>
    </row>
    <row r="243064" spans="1:1" x14ac:dyDescent="0.25">
      <c r="A243064" s="92"/>
    </row>
    <row r="243065" spans="1:1" x14ac:dyDescent="0.25">
      <c r="A243065" s="92"/>
    </row>
    <row r="243066" spans="1:1" x14ac:dyDescent="0.25">
      <c r="A243066" s="92"/>
    </row>
    <row r="243067" spans="1:1" x14ac:dyDescent="0.25">
      <c r="A243067" s="92"/>
    </row>
    <row r="243068" spans="1:1" x14ac:dyDescent="0.25">
      <c r="A243068" s="92"/>
    </row>
    <row r="243069" spans="1:1" x14ac:dyDescent="0.25">
      <c r="A243069" s="92"/>
    </row>
    <row r="243070" spans="1:1" x14ac:dyDescent="0.25">
      <c r="A243070" s="92"/>
    </row>
    <row r="243071" spans="1:1" x14ac:dyDescent="0.25">
      <c r="A243071" s="92"/>
    </row>
    <row r="243072" spans="1:1" x14ac:dyDescent="0.25">
      <c r="A243072" s="92"/>
    </row>
    <row r="243073" spans="1:1" x14ac:dyDescent="0.25">
      <c r="A243073" s="92"/>
    </row>
    <row r="243074" spans="1:1" x14ac:dyDescent="0.25">
      <c r="A243074" s="92"/>
    </row>
    <row r="243075" spans="1:1" x14ac:dyDescent="0.25">
      <c r="A243075" s="92"/>
    </row>
    <row r="243076" spans="1:1" x14ac:dyDescent="0.25">
      <c r="A243076" s="92"/>
    </row>
    <row r="243077" spans="1:1" x14ac:dyDescent="0.25">
      <c r="A243077" s="92"/>
    </row>
    <row r="243078" spans="1:1" x14ac:dyDescent="0.25">
      <c r="A243078" s="92"/>
    </row>
    <row r="243079" spans="1:1" x14ac:dyDescent="0.25">
      <c r="A243079" s="92"/>
    </row>
    <row r="243080" spans="1:1" x14ac:dyDescent="0.25">
      <c r="A243080" s="92"/>
    </row>
    <row r="243081" spans="1:1" x14ac:dyDescent="0.25">
      <c r="A243081" s="92"/>
    </row>
    <row r="243082" spans="1:1" x14ac:dyDescent="0.25">
      <c r="A243082" s="92"/>
    </row>
    <row r="243083" spans="1:1" x14ac:dyDescent="0.25">
      <c r="A243083" s="92"/>
    </row>
    <row r="243084" spans="1:1" x14ac:dyDescent="0.25">
      <c r="A243084" s="92"/>
    </row>
    <row r="243085" spans="1:1" x14ac:dyDescent="0.25">
      <c r="A243085" s="92"/>
    </row>
    <row r="243086" spans="1:1" x14ac:dyDescent="0.25">
      <c r="A243086" s="92"/>
    </row>
    <row r="243087" spans="1:1" x14ac:dyDescent="0.25">
      <c r="A243087" s="92"/>
    </row>
    <row r="243088" spans="1:1" x14ac:dyDescent="0.25">
      <c r="A243088" s="92"/>
    </row>
    <row r="243089" spans="1:1" x14ac:dyDescent="0.25">
      <c r="A243089" s="92"/>
    </row>
    <row r="243090" spans="1:1" x14ac:dyDescent="0.25">
      <c r="A243090" s="92"/>
    </row>
    <row r="243091" spans="1:1" x14ac:dyDescent="0.25">
      <c r="A243091" s="92"/>
    </row>
    <row r="243092" spans="1:1" x14ac:dyDescent="0.25">
      <c r="A243092" s="92"/>
    </row>
    <row r="243093" spans="1:1" x14ac:dyDescent="0.25">
      <c r="A243093" s="92"/>
    </row>
    <row r="243094" spans="1:1" x14ac:dyDescent="0.25">
      <c r="A243094" s="92"/>
    </row>
    <row r="243095" spans="1:1" x14ac:dyDescent="0.25">
      <c r="A243095" s="92"/>
    </row>
    <row r="243096" spans="1:1" x14ac:dyDescent="0.25">
      <c r="A243096" s="92"/>
    </row>
    <row r="243097" spans="1:1" x14ac:dyDescent="0.25">
      <c r="A243097" s="92"/>
    </row>
    <row r="243098" spans="1:1" x14ac:dyDescent="0.25">
      <c r="A243098" s="92"/>
    </row>
    <row r="243099" spans="1:1" x14ac:dyDescent="0.25">
      <c r="A243099" s="92"/>
    </row>
    <row r="243100" spans="1:1" x14ac:dyDescent="0.25">
      <c r="A243100" s="92"/>
    </row>
    <row r="243101" spans="1:1" x14ac:dyDescent="0.25">
      <c r="A243101" s="92"/>
    </row>
    <row r="243102" spans="1:1" x14ac:dyDescent="0.25">
      <c r="A243102" s="92"/>
    </row>
    <row r="243103" spans="1:1" x14ac:dyDescent="0.25">
      <c r="A243103" s="92"/>
    </row>
    <row r="243104" spans="1:1" x14ac:dyDescent="0.25">
      <c r="A243104" s="92"/>
    </row>
    <row r="243105" spans="1:1" x14ac:dyDescent="0.25">
      <c r="A243105" s="92"/>
    </row>
    <row r="243106" spans="1:1" x14ac:dyDescent="0.25">
      <c r="A243106" s="92"/>
    </row>
    <row r="243107" spans="1:1" x14ac:dyDescent="0.25">
      <c r="A243107" s="92"/>
    </row>
    <row r="243108" spans="1:1" x14ac:dyDescent="0.25">
      <c r="A243108" s="92"/>
    </row>
    <row r="243109" spans="1:1" x14ac:dyDescent="0.25">
      <c r="A243109" s="92"/>
    </row>
    <row r="243110" spans="1:1" x14ac:dyDescent="0.25">
      <c r="A243110" s="92"/>
    </row>
    <row r="243111" spans="1:1" x14ac:dyDescent="0.25">
      <c r="A243111" s="92"/>
    </row>
    <row r="243112" spans="1:1" x14ac:dyDescent="0.25">
      <c r="A243112" s="92"/>
    </row>
    <row r="243113" spans="1:1" x14ac:dyDescent="0.25">
      <c r="A243113" s="92"/>
    </row>
    <row r="243114" spans="1:1" x14ac:dyDescent="0.25">
      <c r="A243114" s="92"/>
    </row>
    <row r="243115" spans="1:1" x14ac:dyDescent="0.25">
      <c r="A243115" s="92"/>
    </row>
    <row r="243116" spans="1:1" x14ac:dyDescent="0.25">
      <c r="A243116" s="92"/>
    </row>
    <row r="243117" spans="1:1" x14ac:dyDescent="0.25">
      <c r="A243117" s="92"/>
    </row>
    <row r="243118" spans="1:1" x14ac:dyDescent="0.25">
      <c r="A243118" s="92"/>
    </row>
    <row r="243119" spans="1:1" x14ac:dyDescent="0.25">
      <c r="A243119" s="92"/>
    </row>
    <row r="243120" spans="1:1" x14ac:dyDescent="0.25">
      <c r="A243120" s="92"/>
    </row>
    <row r="243121" spans="1:1" x14ac:dyDescent="0.25">
      <c r="A243121" s="92"/>
    </row>
    <row r="243122" spans="1:1" x14ac:dyDescent="0.25">
      <c r="A243122" s="92"/>
    </row>
    <row r="243123" spans="1:1" x14ac:dyDescent="0.25">
      <c r="A243123" s="92"/>
    </row>
    <row r="243124" spans="1:1" x14ac:dyDescent="0.25">
      <c r="A243124" s="92"/>
    </row>
    <row r="243125" spans="1:1" x14ac:dyDescent="0.25">
      <c r="A243125" s="92"/>
    </row>
    <row r="243126" spans="1:1" x14ac:dyDescent="0.25">
      <c r="A243126" s="92"/>
    </row>
    <row r="243127" spans="1:1" x14ac:dyDescent="0.25">
      <c r="A243127" s="92"/>
    </row>
    <row r="243128" spans="1:1" x14ac:dyDescent="0.25">
      <c r="A243128" s="92"/>
    </row>
    <row r="243129" spans="1:1" x14ac:dyDescent="0.25">
      <c r="A243129" s="92"/>
    </row>
    <row r="243130" spans="1:1" x14ac:dyDescent="0.25">
      <c r="A243130" s="92"/>
    </row>
    <row r="243131" spans="1:1" x14ac:dyDescent="0.25">
      <c r="A243131" s="92"/>
    </row>
    <row r="243132" spans="1:1" x14ac:dyDescent="0.25">
      <c r="A243132" s="92"/>
    </row>
    <row r="243133" spans="1:1" x14ac:dyDescent="0.25">
      <c r="A243133" s="92"/>
    </row>
    <row r="243134" spans="1:1" x14ac:dyDescent="0.25">
      <c r="A243134" s="92"/>
    </row>
    <row r="243135" spans="1:1" x14ac:dyDescent="0.25">
      <c r="A243135" s="92"/>
    </row>
    <row r="243136" spans="1:1" x14ac:dyDescent="0.25">
      <c r="A243136" s="92"/>
    </row>
    <row r="243137" spans="1:1" x14ac:dyDescent="0.25">
      <c r="A243137" s="92"/>
    </row>
    <row r="243138" spans="1:1" x14ac:dyDescent="0.25">
      <c r="A243138" s="92"/>
    </row>
    <row r="243139" spans="1:1" x14ac:dyDescent="0.25">
      <c r="A243139" s="92"/>
    </row>
    <row r="243140" spans="1:1" x14ac:dyDescent="0.25">
      <c r="A243140" s="92"/>
    </row>
    <row r="243141" spans="1:1" x14ac:dyDescent="0.25">
      <c r="A243141" s="92"/>
    </row>
    <row r="243142" spans="1:1" x14ac:dyDescent="0.25">
      <c r="A243142" s="92"/>
    </row>
    <row r="243143" spans="1:1" x14ac:dyDescent="0.25">
      <c r="A243143" s="92"/>
    </row>
    <row r="243144" spans="1:1" x14ac:dyDescent="0.25">
      <c r="A243144" s="92"/>
    </row>
    <row r="243145" spans="1:1" x14ac:dyDescent="0.25">
      <c r="A243145" s="92"/>
    </row>
    <row r="243146" spans="1:1" x14ac:dyDescent="0.25">
      <c r="A243146" s="92"/>
    </row>
    <row r="243147" spans="1:1" x14ac:dyDescent="0.25">
      <c r="A243147" s="92"/>
    </row>
    <row r="243148" spans="1:1" x14ac:dyDescent="0.25">
      <c r="A243148" s="92"/>
    </row>
    <row r="243149" spans="1:1" x14ac:dyDescent="0.25">
      <c r="A243149" s="92"/>
    </row>
    <row r="243150" spans="1:1" x14ac:dyDescent="0.25">
      <c r="A243150" s="92"/>
    </row>
    <row r="243151" spans="1:1" x14ac:dyDescent="0.25">
      <c r="A243151" s="92"/>
    </row>
    <row r="243152" spans="1:1" x14ac:dyDescent="0.25">
      <c r="A243152" s="92"/>
    </row>
    <row r="243153" spans="1:1" x14ac:dyDescent="0.25">
      <c r="A243153" s="92"/>
    </row>
    <row r="243154" spans="1:1" x14ac:dyDescent="0.25">
      <c r="A243154" s="92"/>
    </row>
    <row r="243155" spans="1:1" x14ac:dyDescent="0.25">
      <c r="A243155" s="92"/>
    </row>
    <row r="243156" spans="1:1" x14ac:dyDescent="0.25">
      <c r="A243156" s="92"/>
    </row>
    <row r="243157" spans="1:1" x14ac:dyDescent="0.25">
      <c r="A243157" s="92"/>
    </row>
    <row r="243158" spans="1:1" x14ac:dyDescent="0.25">
      <c r="A243158" s="92"/>
    </row>
    <row r="243159" spans="1:1" x14ac:dyDescent="0.25">
      <c r="A243159" s="92"/>
    </row>
    <row r="243160" spans="1:1" x14ac:dyDescent="0.25">
      <c r="A243160" s="92"/>
    </row>
    <row r="243161" spans="1:1" x14ac:dyDescent="0.25">
      <c r="A243161" s="92"/>
    </row>
    <row r="243162" spans="1:1" x14ac:dyDescent="0.25">
      <c r="A243162" s="92"/>
    </row>
    <row r="243163" spans="1:1" x14ac:dyDescent="0.25">
      <c r="A243163" s="92"/>
    </row>
    <row r="243164" spans="1:1" x14ac:dyDescent="0.25">
      <c r="A243164" s="92"/>
    </row>
    <row r="243165" spans="1:1" x14ac:dyDescent="0.25">
      <c r="A243165" s="92"/>
    </row>
    <row r="243166" spans="1:1" x14ac:dyDescent="0.25">
      <c r="A243166" s="92"/>
    </row>
    <row r="243167" spans="1:1" x14ac:dyDescent="0.25">
      <c r="A243167" s="92"/>
    </row>
    <row r="243168" spans="1:1" x14ac:dyDescent="0.25">
      <c r="A243168" s="92"/>
    </row>
    <row r="243169" spans="1:1" x14ac:dyDescent="0.25">
      <c r="A243169" s="92"/>
    </row>
    <row r="243170" spans="1:1" x14ac:dyDescent="0.25">
      <c r="A243170" s="92"/>
    </row>
    <row r="243171" spans="1:1" x14ac:dyDescent="0.25">
      <c r="A243171" s="92"/>
    </row>
    <row r="243172" spans="1:1" x14ac:dyDescent="0.25">
      <c r="A243172" s="92"/>
    </row>
    <row r="243173" spans="1:1" x14ac:dyDescent="0.25">
      <c r="A243173" s="92"/>
    </row>
    <row r="243174" spans="1:1" x14ac:dyDescent="0.25">
      <c r="A243174" s="92"/>
    </row>
    <row r="243175" spans="1:1" x14ac:dyDescent="0.25">
      <c r="A243175" s="92"/>
    </row>
    <row r="243176" spans="1:1" x14ac:dyDescent="0.25">
      <c r="A243176" s="92"/>
    </row>
    <row r="243177" spans="1:1" x14ac:dyDescent="0.25">
      <c r="A243177" s="92"/>
    </row>
    <row r="243178" spans="1:1" x14ac:dyDescent="0.25">
      <c r="A243178" s="92"/>
    </row>
    <row r="243179" spans="1:1" x14ac:dyDescent="0.25">
      <c r="A243179" s="92"/>
    </row>
    <row r="243180" spans="1:1" x14ac:dyDescent="0.25">
      <c r="A243180" s="92"/>
    </row>
    <row r="243181" spans="1:1" x14ac:dyDescent="0.25">
      <c r="A243181" s="92"/>
    </row>
    <row r="243182" spans="1:1" x14ac:dyDescent="0.25">
      <c r="A243182" s="92"/>
    </row>
    <row r="243183" spans="1:1" x14ac:dyDescent="0.25">
      <c r="A243183" s="92"/>
    </row>
    <row r="243184" spans="1:1" x14ac:dyDescent="0.25">
      <c r="A243184" s="92"/>
    </row>
    <row r="243185" spans="1:1" x14ac:dyDescent="0.25">
      <c r="A243185" s="92"/>
    </row>
    <row r="243186" spans="1:1" x14ac:dyDescent="0.25">
      <c r="A243186" s="92"/>
    </row>
    <row r="243187" spans="1:1" x14ac:dyDescent="0.25">
      <c r="A243187" s="92"/>
    </row>
    <row r="243188" spans="1:1" x14ac:dyDescent="0.25">
      <c r="A243188" s="92"/>
    </row>
    <row r="243189" spans="1:1" x14ac:dyDescent="0.25">
      <c r="A243189" s="92"/>
    </row>
    <row r="243190" spans="1:1" x14ac:dyDescent="0.25">
      <c r="A243190" s="92"/>
    </row>
    <row r="243191" spans="1:1" x14ac:dyDescent="0.25">
      <c r="A243191" s="92"/>
    </row>
    <row r="243192" spans="1:1" x14ac:dyDescent="0.25">
      <c r="A243192" s="92"/>
    </row>
    <row r="243193" spans="1:1" x14ac:dyDescent="0.25">
      <c r="A243193" s="92"/>
    </row>
    <row r="243194" spans="1:1" x14ac:dyDescent="0.25">
      <c r="A243194" s="92"/>
    </row>
    <row r="243195" spans="1:1" x14ac:dyDescent="0.25">
      <c r="A243195" s="92"/>
    </row>
    <row r="243196" spans="1:1" x14ac:dyDescent="0.25">
      <c r="A243196" s="92"/>
    </row>
    <row r="243197" spans="1:1" x14ac:dyDescent="0.25">
      <c r="A243197" s="92"/>
    </row>
    <row r="243198" spans="1:1" x14ac:dyDescent="0.25">
      <c r="A243198" s="92"/>
    </row>
    <row r="243199" spans="1:1" x14ac:dyDescent="0.25">
      <c r="A243199" s="92"/>
    </row>
    <row r="243200" spans="1:1" x14ac:dyDescent="0.25">
      <c r="A243200" s="92"/>
    </row>
    <row r="243201" spans="1:1" x14ac:dyDescent="0.25">
      <c r="A243201" s="92"/>
    </row>
    <row r="243202" spans="1:1" x14ac:dyDescent="0.25">
      <c r="A243202" s="92"/>
    </row>
    <row r="243203" spans="1:1" x14ac:dyDescent="0.25">
      <c r="A243203" s="92"/>
    </row>
    <row r="243204" spans="1:1" x14ac:dyDescent="0.25">
      <c r="A243204" s="92"/>
    </row>
    <row r="243205" spans="1:1" x14ac:dyDescent="0.25">
      <c r="A243205" s="92"/>
    </row>
    <row r="243206" spans="1:1" x14ac:dyDescent="0.25">
      <c r="A243206" s="92"/>
    </row>
    <row r="243207" spans="1:1" x14ac:dyDescent="0.25">
      <c r="A243207" s="92"/>
    </row>
    <row r="243208" spans="1:1" x14ac:dyDescent="0.25">
      <c r="A243208" s="92"/>
    </row>
    <row r="243209" spans="1:1" x14ac:dyDescent="0.25">
      <c r="A243209" s="92"/>
    </row>
    <row r="243210" spans="1:1" x14ac:dyDescent="0.25">
      <c r="A243210" s="92"/>
    </row>
    <row r="243211" spans="1:1" x14ac:dyDescent="0.25">
      <c r="A243211" s="92"/>
    </row>
    <row r="243212" spans="1:1" x14ac:dyDescent="0.25">
      <c r="A243212" s="92"/>
    </row>
    <row r="243213" spans="1:1" x14ac:dyDescent="0.25">
      <c r="A243213" s="92"/>
    </row>
    <row r="243214" spans="1:1" x14ac:dyDescent="0.25">
      <c r="A243214" s="92"/>
    </row>
    <row r="243215" spans="1:1" x14ac:dyDescent="0.25">
      <c r="A243215" s="92"/>
    </row>
    <row r="243216" spans="1:1" x14ac:dyDescent="0.25">
      <c r="A243216" s="92"/>
    </row>
    <row r="243217" spans="1:1" x14ac:dyDescent="0.25">
      <c r="A243217" s="92"/>
    </row>
    <row r="243218" spans="1:1" x14ac:dyDescent="0.25">
      <c r="A243218" s="92"/>
    </row>
    <row r="243219" spans="1:1" x14ac:dyDescent="0.25">
      <c r="A243219" s="92"/>
    </row>
    <row r="243220" spans="1:1" x14ac:dyDescent="0.25">
      <c r="A243220" s="92"/>
    </row>
    <row r="243221" spans="1:1" x14ac:dyDescent="0.25">
      <c r="A243221" s="92"/>
    </row>
    <row r="243222" spans="1:1" x14ac:dyDescent="0.25">
      <c r="A243222" s="92"/>
    </row>
    <row r="243223" spans="1:1" x14ac:dyDescent="0.25">
      <c r="A243223" s="92"/>
    </row>
    <row r="243224" spans="1:1" x14ac:dyDescent="0.25">
      <c r="A243224" s="92"/>
    </row>
    <row r="243225" spans="1:1" x14ac:dyDescent="0.25">
      <c r="A243225" s="92"/>
    </row>
    <row r="243226" spans="1:1" x14ac:dyDescent="0.25">
      <c r="A243226" s="92"/>
    </row>
    <row r="243227" spans="1:1" x14ac:dyDescent="0.25">
      <c r="A243227" s="92"/>
    </row>
    <row r="243228" spans="1:1" x14ac:dyDescent="0.25">
      <c r="A243228" s="92"/>
    </row>
    <row r="243229" spans="1:1" x14ac:dyDescent="0.25">
      <c r="A243229" s="92"/>
    </row>
    <row r="243230" spans="1:1" x14ac:dyDescent="0.25">
      <c r="A243230" s="92"/>
    </row>
    <row r="243231" spans="1:1" x14ac:dyDescent="0.25">
      <c r="A243231" s="92"/>
    </row>
    <row r="243232" spans="1:1" x14ac:dyDescent="0.25">
      <c r="A243232" s="92"/>
    </row>
    <row r="243233" spans="1:1" x14ac:dyDescent="0.25">
      <c r="A243233" s="92"/>
    </row>
    <row r="243234" spans="1:1" x14ac:dyDescent="0.25">
      <c r="A243234" s="92"/>
    </row>
    <row r="243235" spans="1:1" x14ac:dyDescent="0.25">
      <c r="A243235" s="92"/>
    </row>
    <row r="243236" spans="1:1" x14ac:dyDescent="0.25">
      <c r="A243236" s="92"/>
    </row>
    <row r="243237" spans="1:1" x14ac:dyDescent="0.25">
      <c r="A243237" s="92"/>
    </row>
    <row r="243238" spans="1:1" x14ac:dyDescent="0.25">
      <c r="A243238" s="92"/>
    </row>
    <row r="243239" spans="1:1" x14ac:dyDescent="0.25">
      <c r="A243239" s="92"/>
    </row>
    <row r="243240" spans="1:1" x14ac:dyDescent="0.25">
      <c r="A243240" s="92"/>
    </row>
    <row r="243241" spans="1:1" x14ac:dyDescent="0.25">
      <c r="A243241" s="92"/>
    </row>
    <row r="243242" spans="1:1" x14ac:dyDescent="0.25">
      <c r="A243242" s="92"/>
    </row>
    <row r="243243" spans="1:1" x14ac:dyDescent="0.25">
      <c r="A243243" s="92"/>
    </row>
    <row r="243244" spans="1:1" x14ac:dyDescent="0.25">
      <c r="A243244" s="92"/>
    </row>
    <row r="243245" spans="1:1" x14ac:dyDescent="0.25">
      <c r="A243245" s="92"/>
    </row>
    <row r="243246" spans="1:1" x14ac:dyDescent="0.25">
      <c r="A243246" s="92"/>
    </row>
    <row r="243247" spans="1:1" x14ac:dyDescent="0.25">
      <c r="A243247" s="92"/>
    </row>
    <row r="243248" spans="1:1" x14ac:dyDescent="0.25">
      <c r="A243248" s="92"/>
    </row>
    <row r="243249" spans="1:1" x14ac:dyDescent="0.25">
      <c r="A243249" s="92"/>
    </row>
    <row r="243250" spans="1:1" x14ac:dyDescent="0.25">
      <c r="A243250" s="92"/>
    </row>
    <row r="243251" spans="1:1" x14ac:dyDescent="0.25">
      <c r="A243251" s="92"/>
    </row>
    <row r="243252" spans="1:1" x14ac:dyDescent="0.25">
      <c r="A243252" s="92"/>
    </row>
    <row r="243253" spans="1:1" x14ac:dyDescent="0.25">
      <c r="A243253" s="92"/>
    </row>
    <row r="243254" spans="1:1" x14ac:dyDescent="0.25">
      <c r="A243254" s="92"/>
    </row>
    <row r="243255" spans="1:1" x14ac:dyDescent="0.25">
      <c r="A243255" s="92"/>
    </row>
    <row r="243256" spans="1:1" x14ac:dyDescent="0.25">
      <c r="A243256" s="92"/>
    </row>
    <row r="243257" spans="1:1" x14ac:dyDescent="0.25">
      <c r="A243257" s="92"/>
    </row>
    <row r="243258" spans="1:1" x14ac:dyDescent="0.25">
      <c r="A243258" s="92"/>
    </row>
    <row r="243259" spans="1:1" x14ac:dyDescent="0.25">
      <c r="A243259" s="92"/>
    </row>
    <row r="243260" spans="1:1" x14ac:dyDescent="0.25">
      <c r="A243260" s="92"/>
    </row>
    <row r="243261" spans="1:1" x14ac:dyDescent="0.25">
      <c r="A243261" s="92"/>
    </row>
    <row r="243262" spans="1:1" x14ac:dyDescent="0.25">
      <c r="A243262" s="92"/>
    </row>
    <row r="243263" spans="1:1" x14ac:dyDescent="0.25">
      <c r="A243263" s="92"/>
    </row>
    <row r="243264" spans="1:1" x14ac:dyDescent="0.25">
      <c r="A243264" s="92"/>
    </row>
    <row r="243265" spans="1:1" x14ac:dyDescent="0.25">
      <c r="A243265" s="92"/>
    </row>
    <row r="243266" spans="1:1" x14ac:dyDescent="0.25">
      <c r="A243266" s="92"/>
    </row>
    <row r="243267" spans="1:1" x14ac:dyDescent="0.25">
      <c r="A243267" s="92"/>
    </row>
    <row r="243268" spans="1:1" x14ac:dyDescent="0.25">
      <c r="A243268" s="92"/>
    </row>
    <row r="243269" spans="1:1" x14ac:dyDescent="0.25">
      <c r="A243269" s="92"/>
    </row>
    <row r="243270" spans="1:1" x14ac:dyDescent="0.25">
      <c r="A243270" s="92"/>
    </row>
    <row r="243271" spans="1:1" x14ac:dyDescent="0.25">
      <c r="A243271" s="92"/>
    </row>
    <row r="243272" spans="1:1" x14ac:dyDescent="0.25">
      <c r="A243272" s="92"/>
    </row>
    <row r="243273" spans="1:1" x14ac:dyDescent="0.25">
      <c r="A243273" s="92"/>
    </row>
    <row r="243274" spans="1:1" x14ac:dyDescent="0.25">
      <c r="A243274" s="92"/>
    </row>
    <row r="243275" spans="1:1" x14ac:dyDescent="0.25">
      <c r="A243275" s="92"/>
    </row>
    <row r="243276" spans="1:1" x14ac:dyDescent="0.25">
      <c r="A243276" s="92"/>
    </row>
    <row r="243277" spans="1:1" x14ac:dyDescent="0.25">
      <c r="A243277" s="92"/>
    </row>
    <row r="243278" spans="1:1" x14ac:dyDescent="0.25">
      <c r="A243278" s="92"/>
    </row>
    <row r="243279" spans="1:1" x14ac:dyDescent="0.25">
      <c r="A243279" s="92"/>
    </row>
    <row r="243280" spans="1:1" x14ac:dyDescent="0.25">
      <c r="A243280" s="92"/>
    </row>
    <row r="243281" spans="1:1" x14ac:dyDescent="0.25">
      <c r="A243281" s="92"/>
    </row>
    <row r="243282" spans="1:1" x14ac:dyDescent="0.25">
      <c r="A243282" s="92"/>
    </row>
    <row r="243283" spans="1:1" x14ac:dyDescent="0.25">
      <c r="A243283" s="92"/>
    </row>
    <row r="243284" spans="1:1" x14ac:dyDescent="0.25">
      <c r="A243284" s="92"/>
    </row>
    <row r="243285" spans="1:1" x14ac:dyDescent="0.25">
      <c r="A243285" s="92"/>
    </row>
    <row r="243286" spans="1:1" x14ac:dyDescent="0.25">
      <c r="A243286" s="92"/>
    </row>
    <row r="243287" spans="1:1" x14ac:dyDescent="0.25">
      <c r="A243287" s="92"/>
    </row>
    <row r="243288" spans="1:1" x14ac:dyDescent="0.25">
      <c r="A243288" s="92"/>
    </row>
    <row r="243289" spans="1:1" x14ac:dyDescent="0.25">
      <c r="A243289" s="92"/>
    </row>
    <row r="243290" spans="1:1" x14ac:dyDescent="0.25">
      <c r="A243290" s="92"/>
    </row>
    <row r="243291" spans="1:1" x14ac:dyDescent="0.25">
      <c r="A243291" s="92"/>
    </row>
    <row r="243292" spans="1:1" x14ac:dyDescent="0.25">
      <c r="A243292" s="92"/>
    </row>
    <row r="243293" spans="1:1" x14ac:dyDescent="0.25">
      <c r="A243293" s="92"/>
    </row>
    <row r="243294" spans="1:1" x14ac:dyDescent="0.25">
      <c r="A243294" s="92"/>
    </row>
    <row r="243295" spans="1:1" x14ac:dyDescent="0.25">
      <c r="A243295" s="92"/>
    </row>
    <row r="243296" spans="1:1" x14ac:dyDescent="0.25">
      <c r="A243296" s="92"/>
    </row>
    <row r="243297" spans="1:1" x14ac:dyDescent="0.25">
      <c r="A243297" s="92"/>
    </row>
    <row r="243298" spans="1:1" x14ac:dyDescent="0.25">
      <c r="A243298" s="92"/>
    </row>
    <row r="243299" spans="1:1" x14ac:dyDescent="0.25">
      <c r="A243299" s="92"/>
    </row>
    <row r="243300" spans="1:1" x14ac:dyDescent="0.25">
      <c r="A243300" s="92"/>
    </row>
    <row r="243301" spans="1:1" x14ac:dyDescent="0.25">
      <c r="A243301" s="92"/>
    </row>
    <row r="243302" spans="1:1" x14ac:dyDescent="0.25">
      <c r="A243302" s="92"/>
    </row>
    <row r="243303" spans="1:1" x14ac:dyDescent="0.25">
      <c r="A243303" s="92"/>
    </row>
    <row r="243304" spans="1:1" x14ac:dyDescent="0.25">
      <c r="A243304" s="92"/>
    </row>
    <row r="243305" spans="1:1" x14ac:dyDescent="0.25">
      <c r="A243305" s="92"/>
    </row>
    <row r="243306" spans="1:1" x14ac:dyDescent="0.25">
      <c r="A243306" s="92"/>
    </row>
    <row r="243307" spans="1:1" x14ac:dyDescent="0.25">
      <c r="A243307" s="92"/>
    </row>
    <row r="243308" spans="1:1" x14ac:dyDescent="0.25">
      <c r="A243308" s="92"/>
    </row>
    <row r="243309" spans="1:1" x14ac:dyDescent="0.25">
      <c r="A243309" s="92"/>
    </row>
    <row r="243310" spans="1:1" x14ac:dyDescent="0.25">
      <c r="A243310" s="92"/>
    </row>
    <row r="243311" spans="1:1" x14ac:dyDescent="0.25">
      <c r="A243311" s="92"/>
    </row>
    <row r="243312" spans="1:1" x14ac:dyDescent="0.25">
      <c r="A243312" s="92"/>
    </row>
    <row r="243313" spans="1:1" x14ac:dyDescent="0.25">
      <c r="A243313" s="92"/>
    </row>
    <row r="243314" spans="1:1" x14ac:dyDescent="0.25">
      <c r="A243314" s="92"/>
    </row>
    <row r="243315" spans="1:1" x14ac:dyDescent="0.25">
      <c r="A243315" s="92"/>
    </row>
    <row r="243316" spans="1:1" x14ac:dyDescent="0.25">
      <c r="A243316" s="92"/>
    </row>
    <row r="243317" spans="1:1" x14ac:dyDescent="0.25">
      <c r="A243317" s="92"/>
    </row>
    <row r="243318" spans="1:1" x14ac:dyDescent="0.25">
      <c r="A243318" s="92"/>
    </row>
    <row r="243319" spans="1:1" x14ac:dyDescent="0.25">
      <c r="A243319" s="92"/>
    </row>
    <row r="243320" spans="1:1" x14ac:dyDescent="0.25">
      <c r="A243320" s="92"/>
    </row>
    <row r="243321" spans="1:1" x14ac:dyDescent="0.25">
      <c r="A243321" s="92"/>
    </row>
    <row r="243322" spans="1:1" x14ac:dyDescent="0.25">
      <c r="A243322" s="92"/>
    </row>
    <row r="243323" spans="1:1" x14ac:dyDescent="0.25">
      <c r="A243323" s="92"/>
    </row>
    <row r="243324" spans="1:1" x14ac:dyDescent="0.25">
      <c r="A243324" s="92"/>
    </row>
    <row r="243325" spans="1:1" x14ac:dyDescent="0.25">
      <c r="A243325" s="92"/>
    </row>
    <row r="243326" spans="1:1" x14ac:dyDescent="0.25">
      <c r="A243326" s="92"/>
    </row>
    <row r="243327" spans="1:1" x14ac:dyDescent="0.25">
      <c r="A243327" s="92"/>
    </row>
    <row r="243328" spans="1:1" x14ac:dyDescent="0.25">
      <c r="A243328" s="92"/>
    </row>
    <row r="243329" spans="1:1" x14ac:dyDescent="0.25">
      <c r="A243329" s="92"/>
    </row>
    <row r="243330" spans="1:1" x14ac:dyDescent="0.25">
      <c r="A243330" s="92"/>
    </row>
    <row r="243331" spans="1:1" x14ac:dyDescent="0.25">
      <c r="A243331" s="92"/>
    </row>
    <row r="243332" spans="1:1" x14ac:dyDescent="0.25">
      <c r="A243332" s="92"/>
    </row>
    <row r="243333" spans="1:1" x14ac:dyDescent="0.25">
      <c r="A243333" s="92"/>
    </row>
    <row r="243334" spans="1:1" x14ac:dyDescent="0.25">
      <c r="A243334" s="92"/>
    </row>
    <row r="243335" spans="1:1" x14ac:dyDescent="0.25">
      <c r="A243335" s="92"/>
    </row>
    <row r="243336" spans="1:1" x14ac:dyDescent="0.25">
      <c r="A243336" s="92"/>
    </row>
    <row r="243337" spans="1:1" x14ac:dyDescent="0.25">
      <c r="A243337" s="92"/>
    </row>
    <row r="243338" spans="1:1" x14ac:dyDescent="0.25">
      <c r="A243338" s="92"/>
    </row>
    <row r="243339" spans="1:1" x14ac:dyDescent="0.25">
      <c r="A243339" s="92"/>
    </row>
    <row r="243340" spans="1:1" x14ac:dyDescent="0.25">
      <c r="A243340" s="92"/>
    </row>
    <row r="243341" spans="1:1" x14ac:dyDescent="0.25">
      <c r="A243341" s="92"/>
    </row>
    <row r="243342" spans="1:1" x14ac:dyDescent="0.25">
      <c r="A243342" s="92"/>
    </row>
    <row r="243343" spans="1:1" x14ac:dyDescent="0.25">
      <c r="A243343" s="92"/>
    </row>
    <row r="243344" spans="1:1" x14ac:dyDescent="0.25">
      <c r="A243344" s="92"/>
    </row>
    <row r="243345" spans="1:1" x14ac:dyDescent="0.25">
      <c r="A243345" s="92"/>
    </row>
    <row r="243346" spans="1:1" x14ac:dyDescent="0.25">
      <c r="A243346" s="92"/>
    </row>
    <row r="243347" spans="1:1" x14ac:dyDescent="0.25">
      <c r="A243347" s="92"/>
    </row>
    <row r="243348" spans="1:1" x14ac:dyDescent="0.25">
      <c r="A243348" s="92"/>
    </row>
    <row r="243349" spans="1:1" x14ac:dyDescent="0.25">
      <c r="A243349" s="92"/>
    </row>
    <row r="243350" spans="1:1" x14ac:dyDescent="0.25">
      <c r="A243350" s="92"/>
    </row>
    <row r="243351" spans="1:1" x14ac:dyDescent="0.25">
      <c r="A243351" s="92"/>
    </row>
    <row r="243352" spans="1:1" x14ac:dyDescent="0.25">
      <c r="A243352" s="92"/>
    </row>
    <row r="243353" spans="1:1" x14ac:dyDescent="0.25">
      <c r="A243353" s="92"/>
    </row>
    <row r="243354" spans="1:1" x14ac:dyDescent="0.25">
      <c r="A243354" s="92"/>
    </row>
    <row r="243355" spans="1:1" x14ac:dyDescent="0.25">
      <c r="A243355" s="92"/>
    </row>
    <row r="243356" spans="1:1" x14ac:dyDescent="0.25">
      <c r="A243356" s="92"/>
    </row>
    <row r="243357" spans="1:1" x14ac:dyDescent="0.25">
      <c r="A243357" s="92"/>
    </row>
    <row r="243358" spans="1:1" x14ac:dyDescent="0.25">
      <c r="A243358" s="92"/>
    </row>
    <row r="243359" spans="1:1" x14ac:dyDescent="0.25">
      <c r="A243359" s="92"/>
    </row>
    <row r="243360" spans="1:1" x14ac:dyDescent="0.25">
      <c r="A243360" s="92"/>
    </row>
    <row r="243361" spans="1:1" x14ac:dyDescent="0.25">
      <c r="A243361" s="92"/>
    </row>
    <row r="243362" spans="1:1" x14ac:dyDescent="0.25">
      <c r="A243362" s="92"/>
    </row>
    <row r="243363" spans="1:1" x14ac:dyDescent="0.25">
      <c r="A243363" s="92"/>
    </row>
    <row r="243364" spans="1:1" x14ac:dyDescent="0.25">
      <c r="A243364" s="92"/>
    </row>
    <row r="243365" spans="1:1" x14ac:dyDescent="0.25">
      <c r="A243365" s="92"/>
    </row>
    <row r="243366" spans="1:1" x14ac:dyDescent="0.25">
      <c r="A243366" s="92"/>
    </row>
    <row r="243367" spans="1:1" x14ac:dyDescent="0.25">
      <c r="A243367" s="92"/>
    </row>
    <row r="243368" spans="1:1" x14ac:dyDescent="0.25">
      <c r="A243368" s="92"/>
    </row>
    <row r="243369" spans="1:1" x14ac:dyDescent="0.25">
      <c r="A243369" s="92"/>
    </row>
    <row r="243370" spans="1:1" x14ac:dyDescent="0.25">
      <c r="A243370" s="92"/>
    </row>
    <row r="243371" spans="1:1" x14ac:dyDescent="0.25">
      <c r="A243371" s="92"/>
    </row>
    <row r="243372" spans="1:1" x14ac:dyDescent="0.25">
      <c r="A243372" s="92"/>
    </row>
    <row r="243373" spans="1:1" x14ac:dyDescent="0.25">
      <c r="A243373" s="92"/>
    </row>
    <row r="243374" spans="1:1" x14ac:dyDescent="0.25">
      <c r="A243374" s="92"/>
    </row>
    <row r="243375" spans="1:1" x14ac:dyDescent="0.25">
      <c r="A243375" s="92"/>
    </row>
    <row r="243376" spans="1:1" x14ac:dyDescent="0.25">
      <c r="A243376" s="92"/>
    </row>
    <row r="243377" spans="1:1" x14ac:dyDescent="0.25">
      <c r="A243377" s="92"/>
    </row>
    <row r="243378" spans="1:1" x14ac:dyDescent="0.25">
      <c r="A243378" s="92"/>
    </row>
    <row r="243379" spans="1:1" x14ac:dyDescent="0.25">
      <c r="A243379" s="92"/>
    </row>
    <row r="243380" spans="1:1" x14ac:dyDescent="0.25">
      <c r="A243380" s="92"/>
    </row>
    <row r="243381" spans="1:1" x14ac:dyDescent="0.25">
      <c r="A243381" s="92"/>
    </row>
    <row r="243382" spans="1:1" x14ac:dyDescent="0.25">
      <c r="A243382" s="92"/>
    </row>
    <row r="243383" spans="1:1" x14ac:dyDescent="0.25">
      <c r="A243383" s="92"/>
    </row>
    <row r="243384" spans="1:1" x14ac:dyDescent="0.25">
      <c r="A243384" s="92"/>
    </row>
    <row r="243385" spans="1:1" x14ac:dyDescent="0.25">
      <c r="A243385" s="92"/>
    </row>
    <row r="243386" spans="1:1" x14ac:dyDescent="0.25">
      <c r="A243386" s="92"/>
    </row>
    <row r="243387" spans="1:1" x14ac:dyDescent="0.25">
      <c r="A243387" s="92"/>
    </row>
    <row r="243388" spans="1:1" x14ac:dyDescent="0.25">
      <c r="A243388" s="92"/>
    </row>
    <row r="243389" spans="1:1" x14ac:dyDescent="0.25">
      <c r="A243389" s="92"/>
    </row>
    <row r="243390" spans="1:1" x14ac:dyDescent="0.25">
      <c r="A243390" s="92"/>
    </row>
    <row r="243391" spans="1:1" x14ac:dyDescent="0.25">
      <c r="A243391" s="92"/>
    </row>
    <row r="243392" spans="1:1" x14ac:dyDescent="0.25">
      <c r="A243392" s="92"/>
    </row>
    <row r="243393" spans="1:1" x14ac:dyDescent="0.25">
      <c r="A243393" s="92"/>
    </row>
    <row r="243394" spans="1:1" x14ac:dyDescent="0.25">
      <c r="A243394" s="92"/>
    </row>
    <row r="243395" spans="1:1" x14ac:dyDescent="0.25">
      <c r="A243395" s="92"/>
    </row>
    <row r="243396" spans="1:1" x14ac:dyDescent="0.25">
      <c r="A243396" s="92"/>
    </row>
    <row r="243397" spans="1:1" x14ac:dyDescent="0.25">
      <c r="A243397" s="92"/>
    </row>
    <row r="243398" spans="1:1" x14ac:dyDescent="0.25">
      <c r="A243398" s="92"/>
    </row>
    <row r="243399" spans="1:1" x14ac:dyDescent="0.25">
      <c r="A243399" s="92"/>
    </row>
    <row r="243400" spans="1:1" x14ac:dyDescent="0.25">
      <c r="A243400" s="92"/>
    </row>
    <row r="243401" spans="1:1" x14ac:dyDescent="0.25">
      <c r="A243401" s="92"/>
    </row>
    <row r="243402" spans="1:1" x14ac:dyDescent="0.25">
      <c r="A243402" s="92"/>
    </row>
    <row r="243403" spans="1:1" x14ac:dyDescent="0.25">
      <c r="A243403" s="92"/>
    </row>
    <row r="243404" spans="1:1" x14ac:dyDescent="0.25">
      <c r="A243404" s="92"/>
    </row>
    <row r="243405" spans="1:1" x14ac:dyDescent="0.25">
      <c r="A243405" s="92"/>
    </row>
    <row r="243406" spans="1:1" x14ac:dyDescent="0.25">
      <c r="A243406" s="92"/>
    </row>
    <row r="243407" spans="1:1" x14ac:dyDescent="0.25">
      <c r="A243407" s="92"/>
    </row>
    <row r="243408" spans="1:1" x14ac:dyDescent="0.25">
      <c r="A243408" s="92"/>
    </row>
    <row r="243409" spans="1:1" x14ac:dyDescent="0.25">
      <c r="A243409" s="92"/>
    </row>
    <row r="243410" spans="1:1" x14ac:dyDescent="0.25">
      <c r="A243410" s="92"/>
    </row>
    <row r="243411" spans="1:1" x14ac:dyDescent="0.25">
      <c r="A243411" s="92"/>
    </row>
    <row r="243412" spans="1:1" x14ac:dyDescent="0.25">
      <c r="A243412" s="92"/>
    </row>
    <row r="243413" spans="1:1" x14ac:dyDescent="0.25">
      <c r="A243413" s="92"/>
    </row>
    <row r="243414" spans="1:1" x14ac:dyDescent="0.25">
      <c r="A243414" s="92"/>
    </row>
    <row r="243415" spans="1:1" x14ac:dyDescent="0.25">
      <c r="A243415" s="92"/>
    </row>
    <row r="243416" spans="1:1" x14ac:dyDescent="0.25">
      <c r="A243416" s="92"/>
    </row>
    <row r="243417" spans="1:1" x14ac:dyDescent="0.25">
      <c r="A243417" s="92"/>
    </row>
    <row r="243418" spans="1:1" x14ac:dyDescent="0.25">
      <c r="A243418" s="92"/>
    </row>
    <row r="243419" spans="1:1" x14ac:dyDescent="0.25">
      <c r="A243419" s="92"/>
    </row>
    <row r="243420" spans="1:1" x14ac:dyDescent="0.25">
      <c r="A243420" s="92"/>
    </row>
    <row r="243421" spans="1:1" x14ac:dyDescent="0.25">
      <c r="A243421" s="92"/>
    </row>
    <row r="243422" spans="1:1" x14ac:dyDescent="0.25">
      <c r="A243422" s="92"/>
    </row>
    <row r="243423" spans="1:1" x14ac:dyDescent="0.25">
      <c r="A243423" s="92"/>
    </row>
    <row r="243424" spans="1:1" x14ac:dyDescent="0.25">
      <c r="A243424" s="92"/>
    </row>
    <row r="243425" spans="1:1" x14ac:dyDescent="0.25">
      <c r="A243425" s="92"/>
    </row>
    <row r="243426" spans="1:1" x14ac:dyDescent="0.25">
      <c r="A243426" s="92"/>
    </row>
    <row r="243427" spans="1:1" x14ac:dyDescent="0.25">
      <c r="A243427" s="92"/>
    </row>
    <row r="243428" spans="1:1" x14ac:dyDescent="0.25">
      <c r="A243428" s="92"/>
    </row>
    <row r="243429" spans="1:1" x14ac:dyDescent="0.25">
      <c r="A243429" s="92"/>
    </row>
    <row r="243430" spans="1:1" x14ac:dyDescent="0.25">
      <c r="A243430" s="92"/>
    </row>
    <row r="243431" spans="1:1" x14ac:dyDescent="0.25">
      <c r="A243431" s="92"/>
    </row>
    <row r="243432" spans="1:1" x14ac:dyDescent="0.25">
      <c r="A243432" s="92"/>
    </row>
    <row r="243433" spans="1:1" x14ac:dyDescent="0.25">
      <c r="A243433" s="92"/>
    </row>
    <row r="243434" spans="1:1" x14ac:dyDescent="0.25">
      <c r="A243434" s="92"/>
    </row>
    <row r="243435" spans="1:1" x14ac:dyDescent="0.25">
      <c r="A243435" s="92"/>
    </row>
    <row r="243436" spans="1:1" x14ac:dyDescent="0.25">
      <c r="A243436" s="92"/>
    </row>
    <row r="243437" spans="1:1" x14ac:dyDescent="0.25">
      <c r="A243437" s="92"/>
    </row>
    <row r="243438" spans="1:1" x14ac:dyDescent="0.25">
      <c r="A243438" s="92"/>
    </row>
    <row r="243439" spans="1:1" x14ac:dyDescent="0.25">
      <c r="A243439" s="92"/>
    </row>
    <row r="243440" spans="1:1" x14ac:dyDescent="0.25">
      <c r="A243440" s="92"/>
    </row>
    <row r="243441" spans="1:1" x14ac:dyDescent="0.25">
      <c r="A243441" s="92"/>
    </row>
    <row r="243442" spans="1:1" x14ac:dyDescent="0.25">
      <c r="A243442" s="92"/>
    </row>
    <row r="243443" spans="1:1" x14ac:dyDescent="0.25">
      <c r="A243443" s="92"/>
    </row>
    <row r="243444" spans="1:1" x14ac:dyDescent="0.25">
      <c r="A243444" s="92"/>
    </row>
    <row r="243445" spans="1:1" x14ac:dyDescent="0.25">
      <c r="A243445" s="92"/>
    </row>
    <row r="243446" spans="1:1" x14ac:dyDescent="0.25">
      <c r="A243446" s="92"/>
    </row>
    <row r="243447" spans="1:1" x14ac:dyDescent="0.25">
      <c r="A243447" s="92"/>
    </row>
    <row r="243448" spans="1:1" x14ac:dyDescent="0.25">
      <c r="A243448" s="92"/>
    </row>
    <row r="243449" spans="1:1" x14ac:dyDescent="0.25">
      <c r="A243449" s="92"/>
    </row>
    <row r="243450" spans="1:1" x14ac:dyDescent="0.25">
      <c r="A243450" s="92"/>
    </row>
    <row r="243451" spans="1:1" x14ac:dyDescent="0.25">
      <c r="A243451" s="92"/>
    </row>
    <row r="243452" spans="1:1" x14ac:dyDescent="0.25">
      <c r="A243452" s="92"/>
    </row>
    <row r="243453" spans="1:1" x14ac:dyDescent="0.25">
      <c r="A243453" s="92"/>
    </row>
    <row r="243454" spans="1:1" x14ac:dyDescent="0.25">
      <c r="A243454" s="92"/>
    </row>
    <row r="243455" spans="1:1" x14ac:dyDescent="0.25">
      <c r="A243455" s="92"/>
    </row>
    <row r="243456" spans="1:1" x14ac:dyDescent="0.25">
      <c r="A243456" s="92"/>
    </row>
    <row r="243457" spans="1:1" x14ac:dyDescent="0.25">
      <c r="A243457" s="92"/>
    </row>
    <row r="243458" spans="1:1" x14ac:dyDescent="0.25">
      <c r="A243458" s="92"/>
    </row>
    <row r="243459" spans="1:1" x14ac:dyDescent="0.25">
      <c r="A243459" s="92"/>
    </row>
    <row r="243460" spans="1:1" x14ac:dyDescent="0.25">
      <c r="A243460" s="92"/>
    </row>
    <row r="243461" spans="1:1" x14ac:dyDescent="0.25">
      <c r="A243461" s="92"/>
    </row>
    <row r="243462" spans="1:1" x14ac:dyDescent="0.25">
      <c r="A243462" s="92"/>
    </row>
    <row r="243463" spans="1:1" x14ac:dyDescent="0.25">
      <c r="A243463" s="92"/>
    </row>
    <row r="243464" spans="1:1" x14ac:dyDescent="0.25">
      <c r="A243464" s="92"/>
    </row>
    <row r="243465" spans="1:1" x14ac:dyDescent="0.25">
      <c r="A243465" s="92"/>
    </row>
    <row r="243466" spans="1:1" x14ac:dyDescent="0.25">
      <c r="A243466" s="92"/>
    </row>
    <row r="243467" spans="1:1" x14ac:dyDescent="0.25">
      <c r="A243467" s="92"/>
    </row>
    <row r="243468" spans="1:1" x14ac:dyDescent="0.25">
      <c r="A243468" s="92"/>
    </row>
    <row r="243469" spans="1:1" x14ac:dyDescent="0.25">
      <c r="A243469" s="92"/>
    </row>
    <row r="243470" spans="1:1" x14ac:dyDescent="0.25">
      <c r="A243470" s="92"/>
    </row>
    <row r="243471" spans="1:1" x14ac:dyDescent="0.25">
      <c r="A243471" s="92"/>
    </row>
    <row r="243472" spans="1:1" x14ac:dyDescent="0.25">
      <c r="A243472" s="92"/>
    </row>
    <row r="243473" spans="1:1" x14ac:dyDescent="0.25">
      <c r="A243473" s="92"/>
    </row>
    <row r="243474" spans="1:1" x14ac:dyDescent="0.25">
      <c r="A243474" s="92"/>
    </row>
    <row r="243475" spans="1:1" x14ac:dyDescent="0.25">
      <c r="A243475" s="92"/>
    </row>
    <row r="243476" spans="1:1" x14ac:dyDescent="0.25">
      <c r="A243476" s="92"/>
    </row>
    <row r="243477" spans="1:1" x14ac:dyDescent="0.25">
      <c r="A243477" s="92"/>
    </row>
    <row r="243478" spans="1:1" x14ac:dyDescent="0.25">
      <c r="A243478" s="92"/>
    </row>
    <row r="243479" spans="1:1" x14ac:dyDescent="0.25">
      <c r="A243479" s="92"/>
    </row>
    <row r="243480" spans="1:1" x14ac:dyDescent="0.25">
      <c r="A243480" s="92"/>
    </row>
    <row r="243481" spans="1:1" x14ac:dyDescent="0.25">
      <c r="A243481" s="92"/>
    </row>
    <row r="243482" spans="1:1" x14ac:dyDescent="0.25">
      <c r="A243482" s="92"/>
    </row>
    <row r="243483" spans="1:1" x14ac:dyDescent="0.25">
      <c r="A243483" s="92"/>
    </row>
    <row r="243484" spans="1:1" x14ac:dyDescent="0.25">
      <c r="A243484" s="92"/>
    </row>
    <row r="243485" spans="1:1" x14ac:dyDescent="0.25">
      <c r="A243485" s="92"/>
    </row>
    <row r="243486" spans="1:1" x14ac:dyDescent="0.25">
      <c r="A243486" s="92"/>
    </row>
    <row r="243487" spans="1:1" x14ac:dyDescent="0.25">
      <c r="A243487" s="92"/>
    </row>
    <row r="243488" spans="1:1" x14ac:dyDescent="0.25">
      <c r="A243488" s="92"/>
    </row>
    <row r="243489" spans="1:1" x14ac:dyDescent="0.25">
      <c r="A243489" s="92"/>
    </row>
    <row r="243490" spans="1:1" x14ac:dyDescent="0.25">
      <c r="A243490" s="92"/>
    </row>
    <row r="243491" spans="1:1" x14ac:dyDescent="0.25">
      <c r="A243491" s="92"/>
    </row>
    <row r="243492" spans="1:1" x14ac:dyDescent="0.25">
      <c r="A243492" s="92"/>
    </row>
    <row r="243493" spans="1:1" x14ac:dyDescent="0.25">
      <c r="A243493" s="92"/>
    </row>
    <row r="243494" spans="1:1" x14ac:dyDescent="0.25">
      <c r="A243494" s="92"/>
    </row>
    <row r="243495" spans="1:1" x14ac:dyDescent="0.25">
      <c r="A243495" s="92"/>
    </row>
    <row r="243496" spans="1:1" x14ac:dyDescent="0.25">
      <c r="A243496" s="92"/>
    </row>
    <row r="243497" spans="1:1" x14ac:dyDescent="0.25">
      <c r="A243497" s="92"/>
    </row>
    <row r="243498" spans="1:1" x14ac:dyDescent="0.25">
      <c r="A243498" s="92"/>
    </row>
    <row r="243499" spans="1:1" x14ac:dyDescent="0.25">
      <c r="A243499" s="92"/>
    </row>
    <row r="243500" spans="1:1" x14ac:dyDescent="0.25">
      <c r="A243500" s="92"/>
    </row>
    <row r="243501" spans="1:1" x14ac:dyDescent="0.25">
      <c r="A243501" s="92"/>
    </row>
    <row r="243502" spans="1:1" x14ac:dyDescent="0.25">
      <c r="A243502" s="92"/>
    </row>
    <row r="243503" spans="1:1" x14ac:dyDescent="0.25">
      <c r="A243503" s="92"/>
    </row>
    <row r="243504" spans="1:1" x14ac:dyDescent="0.25">
      <c r="A243504" s="92"/>
    </row>
    <row r="243505" spans="1:1" x14ac:dyDescent="0.25">
      <c r="A243505" s="92"/>
    </row>
    <row r="243506" spans="1:1" x14ac:dyDescent="0.25">
      <c r="A243506" s="92"/>
    </row>
    <row r="243507" spans="1:1" x14ac:dyDescent="0.25">
      <c r="A243507" s="92"/>
    </row>
    <row r="243508" spans="1:1" x14ac:dyDescent="0.25">
      <c r="A243508" s="92"/>
    </row>
    <row r="243509" spans="1:1" x14ac:dyDescent="0.25">
      <c r="A243509" s="92"/>
    </row>
    <row r="243510" spans="1:1" x14ac:dyDescent="0.25">
      <c r="A243510" s="92"/>
    </row>
    <row r="243511" spans="1:1" x14ac:dyDescent="0.25">
      <c r="A243511" s="92"/>
    </row>
    <row r="243512" spans="1:1" x14ac:dyDescent="0.25">
      <c r="A243512" s="92"/>
    </row>
    <row r="243513" spans="1:1" x14ac:dyDescent="0.25">
      <c r="A243513" s="92"/>
    </row>
    <row r="243514" spans="1:1" x14ac:dyDescent="0.25">
      <c r="A243514" s="92"/>
    </row>
    <row r="243515" spans="1:1" x14ac:dyDescent="0.25">
      <c r="A243515" s="92"/>
    </row>
    <row r="243516" spans="1:1" x14ac:dyDescent="0.25">
      <c r="A243516" s="92"/>
    </row>
    <row r="243517" spans="1:1" x14ac:dyDescent="0.25">
      <c r="A243517" s="92"/>
    </row>
    <row r="243518" spans="1:1" x14ac:dyDescent="0.25">
      <c r="A243518" s="92"/>
    </row>
    <row r="243519" spans="1:1" x14ac:dyDescent="0.25">
      <c r="A243519" s="92"/>
    </row>
    <row r="243520" spans="1:1" x14ac:dyDescent="0.25">
      <c r="A243520" s="92"/>
    </row>
    <row r="243521" spans="1:1" x14ac:dyDescent="0.25">
      <c r="A243521" s="92"/>
    </row>
    <row r="243522" spans="1:1" x14ac:dyDescent="0.25">
      <c r="A243522" s="92"/>
    </row>
    <row r="243523" spans="1:1" x14ac:dyDescent="0.25">
      <c r="A243523" s="92"/>
    </row>
    <row r="243524" spans="1:1" x14ac:dyDescent="0.25">
      <c r="A243524" s="92"/>
    </row>
    <row r="243525" spans="1:1" x14ac:dyDescent="0.25">
      <c r="A243525" s="92"/>
    </row>
    <row r="243526" spans="1:1" x14ac:dyDescent="0.25">
      <c r="A243526" s="92"/>
    </row>
    <row r="243527" spans="1:1" x14ac:dyDescent="0.25">
      <c r="A243527" s="92"/>
    </row>
    <row r="243528" spans="1:1" x14ac:dyDescent="0.25">
      <c r="A243528" s="92"/>
    </row>
    <row r="243529" spans="1:1" x14ac:dyDescent="0.25">
      <c r="A243529" s="92"/>
    </row>
    <row r="243530" spans="1:1" x14ac:dyDescent="0.25">
      <c r="A243530" s="92"/>
    </row>
    <row r="243531" spans="1:1" x14ac:dyDescent="0.25">
      <c r="A243531" s="92"/>
    </row>
    <row r="243532" spans="1:1" x14ac:dyDescent="0.25">
      <c r="A243532" s="92"/>
    </row>
    <row r="243533" spans="1:1" x14ac:dyDescent="0.25">
      <c r="A243533" s="92"/>
    </row>
    <row r="243534" spans="1:1" x14ac:dyDescent="0.25">
      <c r="A243534" s="92"/>
    </row>
    <row r="243535" spans="1:1" x14ac:dyDescent="0.25">
      <c r="A243535" s="92"/>
    </row>
    <row r="243536" spans="1:1" x14ac:dyDescent="0.25">
      <c r="A243536" s="92"/>
    </row>
    <row r="243537" spans="1:1" x14ac:dyDescent="0.25">
      <c r="A243537" s="92"/>
    </row>
    <row r="243538" spans="1:1" x14ac:dyDescent="0.25">
      <c r="A243538" s="92"/>
    </row>
    <row r="243539" spans="1:1" x14ac:dyDescent="0.25">
      <c r="A243539" s="92"/>
    </row>
    <row r="243540" spans="1:1" x14ac:dyDescent="0.25">
      <c r="A243540" s="92"/>
    </row>
    <row r="243541" spans="1:1" x14ac:dyDescent="0.25">
      <c r="A243541" s="92"/>
    </row>
    <row r="243542" spans="1:1" x14ac:dyDescent="0.25">
      <c r="A243542" s="92"/>
    </row>
    <row r="243543" spans="1:1" x14ac:dyDescent="0.25">
      <c r="A243543" s="92"/>
    </row>
    <row r="243544" spans="1:1" x14ac:dyDescent="0.25">
      <c r="A243544" s="92"/>
    </row>
    <row r="243545" spans="1:1" x14ac:dyDescent="0.25">
      <c r="A243545" s="92"/>
    </row>
    <row r="243546" spans="1:1" x14ac:dyDescent="0.25">
      <c r="A243546" s="92"/>
    </row>
    <row r="243547" spans="1:1" x14ac:dyDescent="0.25">
      <c r="A243547" s="92"/>
    </row>
    <row r="243548" spans="1:1" x14ac:dyDescent="0.25">
      <c r="A243548" s="92"/>
    </row>
    <row r="243549" spans="1:1" x14ac:dyDescent="0.25">
      <c r="A243549" s="92"/>
    </row>
    <row r="243550" spans="1:1" x14ac:dyDescent="0.25">
      <c r="A243550" s="92"/>
    </row>
    <row r="243551" spans="1:1" x14ac:dyDescent="0.25">
      <c r="A243551" s="92"/>
    </row>
    <row r="243552" spans="1:1" x14ac:dyDescent="0.25">
      <c r="A243552" s="92"/>
    </row>
    <row r="243553" spans="1:1" x14ac:dyDescent="0.25">
      <c r="A243553" s="92"/>
    </row>
    <row r="243554" spans="1:1" x14ac:dyDescent="0.25">
      <c r="A243554" s="92"/>
    </row>
    <row r="243555" spans="1:1" x14ac:dyDescent="0.25">
      <c r="A243555" s="92"/>
    </row>
    <row r="243556" spans="1:1" x14ac:dyDescent="0.25">
      <c r="A243556" s="92"/>
    </row>
    <row r="243557" spans="1:1" x14ac:dyDescent="0.25">
      <c r="A243557" s="92"/>
    </row>
    <row r="243558" spans="1:1" x14ac:dyDescent="0.25">
      <c r="A243558" s="92"/>
    </row>
    <row r="243559" spans="1:1" x14ac:dyDescent="0.25">
      <c r="A243559" s="92"/>
    </row>
    <row r="243560" spans="1:1" x14ac:dyDescent="0.25">
      <c r="A243560" s="92"/>
    </row>
    <row r="243561" spans="1:1" x14ac:dyDescent="0.25">
      <c r="A243561" s="92"/>
    </row>
    <row r="243562" spans="1:1" x14ac:dyDescent="0.25">
      <c r="A243562" s="92"/>
    </row>
    <row r="243563" spans="1:1" x14ac:dyDescent="0.25">
      <c r="A243563" s="92"/>
    </row>
    <row r="243564" spans="1:1" x14ac:dyDescent="0.25">
      <c r="A243564" s="92"/>
    </row>
    <row r="243565" spans="1:1" x14ac:dyDescent="0.25">
      <c r="A243565" s="92"/>
    </row>
    <row r="243566" spans="1:1" x14ac:dyDescent="0.25">
      <c r="A243566" s="92"/>
    </row>
    <row r="243567" spans="1:1" x14ac:dyDescent="0.25">
      <c r="A243567" s="92"/>
    </row>
    <row r="243568" spans="1:1" x14ac:dyDescent="0.25">
      <c r="A243568" s="92"/>
    </row>
    <row r="243569" spans="1:1" x14ac:dyDescent="0.25">
      <c r="A243569" s="92"/>
    </row>
    <row r="243570" spans="1:1" x14ac:dyDescent="0.25">
      <c r="A243570" s="92"/>
    </row>
    <row r="243571" spans="1:1" x14ac:dyDescent="0.25">
      <c r="A243571" s="92"/>
    </row>
    <row r="243572" spans="1:1" x14ac:dyDescent="0.25">
      <c r="A243572" s="92"/>
    </row>
    <row r="243573" spans="1:1" x14ac:dyDescent="0.25">
      <c r="A243573" s="92"/>
    </row>
    <row r="243574" spans="1:1" x14ac:dyDescent="0.25">
      <c r="A243574" s="92"/>
    </row>
    <row r="243575" spans="1:1" x14ac:dyDescent="0.25">
      <c r="A243575" s="92"/>
    </row>
    <row r="243576" spans="1:1" x14ac:dyDescent="0.25">
      <c r="A243576" s="92"/>
    </row>
    <row r="243577" spans="1:1" x14ac:dyDescent="0.25">
      <c r="A243577" s="92"/>
    </row>
    <row r="243578" spans="1:1" x14ac:dyDescent="0.25">
      <c r="A243578" s="92"/>
    </row>
    <row r="243579" spans="1:1" x14ac:dyDescent="0.25">
      <c r="A243579" s="92"/>
    </row>
    <row r="243580" spans="1:1" x14ac:dyDescent="0.25">
      <c r="A243580" s="92"/>
    </row>
    <row r="243581" spans="1:1" x14ac:dyDescent="0.25">
      <c r="A243581" s="92"/>
    </row>
    <row r="243582" spans="1:1" x14ac:dyDescent="0.25">
      <c r="A243582" s="92"/>
    </row>
    <row r="243583" spans="1:1" x14ac:dyDescent="0.25">
      <c r="A243583" s="92"/>
    </row>
    <row r="243584" spans="1:1" x14ac:dyDescent="0.25">
      <c r="A243584" s="92"/>
    </row>
    <row r="243585" spans="1:1" x14ac:dyDescent="0.25">
      <c r="A243585" s="92"/>
    </row>
    <row r="243586" spans="1:1" x14ac:dyDescent="0.25">
      <c r="A243586" s="92"/>
    </row>
    <row r="243587" spans="1:1" x14ac:dyDescent="0.25">
      <c r="A243587" s="92"/>
    </row>
    <row r="243588" spans="1:1" x14ac:dyDescent="0.25">
      <c r="A243588" s="92"/>
    </row>
    <row r="243589" spans="1:1" x14ac:dyDescent="0.25">
      <c r="A243589" s="92"/>
    </row>
    <row r="243590" spans="1:1" x14ac:dyDescent="0.25">
      <c r="A243590" s="92"/>
    </row>
    <row r="243591" spans="1:1" x14ac:dyDescent="0.25">
      <c r="A243591" s="92"/>
    </row>
    <row r="243592" spans="1:1" x14ac:dyDescent="0.25">
      <c r="A243592" s="92"/>
    </row>
    <row r="243593" spans="1:1" x14ac:dyDescent="0.25">
      <c r="A243593" s="92"/>
    </row>
    <row r="243594" spans="1:1" x14ac:dyDescent="0.25">
      <c r="A243594" s="92"/>
    </row>
    <row r="243595" spans="1:1" x14ac:dyDescent="0.25">
      <c r="A243595" s="92"/>
    </row>
    <row r="243596" spans="1:1" x14ac:dyDescent="0.25">
      <c r="A243596" s="92"/>
    </row>
    <row r="243597" spans="1:1" x14ac:dyDescent="0.25">
      <c r="A243597" s="92"/>
    </row>
    <row r="243598" spans="1:1" x14ac:dyDescent="0.25">
      <c r="A243598" s="92"/>
    </row>
    <row r="243599" spans="1:1" x14ac:dyDescent="0.25">
      <c r="A243599" s="92"/>
    </row>
    <row r="243600" spans="1:1" x14ac:dyDescent="0.25">
      <c r="A243600" s="92"/>
    </row>
    <row r="243601" spans="1:1" x14ac:dyDescent="0.25">
      <c r="A243601" s="92"/>
    </row>
    <row r="243602" spans="1:1" x14ac:dyDescent="0.25">
      <c r="A243602" s="92"/>
    </row>
    <row r="243603" spans="1:1" x14ac:dyDescent="0.25">
      <c r="A243603" s="92"/>
    </row>
    <row r="243604" spans="1:1" x14ac:dyDescent="0.25">
      <c r="A243604" s="92"/>
    </row>
    <row r="243605" spans="1:1" x14ac:dyDescent="0.25">
      <c r="A243605" s="92"/>
    </row>
    <row r="243606" spans="1:1" x14ac:dyDescent="0.25">
      <c r="A243606" s="92"/>
    </row>
    <row r="243607" spans="1:1" x14ac:dyDescent="0.25">
      <c r="A243607" s="92"/>
    </row>
    <row r="243608" spans="1:1" x14ac:dyDescent="0.25">
      <c r="A243608" s="92"/>
    </row>
    <row r="243609" spans="1:1" x14ac:dyDescent="0.25">
      <c r="A243609" s="92"/>
    </row>
    <row r="243610" spans="1:1" x14ac:dyDescent="0.25">
      <c r="A243610" s="92"/>
    </row>
    <row r="243611" spans="1:1" x14ac:dyDescent="0.25">
      <c r="A243611" s="92"/>
    </row>
    <row r="243612" spans="1:1" x14ac:dyDescent="0.25">
      <c r="A243612" s="92"/>
    </row>
    <row r="243613" spans="1:1" x14ac:dyDescent="0.25">
      <c r="A243613" s="92"/>
    </row>
    <row r="243614" spans="1:1" x14ac:dyDescent="0.25">
      <c r="A243614" s="92"/>
    </row>
    <row r="243615" spans="1:1" x14ac:dyDescent="0.25">
      <c r="A243615" s="92"/>
    </row>
    <row r="243616" spans="1:1" x14ac:dyDescent="0.25">
      <c r="A243616" s="92"/>
    </row>
    <row r="243617" spans="1:1" x14ac:dyDescent="0.25">
      <c r="A243617" s="92"/>
    </row>
    <row r="243618" spans="1:1" x14ac:dyDescent="0.25">
      <c r="A243618" s="92"/>
    </row>
    <row r="243619" spans="1:1" x14ac:dyDescent="0.25">
      <c r="A243619" s="92"/>
    </row>
    <row r="243620" spans="1:1" x14ac:dyDescent="0.25">
      <c r="A243620" s="92"/>
    </row>
    <row r="243621" spans="1:1" x14ac:dyDescent="0.25">
      <c r="A243621" s="92"/>
    </row>
    <row r="243622" spans="1:1" x14ac:dyDescent="0.25">
      <c r="A243622" s="92"/>
    </row>
    <row r="243623" spans="1:1" x14ac:dyDescent="0.25">
      <c r="A243623" s="92"/>
    </row>
    <row r="243624" spans="1:1" x14ac:dyDescent="0.25">
      <c r="A243624" s="92"/>
    </row>
    <row r="243625" spans="1:1" x14ac:dyDescent="0.25">
      <c r="A243625" s="92"/>
    </row>
    <row r="243626" spans="1:1" x14ac:dyDescent="0.25">
      <c r="A243626" s="92"/>
    </row>
    <row r="243627" spans="1:1" x14ac:dyDescent="0.25">
      <c r="A243627" s="92"/>
    </row>
    <row r="243628" spans="1:1" x14ac:dyDescent="0.25">
      <c r="A243628" s="92"/>
    </row>
    <row r="243629" spans="1:1" x14ac:dyDescent="0.25">
      <c r="A243629" s="92"/>
    </row>
    <row r="243630" spans="1:1" x14ac:dyDescent="0.25">
      <c r="A243630" s="92"/>
    </row>
    <row r="243631" spans="1:1" x14ac:dyDescent="0.25">
      <c r="A243631" s="92"/>
    </row>
    <row r="243632" spans="1:1" x14ac:dyDescent="0.25">
      <c r="A243632" s="92"/>
    </row>
    <row r="243633" spans="1:1" x14ac:dyDescent="0.25">
      <c r="A243633" s="92"/>
    </row>
    <row r="243634" spans="1:1" x14ac:dyDescent="0.25">
      <c r="A243634" s="92"/>
    </row>
    <row r="243635" spans="1:1" x14ac:dyDescent="0.25">
      <c r="A243635" s="92"/>
    </row>
    <row r="243636" spans="1:1" x14ac:dyDescent="0.25">
      <c r="A243636" s="92"/>
    </row>
    <row r="243637" spans="1:1" x14ac:dyDescent="0.25">
      <c r="A243637" s="92"/>
    </row>
    <row r="243638" spans="1:1" x14ac:dyDescent="0.25">
      <c r="A243638" s="92"/>
    </row>
    <row r="243639" spans="1:1" x14ac:dyDescent="0.25">
      <c r="A243639" s="92"/>
    </row>
    <row r="243640" spans="1:1" x14ac:dyDescent="0.25">
      <c r="A243640" s="92"/>
    </row>
    <row r="243641" spans="1:1" x14ac:dyDescent="0.25">
      <c r="A243641" s="92"/>
    </row>
    <row r="243642" spans="1:1" x14ac:dyDescent="0.25">
      <c r="A243642" s="92"/>
    </row>
    <row r="243643" spans="1:1" x14ac:dyDescent="0.25">
      <c r="A243643" s="92"/>
    </row>
    <row r="243644" spans="1:1" x14ac:dyDescent="0.25">
      <c r="A243644" s="92"/>
    </row>
    <row r="243645" spans="1:1" x14ac:dyDescent="0.25">
      <c r="A243645" s="92"/>
    </row>
    <row r="243646" spans="1:1" x14ac:dyDescent="0.25">
      <c r="A243646" s="92"/>
    </row>
    <row r="243647" spans="1:1" x14ac:dyDescent="0.25">
      <c r="A243647" s="92"/>
    </row>
    <row r="243648" spans="1:1" x14ac:dyDescent="0.25">
      <c r="A243648" s="92"/>
    </row>
    <row r="243649" spans="1:1" x14ac:dyDescent="0.25">
      <c r="A243649" s="92"/>
    </row>
    <row r="243650" spans="1:1" x14ac:dyDescent="0.25">
      <c r="A243650" s="92"/>
    </row>
    <row r="243651" spans="1:1" x14ac:dyDescent="0.25">
      <c r="A243651" s="92"/>
    </row>
    <row r="243652" spans="1:1" x14ac:dyDescent="0.25">
      <c r="A243652" s="92"/>
    </row>
    <row r="243653" spans="1:1" x14ac:dyDescent="0.25">
      <c r="A243653" s="92"/>
    </row>
    <row r="243654" spans="1:1" x14ac:dyDescent="0.25">
      <c r="A243654" s="92"/>
    </row>
    <row r="243655" spans="1:1" x14ac:dyDescent="0.25">
      <c r="A243655" s="92"/>
    </row>
    <row r="243656" spans="1:1" x14ac:dyDescent="0.25">
      <c r="A243656" s="92"/>
    </row>
    <row r="243657" spans="1:1" x14ac:dyDescent="0.25">
      <c r="A243657" s="92"/>
    </row>
    <row r="243658" spans="1:1" x14ac:dyDescent="0.25">
      <c r="A243658" s="92"/>
    </row>
    <row r="243659" spans="1:1" x14ac:dyDescent="0.25">
      <c r="A243659" s="92"/>
    </row>
    <row r="243660" spans="1:1" x14ac:dyDescent="0.25">
      <c r="A243660" s="92"/>
    </row>
    <row r="243661" spans="1:1" x14ac:dyDescent="0.25">
      <c r="A243661" s="92"/>
    </row>
    <row r="243662" spans="1:1" x14ac:dyDescent="0.25">
      <c r="A243662" s="92"/>
    </row>
    <row r="243663" spans="1:1" x14ac:dyDescent="0.25">
      <c r="A243663" s="92"/>
    </row>
    <row r="243664" spans="1:1" x14ac:dyDescent="0.25">
      <c r="A243664" s="92"/>
    </row>
    <row r="243665" spans="1:1" x14ac:dyDescent="0.25">
      <c r="A243665" s="92"/>
    </row>
    <row r="243666" spans="1:1" x14ac:dyDescent="0.25">
      <c r="A243666" s="92"/>
    </row>
    <row r="243667" spans="1:1" x14ac:dyDescent="0.25">
      <c r="A243667" s="92"/>
    </row>
    <row r="243668" spans="1:1" x14ac:dyDescent="0.25">
      <c r="A243668" s="92"/>
    </row>
    <row r="243669" spans="1:1" x14ac:dyDescent="0.25">
      <c r="A243669" s="92"/>
    </row>
    <row r="243670" spans="1:1" x14ac:dyDescent="0.25">
      <c r="A243670" s="92"/>
    </row>
    <row r="243671" spans="1:1" x14ac:dyDescent="0.25">
      <c r="A243671" s="92"/>
    </row>
    <row r="243672" spans="1:1" x14ac:dyDescent="0.25">
      <c r="A243672" s="92"/>
    </row>
    <row r="243673" spans="1:1" x14ac:dyDescent="0.25">
      <c r="A243673" s="92"/>
    </row>
    <row r="243674" spans="1:1" x14ac:dyDescent="0.25">
      <c r="A243674" s="92"/>
    </row>
    <row r="243675" spans="1:1" x14ac:dyDescent="0.25">
      <c r="A243675" s="92"/>
    </row>
    <row r="243676" spans="1:1" x14ac:dyDescent="0.25">
      <c r="A243676" s="92"/>
    </row>
    <row r="243677" spans="1:1" x14ac:dyDescent="0.25">
      <c r="A243677" s="92"/>
    </row>
    <row r="243678" spans="1:1" x14ac:dyDescent="0.25">
      <c r="A243678" s="92"/>
    </row>
    <row r="243679" spans="1:1" x14ac:dyDescent="0.25">
      <c r="A243679" s="92"/>
    </row>
    <row r="243680" spans="1:1" x14ac:dyDescent="0.25">
      <c r="A243680" s="92"/>
    </row>
    <row r="243681" spans="1:1" x14ac:dyDescent="0.25">
      <c r="A243681" s="92"/>
    </row>
    <row r="243682" spans="1:1" x14ac:dyDescent="0.25">
      <c r="A243682" s="92"/>
    </row>
    <row r="243683" spans="1:1" x14ac:dyDescent="0.25">
      <c r="A243683" s="92"/>
    </row>
    <row r="243684" spans="1:1" x14ac:dyDescent="0.25">
      <c r="A243684" s="92"/>
    </row>
    <row r="243685" spans="1:1" x14ac:dyDescent="0.25">
      <c r="A243685" s="92"/>
    </row>
    <row r="243686" spans="1:1" x14ac:dyDescent="0.25">
      <c r="A243686" s="92"/>
    </row>
    <row r="243687" spans="1:1" x14ac:dyDescent="0.25">
      <c r="A243687" s="92"/>
    </row>
    <row r="243688" spans="1:1" x14ac:dyDescent="0.25">
      <c r="A243688" s="92"/>
    </row>
    <row r="243689" spans="1:1" x14ac:dyDescent="0.25">
      <c r="A243689" s="92"/>
    </row>
    <row r="243690" spans="1:1" x14ac:dyDescent="0.25">
      <c r="A243690" s="92"/>
    </row>
    <row r="243691" spans="1:1" x14ac:dyDescent="0.25">
      <c r="A243691" s="92"/>
    </row>
    <row r="243692" spans="1:1" x14ac:dyDescent="0.25">
      <c r="A243692" s="92"/>
    </row>
    <row r="243693" spans="1:1" x14ac:dyDescent="0.25">
      <c r="A243693" s="92"/>
    </row>
    <row r="243694" spans="1:1" x14ac:dyDescent="0.25">
      <c r="A243694" s="92"/>
    </row>
    <row r="243695" spans="1:1" x14ac:dyDescent="0.25">
      <c r="A243695" s="92"/>
    </row>
    <row r="243696" spans="1:1" x14ac:dyDescent="0.25">
      <c r="A243696" s="92"/>
    </row>
    <row r="243697" spans="1:1" x14ac:dyDescent="0.25">
      <c r="A243697" s="92"/>
    </row>
    <row r="243698" spans="1:1" x14ac:dyDescent="0.25">
      <c r="A243698" s="92"/>
    </row>
    <row r="243699" spans="1:1" x14ac:dyDescent="0.25">
      <c r="A243699" s="92"/>
    </row>
    <row r="243700" spans="1:1" x14ac:dyDescent="0.25">
      <c r="A243700" s="92"/>
    </row>
    <row r="243701" spans="1:1" x14ac:dyDescent="0.25">
      <c r="A243701" s="92"/>
    </row>
    <row r="243702" spans="1:1" x14ac:dyDescent="0.25">
      <c r="A243702" s="92"/>
    </row>
    <row r="243703" spans="1:1" x14ac:dyDescent="0.25">
      <c r="A243703" s="92"/>
    </row>
    <row r="243704" spans="1:1" x14ac:dyDescent="0.25">
      <c r="A243704" s="92"/>
    </row>
    <row r="243705" spans="1:1" x14ac:dyDescent="0.25">
      <c r="A243705" s="92"/>
    </row>
    <row r="243706" spans="1:1" x14ac:dyDescent="0.25">
      <c r="A243706" s="92"/>
    </row>
    <row r="243707" spans="1:1" x14ac:dyDescent="0.25">
      <c r="A243707" s="92"/>
    </row>
    <row r="243708" spans="1:1" x14ac:dyDescent="0.25">
      <c r="A243708" s="92"/>
    </row>
    <row r="243709" spans="1:1" x14ac:dyDescent="0.25">
      <c r="A243709" s="92"/>
    </row>
    <row r="243710" spans="1:1" x14ac:dyDescent="0.25">
      <c r="A243710" s="92"/>
    </row>
    <row r="243711" spans="1:1" x14ac:dyDescent="0.25">
      <c r="A243711" s="92"/>
    </row>
    <row r="243712" spans="1:1" x14ac:dyDescent="0.25">
      <c r="A243712" s="92"/>
    </row>
    <row r="243713" spans="1:1" x14ac:dyDescent="0.25">
      <c r="A243713" s="92"/>
    </row>
    <row r="243714" spans="1:1" x14ac:dyDescent="0.25">
      <c r="A243714" s="92"/>
    </row>
    <row r="243715" spans="1:1" x14ac:dyDescent="0.25">
      <c r="A243715" s="92"/>
    </row>
    <row r="243716" spans="1:1" x14ac:dyDescent="0.25">
      <c r="A243716" s="92"/>
    </row>
    <row r="243717" spans="1:1" x14ac:dyDescent="0.25">
      <c r="A243717" s="92"/>
    </row>
    <row r="243718" spans="1:1" x14ac:dyDescent="0.25">
      <c r="A243718" s="92"/>
    </row>
    <row r="243719" spans="1:1" x14ac:dyDescent="0.25">
      <c r="A243719" s="92"/>
    </row>
    <row r="243720" spans="1:1" x14ac:dyDescent="0.25">
      <c r="A243720" s="92"/>
    </row>
    <row r="243721" spans="1:1" x14ac:dyDescent="0.25">
      <c r="A243721" s="92"/>
    </row>
    <row r="243722" spans="1:1" x14ac:dyDescent="0.25">
      <c r="A243722" s="92"/>
    </row>
    <row r="243723" spans="1:1" x14ac:dyDescent="0.25">
      <c r="A243723" s="92"/>
    </row>
    <row r="243724" spans="1:1" x14ac:dyDescent="0.25">
      <c r="A243724" s="92"/>
    </row>
    <row r="243725" spans="1:1" x14ac:dyDescent="0.25">
      <c r="A243725" s="92"/>
    </row>
    <row r="243726" spans="1:1" x14ac:dyDescent="0.25">
      <c r="A243726" s="92"/>
    </row>
    <row r="243727" spans="1:1" x14ac:dyDescent="0.25">
      <c r="A243727" s="92"/>
    </row>
    <row r="243728" spans="1:1" x14ac:dyDescent="0.25">
      <c r="A243728" s="92"/>
    </row>
    <row r="243729" spans="1:1" x14ac:dyDescent="0.25">
      <c r="A243729" s="92"/>
    </row>
    <row r="243730" spans="1:1" x14ac:dyDescent="0.25">
      <c r="A243730" s="92"/>
    </row>
    <row r="243731" spans="1:1" x14ac:dyDescent="0.25">
      <c r="A243731" s="92"/>
    </row>
    <row r="243732" spans="1:1" x14ac:dyDescent="0.25">
      <c r="A243732" s="92"/>
    </row>
    <row r="243733" spans="1:1" x14ac:dyDescent="0.25">
      <c r="A243733" s="92"/>
    </row>
    <row r="243734" spans="1:1" x14ac:dyDescent="0.25">
      <c r="A243734" s="92"/>
    </row>
    <row r="243735" spans="1:1" x14ac:dyDescent="0.25">
      <c r="A243735" s="92"/>
    </row>
    <row r="243736" spans="1:1" x14ac:dyDescent="0.25">
      <c r="A243736" s="92"/>
    </row>
    <row r="243737" spans="1:1" x14ac:dyDescent="0.25">
      <c r="A243737" s="92"/>
    </row>
    <row r="243738" spans="1:1" x14ac:dyDescent="0.25">
      <c r="A243738" s="92"/>
    </row>
    <row r="243739" spans="1:1" x14ac:dyDescent="0.25">
      <c r="A243739" s="92"/>
    </row>
    <row r="243740" spans="1:1" x14ac:dyDescent="0.25">
      <c r="A243740" s="92"/>
    </row>
    <row r="243741" spans="1:1" x14ac:dyDescent="0.25">
      <c r="A243741" s="92"/>
    </row>
    <row r="243742" spans="1:1" x14ac:dyDescent="0.25">
      <c r="A243742" s="92"/>
    </row>
    <row r="243743" spans="1:1" x14ac:dyDescent="0.25">
      <c r="A243743" s="92"/>
    </row>
    <row r="243744" spans="1:1" x14ac:dyDescent="0.25">
      <c r="A243744" s="92"/>
    </row>
    <row r="243745" spans="1:1" x14ac:dyDescent="0.25">
      <c r="A243745" s="92"/>
    </row>
    <row r="243746" spans="1:1" x14ac:dyDescent="0.25">
      <c r="A243746" s="92"/>
    </row>
    <row r="243747" spans="1:1" x14ac:dyDescent="0.25">
      <c r="A243747" s="92"/>
    </row>
    <row r="243748" spans="1:1" x14ac:dyDescent="0.25">
      <c r="A243748" s="92"/>
    </row>
    <row r="243749" spans="1:1" x14ac:dyDescent="0.25">
      <c r="A243749" s="92"/>
    </row>
    <row r="243750" spans="1:1" x14ac:dyDescent="0.25">
      <c r="A243750" s="92"/>
    </row>
    <row r="243751" spans="1:1" x14ac:dyDescent="0.25">
      <c r="A243751" s="92"/>
    </row>
    <row r="243752" spans="1:1" x14ac:dyDescent="0.25">
      <c r="A243752" s="92"/>
    </row>
    <row r="243753" spans="1:1" x14ac:dyDescent="0.25">
      <c r="A243753" s="92"/>
    </row>
    <row r="243754" spans="1:1" x14ac:dyDescent="0.25">
      <c r="A243754" s="92"/>
    </row>
    <row r="243755" spans="1:1" x14ac:dyDescent="0.25">
      <c r="A243755" s="92"/>
    </row>
    <row r="243756" spans="1:1" x14ac:dyDescent="0.25">
      <c r="A243756" s="92"/>
    </row>
    <row r="243757" spans="1:1" x14ac:dyDescent="0.25">
      <c r="A243757" s="92"/>
    </row>
    <row r="243758" spans="1:1" x14ac:dyDescent="0.25">
      <c r="A243758" s="92"/>
    </row>
    <row r="243759" spans="1:1" x14ac:dyDescent="0.25">
      <c r="A243759" s="92"/>
    </row>
    <row r="243760" spans="1:1" x14ac:dyDescent="0.25">
      <c r="A243760" s="92"/>
    </row>
    <row r="243761" spans="1:1" x14ac:dyDescent="0.25">
      <c r="A243761" s="92"/>
    </row>
    <row r="243762" spans="1:1" x14ac:dyDescent="0.25">
      <c r="A243762" s="92"/>
    </row>
    <row r="243763" spans="1:1" x14ac:dyDescent="0.25">
      <c r="A243763" s="92"/>
    </row>
    <row r="243764" spans="1:1" x14ac:dyDescent="0.25">
      <c r="A243764" s="92"/>
    </row>
    <row r="243765" spans="1:1" x14ac:dyDescent="0.25">
      <c r="A243765" s="92"/>
    </row>
    <row r="243766" spans="1:1" x14ac:dyDescent="0.25">
      <c r="A243766" s="92"/>
    </row>
    <row r="243767" spans="1:1" x14ac:dyDescent="0.25">
      <c r="A243767" s="92"/>
    </row>
    <row r="243768" spans="1:1" x14ac:dyDescent="0.25">
      <c r="A243768" s="92"/>
    </row>
    <row r="243769" spans="1:1" x14ac:dyDescent="0.25">
      <c r="A243769" s="92"/>
    </row>
    <row r="243770" spans="1:1" x14ac:dyDescent="0.25">
      <c r="A243770" s="92"/>
    </row>
    <row r="243771" spans="1:1" x14ac:dyDescent="0.25">
      <c r="A243771" s="92"/>
    </row>
    <row r="243772" spans="1:1" x14ac:dyDescent="0.25">
      <c r="A243772" s="92"/>
    </row>
    <row r="243773" spans="1:1" x14ac:dyDescent="0.25">
      <c r="A243773" s="92"/>
    </row>
    <row r="243774" spans="1:1" x14ac:dyDescent="0.25">
      <c r="A243774" s="92"/>
    </row>
    <row r="243775" spans="1:1" x14ac:dyDescent="0.25">
      <c r="A243775" s="92"/>
    </row>
    <row r="243776" spans="1:1" x14ac:dyDescent="0.25">
      <c r="A243776" s="92"/>
    </row>
    <row r="243777" spans="1:1" x14ac:dyDescent="0.25">
      <c r="A243777" s="92"/>
    </row>
    <row r="243778" spans="1:1" x14ac:dyDescent="0.25">
      <c r="A243778" s="92"/>
    </row>
    <row r="243779" spans="1:1" x14ac:dyDescent="0.25">
      <c r="A243779" s="92"/>
    </row>
    <row r="243780" spans="1:1" x14ac:dyDescent="0.25">
      <c r="A243780" s="92"/>
    </row>
    <row r="243781" spans="1:1" x14ac:dyDescent="0.25">
      <c r="A243781" s="92"/>
    </row>
    <row r="243782" spans="1:1" x14ac:dyDescent="0.25">
      <c r="A243782" s="92"/>
    </row>
    <row r="243783" spans="1:1" x14ac:dyDescent="0.25">
      <c r="A243783" s="92"/>
    </row>
    <row r="243784" spans="1:1" x14ac:dyDescent="0.25">
      <c r="A243784" s="92"/>
    </row>
    <row r="243785" spans="1:1" x14ac:dyDescent="0.25">
      <c r="A243785" s="92"/>
    </row>
    <row r="243786" spans="1:1" x14ac:dyDescent="0.25">
      <c r="A243786" s="92"/>
    </row>
    <row r="243787" spans="1:1" x14ac:dyDescent="0.25">
      <c r="A243787" s="92"/>
    </row>
    <row r="243788" spans="1:1" x14ac:dyDescent="0.25">
      <c r="A243788" s="92"/>
    </row>
    <row r="243789" spans="1:1" x14ac:dyDescent="0.25">
      <c r="A243789" s="92"/>
    </row>
    <row r="243790" spans="1:1" x14ac:dyDescent="0.25">
      <c r="A243790" s="92"/>
    </row>
    <row r="243791" spans="1:1" x14ac:dyDescent="0.25">
      <c r="A243791" s="92"/>
    </row>
    <row r="243792" spans="1:1" x14ac:dyDescent="0.25">
      <c r="A243792" s="92"/>
    </row>
    <row r="243793" spans="1:1" x14ac:dyDescent="0.25">
      <c r="A243793" s="92"/>
    </row>
    <row r="243794" spans="1:1" x14ac:dyDescent="0.25">
      <c r="A243794" s="92"/>
    </row>
    <row r="243795" spans="1:1" x14ac:dyDescent="0.25">
      <c r="A243795" s="92"/>
    </row>
    <row r="243796" spans="1:1" x14ac:dyDescent="0.25">
      <c r="A243796" s="92"/>
    </row>
    <row r="243797" spans="1:1" x14ac:dyDescent="0.25">
      <c r="A243797" s="92"/>
    </row>
    <row r="243798" spans="1:1" x14ac:dyDescent="0.25">
      <c r="A243798" s="92"/>
    </row>
    <row r="243799" spans="1:1" x14ac:dyDescent="0.25">
      <c r="A243799" s="92"/>
    </row>
    <row r="243800" spans="1:1" x14ac:dyDescent="0.25">
      <c r="A243800" s="92"/>
    </row>
    <row r="243801" spans="1:1" x14ac:dyDescent="0.25">
      <c r="A243801" s="92"/>
    </row>
    <row r="243802" spans="1:1" x14ac:dyDescent="0.25">
      <c r="A243802" s="92"/>
    </row>
    <row r="243803" spans="1:1" x14ac:dyDescent="0.25">
      <c r="A243803" s="92"/>
    </row>
    <row r="243804" spans="1:1" x14ac:dyDescent="0.25">
      <c r="A243804" s="92"/>
    </row>
    <row r="243805" spans="1:1" x14ac:dyDescent="0.25">
      <c r="A243805" s="92"/>
    </row>
    <row r="243806" spans="1:1" x14ac:dyDescent="0.25">
      <c r="A243806" s="92"/>
    </row>
    <row r="243807" spans="1:1" x14ac:dyDescent="0.25">
      <c r="A243807" s="92"/>
    </row>
    <row r="243808" spans="1:1" x14ac:dyDescent="0.25">
      <c r="A243808" s="92"/>
    </row>
    <row r="243809" spans="1:1" x14ac:dyDescent="0.25">
      <c r="A243809" s="92"/>
    </row>
    <row r="243810" spans="1:1" x14ac:dyDescent="0.25">
      <c r="A243810" s="92"/>
    </row>
    <row r="243811" spans="1:1" x14ac:dyDescent="0.25">
      <c r="A243811" s="92"/>
    </row>
    <row r="243812" spans="1:1" x14ac:dyDescent="0.25">
      <c r="A243812" s="92"/>
    </row>
    <row r="243813" spans="1:1" x14ac:dyDescent="0.25">
      <c r="A243813" s="92"/>
    </row>
    <row r="243814" spans="1:1" x14ac:dyDescent="0.25">
      <c r="A243814" s="92"/>
    </row>
    <row r="243815" spans="1:1" x14ac:dyDescent="0.25">
      <c r="A243815" s="92"/>
    </row>
    <row r="243816" spans="1:1" x14ac:dyDescent="0.25">
      <c r="A243816" s="92"/>
    </row>
    <row r="243817" spans="1:1" x14ac:dyDescent="0.25">
      <c r="A243817" s="92"/>
    </row>
    <row r="243818" spans="1:1" x14ac:dyDescent="0.25">
      <c r="A243818" s="92"/>
    </row>
    <row r="243819" spans="1:1" x14ac:dyDescent="0.25">
      <c r="A243819" s="92"/>
    </row>
    <row r="243820" spans="1:1" x14ac:dyDescent="0.25">
      <c r="A243820" s="92"/>
    </row>
    <row r="243821" spans="1:1" x14ac:dyDescent="0.25">
      <c r="A243821" s="92"/>
    </row>
    <row r="243822" spans="1:1" x14ac:dyDescent="0.25">
      <c r="A243822" s="92"/>
    </row>
    <row r="243823" spans="1:1" x14ac:dyDescent="0.25">
      <c r="A243823" s="92"/>
    </row>
    <row r="243824" spans="1:1" x14ac:dyDescent="0.25">
      <c r="A243824" s="92"/>
    </row>
    <row r="243825" spans="1:1" x14ac:dyDescent="0.25">
      <c r="A243825" s="92"/>
    </row>
    <row r="243826" spans="1:1" x14ac:dyDescent="0.25">
      <c r="A243826" s="92"/>
    </row>
    <row r="243827" spans="1:1" x14ac:dyDescent="0.25">
      <c r="A243827" s="92"/>
    </row>
    <row r="243828" spans="1:1" x14ac:dyDescent="0.25">
      <c r="A243828" s="92"/>
    </row>
    <row r="243829" spans="1:1" x14ac:dyDescent="0.25">
      <c r="A243829" s="92"/>
    </row>
    <row r="243830" spans="1:1" x14ac:dyDescent="0.25">
      <c r="A243830" s="92"/>
    </row>
    <row r="243831" spans="1:1" x14ac:dyDescent="0.25">
      <c r="A243831" s="92"/>
    </row>
    <row r="243832" spans="1:1" x14ac:dyDescent="0.25">
      <c r="A243832" s="92"/>
    </row>
    <row r="243833" spans="1:1" x14ac:dyDescent="0.25">
      <c r="A243833" s="92"/>
    </row>
    <row r="243834" spans="1:1" x14ac:dyDescent="0.25">
      <c r="A243834" s="92"/>
    </row>
    <row r="243835" spans="1:1" x14ac:dyDescent="0.25">
      <c r="A243835" s="92"/>
    </row>
    <row r="243836" spans="1:1" x14ac:dyDescent="0.25">
      <c r="A243836" s="92"/>
    </row>
    <row r="243837" spans="1:1" x14ac:dyDescent="0.25">
      <c r="A243837" s="92"/>
    </row>
    <row r="243838" spans="1:1" x14ac:dyDescent="0.25">
      <c r="A243838" s="92"/>
    </row>
    <row r="243839" spans="1:1" x14ac:dyDescent="0.25">
      <c r="A243839" s="92"/>
    </row>
    <row r="243840" spans="1:1" x14ac:dyDescent="0.25">
      <c r="A243840" s="92"/>
    </row>
    <row r="243841" spans="1:1" x14ac:dyDescent="0.25">
      <c r="A243841" s="92"/>
    </row>
    <row r="243842" spans="1:1" x14ac:dyDescent="0.25">
      <c r="A243842" s="92"/>
    </row>
    <row r="243843" spans="1:1" x14ac:dyDescent="0.25">
      <c r="A243843" s="92"/>
    </row>
    <row r="243844" spans="1:1" x14ac:dyDescent="0.25">
      <c r="A243844" s="92"/>
    </row>
    <row r="243845" spans="1:1" x14ac:dyDescent="0.25">
      <c r="A243845" s="92"/>
    </row>
    <row r="243846" spans="1:1" x14ac:dyDescent="0.25">
      <c r="A243846" s="92"/>
    </row>
    <row r="243847" spans="1:1" x14ac:dyDescent="0.25">
      <c r="A243847" s="92"/>
    </row>
    <row r="243848" spans="1:1" x14ac:dyDescent="0.25">
      <c r="A243848" s="92"/>
    </row>
    <row r="243849" spans="1:1" x14ac:dyDescent="0.25">
      <c r="A243849" s="92"/>
    </row>
    <row r="243850" spans="1:1" x14ac:dyDescent="0.25">
      <c r="A243850" s="92"/>
    </row>
    <row r="243851" spans="1:1" x14ac:dyDescent="0.25">
      <c r="A243851" s="92"/>
    </row>
    <row r="243852" spans="1:1" x14ac:dyDescent="0.25">
      <c r="A243852" s="92"/>
    </row>
    <row r="243853" spans="1:1" x14ac:dyDescent="0.25">
      <c r="A243853" s="92"/>
    </row>
    <row r="243854" spans="1:1" x14ac:dyDescent="0.25">
      <c r="A243854" s="92"/>
    </row>
    <row r="243855" spans="1:1" x14ac:dyDescent="0.25">
      <c r="A243855" s="92"/>
    </row>
    <row r="243856" spans="1:1" x14ac:dyDescent="0.25">
      <c r="A243856" s="92"/>
    </row>
    <row r="243857" spans="1:1" x14ac:dyDescent="0.25">
      <c r="A243857" s="92"/>
    </row>
    <row r="243858" spans="1:1" x14ac:dyDescent="0.25">
      <c r="A243858" s="92"/>
    </row>
    <row r="243859" spans="1:1" x14ac:dyDescent="0.25">
      <c r="A243859" s="92"/>
    </row>
    <row r="243860" spans="1:1" x14ac:dyDescent="0.25">
      <c r="A243860" s="92"/>
    </row>
    <row r="243861" spans="1:1" x14ac:dyDescent="0.25">
      <c r="A243861" s="92"/>
    </row>
    <row r="243862" spans="1:1" x14ac:dyDescent="0.25">
      <c r="A243862" s="92"/>
    </row>
    <row r="243863" spans="1:1" x14ac:dyDescent="0.25">
      <c r="A243863" s="92"/>
    </row>
    <row r="243864" spans="1:1" x14ac:dyDescent="0.25">
      <c r="A243864" s="92"/>
    </row>
    <row r="243865" spans="1:1" x14ac:dyDescent="0.25">
      <c r="A243865" s="92"/>
    </row>
    <row r="243866" spans="1:1" x14ac:dyDescent="0.25">
      <c r="A243866" s="92"/>
    </row>
    <row r="243867" spans="1:1" x14ac:dyDescent="0.25">
      <c r="A243867" s="92"/>
    </row>
    <row r="243868" spans="1:1" x14ac:dyDescent="0.25">
      <c r="A243868" s="92"/>
    </row>
    <row r="243869" spans="1:1" x14ac:dyDescent="0.25">
      <c r="A243869" s="92"/>
    </row>
    <row r="243870" spans="1:1" x14ac:dyDescent="0.25">
      <c r="A243870" s="92"/>
    </row>
    <row r="243871" spans="1:1" x14ac:dyDescent="0.25">
      <c r="A243871" s="92"/>
    </row>
    <row r="243872" spans="1:1" x14ac:dyDescent="0.25">
      <c r="A243872" s="92"/>
    </row>
    <row r="243873" spans="1:1" x14ac:dyDescent="0.25">
      <c r="A243873" s="92"/>
    </row>
    <row r="243874" spans="1:1" x14ac:dyDescent="0.25">
      <c r="A243874" s="92"/>
    </row>
    <row r="243875" spans="1:1" x14ac:dyDescent="0.25">
      <c r="A243875" s="92"/>
    </row>
    <row r="243876" spans="1:1" x14ac:dyDescent="0.25">
      <c r="A243876" s="92"/>
    </row>
    <row r="243877" spans="1:1" x14ac:dyDescent="0.25">
      <c r="A243877" s="92"/>
    </row>
    <row r="243878" spans="1:1" x14ac:dyDescent="0.25">
      <c r="A243878" s="92"/>
    </row>
    <row r="243879" spans="1:1" x14ac:dyDescent="0.25">
      <c r="A243879" s="92"/>
    </row>
    <row r="243880" spans="1:1" x14ac:dyDescent="0.25">
      <c r="A243880" s="92"/>
    </row>
    <row r="243881" spans="1:1" x14ac:dyDescent="0.25">
      <c r="A243881" s="92"/>
    </row>
    <row r="243882" spans="1:1" x14ac:dyDescent="0.25">
      <c r="A243882" s="92"/>
    </row>
    <row r="243883" spans="1:1" x14ac:dyDescent="0.25">
      <c r="A243883" s="92"/>
    </row>
    <row r="243884" spans="1:1" x14ac:dyDescent="0.25">
      <c r="A243884" s="92"/>
    </row>
    <row r="243885" spans="1:1" x14ac:dyDescent="0.25">
      <c r="A243885" s="92"/>
    </row>
    <row r="243886" spans="1:1" x14ac:dyDescent="0.25">
      <c r="A243886" s="92"/>
    </row>
    <row r="243887" spans="1:1" x14ac:dyDescent="0.25">
      <c r="A243887" s="92"/>
    </row>
    <row r="243888" spans="1:1" x14ac:dyDescent="0.25">
      <c r="A243888" s="92"/>
    </row>
    <row r="243889" spans="1:1" x14ac:dyDescent="0.25">
      <c r="A243889" s="92"/>
    </row>
    <row r="243890" spans="1:1" x14ac:dyDescent="0.25">
      <c r="A243890" s="92"/>
    </row>
    <row r="243891" spans="1:1" x14ac:dyDescent="0.25">
      <c r="A243891" s="92"/>
    </row>
    <row r="243892" spans="1:1" x14ac:dyDescent="0.25">
      <c r="A243892" s="92"/>
    </row>
    <row r="243893" spans="1:1" x14ac:dyDescent="0.25">
      <c r="A243893" s="92"/>
    </row>
    <row r="243894" spans="1:1" x14ac:dyDescent="0.25">
      <c r="A243894" s="92"/>
    </row>
    <row r="243895" spans="1:1" x14ac:dyDescent="0.25">
      <c r="A243895" s="92"/>
    </row>
    <row r="243896" spans="1:1" x14ac:dyDescent="0.25">
      <c r="A243896" s="92"/>
    </row>
    <row r="243897" spans="1:1" x14ac:dyDescent="0.25">
      <c r="A243897" s="92"/>
    </row>
    <row r="243898" spans="1:1" x14ac:dyDescent="0.25">
      <c r="A243898" s="92"/>
    </row>
    <row r="243899" spans="1:1" x14ac:dyDescent="0.25">
      <c r="A243899" s="92"/>
    </row>
    <row r="243900" spans="1:1" x14ac:dyDescent="0.25">
      <c r="A243900" s="92"/>
    </row>
    <row r="243901" spans="1:1" x14ac:dyDescent="0.25">
      <c r="A243901" s="92"/>
    </row>
    <row r="243902" spans="1:1" x14ac:dyDescent="0.25">
      <c r="A243902" s="92"/>
    </row>
    <row r="243903" spans="1:1" x14ac:dyDescent="0.25">
      <c r="A243903" s="92"/>
    </row>
    <row r="243904" spans="1:1" x14ac:dyDescent="0.25">
      <c r="A243904" s="92"/>
    </row>
    <row r="243905" spans="1:1" x14ac:dyDescent="0.25">
      <c r="A243905" s="92"/>
    </row>
    <row r="243906" spans="1:1" x14ac:dyDescent="0.25">
      <c r="A243906" s="92"/>
    </row>
    <row r="243907" spans="1:1" x14ac:dyDescent="0.25">
      <c r="A243907" s="92"/>
    </row>
    <row r="243908" spans="1:1" x14ac:dyDescent="0.25">
      <c r="A243908" s="92"/>
    </row>
    <row r="243909" spans="1:1" x14ac:dyDescent="0.25">
      <c r="A243909" s="92"/>
    </row>
    <row r="243910" spans="1:1" x14ac:dyDescent="0.25">
      <c r="A243910" s="92"/>
    </row>
    <row r="243911" spans="1:1" x14ac:dyDescent="0.25">
      <c r="A243911" s="92"/>
    </row>
    <row r="243912" spans="1:1" x14ac:dyDescent="0.25">
      <c r="A243912" s="92"/>
    </row>
    <row r="243913" spans="1:1" x14ac:dyDescent="0.25">
      <c r="A243913" s="92"/>
    </row>
    <row r="243914" spans="1:1" x14ac:dyDescent="0.25">
      <c r="A243914" s="92"/>
    </row>
    <row r="243915" spans="1:1" x14ac:dyDescent="0.25">
      <c r="A243915" s="92"/>
    </row>
    <row r="243916" spans="1:1" x14ac:dyDescent="0.25">
      <c r="A243916" s="92"/>
    </row>
    <row r="243917" spans="1:1" x14ac:dyDescent="0.25">
      <c r="A243917" s="92"/>
    </row>
    <row r="243918" spans="1:1" x14ac:dyDescent="0.25">
      <c r="A243918" s="92"/>
    </row>
    <row r="243919" spans="1:1" x14ac:dyDescent="0.25">
      <c r="A243919" s="92"/>
    </row>
    <row r="243920" spans="1:1" x14ac:dyDescent="0.25">
      <c r="A243920" s="92"/>
    </row>
    <row r="243921" spans="1:1" x14ac:dyDescent="0.25">
      <c r="A243921" s="92"/>
    </row>
    <row r="243922" spans="1:1" x14ac:dyDescent="0.25">
      <c r="A243922" s="92"/>
    </row>
    <row r="243923" spans="1:1" x14ac:dyDescent="0.25">
      <c r="A243923" s="92"/>
    </row>
    <row r="243924" spans="1:1" x14ac:dyDescent="0.25">
      <c r="A243924" s="92"/>
    </row>
    <row r="243925" spans="1:1" x14ac:dyDescent="0.25">
      <c r="A243925" s="92"/>
    </row>
    <row r="243926" spans="1:1" x14ac:dyDescent="0.25">
      <c r="A243926" s="92"/>
    </row>
    <row r="243927" spans="1:1" x14ac:dyDescent="0.25">
      <c r="A243927" s="92"/>
    </row>
    <row r="243928" spans="1:1" x14ac:dyDescent="0.25">
      <c r="A243928" s="92"/>
    </row>
    <row r="243929" spans="1:1" x14ac:dyDescent="0.25">
      <c r="A243929" s="92"/>
    </row>
    <row r="243930" spans="1:1" x14ac:dyDescent="0.25">
      <c r="A243930" s="92"/>
    </row>
    <row r="243931" spans="1:1" x14ac:dyDescent="0.25">
      <c r="A243931" s="92"/>
    </row>
    <row r="243932" spans="1:1" x14ac:dyDescent="0.25">
      <c r="A243932" s="92"/>
    </row>
    <row r="243933" spans="1:1" x14ac:dyDescent="0.25">
      <c r="A243933" s="92"/>
    </row>
    <row r="243934" spans="1:1" x14ac:dyDescent="0.25">
      <c r="A243934" s="92"/>
    </row>
    <row r="243935" spans="1:1" x14ac:dyDescent="0.25">
      <c r="A243935" s="92"/>
    </row>
    <row r="243936" spans="1:1" x14ac:dyDescent="0.25">
      <c r="A243936" s="92"/>
    </row>
    <row r="243937" spans="1:1" x14ac:dyDescent="0.25">
      <c r="A243937" s="92"/>
    </row>
    <row r="243938" spans="1:1" x14ac:dyDescent="0.25">
      <c r="A243938" s="92"/>
    </row>
    <row r="243939" spans="1:1" x14ac:dyDescent="0.25">
      <c r="A243939" s="92"/>
    </row>
    <row r="243940" spans="1:1" x14ac:dyDescent="0.25">
      <c r="A243940" s="92"/>
    </row>
    <row r="243941" spans="1:1" x14ac:dyDescent="0.25">
      <c r="A243941" s="92"/>
    </row>
    <row r="243942" spans="1:1" x14ac:dyDescent="0.25">
      <c r="A243942" s="92"/>
    </row>
    <row r="243943" spans="1:1" x14ac:dyDescent="0.25">
      <c r="A243943" s="92"/>
    </row>
    <row r="243944" spans="1:1" x14ac:dyDescent="0.25">
      <c r="A243944" s="92"/>
    </row>
    <row r="243945" spans="1:1" x14ac:dyDescent="0.25">
      <c r="A243945" s="92"/>
    </row>
    <row r="243946" spans="1:1" x14ac:dyDescent="0.25">
      <c r="A243946" s="92"/>
    </row>
    <row r="243947" spans="1:1" x14ac:dyDescent="0.25">
      <c r="A243947" s="92"/>
    </row>
    <row r="243948" spans="1:1" x14ac:dyDescent="0.25">
      <c r="A243948" s="92"/>
    </row>
    <row r="243949" spans="1:1" x14ac:dyDescent="0.25">
      <c r="A243949" s="92"/>
    </row>
    <row r="243950" spans="1:1" x14ac:dyDescent="0.25">
      <c r="A243950" s="92"/>
    </row>
    <row r="243951" spans="1:1" x14ac:dyDescent="0.25">
      <c r="A243951" s="92"/>
    </row>
    <row r="243952" spans="1:1" x14ac:dyDescent="0.25">
      <c r="A243952" s="92"/>
    </row>
    <row r="243953" spans="1:1" x14ac:dyDescent="0.25">
      <c r="A243953" s="92"/>
    </row>
    <row r="243954" spans="1:1" x14ac:dyDescent="0.25">
      <c r="A243954" s="92"/>
    </row>
    <row r="243955" spans="1:1" x14ac:dyDescent="0.25">
      <c r="A243955" s="92"/>
    </row>
    <row r="243956" spans="1:1" x14ac:dyDescent="0.25">
      <c r="A243956" s="92"/>
    </row>
    <row r="243957" spans="1:1" x14ac:dyDescent="0.25">
      <c r="A243957" s="92"/>
    </row>
    <row r="243958" spans="1:1" x14ac:dyDescent="0.25">
      <c r="A243958" s="92"/>
    </row>
    <row r="243959" spans="1:1" x14ac:dyDescent="0.25">
      <c r="A243959" s="92"/>
    </row>
    <row r="243960" spans="1:1" x14ac:dyDescent="0.25">
      <c r="A243960" s="92"/>
    </row>
    <row r="243961" spans="1:1" x14ac:dyDescent="0.25">
      <c r="A243961" s="92"/>
    </row>
    <row r="243962" spans="1:1" x14ac:dyDescent="0.25">
      <c r="A243962" s="92"/>
    </row>
    <row r="243963" spans="1:1" x14ac:dyDescent="0.25">
      <c r="A243963" s="92"/>
    </row>
    <row r="243964" spans="1:1" x14ac:dyDescent="0.25">
      <c r="A243964" s="92"/>
    </row>
    <row r="243965" spans="1:1" x14ac:dyDescent="0.25">
      <c r="A243965" s="92"/>
    </row>
    <row r="243966" spans="1:1" x14ac:dyDescent="0.25">
      <c r="A243966" s="92"/>
    </row>
    <row r="243967" spans="1:1" x14ac:dyDescent="0.25">
      <c r="A243967" s="92"/>
    </row>
    <row r="243968" spans="1:1" x14ac:dyDescent="0.25">
      <c r="A243968" s="92"/>
    </row>
    <row r="243969" spans="1:1" x14ac:dyDescent="0.25">
      <c r="A243969" s="92"/>
    </row>
    <row r="243970" spans="1:1" x14ac:dyDescent="0.25">
      <c r="A243970" s="92"/>
    </row>
    <row r="243971" spans="1:1" x14ac:dyDescent="0.25">
      <c r="A243971" s="92"/>
    </row>
    <row r="243972" spans="1:1" x14ac:dyDescent="0.25">
      <c r="A243972" s="92"/>
    </row>
    <row r="243973" spans="1:1" x14ac:dyDescent="0.25">
      <c r="A243973" s="92"/>
    </row>
    <row r="243974" spans="1:1" x14ac:dyDescent="0.25">
      <c r="A243974" s="92"/>
    </row>
    <row r="243975" spans="1:1" x14ac:dyDescent="0.25">
      <c r="A243975" s="92"/>
    </row>
    <row r="243976" spans="1:1" x14ac:dyDescent="0.25">
      <c r="A243976" s="92"/>
    </row>
    <row r="243977" spans="1:1" x14ac:dyDescent="0.25">
      <c r="A243977" s="92"/>
    </row>
    <row r="243978" spans="1:1" x14ac:dyDescent="0.25">
      <c r="A243978" s="92"/>
    </row>
    <row r="243979" spans="1:1" x14ac:dyDescent="0.25">
      <c r="A243979" s="92"/>
    </row>
    <row r="243980" spans="1:1" x14ac:dyDescent="0.25">
      <c r="A243980" s="92"/>
    </row>
    <row r="243981" spans="1:1" x14ac:dyDescent="0.25">
      <c r="A243981" s="92"/>
    </row>
    <row r="243982" spans="1:1" x14ac:dyDescent="0.25">
      <c r="A243982" s="92"/>
    </row>
    <row r="243983" spans="1:1" x14ac:dyDescent="0.25">
      <c r="A243983" s="92"/>
    </row>
    <row r="243984" spans="1:1" x14ac:dyDescent="0.25">
      <c r="A243984" s="92"/>
    </row>
    <row r="243985" spans="1:1" x14ac:dyDescent="0.25">
      <c r="A243985" s="92"/>
    </row>
    <row r="243986" spans="1:1" x14ac:dyDescent="0.25">
      <c r="A243986" s="92"/>
    </row>
    <row r="243987" spans="1:1" x14ac:dyDescent="0.25">
      <c r="A243987" s="92"/>
    </row>
    <row r="243988" spans="1:1" x14ac:dyDescent="0.25">
      <c r="A243988" s="92"/>
    </row>
    <row r="243989" spans="1:1" x14ac:dyDescent="0.25">
      <c r="A243989" s="92"/>
    </row>
    <row r="243990" spans="1:1" x14ac:dyDescent="0.25">
      <c r="A243990" s="92"/>
    </row>
    <row r="243991" spans="1:1" x14ac:dyDescent="0.25">
      <c r="A243991" s="92"/>
    </row>
    <row r="243992" spans="1:1" x14ac:dyDescent="0.25">
      <c r="A243992" s="92"/>
    </row>
    <row r="243993" spans="1:1" x14ac:dyDescent="0.25">
      <c r="A243993" s="92"/>
    </row>
    <row r="243994" spans="1:1" x14ac:dyDescent="0.25">
      <c r="A243994" s="92"/>
    </row>
    <row r="243995" spans="1:1" x14ac:dyDescent="0.25">
      <c r="A243995" s="92"/>
    </row>
    <row r="243996" spans="1:1" x14ac:dyDescent="0.25">
      <c r="A243996" s="92"/>
    </row>
    <row r="243997" spans="1:1" x14ac:dyDescent="0.25">
      <c r="A243997" s="92"/>
    </row>
    <row r="243998" spans="1:1" x14ac:dyDescent="0.25">
      <c r="A243998" s="92"/>
    </row>
    <row r="243999" spans="1:1" x14ac:dyDescent="0.25">
      <c r="A243999" s="92"/>
    </row>
    <row r="244000" spans="1:1" x14ac:dyDescent="0.25">
      <c r="A244000" s="92"/>
    </row>
    <row r="244001" spans="1:1" x14ac:dyDescent="0.25">
      <c r="A244001" s="92"/>
    </row>
    <row r="244002" spans="1:1" x14ac:dyDescent="0.25">
      <c r="A244002" s="92"/>
    </row>
    <row r="244003" spans="1:1" x14ac:dyDescent="0.25">
      <c r="A244003" s="92"/>
    </row>
    <row r="244004" spans="1:1" x14ac:dyDescent="0.25">
      <c r="A244004" s="92"/>
    </row>
    <row r="244005" spans="1:1" x14ac:dyDescent="0.25">
      <c r="A244005" s="92"/>
    </row>
    <row r="244006" spans="1:1" x14ac:dyDescent="0.25">
      <c r="A244006" s="92"/>
    </row>
    <row r="244007" spans="1:1" x14ac:dyDescent="0.25">
      <c r="A244007" s="92"/>
    </row>
    <row r="244008" spans="1:1" x14ac:dyDescent="0.25">
      <c r="A244008" s="92"/>
    </row>
    <row r="244009" spans="1:1" x14ac:dyDescent="0.25">
      <c r="A244009" s="92"/>
    </row>
    <row r="244010" spans="1:1" x14ac:dyDescent="0.25">
      <c r="A244010" s="92"/>
    </row>
    <row r="244011" spans="1:1" x14ac:dyDescent="0.25">
      <c r="A244011" s="92"/>
    </row>
    <row r="244012" spans="1:1" x14ac:dyDescent="0.25">
      <c r="A244012" s="92"/>
    </row>
    <row r="244013" spans="1:1" x14ac:dyDescent="0.25">
      <c r="A244013" s="92"/>
    </row>
    <row r="244014" spans="1:1" x14ac:dyDescent="0.25">
      <c r="A244014" s="92"/>
    </row>
    <row r="244015" spans="1:1" x14ac:dyDescent="0.25">
      <c r="A244015" s="92"/>
    </row>
    <row r="244016" spans="1:1" x14ac:dyDescent="0.25">
      <c r="A244016" s="92"/>
    </row>
    <row r="244017" spans="1:1" x14ac:dyDescent="0.25">
      <c r="A244017" s="92"/>
    </row>
    <row r="244018" spans="1:1" x14ac:dyDescent="0.25">
      <c r="A244018" s="92"/>
    </row>
    <row r="244019" spans="1:1" x14ac:dyDescent="0.25">
      <c r="A244019" s="92"/>
    </row>
    <row r="244020" spans="1:1" x14ac:dyDescent="0.25">
      <c r="A244020" s="92"/>
    </row>
    <row r="244021" spans="1:1" x14ac:dyDescent="0.25">
      <c r="A244021" s="92"/>
    </row>
    <row r="244022" spans="1:1" x14ac:dyDescent="0.25">
      <c r="A244022" s="92"/>
    </row>
    <row r="244023" spans="1:1" x14ac:dyDescent="0.25">
      <c r="A244023" s="92"/>
    </row>
    <row r="244024" spans="1:1" x14ac:dyDescent="0.25">
      <c r="A244024" s="92"/>
    </row>
    <row r="244025" spans="1:1" x14ac:dyDescent="0.25">
      <c r="A244025" s="92"/>
    </row>
    <row r="244026" spans="1:1" x14ac:dyDescent="0.25">
      <c r="A244026" s="92"/>
    </row>
    <row r="244027" spans="1:1" x14ac:dyDescent="0.25">
      <c r="A244027" s="92"/>
    </row>
    <row r="244028" spans="1:1" x14ac:dyDescent="0.25">
      <c r="A244028" s="92"/>
    </row>
    <row r="244029" spans="1:1" x14ac:dyDescent="0.25">
      <c r="A244029" s="92"/>
    </row>
    <row r="244030" spans="1:1" x14ac:dyDescent="0.25">
      <c r="A244030" s="92"/>
    </row>
    <row r="244031" spans="1:1" x14ac:dyDescent="0.25">
      <c r="A244031" s="92"/>
    </row>
    <row r="244032" spans="1:1" x14ac:dyDescent="0.25">
      <c r="A244032" s="92"/>
    </row>
    <row r="244033" spans="1:1" x14ac:dyDescent="0.25">
      <c r="A244033" s="92"/>
    </row>
    <row r="244034" spans="1:1" x14ac:dyDescent="0.25">
      <c r="A244034" s="92"/>
    </row>
    <row r="244035" spans="1:1" x14ac:dyDescent="0.25">
      <c r="A244035" s="92"/>
    </row>
    <row r="244036" spans="1:1" x14ac:dyDescent="0.25">
      <c r="A244036" s="92"/>
    </row>
    <row r="244037" spans="1:1" x14ac:dyDescent="0.25">
      <c r="A244037" s="92"/>
    </row>
    <row r="244038" spans="1:1" x14ac:dyDescent="0.25">
      <c r="A244038" s="92"/>
    </row>
    <row r="244039" spans="1:1" x14ac:dyDescent="0.25">
      <c r="A244039" s="92"/>
    </row>
    <row r="244040" spans="1:1" x14ac:dyDescent="0.25">
      <c r="A244040" s="92"/>
    </row>
    <row r="244041" spans="1:1" x14ac:dyDescent="0.25">
      <c r="A244041" s="92"/>
    </row>
    <row r="244042" spans="1:1" x14ac:dyDescent="0.25">
      <c r="A244042" s="92"/>
    </row>
    <row r="244043" spans="1:1" x14ac:dyDescent="0.25">
      <c r="A244043" s="92"/>
    </row>
    <row r="244044" spans="1:1" x14ac:dyDescent="0.25">
      <c r="A244044" s="92"/>
    </row>
    <row r="244045" spans="1:1" x14ac:dyDescent="0.25">
      <c r="A244045" s="92"/>
    </row>
    <row r="244046" spans="1:1" x14ac:dyDescent="0.25">
      <c r="A244046" s="92"/>
    </row>
    <row r="244047" spans="1:1" x14ac:dyDescent="0.25">
      <c r="A244047" s="92"/>
    </row>
    <row r="244048" spans="1:1" x14ac:dyDescent="0.25">
      <c r="A244048" s="92"/>
    </row>
    <row r="244049" spans="1:1" x14ac:dyDescent="0.25">
      <c r="A244049" s="92"/>
    </row>
    <row r="244050" spans="1:1" x14ac:dyDescent="0.25">
      <c r="A244050" s="92"/>
    </row>
    <row r="244051" spans="1:1" x14ac:dyDescent="0.25">
      <c r="A244051" s="92"/>
    </row>
    <row r="244052" spans="1:1" x14ac:dyDescent="0.25">
      <c r="A244052" s="92"/>
    </row>
    <row r="244053" spans="1:1" x14ac:dyDescent="0.25">
      <c r="A244053" s="92"/>
    </row>
    <row r="244054" spans="1:1" x14ac:dyDescent="0.25">
      <c r="A244054" s="92"/>
    </row>
    <row r="244055" spans="1:1" x14ac:dyDescent="0.25">
      <c r="A244055" s="92"/>
    </row>
    <row r="244056" spans="1:1" x14ac:dyDescent="0.25">
      <c r="A244056" s="92"/>
    </row>
    <row r="244057" spans="1:1" x14ac:dyDescent="0.25">
      <c r="A244057" s="92"/>
    </row>
    <row r="244058" spans="1:1" x14ac:dyDescent="0.25">
      <c r="A244058" s="92"/>
    </row>
    <row r="244059" spans="1:1" x14ac:dyDescent="0.25">
      <c r="A244059" s="92"/>
    </row>
    <row r="244060" spans="1:1" x14ac:dyDescent="0.25">
      <c r="A244060" s="92"/>
    </row>
    <row r="244061" spans="1:1" x14ac:dyDescent="0.25">
      <c r="A244061" s="92"/>
    </row>
    <row r="244062" spans="1:1" x14ac:dyDescent="0.25">
      <c r="A244062" s="92"/>
    </row>
    <row r="244063" spans="1:1" x14ac:dyDescent="0.25">
      <c r="A244063" s="92"/>
    </row>
    <row r="244064" spans="1:1" x14ac:dyDescent="0.25">
      <c r="A244064" s="92"/>
    </row>
    <row r="244065" spans="1:1" x14ac:dyDescent="0.25">
      <c r="A244065" s="92"/>
    </row>
    <row r="244066" spans="1:1" x14ac:dyDescent="0.25">
      <c r="A244066" s="92"/>
    </row>
    <row r="244067" spans="1:1" x14ac:dyDescent="0.25">
      <c r="A244067" s="92"/>
    </row>
    <row r="244068" spans="1:1" x14ac:dyDescent="0.25">
      <c r="A244068" s="92"/>
    </row>
    <row r="244069" spans="1:1" x14ac:dyDescent="0.25">
      <c r="A244069" s="92"/>
    </row>
    <row r="244070" spans="1:1" x14ac:dyDescent="0.25">
      <c r="A244070" s="92"/>
    </row>
    <row r="244071" spans="1:1" x14ac:dyDescent="0.25">
      <c r="A244071" s="92"/>
    </row>
    <row r="244072" spans="1:1" x14ac:dyDescent="0.25">
      <c r="A244072" s="92"/>
    </row>
    <row r="244073" spans="1:1" x14ac:dyDescent="0.25">
      <c r="A244073" s="92"/>
    </row>
    <row r="244074" spans="1:1" x14ac:dyDescent="0.25">
      <c r="A244074" s="92"/>
    </row>
    <row r="244075" spans="1:1" x14ac:dyDescent="0.25">
      <c r="A244075" s="92"/>
    </row>
    <row r="244076" spans="1:1" x14ac:dyDescent="0.25">
      <c r="A244076" s="92"/>
    </row>
    <row r="244077" spans="1:1" x14ac:dyDescent="0.25">
      <c r="A244077" s="92"/>
    </row>
    <row r="244078" spans="1:1" x14ac:dyDescent="0.25">
      <c r="A244078" s="92"/>
    </row>
    <row r="244079" spans="1:1" x14ac:dyDescent="0.25">
      <c r="A244079" s="92"/>
    </row>
    <row r="244080" spans="1:1" x14ac:dyDescent="0.25">
      <c r="A244080" s="92"/>
    </row>
    <row r="244081" spans="1:1" x14ac:dyDescent="0.25">
      <c r="A244081" s="92"/>
    </row>
    <row r="244082" spans="1:1" x14ac:dyDescent="0.25">
      <c r="A244082" s="92"/>
    </row>
    <row r="244083" spans="1:1" x14ac:dyDescent="0.25">
      <c r="A244083" s="92"/>
    </row>
    <row r="244084" spans="1:1" x14ac:dyDescent="0.25">
      <c r="A244084" s="92"/>
    </row>
    <row r="244085" spans="1:1" x14ac:dyDescent="0.25">
      <c r="A244085" s="92"/>
    </row>
    <row r="244086" spans="1:1" x14ac:dyDescent="0.25">
      <c r="A244086" s="92"/>
    </row>
    <row r="244087" spans="1:1" x14ac:dyDescent="0.25">
      <c r="A244087" s="92"/>
    </row>
    <row r="244088" spans="1:1" x14ac:dyDescent="0.25">
      <c r="A244088" s="92"/>
    </row>
    <row r="244089" spans="1:1" x14ac:dyDescent="0.25">
      <c r="A244089" s="92"/>
    </row>
    <row r="244090" spans="1:1" x14ac:dyDescent="0.25">
      <c r="A244090" s="92"/>
    </row>
    <row r="244091" spans="1:1" x14ac:dyDescent="0.25">
      <c r="A244091" s="92"/>
    </row>
    <row r="244092" spans="1:1" x14ac:dyDescent="0.25">
      <c r="A244092" s="92"/>
    </row>
    <row r="244093" spans="1:1" x14ac:dyDescent="0.25">
      <c r="A244093" s="92"/>
    </row>
    <row r="244094" spans="1:1" x14ac:dyDescent="0.25">
      <c r="A244094" s="92"/>
    </row>
    <row r="244095" spans="1:1" x14ac:dyDescent="0.25">
      <c r="A244095" s="92"/>
    </row>
    <row r="244096" spans="1:1" x14ac:dyDescent="0.25">
      <c r="A244096" s="92"/>
    </row>
    <row r="244097" spans="1:1" x14ac:dyDescent="0.25">
      <c r="A244097" s="92"/>
    </row>
    <row r="244098" spans="1:1" x14ac:dyDescent="0.25">
      <c r="A244098" s="92"/>
    </row>
    <row r="244099" spans="1:1" x14ac:dyDescent="0.25">
      <c r="A244099" s="92"/>
    </row>
    <row r="244100" spans="1:1" x14ac:dyDescent="0.25">
      <c r="A244100" s="92"/>
    </row>
    <row r="244101" spans="1:1" x14ac:dyDescent="0.25">
      <c r="A244101" s="92"/>
    </row>
    <row r="244102" spans="1:1" x14ac:dyDescent="0.25">
      <c r="A244102" s="92"/>
    </row>
    <row r="244103" spans="1:1" x14ac:dyDescent="0.25">
      <c r="A244103" s="92"/>
    </row>
    <row r="244104" spans="1:1" x14ac:dyDescent="0.25">
      <c r="A244104" s="92"/>
    </row>
    <row r="244105" spans="1:1" x14ac:dyDescent="0.25">
      <c r="A244105" s="92"/>
    </row>
    <row r="244106" spans="1:1" x14ac:dyDescent="0.25">
      <c r="A244106" s="92"/>
    </row>
    <row r="244107" spans="1:1" x14ac:dyDescent="0.25">
      <c r="A244107" s="92"/>
    </row>
    <row r="244108" spans="1:1" x14ac:dyDescent="0.25">
      <c r="A244108" s="92"/>
    </row>
    <row r="244109" spans="1:1" x14ac:dyDescent="0.25">
      <c r="A244109" s="92"/>
    </row>
    <row r="244110" spans="1:1" x14ac:dyDescent="0.25">
      <c r="A244110" s="92"/>
    </row>
    <row r="244111" spans="1:1" x14ac:dyDescent="0.25">
      <c r="A244111" s="92"/>
    </row>
    <row r="244112" spans="1:1" x14ac:dyDescent="0.25">
      <c r="A244112" s="92"/>
    </row>
    <row r="244113" spans="1:1" x14ac:dyDescent="0.25">
      <c r="A244113" s="92"/>
    </row>
    <row r="244114" spans="1:1" x14ac:dyDescent="0.25">
      <c r="A244114" s="92"/>
    </row>
    <row r="244115" spans="1:1" x14ac:dyDescent="0.25">
      <c r="A244115" s="92"/>
    </row>
    <row r="244116" spans="1:1" x14ac:dyDescent="0.25">
      <c r="A244116" s="92"/>
    </row>
    <row r="244117" spans="1:1" x14ac:dyDescent="0.25">
      <c r="A244117" s="92"/>
    </row>
    <row r="244118" spans="1:1" x14ac:dyDescent="0.25">
      <c r="A244118" s="92"/>
    </row>
    <row r="244119" spans="1:1" x14ac:dyDescent="0.25">
      <c r="A244119" s="92"/>
    </row>
    <row r="244120" spans="1:1" x14ac:dyDescent="0.25">
      <c r="A244120" s="92"/>
    </row>
    <row r="244121" spans="1:1" x14ac:dyDescent="0.25">
      <c r="A244121" s="92"/>
    </row>
    <row r="244122" spans="1:1" x14ac:dyDescent="0.25">
      <c r="A244122" s="92"/>
    </row>
    <row r="244123" spans="1:1" x14ac:dyDescent="0.25">
      <c r="A244123" s="92"/>
    </row>
    <row r="244124" spans="1:1" x14ac:dyDescent="0.25">
      <c r="A244124" s="92"/>
    </row>
    <row r="244125" spans="1:1" x14ac:dyDescent="0.25">
      <c r="A244125" s="92"/>
    </row>
    <row r="244126" spans="1:1" x14ac:dyDescent="0.25">
      <c r="A244126" s="92"/>
    </row>
    <row r="244127" spans="1:1" x14ac:dyDescent="0.25">
      <c r="A244127" s="92"/>
    </row>
    <row r="244128" spans="1:1" x14ac:dyDescent="0.25">
      <c r="A244128" s="92"/>
    </row>
    <row r="244129" spans="1:1" x14ac:dyDescent="0.25">
      <c r="A244129" s="92"/>
    </row>
    <row r="244130" spans="1:1" x14ac:dyDescent="0.25">
      <c r="A244130" s="92"/>
    </row>
    <row r="244131" spans="1:1" x14ac:dyDescent="0.25">
      <c r="A244131" s="92"/>
    </row>
    <row r="244132" spans="1:1" x14ac:dyDescent="0.25">
      <c r="A244132" s="92"/>
    </row>
    <row r="244133" spans="1:1" x14ac:dyDescent="0.25">
      <c r="A244133" s="92"/>
    </row>
    <row r="244134" spans="1:1" x14ac:dyDescent="0.25">
      <c r="A244134" s="92"/>
    </row>
    <row r="244135" spans="1:1" x14ac:dyDescent="0.25">
      <c r="A244135" s="92"/>
    </row>
    <row r="244136" spans="1:1" x14ac:dyDescent="0.25">
      <c r="A244136" s="92"/>
    </row>
    <row r="244137" spans="1:1" x14ac:dyDescent="0.25">
      <c r="A244137" s="92"/>
    </row>
    <row r="244138" spans="1:1" x14ac:dyDescent="0.25">
      <c r="A244138" s="92"/>
    </row>
    <row r="244139" spans="1:1" x14ac:dyDescent="0.25">
      <c r="A244139" s="92"/>
    </row>
    <row r="244140" spans="1:1" x14ac:dyDescent="0.25">
      <c r="A244140" s="92"/>
    </row>
    <row r="244141" spans="1:1" x14ac:dyDescent="0.25">
      <c r="A244141" s="92"/>
    </row>
    <row r="244142" spans="1:1" x14ac:dyDescent="0.25">
      <c r="A244142" s="92"/>
    </row>
    <row r="244143" spans="1:1" x14ac:dyDescent="0.25">
      <c r="A244143" s="92"/>
    </row>
    <row r="244144" spans="1:1" x14ac:dyDescent="0.25">
      <c r="A244144" s="92"/>
    </row>
    <row r="244145" spans="1:1" x14ac:dyDescent="0.25">
      <c r="A244145" s="92"/>
    </row>
    <row r="244146" spans="1:1" x14ac:dyDescent="0.25">
      <c r="A244146" s="92"/>
    </row>
    <row r="244147" spans="1:1" x14ac:dyDescent="0.25">
      <c r="A244147" s="92"/>
    </row>
    <row r="244148" spans="1:1" x14ac:dyDescent="0.25">
      <c r="A244148" s="92"/>
    </row>
    <row r="244149" spans="1:1" x14ac:dyDescent="0.25">
      <c r="A244149" s="92"/>
    </row>
    <row r="244150" spans="1:1" x14ac:dyDescent="0.25">
      <c r="A244150" s="92"/>
    </row>
    <row r="244151" spans="1:1" x14ac:dyDescent="0.25">
      <c r="A244151" s="92"/>
    </row>
    <row r="244152" spans="1:1" x14ac:dyDescent="0.25">
      <c r="A244152" s="92"/>
    </row>
    <row r="244153" spans="1:1" x14ac:dyDescent="0.25">
      <c r="A244153" s="92"/>
    </row>
    <row r="244154" spans="1:1" x14ac:dyDescent="0.25">
      <c r="A244154" s="92"/>
    </row>
    <row r="244155" spans="1:1" x14ac:dyDescent="0.25">
      <c r="A244155" s="92"/>
    </row>
    <row r="244156" spans="1:1" x14ac:dyDescent="0.25">
      <c r="A244156" s="92"/>
    </row>
    <row r="244157" spans="1:1" x14ac:dyDescent="0.25">
      <c r="A244157" s="92"/>
    </row>
    <row r="244158" spans="1:1" x14ac:dyDescent="0.25">
      <c r="A244158" s="92"/>
    </row>
    <row r="244159" spans="1:1" x14ac:dyDescent="0.25">
      <c r="A244159" s="92"/>
    </row>
    <row r="244160" spans="1:1" x14ac:dyDescent="0.25">
      <c r="A244160" s="92"/>
    </row>
    <row r="244161" spans="1:1" x14ac:dyDescent="0.25">
      <c r="A244161" s="92"/>
    </row>
    <row r="244162" spans="1:1" x14ac:dyDescent="0.25">
      <c r="A244162" s="92"/>
    </row>
    <row r="244163" spans="1:1" x14ac:dyDescent="0.25">
      <c r="A244163" s="92"/>
    </row>
    <row r="244164" spans="1:1" x14ac:dyDescent="0.25">
      <c r="A244164" s="92"/>
    </row>
    <row r="244165" spans="1:1" x14ac:dyDescent="0.25">
      <c r="A244165" s="92"/>
    </row>
    <row r="244166" spans="1:1" x14ac:dyDescent="0.25">
      <c r="A244166" s="92"/>
    </row>
    <row r="244167" spans="1:1" x14ac:dyDescent="0.25">
      <c r="A244167" s="92"/>
    </row>
    <row r="244168" spans="1:1" x14ac:dyDescent="0.25">
      <c r="A244168" s="92"/>
    </row>
    <row r="244169" spans="1:1" x14ac:dyDescent="0.25">
      <c r="A244169" s="92"/>
    </row>
    <row r="244170" spans="1:1" x14ac:dyDescent="0.25">
      <c r="A244170" s="92"/>
    </row>
    <row r="244171" spans="1:1" x14ac:dyDescent="0.25">
      <c r="A244171" s="92"/>
    </row>
    <row r="244172" spans="1:1" x14ac:dyDescent="0.25">
      <c r="A244172" s="92"/>
    </row>
    <row r="244173" spans="1:1" x14ac:dyDescent="0.25">
      <c r="A244173" s="92"/>
    </row>
    <row r="244174" spans="1:1" x14ac:dyDescent="0.25">
      <c r="A244174" s="92"/>
    </row>
    <row r="244175" spans="1:1" x14ac:dyDescent="0.25">
      <c r="A244175" s="92"/>
    </row>
    <row r="244176" spans="1:1" x14ac:dyDescent="0.25">
      <c r="A244176" s="92"/>
    </row>
    <row r="244177" spans="1:1" x14ac:dyDescent="0.25">
      <c r="A244177" s="92"/>
    </row>
    <row r="244178" spans="1:1" x14ac:dyDescent="0.25">
      <c r="A244178" s="92"/>
    </row>
    <row r="244179" spans="1:1" x14ac:dyDescent="0.25">
      <c r="A244179" s="92"/>
    </row>
    <row r="244180" spans="1:1" x14ac:dyDescent="0.25">
      <c r="A244180" s="92"/>
    </row>
    <row r="244181" spans="1:1" x14ac:dyDescent="0.25">
      <c r="A244181" s="92"/>
    </row>
    <row r="244182" spans="1:1" x14ac:dyDescent="0.25">
      <c r="A244182" s="92"/>
    </row>
    <row r="244183" spans="1:1" x14ac:dyDescent="0.25">
      <c r="A244183" s="92"/>
    </row>
    <row r="244184" spans="1:1" x14ac:dyDescent="0.25">
      <c r="A244184" s="92"/>
    </row>
    <row r="244185" spans="1:1" x14ac:dyDescent="0.25">
      <c r="A244185" s="92"/>
    </row>
    <row r="244186" spans="1:1" x14ac:dyDescent="0.25">
      <c r="A244186" s="92"/>
    </row>
    <row r="244187" spans="1:1" x14ac:dyDescent="0.25">
      <c r="A244187" s="92"/>
    </row>
    <row r="244188" spans="1:1" x14ac:dyDescent="0.25">
      <c r="A244188" s="92"/>
    </row>
    <row r="244189" spans="1:1" x14ac:dyDescent="0.25">
      <c r="A244189" s="92"/>
    </row>
    <row r="244190" spans="1:1" x14ac:dyDescent="0.25">
      <c r="A244190" s="92"/>
    </row>
    <row r="244191" spans="1:1" x14ac:dyDescent="0.25">
      <c r="A244191" s="92"/>
    </row>
    <row r="244192" spans="1:1" x14ac:dyDescent="0.25">
      <c r="A244192" s="92"/>
    </row>
    <row r="244193" spans="1:1" x14ac:dyDescent="0.25">
      <c r="A244193" s="92"/>
    </row>
    <row r="244194" spans="1:1" x14ac:dyDescent="0.25">
      <c r="A244194" s="92"/>
    </row>
    <row r="244195" spans="1:1" x14ac:dyDescent="0.25">
      <c r="A244195" s="92"/>
    </row>
    <row r="244196" spans="1:1" x14ac:dyDescent="0.25">
      <c r="A244196" s="92"/>
    </row>
    <row r="244197" spans="1:1" x14ac:dyDescent="0.25">
      <c r="A244197" s="92"/>
    </row>
    <row r="244198" spans="1:1" x14ac:dyDescent="0.25">
      <c r="A244198" s="92"/>
    </row>
    <row r="244199" spans="1:1" x14ac:dyDescent="0.25">
      <c r="A244199" s="92"/>
    </row>
    <row r="244200" spans="1:1" x14ac:dyDescent="0.25">
      <c r="A244200" s="92"/>
    </row>
    <row r="244201" spans="1:1" x14ac:dyDescent="0.25">
      <c r="A244201" s="92"/>
    </row>
    <row r="244202" spans="1:1" x14ac:dyDescent="0.25">
      <c r="A244202" s="92"/>
    </row>
    <row r="244203" spans="1:1" x14ac:dyDescent="0.25">
      <c r="A244203" s="92"/>
    </row>
    <row r="244204" spans="1:1" x14ac:dyDescent="0.25">
      <c r="A244204" s="92"/>
    </row>
    <row r="244205" spans="1:1" x14ac:dyDescent="0.25">
      <c r="A244205" s="92"/>
    </row>
    <row r="244206" spans="1:1" x14ac:dyDescent="0.25">
      <c r="A244206" s="92"/>
    </row>
    <row r="244207" spans="1:1" x14ac:dyDescent="0.25">
      <c r="A244207" s="92"/>
    </row>
    <row r="244208" spans="1:1" x14ac:dyDescent="0.25">
      <c r="A244208" s="92"/>
    </row>
    <row r="244209" spans="1:1" x14ac:dyDescent="0.25">
      <c r="A244209" s="92"/>
    </row>
    <row r="244210" spans="1:1" x14ac:dyDescent="0.25">
      <c r="A244210" s="92"/>
    </row>
    <row r="244211" spans="1:1" x14ac:dyDescent="0.25">
      <c r="A244211" s="92"/>
    </row>
    <row r="244212" spans="1:1" x14ac:dyDescent="0.25">
      <c r="A244212" s="92"/>
    </row>
    <row r="244213" spans="1:1" x14ac:dyDescent="0.25">
      <c r="A244213" s="92"/>
    </row>
    <row r="244214" spans="1:1" x14ac:dyDescent="0.25">
      <c r="A244214" s="92"/>
    </row>
    <row r="244215" spans="1:1" x14ac:dyDescent="0.25">
      <c r="A244215" s="92"/>
    </row>
    <row r="244216" spans="1:1" x14ac:dyDescent="0.25">
      <c r="A244216" s="92"/>
    </row>
    <row r="244217" spans="1:1" x14ac:dyDescent="0.25">
      <c r="A244217" s="92"/>
    </row>
    <row r="244218" spans="1:1" x14ac:dyDescent="0.25">
      <c r="A244218" s="92"/>
    </row>
    <row r="244219" spans="1:1" x14ac:dyDescent="0.25">
      <c r="A244219" s="92"/>
    </row>
    <row r="244220" spans="1:1" x14ac:dyDescent="0.25">
      <c r="A244220" s="92"/>
    </row>
    <row r="244221" spans="1:1" x14ac:dyDescent="0.25">
      <c r="A244221" s="92"/>
    </row>
    <row r="244222" spans="1:1" x14ac:dyDescent="0.25">
      <c r="A244222" s="92"/>
    </row>
    <row r="244223" spans="1:1" x14ac:dyDescent="0.25">
      <c r="A244223" s="92"/>
    </row>
    <row r="244224" spans="1:1" x14ac:dyDescent="0.25">
      <c r="A244224" s="92"/>
    </row>
    <row r="244225" spans="1:1" x14ac:dyDescent="0.25">
      <c r="A244225" s="92"/>
    </row>
    <row r="244226" spans="1:1" x14ac:dyDescent="0.25">
      <c r="A244226" s="92"/>
    </row>
    <row r="244227" spans="1:1" x14ac:dyDescent="0.25">
      <c r="A244227" s="92"/>
    </row>
    <row r="244228" spans="1:1" x14ac:dyDescent="0.25">
      <c r="A244228" s="92"/>
    </row>
    <row r="244229" spans="1:1" x14ac:dyDescent="0.25">
      <c r="A244229" s="92"/>
    </row>
    <row r="244230" spans="1:1" x14ac:dyDescent="0.25">
      <c r="A244230" s="92"/>
    </row>
    <row r="244231" spans="1:1" x14ac:dyDescent="0.25">
      <c r="A244231" s="92"/>
    </row>
    <row r="244232" spans="1:1" x14ac:dyDescent="0.25">
      <c r="A244232" s="92"/>
    </row>
    <row r="244233" spans="1:1" x14ac:dyDescent="0.25">
      <c r="A244233" s="92"/>
    </row>
    <row r="244234" spans="1:1" x14ac:dyDescent="0.25">
      <c r="A244234" s="92"/>
    </row>
    <row r="244235" spans="1:1" x14ac:dyDescent="0.25">
      <c r="A244235" s="92"/>
    </row>
    <row r="244236" spans="1:1" x14ac:dyDescent="0.25">
      <c r="A244236" s="92"/>
    </row>
    <row r="244237" spans="1:1" x14ac:dyDescent="0.25">
      <c r="A244237" s="92"/>
    </row>
    <row r="244238" spans="1:1" x14ac:dyDescent="0.25">
      <c r="A244238" s="92"/>
    </row>
    <row r="244239" spans="1:1" x14ac:dyDescent="0.25">
      <c r="A244239" s="92"/>
    </row>
    <row r="244240" spans="1:1" x14ac:dyDescent="0.25">
      <c r="A244240" s="92"/>
    </row>
    <row r="244241" spans="1:1" x14ac:dyDescent="0.25">
      <c r="A244241" s="92"/>
    </row>
    <row r="244242" spans="1:1" x14ac:dyDescent="0.25">
      <c r="A244242" s="92"/>
    </row>
    <row r="244243" spans="1:1" x14ac:dyDescent="0.25">
      <c r="A244243" s="92"/>
    </row>
    <row r="244244" spans="1:1" x14ac:dyDescent="0.25">
      <c r="A244244" s="92"/>
    </row>
    <row r="244245" spans="1:1" x14ac:dyDescent="0.25">
      <c r="A244245" s="92"/>
    </row>
    <row r="244246" spans="1:1" x14ac:dyDescent="0.25">
      <c r="A244246" s="92"/>
    </row>
    <row r="244247" spans="1:1" x14ac:dyDescent="0.25">
      <c r="A244247" s="92"/>
    </row>
    <row r="244248" spans="1:1" x14ac:dyDescent="0.25">
      <c r="A244248" s="92"/>
    </row>
    <row r="244249" spans="1:1" x14ac:dyDescent="0.25">
      <c r="A244249" s="92"/>
    </row>
    <row r="244250" spans="1:1" x14ac:dyDescent="0.25">
      <c r="A244250" s="92"/>
    </row>
    <row r="244251" spans="1:1" x14ac:dyDescent="0.25">
      <c r="A244251" s="92"/>
    </row>
    <row r="244252" spans="1:1" x14ac:dyDescent="0.25">
      <c r="A244252" s="92"/>
    </row>
    <row r="244253" spans="1:1" x14ac:dyDescent="0.25">
      <c r="A244253" s="92"/>
    </row>
    <row r="244254" spans="1:1" x14ac:dyDescent="0.25">
      <c r="A244254" s="92"/>
    </row>
    <row r="244255" spans="1:1" x14ac:dyDescent="0.25">
      <c r="A244255" s="92"/>
    </row>
    <row r="244256" spans="1:1" x14ac:dyDescent="0.25">
      <c r="A244256" s="92"/>
    </row>
    <row r="244257" spans="1:1" x14ac:dyDescent="0.25">
      <c r="A244257" s="92"/>
    </row>
    <row r="244258" spans="1:1" x14ac:dyDescent="0.25">
      <c r="A244258" s="92"/>
    </row>
    <row r="244259" spans="1:1" x14ac:dyDescent="0.25">
      <c r="A244259" s="92"/>
    </row>
    <row r="244260" spans="1:1" x14ac:dyDescent="0.25">
      <c r="A244260" s="92"/>
    </row>
    <row r="244261" spans="1:1" x14ac:dyDescent="0.25">
      <c r="A244261" s="92"/>
    </row>
    <row r="244262" spans="1:1" x14ac:dyDescent="0.25">
      <c r="A244262" s="92"/>
    </row>
    <row r="244263" spans="1:1" x14ac:dyDescent="0.25">
      <c r="A244263" s="92"/>
    </row>
    <row r="244264" spans="1:1" x14ac:dyDescent="0.25">
      <c r="A244264" s="92"/>
    </row>
    <row r="244265" spans="1:1" x14ac:dyDescent="0.25">
      <c r="A244265" s="92"/>
    </row>
    <row r="244266" spans="1:1" x14ac:dyDescent="0.25">
      <c r="A244266" s="92"/>
    </row>
    <row r="244267" spans="1:1" x14ac:dyDescent="0.25">
      <c r="A244267" s="92"/>
    </row>
    <row r="244268" spans="1:1" x14ac:dyDescent="0.25">
      <c r="A244268" s="92"/>
    </row>
    <row r="244269" spans="1:1" x14ac:dyDescent="0.25">
      <c r="A244269" s="92"/>
    </row>
    <row r="244270" spans="1:1" x14ac:dyDescent="0.25">
      <c r="A244270" s="92"/>
    </row>
    <row r="244271" spans="1:1" x14ac:dyDescent="0.25">
      <c r="A244271" s="92"/>
    </row>
    <row r="244272" spans="1:1" x14ac:dyDescent="0.25">
      <c r="A244272" s="92"/>
    </row>
    <row r="244273" spans="1:1" x14ac:dyDescent="0.25">
      <c r="A244273" s="92"/>
    </row>
    <row r="244274" spans="1:1" x14ac:dyDescent="0.25">
      <c r="A244274" s="92"/>
    </row>
    <row r="244275" spans="1:1" x14ac:dyDescent="0.25">
      <c r="A244275" s="92"/>
    </row>
    <row r="244276" spans="1:1" x14ac:dyDescent="0.25">
      <c r="A244276" s="92"/>
    </row>
    <row r="244277" spans="1:1" x14ac:dyDescent="0.25">
      <c r="A244277" s="92"/>
    </row>
    <row r="244278" spans="1:1" x14ac:dyDescent="0.25">
      <c r="A244278" s="92"/>
    </row>
    <row r="244279" spans="1:1" x14ac:dyDescent="0.25">
      <c r="A244279" s="92"/>
    </row>
    <row r="244280" spans="1:1" x14ac:dyDescent="0.25">
      <c r="A244280" s="92"/>
    </row>
    <row r="244281" spans="1:1" x14ac:dyDescent="0.25">
      <c r="A244281" s="92"/>
    </row>
    <row r="244282" spans="1:1" x14ac:dyDescent="0.25">
      <c r="A244282" s="92"/>
    </row>
    <row r="244283" spans="1:1" x14ac:dyDescent="0.25">
      <c r="A244283" s="92"/>
    </row>
    <row r="244284" spans="1:1" x14ac:dyDescent="0.25">
      <c r="A244284" s="92"/>
    </row>
    <row r="244285" spans="1:1" x14ac:dyDescent="0.25">
      <c r="A244285" s="92"/>
    </row>
    <row r="244286" spans="1:1" x14ac:dyDescent="0.25">
      <c r="A244286" s="92"/>
    </row>
    <row r="244287" spans="1:1" x14ac:dyDescent="0.25">
      <c r="A244287" s="92"/>
    </row>
    <row r="244288" spans="1:1" x14ac:dyDescent="0.25">
      <c r="A244288" s="92"/>
    </row>
    <row r="244289" spans="1:1" x14ac:dyDescent="0.25">
      <c r="A244289" s="92"/>
    </row>
    <row r="244290" spans="1:1" x14ac:dyDescent="0.25">
      <c r="A244290" s="92"/>
    </row>
    <row r="244291" spans="1:1" x14ac:dyDescent="0.25">
      <c r="A244291" s="92"/>
    </row>
    <row r="244292" spans="1:1" x14ac:dyDescent="0.25">
      <c r="A244292" s="92"/>
    </row>
    <row r="244293" spans="1:1" x14ac:dyDescent="0.25">
      <c r="A244293" s="92"/>
    </row>
    <row r="244294" spans="1:1" x14ac:dyDescent="0.25">
      <c r="A244294" s="92"/>
    </row>
    <row r="244295" spans="1:1" x14ac:dyDescent="0.25">
      <c r="A244295" s="92"/>
    </row>
    <row r="244296" spans="1:1" x14ac:dyDescent="0.25">
      <c r="A244296" s="92"/>
    </row>
    <row r="244297" spans="1:1" x14ac:dyDescent="0.25">
      <c r="A244297" s="92"/>
    </row>
    <row r="244298" spans="1:1" x14ac:dyDescent="0.25">
      <c r="A244298" s="92"/>
    </row>
    <row r="244299" spans="1:1" x14ac:dyDescent="0.25">
      <c r="A244299" s="92"/>
    </row>
    <row r="244300" spans="1:1" x14ac:dyDescent="0.25">
      <c r="A244300" s="92"/>
    </row>
    <row r="244301" spans="1:1" x14ac:dyDescent="0.25">
      <c r="A244301" s="92"/>
    </row>
    <row r="244302" spans="1:1" x14ac:dyDescent="0.25">
      <c r="A244302" s="92"/>
    </row>
    <row r="244303" spans="1:1" x14ac:dyDescent="0.25">
      <c r="A244303" s="92"/>
    </row>
    <row r="244304" spans="1:1" x14ac:dyDescent="0.25">
      <c r="A244304" s="92"/>
    </row>
    <row r="244305" spans="1:1" x14ac:dyDescent="0.25">
      <c r="A244305" s="92"/>
    </row>
    <row r="244306" spans="1:1" x14ac:dyDescent="0.25">
      <c r="A244306" s="92"/>
    </row>
    <row r="244307" spans="1:1" x14ac:dyDescent="0.25">
      <c r="A244307" s="92"/>
    </row>
    <row r="244308" spans="1:1" x14ac:dyDescent="0.25">
      <c r="A244308" s="92"/>
    </row>
    <row r="244309" spans="1:1" x14ac:dyDescent="0.25">
      <c r="A244309" s="92"/>
    </row>
    <row r="244310" spans="1:1" x14ac:dyDescent="0.25">
      <c r="A244310" s="92"/>
    </row>
    <row r="244311" spans="1:1" x14ac:dyDescent="0.25">
      <c r="A244311" s="92"/>
    </row>
    <row r="244312" spans="1:1" x14ac:dyDescent="0.25">
      <c r="A244312" s="92"/>
    </row>
    <row r="244313" spans="1:1" x14ac:dyDescent="0.25">
      <c r="A244313" s="92"/>
    </row>
    <row r="244314" spans="1:1" x14ac:dyDescent="0.25">
      <c r="A244314" s="92"/>
    </row>
    <row r="244315" spans="1:1" x14ac:dyDescent="0.25">
      <c r="A244315" s="92"/>
    </row>
    <row r="244316" spans="1:1" x14ac:dyDescent="0.25">
      <c r="A244316" s="92"/>
    </row>
    <row r="244317" spans="1:1" x14ac:dyDescent="0.25">
      <c r="A244317" s="92"/>
    </row>
    <row r="244318" spans="1:1" x14ac:dyDescent="0.25">
      <c r="A244318" s="92"/>
    </row>
    <row r="244319" spans="1:1" x14ac:dyDescent="0.25">
      <c r="A244319" s="92"/>
    </row>
    <row r="244320" spans="1:1" x14ac:dyDescent="0.25">
      <c r="A244320" s="92"/>
    </row>
    <row r="244321" spans="1:1" x14ac:dyDescent="0.25">
      <c r="A244321" s="92"/>
    </row>
    <row r="244322" spans="1:1" x14ac:dyDescent="0.25">
      <c r="A244322" s="92"/>
    </row>
    <row r="244323" spans="1:1" x14ac:dyDescent="0.25">
      <c r="A244323" s="92"/>
    </row>
    <row r="244324" spans="1:1" x14ac:dyDescent="0.25">
      <c r="A244324" s="92"/>
    </row>
    <row r="244325" spans="1:1" x14ac:dyDescent="0.25">
      <c r="A244325" s="92"/>
    </row>
    <row r="244326" spans="1:1" x14ac:dyDescent="0.25">
      <c r="A244326" s="92"/>
    </row>
    <row r="244327" spans="1:1" x14ac:dyDescent="0.25">
      <c r="A244327" s="92"/>
    </row>
    <row r="244328" spans="1:1" x14ac:dyDescent="0.25">
      <c r="A244328" s="92"/>
    </row>
    <row r="244329" spans="1:1" x14ac:dyDescent="0.25">
      <c r="A244329" s="92"/>
    </row>
    <row r="244330" spans="1:1" x14ac:dyDescent="0.25">
      <c r="A244330" s="92"/>
    </row>
    <row r="244331" spans="1:1" x14ac:dyDescent="0.25">
      <c r="A244331" s="92"/>
    </row>
    <row r="244332" spans="1:1" x14ac:dyDescent="0.25">
      <c r="A244332" s="92"/>
    </row>
    <row r="244333" spans="1:1" x14ac:dyDescent="0.25">
      <c r="A244333" s="92"/>
    </row>
    <row r="244334" spans="1:1" x14ac:dyDescent="0.25">
      <c r="A244334" s="92"/>
    </row>
    <row r="244335" spans="1:1" x14ac:dyDescent="0.25">
      <c r="A244335" s="92"/>
    </row>
    <row r="244336" spans="1:1" x14ac:dyDescent="0.25">
      <c r="A244336" s="92"/>
    </row>
    <row r="244337" spans="1:1" x14ac:dyDescent="0.25">
      <c r="A244337" s="92"/>
    </row>
    <row r="244338" spans="1:1" x14ac:dyDescent="0.25">
      <c r="A244338" s="92"/>
    </row>
    <row r="244339" spans="1:1" x14ac:dyDescent="0.25">
      <c r="A244339" s="92"/>
    </row>
    <row r="244340" spans="1:1" x14ac:dyDescent="0.25">
      <c r="A244340" s="92"/>
    </row>
    <row r="244341" spans="1:1" x14ac:dyDescent="0.25">
      <c r="A244341" s="92"/>
    </row>
    <row r="244342" spans="1:1" x14ac:dyDescent="0.25">
      <c r="A244342" s="92"/>
    </row>
    <row r="244343" spans="1:1" x14ac:dyDescent="0.25">
      <c r="A244343" s="92"/>
    </row>
    <row r="244344" spans="1:1" x14ac:dyDescent="0.25">
      <c r="A244344" s="92"/>
    </row>
    <row r="244345" spans="1:1" x14ac:dyDescent="0.25">
      <c r="A244345" s="92"/>
    </row>
    <row r="244346" spans="1:1" x14ac:dyDescent="0.25">
      <c r="A244346" s="92"/>
    </row>
    <row r="244347" spans="1:1" x14ac:dyDescent="0.25">
      <c r="A244347" s="92"/>
    </row>
    <row r="244348" spans="1:1" x14ac:dyDescent="0.25">
      <c r="A244348" s="92"/>
    </row>
    <row r="244349" spans="1:1" x14ac:dyDescent="0.25">
      <c r="A244349" s="92"/>
    </row>
    <row r="244350" spans="1:1" x14ac:dyDescent="0.25">
      <c r="A244350" s="92"/>
    </row>
    <row r="244351" spans="1:1" x14ac:dyDescent="0.25">
      <c r="A244351" s="92"/>
    </row>
    <row r="244352" spans="1:1" x14ac:dyDescent="0.25">
      <c r="A244352" s="92"/>
    </row>
    <row r="244353" spans="1:1" x14ac:dyDescent="0.25">
      <c r="A244353" s="92"/>
    </row>
    <row r="244354" spans="1:1" x14ac:dyDescent="0.25">
      <c r="A244354" s="92"/>
    </row>
    <row r="244355" spans="1:1" x14ac:dyDescent="0.25">
      <c r="A244355" s="92"/>
    </row>
    <row r="244356" spans="1:1" x14ac:dyDescent="0.25">
      <c r="A244356" s="92"/>
    </row>
    <row r="244357" spans="1:1" x14ac:dyDescent="0.25">
      <c r="A244357" s="92"/>
    </row>
    <row r="244358" spans="1:1" x14ac:dyDescent="0.25">
      <c r="A244358" s="92"/>
    </row>
    <row r="244359" spans="1:1" x14ac:dyDescent="0.25">
      <c r="A244359" s="92"/>
    </row>
    <row r="244360" spans="1:1" x14ac:dyDescent="0.25">
      <c r="A244360" s="92"/>
    </row>
    <row r="244361" spans="1:1" x14ac:dyDescent="0.25">
      <c r="A244361" s="92"/>
    </row>
    <row r="244362" spans="1:1" x14ac:dyDescent="0.25">
      <c r="A244362" s="92"/>
    </row>
    <row r="244363" spans="1:1" x14ac:dyDescent="0.25">
      <c r="A244363" s="92"/>
    </row>
    <row r="244364" spans="1:1" x14ac:dyDescent="0.25">
      <c r="A244364" s="92"/>
    </row>
    <row r="244365" spans="1:1" x14ac:dyDescent="0.25">
      <c r="A244365" s="92"/>
    </row>
    <row r="244366" spans="1:1" x14ac:dyDescent="0.25">
      <c r="A244366" s="92"/>
    </row>
    <row r="244367" spans="1:1" x14ac:dyDescent="0.25">
      <c r="A244367" s="92"/>
    </row>
    <row r="244368" spans="1:1" x14ac:dyDescent="0.25">
      <c r="A244368" s="92"/>
    </row>
    <row r="244369" spans="1:1" x14ac:dyDescent="0.25">
      <c r="A244369" s="92"/>
    </row>
    <row r="244370" spans="1:1" x14ac:dyDescent="0.25">
      <c r="A244370" s="92"/>
    </row>
    <row r="244371" spans="1:1" x14ac:dyDescent="0.25">
      <c r="A244371" s="92"/>
    </row>
    <row r="244372" spans="1:1" x14ac:dyDescent="0.25">
      <c r="A244372" s="92"/>
    </row>
    <row r="244373" spans="1:1" x14ac:dyDescent="0.25">
      <c r="A244373" s="92"/>
    </row>
    <row r="244374" spans="1:1" x14ac:dyDescent="0.25">
      <c r="A244374" s="92"/>
    </row>
    <row r="244375" spans="1:1" x14ac:dyDescent="0.25">
      <c r="A244375" s="92"/>
    </row>
    <row r="244376" spans="1:1" x14ac:dyDescent="0.25">
      <c r="A244376" s="92"/>
    </row>
    <row r="244377" spans="1:1" x14ac:dyDescent="0.25">
      <c r="A244377" s="92"/>
    </row>
    <row r="244378" spans="1:1" x14ac:dyDescent="0.25">
      <c r="A244378" s="92"/>
    </row>
    <row r="244379" spans="1:1" x14ac:dyDescent="0.25">
      <c r="A244379" s="92"/>
    </row>
    <row r="244380" spans="1:1" x14ac:dyDescent="0.25">
      <c r="A244380" s="92"/>
    </row>
    <row r="244381" spans="1:1" x14ac:dyDescent="0.25">
      <c r="A244381" s="92"/>
    </row>
    <row r="244382" spans="1:1" x14ac:dyDescent="0.25">
      <c r="A244382" s="92"/>
    </row>
    <row r="244383" spans="1:1" x14ac:dyDescent="0.25">
      <c r="A244383" s="92"/>
    </row>
    <row r="244384" spans="1:1" x14ac:dyDescent="0.25">
      <c r="A244384" s="92"/>
    </row>
    <row r="244385" spans="1:1" x14ac:dyDescent="0.25">
      <c r="A244385" s="92"/>
    </row>
    <row r="244386" spans="1:1" x14ac:dyDescent="0.25">
      <c r="A244386" s="92"/>
    </row>
    <row r="244387" spans="1:1" x14ac:dyDescent="0.25">
      <c r="A244387" s="92"/>
    </row>
    <row r="244388" spans="1:1" x14ac:dyDescent="0.25">
      <c r="A244388" s="92"/>
    </row>
    <row r="244389" spans="1:1" x14ac:dyDescent="0.25">
      <c r="A244389" s="92"/>
    </row>
    <row r="244390" spans="1:1" x14ac:dyDescent="0.25">
      <c r="A244390" s="92"/>
    </row>
    <row r="244391" spans="1:1" x14ac:dyDescent="0.25">
      <c r="A244391" s="92"/>
    </row>
    <row r="244392" spans="1:1" x14ac:dyDescent="0.25">
      <c r="A244392" s="92"/>
    </row>
    <row r="244393" spans="1:1" x14ac:dyDescent="0.25">
      <c r="A244393" s="92"/>
    </row>
    <row r="244394" spans="1:1" x14ac:dyDescent="0.25">
      <c r="A244394" s="92"/>
    </row>
    <row r="244395" spans="1:1" x14ac:dyDescent="0.25">
      <c r="A244395" s="92"/>
    </row>
    <row r="244396" spans="1:1" x14ac:dyDescent="0.25">
      <c r="A244396" s="92"/>
    </row>
    <row r="244397" spans="1:1" x14ac:dyDescent="0.25">
      <c r="A244397" s="92"/>
    </row>
    <row r="244398" spans="1:1" x14ac:dyDescent="0.25">
      <c r="A244398" s="92"/>
    </row>
    <row r="244399" spans="1:1" x14ac:dyDescent="0.25">
      <c r="A244399" s="92"/>
    </row>
    <row r="244400" spans="1:1" x14ac:dyDescent="0.25">
      <c r="A244400" s="92"/>
    </row>
    <row r="244401" spans="1:1" x14ac:dyDescent="0.25">
      <c r="A244401" s="92"/>
    </row>
    <row r="244402" spans="1:1" x14ac:dyDescent="0.25">
      <c r="A244402" s="92"/>
    </row>
    <row r="244403" spans="1:1" x14ac:dyDescent="0.25">
      <c r="A244403" s="92"/>
    </row>
    <row r="244404" spans="1:1" x14ac:dyDescent="0.25">
      <c r="A244404" s="92"/>
    </row>
    <row r="244405" spans="1:1" x14ac:dyDescent="0.25">
      <c r="A244405" s="92"/>
    </row>
    <row r="244406" spans="1:1" x14ac:dyDescent="0.25">
      <c r="A244406" s="92"/>
    </row>
    <row r="244407" spans="1:1" x14ac:dyDescent="0.25">
      <c r="A244407" s="92"/>
    </row>
    <row r="244408" spans="1:1" x14ac:dyDescent="0.25">
      <c r="A244408" s="92"/>
    </row>
    <row r="244409" spans="1:1" x14ac:dyDescent="0.25">
      <c r="A244409" s="92"/>
    </row>
    <row r="244410" spans="1:1" x14ac:dyDescent="0.25">
      <c r="A244410" s="92"/>
    </row>
    <row r="244411" spans="1:1" x14ac:dyDescent="0.25">
      <c r="A244411" s="92"/>
    </row>
    <row r="244412" spans="1:1" x14ac:dyDescent="0.25">
      <c r="A244412" s="92"/>
    </row>
    <row r="244413" spans="1:1" x14ac:dyDescent="0.25">
      <c r="A244413" s="92"/>
    </row>
    <row r="244414" spans="1:1" x14ac:dyDescent="0.25">
      <c r="A244414" s="92"/>
    </row>
    <row r="244415" spans="1:1" x14ac:dyDescent="0.25">
      <c r="A244415" s="92"/>
    </row>
    <row r="244416" spans="1:1" x14ac:dyDescent="0.25">
      <c r="A244416" s="92"/>
    </row>
    <row r="244417" spans="1:1" x14ac:dyDescent="0.25">
      <c r="A244417" s="92"/>
    </row>
    <row r="244418" spans="1:1" x14ac:dyDescent="0.25">
      <c r="A244418" s="92"/>
    </row>
    <row r="244419" spans="1:1" x14ac:dyDescent="0.25">
      <c r="A244419" s="92"/>
    </row>
    <row r="244420" spans="1:1" x14ac:dyDescent="0.25">
      <c r="A244420" s="92"/>
    </row>
    <row r="244421" spans="1:1" x14ac:dyDescent="0.25">
      <c r="A244421" s="92"/>
    </row>
    <row r="244422" spans="1:1" x14ac:dyDescent="0.25">
      <c r="A244422" s="92"/>
    </row>
    <row r="244423" spans="1:1" x14ac:dyDescent="0.25">
      <c r="A244423" s="92"/>
    </row>
    <row r="244424" spans="1:1" x14ac:dyDescent="0.25">
      <c r="A244424" s="92"/>
    </row>
    <row r="244425" spans="1:1" x14ac:dyDescent="0.25">
      <c r="A244425" s="92"/>
    </row>
    <row r="244426" spans="1:1" x14ac:dyDescent="0.25">
      <c r="A244426" s="92"/>
    </row>
    <row r="244427" spans="1:1" x14ac:dyDescent="0.25">
      <c r="A244427" s="92"/>
    </row>
    <row r="244428" spans="1:1" x14ac:dyDescent="0.25">
      <c r="A244428" s="92"/>
    </row>
    <row r="244429" spans="1:1" x14ac:dyDescent="0.25">
      <c r="A244429" s="92"/>
    </row>
    <row r="244430" spans="1:1" x14ac:dyDescent="0.25">
      <c r="A244430" s="92"/>
    </row>
    <row r="244431" spans="1:1" x14ac:dyDescent="0.25">
      <c r="A244431" s="92"/>
    </row>
    <row r="244432" spans="1:1" x14ac:dyDescent="0.25">
      <c r="A244432" s="92"/>
    </row>
    <row r="244433" spans="1:1" x14ac:dyDescent="0.25">
      <c r="A244433" s="92"/>
    </row>
    <row r="244434" spans="1:1" x14ac:dyDescent="0.25">
      <c r="A244434" s="92"/>
    </row>
    <row r="244435" spans="1:1" x14ac:dyDescent="0.25">
      <c r="A244435" s="92"/>
    </row>
    <row r="244436" spans="1:1" x14ac:dyDescent="0.25">
      <c r="A244436" s="92"/>
    </row>
    <row r="244437" spans="1:1" x14ac:dyDescent="0.25">
      <c r="A244437" s="92"/>
    </row>
    <row r="244438" spans="1:1" x14ac:dyDescent="0.25">
      <c r="A244438" s="92"/>
    </row>
    <row r="244439" spans="1:1" x14ac:dyDescent="0.25">
      <c r="A244439" s="92"/>
    </row>
    <row r="244440" spans="1:1" x14ac:dyDescent="0.25">
      <c r="A244440" s="92"/>
    </row>
    <row r="244441" spans="1:1" x14ac:dyDescent="0.25">
      <c r="A244441" s="92"/>
    </row>
    <row r="244442" spans="1:1" x14ac:dyDescent="0.25">
      <c r="A244442" s="92"/>
    </row>
    <row r="244443" spans="1:1" x14ac:dyDescent="0.25">
      <c r="A244443" s="92"/>
    </row>
    <row r="244444" spans="1:1" x14ac:dyDescent="0.25">
      <c r="A244444" s="92"/>
    </row>
    <row r="244445" spans="1:1" x14ac:dyDescent="0.25">
      <c r="A244445" s="92"/>
    </row>
    <row r="244446" spans="1:1" x14ac:dyDescent="0.25">
      <c r="A244446" s="92"/>
    </row>
    <row r="244447" spans="1:1" x14ac:dyDescent="0.25">
      <c r="A244447" s="92"/>
    </row>
    <row r="244448" spans="1:1" x14ac:dyDescent="0.25">
      <c r="A244448" s="92"/>
    </row>
    <row r="244449" spans="1:1" x14ac:dyDescent="0.25">
      <c r="A244449" s="92"/>
    </row>
    <row r="244450" spans="1:1" x14ac:dyDescent="0.25">
      <c r="A244450" s="92"/>
    </row>
    <row r="244451" spans="1:1" x14ac:dyDescent="0.25">
      <c r="A244451" s="92"/>
    </row>
    <row r="244452" spans="1:1" x14ac:dyDescent="0.25">
      <c r="A244452" s="92"/>
    </row>
    <row r="244453" spans="1:1" x14ac:dyDescent="0.25">
      <c r="A244453" s="92"/>
    </row>
    <row r="244454" spans="1:1" x14ac:dyDescent="0.25">
      <c r="A244454" s="92"/>
    </row>
    <row r="244455" spans="1:1" x14ac:dyDescent="0.25">
      <c r="A244455" s="92"/>
    </row>
    <row r="244456" spans="1:1" x14ac:dyDescent="0.25">
      <c r="A244456" s="92"/>
    </row>
    <row r="244457" spans="1:1" x14ac:dyDescent="0.25">
      <c r="A244457" s="92"/>
    </row>
    <row r="244458" spans="1:1" x14ac:dyDescent="0.25">
      <c r="A244458" s="92"/>
    </row>
    <row r="244459" spans="1:1" x14ac:dyDescent="0.25">
      <c r="A244459" s="92"/>
    </row>
    <row r="244460" spans="1:1" x14ac:dyDescent="0.25">
      <c r="A244460" s="92"/>
    </row>
    <row r="244461" spans="1:1" x14ac:dyDescent="0.25">
      <c r="A244461" s="92"/>
    </row>
    <row r="244462" spans="1:1" x14ac:dyDescent="0.25">
      <c r="A244462" s="92"/>
    </row>
    <row r="244463" spans="1:1" x14ac:dyDescent="0.25">
      <c r="A244463" s="92"/>
    </row>
    <row r="244464" spans="1:1" x14ac:dyDescent="0.25">
      <c r="A244464" s="92"/>
    </row>
    <row r="244465" spans="1:1" x14ac:dyDescent="0.25">
      <c r="A244465" s="92"/>
    </row>
    <row r="244466" spans="1:1" x14ac:dyDescent="0.25">
      <c r="A244466" s="92"/>
    </row>
    <row r="244467" spans="1:1" x14ac:dyDescent="0.25">
      <c r="A244467" s="92"/>
    </row>
    <row r="244468" spans="1:1" x14ac:dyDescent="0.25">
      <c r="A244468" s="92"/>
    </row>
    <row r="244469" spans="1:1" x14ac:dyDescent="0.25">
      <c r="A244469" s="92"/>
    </row>
    <row r="244470" spans="1:1" x14ac:dyDescent="0.25">
      <c r="A244470" s="92"/>
    </row>
    <row r="244471" spans="1:1" x14ac:dyDescent="0.25">
      <c r="A244471" s="92"/>
    </row>
    <row r="244472" spans="1:1" x14ac:dyDescent="0.25">
      <c r="A244472" s="92"/>
    </row>
    <row r="244473" spans="1:1" x14ac:dyDescent="0.25">
      <c r="A244473" s="92"/>
    </row>
    <row r="244474" spans="1:1" x14ac:dyDescent="0.25">
      <c r="A244474" s="92"/>
    </row>
    <row r="244475" spans="1:1" x14ac:dyDescent="0.25">
      <c r="A244475" s="92"/>
    </row>
    <row r="244476" spans="1:1" x14ac:dyDescent="0.25">
      <c r="A244476" s="92"/>
    </row>
    <row r="244477" spans="1:1" x14ac:dyDescent="0.25">
      <c r="A244477" s="92"/>
    </row>
    <row r="244478" spans="1:1" x14ac:dyDescent="0.25">
      <c r="A244478" s="92"/>
    </row>
    <row r="244479" spans="1:1" x14ac:dyDescent="0.25">
      <c r="A244479" s="92"/>
    </row>
    <row r="244480" spans="1:1" x14ac:dyDescent="0.25">
      <c r="A244480" s="92"/>
    </row>
    <row r="244481" spans="1:1" x14ac:dyDescent="0.25">
      <c r="A244481" s="92"/>
    </row>
    <row r="244482" spans="1:1" x14ac:dyDescent="0.25">
      <c r="A244482" s="92"/>
    </row>
    <row r="244483" spans="1:1" x14ac:dyDescent="0.25">
      <c r="A244483" s="92"/>
    </row>
    <row r="244484" spans="1:1" x14ac:dyDescent="0.25">
      <c r="A244484" s="92"/>
    </row>
    <row r="244485" spans="1:1" x14ac:dyDescent="0.25">
      <c r="A244485" s="92"/>
    </row>
    <row r="244486" spans="1:1" x14ac:dyDescent="0.25">
      <c r="A244486" s="92"/>
    </row>
    <row r="244487" spans="1:1" x14ac:dyDescent="0.25">
      <c r="A244487" s="92"/>
    </row>
    <row r="244488" spans="1:1" x14ac:dyDescent="0.25">
      <c r="A244488" s="92"/>
    </row>
    <row r="244489" spans="1:1" x14ac:dyDescent="0.25">
      <c r="A244489" s="92"/>
    </row>
    <row r="244490" spans="1:1" x14ac:dyDescent="0.25">
      <c r="A244490" s="92"/>
    </row>
    <row r="244491" spans="1:1" x14ac:dyDescent="0.25">
      <c r="A244491" s="92"/>
    </row>
    <row r="244492" spans="1:1" x14ac:dyDescent="0.25">
      <c r="A244492" s="92"/>
    </row>
    <row r="244493" spans="1:1" x14ac:dyDescent="0.25">
      <c r="A244493" s="92"/>
    </row>
    <row r="244494" spans="1:1" x14ac:dyDescent="0.25">
      <c r="A244494" s="92"/>
    </row>
    <row r="244495" spans="1:1" x14ac:dyDescent="0.25">
      <c r="A244495" s="92"/>
    </row>
    <row r="244496" spans="1:1" x14ac:dyDescent="0.25">
      <c r="A244496" s="92"/>
    </row>
    <row r="244497" spans="1:1" x14ac:dyDescent="0.25">
      <c r="A244497" s="92"/>
    </row>
    <row r="244498" spans="1:1" x14ac:dyDescent="0.25">
      <c r="A244498" s="92"/>
    </row>
    <row r="244499" spans="1:1" x14ac:dyDescent="0.25">
      <c r="A244499" s="92"/>
    </row>
    <row r="244500" spans="1:1" x14ac:dyDescent="0.25">
      <c r="A244500" s="92"/>
    </row>
    <row r="244501" spans="1:1" x14ac:dyDescent="0.25">
      <c r="A244501" s="92"/>
    </row>
    <row r="244502" spans="1:1" x14ac:dyDescent="0.25">
      <c r="A244502" s="92"/>
    </row>
    <row r="244503" spans="1:1" x14ac:dyDescent="0.25">
      <c r="A244503" s="92"/>
    </row>
    <row r="244504" spans="1:1" x14ac:dyDescent="0.25">
      <c r="A244504" s="92"/>
    </row>
    <row r="244505" spans="1:1" x14ac:dyDescent="0.25">
      <c r="A244505" s="92"/>
    </row>
    <row r="244506" spans="1:1" x14ac:dyDescent="0.25">
      <c r="A244506" s="92"/>
    </row>
    <row r="244507" spans="1:1" x14ac:dyDescent="0.25">
      <c r="A244507" s="92"/>
    </row>
    <row r="244508" spans="1:1" x14ac:dyDescent="0.25">
      <c r="A244508" s="92"/>
    </row>
    <row r="244509" spans="1:1" x14ac:dyDescent="0.25">
      <c r="A244509" s="92"/>
    </row>
    <row r="244510" spans="1:1" x14ac:dyDescent="0.25">
      <c r="A244510" s="92"/>
    </row>
    <row r="244511" spans="1:1" x14ac:dyDescent="0.25">
      <c r="A244511" s="92"/>
    </row>
    <row r="244512" spans="1:1" x14ac:dyDescent="0.25">
      <c r="A244512" s="92"/>
    </row>
    <row r="244513" spans="1:1" x14ac:dyDescent="0.25">
      <c r="A244513" s="92"/>
    </row>
    <row r="244514" spans="1:1" x14ac:dyDescent="0.25">
      <c r="A244514" s="92"/>
    </row>
    <row r="244515" spans="1:1" x14ac:dyDescent="0.25">
      <c r="A244515" s="92"/>
    </row>
    <row r="244516" spans="1:1" x14ac:dyDescent="0.25">
      <c r="A244516" s="92"/>
    </row>
    <row r="244517" spans="1:1" x14ac:dyDescent="0.25">
      <c r="A244517" s="92"/>
    </row>
    <row r="244518" spans="1:1" x14ac:dyDescent="0.25">
      <c r="A244518" s="92"/>
    </row>
    <row r="244519" spans="1:1" x14ac:dyDescent="0.25">
      <c r="A244519" s="92"/>
    </row>
    <row r="244520" spans="1:1" x14ac:dyDescent="0.25">
      <c r="A244520" s="92"/>
    </row>
    <row r="244521" spans="1:1" x14ac:dyDescent="0.25">
      <c r="A244521" s="92"/>
    </row>
    <row r="244522" spans="1:1" x14ac:dyDescent="0.25">
      <c r="A244522" s="92"/>
    </row>
    <row r="244523" spans="1:1" x14ac:dyDescent="0.25">
      <c r="A244523" s="92"/>
    </row>
    <row r="244524" spans="1:1" x14ac:dyDescent="0.25">
      <c r="A244524" s="92"/>
    </row>
    <row r="244525" spans="1:1" x14ac:dyDescent="0.25">
      <c r="A244525" s="92"/>
    </row>
    <row r="244526" spans="1:1" x14ac:dyDescent="0.25">
      <c r="A244526" s="92"/>
    </row>
    <row r="244527" spans="1:1" x14ac:dyDescent="0.25">
      <c r="A244527" s="92"/>
    </row>
    <row r="244528" spans="1:1" x14ac:dyDescent="0.25">
      <c r="A244528" s="92"/>
    </row>
    <row r="244529" spans="1:1" x14ac:dyDescent="0.25">
      <c r="A244529" s="92"/>
    </row>
    <row r="244530" spans="1:1" x14ac:dyDescent="0.25">
      <c r="A244530" s="92"/>
    </row>
    <row r="244531" spans="1:1" x14ac:dyDescent="0.25">
      <c r="A244531" s="92"/>
    </row>
    <row r="244532" spans="1:1" x14ac:dyDescent="0.25">
      <c r="A244532" s="92"/>
    </row>
    <row r="244533" spans="1:1" x14ac:dyDescent="0.25">
      <c r="A244533" s="92"/>
    </row>
    <row r="244534" spans="1:1" x14ac:dyDescent="0.25">
      <c r="A244534" s="92"/>
    </row>
    <row r="244535" spans="1:1" x14ac:dyDescent="0.25">
      <c r="A244535" s="92"/>
    </row>
    <row r="244536" spans="1:1" x14ac:dyDescent="0.25">
      <c r="A244536" s="92"/>
    </row>
    <row r="244537" spans="1:1" x14ac:dyDescent="0.25">
      <c r="A244537" s="92"/>
    </row>
    <row r="244538" spans="1:1" x14ac:dyDescent="0.25">
      <c r="A244538" s="92"/>
    </row>
    <row r="244539" spans="1:1" x14ac:dyDescent="0.25">
      <c r="A244539" s="92"/>
    </row>
    <row r="244540" spans="1:1" x14ac:dyDescent="0.25">
      <c r="A244540" s="92"/>
    </row>
    <row r="244541" spans="1:1" x14ac:dyDescent="0.25">
      <c r="A244541" s="92"/>
    </row>
    <row r="244542" spans="1:1" x14ac:dyDescent="0.25">
      <c r="A244542" s="92"/>
    </row>
    <row r="244543" spans="1:1" x14ac:dyDescent="0.25">
      <c r="A244543" s="92"/>
    </row>
    <row r="244544" spans="1:1" x14ac:dyDescent="0.25">
      <c r="A244544" s="92"/>
    </row>
    <row r="244545" spans="1:1" x14ac:dyDescent="0.25">
      <c r="A244545" s="92"/>
    </row>
    <row r="244546" spans="1:1" x14ac:dyDescent="0.25">
      <c r="A244546" s="92"/>
    </row>
    <row r="244547" spans="1:1" x14ac:dyDescent="0.25">
      <c r="A244547" s="92"/>
    </row>
    <row r="244548" spans="1:1" x14ac:dyDescent="0.25">
      <c r="A244548" s="92"/>
    </row>
    <row r="244549" spans="1:1" x14ac:dyDescent="0.25">
      <c r="A244549" s="92"/>
    </row>
    <row r="244550" spans="1:1" x14ac:dyDescent="0.25">
      <c r="A244550" s="92"/>
    </row>
    <row r="244551" spans="1:1" x14ac:dyDescent="0.25">
      <c r="A244551" s="92"/>
    </row>
    <row r="244552" spans="1:1" x14ac:dyDescent="0.25">
      <c r="A244552" s="92"/>
    </row>
    <row r="244553" spans="1:1" x14ac:dyDescent="0.25">
      <c r="A244553" s="92"/>
    </row>
    <row r="244554" spans="1:1" x14ac:dyDescent="0.25">
      <c r="A244554" s="92"/>
    </row>
    <row r="244555" spans="1:1" x14ac:dyDescent="0.25">
      <c r="A244555" s="92"/>
    </row>
    <row r="244556" spans="1:1" x14ac:dyDescent="0.25">
      <c r="A244556" s="92"/>
    </row>
    <row r="244557" spans="1:1" x14ac:dyDescent="0.25">
      <c r="A244557" s="92"/>
    </row>
    <row r="244558" spans="1:1" x14ac:dyDescent="0.25">
      <c r="A244558" s="92"/>
    </row>
    <row r="244559" spans="1:1" x14ac:dyDescent="0.25">
      <c r="A244559" s="92"/>
    </row>
    <row r="244560" spans="1:1" x14ac:dyDescent="0.25">
      <c r="A244560" s="92"/>
    </row>
    <row r="244561" spans="1:1" x14ac:dyDescent="0.25">
      <c r="A244561" s="92"/>
    </row>
    <row r="244562" spans="1:1" x14ac:dyDescent="0.25">
      <c r="A244562" s="92"/>
    </row>
    <row r="244563" spans="1:1" x14ac:dyDescent="0.25">
      <c r="A244563" s="92"/>
    </row>
    <row r="244564" spans="1:1" x14ac:dyDescent="0.25">
      <c r="A244564" s="92"/>
    </row>
    <row r="244565" spans="1:1" x14ac:dyDescent="0.25">
      <c r="A244565" s="92"/>
    </row>
    <row r="244566" spans="1:1" x14ac:dyDescent="0.25">
      <c r="A244566" s="92"/>
    </row>
    <row r="244567" spans="1:1" x14ac:dyDescent="0.25">
      <c r="A244567" s="92"/>
    </row>
    <row r="244568" spans="1:1" x14ac:dyDescent="0.25">
      <c r="A244568" s="92"/>
    </row>
    <row r="244569" spans="1:1" x14ac:dyDescent="0.25">
      <c r="A244569" s="92"/>
    </row>
    <row r="244570" spans="1:1" x14ac:dyDescent="0.25">
      <c r="A244570" s="92"/>
    </row>
    <row r="244571" spans="1:1" x14ac:dyDescent="0.25">
      <c r="A244571" s="92"/>
    </row>
    <row r="244572" spans="1:1" x14ac:dyDescent="0.25">
      <c r="A244572" s="92"/>
    </row>
    <row r="244573" spans="1:1" x14ac:dyDescent="0.25">
      <c r="A244573" s="92"/>
    </row>
    <row r="244574" spans="1:1" x14ac:dyDescent="0.25">
      <c r="A244574" s="92"/>
    </row>
    <row r="244575" spans="1:1" x14ac:dyDescent="0.25">
      <c r="A244575" s="92"/>
    </row>
    <row r="244576" spans="1:1" x14ac:dyDescent="0.25">
      <c r="A244576" s="92"/>
    </row>
    <row r="244577" spans="1:1" x14ac:dyDescent="0.25">
      <c r="A244577" s="92"/>
    </row>
    <row r="244578" spans="1:1" x14ac:dyDescent="0.25">
      <c r="A244578" s="92"/>
    </row>
    <row r="244579" spans="1:1" x14ac:dyDescent="0.25">
      <c r="A244579" s="92"/>
    </row>
    <row r="244580" spans="1:1" x14ac:dyDescent="0.25">
      <c r="A244580" s="92"/>
    </row>
    <row r="244581" spans="1:1" x14ac:dyDescent="0.25">
      <c r="A244581" s="92"/>
    </row>
    <row r="244582" spans="1:1" x14ac:dyDescent="0.25">
      <c r="A244582" s="92"/>
    </row>
    <row r="244583" spans="1:1" x14ac:dyDescent="0.25">
      <c r="A244583" s="92"/>
    </row>
    <row r="244584" spans="1:1" x14ac:dyDescent="0.25">
      <c r="A244584" s="92"/>
    </row>
    <row r="244585" spans="1:1" x14ac:dyDescent="0.25">
      <c r="A244585" s="92"/>
    </row>
    <row r="244586" spans="1:1" x14ac:dyDescent="0.25">
      <c r="A244586" s="92"/>
    </row>
    <row r="244587" spans="1:1" x14ac:dyDescent="0.25">
      <c r="A244587" s="92"/>
    </row>
    <row r="244588" spans="1:1" x14ac:dyDescent="0.25">
      <c r="A244588" s="92"/>
    </row>
    <row r="244589" spans="1:1" x14ac:dyDescent="0.25">
      <c r="A244589" s="92"/>
    </row>
    <row r="244590" spans="1:1" x14ac:dyDescent="0.25">
      <c r="A244590" s="92"/>
    </row>
    <row r="244591" spans="1:1" x14ac:dyDescent="0.25">
      <c r="A244591" s="92"/>
    </row>
    <row r="244592" spans="1:1" x14ac:dyDescent="0.25">
      <c r="A244592" s="92"/>
    </row>
    <row r="244593" spans="1:1" x14ac:dyDescent="0.25">
      <c r="A244593" s="92"/>
    </row>
    <row r="244594" spans="1:1" x14ac:dyDescent="0.25">
      <c r="A244594" s="92"/>
    </row>
    <row r="244595" spans="1:1" x14ac:dyDescent="0.25">
      <c r="A244595" s="92"/>
    </row>
    <row r="244596" spans="1:1" x14ac:dyDescent="0.25">
      <c r="A244596" s="92"/>
    </row>
    <row r="244597" spans="1:1" x14ac:dyDescent="0.25">
      <c r="A244597" s="92"/>
    </row>
    <row r="244598" spans="1:1" x14ac:dyDescent="0.25">
      <c r="A244598" s="92"/>
    </row>
    <row r="244599" spans="1:1" x14ac:dyDescent="0.25">
      <c r="A244599" s="92"/>
    </row>
    <row r="244600" spans="1:1" x14ac:dyDescent="0.25">
      <c r="A244600" s="92"/>
    </row>
    <row r="244601" spans="1:1" x14ac:dyDescent="0.25">
      <c r="A244601" s="92"/>
    </row>
    <row r="244602" spans="1:1" x14ac:dyDescent="0.25">
      <c r="A244602" s="92"/>
    </row>
    <row r="244603" spans="1:1" x14ac:dyDescent="0.25">
      <c r="A244603" s="92"/>
    </row>
    <row r="244604" spans="1:1" x14ac:dyDescent="0.25">
      <c r="A244604" s="92"/>
    </row>
    <row r="244605" spans="1:1" x14ac:dyDescent="0.25">
      <c r="A244605" s="92"/>
    </row>
    <row r="244606" spans="1:1" x14ac:dyDescent="0.25">
      <c r="A244606" s="92"/>
    </row>
    <row r="244607" spans="1:1" x14ac:dyDescent="0.25">
      <c r="A244607" s="92"/>
    </row>
    <row r="244608" spans="1:1" x14ac:dyDescent="0.25">
      <c r="A244608" s="92"/>
    </row>
    <row r="244609" spans="1:1" x14ac:dyDescent="0.25">
      <c r="A244609" s="92"/>
    </row>
    <row r="244610" spans="1:1" x14ac:dyDescent="0.25">
      <c r="A244610" s="92"/>
    </row>
    <row r="244611" spans="1:1" x14ac:dyDescent="0.25">
      <c r="A244611" s="92"/>
    </row>
    <row r="244612" spans="1:1" x14ac:dyDescent="0.25">
      <c r="A244612" s="92"/>
    </row>
    <row r="244613" spans="1:1" x14ac:dyDescent="0.25">
      <c r="A244613" s="92"/>
    </row>
    <row r="244614" spans="1:1" x14ac:dyDescent="0.25">
      <c r="A244614" s="92"/>
    </row>
    <row r="244615" spans="1:1" x14ac:dyDescent="0.25">
      <c r="A244615" s="92"/>
    </row>
    <row r="244616" spans="1:1" x14ac:dyDescent="0.25">
      <c r="A244616" s="92"/>
    </row>
    <row r="244617" spans="1:1" x14ac:dyDescent="0.25">
      <c r="A244617" s="92"/>
    </row>
    <row r="244618" spans="1:1" x14ac:dyDescent="0.25">
      <c r="A244618" s="92"/>
    </row>
    <row r="244619" spans="1:1" x14ac:dyDescent="0.25">
      <c r="A244619" s="92"/>
    </row>
    <row r="244620" spans="1:1" x14ac:dyDescent="0.25">
      <c r="A244620" s="92"/>
    </row>
    <row r="244621" spans="1:1" x14ac:dyDescent="0.25">
      <c r="A244621" s="92"/>
    </row>
    <row r="244622" spans="1:1" x14ac:dyDescent="0.25">
      <c r="A244622" s="92"/>
    </row>
    <row r="244623" spans="1:1" x14ac:dyDescent="0.25">
      <c r="A244623" s="92"/>
    </row>
    <row r="244624" spans="1:1" x14ac:dyDescent="0.25">
      <c r="A244624" s="92"/>
    </row>
    <row r="244625" spans="1:1" x14ac:dyDescent="0.25">
      <c r="A244625" s="92"/>
    </row>
    <row r="244626" spans="1:1" x14ac:dyDescent="0.25">
      <c r="A244626" s="92"/>
    </row>
    <row r="244627" spans="1:1" x14ac:dyDescent="0.25">
      <c r="A244627" s="92"/>
    </row>
    <row r="244628" spans="1:1" x14ac:dyDescent="0.25">
      <c r="A244628" s="92"/>
    </row>
    <row r="244629" spans="1:1" x14ac:dyDescent="0.25">
      <c r="A244629" s="92"/>
    </row>
    <row r="244630" spans="1:1" x14ac:dyDescent="0.25">
      <c r="A244630" s="92"/>
    </row>
    <row r="244631" spans="1:1" x14ac:dyDescent="0.25">
      <c r="A244631" s="92"/>
    </row>
    <row r="244632" spans="1:1" x14ac:dyDescent="0.25">
      <c r="A244632" s="92"/>
    </row>
    <row r="244633" spans="1:1" x14ac:dyDescent="0.25">
      <c r="A244633" s="92"/>
    </row>
    <row r="244634" spans="1:1" x14ac:dyDescent="0.25">
      <c r="A244634" s="92"/>
    </row>
    <row r="244635" spans="1:1" x14ac:dyDescent="0.25">
      <c r="A244635" s="92"/>
    </row>
    <row r="244636" spans="1:1" x14ac:dyDescent="0.25">
      <c r="A244636" s="92"/>
    </row>
    <row r="244637" spans="1:1" x14ac:dyDescent="0.25">
      <c r="A244637" s="92"/>
    </row>
    <row r="244638" spans="1:1" x14ac:dyDescent="0.25">
      <c r="A244638" s="92"/>
    </row>
    <row r="244639" spans="1:1" x14ac:dyDescent="0.25">
      <c r="A244639" s="92"/>
    </row>
    <row r="244640" spans="1:1" x14ac:dyDescent="0.25">
      <c r="A244640" s="92"/>
    </row>
    <row r="244641" spans="1:1" x14ac:dyDescent="0.25">
      <c r="A244641" s="92"/>
    </row>
    <row r="244642" spans="1:1" x14ac:dyDescent="0.25">
      <c r="A244642" s="92"/>
    </row>
    <row r="244643" spans="1:1" x14ac:dyDescent="0.25">
      <c r="A244643" s="92"/>
    </row>
    <row r="244644" spans="1:1" x14ac:dyDescent="0.25">
      <c r="A244644" s="92"/>
    </row>
    <row r="244645" spans="1:1" x14ac:dyDescent="0.25">
      <c r="A244645" s="92"/>
    </row>
    <row r="244646" spans="1:1" x14ac:dyDescent="0.25">
      <c r="A244646" s="92"/>
    </row>
    <row r="244647" spans="1:1" x14ac:dyDescent="0.25">
      <c r="A244647" s="92"/>
    </row>
    <row r="244648" spans="1:1" x14ac:dyDescent="0.25">
      <c r="A244648" s="92"/>
    </row>
    <row r="244649" spans="1:1" x14ac:dyDescent="0.25">
      <c r="A244649" s="92"/>
    </row>
    <row r="244650" spans="1:1" x14ac:dyDescent="0.25">
      <c r="A244650" s="92"/>
    </row>
    <row r="244651" spans="1:1" x14ac:dyDescent="0.25">
      <c r="A244651" s="92"/>
    </row>
    <row r="244652" spans="1:1" x14ac:dyDescent="0.25">
      <c r="A244652" s="92"/>
    </row>
    <row r="244653" spans="1:1" x14ac:dyDescent="0.25">
      <c r="A244653" s="92"/>
    </row>
    <row r="244654" spans="1:1" x14ac:dyDescent="0.25">
      <c r="A244654" s="92"/>
    </row>
    <row r="244655" spans="1:1" x14ac:dyDescent="0.25">
      <c r="A244655" s="92"/>
    </row>
    <row r="244656" spans="1:1" x14ac:dyDescent="0.25">
      <c r="A244656" s="92"/>
    </row>
    <row r="244657" spans="1:1" x14ac:dyDescent="0.25">
      <c r="A244657" s="92"/>
    </row>
    <row r="244658" spans="1:1" x14ac:dyDescent="0.25">
      <c r="A244658" s="92"/>
    </row>
    <row r="244659" spans="1:1" x14ac:dyDescent="0.25">
      <c r="A244659" s="92"/>
    </row>
    <row r="244660" spans="1:1" x14ac:dyDescent="0.25">
      <c r="A244660" s="92"/>
    </row>
    <row r="244661" spans="1:1" x14ac:dyDescent="0.25">
      <c r="A244661" s="92"/>
    </row>
    <row r="244662" spans="1:1" x14ac:dyDescent="0.25">
      <c r="A244662" s="92"/>
    </row>
    <row r="244663" spans="1:1" x14ac:dyDescent="0.25">
      <c r="A244663" s="92"/>
    </row>
    <row r="244664" spans="1:1" x14ac:dyDescent="0.25">
      <c r="A244664" s="92"/>
    </row>
    <row r="244665" spans="1:1" x14ac:dyDescent="0.25">
      <c r="A244665" s="92"/>
    </row>
    <row r="244666" spans="1:1" x14ac:dyDescent="0.25">
      <c r="A244666" s="92"/>
    </row>
    <row r="244667" spans="1:1" x14ac:dyDescent="0.25">
      <c r="A244667" s="92"/>
    </row>
    <row r="244668" spans="1:1" x14ac:dyDescent="0.25">
      <c r="A244668" s="92"/>
    </row>
    <row r="244669" spans="1:1" x14ac:dyDescent="0.25">
      <c r="A244669" s="92"/>
    </row>
    <row r="244670" spans="1:1" x14ac:dyDescent="0.25">
      <c r="A244670" s="92"/>
    </row>
    <row r="244671" spans="1:1" x14ac:dyDescent="0.25">
      <c r="A244671" s="92"/>
    </row>
    <row r="244672" spans="1:1" x14ac:dyDescent="0.25">
      <c r="A244672" s="92"/>
    </row>
    <row r="244673" spans="1:1" x14ac:dyDescent="0.25">
      <c r="A244673" s="92"/>
    </row>
    <row r="244674" spans="1:1" x14ac:dyDescent="0.25">
      <c r="A244674" s="92"/>
    </row>
    <row r="244675" spans="1:1" x14ac:dyDescent="0.25">
      <c r="A244675" s="92"/>
    </row>
    <row r="244676" spans="1:1" x14ac:dyDescent="0.25">
      <c r="A244676" s="92"/>
    </row>
    <row r="244677" spans="1:1" x14ac:dyDescent="0.25">
      <c r="A244677" s="92"/>
    </row>
    <row r="244678" spans="1:1" x14ac:dyDescent="0.25">
      <c r="A244678" s="92"/>
    </row>
    <row r="244679" spans="1:1" x14ac:dyDescent="0.25">
      <c r="A244679" s="92"/>
    </row>
    <row r="244680" spans="1:1" x14ac:dyDescent="0.25">
      <c r="A244680" s="92"/>
    </row>
    <row r="244681" spans="1:1" x14ac:dyDescent="0.25">
      <c r="A244681" s="92"/>
    </row>
    <row r="244682" spans="1:1" x14ac:dyDescent="0.25">
      <c r="A244682" s="92"/>
    </row>
    <row r="244683" spans="1:1" x14ac:dyDescent="0.25">
      <c r="A244683" s="92"/>
    </row>
    <row r="244684" spans="1:1" x14ac:dyDescent="0.25">
      <c r="A244684" s="92"/>
    </row>
    <row r="244685" spans="1:1" x14ac:dyDescent="0.25">
      <c r="A244685" s="92"/>
    </row>
    <row r="244686" spans="1:1" x14ac:dyDescent="0.25">
      <c r="A244686" s="92"/>
    </row>
    <row r="244687" spans="1:1" x14ac:dyDescent="0.25">
      <c r="A244687" s="92"/>
    </row>
    <row r="244688" spans="1:1" x14ac:dyDescent="0.25">
      <c r="A244688" s="92"/>
    </row>
    <row r="244689" spans="1:1" x14ac:dyDescent="0.25">
      <c r="A244689" s="92"/>
    </row>
    <row r="244690" spans="1:1" x14ac:dyDescent="0.25">
      <c r="A244690" s="92"/>
    </row>
    <row r="244691" spans="1:1" x14ac:dyDescent="0.25">
      <c r="A244691" s="92"/>
    </row>
    <row r="244692" spans="1:1" x14ac:dyDescent="0.25">
      <c r="A244692" s="92"/>
    </row>
    <row r="244693" spans="1:1" x14ac:dyDescent="0.25">
      <c r="A244693" s="92"/>
    </row>
    <row r="244694" spans="1:1" x14ac:dyDescent="0.25">
      <c r="A244694" s="92"/>
    </row>
    <row r="244695" spans="1:1" x14ac:dyDescent="0.25">
      <c r="A244695" s="92"/>
    </row>
    <row r="244696" spans="1:1" x14ac:dyDescent="0.25">
      <c r="A244696" s="92"/>
    </row>
    <row r="244697" spans="1:1" x14ac:dyDescent="0.25">
      <c r="A244697" s="92"/>
    </row>
    <row r="244698" spans="1:1" x14ac:dyDescent="0.25">
      <c r="A244698" s="92"/>
    </row>
    <row r="244699" spans="1:1" x14ac:dyDescent="0.25">
      <c r="A244699" s="92"/>
    </row>
    <row r="244700" spans="1:1" x14ac:dyDescent="0.25">
      <c r="A244700" s="92"/>
    </row>
    <row r="244701" spans="1:1" x14ac:dyDescent="0.25">
      <c r="A244701" s="92"/>
    </row>
    <row r="244702" spans="1:1" x14ac:dyDescent="0.25">
      <c r="A244702" s="92"/>
    </row>
    <row r="244703" spans="1:1" x14ac:dyDescent="0.25">
      <c r="A244703" s="92"/>
    </row>
    <row r="244704" spans="1:1" x14ac:dyDescent="0.25">
      <c r="A244704" s="92"/>
    </row>
    <row r="244705" spans="1:1" x14ac:dyDescent="0.25">
      <c r="A244705" s="92"/>
    </row>
    <row r="244706" spans="1:1" x14ac:dyDescent="0.25">
      <c r="A244706" s="92"/>
    </row>
    <row r="244707" spans="1:1" x14ac:dyDescent="0.25">
      <c r="A244707" s="92"/>
    </row>
    <row r="244708" spans="1:1" x14ac:dyDescent="0.25">
      <c r="A244708" s="92"/>
    </row>
    <row r="244709" spans="1:1" x14ac:dyDescent="0.25">
      <c r="A244709" s="92"/>
    </row>
    <row r="244710" spans="1:1" x14ac:dyDescent="0.25">
      <c r="A244710" s="92"/>
    </row>
    <row r="244711" spans="1:1" x14ac:dyDescent="0.25">
      <c r="A244711" s="92"/>
    </row>
    <row r="244712" spans="1:1" x14ac:dyDescent="0.25">
      <c r="A244712" s="92"/>
    </row>
    <row r="244713" spans="1:1" x14ac:dyDescent="0.25">
      <c r="A244713" s="92"/>
    </row>
    <row r="244714" spans="1:1" x14ac:dyDescent="0.25">
      <c r="A244714" s="92"/>
    </row>
    <row r="244715" spans="1:1" x14ac:dyDescent="0.25">
      <c r="A244715" s="92"/>
    </row>
    <row r="244716" spans="1:1" x14ac:dyDescent="0.25">
      <c r="A244716" s="92"/>
    </row>
    <row r="244717" spans="1:1" x14ac:dyDescent="0.25">
      <c r="A244717" s="92"/>
    </row>
    <row r="244718" spans="1:1" x14ac:dyDescent="0.25">
      <c r="A244718" s="92"/>
    </row>
    <row r="244719" spans="1:1" x14ac:dyDescent="0.25">
      <c r="A244719" s="92"/>
    </row>
    <row r="244720" spans="1:1" x14ac:dyDescent="0.25">
      <c r="A244720" s="92"/>
    </row>
    <row r="244721" spans="1:1" x14ac:dyDescent="0.25">
      <c r="A244721" s="92"/>
    </row>
    <row r="244722" spans="1:1" x14ac:dyDescent="0.25">
      <c r="A244722" s="92"/>
    </row>
    <row r="244723" spans="1:1" x14ac:dyDescent="0.25">
      <c r="A244723" s="92"/>
    </row>
    <row r="244724" spans="1:1" x14ac:dyDescent="0.25">
      <c r="A244724" s="92"/>
    </row>
    <row r="244725" spans="1:1" x14ac:dyDescent="0.25">
      <c r="A244725" s="92"/>
    </row>
    <row r="244726" spans="1:1" x14ac:dyDescent="0.25">
      <c r="A244726" s="92"/>
    </row>
    <row r="244727" spans="1:1" x14ac:dyDescent="0.25">
      <c r="A244727" s="92"/>
    </row>
    <row r="244728" spans="1:1" x14ac:dyDescent="0.25">
      <c r="A244728" s="92"/>
    </row>
    <row r="244729" spans="1:1" x14ac:dyDescent="0.25">
      <c r="A244729" s="92"/>
    </row>
    <row r="244730" spans="1:1" x14ac:dyDescent="0.25">
      <c r="A244730" s="92"/>
    </row>
    <row r="244731" spans="1:1" x14ac:dyDescent="0.25">
      <c r="A244731" s="92"/>
    </row>
    <row r="244732" spans="1:1" x14ac:dyDescent="0.25">
      <c r="A244732" s="92"/>
    </row>
    <row r="244733" spans="1:1" x14ac:dyDescent="0.25">
      <c r="A244733" s="92"/>
    </row>
    <row r="244734" spans="1:1" x14ac:dyDescent="0.25">
      <c r="A244734" s="92"/>
    </row>
    <row r="244735" spans="1:1" x14ac:dyDescent="0.25">
      <c r="A244735" s="92"/>
    </row>
    <row r="244736" spans="1:1" x14ac:dyDescent="0.25">
      <c r="A244736" s="92"/>
    </row>
    <row r="244737" spans="1:1" x14ac:dyDescent="0.25">
      <c r="A244737" s="92"/>
    </row>
    <row r="244738" spans="1:1" x14ac:dyDescent="0.25">
      <c r="A244738" s="92"/>
    </row>
    <row r="244739" spans="1:1" x14ac:dyDescent="0.25">
      <c r="A244739" s="92"/>
    </row>
    <row r="244740" spans="1:1" x14ac:dyDescent="0.25">
      <c r="A244740" s="92"/>
    </row>
    <row r="244741" spans="1:1" x14ac:dyDescent="0.25">
      <c r="A244741" s="92"/>
    </row>
    <row r="244742" spans="1:1" x14ac:dyDescent="0.25">
      <c r="A244742" s="92"/>
    </row>
    <row r="244743" spans="1:1" x14ac:dyDescent="0.25">
      <c r="A244743" s="92"/>
    </row>
    <row r="244744" spans="1:1" x14ac:dyDescent="0.25">
      <c r="A244744" s="92"/>
    </row>
    <row r="244745" spans="1:1" x14ac:dyDescent="0.25">
      <c r="A244745" s="92"/>
    </row>
    <row r="244746" spans="1:1" x14ac:dyDescent="0.25">
      <c r="A244746" s="92"/>
    </row>
    <row r="244747" spans="1:1" x14ac:dyDescent="0.25">
      <c r="A244747" s="92"/>
    </row>
    <row r="244748" spans="1:1" x14ac:dyDescent="0.25">
      <c r="A244748" s="92"/>
    </row>
    <row r="244749" spans="1:1" x14ac:dyDescent="0.25">
      <c r="A244749" s="92"/>
    </row>
    <row r="244750" spans="1:1" x14ac:dyDescent="0.25">
      <c r="A244750" s="92"/>
    </row>
    <row r="244751" spans="1:1" x14ac:dyDescent="0.25">
      <c r="A244751" s="92"/>
    </row>
    <row r="244752" spans="1:1" x14ac:dyDescent="0.25">
      <c r="A244752" s="92"/>
    </row>
    <row r="244753" spans="1:1" x14ac:dyDescent="0.25">
      <c r="A244753" s="92"/>
    </row>
    <row r="244754" spans="1:1" x14ac:dyDescent="0.25">
      <c r="A244754" s="92"/>
    </row>
    <row r="244755" spans="1:1" x14ac:dyDescent="0.25">
      <c r="A244755" s="92"/>
    </row>
    <row r="244756" spans="1:1" x14ac:dyDescent="0.25">
      <c r="A244756" s="92"/>
    </row>
    <row r="244757" spans="1:1" x14ac:dyDescent="0.25">
      <c r="A244757" s="92"/>
    </row>
    <row r="244758" spans="1:1" x14ac:dyDescent="0.25">
      <c r="A244758" s="92"/>
    </row>
    <row r="244759" spans="1:1" x14ac:dyDescent="0.25">
      <c r="A244759" s="92"/>
    </row>
    <row r="244760" spans="1:1" x14ac:dyDescent="0.25">
      <c r="A244760" s="92"/>
    </row>
    <row r="244761" spans="1:1" x14ac:dyDescent="0.25">
      <c r="A244761" s="92"/>
    </row>
    <row r="244762" spans="1:1" x14ac:dyDescent="0.25">
      <c r="A244762" s="92"/>
    </row>
    <row r="244763" spans="1:1" x14ac:dyDescent="0.25">
      <c r="A244763" s="92"/>
    </row>
    <row r="244764" spans="1:1" x14ac:dyDescent="0.25">
      <c r="A244764" s="92"/>
    </row>
    <row r="244765" spans="1:1" x14ac:dyDescent="0.25">
      <c r="A244765" s="92"/>
    </row>
    <row r="244766" spans="1:1" x14ac:dyDescent="0.25">
      <c r="A244766" s="92"/>
    </row>
    <row r="244767" spans="1:1" x14ac:dyDescent="0.25">
      <c r="A244767" s="92"/>
    </row>
    <row r="244768" spans="1:1" x14ac:dyDescent="0.25">
      <c r="A244768" s="92"/>
    </row>
    <row r="244769" spans="1:1" x14ac:dyDescent="0.25">
      <c r="A244769" s="92"/>
    </row>
    <row r="244770" spans="1:1" x14ac:dyDescent="0.25">
      <c r="A244770" s="92"/>
    </row>
    <row r="244771" spans="1:1" x14ac:dyDescent="0.25">
      <c r="A244771" s="92"/>
    </row>
    <row r="244772" spans="1:1" x14ac:dyDescent="0.25">
      <c r="A244772" s="92"/>
    </row>
    <row r="244773" spans="1:1" x14ac:dyDescent="0.25">
      <c r="A244773" s="92"/>
    </row>
    <row r="244774" spans="1:1" x14ac:dyDescent="0.25">
      <c r="A244774" s="92"/>
    </row>
    <row r="244775" spans="1:1" x14ac:dyDescent="0.25">
      <c r="A244775" s="92"/>
    </row>
    <row r="244776" spans="1:1" x14ac:dyDescent="0.25">
      <c r="A244776" s="92"/>
    </row>
    <row r="244777" spans="1:1" x14ac:dyDescent="0.25">
      <c r="A244777" s="92"/>
    </row>
    <row r="244778" spans="1:1" x14ac:dyDescent="0.25">
      <c r="A244778" s="92"/>
    </row>
    <row r="244779" spans="1:1" x14ac:dyDescent="0.25">
      <c r="A244779" s="92"/>
    </row>
    <row r="244780" spans="1:1" x14ac:dyDescent="0.25">
      <c r="A244780" s="92"/>
    </row>
    <row r="244781" spans="1:1" x14ac:dyDescent="0.25">
      <c r="A244781" s="92"/>
    </row>
    <row r="244782" spans="1:1" x14ac:dyDescent="0.25">
      <c r="A244782" s="92"/>
    </row>
    <row r="244783" spans="1:1" x14ac:dyDescent="0.25">
      <c r="A244783" s="92"/>
    </row>
    <row r="244784" spans="1:1" x14ac:dyDescent="0.25">
      <c r="A244784" s="92"/>
    </row>
    <row r="244785" spans="1:1" x14ac:dyDescent="0.25">
      <c r="A244785" s="92"/>
    </row>
    <row r="244786" spans="1:1" x14ac:dyDescent="0.25">
      <c r="A244786" s="92"/>
    </row>
    <row r="244787" spans="1:1" x14ac:dyDescent="0.25">
      <c r="A244787" s="92"/>
    </row>
    <row r="244788" spans="1:1" x14ac:dyDescent="0.25">
      <c r="A244788" s="92"/>
    </row>
    <row r="244789" spans="1:1" x14ac:dyDescent="0.25">
      <c r="A244789" s="92"/>
    </row>
    <row r="244790" spans="1:1" x14ac:dyDescent="0.25">
      <c r="A244790" s="92"/>
    </row>
    <row r="244791" spans="1:1" x14ac:dyDescent="0.25">
      <c r="A244791" s="92"/>
    </row>
    <row r="244792" spans="1:1" x14ac:dyDescent="0.25">
      <c r="A244792" s="92"/>
    </row>
    <row r="244793" spans="1:1" x14ac:dyDescent="0.25">
      <c r="A244793" s="92"/>
    </row>
    <row r="244794" spans="1:1" x14ac:dyDescent="0.25">
      <c r="A244794" s="92"/>
    </row>
    <row r="244795" spans="1:1" x14ac:dyDescent="0.25">
      <c r="A244795" s="92"/>
    </row>
    <row r="244796" spans="1:1" x14ac:dyDescent="0.25">
      <c r="A244796" s="92"/>
    </row>
    <row r="244797" spans="1:1" x14ac:dyDescent="0.25">
      <c r="A244797" s="92"/>
    </row>
    <row r="244798" spans="1:1" x14ac:dyDescent="0.25">
      <c r="A244798" s="92"/>
    </row>
    <row r="244799" spans="1:1" x14ac:dyDescent="0.25">
      <c r="A244799" s="92"/>
    </row>
    <row r="244800" spans="1:1" x14ac:dyDescent="0.25">
      <c r="A244800" s="92"/>
    </row>
    <row r="244801" spans="1:1" x14ac:dyDescent="0.25">
      <c r="A244801" s="92"/>
    </row>
    <row r="244802" spans="1:1" x14ac:dyDescent="0.25">
      <c r="A244802" s="92"/>
    </row>
    <row r="244803" spans="1:1" x14ac:dyDescent="0.25">
      <c r="A244803" s="92"/>
    </row>
    <row r="244804" spans="1:1" x14ac:dyDescent="0.25">
      <c r="A244804" s="92"/>
    </row>
    <row r="244805" spans="1:1" x14ac:dyDescent="0.25">
      <c r="A244805" s="92"/>
    </row>
    <row r="244806" spans="1:1" x14ac:dyDescent="0.25">
      <c r="A244806" s="92"/>
    </row>
    <row r="244807" spans="1:1" x14ac:dyDescent="0.25">
      <c r="A244807" s="92"/>
    </row>
    <row r="244808" spans="1:1" x14ac:dyDescent="0.25">
      <c r="A244808" s="92"/>
    </row>
    <row r="244809" spans="1:1" x14ac:dyDescent="0.25">
      <c r="A244809" s="92"/>
    </row>
    <row r="244810" spans="1:1" x14ac:dyDescent="0.25">
      <c r="A244810" s="92"/>
    </row>
    <row r="244811" spans="1:1" x14ac:dyDescent="0.25">
      <c r="A244811" s="92"/>
    </row>
    <row r="244812" spans="1:1" x14ac:dyDescent="0.25">
      <c r="A244812" s="92"/>
    </row>
    <row r="244813" spans="1:1" x14ac:dyDescent="0.25">
      <c r="A244813" s="92"/>
    </row>
    <row r="244814" spans="1:1" x14ac:dyDescent="0.25">
      <c r="A244814" s="92"/>
    </row>
    <row r="244815" spans="1:1" x14ac:dyDescent="0.25">
      <c r="A244815" s="92"/>
    </row>
    <row r="244816" spans="1:1" x14ac:dyDescent="0.25">
      <c r="A244816" s="92"/>
    </row>
    <row r="244817" spans="1:1" x14ac:dyDescent="0.25">
      <c r="A244817" s="92"/>
    </row>
    <row r="244818" spans="1:1" x14ac:dyDescent="0.25">
      <c r="A244818" s="92"/>
    </row>
    <row r="244819" spans="1:1" x14ac:dyDescent="0.25">
      <c r="A244819" s="92"/>
    </row>
    <row r="244820" spans="1:1" x14ac:dyDescent="0.25">
      <c r="A244820" s="92"/>
    </row>
    <row r="244821" spans="1:1" x14ac:dyDescent="0.25">
      <c r="A244821" s="92"/>
    </row>
    <row r="244822" spans="1:1" x14ac:dyDescent="0.25">
      <c r="A244822" s="92"/>
    </row>
    <row r="244823" spans="1:1" x14ac:dyDescent="0.25">
      <c r="A244823" s="92"/>
    </row>
    <row r="244824" spans="1:1" x14ac:dyDescent="0.25">
      <c r="A244824" s="92"/>
    </row>
    <row r="244825" spans="1:1" x14ac:dyDescent="0.25">
      <c r="A244825" s="92"/>
    </row>
    <row r="244826" spans="1:1" x14ac:dyDescent="0.25">
      <c r="A244826" s="92"/>
    </row>
    <row r="244827" spans="1:1" x14ac:dyDescent="0.25">
      <c r="A244827" s="92"/>
    </row>
    <row r="244828" spans="1:1" x14ac:dyDescent="0.25">
      <c r="A244828" s="92"/>
    </row>
    <row r="244829" spans="1:1" x14ac:dyDescent="0.25">
      <c r="A244829" s="92"/>
    </row>
    <row r="244830" spans="1:1" x14ac:dyDescent="0.25">
      <c r="A244830" s="92"/>
    </row>
    <row r="244831" spans="1:1" x14ac:dyDescent="0.25">
      <c r="A244831" s="92"/>
    </row>
    <row r="244832" spans="1:1" x14ac:dyDescent="0.25">
      <c r="A244832" s="92"/>
    </row>
    <row r="244833" spans="1:1" x14ac:dyDescent="0.25">
      <c r="A244833" s="92"/>
    </row>
    <row r="244834" spans="1:1" x14ac:dyDescent="0.25">
      <c r="A244834" s="92"/>
    </row>
    <row r="244835" spans="1:1" x14ac:dyDescent="0.25">
      <c r="A244835" s="92"/>
    </row>
    <row r="244836" spans="1:1" x14ac:dyDescent="0.25">
      <c r="A244836" s="92"/>
    </row>
    <row r="244837" spans="1:1" x14ac:dyDescent="0.25">
      <c r="A244837" s="92"/>
    </row>
    <row r="244838" spans="1:1" x14ac:dyDescent="0.25">
      <c r="A244838" s="92"/>
    </row>
    <row r="244839" spans="1:1" x14ac:dyDescent="0.25">
      <c r="A244839" s="92"/>
    </row>
    <row r="244840" spans="1:1" x14ac:dyDescent="0.25">
      <c r="A244840" s="92"/>
    </row>
    <row r="244841" spans="1:1" x14ac:dyDescent="0.25">
      <c r="A244841" s="92"/>
    </row>
    <row r="244842" spans="1:1" x14ac:dyDescent="0.25">
      <c r="A244842" s="92"/>
    </row>
    <row r="244843" spans="1:1" x14ac:dyDescent="0.25">
      <c r="A244843" s="92"/>
    </row>
    <row r="244844" spans="1:1" x14ac:dyDescent="0.25">
      <c r="A244844" s="92"/>
    </row>
    <row r="244845" spans="1:1" x14ac:dyDescent="0.25">
      <c r="A244845" s="92"/>
    </row>
    <row r="244846" spans="1:1" x14ac:dyDescent="0.25">
      <c r="A244846" s="92"/>
    </row>
    <row r="244847" spans="1:1" x14ac:dyDescent="0.25">
      <c r="A244847" s="92"/>
    </row>
    <row r="244848" spans="1:1" x14ac:dyDescent="0.25">
      <c r="A244848" s="92"/>
    </row>
    <row r="244849" spans="1:1" x14ac:dyDescent="0.25">
      <c r="A244849" s="92"/>
    </row>
    <row r="244850" spans="1:1" x14ac:dyDescent="0.25">
      <c r="A244850" s="92"/>
    </row>
    <row r="244851" spans="1:1" x14ac:dyDescent="0.25">
      <c r="A244851" s="92"/>
    </row>
    <row r="244852" spans="1:1" x14ac:dyDescent="0.25">
      <c r="A244852" s="92"/>
    </row>
    <row r="244853" spans="1:1" x14ac:dyDescent="0.25">
      <c r="A244853" s="92"/>
    </row>
    <row r="244854" spans="1:1" x14ac:dyDescent="0.25">
      <c r="A244854" s="92"/>
    </row>
    <row r="244855" spans="1:1" x14ac:dyDescent="0.25">
      <c r="A244855" s="92"/>
    </row>
    <row r="244856" spans="1:1" x14ac:dyDescent="0.25">
      <c r="A244856" s="92"/>
    </row>
    <row r="244857" spans="1:1" x14ac:dyDescent="0.25">
      <c r="A244857" s="92"/>
    </row>
    <row r="244858" spans="1:1" x14ac:dyDescent="0.25">
      <c r="A244858" s="92"/>
    </row>
    <row r="244859" spans="1:1" x14ac:dyDescent="0.25">
      <c r="A244859" s="92"/>
    </row>
    <row r="244860" spans="1:1" x14ac:dyDescent="0.25">
      <c r="A244860" s="92"/>
    </row>
    <row r="244861" spans="1:1" x14ac:dyDescent="0.25">
      <c r="A244861" s="92"/>
    </row>
    <row r="244862" spans="1:1" x14ac:dyDescent="0.25">
      <c r="A244862" s="92"/>
    </row>
    <row r="244863" spans="1:1" x14ac:dyDescent="0.25">
      <c r="A244863" s="92"/>
    </row>
    <row r="244864" spans="1:1" x14ac:dyDescent="0.25">
      <c r="A244864" s="92"/>
    </row>
    <row r="244865" spans="1:1" x14ac:dyDescent="0.25">
      <c r="A244865" s="92"/>
    </row>
    <row r="244866" spans="1:1" x14ac:dyDescent="0.25">
      <c r="A244866" s="92"/>
    </row>
    <row r="244867" spans="1:1" x14ac:dyDescent="0.25">
      <c r="A244867" s="92"/>
    </row>
    <row r="244868" spans="1:1" x14ac:dyDescent="0.25">
      <c r="A244868" s="92"/>
    </row>
    <row r="244869" spans="1:1" x14ac:dyDescent="0.25">
      <c r="A244869" s="92"/>
    </row>
    <row r="244870" spans="1:1" x14ac:dyDescent="0.25">
      <c r="A244870" s="92"/>
    </row>
    <row r="244871" spans="1:1" x14ac:dyDescent="0.25">
      <c r="A244871" s="92"/>
    </row>
    <row r="244872" spans="1:1" x14ac:dyDescent="0.25">
      <c r="A244872" s="92"/>
    </row>
    <row r="244873" spans="1:1" x14ac:dyDescent="0.25">
      <c r="A244873" s="92"/>
    </row>
    <row r="244874" spans="1:1" x14ac:dyDescent="0.25">
      <c r="A244874" s="92"/>
    </row>
    <row r="244875" spans="1:1" x14ac:dyDescent="0.25">
      <c r="A244875" s="92"/>
    </row>
    <row r="244876" spans="1:1" x14ac:dyDescent="0.25">
      <c r="A244876" s="92"/>
    </row>
    <row r="244877" spans="1:1" x14ac:dyDescent="0.25">
      <c r="A244877" s="92"/>
    </row>
    <row r="244878" spans="1:1" x14ac:dyDescent="0.25">
      <c r="A244878" s="92"/>
    </row>
    <row r="244879" spans="1:1" x14ac:dyDescent="0.25">
      <c r="A244879" s="92"/>
    </row>
    <row r="244880" spans="1:1" x14ac:dyDescent="0.25">
      <c r="A244880" s="92"/>
    </row>
    <row r="244881" spans="1:1" x14ac:dyDescent="0.25">
      <c r="A244881" s="92"/>
    </row>
    <row r="244882" spans="1:1" x14ac:dyDescent="0.25">
      <c r="A244882" s="92"/>
    </row>
    <row r="244883" spans="1:1" x14ac:dyDescent="0.25">
      <c r="A244883" s="92"/>
    </row>
    <row r="244884" spans="1:1" x14ac:dyDescent="0.25">
      <c r="A244884" s="92"/>
    </row>
    <row r="244885" spans="1:1" x14ac:dyDescent="0.25">
      <c r="A244885" s="92"/>
    </row>
    <row r="244886" spans="1:1" x14ac:dyDescent="0.25">
      <c r="A244886" s="92"/>
    </row>
    <row r="244887" spans="1:1" x14ac:dyDescent="0.25">
      <c r="A244887" s="92"/>
    </row>
    <row r="244888" spans="1:1" x14ac:dyDescent="0.25">
      <c r="A244888" s="92"/>
    </row>
    <row r="244889" spans="1:1" x14ac:dyDescent="0.25">
      <c r="A244889" s="92"/>
    </row>
    <row r="244890" spans="1:1" x14ac:dyDescent="0.25">
      <c r="A244890" s="92"/>
    </row>
    <row r="244891" spans="1:1" x14ac:dyDescent="0.25">
      <c r="A244891" s="92"/>
    </row>
    <row r="244892" spans="1:1" x14ac:dyDescent="0.25">
      <c r="A244892" s="92"/>
    </row>
    <row r="244893" spans="1:1" x14ac:dyDescent="0.25">
      <c r="A244893" s="92"/>
    </row>
    <row r="244894" spans="1:1" x14ac:dyDescent="0.25">
      <c r="A244894" s="92"/>
    </row>
    <row r="244895" spans="1:1" x14ac:dyDescent="0.25">
      <c r="A244895" s="92"/>
    </row>
    <row r="244896" spans="1:1" x14ac:dyDescent="0.25">
      <c r="A244896" s="92"/>
    </row>
    <row r="244897" spans="1:1" x14ac:dyDescent="0.25">
      <c r="A244897" s="92"/>
    </row>
    <row r="244898" spans="1:1" x14ac:dyDescent="0.25">
      <c r="A244898" s="92"/>
    </row>
    <row r="244899" spans="1:1" x14ac:dyDescent="0.25">
      <c r="A244899" s="92"/>
    </row>
    <row r="244900" spans="1:1" x14ac:dyDescent="0.25">
      <c r="A244900" s="92"/>
    </row>
    <row r="244901" spans="1:1" x14ac:dyDescent="0.25">
      <c r="A244901" s="92"/>
    </row>
    <row r="244902" spans="1:1" x14ac:dyDescent="0.25">
      <c r="A244902" s="92"/>
    </row>
    <row r="244903" spans="1:1" x14ac:dyDescent="0.25">
      <c r="A244903" s="92"/>
    </row>
    <row r="244904" spans="1:1" x14ac:dyDescent="0.25">
      <c r="A244904" s="92"/>
    </row>
    <row r="244905" spans="1:1" x14ac:dyDescent="0.25">
      <c r="A244905" s="92"/>
    </row>
    <row r="244906" spans="1:1" x14ac:dyDescent="0.25">
      <c r="A244906" s="92"/>
    </row>
    <row r="244907" spans="1:1" x14ac:dyDescent="0.25">
      <c r="A244907" s="92"/>
    </row>
    <row r="244908" spans="1:1" x14ac:dyDescent="0.25">
      <c r="A244908" s="92"/>
    </row>
    <row r="244909" spans="1:1" x14ac:dyDescent="0.25">
      <c r="A244909" s="92"/>
    </row>
    <row r="244910" spans="1:1" x14ac:dyDescent="0.25">
      <c r="A244910" s="92"/>
    </row>
    <row r="244911" spans="1:1" x14ac:dyDescent="0.25">
      <c r="A244911" s="92"/>
    </row>
    <row r="244912" spans="1:1" x14ac:dyDescent="0.25">
      <c r="A244912" s="92"/>
    </row>
    <row r="244913" spans="1:1" x14ac:dyDescent="0.25">
      <c r="A244913" s="92"/>
    </row>
    <row r="244914" spans="1:1" x14ac:dyDescent="0.25">
      <c r="A244914" s="92"/>
    </row>
    <row r="244915" spans="1:1" x14ac:dyDescent="0.25">
      <c r="A244915" s="92"/>
    </row>
    <row r="244916" spans="1:1" x14ac:dyDescent="0.25">
      <c r="A244916" s="92"/>
    </row>
    <row r="244917" spans="1:1" x14ac:dyDescent="0.25">
      <c r="A244917" s="92"/>
    </row>
    <row r="244918" spans="1:1" x14ac:dyDescent="0.25">
      <c r="A244918" s="92"/>
    </row>
    <row r="244919" spans="1:1" x14ac:dyDescent="0.25">
      <c r="A244919" s="92"/>
    </row>
    <row r="244920" spans="1:1" x14ac:dyDescent="0.25">
      <c r="A244920" s="92"/>
    </row>
    <row r="244921" spans="1:1" x14ac:dyDescent="0.25">
      <c r="A244921" s="92"/>
    </row>
    <row r="244922" spans="1:1" x14ac:dyDescent="0.25">
      <c r="A244922" s="92"/>
    </row>
    <row r="244923" spans="1:1" x14ac:dyDescent="0.25">
      <c r="A244923" s="92"/>
    </row>
    <row r="244924" spans="1:1" x14ac:dyDescent="0.25">
      <c r="A244924" s="92"/>
    </row>
    <row r="244925" spans="1:1" x14ac:dyDescent="0.25">
      <c r="A244925" s="92"/>
    </row>
    <row r="244926" spans="1:1" x14ac:dyDescent="0.25">
      <c r="A244926" s="92"/>
    </row>
    <row r="244927" spans="1:1" x14ac:dyDescent="0.25">
      <c r="A244927" s="92"/>
    </row>
    <row r="244928" spans="1:1" x14ac:dyDescent="0.25">
      <c r="A244928" s="92"/>
    </row>
    <row r="244929" spans="1:1" x14ac:dyDescent="0.25">
      <c r="A244929" s="92"/>
    </row>
    <row r="244930" spans="1:1" x14ac:dyDescent="0.25">
      <c r="A244930" s="92"/>
    </row>
    <row r="244931" spans="1:1" x14ac:dyDescent="0.25">
      <c r="A244931" s="92"/>
    </row>
    <row r="244932" spans="1:1" x14ac:dyDescent="0.25">
      <c r="A244932" s="92"/>
    </row>
    <row r="244933" spans="1:1" x14ac:dyDescent="0.25">
      <c r="A244933" s="92"/>
    </row>
    <row r="244934" spans="1:1" x14ac:dyDescent="0.25">
      <c r="A244934" s="92"/>
    </row>
    <row r="244935" spans="1:1" x14ac:dyDescent="0.25">
      <c r="A244935" s="92"/>
    </row>
    <row r="244936" spans="1:1" x14ac:dyDescent="0.25">
      <c r="A244936" s="92"/>
    </row>
    <row r="244937" spans="1:1" x14ac:dyDescent="0.25">
      <c r="A244937" s="92"/>
    </row>
    <row r="244938" spans="1:1" x14ac:dyDescent="0.25">
      <c r="A244938" s="92"/>
    </row>
    <row r="244939" spans="1:1" x14ac:dyDescent="0.25">
      <c r="A244939" s="92"/>
    </row>
    <row r="244940" spans="1:1" x14ac:dyDescent="0.25">
      <c r="A244940" s="92"/>
    </row>
    <row r="244941" spans="1:1" x14ac:dyDescent="0.25">
      <c r="A244941" s="92"/>
    </row>
    <row r="244942" spans="1:1" x14ac:dyDescent="0.25">
      <c r="A244942" s="92"/>
    </row>
    <row r="244943" spans="1:1" x14ac:dyDescent="0.25">
      <c r="A244943" s="92"/>
    </row>
    <row r="244944" spans="1:1" x14ac:dyDescent="0.25">
      <c r="A244944" s="92"/>
    </row>
    <row r="244945" spans="1:1" x14ac:dyDescent="0.25">
      <c r="A244945" s="92"/>
    </row>
    <row r="244946" spans="1:1" x14ac:dyDescent="0.25">
      <c r="A244946" s="92"/>
    </row>
    <row r="244947" spans="1:1" x14ac:dyDescent="0.25">
      <c r="A244947" s="92"/>
    </row>
    <row r="244948" spans="1:1" x14ac:dyDescent="0.25">
      <c r="A244948" s="92"/>
    </row>
    <row r="244949" spans="1:1" x14ac:dyDescent="0.25">
      <c r="A244949" s="92"/>
    </row>
    <row r="244950" spans="1:1" x14ac:dyDescent="0.25">
      <c r="A244950" s="92"/>
    </row>
    <row r="244951" spans="1:1" x14ac:dyDescent="0.25">
      <c r="A244951" s="92"/>
    </row>
    <row r="244952" spans="1:1" x14ac:dyDescent="0.25">
      <c r="A244952" s="92"/>
    </row>
    <row r="244953" spans="1:1" x14ac:dyDescent="0.25">
      <c r="A244953" s="92"/>
    </row>
    <row r="244954" spans="1:1" x14ac:dyDescent="0.25">
      <c r="A244954" s="92"/>
    </row>
    <row r="244955" spans="1:1" x14ac:dyDescent="0.25">
      <c r="A244955" s="92"/>
    </row>
    <row r="244956" spans="1:1" x14ac:dyDescent="0.25">
      <c r="A244956" s="92"/>
    </row>
    <row r="244957" spans="1:1" x14ac:dyDescent="0.25">
      <c r="A244957" s="92"/>
    </row>
    <row r="244958" spans="1:1" x14ac:dyDescent="0.25">
      <c r="A244958" s="92"/>
    </row>
    <row r="244959" spans="1:1" x14ac:dyDescent="0.25">
      <c r="A244959" s="92"/>
    </row>
    <row r="244960" spans="1:1" x14ac:dyDescent="0.25">
      <c r="A244960" s="92"/>
    </row>
    <row r="244961" spans="1:1" x14ac:dyDescent="0.25">
      <c r="A244961" s="92"/>
    </row>
    <row r="244962" spans="1:1" x14ac:dyDescent="0.25">
      <c r="A244962" s="92"/>
    </row>
    <row r="244963" spans="1:1" x14ac:dyDescent="0.25">
      <c r="A244963" s="92"/>
    </row>
    <row r="244964" spans="1:1" x14ac:dyDescent="0.25">
      <c r="A244964" s="92"/>
    </row>
    <row r="244965" spans="1:1" x14ac:dyDescent="0.25">
      <c r="A244965" s="92"/>
    </row>
    <row r="244966" spans="1:1" x14ac:dyDescent="0.25">
      <c r="A244966" s="92"/>
    </row>
    <row r="244967" spans="1:1" x14ac:dyDescent="0.25">
      <c r="A244967" s="92"/>
    </row>
    <row r="244968" spans="1:1" x14ac:dyDescent="0.25">
      <c r="A244968" s="92"/>
    </row>
    <row r="244969" spans="1:1" x14ac:dyDescent="0.25">
      <c r="A244969" s="92"/>
    </row>
    <row r="244970" spans="1:1" x14ac:dyDescent="0.25">
      <c r="A244970" s="92"/>
    </row>
    <row r="244971" spans="1:1" x14ac:dyDescent="0.25">
      <c r="A244971" s="92"/>
    </row>
    <row r="244972" spans="1:1" x14ac:dyDescent="0.25">
      <c r="A244972" s="92"/>
    </row>
    <row r="244973" spans="1:1" x14ac:dyDescent="0.25">
      <c r="A244973" s="92"/>
    </row>
    <row r="244974" spans="1:1" x14ac:dyDescent="0.25">
      <c r="A244974" s="92"/>
    </row>
    <row r="244975" spans="1:1" x14ac:dyDescent="0.25">
      <c r="A244975" s="92"/>
    </row>
    <row r="244976" spans="1:1" x14ac:dyDescent="0.25">
      <c r="A244976" s="92"/>
    </row>
    <row r="244977" spans="1:1" x14ac:dyDescent="0.25">
      <c r="A244977" s="92"/>
    </row>
    <row r="244978" spans="1:1" x14ac:dyDescent="0.25">
      <c r="A244978" s="92"/>
    </row>
    <row r="244979" spans="1:1" x14ac:dyDescent="0.25">
      <c r="A244979" s="92"/>
    </row>
    <row r="244980" spans="1:1" x14ac:dyDescent="0.25">
      <c r="A244980" s="92"/>
    </row>
    <row r="244981" spans="1:1" x14ac:dyDescent="0.25">
      <c r="A244981" s="92"/>
    </row>
    <row r="244982" spans="1:1" x14ac:dyDescent="0.25">
      <c r="A244982" s="92"/>
    </row>
    <row r="244983" spans="1:1" x14ac:dyDescent="0.25">
      <c r="A244983" s="92"/>
    </row>
    <row r="244984" spans="1:1" x14ac:dyDescent="0.25">
      <c r="A244984" s="92"/>
    </row>
    <row r="244985" spans="1:1" x14ac:dyDescent="0.25">
      <c r="A244985" s="92"/>
    </row>
    <row r="244986" spans="1:1" x14ac:dyDescent="0.25">
      <c r="A244986" s="92"/>
    </row>
    <row r="244987" spans="1:1" x14ac:dyDescent="0.25">
      <c r="A244987" s="92"/>
    </row>
    <row r="244988" spans="1:1" x14ac:dyDescent="0.25">
      <c r="A244988" s="92"/>
    </row>
    <row r="244989" spans="1:1" x14ac:dyDescent="0.25">
      <c r="A244989" s="92"/>
    </row>
    <row r="244990" spans="1:1" x14ac:dyDescent="0.25">
      <c r="A244990" s="92"/>
    </row>
    <row r="244991" spans="1:1" x14ac:dyDescent="0.25">
      <c r="A244991" s="92"/>
    </row>
    <row r="244992" spans="1:1" x14ac:dyDescent="0.25">
      <c r="A244992" s="92"/>
    </row>
    <row r="244993" spans="1:1" x14ac:dyDescent="0.25">
      <c r="A244993" s="92"/>
    </row>
    <row r="244994" spans="1:1" x14ac:dyDescent="0.25">
      <c r="A244994" s="92"/>
    </row>
    <row r="244995" spans="1:1" x14ac:dyDescent="0.25">
      <c r="A244995" s="92"/>
    </row>
    <row r="244996" spans="1:1" x14ac:dyDescent="0.25">
      <c r="A244996" s="92"/>
    </row>
    <row r="244997" spans="1:1" x14ac:dyDescent="0.25">
      <c r="A244997" s="92"/>
    </row>
    <row r="244998" spans="1:1" x14ac:dyDescent="0.25">
      <c r="A244998" s="92"/>
    </row>
    <row r="244999" spans="1:1" x14ac:dyDescent="0.25">
      <c r="A244999" s="92"/>
    </row>
    <row r="245000" spans="1:1" x14ac:dyDescent="0.25">
      <c r="A245000" s="92"/>
    </row>
    <row r="245001" spans="1:1" x14ac:dyDescent="0.25">
      <c r="A245001" s="92"/>
    </row>
    <row r="245002" spans="1:1" x14ac:dyDescent="0.25">
      <c r="A245002" s="92"/>
    </row>
    <row r="245003" spans="1:1" x14ac:dyDescent="0.25">
      <c r="A245003" s="92"/>
    </row>
    <row r="245004" spans="1:1" x14ac:dyDescent="0.25">
      <c r="A245004" s="92"/>
    </row>
    <row r="245005" spans="1:1" x14ac:dyDescent="0.25">
      <c r="A245005" s="92"/>
    </row>
    <row r="245006" spans="1:1" x14ac:dyDescent="0.25">
      <c r="A245006" s="92"/>
    </row>
    <row r="245007" spans="1:1" x14ac:dyDescent="0.25">
      <c r="A245007" s="92"/>
    </row>
    <row r="245008" spans="1:1" x14ac:dyDescent="0.25">
      <c r="A245008" s="92"/>
    </row>
    <row r="245009" spans="1:1" x14ac:dyDescent="0.25">
      <c r="A245009" s="92"/>
    </row>
    <row r="245010" spans="1:1" x14ac:dyDescent="0.25">
      <c r="A245010" s="92"/>
    </row>
    <row r="245011" spans="1:1" x14ac:dyDescent="0.25">
      <c r="A245011" s="92"/>
    </row>
    <row r="245012" spans="1:1" x14ac:dyDescent="0.25">
      <c r="A245012" s="92"/>
    </row>
    <row r="245013" spans="1:1" x14ac:dyDescent="0.25">
      <c r="A245013" s="92"/>
    </row>
    <row r="245014" spans="1:1" x14ac:dyDescent="0.25">
      <c r="A245014" s="92"/>
    </row>
    <row r="245015" spans="1:1" x14ac:dyDescent="0.25">
      <c r="A245015" s="92"/>
    </row>
    <row r="245016" spans="1:1" x14ac:dyDescent="0.25">
      <c r="A245016" s="92"/>
    </row>
    <row r="245017" spans="1:1" x14ac:dyDescent="0.25">
      <c r="A245017" s="92"/>
    </row>
    <row r="245018" spans="1:1" x14ac:dyDescent="0.25">
      <c r="A245018" s="92"/>
    </row>
    <row r="245019" spans="1:1" x14ac:dyDescent="0.25">
      <c r="A245019" s="92"/>
    </row>
    <row r="245020" spans="1:1" x14ac:dyDescent="0.25">
      <c r="A245020" s="92"/>
    </row>
    <row r="245021" spans="1:1" x14ac:dyDescent="0.25">
      <c r="A245021" s="92"/>
    </row>
    <row r="245022" spans="1:1" x14ac:dyDescent="0.25">
      <c r="A245022" s="92"/>
    </row>
    <row r="245023" spans="1:1" x14ac:dyDescent="0.25">
      <c r="A245023" s="92"/>
    </row>
    <row r="245024" spans="1:1" x14ac:dyDescent="0.25">
      <c r="A245024" s="92"/>
    </row>
    <row r="245025" spans="1:1" x14ac:dyDescent="0.25">
      <c r="A245025" s="92"/>
    </row>
    <row r="245026" spans="1:1" x14ac:dyDescent="0.25">
      <c r="A245026" s="92"/>
    </row>
    <row r="245027" spans="1:1" x14ac:dyDescent="0.25">
      <c r="A245027" s="92"/>
    </row>
    <row r="245028" spans="1:1" x14ac:dyDescent="0.25">
      <c r="A245028" s="92"/>
    </row>
    <row r="245029" spans="1:1" x14ac:dyDescent="0.25">
      <c r="A245029" s="92"/>
    </row>
    <row r="245030" spans="1:1" x14ac:dyDescent="0.25">
      <c r="A245030" s="92"/>
    </row>
    <row r="245031" spans="1:1" x14ac:dyDescent="0.25">
      <c r="A245031" s="92"/>
    </row>
    <row r="245032" spans="1:1" x14ac:dyDescent="0.25">
      <c r="A245032" s="92"/>
    </row>
    <row r="245033" spans="1:1" x14ac:dyDescent="0.25">
      <c r="A245033" s="92"/>
    </row>
    <row r="245034" spans="1:1" x14ac:dyDescent="0.25">
      <c r="A245034" s="92"/>
    </row>
    <row r="245035" spans="1:1" x14ac:dyDescent="0.25">
      <c r="A245035" s="92"/>
    </row>
    <row r="245036" spans="1:1" x14ac:dyDescent="0.25">
      <c r="A245036" s="92"/>
    </row>
    <row r="245037" spans="1:1" x14ac:dyDescent="0.25">
      <c r="A245037" s="92"/>
    </row>
    <row r="245038" spans="1:1" x14ac:dyDescent="0.25">
      <c r="A245038" s="92"/>
    </row>
    <row r="245039" spans="1:1" x14ac:dyDescent="0.25">
      <c r="A245039" s="92"/>
    </row>
    <row r="245040" spans="1:1" x14ac:dyDescent="0.25">
      <c r="A245040" s="92"/>
    </row>
    <row r="245041" spans="1:1" x14ac:dyDescent="0.25">
      <c r="A245041" s="92"/>
    </row>
    <row r="245042" spans="1:1" x14ac:dyDescent="0.25">
      <c r="A245042" s="92"/>
    </row>
    <row r="245043" spans="1:1" x14ac:dyDescent="0.25">
      <c r="A245043" s="92"/>
    </row>
    <row r="245044" spans="1:1" x14ac:dyDescent="0.25">
      <c r="A245044" s="92"/>
    </row>
    <row r="245045" spans="1:1" x14ac:dyDescent="0.25">
      <c r="A245045" s="92"/>
    </row>
    <row r="245046" spans="1:1" x14ac:dyDescent="0.25">
      <c r="A245046" s="92"/>
    </row>
    <row r="245047" spans="1:1" x14ac:dyDescent="0.25">
      <c r="A245047" s="92"/>
    </row>
    <row r="245048" spans="1:1" x14ac:dyDescent="0.25">
      <c r="A245048" s="92"/>
    </row>
    <row r="245049" spans="1:1" x14ac:dyDescent="0.25">
      <c r="A245049" s="92"/>
    </row>
    <row r="245050" spans="1:1" x14ac:dyDescent="0.25">
      <c r="A245050" s="92"/>
    </row>
    <row r="245051" spans="1:1" x14ac:dyDescent="0.25">
      <c r="A245051" s="92"/>
    </row>
    <row r="245052" spans="1:1" x14ac:dyDescent="0.25">
      <c r="A245052" s="92"/>
    </row>
    <row r="245053" spans="1:1" x14ac:dyDescent="0.25">
      <c r="A245053" s="92"/>
    </row>
    <row r="245054" spans="1:1" x14ac:dyDescent="0.25">
      <c r="A245054" s="92"/>
    </row>
    <row r="245055" spans="1:1" x14ac:dyDescent="0.25">
      <c r="A245055" s="92"/>
    </row>
    <row r="245056" spans="1:1" x14ac:dyDescent="0.25">
      <c r="A245056" s="92"/>
    </row>
    <row r="245057" spans="1:1" x14ac:dyDescent="0.25">
      <c r="A245057" s="92"/>
    </row>
    <row r="245058" spans="1:1" x14ac:dyDescent="0.25">
      <c r="A245058" s="92"/>
    </row>
    <row r="245059" spans="1:1" x14ac:dyDescent="0.25">
      <c r="A245059" s="92"/>
    </row>
    <row r="245060" spans="1:1" x14ac:dyDescent="0.25">
      <c r="A245060" s="92"/>
    </row>
    <row r="245061" spans="1:1" x14ac:dyDescent="0.25">
      <c r="A245061" s="92"/>
    </row>
    <row r="245062" spans="1:1" x14ac:dyDescent="0.25">
      <c r="A245062" s="92"/>
    </row>
    <row r="245063" spans="1:1" x14ac:dyDescent="0.25">
      <c r="A245063" s="92"/>
    </row>
    <row r="245064" spans="1:1" x14ac:dyDescent="0.25">
      <c r="A245064" s="92"/>
    </row>
    <row r="245065" spans="1:1" x14ac:dyDescent="0.25">
      <c r="A245065" s="92"/>
    </row>
    <row r="245066" spans="1:1" x14ac:dyDescent="0.25">
      <c r="A245066" s="92"/>
    </row>
    <row r="245067" spans="1:1" x14ac:dyDescent="0.25">
      <c r="A245067" s="92"/>
    </row>
    <row r="245068" spans="1:1" x14ac:dyDescent="0.25">
      <c r="A245068" s="92"/>
    </row>
    <row r="245069" spans="1:1" x14ac:dyDescent="0.25">
      <c r="A245069" s="92"/>
    </row>
    <row r="245070" spans="1:1" x14ac:dyDescent="0.25">
      <c r="A245070" s="92"/>
    </row>
    <row r="245071" spans="1:1" x14ac:dyDescent="0.25">
      <c r="A245071" s="92"/>
    </row>
    <row r="245072" spans="1:1" x14ac:dyDescent="0.25">
      <c r="A245072" s="92"/>
    </row>
    <row r="245073" spans="1:1" x14ac:dyDescent="0.25">
      <c r="A245073" s="92"/>
    </row>
    <row r="245074" spans="1:1" x14ac:dyDescent="0.25">
      <c r="A245074" s="92"/>
    </row>
    <row r="245075" spans="1:1" x14ac:dyDescent="0.25">
      <c r="A245075" s="92"/>
    </row>
    <row r="245076" spans="1:1" x14ac:dyDescent="0.25">
      <c r="A245076" s="92"/>
    </row>
    <row r="245077" spans="1:1" x14ac:dyDescent="0.25">
      <c r="A245077" s="92"/>
    </row>
    <row r="245078" spans="1:1" x14ac:dyDescent="0.25">
      <c r="A245078" s="92"/>
    </row>
    <row r="245079" spans="1:1" x14ac:dyDescent="0.25">
      <c r="A245079" s="92"/>
    </row>
    <row r="245080" spans="1:1" x14ac:dyDescent="0.25">
      <c r="A245080" s="92"/>
    </row>
    <row r="245081" spans="1:1" x14ac:dyDescent="0.25">
      <c r="A245081" s="92"/>
    </row>
    <row r="245082" spans="1:1" x14ac:dyDescent="0.25">
      <c r="A245082" s="92"/>
    </row>
    <row r="245083" spans="1:1" x14ac:dyDescent="0.25">
      <c r="A245083" s="92"/>
    </row>
    <row r="245084" spans="1:1" x14ac:dyDescent="0.25">
      <c r="A245084" s="92"/>
    </row>
    <row r="245085" spans="1:1" x14ac:dyDescent="0.25">
      <c r="A245085" s="92"/>
    </row>
    <row r="245086" spans="1:1" x14ac:dyDescent="0.25">
      <c r="A245086" s="92"/>
    </row>
    <row r="245087" spans="1:1" x14ac:dyDescent="0.25">
      <c r="A245087" s="92"/>
    </row>
    <row r="245088" spans="1:1" x14ac:dyDescent="0.25">
      <c r="A245088" s="92"/>
    </row>
    <row r="245089" spans="1:1" x14ac:dyDescent="0.25">
      <c r="A245089" s="92"/>
    </row>
    <row r="245090" spans="1:1" x14ac:dyDescent="0.25">
      <c r="A245090" s="92"/>
    </row>
    <row r="245091" spans="1:1" x14ac:dyDescent="0.25">
      <c r="A245091" s="92"/>
    </row>
    <row r="245092" spans="1:1" x14ac:dyDescent="0.25">
      <c r="A245092" s="92"/>
    </row>
    <row r="245093" spans="1:1" x14ac:dyDescent="0.25">
      <c r="A245093" s="92"/>
    </row>
    <row r="245094" spans="1:1" x14ac:dyDescent="0.25">
      <c r="A245094" s="92"/>
    </row>
    <row r="245095" spans="1:1" x14ac:dyDescent="0.25">
      <c r="A245095" s="92"/>
    </row>
    <row r="245096" spans="1:1" x14ac:dyDescent="0.25">
      <c r="A245096" s="92"/>
    </row>
    <row r="245097" spans="1:1" x14ac:dyDescent="0.25">
      <c r="A245097" s="92"/>
    </row>
    <row r="245098" spans="1:1" x14ac:dyDescent="0.25">
      <c r="A245098" s="92"/>
    </row>
    <row r="245099" spans="1:1" x14ac:dyDescent="0.25">
      <c r="A245099" s="92"/>
    </row>
    <row r="245100" spans="1:1" x14ac:dyDescent="0.25">
      <c r="A245100" s="92"/>
    </row>
    <row r="245101" spans="1:1" x14ac:dyDescent="0.25">
      <c r="A245101" s="92"/>
    </row>
    <row r="245102" spans="1:1" x14ac:dyDescent="0.25">
      <c r="A245102" s="92"/>
    </row>
    <row r="245103" spans="1:1" x14ac:dyDescent="0.25">
      <c r="A245103" s="92"/>
    </row>
    <row r="245104" spans="1:1" x14ac:dyDescent="0.25">
      <c r="A245104" s="92"/>
    </row>
    <row r="245105" spans="1:1" x14ac:dyDescent="0.25">
      <c r="A245105" s="92"/>
    </row>
    <row r="245106" spans="1:1" x14ac:dyDescent="0.25">
      <c r="A245106" s="92"/>
    </row>
    <row r="245107" spans="1:1" x14ac:dyDescent="0.25">
      <c r="A245107" s="92"/>
    </row>
    <row r="245108" spans="1:1" x14ac:dyDescent="0.25">
      <c r="A245108" s="92"/>
    </row>
    <row r="245109" spans="1:1" x14ac:dyDescent="0.25">
      <c r="A245109" s="92"/>
    </row>
    <row r="245110" spans="1:1" x14ac:dyDescent="0.25">
      <c r="A245110" s="92"/>
    </row>
    <row r="245111" spans="1:1" x14ac:dyDescent="0.25">
      <c r="A245111" s="92"/>
    </row>
    <row r="245112" spans="1:1" x14ac:dyDescent="0.25">
      <c r="A245112" s="92"/>
    </row>
    <row r="245113" spans="1:1" x14ac:dyDescent="0.25">
      <c r="A245113" s="92"/>
    </row>
    <row r="245114" spans="1:1" x14ac:dyDescent="0.25">
      <c r="A245114" s="92"/>
    </row>
    <row r="245115" spans="1:1" x14ac:dyDescent="0.25">
      <c r="A245115" s="92"/>
    </row>
    <row r="245116" spans="1:1" x14ac:dyDescent="0.25">
      <c r="A245116" s="92"/>
    </row>
    <row r="245117" spans="1:1" x14ac:dyDescent="0.25">
      <c r="A245117" s="92"/>
    </row>
    <row r="245118" spans="1:1" x14ac:dyDescent="0.25">
      <c r="A245118" s="92"/>
    </row>
    <row r="245119" spans="1:1" x14ac:dyDescent="0.25">
      <c r="A245119" s="92"/>
    </row>
    <row r="245120" spans="1:1" x14ac:dyDescent="0.25">
      <c r="A245120" s="92"/>
    </row>
    <row r="245121" spans="1:1" x14ac:dyDescent="0.25">
      <c r="A245121" s="92"/>
    </row>
    <row r="245122" spans="1:1" x14ac:dyDescent="0.25">
      <c r="A245122" s="92"/>
    </row>
    <row r="245123" spans="1:1" x14ac:dyDescent="0.25">
      <c r="A245123" s="92"/>
    </row>
    <row r="245124" spans="1:1" x14ac:dyDescent="0.25">
      <c r="A245124" s="92"/>
    </row>
    <row r="245125" spans="1:1" x14ac:dyDescent="0.25">
      <c r="A245125" s="92"/>
    </row>
    <row r="245126" spans="1:1" x14ac:dyDescent="0.25">
      <c r="A245126" s="92"/>
    </row>
    <row r="245127" spans="1:1" x14ac:dyDescent="0.25">
      <c r="A245127" s="92"/>
    </row>
    <row r="245128" spans="1:1" x14ac:dyDescent="0.25">
      <c r="A245128" s="92"/>
    </row>
    <row r="245129" spans="1:1" x14ac:dyDescent="0.25">
      <c r="A245129" s="92"/>
    </row>
    <row r="245130" spans="1:1" x14ac:dyDescent="0.25">
      <c r="A245130" s="92"/>
    </row>
    <row r="245131" spans="1:1" x14ac:dyDescent="0.25">
      <c r="A245131" s="92"/>
    </row>
    <row r="245132" spans="1:1" x14ac:dyDescent="0.25">
      <c r="A245132" s="92"/>
    </row>
    <row r="245133" spans="1:1" x14ac:dyDescent="0.25">
      <c r="A245133" s="92"/>
    </row>
    <row r="245134" spans="1:1" x14ac:dyDescent="0.25">
      <c r="A245134" s="92"/>
    </row>
    <row r="245135" spans="1:1" x14ac:dyDescent="0.25">
      <c r="A245135" s="92"/>
    </row>
    <row r="245136" spans="1:1" x14ac:dyDescent="0.25">
      <c r="A245136" s="92"/>
    </row>
    <row r="245137" spans="1:1" x14ac:dyDescent="0.25">
      <c r="A245137" s="92"/>
    </row>
    <row r="245138" spans="1:1" x14ac:dyDescent="0.25">
      <c r="A245138" s="92"/>
    </row>
    <row r="245139" spans="1:1" x14ac:dyDescent="0.25">
      <c r="A245139" s="92"/>
    </row>
    <row r="245140" spans="1:1" x14ac:dyDescent="0.25">
      <c r="A245140" s="92"/>
    </row>
    <row r="245141" spans="1:1" x14ac:dyDescent="0.25">
      <c r="A245141" s="92"/>
    </row>
    <row r="245142" spans="1:1" x14ac:dyDescent="0.25">
      <c r="A245142" s="92"/>
    </row>
    <row r="245143" spans="1:1" x14ac:dyDescent="0.25">
      <c r="A245143" s="92"/>
    </row>
    <row r="245144" spans="1:1" x14ac:dyDescent="0.25">
      <c r="A245144" s="92"/>
    </row>
    <row r="245145" spans="1:1" x14ac:dyDescent="0.25">
      <c r="A245145" s="92"/>
    </row>
    <row r="245146" spans="1:1" x14ac:dyDescent="0.25">
      <c r="A245146" s="92"/>
    </row>
    <row r="245147" spans="1:1" x14ac:dyDescent="0.25">
      <c r="A245147" s="92"/>
    </row>
    <row r="245148" spans="1:1" x14ac:dyDescent="0.25">
      <c r="A245148" s="92"/>
    </row>
    <row r="245149" spans="1:1" x14ac:dyDescent="0.25">
      <c r="A245149" s="92"/>
    </row>
    <row r="245150" spans="1:1" x14ac:dyDescent="0.25">
      <c r="A245150" s="92"/>
    </row>
    <row r="245151" spans="1:1" x14ac:dyDescent="0.25">
      <c r="A245151" s="92"/>
    </row>
    <row r="245152" spans="1:1" x14ac:dyDescent="0.25">
      <c r="A245152" s="92"/>
    </row>
    <row r="245153" spans="1:1" x14ac:dyDescent="0.25">
      <c r="A245153" s="92"/>
    </row>
    <row r="245154" spans="1:1" x14ac:dyDescent="0.25">
      <c r="A245154" s="92"/>
    </row>
    <row r="245155" spans="1:1" x14ac:dyDescent="0.25">
      <c r="A245155" s="92"/>
    </row>
    <row r="245156" spans="1:1" x14ac:dyDescent="0.25">
      <c r="A245156" s="92"/>
    </row>
    <row r="245157" spans="1:1" x14ac:dyDescent="0.25">
      <c r="A245157" s="92"/>
    </row>
    <row r="245158" spans="1:1" x14ac:dyDescent="0.25">
      <c r="A245158" s="92"/>
    </row>
    <row r="245159" spans="1:1" x14ac:dyDescent="0.25">
      <c r="A245159" s="92"/>
    </row>
    <row r="245160" spans="1:1" x14ac:dyDescent="0.25">
      <c r="A245160" s="92"/>
    </row>
    <row r="245161" spans="1:1" x14ac:dyDescent="0.25">
      <c r="A245161" s="92"/>
    </row>
    <row r="245162" spans="1:1" x14ac:dyDescent="0.25">
      <c r="A245162" s="92"/>
    </row>
    <row r="245163" spans="1:1" x14ac:dyDescent="0.25">
      <c r="A245163" s="92"/>
    </row>
    <row r="245164" spans="1:1" x14ac:dyDescent="0.25">
      <c r="A245164" s="92"/>
    </row>
    <row r="245165" spans="1:1" x14ac:dyDescent="0.25">
      <c r="A245165" s="92"/>
    </row>
    <row r="245166" spans="1:1" x14ac:dyDescent="0.25">
      <c r="A245166" s="92"/>
    </row>
    <row r="245167" spans="1:1" x14ac:dyDescent="0.25">
      <c r="A245167" s="92"/>
    </row>
    <row r="245168" spans="1:1" x14ac:dyDescent="0.25">
      <c r="A245168" s="92"/>
    </row>
    <row r="245169" spans="1:1" x14ac:dyDescent="0.25">
      <c r="A245169" s="92"/>
    </row>
    <row r="245170" spans="1:1" x14ac:dyDescent="0.25">
      <c r="A245170" s="92"/>
    </row>
    <row r="245171" spans="1:1" x14ac:dyDescent="0.25">
      <c r="A245171" s="92"/>
    </row>
    <row r="245172" spans="1:1" x14ac:dyDescent="0.25">
      <c r="A245172" s="92"/>
    </row>
    <row r="245173" spans="1:1" x14ac:dyDescent="0.25">
      <c r="A245173" s="92"/>
    </row>
    <row r="245174" spans="1:1" x14ac:dyDescent="0.25">
      <c r="A245174" s="92"/>
    </row>
    <row r="245175" spans="1:1" x14ac:dyDescent="0.25">
      <c r="A245175" s="92"/>
    </row>
    <row r="245176" spans="1:1" x14ac:dyDescent="0.25">
      <c r="A245176" s="92"/>
    </row>
    <row r="245177" spans="1:1" x14ac:dyDescent="0.25">
      <c r="A245177" s="92"/>
    </row>
    <row r="245178" spans="1:1" x14ac:dyDescent="0.25">
      <c r="A245178" s="92"/>
    </row>
    <row r="245179" spans="1:1" x14ac:dyDescent="0.25">
      <c r="A245179" s="92"/>
    </row>
    <row r="245180" spans="1:1" x14ac:dyDescent="0.25">
      <c r="A245180" s="92"/>
    </row>
    <row r="245181" spans="1:1" x14ac:dyDescent="0.25">
      <c r="A245181" s="92"/>
    </row>
    <row r="245182" spans="1:1" x14ac:dyDescent="0.25">
      <c r="A245182" s="92"/>
    </row>
    <row r="245183" spans="1:1" x14ac:dyDescent="0.25">
      <c r="A245183" s="92"/>
    </row>
    <row r="245184" spans="1:1" x14ac:dyDescent="0.25">
      <c r="A245184" s="92"/>
    </row>
    <row r="245185" spans="1:1" x14ac:dyDescent="0.25">
      <c r="A245185" s="92"/>
    </row>
    <row r="245186" spans="1:1" x14ac:dyDescent="0.25">
      <c r="A245186" s="92"/>
    </row>
    <row r="245187" spans="1:1" x14ac:dyDescent="0.25">
      <c r="A245187" s="92"/>
    </row>
    <row r="245188" spans="1:1" x14ac:dyDescent="0.25">
      <c r="A245188" s="92"/>
    </row>
    <row r="245189" spans="1:1" x14ac:dyDescent="0.25">
      <c r="A245189" s="92"/>
    </row>
    <row r="245190" spans="1:1" x14ac:dyDescent="0.25">
      <c r="A245190" s="92"/>
    </row>
    <row r="245191" spans="1:1" x14ac:dyDescent="0.25">
      <c r="A245191" s="92"/>
    </row>
    <row r="245192" spans="1:1" x14ac:dyDescent="0.25">
      <c r="A245192" s="92"/>
    </row>
    <row r="245193" spans="1:1" x14ac:dyDescent="0.25">
      <c r="A245193" s="92"/>
    </row>
    <row r="245194" spans="1:1" x14ac:dyDescent="0.25">
      <c r="A245194" s="92"/>
    </row>
    <row r="245195" spans="1:1" x14ac:dyDescent="0.25">
      <c r="A245195" s="92"/>
    </row>
    <row r="245196" spans="1:1" x14ac:dyDescent="0.25">
      <c r="A245196" s="92"/>
    </row>
    <row r="245197" spans="1:1" x14ac:dyDescent="0.25">
      <c r="A245197" s="92"/>
    </row>
    <row r="245198" spans="1:1" x14ac:dyDescent="0.25">
      <c r="A245198" s="92"/>
    </row>
    <row r="245199" spans="1:1" x14ac:dyDescent="0.25">
      <c r="A245199" s="92"/>
    </row>
    <row r="245200" spans="1:1" x14ac:dyDescent="0.25">
      <c r="A245200" s="92"/>
    </row>
    <row r="245201" spans="1:1" x14ac:dyDescent="0.25">
      <c r="A245201" s="92"/>
    </row>
    <row r="245202" spans="1:1" x14ac:dyDescent="0.25">
      <c r="A245202" s="92"/>
    </row>
    <row r="245203" spans="1:1" x14ac:dyDescent="0.25">
      <c r="A245203" s="92"/>
    </row>
    <row r="245204" spans="1:1" x14ac:dyDescent="0.25">
      <c r="A245204" s="92"/>
    </row>
    <row r="245205" spans="1:1" x14ac:dyDescent="0.25">
      <c r="A245205" s="92"/>
    </row>
    <row r="245206" spans="1:1" x14ac:dyDescent="0.25">
      <c r="A245206" s="92"/>
    </row>
    <row r="245207" spans="1:1" x14ac:dyDescent="0.25">
      <c r="A245207" s="92"/>
    </row>
    <row r="245208" spans="1:1" x14ac:dyDescent="0.25">
      <c r="A245208" s="92"/>
    </row>
    <row r="245209" spans="1:1" x14ac:dyDescent="0.25">
      <c r="A245209" s="92"/>
    </row>
    <row r="245210" spans="1:1" x14ac:dyDescent="0.25">
      <c r="A245210" s="92"/>
    </row>
    <row r="245211" spans="1:1" x14ac:dyDescent="0.25">
      <c r="A245211" s="92"/>
    </row>
    <row r="245212" spans="1:1" x14ac:dyDescent="0.25">
      <c r="A245212" s="92"/>
    </row>
    <row r="245213" spans="1:1" x14ac:dyDescent="0.25">
      <c r="A245213" s="92"/>
    </row>
    <row r="245214" spans="1:1" x14ac:dyDescent="0.25">
      <c r="A245214" s="92"/>
    </row>
    <row r="245215" spans="1:1" x14ac:dyDescent="0.25">
      <c r="A245215" s="92"/>
    </row>
    <row r="245216" spans="1:1" x14ac:dyDescent="0.25">
      <c r="A245216" s="92"/>
    </row>
    <row r="245217" spans="1:1" x14ac:dyDescent="0.25">
      <c r="A245217" s="92"/>
    </row>
    <row r="245218" spans="1:1" x14ac:dyDescent="0.25">
      <c r="A245218" s="92"/>
    </row>
    <row r="245219" spans="1:1" x14ac:dyDescent="0.25">
      <c r="A245219" s="92"/>
    </row>
    <row r="245220" spans="1:1" x14ac:dyDescent="0.25">
      <c r="A245220" s="92"/>
    </row>
    <row r="245221" spans="1:1" x14ac:dyDescent="0.25">
      <c r="A245221" s="92"/>
    </row>
    <row r="245222" spans="1:1" x14ac:dyDescent="0.25">
      <c r="A245222" s="92"/>
    </row>
    <row r="245223" spans="1:1" x14ac:dyDescent="0.25">
      <c r="A245223" s="92"/>
    </row>
    <row r="245224" spans="1:1" x14ac:dyDescent="0.25">
      <c r="A245224" s="92"/>
    </row>
    <row r="245225" spans="1:1" x14ac:dyDescent="0.25">
      <c r="A245225" s="92"/>
    </row>
    <row r="245226" spans="1:1" x14ac:dyDescent="0.25">
      <c r="A245226" s="92"/>
    </row>
    <row r="245227" spans="1:1" x14ac:dyDescent="0.25">
      <c r="A245227" s="92"/>
    </row>
    <row r="245228" spans="1:1" x14ac:dyDescent="0.25">
      <c r="A245228" s="92"/>
    </row>
    <row r="245229" spans="1:1" x14ac:dyDescent="0.25">
      <c r="A245229" s="92"/>
    </row>
    <row r="245230" spans="1:1" x14ac:dyDescent="0.25">
      <c r="A245230" s="92"/>
    </row>
    <row r="245231" spans="1:1" x14ac:dyDescent="0.25">
      <c r="A245231" s="92"/>
    </row>
    <row r="245232" spans="1:1" x14ac:dyDescent="0.25">
      <c r="A245232" s="92"/>
    </row>
    <row r="245233" spans="1:1" x14ac:dyDescent="0.25">
      <c r="A245233" s="92"/>
    </row>
    <row r="245234" spans="1:1" x14ac:dyDescent="0.25">
      <c r="A245234" s="92"/>
    </row>
    <row r="245235" spans="1:1" x14ac:dyDescent="0.25">
      <c r="A245235" s="92"/>
    </row>
    <row r="245236" spans="1:1" x14ac:dyDescent="0.25">
      <c r="A245236" s="92"/>
    </row>
    <row r="245237" spans="1:1" x14ac:dyDescent="0.25">
      <c r="A245237" s="92"/>
    </row>
    <row r="245238" spans="1:1" x14ac:dyDescent="0.25">
      <c r="A245238" s="92"/>
    </row>
    <row r="245239" spans="1:1" x14ac:dyDescent="0.25">
      <c r="A245239" s="92"/>
    </row>
    <row r="245240" spans="1:1" x14ac:dyDescent="0.25">
      <c r="A245240" s="92"/>
    </row>
    <row r="245241" spans="1:1" x14ac:dyDescent="0.25">
      <c r="A245241" s="92"/>
    </row>
    <row r="245242" spans="1:1" x14ac:dyDescent="0.25">
      <c r="A245242" s="92"/>
    </row>
    <row r="245243" spans="1:1" x14ac:dyDescent="0.25">
      <c r="A245243" s="92"/>
    </row>
    <row r="245244" spans="1:1" x14ac:dyDescent="0.25">
      <c r="A245244" s="92"/>
    </row>
    <row r="245245" spans="1:1" x14ac:dyDescent="0.25">
      <c r="A245245" s="92"/>
    </row>
    <row r="245246" spans="1:1" x14ac:dyDescent="0.25">
      <c r="A245246" s="92"/>
    </row>
    <row r="245247" spans="1:1" x14ac:dyDescent="0.25">
      <c r="A245247" s="92"/>
    </row>
    <row r="245248" spans="1:1" x14ac:dyDescent="0.25">
      <c r="A245248" s="92"/>
    </row>
    <row r="245249" spans="1:1" x14ac:dyDescent="0.25">
      <c r="A245249" s="92"/>
    </row>
    <row r="245250" spans="1:1" x14ac:dyDescent="0.25">
      <c r="A245250" s="92"/>
    </row>
    <row r="245251" spans="1:1" x14ac:dyDescent="0.25">
      <c r="A245251" s="92"/>
    </row>
    <row r="245252" spans="1:1" x14ac:dyDescent="0.25">
      <c r="A245252" s="92"/>
    </row>
    <row r="245253" spans="1:1" x14ac:dyDescent="0.25">
      <c r="A245253" s="92"/>
    </row>
    <row r="245254" spans="1:1" x14ac:dyDescent="0.25">
      <c r="A245254" s="92"/>
    </row>
    <row r="245255" spans="1:1" x14ac:dyDescent="0.25">
      <c r="A245255" s="92"/>
    </row>
    <row r="245256" spans="1:1" x14ac:dyDescent="0.25">
      <c r="A245256" s="92"/>
    </row>
    <row r="245257" spans="1:1" x14ac:dyDescent="0.25">
      <c r="A245257" s="92"/>
    </row>
    <row r="245258" spans="1:1" x14ac:dyDescent="0.25">
      <c r="A245258" s="92"/>
    </row>
    <row r="245259" spans="1:1" x14ac:dyDescent="0.25">
      <c r="A245259" s="92"/>
    </row>
    <row r="245260" spans="1:1" x14ac:dyDescent="0.25">
      <c r="A245260" s="92"/>
    </row>
    <row r="245261" spans="1:1" x14ac:dyDescent="0.25">
      <c r="A245261" s="92"/>
    </row>
    <row r="245262" spans="1:1" x14ac:dyDescent="0.25">
      <c r="A245262" s="92"/>
    </row>
    <row r="245263" spans="1:1" x14ac:dyDescent="0.25">
      <c r="A245263" s="92"/>
    </row>
    <row r="245264" spans="1:1" x14ac:dyDescent="0.25">
      <c r="A245264" s="92"/>
    </row>
    <row r="245265" spans="1:1" x14ac:dyDescent="0.25">
      <c r="A245265" s="92"/>
    </row>
    <row r="245266" spans="1:1" x14ac:dyDescent="0.25">
      <c r="A245266" s="92"/>
    </row>
    <row r="245267" spans="1:1" x14ac:dyDescent="0.25">
      <c r="A245267" s="92"/>
    </row>
    <row r="245268" spans="1:1" x14ac:dyDescent="0.25">
      <c r="A245268" s="92"/>
    </row>
    <row r="245269" spans="1:1" x14ac:dyDescent="0.25">
      <c r="A245269" s="92"/>
    </row>
    <row r="245270" spans="1:1" x14ac:dyDescent="0.25">
      <c r="A245270" s="92"/>
    </row>
    <row r="245271" spans="1:1" x14ac:dyDescent="0.25">
      <c r="A245271" s="92"/>
    </row>
    <row r="245272" spans="1:1" x14ac:dyDescent="0.25">
      <c r="A245272" s="92"/>
    </row>
    <row r="245273" spans="1:1" x14ac:dyDescent="0.25">
      <c r="A245273" s="92"/>
    </row>
    <row r="245274" spans="1:1" x14ac:dyDescent="0.25">
      <c r="A245274" s="92"/>
    </row>
    <row r="245275" spans="1:1" x14ac:dyDescent="0.25">
      <c r="A245275" s="92"/>
    </row>
    <row r="245276" spans="1:1" x14ac:dyDescent="0.25">
      <c r="A245276" s="92"/>
    </row>
    <row r="245277" spans="1:1" x14ac:dyDescent="0.25">
      <c r="A245277" s="92"/>
    </row>
    <row r="245278" spans="1:1" x14ac:dyDescent="0.25">
      <c r="A245278" s="92"/>
    </row>
    <row r="245279" spans="1:1" x14ac:dyDescent="0.25">
      <c r="A245279" s="92"/>
    </row>
    <row r="245280" spans="1:1" x14ac:dyDescent="0.25">
      <c r="A245280" s="92"/>
    </row>
    <row r="245281" spans="1:1" x14ac:dyDescent="0.25">
      <c r="A245281" s="92"/>
    </row>
    <row r="245282" spans="1:1" x14ac:dyDescent="0.25">
      <c r="A245282" s="92"/>
    </row>
    <row r="245283" spans="1:1" x14ac:dyDescent="0.25">
      <c r="A245283" s="92"/>
    </row>
    <row r="245284" spans="1:1" x14ac:dyDescent="0.25">
      <c r="A245284" s="92"/>
    </row>
    <row r="245285" spans="1:1" x14ac:dyDescent="0.25">
      <c r="A245285" s="92"/>
    </row>
    <row r="245286" spans="1:1" x14ac:dyDescent="0.25">
      <c r="A245286" s="92"/>
    </row>
    <row r="245287" spans="1:1" x14ac:dyDescent="0.25">
      <c r="A245287" s="92"/>
    </row>
    <row r="245288" spans="1:1" x14ac:dyDescent="0.25">
      <c r="A245288" s="92"/>
    </row>
    <row r="245289" spans="1:1" x14ac:dyDescent="0.25">
      <c r="A245289" s="92"/>
    </row>
    <row r="245290" spans="1:1" x14ac:dyDescent="0.25">
      <c r="A245290" s="92"/>
    </row>
    <row r="245291" spans="1:1" x14ac:dyDescent="0.25">
      <c r="A245291" s="92"/>
    </row>
    <row r="245292" spans="1:1" x14ac:dyDescent="0.25">
      <c r="A245292" s="92"/>
    </row>
    <row r="245293" spans="1:1" x14ac:dyDescent="0.25">
      <c r="A245293" s="92"/>
    </row>
    <row r="245294" spans="1:1" x14ac:dyDescent="0.25">
      <c r="A245294" s="92"/>
    </row>
    <row r="245295" spans="1:1" x14ac:dyDescent="0.25">
      <c r="A245295" s="92"/>
    </row>
    <row r="245296" spans="1:1" x14ac:dyDescent="0.25">
      <c r="A245296" s="92"/>
    </row>
    <row r="245297" spans="1:1" x14ac:dyDescent="0.25">
      <c r="A245297" s="92"/>
    </row>
    <row r="245298" spans="1:1" x14ac:dyDescent="0.25">
      <c r="A245298" s="92"/>
    </row>
    <row r="245299" spans="1:1" x14ac:dyDescent="0.25">
      <c r="A245299" s="92"/>
    </row>
    <row r="245300" spans="1:1" x14ac:dyDescent="0.25">
      <c r="A245300" s="92"/>
    </row>
    <row r="245301" spans="1:1" x14ac:dyDescent="0.25">
      <c r="A245301" s="92"/>
    </row>
    <row r="245302" spans="1:1" x14ac:dyDescent="0.25">
      <c r="A245302" s="92"/>
    </row>
    <row r="245303" spans="1:1" x14ac:dyDescent="0.25">
      <c r="A245303" s="92"/>
    </row>
    <row r="245304" spans="1:1" x14ac:dyDescent="0.25">
      <c r="A245304" s="92"/>
    </row>
    <row r="245305" spans="1:1" x14ac:dyDescent="0.25">
      <c r="A245305" s="92"/>
    </row>
    <row r="245306" spans="1:1" x14ac:dyDescent="0.25">
      <c r="A245306" s="92"/>
    </row>
    <row r="245307" spans="1:1" x14ac:dyDescent="0.25">
      <c r="A245307" s="92"/>
    </row>
    <row r="245308" spans="1:1" x14ac:dyDescent="0.25">
      <c r="A245308" s="92"/>
    </row>
    <row r="245309" spans="1:1" x14ac:dyDescent="0.25">
      <c r="A245309" s="92"/>
    </row>
    <row r="245310" spans="1:1" x14ac:dyDescent="0.25">
      <c r="A245310" s="92"/>
    </row>
    <row r="245311" spans="1:1" x14ac:dyDescent="0.25">
      <c r="A245311" s="92"/>
    </row>
    <row r="245312" spans="1:1" x14ac:dyDescent="0.25">
      <c r="A245312" s="92"/>
    </row>
    <row r="245313" spans="1:1" x14ac:dyDescent="0.25">
      <c r="A245313" s="92"/>
    </row>
    <row r="245314" spans="1:1" x14ac:dyDescent="0.25">
      <c r="A245314" s="92"/>
    </row>
    <row r="245315" spans="1:1" x14ac:dyDescent="0.25">
      <c r="A245315" s="92"/>
    </row>
    <row r="245316" spans="1:1" x14ac:dyDescent="0.25">
      <c r="A245316" s="92"/>
    </row>
    <row r="245317" spans="1:1" x14ac:dyDescent="0.25">
      <c r="A245317" s="92"/>
    </row>
    <row r="245318" spans="1:1" x14ac:dyDescent="0.25">
      <c r="A245318" s="92"/>
    </row>
    <row r="245319" spans="1:1" x14ac:dyDescent="0.25">
      <c r="A245319" s="92"/>
    </row>
    <row r="245320" spans="1:1" x14ac:dyDescent="0.25">
      <c r="A245320" s="92"/>
    </row>
    <row r="245321" spans="1:1" x14ac:dyDescent="0.25">
      <c r="A245321" s="92"/>
    </row>
    <row r="245322" spans="1:1" x14ac:dyDescent="0.25">
      <c r="A245322" s="92"/>
    </row>
    <row r="245323" spans="1:1" x14ac:dyDescent="0.25">
      <c r="A245323" s="92"/>
    </row>
    <row r="245324" spans="1:1" x14ac:dyDescent="0.25">
      <c r="A245324" s="92"/>
    </row>
    <row r="245325" spans="1:1" x14ac:dyDescent="0.25">
      <c r="A245325" s="92"/>
    </row>
    <row r="245326" spans="1:1" x14ac:dyDescent="0.25">
      <c r="A245326" s="92"/>
    </row>
    <row r="245327" spans="1:1" x14ac:dyDescent="0.25">
      <c r="A245327" s="92"/>
    </row>
    <row r="245328" spans="1:1" x14ac:dyDescent="0.25">
      <c r="A245328" s="92"/>
    </row>
    <row r="245329" spans="1:1" x14ac:dyDescent="0.25">
      <c r="A245329" s="92"/>
    </row>
    <row r="245330" spans="1:1" x14ac:dyDescent="0.25">
      <c r="A245330" s="92"/>
    </row>
    <row r="245331" spans="1:1" x14ac:dyDescent="0.25">
      <c r="A245331" s="92"/>
    </row>
    <row r="245332" spans="1:1" x14ac:dyDescent="0.25">
      <c r="A245332" s="92"/>
    </row>
    <row r="245333" spans="1:1" x14ac:dyDescent="0.25">
      <c r="A245333" s="92"/>
    </row>
    <row r="245334" spans="1:1" x14ac:dyDescent="0.25">
      <c r="A245334" s="92"/>
    </row>
    <row r="245335" spans="1:1" x14ac:dyDescent="0.25">
      <c r="A245335" s="92"/>
    </row>
    <row r="245336" spans="1:1" x14ac:dyDescent="0.25">
      <c r="A245336" s="92"/>
    </row>
    <row r="245337" spans="1:1" x14ac:dyDescent="0.25">
      <c r="A245337" s="92"/>
    </row>
    <row r="245338" spans="1:1" x14ac:dyDescent="0.25">
      <c r="A245338" s="92"/>
    </row>
    <row r="245339" spans="1:1" x14ac:dyDescent="0.25">
      <c r="A245339" s="92"/>
    </row>
    <row r="245340" spans="1:1" x14ac:dyDescent="0.25">
      <c r="A245340" s="92"/>
    </row>
    <row r="245341" spans="1:1" x14ac:dyDescent="0.25">
      <c r="A245341" s="92"/>
    </row>
    <row r="245342" spans="1:1" x14ac:dyDescent="0.25">
      <c r="A245342" s="92"/>
    </row>
    <row r="245343" spans="1:1" x14ac:dyDescent="0.25">
      <c r="A245343" s="92"/>
    </row>
    <row r="245344" spans="1:1" x14ac:dyDescent="0.25">
      <c r="A245344" s="92"/>
    </row>
    <row r="245345" spans="1:1" x14ac:dyDescent="0.25">
      <c r="A245345" s="92"/>
    </row>
    <row r="245346" spans="1:1" x14ac:dyDescent="0.25">
      <c r="A245346" s="92"/>
    </row>
    <row r="245347" spans="1:1" x14ac:dyDescent="0.25">
      <c r="A245347" s="92"/>
    </row>
    <row r="245348" spans="1:1" x14ac:dyDescent="0.25">
      <c r="A245348" s="92"/>
    </row>
    <row r="245349" spans="1:1" x14ac:dyDescent="0.25">
      <c r="A245349" s="92"/>
    </row>
    <row r="245350" spans="1:1" x14ac:dyDescent="0.25">
      <c r="A245350" s="92"/>
    </row>
    <row r="245351" spans="1:1" x14ac:dyDescent="0.25">
      <c r="A245351" s="92"/>
    </row>
    <row r="245352" spans="1:1" x14ac:dyDescent="0.25">
      <c r="A245352" s="92"/>
    </row>
    <row r="245353" spans="1:1" x14ac:dyDescent="0.25">
      <c r="A245353" s="92"/>
    </row>
    <row r="245354" spans="1:1" x14ac:dyDescent="0.25">
      <c r="A245354" s="92"/>
    </row>
    <row r="245355" spans="1:1" x14ac:dyDescent="0.25">
      <c r="A245355" s="92"/>
    </row>
    <row r="245356" spans="1:1" x14ac:dyDescent="0.25">
      <c r="A245356" s="92"/>
    </row>
    <row r="245357" spans="1:1" x14ac:dyDescent="0.25">
      <c r="A245357" s="92"/>
    </row>
    <row r="245358" spans="1:1" x14ac:dyDescent="0.25">
      <c r="A245358" s="92"/>
    </row>
    <row r="245359" spans="1:1" x14ac:dyDescent="0.25">
      <c r="A245359" s="92"/>
    </row>
    <row r="245360" spans="1:1" x14ac:dyDescent="0.25">
      <c r="A245360" s="92"/>
    </row>
    <row r="245361" spans="1:1" x14ac:dyDescent="0.25">
      <c r="A245361" s="92"/>
    </row>
    <row r="245362" spans="1:1" x14ac:dyDescent="0.25">
      <c r="A245362" s="92"/>
    </row>
    <row r="245363" spans="1:1" x14ac:dyDescent="0.25">
      <c r="A245363" s="92"/>
    </row>
    <row r="245364" spans="1:1" x14ac:dyDescent="0.25">
      <c r="A245364" s="92"/>
    </row>
    <row r="245365" spans="1:1" x14ac:dyDescent="0.25">
      <c r="A245365" s="92"/>
    </row>
    <row r="245366" spans="1:1" x14ac:dyDescent="0.25">
      <c r="A245366" s="92"/>
    </row>
    <row r="245367" spans="1:1" x14ac:dyDescent="0.25">
      <c r="A245367" s="92"/>
    </row>
    <row r="245368" spans="1:1" x14ac:dyDescent="0.25">
      <c r="A245368" s="92"/>
    </row>
    <row r="245369" spans="1:1" x14ac:dyDescent="0.25">
      <c r="A245369" s="92"/>
    </row>
    <row r="245370" spans="1:1" x14ac:dyDescent="0.25">
      <c r="A245370" s="92"/>
    </row>
    <row r="245371" spans="1:1" x14ac:dyDescent="0.25">
      <c r="A245371" s="92"/>
    </row>
    <row r="245372" spans="1:1" x14ac:dyDescent="0.25">
      <c r="A245372" s="92"/>
    </row>
    <row r="245373" spans="1:1" x14ac:dyDescent="0.25">
      <c r="A245373" s="92"/>
    </row>
    <row r="245374" spans="1:1" x14ac:dyDescent="0.25">
      <c r="A245374" s="92"/>
    </row>
    <row r="245375" spans="1:1" x14ac:dyDescent="0.25">
      <c r="A245375" s="92"/>
    </row>
    <row r="245376" spans="1:1" x14ac:dyDescent="0.25">
      <c r="A245376" s="92"/>
    </row>
    <row r="245377" spans="1:1" x14ac:dyDescent="0.25">
      <c r="A245377" s="92"/>
    </row>
    <row r="245378" spans="1:1" x14ac:dyDescent="0.25">
      <c r="A245378" s="92"/>
    </row>
    <row r="245379" spans="1:1" x14ac:dyDescent="0.25">
      <c r="A245379" s="92"/>
    </row>
    <row r="245380" spans="1:1" x14ac:dyDescent="0.25">
      <c r="A245380" s="92"/>
    </row>
    <row r="245381" spans="1:1" x14ac:dyDescent="0.25">
      <c r="A245381" s="92"/>
    </row>
    <row r="245382" spans="1:1" x14ac:dyDescent="0.25">
      <c r="A245382" s="92"/>
    </row>
    <row r="245383" spans="1:1" x14ac:dyDescent="0.25">
      <c r="A245383" s="92"/>
    </row>
    <row r="245384" spans="1:1" x14ac:dyDescent="0.25">
      <c r="A245384" s="92"/>
    </row>
    <row r="245385" spans="1:1" x14ac:dyDescent="0.25">
      <c r="A245385" s="92"/>
    </row>
    <row r="245386" spans="1:1" x14ac:dyDescent="0.25">
      <c r="A245386" s="92"/>
    </row>
    <row r="245387" spans="1:1" x14ac:dyDescent="0.25">
      <c r="A245387" s="92"/>
    </row>
    <row r="245388" spans="1:1" x14ac:dyDescent="0.25">
      <c r="A245388" s="92"/>
    </row>
    <row r="245389" spans="1:1" x14ac:dyDescent="0.25">
      <c r="A245389" s="92"/>
    </row>
    <row r="245390" spans="1:1" x14ac:dyDescent="0.25">
      <c r="A245390" s="92"/>
    </row>
    <row r="245391" spans="1:1" x14ac:dyDescent="0.25">
      <c r="A245391" s="92"/>
    </row>
    <row r="245392" spans="1:1" x14ac:dyDescent="0.25">
      <c r="A245392" s="92"/>
    </row>
    <row r="245393" spans="1:1" x14ac:dyDescent="0.25">
      <c r="A245393" s="92"/>
    </row>
    <row r="245394" spans="1:1" x14ac:dyDescent="0.25">
      <c r="A245394" s="92"/>
    </row>
    <row r="245395" spans="1:1" x14ac:dyDescent="0.25">
      <c r="A245395" s="92"/>
    </row>
    <row r="245396" spans="1:1" x14ac:dyDescent="0.25">
      <c r="A245396" s="92"/>
    </row>
    <row r="245397" spans="1:1" x14ac:dyDescent="0.25">
      <c r="A245397" s="92"/>
    </row>
    <row r="245398" spans="1:1" x14ac:dyDescent="0.25">
      <c r="A245398" s="92"/>
    </row>
    <row r="245399" spans="1:1" x14ac:dyDescent="0.25">
      <c r="A245399" s="92"/>
    </row>
    <row r="245400" spans="1:1" x14ac:dyDescent="0.25">
      <c r="A245400" s="92"/>
    </row>
    <row r="245401" spans="1:1" x14ac:dyDescent="0.25">
      <c r="A245401" s="92"/>
    </row>
    <row r="245402" spans="1:1" x14ac:dyDescent="0.25">
      <c r="A245402" s="92"/>
    </row>
    <row r="245403" spans="1:1" x14ac:dyDescent="0.25">
      <c r="A245403" s="92"/>
    </row>
    <row r="245404" spans="1:1" x14ac:dyDescent="0.25">
      <c r="A245404" s="92"/>
    </row>
    <row r="245405" spans="1:1" x14ac:dyDescent="0.25">
      <c r="A245405" s="92"/>
    </row>
    <row r="245406" spans="1:1" x14ac:dyDescent="0.25">
      <c r="A245406" s="92"/>
    </row>
    <row r="245407" spans="1:1" x14ac:dyDescent="0.25">
      <c r="A245407" s="92"/>
    </row>
    <row r="245408" spans="1:1" x14ac:dyDescent="0.25">
      <c r="A245408" s="92"/>
    </row>
    <row r="245409" spans="1:1" x14ac:dyDescent="0.25">
      <c r="A245409" s="92"/>
    </row>
    <row r="245410" spans="1:1" x14ac:dyDescent="0.25">
      <c r="A245410" s="92"/>
    </row>
    <row r="245411" spans="1:1" x14ac:dyDescent="0.25">
      <c r="A245411" s="92"/>
    </row>
    <row r="245412" spans="1:1" x14ac:dyDescent="0.25">
      <c r="A245412" s="92"/>
    </row>
    <row r="245413" spans="1:1" x14ac:dyDescent="0.25">
      <c r="A245413" s="92"/>
    </row>
    <row r="245414" spans="1:1" x14ac:dyDescent="0.25">
      <c r="A245414" s="92"/>
    </row>
    <row r="245415" spans="1:1" x14ac:dyDescent="0.25">
      <c r="A245415" s="92"/>
    </row>
    <row r="245416" spans="1:1" x14ac:dyDescent="0.25">
      <c r="A245416" s="92"/>
    </row>
    <row r="245417" spans="1:1" x14ac:dyDescent="0.25">
      <c r="A245417" s="92"/>
    </row>
    <row r="245418" spans="1:1" x14ac:dyDescent="0.25">
      <c r="A245418" s="92"/>
    </row>
    <row r="245419" spans="1:1" x14ac:dyDescent="0.25">
      <c r="A245419" s="92"/>
    </row>
    <row r="245420" spans="1:1" x14ac:dyDescent="0.25">
      <c r="A245420" s="92"/>
    </row>
    <row r="245421" spans="1:1" x14ac:dyDescent="0.25">
      <c r="A245421" s="92"/>
    </row>
    <row r="245422" spans="1:1" x14ac:dyDescent="0.25">
      <c r="A245422" s="92"/>
    </row>
    <row r="245423" spans="1:1" x14ac:dyDescent="0.25">
      <c r="A245423" s="92"/>
    </row>
    <row r="245424" spans="1:1" x14ac:dyDescent="0.25">
      <c r="A245424" s="92"/>
    </row>
    <row r="245425" spans="1:1" x14ac:dyDescent="0.25">
      <c r="A245425" s="92"/>
    </row>
    <row r="245426" spans="1:1" x14ac:dyDescent="0.25">
      <c r="A245426" s="92"/>
    </row>
    <row r="245427" spans="1:1" x14ac:dyDescent="0.25">
      <c r="A245427" s="92"/>
    </row>
    <row r="245428" spans="1:1" x14ac:dyDescent="0.25">
      <c r="A245428" s="92"/>
    </row>
    <row r="245429" spans="1:1" x14ac:dyDescent="0.25">
      <c r="A245429" s="92"/>
    </row>
    <row r="245430" spans="1:1" x14ac:dyDescent="0.25">
      <c r="A245430" s="92"/>
    </row>
    <row r="245431" spans="1:1" x14ac:dyDescent="0.25">
      <c r="A245431" s="92"/>
    </row>
    <row r="245432" spans="1:1" x14ac:dyDescent="0.25">
      <c r="A245432" s="92"/>
    </row>
    <row r="245433" spans="1:1" x14ac:dyDescent="0.25">
      <c r="A245433" s="92"/>
    </row>
    <row r="245434" spans="1:1" x14ac:dyDescent="0.25">
      <c r="A245434" s="92"/>
    </row>
    <row r="245435" spans="1:1" x14ac:dyDescent="0.25">
      <c r="A245435" s="92"/>
    </row>
    <row r="245436" spans="1:1" x14ac:dyDescent="0.25">
      <c r="A245436" s="92"/>
    </row>
    <row r="245437" spans="1:1" x14ac:dyDescent="0.25">
      <c r="A245437" s="92"/>
    </row>
    <row r="245438" spans="1:1" x14ac:dyDescent="0.25">
      <c r="A245438" s="92"/>
    </row>
    <row r="245439" spans="1:1" x14ac:dyDescent="0.25">
      <c r="A245439" s="92"/>
    </row>
    <row r="245440" spans="1:1" x14ac:dyDescent="0.25">
      <c r="A245440" s="92"/>
    </row>
    <row r="245441" spans="1:1" x14ac:dyDescent="0.25">
      <c r="A245441" s="92"/>
    </row>
    <row r="245442" spans="1:1" x14ac:dyDescent="0.25">
      <c r="A245442" s="92"/>
    </row>
    <row r="245443" spans="1:1" x14ac:dyDescent="0.25">
      <c r="A245443" s="92"/>
    </row>
    <row r="245444" spans="1:1" x14ac:dyDescent="0.25">
      <c r="A245444" s="92"/>
    </row>
    <row r="245445" spans="1:1" x14ac:dyDescent="0.25">
      <c r="A245445" s="92"/>
    </row>
    <row r="245446" spans="1:1" x14ac:dyDescent="0.25">
      <c r="A245446" s="92"/>
    </row>
    <row r="245447" spans="1:1" x14ac:dyDescent="0.25">
      <c r="A245447" s="92"/>
    </row>
    <row r="245448" spans="1:1" x14ac:dyDescent="0.25">
      <c r="A245448" s="92"/>
    </row>
    <row r="245449" spans="1:1" x14ac:dyDescent="0.25">
      <c r="A245449" s="92"/>
    </row>
    <row r="245450" spans="1:1" x14ac:dyDescent="0.25">
      <c r="A245450" s="92"/>
    </row>
    <row r="245451" spans="1:1" x14ac:dyDescent="0.25">
      <c r="A245451" s="92"/>
    </row>
    <row r="245452" spans="1:1" x14ac:dyDescent="0.25">
      <c r="A245452" s="92"/>
    </row>
    <row r="245453" spans="1:1" x14ac:dyDescent="0.25">
      <c r="A245453" s="92"/>
    </row>
    <row r="245454" spans="1:1" x14ac:dyDescent="0.25">
      <c r="A245454" s="92"/>
    </row>
    <row r="245455" spans="1:1" x14ac:dyDescent="0.25">
      <c r="A245455" s="92"/>
    </row>
    <row r="245456" spans="1:1" x14ac:dyDescent="0.25">
      <c r="A245456" s="92"/>
    </row>
    <row r="245457" spans="1:1" x14ac:dyDescent="0.25">
      <c r="A245457" s="92"/>
    </row>
    <row r="245458" spans="1:1" x14ac:dyDescent="0.25">
      <c r="A245458" s="92"/>
    </row>
    <row r="245459" spans="1:1" x14ac:dyDescent="0.25">
      <c r="A245459" s="92"/>
    </row>
    <row r="245460" spans="1:1" x14ac:dyDescent="0.25">
      <c r="A245460" s="92"/>
    </row>
    <row r="245461" spans="1:1" x14ac:dyDescent="0.25">
      <c r="A245461" s="92"/>
    </row>
    <row r="245462" spans="1:1" x14ac:dyDescent="0.25">
      <c r="A245462" s="92"/>
    </row>
    <row r="245463" spans="1:1" x14ac:dyDescent="0.25">
      <c r="A245463" s="92"/>
    </row>
    <row r="245464" spans="1:1" x14ac:dyDescent="0.25">
      <c r="A245464" s="92"/>
    </row>
    <row r="245465" spans="1:1" x14ac:dyDescent="0.25">
      <c r="A245465" s="92"/>
    </row>
    <row r="245466" spans="1:1" x14ac:dyDescent="0.25">
      <c r="A245466" s="92"/>
    </row>
    <row r="245467" spans="1:1" x14ac:dyDescent="0.25">
      <c r="A245467" s="92"/>
    </row>
    <row r="245468" spans="1:1" x14ac:dyDescent="0.25">
      <c r="A245468" s="92"/>
    </row>
    <row r="245469" spans="1:1" x14ac:dyDescent="0.25">
      <c r="A245469" s="92"/>
    </row>
    <row r="245470" spans="1:1" x14ac:dyDescent="0.25">
      <c r="A245470" s="92"/>
    </row>
    <row r="245471" spans="1:1" x14ac:dyDescent="0.25">
      <c r="A245471" s="92"/>
    </row>
    <row r="245472" spans="1:1" x14ac:dyDescent="0.25">
      <c r="A245472" s="92"/>
    </row>
    <row r="245473" spans="1:1" x14ac:dyDescent="0.25">
      <c r="A245473" s="92"/>
    </row>
    <row r="245474" spans="1:1" x14ac:dyDescent="0.25">
      <c r="A245474" s="92"/>
    </row>
    <row r="245475" spans="1:1" x14ac:dyDescent="0.25">
      <c r="A245475" s="92"/>
    </row>
    <row r="245476" spans="1:1" x14ac:dyDescent="0.25">
      <c r="A245476" s="92"/>
    </row>
    <row r="245477" spans="1:1" x14ac:dyDescent="0.25">
      <c r="A245477" s="92"/>
    </row>
    <row r="245478" spans="1:1" x14ac:dyDescent="0.25">
      <c r="A245478" s="92"/>
    </row>
    <row r="245479" spans="1:1" x14ac:dyDescent="0.25">
      <c r="A245479" s="92"/>
    </row>
    <row r="245480" spans="1:1" x14ac:dyDescent="0.25">
      <c r="A245480" s="92"/>
    </row>
    <row r="245481" spans="1:1" x14ac:dyDescent="0.25">
      <c r="A245481" s="92"/>
    </row>
    <row r="245482" spans="1:1" x14ac:dyDescent="0.25">
      <c r="A245482" s="92"/>
    </row>
    <row r="245483" spans="1:1" x14ac:dyDescent="0.25">
      <c r="A245483" s="92"/>
    </row>
    <row r="245484" spans="1:1" x14ac:dyDescent="0.25">
      <c r="A245484" s="92"/>
    </row>
    <row r="245485" spans="1:1" x14ac:dyDescent="0.25">
      <c r="A245485" s="92"/>
    </row>
    <row r="245486" spans="1:1" x14ac:dyDescent="0.25">
      <c r="A245486" s="92"/>
    </row>
    <row r="245487" spans="1:1" x14ac:dyDescent="0.25">
      <c r="A245487" s="92"/>
    </row>
    <row r="245488" spans="1:1" x14ac:dyDescent="0.25">
      <c r="A245488" s="92"/>
    </row>
    <row r="245489" spans="1:1" x14ac:dyDescent="0.25">
      <c r="A245489" s="92"/>
    </row>
    <row r="245490" spans="1:1" x14ac:dyDescent="0.25">
      <c r="A245490" s="92"/>
    </row>
    <row r="245491" spans="1:1" x14ac:dyDescent="0.25">
      <c r="A245491" s="92"/>
    </row>
    <row r="245492" spans="1:1" x14ac:dyDescent="0.25">
      <c r="A245492" s="92"/>
    </row>
    <row r="245493" spans="1:1" x14ac:dyDescent="0.25">
      <c r="A245493" s="92"/>
    </row>
    <row r="245494" spans="1:1" x14ac:dyDescent="0.25">
      <c r="A245494" s="92"/>
    </row>
    <row r="245495" spans="1:1" x14ac:dyDescent="0.25">
      <c r="A245495" s="92"/>
    </row>
    <row r="245496" spans="1:1" x14ac:dyDescent="0.25">
      <c r="A245496" s="92"/>
    </row>
    <row r="245497" spans="1:1" x14ac:dyDescent="0.25">
      <c r="A245497" s="92"/>
    </row>
    <row r="245498" spans="1:1" x14ac:dyDescent="0.25">
      <c r="A245498" s="92"/>
    </row>
    <row r="245499" spans="1:1" x14ac:dyDescent="0.25">
      <c r="A245499" s="92"/>
    </row>
    <row r="245500" spans="1:1" x14ac:dyDescent="0.25">
      <c r="A245500" s="92"/>
    </row>
    <row r="245501" spans="1:1" x14ac:dyDescent="0.25">
      <c r="A245501" s="92"/>
    </row>
    <row r="245502" spans="1:1" x14ac:dyDescent="0.25">
      <c r="A245502" s="92"/>
    </row>
    <row r="245503" spans="1:1" x14ac:dyDescent="0.25">
      <c r="A245503" s="92"/>
    </row>
    <row r="245504" spans="1:1" x14ac:dyDescent="0.25">
      <c r="A245504" s="92"/>
    </row>
    <row r="245505" spans="1:1" x14ac:dyDescent="0.25">
      <c r="A245505" s="92"/>
    </row>
    <row r="245506" spans="1:1" x14ac:dyDescent="0.25">
      <c r="A245506" s="92"/>
    </row>
    <row r="245507" spans="1:1" x14ac:dyDescent="0.25">
      <c r="A245507" s="92"/>
    </row>
    <row r="245508" spans="1:1" x14ac:dyDescent="0.25">
      <c r="A245508" s="92"/>
    </row>
    <row r="245509" spans="1:1" x14ac:dyDescent="0.25">
      <c r="A245509" s="92"/>
    </row>
    <row r="245510" spans="1:1" x14ac:dyDescent="0.25">
      <c r="A245510" s="92"/>
    </row>
    <row r="245511" spans="1:1" x14ac:dyDescent="0.25">
      <c r="A245511" s="92"/>
    </row>
    <row r="245512" spans="1:1" x14ac:dyDescent="0.25">
      <c r="A245512" s="92"/>
    </row>
    <row r="245513" spans="1:1" x14ac:dyDescent="0.25">
      <c r="A245513" s="92"/>
    </row>
    <row r="245514" spans="1:1" x14ac:dyDescent="0.25">
      <c r="A245514" s="92"/>
    </row>
    <row r="245515" spans="1:1" x14ac:dyDescent="0.25">
      <c r="A245515" s="92"/>
    </row>
    <row r="245516" spans="1:1" x14ac:dyDescent="0.25">
      <c r="A245516" s="92"/>
    </row>
    <row r="245517" spans="1:1" x14ac:dyDescent="0.25">
      <c r="A245517" s="92"/>
    </row>
    <row r="245518" spans="1:1" x14ac:dyDescent="0.25">
      <c r="A245518" s="92"/>
    </row>
    <row r="245519" spans="1:1" x14ac:dyDescent="0.25">
      <c r="A245519" s="92"/>
    </row>
    <row r="245520" spans="1:1" x14ac:dyDescent="0.25">
      <c r="A245520" s="92"/>
    </row>
    <row r="245521" spans="1:1" x14ac:dyDescent="0.25">
      <c r="A245521" s="92"/>
    </row>
    <row r="245522" spans="1:1" x14ac:dyDescent="0.25">
      <c r="A245522" s="92"/>
    </row>
    <row r="245523" spans="1:1" x14ac:dyDescent="0.25">
      <c r="A245523" s="92"/>
    </row>
    <row r="245524" spans="1:1" x14ac:dyDescent="0.25">
      <c r="A245524" s="92"/>
    </row>
    <row r="245525" spans="1:1" x14ac:dyDescent="0.25">
      <c r="A245525" s="92"/>
    </row>
    <row r="245526" spans="1:1" x14ac:dyDescent="0.25">
      <c r="A245526" s="92"/>
    </row>
    <row r="245527" spans="1:1" x14ac:dyDescent="0.25">
      <c r="A245527" s="92"/>
    </row>
    <row r="245528" spans="1:1" x14ac:dyDescent="0.25">
      <c r="A245528" s="92"/>
    </row>
    <row r="245529" spans="1:1" x14ac:dyDescent="0.25">
      <c r="A245529" s="92"/>
    </row>
    <row r="245530" spans="1:1" x14ac:dyDescent="0.25">
      <c r="A245530" s="92"/>
    </row>
    <row r="245531" spans="1:1" x14ac:dyDescent="0.25">
      <c r="A245531" s="92"/>
    </row>
    <row r="245532" spans="1:1" x14ac:dyDescent="0.25">
      <c r="A245532" s="92"/>
    </row>
    <row r="245533" spans="1:1" x14ac:dyDescent="0.25">
      <c r="A245533" s="92"/>
    </row>
    <row r="245534" spans="1:1" x14ac:dyDescent="0.25">
      <c r="A245534" s="92"/>
    </row>
    <row r="245535" spans="1:1" x14ac:dyDescent="0.25">
      <c r="A245535" s="92"/>
    </row>
    <row r="245536" spans="1:1" x14ac:dyDescent="0.25">
      <c r="A245536" s="92"/>
    </row>
    <row r="245537" spans="1:1" x14ac:dyDescent="0.25">
      <c r="A245537" s="92"/>
    </row>
    <row r="245538" spans="1:1" x14ac:dyDescent="0.25">
      <c r="A245538" s="92"/>
    </row>
    <row r="245539" spans="1:1" x14ac:dyDescent="0.25">
      <c r="A245539" s="92"/>
    </row>
    <row r="245540" spans="1:1" x14ac:dyDescent="0.25">
      <c r="A245540" s="92"/>
    </row>
    <row r="245541" spans="1:1" x14ac:dyDescent="0.25">
      <c r="A245541" s="92"/>
    </row>
    <row r="245542" spans="1:1" x14ac:dyDescent="0.25">
      <c r="A245542" s="92"/>
    </row>
    <row r="245543" spans="1:1" x14ac:dyDescent="0.25">
      <c r="A245543" s="92"/>
    </row>
    <row r="245544" spans="1:1" x14ac:dyDescent="0.25">
      <c r="A245544" s="92"/>
    </row>
    <row r="245545" spans="1:1" x14ac:dyDescent="0.25">
      <c r="A245545" s="92"/>
    </row>
    <row r="245546" spans="1:1" x14ac:dyDescent="0.25">
      <c r="A245546" s="92"/>
    </row>
    <row r="245547" spans="1:1" x14ac:dyDescent="0.25">
      <c r="A245547" s="92"/>
    </row>
    <row r="245548" spans="1:1" x14ac:dyDescent="0.25">
      <c r="A245548" s="92"/>
    </row>
    <row r="245549" spans="1:1" x14ac:dyDescent="0.25">
      <c r="A245549" s="92"/>
    </row>
    <row r="245550" spans="1:1" x14ac:dyDescent="0.25">
      <c r="A245550" s="92"/>
    </row>
    <row r="245551" spans="1:1" x14ac:dyDescent="0.25">
      <c r="A245551" s="92"/>
    </row>
    <row r="245552" spans="1:1" x14ac:dyDescent="0.25">
      <c r="A245552" s="92"/>
    </row>
    <row r="245553" spans="1:1" x14ac:dyDescent="0.25">
      <c r="A245553" s="92"/>
    </row>
    <row r="245554" spans="1:1" x14ac:dyDescent="0.25">
      <c r="A245554" s="92"/>
    </row>
    <row r="245555" spans="1:1" x14ac:dyDescent="0.25">
      <c r="A245555" s="92"/>
    </row>
    <row r="245556" spans="1:1" x14ac:dyDescent="0.25">
      <c r="A245556" s="92"/>
    </row>
    <row r="245557" spans="1:1" x14ac:dyDescent="0.25">
      <c r="A245557" s="92"/>
    </row>
    <row r="245558" spans="1:1" x14ac:dyDescent="0.25">
      <c r="A245558" s="92"/>
    </row>
    <row r="245559" spans="1:1" x14ac:dyDescent="0.25">
      <c r="A245559" s="92"/>
    </row>
    <row r="245560" spans="1:1" x14ac:dyDescent="0.25">
      <c r="A245560" s="92"/>
    </row>
    <row r="245561" spans="1:1" x14ac:dyDescent="0.25">
      <c r="A245561" s="92"/>
    </row>
    <row r="245562" spans="1:1" x14ac:dyDescent="0.25">
      <c r="A245562" s="92"/>
    </row>
    <row r="245563" spans="1:1" x14ac:dyDescent="0.25">
      <c r="A245563" s="92"/>
    </row>
    <row r="245564" spans="1:1" x14ac:dyDescent="0.25">
      <c r="A245564" s="92"/>
    </row>
    <row r="245565" spans="1:1" x14ac:dyDescent="0.25">
      <c r="A245565" s="92"/>
    </row>
    <row r="245566" spans="1:1" x14ac:dyDescent="0.25">
      <c r="A245566" s="92"/>
    </row>
    <row r="245567" spans="1:1" x14ac:dyDescent="0.25">
      <c r="A245567" s="92"/>
    </row>
    <row r="245568" spans="1:1" x14ac:dyDescent="0.25">
      <c r="A245568" s="92"/>
    </row>
    <row r="245569" spans="1:1" x14ac:dyDescent="0.25">
      <c r="A245569" s="92"/>
    </row>
    <row r="245570" spans="1:1" x14ac:dyDescent="0.25">
      <c r="A245570" s="92"/>
    </row>
    <row r="245571" spans="1:1" x14ac:dyDescent="0.25">
      <c r="A245571" s="92"/>
    </row>
    <row r="245572" spans="1:1" x14ac:dyDescent="0.25">
      <c r="A245572" s="92"/>
    </row>
    <row r="245573" spans="1:1" x14ac:dyDescent="0.25">
      <c r="A245573" s="92"/>
    </row>
    <row r="245574" spans="1:1" x14ac:dyDescent="0.25">
      <c r="A245574" s="92"/>
    </row>
    <row r="245575" spans="1:1" x14ac:dyDescent="0.25">
      <c r="A245575" s="92"/>
    </row>
    <row r="245576" spans="1:1" x14ac:dyDescent="0.25">
      <c r="A245576" s="92"/>
    </row>
    <row r="245577" spans="1:1" x14ac:dyDescent="0.25">
      <c r="A245577" s="92"/>
    </row>
    <row r="245578" spans="1:1" x14ac:dyDescent="0.25">
      <c r="A245578" s="92"/>
    </row>
    <row r="245579" spans="1:1" x14ac:dyDescent="0.25">
      <c r="A245579" s="92"/>
    </row>
    <row r="245580" spans="1:1" x14ac:dyDescent="0.25">
      <c r="A245580" s="92"/>
    </row>
    <row r="245581" spans="1:1" x14ac:dyDescent="0.25">
      <c r="A245581" s="92"/>
    </row>
    <row r="245582" spans="1:1" x14ac:dyDescent="0.25">
      <c r="A245582" s="92"/>
    </row>
    <row r="245583" spans="1:1" x14ac:dyDescent="0.25">
      <c r="A245583" s="92"/>
    </row>
    <row r="245584" spans="1:1" x14ac:dyDescent="0.25">
      <c r="A245584" s="92"/>
    </row>
    <row r="245585" spans="1:1" x14ac:dyDescent="0.25">
      <c r="A245585" s="92"/>
    </row>
    <row r="245586" spans="1:1" x14ac:dyDescent="0.25">
      <c r="A245586" s="92"/>
    </row>
    <row r="245587" spans="1:1" x14ac:dyDescent="0.25">
      <c r="A245587" s="92"/>
    </row>
    <row r="245588" spans="1:1" x14ac:dyDescent="0.25">
      <c r="A245588" s="92"/>
    </row>
    <row r="245589" spans="1:1" x14ac:dyDescent="0.25">
      <c r="A245589" s="92"/>
    </row>
    <row r="245590" spans="1:1" x14ac:dyDescent="0.25">
      <c r="A245590" s="92"/>
    </row>
    <row r="245591" spans="1:1" x14ac:dyDescent="0.25">
      <c r="A245591" s="92"/>
    </row>
    <row r="245592" spans="1:1" x14ac:dyDescent="0.25">
      <c r="A245592" s="92"/>
    </row>
    <row r="245593" spans="1:1" x14ac:dyDescent="0.25">
      <c r="A245593" s="92"/>
    </row>
    <row r="245594" spans="1:1" x14ac:dyDescent="0.25">
      <c r="A245594" s="92"/>
    </row>
    <row r="245595" spans="1:1" x14ac:dyDescent="0.25">
      <c r="A245595" s="92"/>
    </row>
    <row r="245596" spans="1:1" x14ac:dyDescent="0.25">
      <c r="A245596" s="92"/>
    </row>
    <row r="245597" spans="1:1" x14ac:dyDescent="0.25">
      <c r="A245597" s="92"/>
    </row>
    <row r="245598" spans="1:1" x14ac:dyDescent="0.25">
      <c r="A245598" s="92"/>
    </row>
    <row r="245599" spans="1:1" x14ac:dyDescent="0.25">
      <c r="A245599" s="92"/>
    </row>
    <row r="245600" spans="1:1" x14ac:dyDescent="0.25">
      <c r="A245600" s="92"/>
    </row>
    <row r="245601" spans="1:1" x14ac:dyDescent="0.25">
      <c r="A245601" s="92"/>
    </row>
    <row r="245602" spans="1:1" x14ac:dyDescent="0.25">
      <c r="A245602" s="92"/>
    </row>
    <row r="245603" spans="1:1" x14ac:dyDescent="0.25">
      <c r="A245603" s="92"/>
    </row>
    <row r="245604" spans="1:1" x14ac:dyDescent="0.25">
      <c r="A245604" s="92"/>
    </row>
    <row r="245605" spans="1:1" x14ac:dyDescent="0.25">
      <c r="A245605" s="92"/>
    </row>
    <row r="245606" spans="1:1" x14ac:dyDescent="0.25">
      <c r="A245606" s="92"/>
    </row>
    <row r="245607" spans="1:1" x14ac:dyDescent="0.25">
      <c r="A245607" s="92"/>
    </row>
    <row r="245608" spans="1:1" x14ac:dyDescent="0.25">
      <c r="A245608" s="92"/>
    </row>
    <row r="245609" spans="1:1" x14ac:dyDescent="0.25">
      <c r="A245609" s="92"/>
    </row>
    <row r="245610" spans="1:1" x14ac:dyDescent="0.25">
      <c r="A245610" s="92"/>
    </row>
    <row r="245611" spans="1:1" x14ac:dyDescent="0.25">
      <c r="A245611" s="92"/>
    </row>
    <row r="245612" spans="1:1" x14ac:dyDescent="0.25">
      <c r="A245612" s="92"/>
    </row>
    <row r="245613" spans="1:1" x14ac:dyDescent="0.25">
      <c r="A245613" s="92"/>
    </row>
    <row r="245614" spans="1:1" x14ac:dyDescent="0.25">
      <c r="A245614" s="92"/>
    </row>
    <row r="245615" spans="1:1" x14ac:dyDescent="0.25">
      <c r="A245615" s="92"/>
    </row>
    <row r="245616" spans="1:1" x14ac:dyDescent="0.25">
      <c r="A245616" s="92"/>
    </row>
    <row r="245617" spans="1:1" x14ac:dyDescent="0.25">
      <c r="A245617" s="92"/>
    </row>
    <row r="245618" spans="1:1" x14ac:dyDescent="0.25">
      <c r="A245618" s="92"/>
    </row>
    <row r="245619" spans="1:1" x14ac:dyDescent="0.25">
      <c r="A245619" s="92"/>
    </row>
    <row r="245620" spans="1:1" x14ac:dyDescent="0.25">
      <c r="A245620" s="92"/>
    </row>
    <row r="245621" spans="1:1" x14ac:dyDescent="0.25">
      <c r="A245621" s="92"/>
    </row>
    <row r="245622" spans="1:1" x14ac:dyDescent="0.25">
      <c r="A245622" s="92"/>
    </row>
    <row r="245623" spans="1:1" x14ac:dyDescent="0.25">
      <c r="A245623" s="92"/>
    </row>
    <row r="245624" spans="1:1" x14ac:dyDescent="0.25">
      <c r="A245624" s="92"/>
    </row>
    <row r="245625" spans="1:1" x14ac:dyDescent="0.25">
      <c r="A245625" s="92"/>
    </row>
    <row r="245626" spans="1:1" x14ac:dyDescent="0.25">
      <c r="A245626" s="92"/>
    </row>
    <row r="245627" spans="1:1" x14ac:dyDescent="0.25">
      <c r="A245627" s="92"/>
    </row>
    <row r="245628" spans="1:1" x14ac:dyDescent="0.25">
      <c r="A245628" s="92"/>
    </row>
    <row r="245629" spans="1:1" x14ac:dyDescent="0.25">
      <c r="A245629" s="92"/>
    </row>
    <row r="245630" spans="1:1" x14ac:dyDescent="0.25">
      <c r="A245630" s="92"/>
    </row>
    <row r="245631" spans="1:1" x14ac:dyDescent="0.25">
      <c r="A245631" s="92"/>
    </row>
    <row r="245632" spans="1:1" x14ac:dyDescent="0.25">
      <c r="A245632" s="92"/>
    </row>
    <row r="245633" spans="1:1" x14ac:dyDescent="0.25">
      <c r="A245633" s="92"/>
    </row>
    <row r="245634" spans="1:1" x14ac:dyDescent="0.25">
      <c r="A245634" s="92"/>
    </row>
    <row r="245635" spans="1:1" x14ac:dyDescent="0.25">
      <c r="A245635" s="92"/>
    </row>
    <row r="245636" spans="1:1" x14ac:dyDescent="0.25">
      <c r="A245636" s="92"/>
    </row>
    <row r="245637" spans="1:1" x14ac:dyDescent="0.25">
      <c r="A245637" s="92"/>
    </row>
    <row r="245638" spans="1:1" x14ac:dyDescent="0.25">
      <c r="A245638" s="92"/>
    </row>
    <row r="245639" spans="1:1" x14ac:dyDescent="0.25">
      <c r="A245639" s="92"/>
    </row>
    <row r="245640" spans="1:1" x14ac:dyDescent="0.25">
      <c r="A245640" s="92"/>
    </row>
    <row r="245641" spans="1:1" x14ac:dyDescent="0.25">
      <c r="A245641" s="92"/>
    </row>
    <row r="245642" spans="1:1" x14ac:dyDescent="0.25">
      <c r="A245642" s="92"/>
    </row>
    <row r="245643" spans="1:1" x14ac:dyDescent="0.25">
      <c r="A245643" s="92"/>
    </row>
    <row r="245644" spans="1:1" x14ac:dyDescent="0.25">
      <c r="A245644" s="92"/>
    </row>
    <row r="245645" spans="1:1" x14ac:dyDescent="0.25">
      <c r="A245645" s="92"/>
    </row>
    <row r="245646" spans="1:1" x14ac:dyDescent="0.25">
      <c r="A245646" s="92"/>
    </row>
    <row r="245647" spans="1:1" x14ac:dyDescent="0.25">
      <c r="A245647" s="92"/>
    </row>
    <row r="245648" spans="1:1" x14ac:dyDescent="0.25">
      <c r="A245648" s="92"/>
    </row>
    <row r="245649" spans="1:1" x14ac:dyDescent="0.25">
      <c r="A245649" s="92"/>
    </row>
    <row r="245650" spans="1:1" x14ac:dyDescent="0.25">
      <c r="A245650" s="92"/>
    </row>
    <row r="245651" spans="1:1" x14ac:dyDescent="0.25">
      <c r="A245651" s="92"/>
    </row>
    <row r="245652" spans="1:1" x14ac:dyDescent="0.25">
      <c r="A245652" s="92"/>
    </row>
    <row r="245653" spans="1:1" x14ac:dyDescent="0.25">
      <c r="A245653" s="92"/>
    </row>
    <row r="245654" spans="1:1" x14ac:dyDescent="0.25">
      <c r="A245654" s="92"/>
    </row>
    <row r="245655" spans="1:1" x14ac:dyDescent="0.25">
      <c r="A245655" s="92"/>
    </row>
    <row r="245656" spans="1:1" x14ac:dyDescent="0.25">
      <c r="A245656" s="92"/>
    </row>
    <row r="245657" spans="1:1" x14ac:dyDescent="0.25">
      <c r="A245657" s="92"/>
    </row>
    <row r="245658" spans="1:1" x14ac:dyDescent="0.25">
      <c r="A245658" s="92"/>
    </row>
    <row r="245659" spans="1:1" x14ac:dyDescent="0.25">
      <c r="A245659" s="92"/>
    </row>
    <row r="245660" spans="1:1" x14ac:dyDescent="0.25">
      <c r="A245660" s="92"/>
    </row>
    <row r="245661" spans="1:1" x14ac:dyDescent="0.25">
      <c r="A245661" s="92"/>
    </row>
    <row r="245662" spans="1:1" x14ac:dyDescent="0.25">
      <c r="A245662" s="92"/>
    </row>
    <row r="245663" spans="1:1" x14ac:dyDescent="0.25">
      <c r="A245663" s="92"/>
    </row>
    <row r="245664" spans="1:1" x14ac:dyDescent="0.25">
      <c r="A245664" s="92"/>
    </row>
    <row r="245665" spans="1:1" x14ac:dyDescent="0.25">
      <c r="A245665" s="92"/>
    </row>
    <row r="245666" spans="1:1" x14ac:dyDescent="0.25">
      <c r="A245666" s="92"/>
    </row>
    <row r="245667" spans="1:1" x14ac:dyDescent="0.25">
      <c r="A245667" s="92"/>
    </row>
    <row r="245668" spans="1:1" x14ac:dyDescent="0.25">
      <c r="A245668" s="92"/>
    </row>
    <row r="245669" spans="1:1" x14ac:dyDescent="0.25">
      <c r="A245669" s="92"/>
    </row>
    <row r="245670" spans="1:1" x14ac:dyDescent="0.25">
      <c r="A245670" s="92"/>
    </row>
    <row r="245671" spans="1:1" x14ac:dyDescent="0.25">
      <c r="A245671" s="92"/>
    </row>
    <row r="245672" spans="1:1" x14ac:dyDescent="0.25">
      <c r="A245672" s="92"/>
    </row>
    <row r="245673" spans="1:1" x14ac:dyDescent="0.25">
      <c r="A245673" s="92"/>
    </row>
    <row r="245674" spans="1:1" x14ac:dyDescent="0.25">
      <c r="A245674" s="92"/>
    </row>
    <row r="245675" spans="1:1" x14ac:dyDescent="0.25">
      <c r="A245675" s="92"/>
    </row>
    <row r="245676" spans="1:1" x14ac:dyDescent="0.25">
      <c r="A245676" s="92"/>
    </row>
    <row r="245677" spans="1:1" x14ac:dyDescent="0.25">
      <c r="A245677" s="92"/>
    </row>
    <row r="245678" spans="1:1" x14ac:dyDescent="0.25">
      <c r="A245678" s="92"/>
    </row>
    <row r="245679" spans="1:1" x14ac:dyDescent="0.25">
      <c r="A245679" s="92"/>
    </row>
    <row r="245680" spans="1:1" x14ac:dyDescent="0.25">
      <c r="A245680" s="92"/>
    </row>
    <row r="245681" spans="1:1" x14ac:dyDescent="0.25">
      <c r="A245681" s="92"/>
    </row>
    <row r="245682" spans="1:1" x14ac:dyDescent="0.25">
      <c r="A245682" s="92"/>
    </row>
    <row r="245683" spans="1:1" x14ac:dyDescent="0.25">
      <c r="A245683" s="92"/>
    </row>
    <row r="245684" spans="1:1" x14ac:dyDescent="0.25">
      <c r="A245684" s="92"/>
    </row>
    <row r="245685" spans="1:1" x14ac:dyDescent="0.25">
      <c r="A245685" s="92"/>
    </row>
    <row r="245686" spans="1:1" x14ac:dyDescent="0.25">
      <c r="A245686" s="92"/>
    </row>
    <row r="245687" spans="1:1" x14ac:dyDescent="0.25">
      <c r="A245687" s="92"/>
    </row>
    <row r="245688" spans="1:1" x14ac:dyDescent="0.25">
      <c r="A245688" s="92"/>
    </row>
    <row r="245689" spans="1:1" x14ac:dyDescent="0.25">
      <c r="A245689" s="92"/>
    </row>
    <row r="245690" spans="1:1" x14ac:dyDescent="0.25">
      <c r="A245690" s="92"/>
    </row>
    <row r="245691" spans="1:1" x14ac:dyDescent="0.25">
      <c r="A245691" s="92"/>
    </row>
    <row r="245692" spans="1:1" x14ac:dyDescent="0.25">
      <c r="A245692" s="92"/>
    </row>
    <row r="245693" spans="1:1" x14ac:dyDescent="0.25">
      <c r="A245693" s="92"/>
    </row>
    <row r="245694" spans="1:1" x14ac:dyDescent="0.25">
      <c r="A245694" s="92"/>
    </row>
    <row r="245695" spans="1:1" x14ac:dyDescent="0.25">
      <c r="A245695" s="92"/>
    </row>
    <row r="245696" spans="1:1" x14ac:dyDescent="0.25">
      <c r="A245696" s="92"/>
    </row>
    <row r="245697" spans="1:1" x14ac:dyDescent="0.25">
      <c r="A245697" s="92"/>
    </row>
    <row r="245698" spans="1:1" x14ac:dyDescent="0.25">
      <c r="A245698" s="92"/>
    </row>
    <row r="245699" spans="1:1" x14ac:dyDescent="0.25">
      <c r="A245699" s="92"/>
    </row>
    <row r="245700" spans="1:1" x14ac:dyDescent="0.25">
      <c r="A245700" s="92"/>
    </row>
    <row r="245701" spans="1:1" x14ac:dyDescent="0.25">
      <c r="A245701" s="92"/>
    </row>
    <row r="245702" spans="1:1" x14ac:dyDescent="0.25">
      <c r="A245702" s="92"/>
    </row>
    <row r="245703" spans="1:1" x14ac:dyDescent="0.25">
      <c r="A245703" s="92"/>
    </row>
    <row r="245704" spans="1:1" x14ac:dyDescent="0.25">
      <c r="A245704" s="92"/>
    </row>
    <row r="245705" spans="1:1" x14ac:dyDescent="0.25">
      <c r="A245705" s="92"/>
    </row>
    <row r="245706" spans="1:1" x14ac:dyDescent="0.25">
      <c r="A245706" s="92"/>
    </row>
    <row r="245707" spans="1:1" x14ac:dyDescent="0.25">
      <c r="A245707" s="92"/>
    </row>
    <row r="245708" spans="1:1" x14ac:dyDescent="0.25">
      <c r="A245708" s="92"/>
    </row>
    <row r="245709" spans="1:1" x14ac:dyDescent="0.25">
      <c r="A245709" s="92"/>
    </row>
    <row r="245710" spans="1:1" x14ac:dyDescent="0.25">
      <c r="A245710" s="92"/>
    </row>
    <row r="245711" spans="1:1" x14ac:dyDescent="0.25">
      <c r="A245711" s="92"/>
    </row>
    <row r="245712" spans="1:1" x14ac:dyDescent="0.25">
      <c r="A245712" s="92"/>
    </row>
    <row r="245713" spans="1:1" x14ac:dyDescent="0.25">
      <c r="A245713" s="92"/>
    </row>
    <row r="245714" spans="1:1" x14ac:dyDescent="0.25">
      <c r="A245714" s="92"/>
    </row>
    <row r="245715" spans="1:1" x14ac:dyDescent="0.25">
      <c r="A245715" s="92"/>
    </row>
    <row r="245716" spans="1:1" x14ac:dyDescent="0.25">
      <c r="A245716" s="92"/>
    </row>
    <row r="245717" spans="1:1" x14ac:dyDescent="0.25">
      <c r="A245717" s="92"/>
    </row>
    <row r="245718" spans="1:1" x14ac:dyDescent="0.25">
      <c r="A245718" s="92"/>
    </row>
    <row r="245719" spans="1:1" x14ac:dyDescent="0.25">
      <c r="A245719" s="92"/>
    </row>
    <row r="245720" spans="1:1" x14ac:dyDescent="0.25">
      <c r="A245720" s="92"/>
    </row>
    <row r="245721" spans="1:1" x14ac:dyDescent="0.25">
      <c r="A245721" s="92"/>
    </row>
    <row r="245722" spans="1:1" x14ac:dyDescent="0.25">
      <c r="A245722" s="92"/>
    </row>
    <row r="245723" spans="1:1" x14ac:dyDescent="0.25">
      <c r="A245723" s="92"/>
    </row>
    <row r="245724" spans="1:1" x14ac:dyDescent="0.25">
      <c r="A245724" s="92"/>
    </row>
    <row r="245725" spans="1:1" x14ac:dyDescent="0.25">
      <c r="A245725" s="92"/>
    </row>
    <row r="245726" spans="1:1" x14ac:dyDescent="0.25">
      <c r="A245726" s="92"/>
    </row>
    <row r="245727" spans="1:1" x14ac:dyDescent="0.25">
      <c r="A245727" s="92"/>
    </row>
    <row r="245728" spans="1:1" x14ac:dyDescent="0.25">
      <c r="A245728" s="92"/>
    </row>
    <row r="245729" spans="1:1" x14ac:dyDescent="0.25">
      <c r="A245729" s="92"/>
    </row>
    <row r="245730" spans="1:1" x14ac:dyDescent="0.25">
      <c r="A245730" s="92"/>
    </row>
    <row r="245731" spans="1:1" x14ac:dyDescent="0.25">
      <c r="A245731" s="92"/>
    </row>
    <row r="245732" spans="1:1" x14ac:dyDescent="0.25">
      <c r="A245732" s="92"/>
    </row>
    <row r="245733" spans="1:1" x14ac:dyDescent="0.25">
      <c r="A245733" s="92"/>
    </row>
    <row r="245734" spans="1:1" x14ac:dyDescent="0.25">
      <c r="A245734" s="92"/>
    </row>
    <row r="245735" spans="1:1" x14ac:dyDescent="0.25">
      <c r="A245735" s="92"/>
    </row>
    <row r="245736" spans="1:1" x14ac:dyDescent="0.25">
      <c r="A245736" s="92"/>
    </row>
    <row r="245737" spans="1:1" x14ac:dyDescent="0.25">
      <c r="A245737" s="92"/>
    </row>
    <row r="245738" spans="1:1" x14ac:dyDescent="0.25">
      <c r="A245738" s="92"/>
    </row>
    <row r="245739" spans="1:1" x14ac:dyDescent="0.25">
      <c r="A245739" s="92"/>
    </row>
    <row r="245740" spans="1:1" x14ac:dyDescent="0.25">
      <c r="A245740" s="92"/>
    </row>
    <row r="245741" spans="1:1" x14ac:dyDescent="0.25">
      <c r="A245741" s="92"/>
    </row>
    <row r="245742" spans="1:1" x14ac:dyDescent="0.25">
      <c r="A245742" s="92"/>
    </row>
    <row r="245743" spans="1:1" x14ac:dyDescent="0.25">
      <c r="A245743" s="92"/>
    </row>
    <row r="245744" spans="1:1" x14ac:dyDescent="0.25">
      <c r="A245744" s="92"/>
    </row>
    <row r="245745" spans="1:1" x14ac:dyDescent="0.25">
      <c r="A245745" s="92"/>
    </row>
    <row r="245746" spans="1:1" x14ac:dyDescent="0.25">
      <c r="A245746" s="92"/>
    </row>
    <row r="245747" spans="1:1" x14ac:dyDescent="0.25">
      <c r="A245747" s="92"/>
    </row>
    <row r="245748" spans="1:1" x14ac:dyDescent="0.25">
      <c r="A245748" s="92"/>
    </row>
    <row r="245749" spans="1:1" x14ac:dyDescent="0.25">
      <c r="A245749" s="92"/>
    </row>
    <row r="245750" spans="1:1" x14ac:dyDescent="0.25">
      <c r="A245750" s="92"/>
    </row>
    <row r="245751" spans="1:1" x14ac:dyDescent="0.25">
      <c r="A245751" s="92"/>
    </row>
    <row r="245752" spans="1:1" x14ac:dyDescent="0.25">
      <c r="A245752" s="92"/>
    </row>
    <row r="245753" spans="1:1" x14ac:dyDescent="0.25">
      <c r="A245753" s="92"/>
    </row>
    <row r="245754" spans="1:1" x14ac:dyDescent="0.25">
      <c r="A245754" s="92"/>
    </row>
    <row r="245755" spans="1:1" x14ac:dyDescent="0.25">
      <c r="A245755" s="92"/>
    </row>
    <row r="245756" spans="1:1" x14ac:dyDescent="0.25">
      <c r="A245756" s="92"/>
    </row>
    <row r="245757" spans="1:1" x14ac:dyDescent="0.25">
      <c r="A245757" s="92"/>
    </row>
    <row r="245758" spans="1:1" x14ac:dyDescent="0.25">
      <c r="A245758" s="92"/>
    </row>
    <row r="245759" spans="1:1" x14ac:dyDescent="0.25">
      <c r="A245759" s="92"/>
    </row>
    <row r="245760" spans="1:1" x14ac:dyDescent="0.25">
      <c r="A245760" s="92"/>
    </row>
    <row r="245761" spans="1:1" x14ac:dyDescent="0.25">
      <c r="A245761" s="92"/>
    </row>
    <row r="245762" spans="1:1" x14ac:dyDescent="0.25">
      <c r="A245762" s="92"/>
    </row>
    <row r="245763" spans="1:1" x14ac:dyDescent="0.25">
      <c r="A245763" s="92"/>
    </row>
    <row r="245764" spans="1:1" x14ac:dyDescent="0.25">
      <c r="A245764" s="92"/>
    </row>
    <row r="245765" spans="1:1" x14ac:dyDescent="0.25">
      <c r="A245765" s="92"/>
    </row>
    <row r="245766" spans="1:1" x14ac:dyDescent="0.25">
      <c r="A245766" s="92"/>
    </row>
    <row r="245767" spans="1:1" x14ac:dyDescent="0.25">
      <c r="A245767" s="92"/>
    </row>
    <row r="245768" spans="1:1" x14ac:dyDescent="0.25">
      <c r="A245768" s="92"/>
    </row>
    <row r="245769" spans="1:1" x14ac:dyDescent="0.25">
      <c r="A245769" s="92"/>
    </row>
    <row r="245770" spans="1:1" x14ac:dyDescent="0.25">
      <c r="A245770" s="92"/>
    </row>
    <row r="245771" spans="1:1" x14ac:dyDescent="0.25">
      <c r="A245771" s="92"/>
    </row>
    <row r="245772" spans="1:1" x14ac:dyDescent="0.25">
      <c r="A245772" s="92"/>
    </row>
    <row r="245773" spans="1:1" x14ac:dyDescent="0.25">
      <c r="A245773" s="92"/>
    </row>
    <row r="245774" spans="1:1" x14ac:dyDescent="0.25">
      <c r="A245774" s="92"/>
    </row>
    <row r="245775" spans="1:1" x14ac:dyDescent="0.25">
      <c r="A245775" s="92"/>
    </row>
    <row r="245776" spans="1:1" x14ac:dyDescent="0.25">
      <c r="A245776" s="92"/>
    </row>
    <row r="245777" spans="1:1" x14ac:dyDescent="0.25">
      <c r="A245777" s="92"/>
    </row>
    <row r="245778" spans="1:1" x14ac:dyDescent="0.25">
      <c r="A245778" s="92"/>
    </row>
    <row r="245779" spans="1:1" x14ac:dyDescent="0.25">
      <c r="A245779" s="92"/>
    </row>
    <row r="245780" spans="1:1" x14ac:dyDescent="0.25">
      <c r="A245780" s="92"/>
    </row>
    <row r="245781" spans="1:1" x14ac:dyDescent="0.25">
      <c r="A245781" s="92"/>
    </row>
    <row r="245782" spans="1:1" x14ac:dyDescent="0.25">
      <c r="A245782" s="92"/>
    </row>
    <row r="245783" spans="1:1" x14ac:dyDescent="0.25">
      <c r="A245783" s="92"/>
    </row>
    <row r="245784" spans="1:1" x14ac:dyDescent="0.25">
      <c r="A245784" s="92"/>
    </row>
    <row r="245785" spans="1:1" x14ac:dyDescent="0.25">
      <c r="A245785" s="92"/>
    </row>
    <row r="245786" spans="1:1" x14ac:dyDescent="0.25">
      <c r="A245786" s="92"/>
    </row>
    <row r="245787" spans="1:1" x14ac:dyDescent="0.25">
      <c r="A245787" s="92"/>
    </row>
    <row r="245788" spans="1:1" x14ac:dyDescent="0.25">
      <c r="A245788" s="92"/>
    </row>
    <row r="245789" spans="1:1" x14ac:dyDescent="0.25">
      <c r="A245789" s="92"/>
    </row>
    <row r="245790" spans="1:1" x14ac:dyDescent="0.25">
      <c r="A245790" s="92"/>
    </row>
    <row r="245791" spans="1:1" x14ac:dyDescent="0.25">
      <c r="A245791" s="92"/>
    </row>
    <row r="245792" spans="1:1" x14ac:dyDescent="0.25">
      <c r="A245792" s="92"/>
    </row>
    <row r="245793" spans="1:1" x14ac:dyDescent="0.25">
      <c r="A245793" s="92"/>
    </row>
    <row r="245794" spans="1:1" x14ac:dyDescent="0.25">
      <c r="A245794" s="92"/>
    </row>
    <row r="245795" spans="1:1" x14ac:dyDescent="0.25">
      <c r="A245795" s="92"/>
    </row>
    <row r="245796" spans="1:1" x14ac:dyDescent="0.25">
      <c r="A245796" s="92"/>
    </row>
    <row r="245797" spans="1:1" x14ac:dyDescent="0.25">
      <c r="A245797" s="92"/>
    </row>
    <row r="245798" spans="1:1" x14ac:dyDescent="0.25">
      <c r="A245798" s="92"/>
    </row>
    <row r="245799" spans="1:1" x14ac:dyDescent="0.25">
      <c r="A245799" s="92"/>
    </row>
    <row r="245800" spans="1:1" x14ac:dyDescent="0.25">
      <c r="A245800" s="92"/>
    </row>
    <row r="245801" spans="1:1" x14ac:dyDescent="0.25">
      <c r="A245801" s="92"/>
    </row>
    <row r="245802" spans="1:1" x14ac:dyDescent="0.25">
      <c r="A245802" s="92"/>
    </row>
    <row r="245803" spans="1:1" x14ac:dyDescent="0.25">
      <c r="A245803" s="92"/>
    </row>
    <row r="245804" spans="1:1" x14ac:dyDescent="0.25">
      <c r="A245804" s="92"/>
    </row>
    <row r="245805" spans="1:1" x14ac:dyDescent="0.25">
      <c r="A245805" s="92"/>
    </row>
    <row r="245806" spans="1:1" x14ac:dyDescent="0.25">
      <c r="A245806" s="92"/>
    </row>
    <row r="245807" spans="1:1" x14ac:dyDescent="0.25">
      <c r="A245807" s="92"/>
    </row>
    <row r="245808" spans="1:1" x14ac:dyDescent="0.25">
      <c r="A245808" s="92"/>
    </row>
    <row r="245809" spans="1:1" x14ac:dyDescent="0.25">
      <c r="A245809" s="92"/>
    </row>
    <row r="245810" spans="1:1" x14ac:dyDescent="0.25">
      <c r="A245810" s="92"/>
    </row>
    <row r="245811" spans="1:1" x14ac:dyDescent="0.25">
      <c r="A245811" s="92"/>
    </row>
    <row r="245812" spans="1:1" x14ac:dyDescent="0.25">
      <c r="A245812" s="92"/>
    </row>
    <row r="245813" spans="1:1" x14ac:dyDescent="0.25">
      <c r="A245813" s="92"/>
    </row>
    <row r="245814" spans="1:1" x14ac:dyDescent="0.25">
      <c r="A245814" s="92"/>
    </row>
    <row r="245815" spans="1:1" x14ac:dyDescent="0.25">
      <c r="A245815" s="92"/>
    </row>
    <row r="245816" spans="1:1" x14ac:dyDescent="0.25">
      <c r="A245816" s="92"/>
    </row>
    <row r="245817" spans="1:1" x14ac:dyDescent="0.25">
      <c r="A245817" s="92"/>
    </row>
    <row r="245818" spans="1:1" x14ac:dyDescent="0.25">
      <c r="A245818" s="92"/>
    </row>
    <row r="245819" spans="1:1" x14ac:dyDescent="0.25">
      <c r="A245819" s="92"/>
    </row>
    <row r="245820" spans="1:1" x14ac:dyDescent="0.25">
      <c r="A245820" s="92"/>
    </row>
    <row r="245821" spans="1:1" x14ac:dyDescent="0.25">
      <c r="A245821" s="92"/>
    </row>
    <row r="245822" spans="1:1" x14ac:dyDescent="0.25">
      <c r="A245822" s="92"/>
    </row>
    <row r="245823" spans="1:1" x14ac:dyDescent="0.25">
      <c r="A245823" s="92"/>
    </row>
    <row r="245824" spans="1:1" x14ac:dyDescent="0.25">
      <c r="A245824" s="92"/>
    </row>
    <row r="245825" spans="1:1" x14ac:dyDescent="0.25">
      <c r="A245825" s="92"/>
    </row>
    <row r="245826" spans="1:1" x14ac:dyDescent="0.25">
      <c r="A245826" s="92"/>
    </row>
    <row r="245827" spans="1:1" x14ac:dyDescent="0.25">
      <c r="A245827" s="92"/>
    </row>
    <row r="245828" spans="1:1" x14ac:dyDescent="0.25">
      <c r="A245828" s="92"/>
    </row>
    <row r="245829" spans="1:1" x14ac:dyDescent="0.25">
      <c r="A245829" s="92"/>
    </row>
    <row r="245830" spans="1:1" x14ac:dyDescent="0.25">
      <c r="A245830" s="92"/>
    </row>
    <row r="245831" spans="1:1" x14ac:dyDescent="0.25">
      <c r="A245831" s="92"/>
    </row>
    <row r="245832" spans="1:1" x14ac:dyDescent="0.25">
      <c r="A245832" s="92"/>
    </row>
    <row r="245833" spans="1:1" x14ac:dyDescent="0.25">
      <c r="A245833" s="92"/>
    </row>
    <row r="245834" spans="1:1" x14ac:dyDescent="0.25">
      <c r="A245834" s="92"/>
    </row>
    <row r="245835" spans="1:1" x14ac:dyDescent="0.25">
      <c r="A245835" s="92"/>
    </row>
    <row r="245836" spans="1:1" x14ac:dyDescent="0.25">
      <c r="A245836" s="92"/>
    </row>
    <row r="245837" spans="1:1" x14ac:dyDescent="0.25">
      <c r="A245837" s="92"/>
    </row>
    <row r="245838" spans="1:1" x14ac:dyDescent="0.25">
      <c r="A245838" s="92"/>
    </row>
    <row r="245839" spans="1:1" x14ac:dyDescent="0.25">
      <c r="A245839" s="92"/>
    </row>
    <row r="245840" spans="1:1" x14ac:dyDescent="0.25">
      <c r="A245840" s="92"/>
    </row>
    <row r="245841" spans="1:1" x14ac:dyDescent="0.25">
      <c r="A245841" s="92"/>
    </row>
    <row r="245842" spans="1:1" x14ac:dyDescent="0.25">
      <c r="A245842" s="92"/>
    </row>
    <row r="245843" spans="1:1" x14ac:dyDescent="0.25">
      <c r="A245843" s="92"/>
    </row>
    <row r="245844" spans="1:1" x14ac:dyDescent="0.25">
      <c r="A245844" s="92"/>
    </row>
    <row r="245845" spans="1:1" x14ac:dyDescent="0.25">
      <c r="A245845" s="92"/>
    </row>
    <row r="245846" spans="1:1" x14ac:dyDescent="0.25">
      <c r="A245846" s="92"/>
    </row>
    <row r="245847" spans="1:1" x14ac:dyDescent="0.25">
      <c r="A245847" s="92"/>
    </row>
    <row r="245848" spans="1:1" x14ac:dyDescent="0.25">
      <c r="A245848" s="92"/>
    </row>
    <row r="245849" spans="1:1" x14ac:dyDescent="0.25">
      <c r="A245849" s="92"/>
    </row>
    <row r="245850" spans="1:1" x14ac:dyDescent="0.25">
      <c r="A245850" s="92"/>
    </row>
    <row r="245851" spans="1:1" x14ac:dyDescent="0.25">
      <c r="A245851" s="92"/>
    </row>
    <row r="245852" spans="1:1" x14ac:dyDescent="0.25">
      <c r="A245852" s="92"/>
    </row>
    <row r="245853" spans="1:1" x14ac:dyDescent="0.25">
      <c r="A245853" s="92"/>
    </row>
    <row r="245854" spans="1:1" x14ac:dyDescent="0.25">
      <c r="A245854" s="92"/>
    </row>
    <row r="245855" spans="1:1" x14ac:dyDescent="0.25">
      <c r="A245855" s="92"/>
    </row>
    <row r="245856" spans="1:1" x14ac:dyDescent="0.25">
      <c r="A245856" s="92"/>
    </row>
    <row r="245857" spans="1:1" x14ac:dyDescent="0.25">
      <c r="A245857" s="92"/>
    </row>
    <row r="245858" spans="1:1" x14ac:dyDescent="0.25">
      <c r="A245858" s="92"/>
    </row>
    <row r="245859" spans="1:1" x14ac:dyDescent="0.25">
      <c r="A245859" s="92"/>
    </row>
    <row r="245860" spans="1:1" x14ac:dyDescent="0.25">
      <c r="A245860" s="92"/>
    </row>
    <row r="245861" spans="1:1" x14ac:dyDescent="0.25">
      <c r="A245861" s="92"/>
    </row>
    <row r="245862" spans="1:1" x14ac:dyDescent="0.25">
      <c r="A245862" s="92"/>
    </row>
    <row r="245863" spans="1:1" x14ac:dyDescent="0.25">
      <c r="A245863" s="92"/>
    </row>
    <row r="245864" spans="1:1" x14ac:dyDescent="0.25">
      <c r="A245864" s="92"/>
    </row>
    <row r="245865" spans="1:1" x14ac:dyDescent="0.25">
      <c r="A245865" s="92"/>
    </row>
    <row r="245866" spans="1:1" x14ac:dyDescent="0.25">
      <c r="A245866" s="92"/>
    </row>
    <row r="245867" spans="1:1" x14ac:dyDescent="0.25">
      <c r="A245867" s="92"/>
    </row>
    <row r="245868" spans="1:1" x14ac:dyDescent="0.25">
      <c r="A245868" s="92"/>
    </row>
    <row r="245869" spans="1:1" x14ac:dyDescent="0.25">
      <c r="A245869" s="92"/>
    </row>
    <row r="245870" spans="1:1" x14ac:dyDescent="0.25">
      <c r="A245870" s="92"/>
    </row>
    <row r="245871" spans="1:1" x14ac:dyDescent="0.25">
      <c r="A245871" s="92"/>
    </row>
    <row r="245872" spans="1:1" x14ac:dyDescent="0.25">
      <c r="A245872" s="92"/>
    </row>
    <row r="245873" spans="1:1" x14ac:dyDescent="0.25">
      <c r="A245873" s="92"/>
    </row>
    <row r="245874" spans="1:1" x14ac:dyDescent="0.25">
      <c r="A245874" s="92"/>
    </row>
    <row r="245875" spans="1:1" x14ac:dyDescent="0.25">
      <c r="A245875" s="92"/>
    </row>
    <row r="245876" spans="1:1" x14ac:dyDescent="0.25">
      <c r="A245876" s="92"/>
    </row>
    <row r="245877" spans="1:1" x14ac:dyDescent="0.25">
      <c r="A245877" s="92"/>
    </row>
    <row r="245878" spans="1:1" x14ac:dyDescent="0.25">
      <c r="A245878" s="92"/>
    </row>
    <row r="245879" spans="1:1" x14ac:dyDescent="0.25">
      <c r="A245879" s="92"/>
    </row>
    <row r="245880" spans="1:1" x14ac:dyDescent="0.25">
      <c r="A245880" s="92"/>
    </row>
    <row r="245881" spans="1:1" x14ac:dyDescent="0.25">
      <c r="A245881" s="92"/>
    </row>
    <row r="245882" spans="1:1" x14ac:dyDescent="0.25">
      <c r="A245882" s="92"/>
    </row>
    <row r="245883" spans="1:1" x14ac:dyDescent="0.25">
      <c r="A245883" s="92"/>
    </row>
    <row r="245884" spans="1:1" x14ac:dyDescent="0.25">
      <c r="A245884" s="92"/>
    </row>
    <row r="245885" spans="1:1" x14ac:dyDescent="0.25">
      <c r="A245885" s="92"/>
    </row>
    <row r="245886" spans="1:1" x14ac:dyDescent="0.25">
      <c r="A245886" s="92"/>
    </row>
    <row r="245887" spans="1:1" x14ac:dyDescent="0.25">
      <c r="A245887" s="92"/>
    </row>
    <row r="245888" spans="1:1" x14ac:dyDescent="0.25">
      <c r="A245888" s="92"/>
    </row>
    <row r="245889" spans="1:1" x14ac:dyDescent="0.25">
      <c r="A245889" s="92"/>
    </row>
    <row r="245890" spans="1:1" x14ac:dyDescent="0.25">
      <c r="A245890" s="92"/>
    </row>
    <row r="245891" spans="1:1" x14ac:dyDescent="0.25">
      <c r="A245891" s="92"/>
    </row>
    <row r="245892" spans="1:1" x14ac:dyDescent="0.25">
      <c r="A245892" s="92"/>
    </row>
    <row r="245893" spans="1:1" x14ac:dyDescent="0.25">
      <c r="A245893" s="92"/>
    </row>
    <row r="245894" spans="1:1" x14ac:dyDescent="0.25">
      <c r="A245894" s="92"/>
    </row>
    <row r="245895" spans="1:1" x14ac:dyDescent="0.25">
      <c r="A245895" s="92"/>
    </row>
    <row r="245896" spans="1:1" x14ac:dyDescent="0.25">
      <c r="A245896" s="92"/>
    </row>
    <row r="245897" spans="1:1" x14ac:dyDescent="0.25">
      <c r="A245897" s="92"/>
    </row>
    <row r="245898" spans="1:1" x14ac:dyDescent="0.25">
      <c r="A245898" s="92"/>
    </row>
    <row r="245899" spans="1:1" x14ac:dyDescent="0.25">
      <c r="A245899" s="92"/>
    </row>
    <row r="245900" spans="1:1" x14ac:dyDescent="0.25">
      <c r="A245900" s="92"/>
    </row>
    <row r="245901" spans="1:1" x14ac:dyDescent="0.25">
      <c r="A245901" s="92"/>
    </row>
    <row r="245902" spans="1:1" x14ac:dyDescent="0.25">
      <c r="A245902" s="92"/>
    </row>
    <row r="245903" spans="1:1" x14ac:dyDescent="0.25">
      <c r="A245903" s="92"/>
    </row>
    <row r="245904" spans="1:1" x14ac:dyDescent="0.25">
      <c r="A245904" s="92"/>
    </row>
    <row r="245905" spans="1:1" x14ac:dyDescent="0.25">
      <c r="A245905" s="92"/>
    </row>
    <row r="245906" spans="1:1" x14ac:dyDescent="0.25">
      <c r="A245906" s="92"/>
    </row>
    <row r="245907" spans="1:1" x14ac:dyDescent="0.25">
      <c r="A245907" s="92"/>
    </row>
    <row r="245908" spans="1:1" x14ac:dyDescent="0.25">
      <c r="A245908" s="92"/>
    </row>
    <row r="245909" spans="1:1" x14ac:dyDescent="0.25">
      <c r="A245909" s="92"/>
    </row>
    <row r="245910" spans="1:1" x14ac:dyDescent="0.25">
      <c r="A245910" s="92"/>
    </row>
    <row r="245911" spans="1:1" x14ac:dyDescent="0.25">
      <c r="A245911" s="92"/>
    </row>
    <row r="245912" spans="1:1" x14ac:dyDescent="0.25">
      <c r="A245912" s="92"/>
    </row>
    <row r="245913" spans="1:1" x14ac:dyDescent="0.25">
      <c r="A245913" s="92"/>
    </row>
    <row r="245914" spans="1:1" x14ac:dyDescent="0.25">
      <c r="A245914" s="92"/>
    </row>
    <row r="245915" spans="1:1" x14ac:dyDescent="0.25">
      <c r="A245915" s="92"/>
    </row>
    <row r="245916" spans="1:1" x14ac:dyDescent="0.25">
      <c r="A245916" s="92"/>
    </row>
    <row r="245917" spans="1:1" x14ac:dyDescent="0.25">
      <c r="A245917" s="92"/>
    </row>
    <row r="245918" spans="1:1" x14ac:dyDescent="0.25">
      <c r="A245918" s="92"/>
    </row>
    <row r="245919" spans="1:1" x14ac:dyDescent="0.25">
      <c r="A245919" s="92"/>
    </row>
    <row r="245920" spans="1:1" x14ac:dyDescent="0.25">
      <c r="A245920" s="92"/>
    </row>
    <row r="245921" spans="1:1" x14ac:dyDescent="0.25">
      <c r="A245921" s="92"/>
    </row>
    <row r="245922" spans="1:1" x14ac:dyDescent="0.25">
      <c r="A245922" s="92"/>
    </row>
    <row r="245923" spans="1:1" x14ac:dyDescent="0.25">
      <c r="A245923" s="92"/>
    </row>
    <row r="245924" spans="1:1" x14ac:dyDescent="0.25">
      <c r="A245924" s="92"/>
    </row>
    <row r="245925" spans="1:1" x14ac:dyDescent="0.25">
      <c r="A245925" s="92"/>
    </row>
    <row r="245926" spans="1:1" x14ac:dyDescent="0.25">
      <c r="A245926" s="92"/>
    </row>
    <row r="245927" spans="1:1" x14ac:dyDescent="0.25">
      <c r="A245927" s="92"/>
    </row>
    <row r="245928" spans="1:1" x14ac:dyDescent="0.25">
      <c r="A245928" s="92"/>
    </row>
    <row r="245929" spans="1:1" x14ac:dyDescent="0.25">
      <c r="A245929" s="92"/>
    </row>
    <row r="245930" spans="1:1" x14ac:dyDescent="0.25">
      <c r="A245930" s="92"/>
    </row>
    <row r="245931" spans="1:1" x14ac:dyDescent="0.25">
      <c r="A245931" s="92"/>
    </row>
    <row r="245932" spans="1:1" x14ac:dyDescent="0.25">
      <c r="A245932" s="92"/>
    </row>
    <row r="245933" spans="1:1" x14ac:dyDescent="0.25">
      <c r="A245933" s="92"/>
    </row>
    <row r="245934" spans="1:1" x14ac:dyDescent="0.25">
      <c r="A245934" s="92"/>
    </row>
    <row r="245935" spans="1:1" x14ac:dyDescent="0.25">
      <c r="A245935" s="92"/>
    </row>
    <row r="245936" spans="1:1" x14ac:dyDescent="0.25">
      <c r="A245936" s="92"/>
    </row>
    <row r="245937" spans="1:1" x14ac:dyDescent="0.25">
      <c r="A245937" s="92"/>
    </row>
    <row r="245938" spans="1:1" x14ac:dyDescent="0.25">
      <c r="A245938" s="92"/>
    </row>
    <row r="245939" spans="1:1" x14ac:dyDescent="0.25">
      <c r="A245939" s="92"/>
    </row>
    <row r="245940" spans="1:1" x14ac:dyDescent="0.25">
      <c r="A245940" s="92"/>
    </row>
    <row r="245941" spans="1:1" x14ac:dyDescent="0.25">
      <c r="A245941" s="92"/>
    </row>
    <row r="245942" spans="1:1" x14ac:dyDescent="0.25">
      <c r="A245942" s="92"/>
    </row>
    <row r="245943" spans="1:1" x14ac:dyDescent="0.25">
      <c r="A245943" s="92"/>
    </row>
    <row r="245944" spans="1:1" x14ac:dyDescent="0.25">
      <c r="A245944" s="92"/>
    </row>
    <row r="245945" spans="1:1" x14ac:dyDescent="0.25">
      <c r="A245945" s="92"/>
    </row>
    <row r="245946" spans="1:1" x14ac:dyDescent="0.25">
      <c r="A245946" s="92"/>
    </row>
    <row r="245947" spans="1:1" x14ac:dyDescent="0.25">
      <c r="A245947" s="92"/>
    </row>
    <row r="245948" spans="1:1" x14ac:dyDescent="0.25">
      <c r="A245948" s="92"/>
    </row>
    <row r="245949" spans="1:1" x14ac:dyDescent="0.25">
      <c r="A245949" s="92"/>
    </row>
    <row r="245950" spans="1:1" x14ac:dyDescent="0.25">
      <c r="A245950" s="92"/>
    </row>
    <row r="245951" spans="1:1" x14ac:dyDescent="0.25">
      <c r="A245951" s="92"/>
    </row>
    <row r="245952" spans="1:1" x14ac:dyDescent="0.25">
      <c r="A245952" s="92"/>
    </row>
    <row r="245953" spans="1:1" x14ac:dyDescent="0.25">
      <c r="A245953" s="92"/>
    </row>
    <row r="245954" spans="1:1" x14ac:dyDescent="0.25">
      <c r="A245954" s="92"/>
    </row>
    <row r="245955" spans="1:1" x14ac:dyDescent="0.25">
      <c r="A245955" s="92"/>
    </row>
    <row r="245956" spans="1:1" x14ac:dyDescent="0.25">
      <c r="A245956" s="92"/>
    </row>
    <row r="245957" spans="1:1" x14ac:dyDescent="0.25">
      <c r="A245957" s="92"/>
    </row>
    <row r="245958" spans="1:1" x14ac:dyDescent="0.25">
      <c r="A245958" s="92"/>
    </row>
    <row r="245959" spans="1:1" x14ac:dyDescent="0.25">
      <c r="A245959" s="92"/>
    </row>
    <row r="245960" spans="1:1" x14ac:dyDescent="0.25">
      <c r="A245960" s="92"/>
    </row>
    <row r="245961" spans="1:1" x14ac:dyDescent="0.25">
      <c r="A245961" s="92"/>
    </row>
    <row r="245962" spans="1:1" x14ac:dyDescent="0.25">
      <c r="A245962" s="92"/>
    </row>
    <row r="245963" spans="1:1" x14ac:dyDescent="0.25">
      <c r="A245963" s="92"/>
    </row>
    <row r="245964" spans="1:1" x14ac:dyDescent="0.25">
      <c r="A245964" s="92"/>
    </row>
    <row r="245965" spans="1:1" x14ac:dyDescent="0.25">
      <c r="A245965" s="92"/>
    </row>
    <row r="245966" spans="1:1" x14ac:dyDescent="0.25">
      <c r="A245966" s="92"/>
    </row>
    <row r="245967" spans="1:1" x14ac:dyDescent="0.25">
      <c r="A245967" s="92"/>
    </row>
    <row r="245968" spans="1:1" x14ac:dyDescent="0.25">
      <c r="A245968" s="92"/>
    </row>
    <row r="245969" spans="1:1" x14ac:dyDescent="0.25">
      <c r="A245969" s="92"/>
    </row>
    <row r="245970" spans="1:1" x14ac:dyDescent="0.25">
      <c r="A245970" s="92"/>
    </row>
    <row r="245971" spans="1:1" x14ac:dyDescent="0.25">
      <c r="A245971" s="92"/>
    </row>
    <row r="245972" spans="1:1" x14ac:dyDescent="0.25">
      <c r="A245972" s="92"/>
    </row>
    <row r="245973" spans="1:1" x14ac:dyDescent="0.25">
      <c r="A245973" s="92"/>
    </row>
    <row r="245974" spans="1:1" x14ac:dyDescent="0.25">
      <c r="A245974" s="92"/>
    </row>
    <row r="245975" spans="1:1" x14ac:dyDescent="0.25">
      <c r="A245975" s="92"/>
    </row>
    <row r="245976" spans="1:1" x14ac:dyDescent="0.25">
      <c r="A245976" s="92"/>
    </row>
    <row r="245977" spans="1:1" x14ac:dyDescent="0.25">
      <c r="A245977" s="92"/>
    </row>
    <row r="245978" spans="1:1" x14ac:dyDescent="0.25">
      <c r="A245978" s="92"/>
    </row>
    <row r="245979" spans="1:1" x14ac:dyDescent="0.25">
      <c r="A245979" s="92"/>
    </row>
    <row r="245980" spans="1:1" x14ac:dyDescent="0.25">
      <c r="A245980" s="92"/>
    </row>
    <row r="245981" spans="1:1" x14ac:dyDescent="0.25">
      <c r="A245981" s="92"/>
    </row>
    <row r="245982" spans="1:1" x14ac:dyDescent="0.25">
      <c r="A245982" s="92"/>
    </row>
    <row r="245983" spans="1:1" x14ac:dyDescent="0.25">
      <c r="A245983" s="92"/>
    </row>
    <row r="245984" spans="1:1" x14ac:dyDescent="0.25">
      <c r="A245984" s="92"/>
    </row>
    <row r="245985" spans="1:1" x14ac:dyDescent="0.25">
      <c r="A245985" s="92"/>
    </row>
    <row r="245986" spans="1:1" x14ac:dyDescent="0.25">
      <c r="A245986" s="92"/>
    </row>
    <row r="245987" spans="1:1" x14ac:dyDescent="0.25">
      <c r="A245987" s="92"/>
    </row>
    <row r="245988" spans="1:1" x14ac:dyDescent="0.25">
      <c r="A245988" s="92"/>
    </row>
    <row r="245989" spans="1:1" x14ac:dyDescent="0.25">
      <c r="A245989" s="92"/>
    </row>
    <row r="245990" spans="1:1" x14ac:dyDescent="0.25">
      <c r="A245990" s="92"/>
    </row>
    <row r="245991" spans="1:1" x14ac:dyDescent="0.25">
      <c r="A245991" s="92"/>
    </row>
    <row r="245992" spans="1:1" x14ac:dyDescent="0.25">
      <c r="A245992" s="92"/>
    </row>
    <row r="245993" spans="1:1" x14ac:dyDescent="0.25">
      <c r="A245993" s="92"/>
    </row>
    <row r="245994" spans="1:1" x14ac:dyDescent="0.25">
      <c r="A245994" s="92"/>
    </row>
    <row r="245995" spans="1:1" x14ac:dyDescent="0.25">
      <c r="A245995" s="92"/>
    </row>
    <row r="245996" spans="1:1" x14ac:dyDescent="0.25">
      <c r="A245996" s="92"/>
    </row>
    <row r="245997" spans="1:1" x14ac:dyDescent="0.25">
      <c r="A245997" s="92"/>
    </row>
    <row r="245998" spans="1:1" x14ac:dyDescent="0.25">
      <c r="A245998" s="92"/>
    </row>
    <row r="245999" spans="1:1" x14ac:dyDescent="0.25">
      <c r="A245999" s="92"/>
    </row>
    <row r="246000" spans="1:1" x14ac:dyDescent="0.25">
      <c r="A246000" s="92"/>
    </row>
    <row r="246001" spans="1:1" x14ac:dyDescent="0.25">
      <c r="A246001" s="92"/>
    </row>
    <row r="246002" spans="1:1" x14ac:dyDescent="0.25">
      <c r="A246002" s="92"/>
    </row>
    <row r="246003" spans="1:1" x14ac:dyDescent="0.25">
      <c r="A246003" s="92"/>
    </row>
    <row r="246004" spans="1:1" x14ac:dyDescent="0.25">
      <c r="A246004" s="92"/>
    </row>
    <row r="246005" spans="1:1" x14ac:dyDescent="0.25">
      <c r="A246005" s="92"/>
    </row>
    <row r="246006" spans="1:1" x14ac:dyDescent="0.25">
      <c r="A246006" s="92"/>
    </row>
    <row r="246007" spans="1:1" x14ac:dyDescent="0.25">
      <c r="A246007" s="92"/>
    </row>
    <row r="246008" spans="1:1" x14ac:dyDescent="0.25">
      <c r="A246008" s="92"/>
    </row>
    <row r="246009" spans="1:1" x14ac:dyDescent="0.25">
      <c r="A246009" s="92"/>
    </row>
    <row r="246010" spans="1:1" x14ac:dyDescent="0.25">
      <c r="A246010" s="92"/>
    </row>
    <row r="246011" spans="1:1" x14ac:dyDescent="0.25">
      <c r="A246011" s="92"/>
    </row>
    <row r="246012" spans="1:1" x14ac:dyDescent="0.25">
      <c r="A246012" s="92"/>
    </row>
    <row r="246013" spans="1:1" x14ac:dyDescent="0.25">
      <c r="A246013" s="92"/>
    </row>
    <row r="246014" spans="1:1" x14ac:dyDescent="0.25">
      <c r="A246014" s="92"/>
    </row>
    <row r="246015" spans="1:1" x14ac:dyDescent="0.25">
      <c r="A246015" s="92"/>
    </row>
    <row r="246016" spans="1:1" x14ac:dyDescent="0.25">
      <c r="A246016" s="92"/>
    </row>
    <row r="246017" spans="1:1" x14ac:dyDescent="0.25">
      <c r="A246017" s="92"/>
    </row>
    <row r="246018" spans="1:1" x14ac:dyDescent="0.25">
      <c r="A246018" s="92"/>
    </row>
    <row r="246019" spans="1:1" x14ac:dyDescent="0.25">
      <c r="A246019" s="92"/>
    </row>
    <row r="246020" spans="1:1" x14ac:dyDescent="0.25">
      <c r="A246020" s="92"/>
    </row>
    <row r="246021" spans="1:1" x14ac:dyDescent="0.25">
      <c r="A246021" s="92"/>
    </row>
    <row r="246022" spans="1:1" x14ac:dyDescent="0.25">
      <c r="A246022" s="92"/>
    </row>
    <row r="246023" spans="1:1" x14ac:dyDescent="0.25">
      <c r="A246023" s="92"/>
    </row>
    <row r="246024" spans="1:1" x14ac:dyDescent="0.25">
      <c r="A246024" s="92"/>
    </row>
    <row r="246025" spans="1:1" x14ac:dyDescent="0.25">
      <c r="A246025" s="92"/>
    </row>
    <row r="246026" spans="1:1" x14ac:dyDescent="0.25">
      <c r="A246026" s="92"/>
    </row>
    <row r="246027" spans="1:1" x14ac:dyDescent="0.25">
      <c r="A246027" s="92"/>
    </row>
    <row r="246028" spans="1:1" x14ac:dyDescent="0.25">
      <c r="A246028" s="92"/>
    </row>
    <row r="246029" spans="1:1" x14ac:dyDescent="0.25">
      <c r="A246029" s="92"/>
    </row>
    <row r="246030" spans="1:1" x14ac:dyDescent="0.25">
      <c r="A246030" s="92"/>
    </row>
    <row r="246031" spans="1:1" x14ac:dyDescent="0.25">
      <c r="A246031" s="92"/>
    </row>
    <row r="246032" spans="1:1" x14ac:dyDescent="0.25">
      <c r="A246032" s="92"/>
    </row>
    <row r="246033" spans="1:1" x14ac:dyDescent="0.25">
      <c r="A246033" s="92"/>
    </row>
    <row r="246034" spans="1:1" x14ac:dyDescent="0.25">
      <c r="A246034" s="92"/>
    </row>
    <row r="246035" spans="1:1" x14ac:dyDescent="0.25">
      <c r="A246035" s="92"/>
    </row>
    <row r="246036" spans="1:1" x14ac:dyDescent="0.25">
      <c r="A246036" s="92"/>
    </row>
    <row r="246037" spans="1:1" x14ac:dyDescent="0.25">
      <c r="A246037" s="92"/>
    </row>
    <row r="246038" spans="1:1" x14ac:dyDescent="0.25">
      <c r="A246038" s="92"/>
    </row>
    <row r="246039" spans="1:1" x14ac:dyDescent="0.25">
      <c r="A246039" s="92"/>
    </row>
    <row r="246040" spans="1:1" x14ac:dyDescent="0.25">
      <c r="A246040" s="92"/>
    </row>
    <row r="246041" spans="1:1" x14ac:dyDescent="0.25">
      <c r="A246041" s="92"/>
    </row>
    <row r="246042" spans="1:1" x14ac:dyDescent="0.25">
      <c r="A246042" s="92"/>
    </row>
    <row r="246043" spans="1:1" x14ac:dyDescent="0.25">
      <c r="A246043" s="92"/>
    </row>
    <row r="246044" spans="1:1" x14ac:dyDescent="0.25">
      <c r="A246044" s="92"/>
    </row>
    <row r="246045" spans="1:1" x14ac:dyDescent="0.25">
      <c r="A246045" s="92"/>
    </row>
    <row r="246046" spans="1:1" x14ac:dyDescent="0.25">
      <c r="A246046" s="92"/>
    </row>
    <row r="246047" spans="1:1" x14ac:dyDescent="0.25">
      <c r="A246047" s="92"/>
    </row>
    <row r="246048" spans="1:1" x14ac:dyDescent="0.25">
      <c r="A246048" s="92"/>
    </row>
    <row r="246049" spans="1:1" x14ac:dyDescent="0.25">
      <c r="A246049" s="92"/>
    </row>
    <row r="246050" spans="1:1" x14ac:dyDescent="0.25">
      <c r="A246050" s="92"/>
    </row>
    <row r="246051" spans="1:1" x14ac:dyDescent="0.25">
      <c r="A246051" s="92"/>
    </row>
    <row r="246052" spans="1:1" x14ac:dyDescent="0.25">
      <c r="A246052" s="92"/>
    </row>
    <row r="246053" spans="1:1" x14ac:dyDescent="0.25">
      <c r="A246053" s="92"/>
    </row>
    <row r="246054" spans="1:1" x14ac:dyDescent="0.25">
      <c r="A246054" s="92"/>
    </row>
    <row r="246055" spans="1:1" x14ac:dyDescent="0.25">
      <c r="A246055" s="92"/>
    </row>
    <row r="246056" spans="1:1" x14ac:dyDescent="0.25">
      <c r="A246056" s="92"/>
    </row>
    <row r="246057" spans="1:1" x14ac:dyDescent="0.25">
      <c r="A246057" s="92"/>
    </row>
    <row r="246058" spans="1:1" x14ac:dyDescent="0.25">
      <c r="A246058" s="92"/>
    </row>
    <row r="246059" spans="1:1" x14ac:dyDescent="0.25">
      <c r="A246059" s="92"/>
    </row>
    <row r="246060" spans="1:1" x14ac:dyDescent="0.25">
      <c r="A246060" s="92"/>
    </row>
    <row r="246061" spans="1:1" x14ac:dyDescent="0.25">
      <c r="A246061" s="92"/>
    </row>
    <row r="246062" spans="1:1" x14ac:dyDescent="0.25">
      <c r="A246062" s="92"/>
    </row>
    <row r="246063" spans="1:1" x14ac:dyDescent="0.25">
      <c r="A246063" s="92"/>
    </row>
    <row r="246064" spans="1:1" x14ac:dyDescent="0.25">
      <c r="A246064" s="92"/>
    </row>
    <row r="246065" spans="1:1" x14ac:dyDescent="0.25">
      <c r="A246065" s="92"/>
    </row>
    <row r="246066" spans="1:1" x14ac:dyDescent="0.25">
      <c r="A246066" s="92"/>
    </row>
    <row r="246067" spans="1:1" x14ac:dyDescent="0.25">
      <c r="A246067" s="92"/>
    </row>
    <row r="246068" spans="1:1" x14ac:dyDescent="0.25">
      <c r="A246068" s="92"/>
    </row>
    <row r="246069" spans="1:1" x14ac:dyDescent="0.25">
      <c r="A246069" s="92"/>
    </row>
    <row r="246070" spans="1:1" x14ac:dyDescent="0.25">
      <c r="A246070" s="92"/>
    </row>
    <row r="246071" spans="1:1" x14ac:dyDescent="0.25">
      <c r="A246071" s="92"/>
    </row>
    <row r="246072" spans="1:1" x14ac:dyDescent="0.25">
      <c r="A246072" s="92"/>
    </row>
    <row r="246073" spans="1:1" x14ac:dyDescent="0.25">
      <c r="A246073" s="92"/>
    </row>
    <row r="246074" spans="1:1" x14ac:dyDescent="0.25">
      <c r="A246074" s="92"/>
    </row>
    <row r="246075" spans="1:1" x14ac:dyDescent="0.25">
      <c r="A246075" s="92"/>
    </row>
    <row r="246076" spans="1:1" x14ac:dyDescent="0.25">
      <c r="A246076" s="92"/>
    </row>
    <row r="246077" spans="1:1" x14ac:dyDescent="0.25">
      <c r="A246077" s="92"/>
    </row>
    <row r="246078" spans="1:1" x14ac:dyDescent="0.25">
      <c r="A246078" s="92"/>
    </row>
    <row r="246079" spans="1:1" x14ac:dyDescent="0.25">
      <c r="A246079" s="92"/>
    </row>
    <row r="246080" spans="1:1" x14ac:dyDescent="0.25">
      <c r="A246080" s="92"/>
    </row>
    <row r="246081" spans="1:1" x14ac:dyDescent="0.25">
      <c r="A246081" s="92"/>
    </row>
    <row r="246082" spans="1:1" x14ac:dyDescent="0.25">
      <c r="A246082" s="92"/>
    </row>
    <row r="246083" spans="1:1" x14ac:dyDescent="0.25">
      <c r="A246083" s="92"/>
    </row>
    <row r="246084" spans="1:1" x14ac:dyDescent="0.25">
      <c r="A246084" s="92"/>
    </row>
    <row r="246085" spans="1:1" x14ac:dyDescent="0.25">
      <c r="A246085" s="92"/>
    </row>
    <row r="246086" spans="1:1" x14ac:dyDescent="0.25">
      <c r="A246086" s="92"/>
    </row>
    <row r="246087" spans="1:1" x14ac:dyDescent="0.25">
      <c r="A246087" s="92"/>
    </row>
    <row r="246088" spans="1:1" x14ac:dyDescent="0.25">
      <c r="A246088" s="92"/>
    </row>
    <row r="246089" spans="1:1" x14ac:dyDescent="0.25">
      <c r="A246089" s="92"/>
    </row>
    <row r="246090" spans="1:1" x14ac:dyDescent="0.25">
      <c r="A246090" s="92"/>
    </row>
    <row r="246091" spans="1:1" x14ac:dyDescent="0.25">
      <c r="A246091" s="92"/>
    </row>
    <row r="246092" spans="1:1" x14ac:dyDescent="0.25">
      <c r="A246092" s="92"/>
    </row>
    <row r="246093" spans="1:1" x14ac:dyDescent="0.25">
      <c r="A246093" s="92"/>
    </row>
    <row r="246094" spans="1:1" x14ac:dyDescent="0.25">
      <c r="A246094" s="92"/>
    </row>
    <row r="246095" spans="1:1" x14ac:dyDescent="0.25">
      <c r="A246095" s="92"/>
    </row>
    <row r="246096" spans="1:1" x14ac:dyDescent="0.25">
      <c r="A246096" s="92"/>
    </row>
    <row r="246097" spans="1:1" x14ac:dyDescent="0.25">
      <c r="A246097" s="92"/>
    </row>
    <row r="246098" spans="1:1" x14ac:dyDescent="0.25">
      <c r="A246098" s="92"/>
    </row>
    <row r="246099" spans="1:1" x14ac:dyDescent="0.25">
      <c r="A246099" s="92"/>
    </row>
    <row r="246100" spans="1:1" x14ac:dyDescent="0.25">
      <c r="A246100" s="92"/>
    </row>
    <row r="246101" spans="1:1" x14ac:dyDescent="0.25">
      <c r="A246101" s="92"/>
    </row>
    <row r="246102" spans="1:1" x14ac:dyDescent="0.25">
      <c r="A246102" s="92"/>
    </row>
    <row r="246103" spans="1:1" x14ac:dyDescent="0.25">
      <c r="A246103" s="92"/>
    </row>
    <row r="246104" spans="1:1" x14ac:dyDescent="0.25">
      <c r="A246104" s="92"/>
    </row>
    <row r="246105" spans="1:1" x14ac:dyDescent="0.25">
      <c r="A246105" s="92"/>
    </row>
    <row r="246106" spans="1:1" x14ac:dyDescent="0.25">
      <c r="A246106" s="92"/>
    </row>
    <row r="246107" spans="1:1" x14ac:dyDescent="0.25">
      <c r="A246107" s="92"/>
    </row>
    <row r="246108" spans="1:1" x14ac:dyDescent="0.25">
      <c r="A246108" s="92"/>
    </row>
    <row r="246109" spans="1:1" x14ac:dyDescent="0.25">
      <c r="A246109" s="92"/>
    </row>
    <row r="246110" spans="1:1" x14ac:dyDescent="0.25">
      <c r="A246110" s="92"/>
    </row>
    <row r="246111" spans="1:1" x14ac:dyDescent="0.25">
      <c r="A246111" s="92"/>
    </row>
    <row r="246112" spans="1:1" x14ac:dyDescent="0.25">
      <c r="A246112" s="92"/>
    </row>
    <row r="246113" spans="1:1" x14ac:dyDescent="0.25">
      <c r="A246113" s="92"/>
    </row>
    <row r="246114" spans="1:1" x14ac:dyDescent="0.25">
      <c r="A246114" s="92"/>
    </row>
    <row r="246115" spans="1:1" x14ac:dyDescent="0.25">
      <c r="A246115" s="92"/>
    </row>
    <row r="246116" spans="1:1" x14ac:dyDescent="0.25">
      <c r="A246116" s="92"/>
    </row>
    <row r="246117" spans="1:1" x14ac:dyDescent="0.25">
      <c r="A246117" s="92"/>
    </row>
    <row r="246118" spans="1:1" x14ac:dyDescent="0.25">
      <c r="A246118" s="92"/>
    </row>
    <row r="246119" spans="1:1" x14ac:dyDescent="0.25">
      <c r="A246119" s="92"/>
    </row>
    <row r="246120" spans="1:1" x14ac:dyDescent="0.25">
      <c r="A246120" s="92"/>
    </row>
    <row r="246121" spans="1:1" x14ac:dyDescent="0.25">
      <c r="A246121" s="92"/>
    </row>
    <row r="246122" spans="1:1" x14ac:dyDescent="0.25">
      <c r="A246122" s="92"/>
    </row>
    <row r="246123" spans="1:1" x14ac:dyDescent="0.25">
      <c r="A246123" s="92"/>
    </row>
    <row r="246124" spans="1:1" x14ac:dyDescent="0.25">
      <c r="A246124" s="92"/>
    </row>
    <row r="246125" spans="1:1" x14ac:dyDescent="0.25">
      <c r="A246125" s="92"/>
    </row>
    <row r="246126" spans="1:1" x14ac:dyDescent="0.25">
      <c r="A246126" s="92"/>
    </row>
    <row r="246127" spans="1:1" x14ac:dyDescent="0.25">
      <c r="A246127" s="92"/>
    </row>
    <row r="246128" spans="1:1" x14ac:dyDescent="0.25">
      <c r="A246128" s="92"/>
    </row>
    <row r="246129" spans="1:1" x14ac:dyDescent="0.25">
      <c r="A246129" s="92"/>
    </row>
    <row r="246130" spans="1:1" x14ac:dyDescent="0.25">
      <c r="A246130" s="92"/>
    </row>
    <row r="246131" spans="1:1" x14ac:dyDescent="0.25">
      <c r="A246131" s="92"/>
    </row>
    <row r="246132" spans="1:1" x14ac:dyDescent="0.25">
      <c r="A246132" s="92"/>
    </row>
    <row r="246133" spans="1:1" x14ac:dyDescent="0.25">
      <c r="A246133" s="92"/>
    </row>
    <row r="246134" spans="1:1" x14ac:dyDescent="0.25">
      <c r="A246134" s="92"/>
    </row>
    <row r="246135" spans="1:1" x14ac:dyDescent="0.25">
      <c r="A246135" s="92"/>
    </row>
    <row r="246136" spans="1:1" x14ac:dyDescent="0.25">
      <c r="A246136" s="92"/>
    </row>
    <row r="246137" spans="1:1" x14ac:dyDescent="0.25">
      <c r="A246137" s="92"/>
    </row>
    <row r="246138" spans="1:1" x14ac:dyDescent="0.25">
      <c r="A246138" s="92"/>
    </row>
    <row r="246139" spans="1:1" x14ac:dyDescent="0.25">
      <c r="A246139" s="92"/>
    </row>
    <row r="246140" spans="1:1" x14ac:dyDescent="0.25">
      <c r="A246140" s="92"/>
    </row>
    <row r="246141" spans="1:1" x14ac:dyDescent="0.25">
      <c r="A246141" s="92"/>
    </row>
    <row r="246142" spans="1:1" x14ac:dyDescent="0.25">
      <c r="A246142" s="92"/>
    </row>
    <row r="246143" spans="1:1" x14ac:dyDescent="0.25">
      <c r="A246143" s="92"/>
    </row>
    <row r="246144" spans="1:1" x14ac:dyDescent="0.25">
      <c r="A246144" s="92"/>
    </row>
    <row r="246145" spans="1:1" x14ac:dyDescent="0.25">
      <c r="A246145" s="92"/>
    </row>
    <row r="246146" spans="1:1" x14ac:dyDescent="0.25">
      <c r="A246146" s="92"/>
    </row>
    <row r="246147" spans="1:1" x14ac:dyDescent="0.25">
      <c r="A246147" s="92"/>
    </row>
    <row r="246148" spans="1:1" x14ac:dyDescent="0.25">
      <c r="A246148" s="92"/>
    </row>
    <row r="246149" spans="1:1" x14ac:dyDescent="0.25">
      <c r="A246149" s="92"/>
    </row>
    <row r="246150" spans="1:1" x14ac:dyDescent="0.25">
      <c r="A246150" s="92"/>
    </row>
    <row r="246151" spans="1:1" x14ac:dyDescent="0.25">
      <c r="A246151" s="92"/>
    </row>
    <row r="246152" spans="1:1" x14ac:dyDescent="0.25">
      <c r="A246152" s="92"/>
    </row>
    <row r="246153" spans="1:1" x14ac:dyDescent="0.25">
      <c r="A246153" s="92"/>
    </row>
    <row r="246154" spans="1:1" x14ac:dyDescent="0.25">
      <c r="A246154" s="92"/>
    </row>
    <row r="246155" spans="1:1" x14ac:dyDescent="0.25">
      <c r="A246155" s="92"/>
    </row>
    <row r="246156" spans="1:1" x14ac:dyDescent="0.25">
      <c r="A246156" s="92"/>
    </row>
    <row r="246157" spans="1:1" x14ac:dyDescent="0.25">
      <c r="A246157" s="92"/>
    </row>
    <row r="246158" spans="1:1" x14ac:dyDescent="0.25">
      <c r="A246158" s="92"/>
    </row>
    <row r="246159" spans="1:1" x14ac:dyDescent="0.25">
      <c r="A246159" s="92"/>
    </row>
    <row r="246160" spans="1:1" x14ac:dyDescent="0.25">
      <c r="A246160" s="92"/>
    </row>
    <row r="246161" spans="1:1" x14ac:dyDescent="0.25">
      <c r="A246161" s="92"/>
    </row>
    <row r="246162" spans="1:1" x14ac:dyDescent="0.25">
      <c r="A246162" s="92"/>
    </row>
    <row r="246163" spans="1:1" x14ac:dyDescent="0.25">
      <c r="A246163" s="92"/>
    </row>
    <row r="246164" spans="1:1" x14ac:dyDescent="0.25">
      <c r="A246164" s="92"/>
    </row>
    <row r="246165" spans="1:1" x14ac:dyDescent="0.25">
      <c r="A246165" s="92"/>
    </row>
    <row r="246166" spans="1:1" x14ac:dyDescent="0.25">
      <c r="A246166" s="92"/>
    </row>
    <row r="246167" spans="1:1" x14ac:dyDescent="0.25">
      <c r="A246167" s="92"/>
    </row>
    <row r="246168" spans="1:1" x14ac:dyDescent="0.25">
      <c r="A246168" s="92"/>
    </row>
    <row r="246169" spans="1:1" x14ac:dyDescent="0.25">
      <c r="A246169" s="92"/>
    </row>
    <row r="246170" spans="1:1" x14ac:dyDescent="0.25">
      <c r="A246170" s="92"/>
    </row>
    <row r="246171" spans="1:1" x14ac:dyDescent="0.25">
      <c r="A246171" s="92"/>
    </row>
    <row r="246172" spans="1:1" x14ac:dyDescent="0.25">
      <c r="A246172" s="92"/>
    </row>
    <row r="246173" spans="1:1" x14ac:dyDescent="0.25">
      <c r="A246173" s="92"/>
    </row>
    <row r="246174" spans="1:1" x14ac:dyDescent="0.25">
      <c r="A246174" s="92"/>
    </row>
    <row r="246175" spans="1:1" x14ac:dyDescent="0.25">
      <c r="A246175" s="92"/>
    </row>
    <row r="246176" spans="1:1" x14ac:dyDescent="0.25">
      <c r="A246176" s="92"/>
    </row>
    <row r="246177" spans="1:1" x14ac:dyDescent="0.25">
      <c r="A246177" s="92"/>
    </row>
    <row r="246178" spans="1:1" x14ac:dyDescent="0.25">
      <c r="A246178" s="92"/>
    </row>
    <row r="246179" spans="1:1" x14ac:dyDescent="0.25">
      <c r="A246179" s="92"/>
    </row>
    <row r="246180" spans="1:1" x14ac:dyDescent="0.25">
      <c r="A246180" s="92"/>
    </row>
    <row r="246181" spans="1:1" x14ac:dyDescent="0.25">
      <c r="A246181" s="92"/>
    </row>
    <row r="246182" spans="1:1" x14ac:dyDescent="0.25">
      <c r="A246182" s="92"/>
    </row>
    <row r="246183" spans="1:1" x14ac:dyDescent="0.25">
      <c r="A246183" s="92"/>
    </row>
    <row r="246184" spans="1:1" x14ac:dyDescent="0.25">
      <c r="A246184" s="92"/>
    </row>
    <row r="246185" spans="1:1" x14ac:dyDescent="0.25">
      <c r="A246185" s="92"/>
    </row>
    <row r="246186" spans="1:1" x14ac:dyDescent="0.25">
      <c r="A246186" s="92"/>
    </row>
    <row r="246187" spans="1:1" x14ac:dyDescent="0.25">
      <c r="A246187" s="92"/>
    </row>
    <row r="246188" spans="1:1" x14ac:dyDescent="0.25">
      <c r="A246188" s="92"/>
    </row>
    <row r="246189" spans="1:1" x14ac:dyDescent="0.25">
      <c r="A246189" s="92"/>
    </row>
    <row r="246190" spans="1:1" x14ac:dyDescent="0.25">
      <c r="A246190" s="92"/>
    </row>
    <row r="246191" spans="1:1" x14ac:dyDescent="0.25">
      <c r="A246191" s="92"/>
    </row>
    <row r="246192" spans="1:1" x14ac:dyDescent="0.25">
      <c r="A246192" s="92"/>
    </row>
    <row r="246193" spans="1:1" x14ac:dyDescent="0.25">
      <c r="A246193" s="92"/>
    </row>
    <row r="246194" spans="1:1" x14ac:dyDescent="0.25">
      <c r="A246194" s="92"/>
    </row>
    <row r="246195" spans="1:1" x14ac:dyDescent="0.25">
      <c r="A246195" s="92"/>
    </row>
    <row r="246196" spans="1:1" x14ac:dyDescent="0.25">
      <c r="A246196" s="92"/>
    </row>
    <row r="246197" spans="1:1" x14ac:dyDescent="0.25">
      <c r="A246197" s="92"/>
    </row>
    <row r="246198" spans="1:1" x14ac:dyDescent="0.25">
      <c r="A246198" s="92"/>
    </row>
    <row r="246199" spans="1:1" x14ac:dyDescent="0.25">
      <c r="A246199" s="92"/>
    </row>
    <row r="246200" spans="1:1" x14ac:dyDescent="0.25">
      <c r="A246200" s="92"/>
    </row>
    <row r="246201" spans="1:1" x14ac:dyDescent="0.25">
      <c r="A246201" s="92"/>
    </row>
    <row r="246202" spans="1:1" x14ac:dyDescent="0.25">
      <c r="A246202" s="92"/>
    </row>
    <row r="246203" spans="1:1" x14ac:dyDescent="0.25">
      <c r="A246203" s="92"/>
    </row>
    <row r="246204" spans="1:1" x14ac:dyDescent="0.25">
      <c r="A246204" s="92"/>
    </row>
    <row r="246205" spans="1:1" x14ac:dyDescent="0.25">
      <c r="A246205" s="92"/>
    </row>
    <row r="246206" spans="1:1" x14ac:dyDescent="0.25">
      <c r="A246206" s="92"/>
    </row>
    <row r="246207" spans="1:1" x14ac:dyDescent="0.25">
      <c r="A246207" s="92"/>
    </row>
    <row r="246208" spans="1:1" x14ac:dyDescent="0.25">
      <c r="A246208" s="92"/>
    </row>
    <row r="246209" spans="1:1" x14ac:dyDescent="0.25">
      <c r="A246209" s="92"/>
    </row>
    <row r="246210" spans="1:1" x14ac:dyDescent="0.25">
      <c r="A246210" s="92"/>
    </row>
    <row r="246211" spans="1:1" x14ac:dyDescent="0.25">
      <c r="A246211" s="92"/>
    </row>
    <row r="246212" spans="1:1" x14ac:dyDescent="0.25">
      <c r="A246212" s="92"/>
    </row>
    <row r="246213" spans="1:1" x14ac:dyDescent="0.25">
      <c r="A246213" s="92"/>
    </row>
    <row r="246214" spans="1:1" x14ac:dyDescent="0.25">
      <c r="A246214" s="92"/>
    </row>
    <row r="246215" spans="1:1" x14ac:dyDescent="0.25">
      <c r="A246215" s="92"/>
    </row>
    <row r="246216" spans="1:1" x14ac:dyDescent="0.25">
      <c r="A246216" s="92"/>
    </row>
    <row r="246217" spans="1:1" x14ac:dyDescent="0.25">
      <c r="A246217" s="92"/>
    </row>
    <row r="246218" spans="1:1" x14ac:dyDescent="0.25">
      <c r="A246218" s="92"/>
    </row>
    <row r="246219" spans="1:1" x14ac:dyDescent="0.25">
      <c r="A246219" s="92"/>
    </row>
    <row r="246220" spans="1:1" x14ac:dyDescent="0.25">
      <c r="A246220" s="92"/>
    </row>
    <row r="246221" spans="1:1" x14ac:dyDescent="0.25">
      <c r="A246221" s="92"/>
    </row>
    <row r="246222" spans="1:1" x14ac:dyDescent="0.25">
      <c r="A246222" s="92"/>
    </row>
    <row r="246223" spans="1:1" x14ac:dyDescent="0.25">
      <c r="A246223" s="92"/>
    </row>
    <row r="246224" spans="1:1" x14ac:dyDescent="0.25">
      <c r="A246224" s="92"/>
    </row>
    <row r="246225" spans="1:1" x14ac:dyDescent="0.25">
      <c r="A246225" s="92"/>
    </row>
    <row r="246226" spans="1:1" x14ac:dyDescent="0.25">
      <c r="A246226" s="92"/>
    </row>
    <row r="246227" spans="1:1" x14ac:dyDescent="0.25">
      <c r="A246227" s="92"/>
    </row>
    <row r="246228" spans="1:1" x14ac:dyDescent="0.25">
      <c r="A246228" s="92"/>
    </row>
    <row r="246229" spans="1:1" x14ac:dyDescent="0.25">
      <c r="A246229" s="92"/>
    </row>
    <row r="246230" spans="1:1" x14ac:dyDescent="0.25">
      <c r="A246230" s="92"/>
    </row>
    <row r="246231" spans="1:1" x14ac:dyDescent="0.25">
      <c r="A246231" s="92"/>
    </row>
    <row r="246232" spans="1:1" x14ac:dyDescent="0.25">
      <c r="A246232" s="92"/>
    </row>
    <row r="246233" spans="1:1" x14ac:dyDescent="0.25">
      <c r="A246233" s="92"/>
    </row>
    <row r="246234" spans="1:1" x14ac:dyDescent="0.25">
      <c r="A246234" s="92"/>
    </row>
    <row r="246235" spans="1:1" x14ac:dyDescent="0.25">
      <c r="A246235" s="92"/>
    </row>
    <row r="246236" spans="1:1" x14ac:dyDescent="0.25">
      <c r="A246236" s="92"/>
    </row>
    <row r="246237" spans="1:1" x14ac:dyDescent="0.25">
      <c r="A246237" s="92"/>
    </row>
    <row r="246238" spans="1:1" x14ac:dyDescent="0.25">
      <c r="A246238" s="92"/>
    </row>
    <row r="246239" spans="1:1" x14ac:dyDescent="0.25">
      <c r="A246239" s="92"/>
    </row>
    <row r="246240" spans="1:1" x14ac:dyDescent="0.25">
      <c r="A246240" s="92"/>
    </row>
    <row r="246241" spans="1:1" x14ac:dyDescent="0.25">
      <c r="A246241" s="92"/>
    </row>
    <row r="246242" spans="1:1" x14ac:dyDescent="0.25">
      <c r="A246242" s="92"/>
    </row>
    <row r="246243" spans="1:1" x14ac:dyDescent="0.25">
      <c r="A246243" s="92"/>
    </row>
    <row r="246244" spans="1:1" x14ac:dyDescent="0.25">
      <c r="A246244" s="92"/>
    </row>
    <row r="246245" spans="1:1" x14ac:dyDescent="0.25">
      <c r="A246245" s="92"/>
    </row>
    <row r="246246" spans="1:1" x14ac:dyDescent="0.25">
      <c r="A246246" s="92"/>
    </row>
    <row r="246247" spans="1:1" x14ac:dyDescent="0.25">
      <c r="A246247" s="92"/>
    </row>
    <row r="246248" spans="1:1" x14ac:dyDescent="0.25">
      <c r="A246248" s="92"/>
    </row>
    <row r="246249" spans="1:1" x14ac:dyDescent="0.25">
      <c r="A246249" s="92"/>
    </row>
    <row r="246250" spans="1:1" x14ac:dyDescent="0.25">
      <c r="A246250" s="92"/>
    </row>
    <row r="246251" spans="1:1" x14ac:dyDescent="0.25">
      <c r="A246251" s="92"/>
    </row>
    <row r="246252" spans="1:1" x14ac:dyDescent="0.25">
      <c r="A246252" s="92"/>
    </row>
    <row r="246253" spans="1:1" x14ac:dyDescent="0.25">
      <c r="A246253" s="92"/>
    </row>
    <row r="246254" spans="1:1" x14ac:dyDescent="0.25">
      <c r="A246254" s="92"/>
    </row>
    <row r="246255" spans="1:1" x14ac:dyDescent="0.25">
      <c r="A246255" s="92"/>
    </row>
    <row r="246256" spans="1:1" x14ac:dyDescent="0.25">
      <c r="A246256" s="92"/>
    </row>
    <row r="246257" spans="1:1" x14ac:dyDescent="0.25">
      <c r="A246257" s="92"/>
    </row>
    <row r="246258" spans="1:1" x14ac:dyDescent="0.25">
      <c r="A246258" s="92"/>
    </row>
    <row r="246259" spans="1:1" x14ac:dyDescent="0.25">
      <c r="A246259" s="92"/>
    </row>
    <row r="246260" spans="1:1" x14ac:dyDescent="0.25">
      <c r="A246260" s="92"/>
    </row>
    <row r="246261" spans="1:1" x14ac:dyDescent="0.25">
      <c r="A246261" s="92"/>
    </row>
    <row r="246262" spans="1:1" x14ac:dyDescent="0.25">
      <c r="A246262" s="92"/>
    </row>
    <row r="246263" spans="1:1" x14ac:dyDescent="0.25">
      <c r="A246263" s="92"/>
    </row>
    <row r="246264" spans="1:1" x14ac:dyDescent="0.25">
      <c r="A246264" s="92"/>
    </row>
    <row r="246265" spans="1:1" x14ac:dyDescent="0.25">
      <c r="A246265" s="92"/>
    </row>
    <row r="246266" spans="1:1" x14ac:dyDescent="0.25">
      <c r="A246266" s="92"/>
    </row>
    <row r="246267" spans="1:1" x14ac:dyDescent="0.25">
      <c r="A246267" s="92"/>
    </row>
    <row r="246268" spans="1:1" x14ac:dyDescent="0.25">
      <c r="A246268" s="92"/>
    </row>
    <row r="246269" spans="1:1" x14ac:dyDescent="0.25">
      <c r="A246269" s="92"/>
    </row>
    <row r="246270" spans="1:1" x14ac:dyDescent="0.25">
      <c r="A246270" s="92"/>
    </row>
    <row r="246271" spans="1:1" x14ac:dyDescent="0.25">
      <c r="A246271" s="92"/>
    </row>
    <row r="246272" spans="1:1" x14ac:dyDescent="0.25">
      <c r="A246272" s="92"/>
    </row>
    <row r="246273" spans="1:1" x14ac:dyDescent="0.25">
      <c r="A246273" s="92"/>
    </row>
    <row r="246274" spans="1:1" x14ac:dyDescent="0.25">
      <c r="A246274" s="92"/>
    </row>
    <row r="246275" spans="1:1" x14ac:dyDescent="0.25">
      <c r="A246275" s="92"/>
    </row>
    <row r="246276" spans="1:1" x14ac:dyDescent="0.25">
      <c r="A246276" s="92"/>
    </row>
    <row r="246277" spans="1:1" x14ac:dyDescent="0.25">
      <c r="A246277" s="92"/>
    </row>
    <row r="246278" spans="1:1" x14ac:dyDescent="0.25">
      <c r="A246278" s="92"/>
    </row>
    <row r="246279" spans="1:1" x14ac:dyDescent="0.25">
      <c r="A246279" s="92"/>
    </row>
    <row r="246280" spans="1:1" x14ac:dyDescent="0.25">
      <c r="A246280" s="92"/>
    </row>
    <row r="246281" spans="1:1" x14ac:dyDescent="0.25">
      <c r="A246281" s="92"/>
    </row>
    <row r="246282" spans="1:1" x14ac:dyDescent="0.25">
      <c r="A246282" s="92"/>
    </row>
    <row r="246283" spans="1:1" x14ac:dyDescent="0.25">
      <c r="A246283" s="92"/>
    </row>
    <row r="246284" spans="1:1" x14ac:dyDescent="0.25">
      <c r="A246284" s="92"/>
    </row>
    <row r="246285" spans="1:1" x14ac:dyDescent="0.25">
      <c r="A246285" s="92"/>
    </row>
    <row r="246286" spans="1:1" x14ac:dyDescent="0.25">
      <c r="A246286" s="92"/>
    </row>
    <row r="246287" spans="1:1" x14ac:dyDescent="0.25">
      <c r="A246287" s="92"/>
    </row>
    <row r="246288" spans="1:1" x14ac:dyDescent="0.25">
      <c r="A246288" s="92"/>
    </row>
    <row r="246289" spans="1:1" x14ac:dyDescent="0.25">
      <c r="A246289" s="92"/>
    </row>
    <row r="246290" spans="1:1" x14ac:dyDescent="0.25">
      <c r="A246290" s="92"/>
    </row>
    <row r="246291" spans="1:1" x14ac:dyDescent="0.25">
      <c r="A246291" s="92"/>
    </row>
    <row r="246292" spans="1:1" x14ac:dyDescent="0.25">
      <c r="A246292" s="92"/>
    </row>
    <row r="246293" spans="1:1" x14ac:dyDescent="0.25">
      <c r="A246293" s="92"/>
    </row>
    <row r="246294" spans="1:1" x14ac:dyDescent="0.25">
      <c r="A246294" s="92"/>
    </row>
    <row r="246295" spans="1:1" x14ac:dyDescent="0.25">
      <c r="A246295" s="92"/>
    </row>
    <row r="246296" spans="1:1" x14ac:dyDescent="0.25">
      <c r="A246296" s="92"/>
    </row>
    <row r="246297" spans="1:1" x14ac:dyDescent="0.25">
      <c r="A246297" s="92"/>
    </row>
    <row r="246298" spans="1:1" x14ac:dyDescent="0.25">
      <c r="A246298" s="92"/>
    </row>
    <row r="246299" spans="1:1" x14ac:dyDescent="0.25">
      <c r="A246299" s="92"/>
    </row>
    <row r="246300" spans="1:1" x14ac:dyDescent="0.25">
      <c r="A246300" s="92"/>
    </row>
    <row r="246301" spans="1:1" x14ac:dyDescent="0.25">
      <c r="A246301" s="92"/>
    </row>
    <row r="246302" spans="1:1" x14ac:dyDescent="0.25">
      <c r="A246302" s="92"/>
    </row>
    <row r="246303" spans="1:1" x14ac:dyDescent="0.25">
      <c r="A246303" s="92"/>
    </row>
    <row r="246304" spans="1:1" x14ac:dyDescent="0.25">
      <c r="A246304" s="92"/>
    </row>
    <row r="246305" spans="1:1" x14ac:dyDescent="0.25">
      <c r="A246305" s="92"/>
    </row>
    <row r="246306" spans="1:1" x14ac:dyDescent="0.25">
      <c r="A246306" s="92"/>
    </row>
    <row r="246307" spans="1:1" x14ac:dyDescent="0.25">
      <c r="A246307" s="92"/>
    </row>
    <row r="246308" spans="1:1" x14ac:dyDescent="0.25">
      <c r="A246308" s="92"/>
    </row>
    <row r="246309" spans="1:1" x14ac:dyDescent="0.25">
      <c r="A246309" s="92"/>
    </row>
    <row r="246310" spans="1:1" x14ac:dyDescent="0.25">
      <c r="A246310" s="92"/>
    </row>
    <row r="246311" spans="1:1" x14ac:dyDescent="0.25">
      <c r="A246311" s="92"/>
    </row>
    <row r="246312" spans="1:1" x14ac:dyDescent="0.25">
      <c r="A246312" s="92"/>
    </row>
    <row r="246313" spans="1:1" x14ac:dyDescent="0.25">
      <c r="A246313" s="92"/>
    </row>
    <row r="246314" spans="1:1" x14ac:dyDescent="0.25">
      <c r="A246314" s="92"/>
    </row>
    <row r="246315" spans="1:1" x14ac:dyDescent="0.25">
      <c r="A246315" s="92"/>
    </row>
    <row r="246316" spans="1:1" x14ac:dyDescent="0.25">
      <c r="A246316" s="92"/>
    </row>
    <row r="246317" spans="1:1" x14ac:dyDescent="0.25">
      <c r="A246317" s="92"/>
    </row>
    <row r="246318" spans="1:1" x14ac:dyDescent="0.25">
      <c r="A246318" s="92"/>
    </row>
    <row r="246319" spans="1:1" x14ac:dyDescent="0.25">
      <c r="A246319" s="92"/>
    </row>
    <row r="246320" spans="1:1" x14ac:dyDescent="0.25">
      <c r="A246320" s="92"/>
    </row>
    <row r="246321" spans="1:1" x14ac:dyDescent="0.25">
      <c r="A246321" s="92"/>
    </row>
    <row r="246322" spans="1:1" x14ac:dyDescent="0.25">
      <c r="A246322" s="92"/>
    </row>
    <row r="246323" spans="1:1" x14ac:dyDescent="0.25">
      <c r="A246323" s="92"/>
    </row>
    <row r="246324" spans="1:1" x14ac:dyDescent="0.25">
      <c r="A246324" s="92"/>
    </row>
    <row r="246325" spans="1:1" x14ac:dyDescent="0.25">
      <c r="A246325" s="92"/>
    </row>
    <row r="246326" spans="1:1" x14ac:dyDescent="0.25">
      <c r="A246326" s="92"/>
    </row>
    <row r="246327" spans="1:1" x14ac:dyDescent="0.25">
      <c r="A246327" s="92"/>
    </row>
    <row r="246328" spans="1:1" x14ac:dyDescent="0.25">
      <c r="A246328" s="92"/>
    </row>
    <row r="246329" spans="1:1" x14ac:dyDescent="0.25">
      <c r="A246329" s="92"/>
    </row>
    <row r="246330" spans="1:1" x14ac:dyDescent="0.25">
      <c r="A246330" s="92"/>
    </row>
    <row r="246331" spans="1:1" x14ac:dyDescent="0.25">
      <c r="A246331" s="92"/>
    </row>
    <row r="246332" spans="1:1" x14ac:dyDescent="0.25">
      <c r="A246332" s="92"/>
    </row>
    <row r="246333" spans="1:1" x14ac:dyDescent="0.25">
      <c r="A246333" s="92"/>
    </row>
    <row r="246334" spans="1:1" x14ac:dyDescent="0.25">
      <c r="A246334" s="92"/>
    </row>
    <row r="246335" spans="1:1" x14ac:dyDescent="0.25">
      <c r="A246335" s="92"/>
    </row>
    <row r="246336" spans="1:1" x14ac:dyDescent="0.25">
      <c r="A246336" s="92"/>
    </row>
    <row r="246337" spans="1:1" x14ac:dyDescent="0.25">
      <c r="A246337" s="92"/>
    </row>
    <row r="246338" spans="1:1" x14ac:dyDescent="0.25">
      <c r="A246338" s="92"/>
    </row>
    <row r="246339" spans="1:1" x14ac:dyDescent="0.25">
      <c r="A246339" s="92"/>
    </row>
    <row r="246340" spans="1:1" x14ac:dyDescent="0.25">
      <c r="A246340" s="92"/>
    </row>
    <row r="246341" spans="1:1" x14ac:dyDescent="0.25">
      <c r="A246341" s="92"/>
    </row>
    <row r="246342" spans="1:1" x14ac:dyDescent="0.25">
      <c r="A246342" s="92"/>
    </row>
    <row r="246343" spans="1:1" x14ac:dyDescent="0.25">
      <c r="A246343" s="92"/>
    </row>
    <row r="246344" spans="1:1" x14ac:dyDescent="0.25">
      <c r="A246344" s="92"/>
    </row>
    <row r="246345" spans="1:1" x14ac:dyDescent="0.25">
      <c r="A246345" s="92"/>
    </row>
    <row r="246346" spans="1:1" x14ac:dyDescent="0.25">
      <c r="A246346" s="92"/>
    </row>
    <row r="246347" spans="1:1" x14ac:dyDescent="0.25">
      <c r="A246347" s="92"/>
    </row>
    <row r="246348" spans="1:1" x14ac:dyDescent="0.25">
      <c r="A246348" s="92"/>
    </row>
    <row r="246349" spans="1:1" x14ac:dyDescent="0.25">
      <c r="A246349" s="92"/>
    </row>
    <row r="246350" spans="1:1" x14ac:dyDescent="0.25">
      <c r="A246350" s="92"/>
    </row>
    <row r="246351" spans="1:1" x14ac:dyDescent="0.25">
      <c r="A246351" s="92"/>
    </row>
    <row r="246352" spans="1:1" x14ac:dyDescent="0.25">
      <c r="A246352" s="92"/>
    </row>
    <row r="246353" spans="1:1" x14ac:dyDescent="0.25">
      <c r="A246353" s="92"/>
    </row>
    <row r="246354" spans="1:1" x14ac:dyDescent="0.25">
      <c r="A246354" s="92"/>
    </row>
    <row r="246355" spans="1:1" x14ac:dyDescent="0.25">
      <c r="A246355" s="92"/>
    </row>
    <row r="246356" spans="1:1" x14ac:dyDescent="0.25">
      <c r="A246356" s="92"/>
    </row>
    <row r="246357" spans="1:1" x14ac:dyDescent="0.25">
      <c r="A246357" s="92"/>
    </row>
    <row r="246358" spans="1:1" x14ac:dyDescent="0.25">
      <c r="A246358" s="92"/>
    </row>
    <row r="246359" spans="1:1" x14ac:dyDescent="0.25">
      <c r="A246359" s="92"/>
    </row>
    <row r="246360" spans="1:1" x14ac:dyDescent="0.25">
      <c r="A246360" s="92"/>
    </row>
    <row r="246361" spans="1:1" x14ac:dyDescent="0.25">
      <c r="A246361" s="92"/>
    </row>
    <row r="246362" spans="1:1" x14ac:dyDescent="0.25">
      <c r="A246362" s="92"/>
    </row>
    <row r="246363" spans="1:1" x14ac:dyDescent="0.25">
      <c r="A246363" s="92"/>
    </row>
    <row r="246364" spans="1:1" x14ac:dyDescent="0.25">
      <c r="A246364" s="92"/>
    </row>
    <row r="246365" spans="1:1" x14ac:dyDescent="0.25">
      <c r="A246365" s="92"/>
    </row>
    <row r="246366" spans="1:1" x14ac:dyDescent="0.25">
      <c r="A246366" s="92"/>
    </row>
    <row r="246367" spans="1:1" x14ac:dyDescent="0.25">
      <c r="A246367" s="92"/>
    </row>
    <row r="246368" spans="1:1" x14ac:dyDescent="0.25">
      <c r="A246368" s="92"/>
    </row>
    <row r="246369" spans="1:1" x14ac:dyDescent="0.25">
      <c r="A246369" s="92"/>
    </row>
    <row r="246370" spans="1:1" x14ac:dyDescent="0.25">
      <c r="A246370" s="92"/>
    </row>
    <row r="246371" spans="1:1" x14ac:dyDescent="0.25">
      <c r="A246371" s="92"/>
    </row>
    <row r="246372" spans="1:1" x14ac:dyDescent="0.25">
      <c r="A246372" s="92"/>
    </row>
    <row r="246373" spans="1:1" x14ac:dyDescent="0.25">
      <c r="A246373" s="92"/>
    </row>
    <row r="246374" spans="1:1" x14ac:dyDescent="0.25">
      <c r="A246374" s="92"/>
    </row>
    <row r="246375" spans="1:1" x14ac:dyDescent="0.25">
      <c r="A246375" s="92"/>
    </row>
    <row r="246376" spans="1:1" x14ac:dyDescent="0.25">
      <c r="A246376" s="92"/>
    </row>
    <row r="246377" spans="1:1" x14ac:dyDescent="0.25">
      <c r="A246377" s="92"/>
    </row>
    <row r="246378" spans="1:1" x14ac:dyDescent="0.25">
      <c r="A246378" s="92"/>
    </row>
    <row r="246379" spans="1:1" x14ac:dyDescent="0.25">
      <c r="A246379" s="92"/>
    </row>
    <row r="246380" spans="1:1" x14ac:dyDescent="0.25">
      <c r="A246380" s="92"/>
    </row>
    <row r="246381" spans="1:1" x14ac:dyDescent="0.25">
      <c r="A246381" s="92"/>
    </row>
    <row r="246382" spans="1:1" x14ac:dyDescent="0.25">
      <c r="A246382" s="92"/>
    </row>
    <row r="246383" spans="1:1" x14ac:dyDescent="0.25">
      <c r="A246383" s="92"/>
    </row>
    <row r="246384" spans="1:1" x14ac:dyDescent="0.25">
      <c r="A246384" s="92"/>
    </row>
    <row r="246385" spans="1:1" x14ac:dyDescent="0.25">
      <c r="A246385" s="92"/>
    </row>
    <row r="246386" spans="1:1" x14ac:dyDescent="0.25">
      <c r="A246386" s="92"/>
    </row>
    <row r="246387" spans="1:1" x14ac:dyDescent="0.25">
      <c r="A246387" s="92"/>
    </row>
    <row r="246388" spans="1:1" x14ac:dyDescent="0.25">
      <c r="A246388" s="92"/>
    </row>
    <row r="246389" spans="1:1" x14ac:dyDescent="0.25">
      <c r="A246389" s="92"/>
    </row>
    <row r="246390" spans="1:1" x14ac:dyDescent="0.25">
      <c r="A246390" s="92"/>
    </row>
    <row r="246391" spans="1:1" x14ac:dyDescent="0.25">
      <c r="A246391" s="92"/>
    </row>
    <row r="246392" spans="1:1" x14ac:dyDescent="0.25">
      <c r="A246392" s="92"/>
    </row>
    <row r="246393" spans="1:1" x14ac:dyDescent="0.25">
      <c r="A246393" s="92"/>
    </row>
    <row r="246394" spans="1:1" x14ac:dyDescent="0.25">
      <c r="A246394" s="92"/>
    </row>
    <row r="246395" spans="1:1" x14ac:dyDescent="0.25">
      <c r="A246395" s="92"/>
    </row>
    <row r="246396" spans="1:1" x14ac:dyDescent="0.25">
      <c r="A246396" s="92"/>
    </row>
    <row r="246397" spans="1:1" x14ac:dyDescent="0.25">
      <c r="A246397" s="92"/>
    </row>
    <row r="246398" spans="1:1" x14ac:dyDescent="0.25">
      <c r="A246398" s="92"/>
    </row>
    <row r="246399" spans="1:1" x14ac:dyDescent="0.25">
      <c r="A246399" s="92"/>
    </row>
    <row r="246400" spans="1:1" x14ac:dyDescent="0.25">
      <c r="A246400" s="92"/>
    </row>
    <row r="246401" spans="1:1" x14ac:dyDescent="0.25">
      <c r="A246401" s="92"/>
    </row>
    <row r="246402" spans="1:1" x14ac:dyDescent="0.25">
      <c r="A246402" s="92"/>
    </row>
    <row r="246403" spans="1:1" x14ac:dyDescent="0.25">
      <c r="A246403" s="92"/>
    </row>
    <row r="246404" spans="1:1" x14ac:dyDescent="0.25">
      <c r="A246404" s="92"/>
    </row>
    <row r="246405" spans="1:1" x14ac:dyDescent="0.25">
      <c r="A246405" s="92"/>
    </row>
    <row r="246406" spans="1:1" x14ac:dyDescent="0.25">
      <c r="A246406" s="92"/>
    </row>
    <row r="246407" spans="1:1" x14ac:dyDescent="0.25">
      <c r="A246407" s="92"/>
    </row>
    <row r="246408" spans="1:1" x14ac:dyDescent="0.25">
      <c r="A246408" s="92"/>
    </row>
    <row r="246409" spans="1:1" x14ac:dyDescent="0.25">
      <c r="A246409" s="92"/>
    </row>
    <row r="246410" spans="1:1" x14ac:dyDescent="0.25">
      <c r="A246410" s="92"/>
    </row>
    <row r="246411" spans="1:1" x14ac:dyDescent="0.25">
      <c r="A246411" s="92"/>
    </row>
    <row r="246412" spans="1:1" x14ac:dyDescent="0.25">
      <c r="A246412" s="92"/>
    </row>
    <row r="246413" spans="1:1" x14ac:dyDescent="0.25">
      <c r="A246413" s="92"/>
    </row>
    <row r="246414" spans="1:1" x14ac:dyDescent="0.25">
      <c r="A246414" s="92"/>
    </row>
    <row r="246415" spans="1:1" x14ac:dyDescent="0.25">
      <c r="A246415" s="92"/>
    </row>
    <row r="246416" spans="1:1" x14ac:dyDescent="0.25">
      <c r="A246416" s="92"/>
    </row>
    <row r="246417" spans="1:1" x14ac:dyDescent="0.25">
      <c r="A246417" s="92"/>
    </row>
    <row r="246418" spans="1:1" x14ac:dyDescent="0.25">
      <c r="A246418" s="92"/>
    </row>
    <row r="246419" spans="1:1" x14ac:dyDescent="0.25">
      <c r="A246419" s="92"/>
    </row>
    <row r="246420" spans="1:1" x14ac:dyDescent="0.25">
      <c r="A246420" s="92"/>
    </row>
    <row r="246421" spans="1:1" x14ac:dyDescent="0.25">
      <c r="A246421" s="92"/>
    </row>
    <row r="246422" spans="1:1" x14ac:dyDescent="0.25">
      <c r="A246422" s="92"/>
    </row>
    <row r="246423" spans="1:1" x14ac:dyDescent="0.25">
      <c r="A246423" s="92"/>
    </row>
    <row r="246424" spans="1:1" x14ac:dyDescent="0.25">
      <c r="A246424" s="92"/>
    </row>
    <row r="246425" spans="1:1" x14ac:dyDescent="0.25">
      <c r="A246425" s="92"/>
    </row>
    <row r="246426" spans="1:1" x14ac:dyDescent="0.25">
      <c r="A246426" s="92"/>
    </row>
    <row r="246427" spans="1:1" x14ac:dyDescent="0.25">
      <c r="A246427" s="92"/>
    </row>
    <row r="246428" spans="1:1" x14ac:dyDescent="0.25">
      <c r="A246428" s="92"/>
    </row>
    <row r="246429" spans="1:1" x14ac:dyDescent="0.25">
      <c r="A246429" s="92"/>
    </row>
    <row r="246430" spans="1:1" x14ac:dyDescent="0.25">
      <c r="A246430" s="92"/>
    </row>
    <row r="246431" spans="1:1" x14ac:dyDescent="0.25">
      <c r="A246431" s="92"/>
    </row>
    <row r="246432" spans="1:1" x14ac:dyDescent="0.25">
      <c r="A246432" s="92"/>
    </row>
    <row r="246433" spans="1:1" x14ac:dyDescent="0.25">
      <c r="A246433" s="92"/>
    </row>
    <row r="246434" spans="1:1" x14ac:dyDescent="0.25">
      <c r="A246434" s="92"/>
    </row>
    <row r="246435" spans="1:1" x14ac:dyDescent="0.25">
      <c r="A246435" s="92"/>
    </row>
    <row r="246436" spans="1:1" x14ac:dyDescent="0.25">
      <c r="A246436" s="92"/>
    </row>
    <row r="246437" spans="1:1" x14ac:dyDescent="0.25">
      <c r="A246437" s="92"/>
    </row>
    <row r="246438" spans="1:1" x14ac:dyDescent="0.25">
      <c r="A246438" s="92"/>
    </row>
    <row r="246439" spans="1:1" x14ac:dyDescent="0.25">
      <c r="A246439" s="92"/>
    </row>
    <row r="246440" spans="1:1" x14ac:dyDescent="0.25">
      <c r="A246440" s="92"/>
    </row>
    <row r="246441" spans="1:1" x14ac:dyDescent="0.25">
      <c r="A246441" s="92"/>
    </row>
    <row r="246442" spans="1:1" x14ac:dyDescent="0.25">
      <c r="A246442" s="92"/>
    </row>
    <row r="246443" spans="1:1" x14ac:dyDescent="0.25">
      <c r="A246443" s="92"/>
    </row>
    <row r="246444" spans="1:1" x14ac:dyDescent="0.25">
      <c r="A246444" s="92"/>
    </row>
    <row r="246445" spans="1:1" x14ac:dyDescent="0.25">
      <c r="A246445" s="92"/>
    </row>
    <row r="246446" spans="1:1" x14ac:dyDescent="0.25">
      <c r="A246446" s="92"/>
    </row>
    <row r="246447" spans="1:1" x14ac:dyDescent="0.25">
      <c r="A246447" s="92"/>
    </row>
    <row r="246448" spans="1:1" x14ac:dyDescent="0.25">
      <c r="A246448" s="92"/>
    </row>
    <row r="246449" spans="1:1" x14ac:dyDescent="0.25">
      <c r="A246449" s="92"/>
    </row>
    <row r="246450" spans="1:1" x14ac:dyDescent="0.25">
      <c r="A246450" s="92"/>
    </row>
    <row r="246451" spans="1:1" x14ac:dyDescent="0.25">
      <c r="A246451" s="92"/>
    </row>
    <row r="246452" spans="1:1" x14ac:dyDescent="0.25">
      <c r="A246452" s="92"/>
    </row>
    <row r="246453" spans="1:1" x14ac:dyDescent="0.25">
      <c r="A246453" s="92"/>
    </row>
    <row r="246454" spans="1:1" x14ac:dyDescent="0.25">
      <c r="A246454" s="92"/>
    </row>
    <row r="246455" spans="1:1" x14ac:dyDescent="0.25">
      <c r="A246455" s="92"/>
    </row>
    <row r="246456" spans="1:1" x14ac:dyDescent="0.25">
      <c r="A246456" s="92"/>
    </row>
    <row r="246457" spans="1:1" x14ac:dyDescent="0.25">
      <c r="A246457" s="92"/>
    </row>
    <row r="246458" spans="1:1" x14ac:dyDescent="0.25">
      <c r="A246458" s="92"/>
    </row>
    <row r="246459" spans="1:1" x14ac:dyDescent="0.25">
      <c r="A246459" s="92"/>
    </row>
    <row r="246460" spans="1:1" x14ac:dyDescent="0.25">
      <c r="A246460" s="92"/>
    </row>
    <row r="246461" spans="1:1" x14ac:dyDescent="0.25">
      <c r="A246461" s="92"/>
    </row>
    <row r="246462" spans="1:1" x14ac:dyDescent="0.25">
      <c r="A246462" s="92"/>
    </row>
    <row r="246463" spans="1:1" x14ac:dyDescent="0.25">
      <c r="A246463" s="92"/>
    </row>
    <row r="246464" spans="1:1" x14ac:dyDescent="0.25">
      <c r="A246464" s="92"/>
    </row>
    <row r="246465" spans="1:1" x14ac:dyDescent="0.25">
      <c r="A246465" s="92"/>
    </row>
    <row r="246466" spans="1:1" x14ac:dyDescent="0.25">
      <c r="A246466" s="92"/>
    </row>
    <row r="246467" spans="1:1" x14ac:dyDescent="0.25">
      <c r="A246467" s="92"/>
    </row>
    <row r="246468" spans="1:1" x14ac:dyDescent="0.25">
      <c r="A246468" s="92"/>
    </row>
    <row r="246469" spans="1:1" x14ac:dyDescent="0.25">
      <c r="A246469" s="92"/>
    </row>
    <row r="246470" spans="1:1" x14ac:dyDescent="0.25">
      <c r="A246470" s="92"/>
    </row>
    <row r="246471" spans="1:1" x14ac:dyDescent="0.25">
      <c r="A246471" s="92"/>
    </row>
    <row r="246472" spans="1:1" x14ac:dyDescent="0.25">
      <c r="A246472" s="92"/>
    </row>
    <row r="246473" spans="1:1" x14ac:dyDescent="0.25">
      <c r="A246473" s="92"/>
    </row>
    <row r="246474" spans="1:1" x14ac:dyDescent="0.25">
      <c r="A246474" s="92"/>
    </row>
    <row r="246475" spans="1:1" x14ac:dyDescent="0.25">
      <c r="A246475" s="92"/>
    </row>
    <row r="246476" spans="1:1" x14ac:dyDescent="0.25">
      <c r="A246476" s="92"/>
    </row>
    <row r="246477" spans="1:1" x14ac:dyDescent="0.25">
      <c r="A246477" s="92"/>
    </row>
    <row r="246478" spans="1:1" x14ac:dyDescent="0.25">
      <c r="A246478" s="92"/>
    </row>
    <row r="246479" spans="1:1" x14ac:dyDescent="0.25">
      <c r="A246479" s="92"/>
    </row>
    <row r="246480" spans="1:1" x14ac:dyDescent="0.25">
      <c r="A246480" s="92"/>
    </row>
    <row r="246481" spans="1:1" x14ac:dyDescent="0.25">
      <c r="A246481" s="92"/>
    </row>
    <row r="246482" spans="1:1" x14ac:dyDescent="0.25">
      <c r="A246482" s="92"/>
    </row>
    <row r="246483" spans="1:1" x14ac:dyDescent="0.25">
      <c r="A246483" s="92"/>
    </row>
    <row r="246484" spans="1:1" x14ac:dyDescent="0.25">
      <c r="A246484" s="92"/>
    </row>
    <row r="246485" spans="1:1" x14ac:dyDescent="0.25">
      <c r="A246485" s="92"/>
    </row>
    <row r="246486" spans="1:1" x14ac:dyDescent="0.25">
      <c r="A246486" s="92"/>
    </row>
    <row r="246487" spans="1:1" x14ac:dyDescent="0.25">
      <c r="A246487" s="92"/>
    </row>
    <row r="246488" spans="1:1" x14ac:dyDescent="0.25">
      <c r="A246488" s="92"/>
    </row>
    <row r="246489" spans="1:1" x14ac:dyDescent="0.25">
      <c r="A246489" s="92"/>
    </row>
    <row r="246490" spans="1:1" x14ac:dyDescent="0.25">
      <c r="A246490" s="92"/>
    </row>
    <row r="246491" spans="1:1" x14ac:dyDescent="0.25">
      <c r="A246491" s="92"/>
    </row>
    <row r="246492" spans="1:1" x14ac:dyDescent="0.25">
      <c r="A246492" s="92"/>
    </row>
    <row r="246493" spans="1:1" x14ac:dyDescent="0.25">
      <c r="A246493" s="92"/>
    </row>
    <row r="246494" spans="1:1" x14ac:dyDescent="0.25">
      <c r="A246494" s="92"/>
    </row>
    <row r="246495" spans="1:1" x14ac:dyDescent="0.25">
      <c r="A246495" s="92"/>
    </row>
    <row r="246496" spans="1:1" x14ac:dyDescent="0.25">
      <c r="A246496" s="92"/>
    </row>
    <row r="246497" spans="1:1" x14ac:dyDescent="0.25">
      <c r="A246497" s="92"/>
    </row>
    <row r="246498" spans="1:1" x14ac:dyDescent="0.25">
      <c r="A246498" s="92"/>
    </row>
    <row r="246499" spans="1:1" x14ac:dyDescent="0.25">
      <c r="A246499" s="92"/>
    </row>
    <row r="246500" spans="1:1" x14ac:dyDescent="0.25">
      <c r="A246500" s="92"/>
    </row>
    <row r="246501" spans="1:1" x14ac:dyDescent="0.25">
      <c r="A246501" s="92"/>
    </row>
    <row r="246502" spans="1:1" x14ac:dyDescent="0.25">
      <c r="A246502" s="92"/>
    </row>
    <row r="246503" spans="1:1" x14ac:dyDescent="0.25">
      <c r="A246503" s="92"/>
    </row>
    <row r="246504" spans="1:1" x14ac:dyDescent="0.25">
      <c r="A246504" s="92"/>
    </row>
    <row r="246505" spans="1:1" x14ac:dyDescent="0.25">
      <c r="A246505" s="92"/>
    </row>
    <row r="246506" spans="1:1" x14ac:dyDescent="0.25">
      <c r="A246506" s="92"/>
    </row>
    <row r="246507" spans="1:1" x14ac:dyDescent="0.25">
      <c r="A246507" s="92"/>
    </row>
    <row r="246508" spans="1:1" x14ac:dyDescent="0.25">
      <c r="A246508" s="92"/>
    </row>
    <row r="246509" spans="1:1" x14ac:dyDescent="0.25">
      <c r="A246509" s="92"/>
    </row>
    <row r="246510" spans="1:1" x14ac:dyDescent="0.25">
      <c r="A246510" s="92"/>
    </row>
    <row r="246511" spans="1:1" x14ac:dyDescent="0.25">
      <c r="A246511" s="92"/>
    </row>
    <row r="246512" spans="1:1" x14ac:dyDescent="0.25">
      <c r="A246512" s="92"/>
    </row>
    <row r="246513" spans="1:1" x14ac:dyDescent="0.25">
      <c r="A246513" s="92"/>
    </row>
    <row r="246514" spans="1:1" x14ac:dyDescent="0.25">
      <c r="A246514" s="92"/>
    </row>
    <row r="246515" spans="1:1" x14ac:dyDescent="0.25">
      <c r="A246515" s="92"/>
    </row>
    <row r="246516" spans="1:1" x14ac:dyDescent="0.25">
      <c r="A246516" s="92"/>
    </row>
    <row r="246517" spans="1:1" x14ac:dyDescent="0.25">
      <c r="A246517" s="92"/>
    </row>
    <row r="246518" spans="1:1" x14ac:dyDescent="0.25">
      <c r="A246518" s="92"/>
    </row>
    <row r="246519" spans="1:1" x14ac:dyDescent="0.25">
      <c r="A246519" s="92"/>
    </row>
    <row r="246520" spans="1:1" x14ac:dyDescent="0.25">
      <c r="A246520" s="92"/>
    </row>
    <row r="246521" spans="1:1" x14ac:dyDescent="0.25">
      <c r="A246521" s="92"/>
    </row>
    <row r="246522" spans="1:1" x14ac:dyDescent="0.25">
      <c r="A246522" s="92"/>
    </row>
    <row r="246523" spans="1:1" x14ac:dyDescent="0.25">
      <c r="A246523" s="92"/>
    </row>
    <row r="246524" spans="1:1" x14ac:dyDescent="0.25">
      <c r="A246524" s="92"/>
    </row>
    <row r="246525" spans="1:1" x14ac:dyDescent="0.25">
      <c r="A246525" s="92"/>
    </row>
    <row r="246526" spans="1:1" x14ac:dyDescent="0.25">
      <c r="A246526" s="92"/>
    </row>
    <row r="246527" spans="1:1" x14ac:dyDescent="0.25">
      <c r="A246527" s="92"/>
    </row>
    <row r="246528" spans="1:1" x14ac:dyDescent="0.25">
      <c r="A246528" s="92"/>
    </row>
    <row r="246529" spans="1:1" x14ac:dyDescent="0.25">
      <c r="A246529" s="92"/>
    </row>
    <row r="246530" spans="1:1" x14ac:dyDescent="0.25">
      <c r="A246530" s="92"/>
    </row>
    <row r="246531" spans="1:1" x14ac:dyDescent="0.25">
      <c r="A246531" s="92"/>
    </row>
    <row r="246532" spans="1:1" x14ac:dyDescent="0.25">
      <c r="A246532" s="92"/>
    </row>
    <row r="246533" spans="1:1" x14ac:dyDescent="0.25">
      <c r="A246533" s="92"/>
    </row>
    <row r="246534" spans="1:1" x14ac:dyDescent="0.25">
      <c r="A246534" s="92"/>
    </row>
    <row r="246535" spans="1:1" x14ac:dyDescent="0.25">
      <c r="A246535" s="92"/>
    </row>
    <row r="246536" spans="1:1" x14ac:dyDescent="0.25">
      <c r="A246536" s="92"/>
    </row>
    <row r="246537" spans="1:1" x14ac:dyDescent="0.25">
      <c r="A246537" s="92"/>
    </row>
    <row r="246538" spans="1:1" x14ac:dyDescent="0.25">
      <c r="A246538" s="92"/>
    </row>
    <row r="246539" spans="1:1" x14ac:dyDescent="0.25">
      <c r="A246539" s="92"/>
    </row>
    <row r="246540" spans="1:1" x14ac:dyDescent="0.25">
      <c r="A246540" s="92"/>
    </row>
    <row r="246541" spans="1:1" x14ac:dyDescent="0.25">
      <c r="A246541" s="92"/>
    </row>
    <row r="246542" spans="1:1" x14ac:dyDescent="0.25">
      <c r="A246542" s="92"/>
    </row>
    <row r="246543" spans="1:1" x14ac:dyDescent="0.25">
      <c r="A246543" s="92"/>
    </row>
    <row r="246544" spans="1:1" x14ac:dyDescent="0.25">
      <c r="A246544" s="92"/>
    </row>
    <row r="246545" spans="1:1" x14ac:dyDescent="0.25">
      <c r="A246545" s="92"/>
    </row>
    <row r="246546" spans="1:1" x14ac:dyDescent="0.25">
      <c r="A246546" s="92"/>
    </row>
    <row r="246547" spans="1:1" x14ac:dyDescent="0.25">
      <c r="A246547" s="92"/>
    </row>
    <row r="246548" spans="1:1" x14ac:dyDescent="0.25">
      <c r="A246548" s="92"/>
    </row>
    <row r="246549" spans="1:1" x14ac:dyDescent="0.25">
      <c r="A246549" s="92"/>
    </row>
    <row r="246550" spans="1:1" x14ac:dyDescent="0.25">
      <c r="A246550" s="92"/>
    </row>
    <row r="246551" spans="1:1" x14ac:dyDescent="0.25">
      <c r="A246551" s="92"/>
    </row>
    <row r="246552" spans="1:1" x14ac:dyDescent="0.25">
      <c r="A246552" s="92"/>
    </row>
    <row r="246553" spans="1:1" x14ac:dyDescent="0.25">
      <c r="A246553" s="92"/>
    </row>
    <row r="246554" spans="1:1" x14ac:dyDescent="0.25">
      <c r="A246554" s="92"/>
    </row>
    <row r="246555" spans="1:1" x14ac:dyDescent="0.25">
      <c r="A246555" s="92"/>
    </row>
    <row r="246556" spans="1:1" x14ac:dyDescent="0.25">
      <c r="A246556" s="92"/>
    </row>
    <row r="246557" spans="1:1" x14ac:dyDescent="0.25">
      <c r="A246557" s="92"/>
    </row>
    <row r="246558" spans="1:1" x14ac:dyDescent="0.25">
      <c r="A246558" s="92"/>
    </row>
    <row r="246559" spans="1:1" x14ac:dyDescent="0.25">
      <c r="A246559" s="92"/>
    </row>
    <row r="246560" spans="1:1" x14ac:dyDescent="0.25">
      <c r="A246560" s="92"/>
    </row>
    <row r="246561" spans="1:1" x14ac:dyDescent="0.25">
      <c r="A246561" s="92"/>
    </row>
    <row r="246562" spans="1:1" x14ac:dyDescent="0.25">
      <c r="A246562" s="92"/>
    </row>
    <row r="246563" spans="1:1" x14ac:dyDescent="0.25">
      <c r="A246563" s="92"/>
    </row>
    <row r="246564" spans="1:1" x14ac:dyDescent="0.25">
      <c r="A246564" s="92"/>
    </row>
    <row r="246565" spans="1:1" x14ac:dyDescent="0.25">
      <c r="A246565" s="92"/>
    </row>
    <row r="246566" spans="1:1" x14ac:dyDescent="0.25">
      <c r="A246566" s="92"/>
    </row>
    <row r="246567" spans="1:1" x14ac:dyDescent="0.25">
      <c r="A246567" s="92"/>
    </row>
    <row r="246568" spans="1:1" x14ac:dyDescent="0.25">
      <c r="A246568" s="92"/>
    </row>
    <row r="246569" spans="1:1" x14ac:dyDescent="0.25">
      <c r="A246569" s="92"/>
    </row>
    <row r="246570" spans="1:1" x14ac:dyDescent="0.25">
      <c r="A246570" s="92"/>
    </row>
    <row r="246571" spans="1:1" x14ac:dyDescent="0.25">
      <c r="A246571" s="92"/>
    </row>
    <row r="246572" spans="1:1" x14ac:dyDescent="0.25">
      <c r="A246572" s="92"/>
    </row>
    <row r="246573" spans="1:1" x14ac:dyDescent="0.25">
      <c r="A246573" s="92"/>
    </row>
    <row r="246574" spans="1:1" x14ac:dyDescent="0.25">
      <c r="A246574" s="92"/>
    </row>
    <row r="246575" spans="1:1" x14ac:dyDescent="0.25">
      <c r="A246575" s="92"/>
    </row>
    <row r="246576" spans="1:1" x14ac:dyDescent="0.25">
      <c r="A246576" s="92"/>
    </row>
    <row r="246577" spans="1:1" x14ac:dyDescent="0.25">
      <c r="A246577" s="92"/>
    </row>
    <row r="246578" spans="1:1" x14ac:dyDescent="0.25">
      <c r="A246578" s="92"/>
    </row>
    <row r="246579" spans="1:1" x14ac:dyDescent="0.25">
      <c r="A246579" s="92"/>
    </row>
    <row r="246580" spans="1:1" x14ac:dyDescent="0.25">
      <c r="A246580" s="92"/>
    </row>
    <row r="246581" spans="1:1" x14ac:dyDescent="0.25">
      <c r="A246581" s="92"/>
    </row>
    <row r="246582" spans="1:1" x14ac:dyDescent="0.25">
      <c r="A246582" s="92"/>
    </row>
    <row r="246583" spans="1:1" x14ac:dyDescent="0.25">
      <c r="A246583" s="92"/>
    </row>
    <row r="246584" spans="1:1" x14ac:dyDescent="0.25">
      <c r="A246584" s="92"/>
    </row>
    <row r="246585" spans="1:1" x14ac:dyDescent="0.25">
      <c r="A246585" s="92"/>
    </row>
    <row r="246586" spans="1:1" x14ac:dyDescent="0.25">
      <c r="A246586" s="92"/>
    </row>
    <row r="246587" spans="1:1" x14ac:dyDescent="0.25">
      <c r="A246587" s="92"/>
    </row>
    <row r="246588" spans="1:1" x14ac:dyDescent="0.25">
      <c r="A246588" s="92"/>
    </row>
    <row r="246589" spans="1:1" x14ac:dyDescent="0.25">
      <c r="A246589" s="92"/>
    </row>
    <row r="246590" spans="1:1" x14ac:dyDescent="0.25">
      <c r="A246590" s="92"/>
    </row>
    <row r="246591" spans="1:1" x14ac:dyDescent="0.25">
      <c r="A246591" s="92"/>
    </row>
    <row r="246592" spans="1:1" x14ac:dyDescent="0.25">
      <c r="A246592" s="92"/>
    </row>
    <row r="246593" spans="1:1" x14ac:dyDescent="0.25">
      <c r="A246593" s="92"/>
    </row>
    <row r="246594" spans="1:1" x14ac:dyDescent="0.25">
      <c r="A246594" s="92"/>
    </row>
    <row r="246595" spans="1:1" x14ac:dyDescent="0.25">
      <c r="A246595" s="92"/>
    </row>
    <row r="246596" spans="1:1" x14ac:dyDescent="0.25">
      <c r="A246596" s="92"/>
    </row>
    <row r="246597" spans="1:1" x14ac:dyDescent="0.25">
      <c r="A246597" s="92"/>
    </row>
    <row r="246598" spans="1:1" x14ac:dyDescent="0.25">
      <c r="A246598" s="92"/>
    </row>
    <row r="246599" spans="1:1" x14ac:dyDescent="0.25">
      <c r="A246599" s="92"/>
    </row>
    <row r="246600" spans="1:1" x14ac:dyDescent="0.25">
      <c r="A246600" s="92"/>
    </row>
    <row r="246601" spans="1:1" x14ac:dyDescent="0.25">
      <c r="A246601" s="92"/>
    </row>
    <row r="246602" spans="1:1" x14ac:dyDescent="0.25">
      <c r="A246602" s="92"/>
    </row>
    <row r="246603" spans="1:1" x14ac:dyDescent="0.25">
      <c r="A246603" s="92"/>
    </row>
    <row r="246604" spans="1:1" x14ac:dyDescent="0.25">
      <c r="A246604" s="92"/>
    </row>
    <row r="246605" spans="1:1" x14ac:dyDescent="0.25">
      <c r="A246605" s="92"/>
    </row>
    <row r="246606" spans="1:1" x14ac:dyDescent="0.25">
      <c r="A246606" s="92"/>
    </row>
    <row r="246607" spans="1:1" x14ac:dyDescent="0.25">
      <c r="A246607" s="92"/>
    </row>
    <row r="246608" spans="1:1" x14ac:dyDescent="0.25">
      <c r="A246608" s="92"/>
    </row>
    <row r="246609" spans="1:1" x14ac:dyDescent="0.25">
      <c r="A246609" s="92"/>
    </row>
    <row r="246610" spans="1:1" x14ac:dyDescent="0.25">
      <c r="A246610" s="92"/>
    </row>
    <row r="246611" spans="1:1" x14ac:dyDescent="0.25">
      <c r="A246611" s="92"/>
    </row>
    <row r="246612" spans="1:1" x14ac:dyDescent="0.25">
      <c r="A246612" s="92"/>
    </row>
    <row r="246613" spans="1:1" x14ac:dyDescent="0.25">
      <c r="A246613" s="92"/>
    </row>
    <row r="246614" spans="1:1" x14ac:dyDescent="0.25">
      <c r="A246614" s="92"/>
    </row>
    <row r="246615" spans="1:1" x14ac:dyDescent="0.25">
      <c r="A246615" s="92"/>
    </row>
    <row r="246616" spans="1:1" x14ac:dyDescent="0.25">
      <c r="A246616" s="92"/>
    </row>
    <row r="246617" spans="1:1" x14ac:dyDescent="0.25">
      <c r="A246617" s="92"/>
    </row>
    <row r="246618" spans="1:1" x14ac:dyDescent="0.25">
      <c r="A246618" s="92"/>
    </row>
    <row r="246619" spans="1:1" x14ac:dyDescent="0.25">
      <c r="A246619" s="92"/>
    </row>
    <row r="246620" spans="1:1" x14ac:dyDescent="0.25">
      <c r="A246620" s="92"/>
    </row>
    <row r="246621" spans="1:1" x14ac:dyDescent="0.25">
      <c r="A246621" s="92"/>
    </row>
    <row r="246622" spans="1:1" x14ac:dyDescent="0.25">
      <c r="A246622" s="92"/>
    </row>
    <row r="246623" spans="1:1" x14ac:dyDescent="0.25">
      <c r="A246623" s="92"/>
    </row>
    <row r="246624" spans="1:1" x14ac:dyDescent="0.25">
      <c r="A246624" s="92"/>
    </row>
    <row r="246625" spans="1:1" x14ac:dyDescent="0.25">
      <c r="A246625" s="92"/>
    </row>
    <row r="246626" spans="1:1" x14ac:dyDescent="0.25">
      <c r="A246626" s="92"/>
    </row>
    <row r="246627" spans="1:1" x14ac:dyDescent="0.25">
      <c r="A246627" s="92"/>
    </row>
    <row r="246628" spans="1:1" x14ac:dyDescent="0.25">
      <c r="A246628" s="92"/>
    </row>
    <row r="246629" spans="1:1" x14ac:dyDescent="0.25">
      <c r="A246629" s="92"/>
    </row>
    <row r="246630" spans="1:1" x14ac:dyDescent="0.25">
      <c r="A246630" s="92"/>
    </row>
    <row r="246631" spans="1:1" x14ac:dyDescent="0.25">
      <c r="A246631" s="92"/>
    </row>
    <row r="246632" spans="1:1" x14ac:dyDescent="0.25">
      <c r="A246632" s="92"/>
    </row>
    <row r="246633" spans="1:1" x14ac:dyDescent="0.25">
      <c r="A246633" s="92"/>
    </row>
    <row r="246634" spans="1:1" x14ac:dyDescent="0.25">
      <c r="A246634" s="92"/>
    </row>
    <row r="246635" spans="1:1" x14ac:dyDescent="0.25">
      <c r="A246635" s="92"/>
    </row>
    <row r="246636" spans="1:1" x14ac:dyDescent="0.25">
      <c r="A246636" s="92"/>
    </row>
    <row r="246637" spans="1:1" x14ac:dyDescent="0.25">
      <c r="A246637" s="92"/>
    </row>
    <row r="246638" spans="1:1" x14ac:dyDescent="0.25">
      <c r="A246638" s="92"/>
    </row>
    <row r="246639" spans="1:1" x14ac:dyDescent="0.25">
      <c r="A246639" s="92"/>
    </row>
    <row r="246640" spans="1:1" x14ac:dyDescent="0.25">
      <c r="A246640" s="92"/>
    </row>
    <row r="246641" spans="1:1" x14ac:dyDescent="0.25">
      <c r="A246641" s="92"/>
    </row>
    <row r="246642" spans="1:1" x14ac:dyDescent="0.25">
      <c r="A246642" s="92"/>
    </row>
    <row r="246643" spans="1:1" x14ac:dyDescent="0.25">
      <c r="A246643" s="92"/>
    </row>
    <row r="246644" spans="1:1" x14ac:dyDescent="0.25">
      <c r="A246644" s="92"/>
    </row>
    <row r="246645" spans="1:1" x14ac:dyDescent="0.25">
      <c r="A246645" s="92"/>
    </row>
    <row r="246646" spans="1:1" x14ac:dyDescent="0.25">
      <c r="A246646" s="92"/>
    </row>
    <row r="246647" spans="1:1" x14ac:dyDescent="0.25">
      <c r="A246647" s="92"/>
    </row>
    <row r="246648" spans="1:1" x14ac:dyDescent="0.25">
      <c r="A246648" s="92"/>
    </row>
    <row r="246649" spans="1:1" x14ac:dyDescent="0.25">
      <c r="A246649" s="92"/>
    </row>
    <row r="246650" spans="1:1" x14ac:dyDescent="0.25">
      <c r="A246650" s="92"/>
    </row>
    <row r="246651" spans="1:1" x14ac:dyDescent="0.25">
      <c r="A246651" s="92"/>
    </row>
    <row r="246652" spans="1:1" x14ac:dyDescent="0.25">
      <c r="A246652" s="92"/>
    </row>
    <row r="246653" spans="1:1" x14ac:dyDescent="0.25">
      <c r="A246653" s="92"/>
    </row>
    <row r="246654" spans="1:1" x14ac:dyDescent="0.25">
      <c r="A246654" s="92"/>
    </row>
    <row r="246655" spans="1:1" x14ac:dyDescent="0.25">
      <c r="A246655" s="92"/>
    </row>
    <row r="246656" spans="1:1" x14ac:dyDescent="0.25">
      <c r="A246656" s="92"/>
    </row>
    <row r="246657" spans="1:1" x14ac:dyDescent="0.25">
      <c r="A246657" s="92"/>
    </row>
    <row r="246658" spans="1:1" x14ac:dyDescent="0.25">
      <c r="A246658" s="92"/>
    </row>
    <row r="246659" spans="1:1" x14ac:dyDescent="0.25">
      <c r="A246659" s="92"/>
    </row>
    <row r="246660" spans="1:1" x14ac:dyDescent="0.25">
      <c r="A246660" s="92"/>
    </row>
    <row r="246661" spans="1:1" x14ac:dyDescent="0.25">
      <c r="A246661" s="92"/>
    </row>
    <row r="246662" spans="1:1" x14ac:dyDescent="0.25">
      <c r="A246662" s="92"/>
    </row>
    <row r="246663" spans="1:1" x14ac:dyDescent="0.25">
      <c r="A246663" s="92"/>
    </row>
    <row r="246664" spans="1:1" x14ac:dyDescent="0.25">
      <c r="A246664" s="92"/>
    </row>
    <row r="246665" spans="1:1" x14ac:dyDescent="0.25">
      <c r="A246665" s="92"/>
    </row>
    <row r="246666" spans="1:1" x14ac:dyDescent="0.25">
      <c r="A246666" s="92"/>
    </row>
    <row r="246667" spans="1:1" x14ac:dyDescent="0.25">
      <c r="A246667" s="92"/>
    </row>
    <row r="246668" spans="1:1" x14ac:dyDescent="0.25">
      <c r="A246668" s="92"/>
    </row>
    <row r="246669" spans="1:1" x14ac:dyDescent="0.25">
      <c r="A246669" s="92"/>
    </row>
    <row r="246670" spans="1:1" x14ac:dyDescent="0.25">
      <c r="A246670" s="92"/>
    </row>
    <row r="246671" spans="1:1" x14ac:dyDescent="0.25">
      <c r="A246671" s="92"/>
    </row>
    <row r="246672" spans="1:1" x14ac:dyDescent="0.25">
      <c r="A246672" s="92"/>
    </row>
    <row r="246673" spans="1:1" x14ac:dyDescent="0.25">
      <c r="A246673" s="92"/>
    </row>
    <row r="246674" spans="1:1" x14ac:dyDescent="0.25">
      <c r="A246674" s="92"/>
    </row>
    <row r="246675" spans="1:1" x14ac:dyDescent="0.25">
      <c r="A246675" s="92"/>
    </row>
    <row r="246676" spans="1:1" x14ac:dyDescent="0.25">
      <c r="A246676" s="92"/>
    </row>
    <row r="246677" spans="1:1" x14ac:dyDescent="0.25">
      <c r="A246677" s="92"/>
    </row>
    <row r="246678" spans="1:1" x14ac:dyDescent="0.25">
      <c r="A246678" s="92"/>
    </row>
    <row r="246679" spans="1:1" x14ac:dyDescent="0.25">
      <c r="A246679" s="92"/>
    </row>
    <row r="246680" spans="1:1" x14ac:dyDescent="0.25">
      <c r="A246680" s="92"/>
    </row>
    <row r="246681" spans="1:1" x14ac:dyDescent="0.25">
      <c r="A246681" s="92"/>
    </row>
    <row r="246682" spans="1:1" x14ac:dyDescent="0.25">
      <c r="A246682" s="92"/>
    </row>
    <row r="246683" spans="1:1" x14ac:dyDescent="0.25">
      <c r="A246683" s="92"/>
    </row>
    <row r="246684" spans="1:1" x14ac:dyDescent="0.25">
      <c r="A246684" s="92"/>
    </row>
    <row r="246685" spans="1:1" x14ac:dyDescent="0.25">
      <c r="A246685" s="92"/>
    </row>
    <row r="246686" spans="1:1" x14ac:dyDescent="0.25">
      <c r="A246686" s="92"/>
    </row>
    <row r="246687" spans="1:1" x14ac:dyDescent="0.25">
      <c r="A246687" s="92"/>
    </row>
    <row r="246688" spans="1:1" x14ac:dyDescent="0.25">
      <c r="A246688" s="92"/>
    </row>
    <row r="246689" spans="1:1" x14ac:dyDescent="0.25">
      <c r="A246689" s="92"/>
    </row>
    <row r="246690" spans="1:1" x14ac:dyDescent="0.25">
      <c r="A246690" s="92"/>
    </row>
    <row r="246691" spans="1:1" x14ac:dyDescent="0.25">
      <c r="A246691" s="92"/>
    </row>
    <row r="246692" spans="1:1" x14ac:dyDescent="0.25">
      <c r="A246692" s="92"/>
    </row>
    <row r="246693" spans="1:1" x14ac:dyDescent="0.25">
      <c r="A246693" s="92"/>
    </row>
    <row r="246694" spans="1:1" x14ac:dyDescent="0.25">
      <c r="A246694" s="92"/>
    </row>
    <row r="246695" spans="1:1" x14ac:dyDescent="0.25">
      <c r="A246695" s="92"/>
    </row>
    <row r="246696" spans="1:1" x14ac:dyDescent="0.25">
      <c r="A246696" s="92"/>
    </row>
    <row r="246697" spans="1:1" x14ac:dyDescent="0.25">
      <c r="A246697" s="92"/>
    </row>
    <row r="246698" spans="1:1" x14ac:dyDescent="0.25">
      <c r="A246698" s="92"/>
    </row>
    <row r="246699" spans="1:1" x14ac:dyDescent="0.25">
      <c r="A246699" s="92"/>
    </row>
    <row r="246700" spans="1:1" x14ac:dyDescent="0.25">
      <c r="A246700" s="92"/>
    </row>
    <row r="246701" spans="1:1" x14ac:dyDescent="0.25">
      <c r="A246701" s="92"/>
    </row>
    <row r="246702" spans="1:1" x14ac:dyDescent="0.25">
      <c r="A246702" s="92"/>
    </row>
    <row r="246703" spans="1:1" x14ac:dyDescent="0.25">
      <c r="A246703" s="92"/>
    </row>
    <row r="246704" spans="1:1" x14ac:dyDescent="0.25">
      <c r="A246704" s="92"/>
    </row>
    <row r="246705" spans="1:1" x14ac:dyDescent="0.25">
      <c r="A246705" s="92"/>
    </row>
    <row r="246706" spans="1:1" x14ac:dyDescent="0.25">
      <c r="A246706" s="92"/>
    </row>
    <row r="246707" spans="1:1" x14ac:dyDescent="0.25">
      <c r="A246707" s="92"/>
    </row>
    <row r="246708" spans="1:1" x14ac:dyDescent="0.25">
      <c r="A246708" s="92"/>
    </row>
    <row r="246709" spans="1:1" x14ac:dyDescent="0.25">
      <c r="A246709" s="92"/>
    </row>
    <row r="246710" spans="1:1" x14ac:dyDescent="0.25">
      <c r="A246710" s="92"/>
    </row>
    <row r="246711" spans="1:1" x14ac:dyDescent="0.25">
      <c r="A246711" s="92"/>
    </row>
    <row r="246712" spans="1:1" x14ac:dyDescent="0.25">
      <c r="A246712" s="92"/>
    </row>
    <row r="246713" spans="1:1" x14ac:dyDescent="0.25">
      <c r="A246713" s="92"/>
    </row>
    <row r="246714" spans="1:1" x14ac:dyDescent="0.25">
      <c r="A246714" s="92"/>
    </row>
    <row r="246715" spans="1:1" x14ac:dyDescent="0.25">
      <c r="A246715" s="92"/>
    </row>
    <row r="246716" spans="1:1" x14ac:dyDescent="0.25">
      <c r="A246716" s="92"/>
    </row>
    <row r="246717" spans="1:1" x14ac:dyDescent="0.25">
      <c r="A246717" s="92"/>
    </row>
    <row r="246718" spans="1:1" x14ac:dyDescent="0.25">
      <c r="A246718" s="92"/>
    </row>
    <row r="246719" spans="1:1" x14ac:dyDescent="0.25">
      <c r="A246719" s="92"/>
    </row>
    <row r="246720" spans="1:1" x14ac:dyDescent="0.25">
      <c r="A246720" s="92"/>
    </row>
    <row r="246721" spans="1:1" x14ac:dyDescent="0.25">
      <c r="A246721" s="92"/>
    </row>
    <row r="246722" spans="1:1" x14ac:dyDescent="0.25">
      <c r="A246722" s="92"/>
    </row>
    <row r="246723" spans="1:1" x14ac:dyDescent="0.25">
      <c r="A246723" s="92"/>
    </row>
    <row r="246724" spans="1:1" x14ac:dyDescent="0.25">
      <c r="A246724" s="92"/>
    </row>
    <row r="246725" spans="1:1" x14ac:dyDescent="0.25">
      <c r="A246725" s="92"/>
    </row>
    <row r="246726" spans="1:1" x14ac:dyDescent="0.25">
      <c r="A246726" s="92"/>
    </row>
    <row r="246727" spans="1:1" x14ac:dyDescent="0.25">
      <c r="A246727" s="92"/>
    </row>
    <row r="246728" spans="1:1" x14ac:dyDescent="0.25">
      <c r="A246728" s="92"/>
    </row>
    <row r="246729" spans="1:1" x14ac:dyDescent="0.25">
      <c r="A246729" s="92"/>
    </row>
    <row r="246730" spans="1:1" x14ac:dyDescent="0.25">
      <c r="A246730" s="92"/>
    </row>
    <row r="246731" spans="1:1" x14ac:dyDescent="0.25">
      <c r="A246731" s="92"/>
    </row>
    <row r="246732" spans="1:1" x14ac:dyDescent="0.25">
      <c r="A246732" s="92"/>
    </row>
    <row r="246733" spans="1:1" x14ac:dyDescent="0.25">
      <c r="A246733" s="92"/>
    </row>
    <row r="246734" spans="1:1" x14ac:dyDescent="0.25">
      <c r="A246734" s="92"/>
    </row>
    <row r="246735" spans="1:1" x14ac:dyDescent="0.25">
      <c r="A246735" s="92"/>
    </row>
    <row r="246736" spans="1:1" x14ac:dyDescent="0.25">
      <c r="A246736" s="92"/>
    </row>
    <row r="246737" spans="1:1" x14ac:dyDescent="0.25">
      <c r="A246737" s="92"/>
    </row>
    <row r="246738" spans="1:1" x14ac:dyDescent="0.25">
      <c r="A246738" s="92"/>
    </row>
    <row r="246739" spans="1:1" x14ac:dyDescent="0.25">
      <c r="A246739" s="92"/>
    </row>
    <row r="246740" spans="1:1" x14ac:dyDescent="0.25">
      <c r="A246740" s="92"/>
    </row>
    <row r="246741" spans="1:1" x14ac:dyDescent="0.25">
      <c r="A246741" s="92"/>
    </row>
    <row r="246742" spans="1:1" x14ac:dyDescent="0.25">
      <c r="A246742" s="92"/>
    </row>
    <row r="246743" spans="1:1" x14ac:dyDescent="0.25">
      <c r="A246743" s="92"/>
    </row>
    <row r="246744" spans="1:1" x14ac:dyDescent="0.25">
      <c r="A246744" s="92"/>
    </row>
    <row r="246745" spans="1:1" x14ac:dyDescent="0.25">
      <c r="A246745" s="92"/>
    </row>
    <row r="246746" spans="1:1" x14ac:dyDescent="0.25">
      <c r="A246746" s="92"/>
    </row>
    <row r="246747" spans="1:1" x14ac:dyDescent="0.25">
      <c r="A246747" s="92"/>
    </row>
    <row r="246748" spans="1:1" x14ac:dyDescent="0.25">
      <c r="A246748" s="92"/>
    </row>
    <row r="246749" spans="1:1" x14ac:dyDescent="0.25">
      <c r="A246749" s="92"/>
    </row>
    <row r="246750" spans="1:1" x14ac:dyDescent="0.25">
      <c r="A246750" s="92"/>
    </row>
    <row r="246751" spans="1:1" x14ac:dyDescent="0.25">
      <c r="A246751" s="92"/>
    </row>
    <row r="246752" spans="1:1" x14ac:dyDescent="0.25">
      <c r="A246752" s="92"/>
    </row>
    <row r="246753" spans="1:1" x14ac:dyDescent="0.25">
      <c r="A246753" s="92"/>
    </row>
    <row r="246754" spans="1:1" x14ac:dyDescent="0.25">
      <c r="A246754" s="92"/>
    </row>
    <row r="246755" spans="1:1" x14ac:dyDescent="0.25">
      <c r="A246755" s="92"/>
    </row>
    <row r="246756" spans="1:1" x14ac:dyDescent="0.25">
      <c r="A246756" s="92"/>
    </row>
    <row r="246757" spans="1:1" x14ac:dyDescent="0.25">
      <c r="A246757" s="92"/>
    </row>
    <row r="246758" spans="1:1" x14ac:dyDescent="0.25">
      <c r="A246758" s="92"/>
    </row>
    <row r="246759" spans="1:1" x14ac:dyDescent="0.25">
      <c r="A246759" s="92"/>
    </row>
    <row r="246760" spans="1:1" x14ac:dyDescent="0.25">
      <c r="A246760" s="92"/>
    </row>
    <row r="246761" spans="1:1" x14ac:dyDescent="0.25">
      <c r="A246761" s="92"/>
    </row>
    <row r="246762" spans="1:1" x14ac:dyDescent="0.25">
      <c r="A246762" s="92"/>
    </row>
    <row r="246763" spans="1:1" x14ac:dyDescent="0.25">
      <c r="A246763" s="92"/>
    </row>
    <row r="246764" spans="1:1" x14ac:dyDescent="0.25">
      <c r="A246764" s="92"/>
    </row>
    <row r="246765" spans="1:1" x14ac:dyDescent="0.25">
      <c r="A246765" s="92"/>
    </row>
    <row r="246766" spans="1:1" x14ac:dyDescent="0.25">
      <c r="A246766" s="92"/>
    </row>
    <row r="246767" spans="1:1" x14ac:dyDescent="0.25">
      <c r="A246767" s="92"/>
    </row>
    <row r="246768" spans="1:1" x14ac:dyDescent="0.25">
      <c r="A246768" s="92"/>
    </row>
    <row r="246769" spans="1:1" x14ac:dyDescent="0.25">
      <c r="A246769" s="92"/>
    </row>
    <row r="246770" spans="1:1" x14ac:dyDescent="0.25">
      <c r="A246770" s="92"/>
    </row>
    <row r="246771" spans="1:1" x14ac:dyDescent="0.25">
      <c r="A246771" s="92"/>
    </row>
    <row r="246772" spans="1:1" x14ac:dyDescent="0.25">
      <c r="A246772" s="92"/>
    </row>
    <row r="246773" spans="1:1" x14ac:dyDescent="0.25">
      <c r="A246773" s="92"/>
    </row>
    <row r="246774" spans="1:1" x14ac:dyDescent="0.25">
      <c r="A246774" s="92"/>
    </row>
    <row r="246775" spans="1:1" x14ac:dyDescent="0.25">
      <c r="A246775" s="92"/>
    </row>
    <row r="246776" spans="1:1" x14ac:dyDescent="0.25">
      <c r="A246776" s="92"/>
    </row>
    <row r="246777" spans="1:1" x14ac:dyDescent="0.25">
      <c r="A246777" s="92"/>
    </row>
    <row r="246778" spans="1:1" x14ac:dyDescent="0.25">
      <c r="A246778" s="92"/>
    </row>
    <row r="246779" spans="1:1" x14ac:dyDescent="0.25">
      <c r="A246779" s="92"/>
    </row>
    <row r="246780" spans="1:1" x14ac:dyDescent="0.25">
      <c r="A246780" s="92"/>
    </row>
    <row r="246781" spans="1:1" x14ac:dyDescent="0.25">
      <c r="A246781" s="92"/>
    </row>
    <row r="246782" spans="1:1" x14ac:dyDescent="0.25">
      <c r="A246782" s="92"/>
    </row>
    <row r="246783" spans="1:1" x14ac:dyDescent="0.25">
      <c r="A246783" s="92"/>
    </row>
    <row r="246784" spans="1:1" x14ac:dyDescent="0.25">
      <c r="A246784" s="92"/>
    </row>
    <row r="246785" spans="1:1" x14ac:dyDescent="0.25">
      <c r="A246785" s="92"/>
    </row>
    <row r="246786" spans="1:1" x14ac:dyDescent="0.25">
      <c r="A246786" s="92"/>
    </row>
    <row r="246787" spans="1:1" x14ac:dyDescent="0.25">
      <c r="A246787" s="92"/>
    </row>
    <row r="246788" spans="1:1" x14ac:dyDescent="0.25">
      <c r="A246788" s="92"/>
    </row>
    <row r="246789" spans="1:1" x14ac:dyDescent="0.25">
      <c r="A246789" s="92"/>
    </row>
    <row r="246790" spans="1:1" x14ac:dyDescent="0.25">
      <c r="A246790" s="92"/>
    </row>
    <row r="246791" spans="1:1" x14ac:dyDescent="0.25">
      <c r="A246791" s="92"/>
    </row>
    <row r="246792" spans="1:1" x14ac:dyDescent="0.25">
      <c r="A246792" s="92"/>
    </row>
    <row r="246793" spans="1:1" x14ac:dyDescent="0.25">
      <c r="A246793" s="92"/>
    </row>
    <row r="246794" spans="1:1" x14ac:dyDescent="0.25">
      <c r="A246794" s="92"/>
    </row>
    <row r="246795" spans="1:1" x14ac:dyDescent="0.25">
      <c r="A246795" s="92"/>
    </row>
    <row r="246796" spans="1:1" x14ac:dyDescent="0.25">
      <c r="A246796" s="92"/>
    </row>
    <row r="246797" spans="1:1" x14ac:dyDescent="0.25">
      <c r="A246797" s="92"/>
    </row>
    <row r="246798" spans="1:1" x14ac:dyDescent="0.25">
      <c r="A246798" s="92"/>
    </row>
    <row r="246799" spans="1:1" x14ac:dyDescent="0.25">
      <c r="A246799" s="92"/>
    </row>
    <row r="246800" spans="1:1" x14ac:dyDescent="0.25">
      <c r="A246800" s="92"/>
    </row>
    <row r="246801" spans="1:1" x14ac:dyDescent="0.25">
      <c r="A246801" s="92"/>
    </row>
    <row r="246802" spans="1:1" x14ac:dyDescent="0.25">
      <c r="A246802" s="92"/>
    </row>
    <row r="246803" spans="1:1" x14ac:dyDescent="0.25">
      <c r="A246803" s="92"/>
    </row>
    <row r="246804" spans="1:1" x14ac:dyDescent="0.25">
      <c r="A246804" s="92"/>
    </row>
    <row r="246805" spans="1:1" x14ac:dyDescent="0.25">
      <c r="A246805" s="92"/>
    </row>
    <row r="246806" spans="1:1" x14ac:dyDescent="0.25">
      <c r="A246806" s="92"/>
    </row>
    <row r="246807" spans="1:1" x14ac:dyDescent="0.25">
      <c r="A246807" s="92"/>
    </row>
    <row r="246808" spans="1:1" x14ac:dyDescent="0.25">
      <c r="A246808" s="92"/>
    </row>
    <row r="246809" spans="1:1" x14ac:dyDescent="0.25">
      <c r="A246809" s="92"/>
    </row>
    <row r="246810" spans="1:1" x14ac:dyDescent="0.25">
      <c r="A246810" s="92"/>
    </row>
    <row r="246811" spans="1:1" x14ac:dyDescent="0.25">
      <c r="A246811" s="92"/>
    </row>
    <row r="246812" spans="1:1" x14ac:dyDescent="0.25">
      <c r="A246812" s="92"/>
    </row>
    <row r="246813" spans="1:1" x14ac:dyDescent="0.25">
      <c r="A246813" s="92"/>
    </row>
    <row r="246814" spans="1:1" x14ac:dyDescent="0.25">
      <c r="A246814" s="92"/>
    </row>
    <row r="246815" spans="1:1" x14ac:dyDescent="0.25">
      <c r="A246815" s="92"/>
    </row>
    <row r="246816" spans="1:1" x14ac:dyDescent="0.25">
      <c r="A246816" s="92"/>
    </row>
    <row r="246817" spans="1:1" x14ac:dyDescent="0.25">
      <c r="A246817" s="92"/>
    </row>
    <row r="246818" spans="1:1" x14ac:dyDescent="0.25">
      <c r="A246818" s="92"/>
    </row>
    <row r="246819" spans="1:1" x14ac:dyDescent="0.25">
      <c r="A246819" s="92"/>
    </row>
    <row r="246820" spans="1:1" x14ac:dyDescent="0.25">
      <c r="A246820" s="92"/>
    </row>
    <row r="246821" spans="1:1" x14ac:dyDescent="0.25">
      <c r="A246821" s="92"/>
    </row>
    <row r="246822" spans="1:1" x14ac:dyDescent="0.25">
      <c r="A246822" s="92"/>
    </row>
    <row r="246823" spans="1:1" x14ac:dyDescent="0.25">
      <c r="A246823" s="92"/>
    </row>
    <row r="246824" spans="1:1" x14ac:dyDescent="0.25">
      <c r="A246824" s="92"/>
    </row>
    <row r="246825" spans="1:1" x14ac:dyDescent="0.25">
      <c r="A246825" s="92"/>
    </row>
    <row r="246826" spans="1:1" x14ac:dyDescent="0.25">
      <c r="A246826" s="92"/>
    </row>
    <row r="246827" spans="1:1" x14ac:dyDescent="0.25">
      <c r="A246827" s="92"/>
    </row>
    <row r="246828" spans="1:1" x14ac:dyDescent="0.25">
      <c r="A246828" s="92"/>
    </row>
    <row r="246829" spans="1:1" x14ac:dyDescent="0.25">
      <c r="A246829" s="92"/>
    </row>
    <row r="246830" spans="1:1" x14ac:dyDescent="0.25">
      <c r="A246830" s="92"/>
    </row>
    <row r="246831" spans="1:1" x14ac:dyDescent="0.25">
      <c r="A246831" s="92"/>
    </row>
    <row r="246832" spans="1:1" x14ac:dyDescent="0.25">
      <c r="A246832" s="92"/>
    </row>
    <row r="246833" spans="1:1" x14ac:dyDescent="0.25">
      <c r="A246833" s="92"/>
    </row>
    <row r="246834" spans="1:1" x14ac:dyDescent="0.25">
      <c r="A246834" s="92"/>
    </row>
    <row r="246835" spans="1:1" x14ac:dyDescent="0.25">
      <c r="A246835" s="92"/>
    </row>
    <row r="246836" spans="1:1" x14ac:dyDescent="0.25">
      <c r="A246836" s="92"/>
    </row>
    <row r="246837" spans="1:1" x14ac:dyDescent="0.25">
      <c r="A246837" s="92"/>
    </row>
    <row r="246838" spans="1:1" x14ac:dyDescent="0.25">
      <c r="A246838" s="92"/>
    </row>
    <row r="246839" spans="1:1" x14ac:dyDescent="0.25">
      <c r="A246839" s="92"/>
    </row>
    <row r="246840" spans="1:1" x14ac:dyDescent="0.25">
      <c r="A246840" s="92"/>
    </row>
    <row r="246841" spans="1:1" x14ac:dyDescent="0.25">
      <c r="A246841" s="92"/>
    </row>
    <row r="246842" spans="1:1" x14ac:dyDescent="0.25">
      <c r="A246842" s="92"/>
    </row>
    <row r="246843" spans="1:1" x14ac:dyDescent="0.25">
      <c r="A246843" s="92"/>
    </row>
    <row r="246844" spans="1:1" x14ac:dyDescent="0.25">
      <c r="A246844" s="92"/>
    </row>
    <row r="246845" spans="1:1" x14ac:dyDescent="0.25">
      <c r="A246845" s="92"/>
    </row>
    <row r="246846" spans="1:1" x14ac:dyDescent="0.25">
      <c r="A246846" s="92"/>
    </row>
    <row r="246847" spans="1:1" x14ac:dyDescent="0.25">
      <c r="A246847" s="92"/>
    </row>
    <row r="246848" spans="1:1" x14ac:dyDescent="0.25">
      <c r="A246848" s="92"/>
    </row>
    <row r="246849" spans="1:1" x14ac:dyDescent="0.25">
      <c r="A246849" s="92"/>
    </row>
    <row r="246850" spans="1:1" x14ac:dyDescent="0.25">
      <c r="A246850" s="92"/>
    </row>
    <row r="246851" spans="1:1" x14ac:dyDescent="0.25">
      <c r="A246851" s="92"/>
    </row>
    <row r="246852" spans="1:1" x14ac:dyDescent="0.25">
      <c r="A246852" s="92"/>
    </row>
    <row r="246853" spans="1:1" x14ac:dyDescent="0.25">
      <c r="A246853" s="92"/>
    </row>
    <row r="246854" spans="1:1" x14ac:dyDescent="0.25">
      <c r="A246854" s="92"/>
    </row>
    <row r="246855" spans="1:1" x14ac:dyDescent="0.25">
      <c r="A246855" s="92"/>
    </row>
    <row r="246856" spans="1:1" x14ac:dyDescent="0.25">
      <c r="A246856" s="92"/>
    </row>
    <row r="246857" spans="1:1" x14ac:dyDescent="0.25">
      <c r="A246857" s="92"/>
    </row>
    <row r="246858" spans="1:1" x14ac:dyDescent="0.25">
      <c r="A246858" s="92"/>
    </row>
    <row r="246859" spans="1:1" x14ac:dyDescent="0.25">
      <c r="A246859" s="92"/>
    </row>
    <row r="246860" spans="1:1" x14ac:dyDescent="0.25">
      <c r="A246860" s="92"/>
    </row>
    <row r="246861" spans="1:1" x14ac:dyDescent="0.25">
      <c r="A246861" s="92"/>
    </row>
    <row r="246862" spans="1:1" x14ac:dyDescent="0.25">
      <c r="A246862" s="92"/>
    </row>
    <row r="246863" spans="1:1" x14ac:dyDescent="0.25">
      <c r="A246863" s="92"/>
    </row>
    <row r="246864" spans="1:1" x14ac:dyDescent="0.25">
      <c r="A246864" s="92"/>
    </row>
    <row r="246865" spans="1:1" x14ac:dyDescent="0.25">
      <c r="A246865" s="92"/>
    </row>
    <row r="246866" spans="1:1" x14ac:dyDescent="0.25">
      <c r="A246866" s="92"/>
    </row>
    <row r="246867" spans="1:1" x14ac:dyDescent="0.25">
      <c r="A246867" s="92"/>
    </row>
    <row r="246868" spans="1:1" x14ac:dyDescent="0.25">
      <c r="A246868" s="92"/>
    </row>
    <row r="246869" spans="1:1" x14ac:dyDescent="0.25">
      <c r="A246869" s="92"/>
    </row>
    <row r="246870" spans="1:1" x14ac:dyDescent="0.25">
      <c r="A246870" s="92"/>
    </row>
    <row r="246871" spans="1:1" x14ac:dyDescent="0.25">
      <c r="A246871" s="92"/>
    </row>
    <row r="246872" spans="1:1" x14ac:dyDescent="0.25">
      <c r="A246872" s="92"/>
    </row>
    <row r="246873" spans="1:1" x14ac:dyDescent="0.25">
      <c r="A246873" s="92"/>
    </row>
    <row r="246874" spans="1:1" x14ac:dyDescent="0.25">
      <c r="A246874" s="92"/>
    </row>
    <row r="246875" spans="1:1" x14ac:dyDescent="0.25">
      <c r="A246875" s="92"/>
    </row>
    <row r="246876" spans="1:1" x14ac:dyDescent="0.25">
      <c r="A246876" s="92"/>
    </row>
    <row r="246877" spans="1:1" x14ac:dyDescent="0.25">
      <c r="A246877" s="92"/>
    </row>
    <row r="246878" spans="1:1" x14ac:dyDescent="0.25">
      <c r="A246878" s="92"/>
    </row>
    <row r="246879" spans="1:1" x14ac:dyDescent="0.25">
      <c r="A246879" s="92"/>
    </row>
    <row r="246880" spans="1:1" x14ac:dyDescent="0.25">
      <c r="A246880" s="92"/>
    </row>
    <row r="246881" spans="1:1" x14ac:dyDescent="0.25">
      <c r="A246881" s="92"/>
    </row>
    <row r="246882" spans="1:1" x14ac:dyDescent="0.25">
      <c r="A246882" s="92"/>
    </row>
    <row r="246883" spans="1:1" x14ac:dyDescent="0.25">
      <c r="A246883" s="92"/>
    </row>
    <row r="246884" spans="1:1" x14ac:dyDescent="0.25">
      <c r="A246884" s="92"/>
    </row>
    <row r="246885" spans="1:1" x14ac:dyDescent="0.25">
      <c r="A246885" s="92"/>
    </row>
    <row r="246886" spans="1:1" x14ac:dyDescent="0.25">
      <c r="A246886" s="92"/>
    </row>
    <row r="246887" spans="1:1" x14ac:dyDescent="0.25">
      <c r="A246887" s="92"/>
    </row>
    <row r="246888" spans="1:1" x14ac:dyDescent="0.25">
      <c r="A246888" s="92"/>
    </row>
    <row r="246889" spans="1:1" x14ac:dyDescent="0.25">
      <c r="A246889" s="92"/>
    </row>
    <row r="246890" spans="1:1" x14ac:dyDescent="0.25">
      <c r="A246890" s="92"/>
    </row>
    <row r="246891" spans="1:1" x14ac:dyDescent="0.25">
      <c r="A246891" s="92"/>
    </row>
    <row r="246892" spans="1:1" x14ac:dyDescent="0.25">
      <c r="A246892" s="92"/>
    </row>
    <row r="246893" spans="1:1" x14ac:dyDescent="0.25">
      <c r="A246893" s="92"/>
    </row>
    <row r="246894" spans="1:1" x14ac:dyDescent="0.25">
      <c r="A246894" s="92"/>
    </row>
    <row r="246895" spans="1:1" x14ac:dyDescent="0.25">
      <c r="A246895" s="92"/>
    </row>
    <row r="246896" spans="1:1" x14ac:dyDescent="0.25">
      <c r="A246896" s="92"/>
    </row>
    <row r="246897" spans="1:1" x14ac:dyDescent="0.25">
      <c r="A246897" s="92"/>
    </row>
    <row r="246898" spans="1:1" x14ac:dyDescent="0.25">
      <c r="A246898" s="92"/>
    </row>
    <row r="246899" spans="1:1" x14ac:dyDescent="0.25">
      <c r="A246899" s="92"/>
    </row>
    <row r="246900" spans="1:1" x14ac:dyDescent="0.25">
      <c r="A246900" s="92"/>
    </row>
    <row r="246901" spans="1:1" x14ac:dyDescent="0.25">
      <c r="A246901" s="92"/>
    </row>
    <row r="246902" spans="1:1" x14ac:dyDescent="0.25">
      <c r="A246902" s="92"/>
    </row>
    <row r="246903" spans="1:1" x14ac:dyDescent="0.25">
      <c r="A246903" s="92"/>
    </row>
    <row r="246904" spans="1:1" x14ac:dyDescent="0.25">
      <c r="A246904" s="92"/>
    </row>
    <row r="246905" spans="1:1" x14ac:dyDescent="0.25">
      <c r="A246905" s="92"/>
    </row>
    <row r="246906" spans="1:1" x14ac:dyDescent="0.25">
      <c r="A246906" s="92"/>
    </row>
    <row r="246907" spans="1:1" x14ac:dyDescent="0.25">
      <c r="A246907" s="92"/>
    </row>
    <row r="246908" spans="1:1" x14ac:dyDescent="0.25">
      <c r="A246908" s="92"/>
    </row>
    <row r="246909" spans="1:1" x14ac:dyDescent="0.25">
      <c r="A246909" s="92"/>
    </row>
    <row r="246910" spans="1:1" x14ac:dyDescent="0.25">
      <c r="A246910" s="92"/>
    </row>
    <row r="246911" spans="1:1" x14ac:dyDescent="0.25">
      <c r="A246911" s="92"/>
    </row>
    <row r="246912" spans="1:1" x14ac:dyDescent="0.25">
      <c r="A246912" s="92"/>
    </row>
    <row r="246913" spans="1:1" x14ac:dyDescent="0.25">
      <c r="A246913" s="92"/>
    </row>
    <row r="246914" spans="1:1" x14ac:dyDescent="0.25">
      <c r="A246914" s="92"/>
    </row>
    <row r="246915" spans="1:1" x14ac:dyDescent="0.25">
      <c r="A246915" s="92"/>
    </row>
    <row r="246916" spans="1:1" x14ac:dyDescent="0.25">
      <c r="A246916" s="92"/>
    </row>
    <row r="246917" spans="1:1" x14ac:dyDescent="0.25">
      <c r="A246917" s="92"/>
    </row>
    <row r="246918" spans="1:1" x14ac:dyDescent="0.25">
      <c r="A246918" s="92"/>
    </row>
    <row r="246919" spans="1:1" x14ac:dyDescent="0.25">
      <c r="A246919" s="92"/>
    </row>
    <row r="246920" spans="1:1" x14ac:dyDescent="0.25">
      <c r="A246920" s="92"/>
    </row>
    <row r="246921" spans="1:1" x14ac:dyDescent="0.25">
      <c r="A246921" s="92"/>
    </row>
    <row r="246922" spans="1:1" x14ac:dyDescent="0.25">
      <c r="A246922" s="92"/>
    </row>
    <row r="246923" spans="1:1" x14ac:dyDescent="0.25">
      <c r="A246923" s="92"/>
    </row>
    <row r="246924" spans="1:1" x14ac:dyDescent="0.25">
      <c r="A246924" s="92"/>
    </row>
    <row r="246925" spans="1:1" x14ac:dyDescent="0.25">
      <c r="A246925" s="92"/>
    </row>
    <row r="246926" spans="1:1" x14ac:dyDescent="0.25">
      <c r="A246926" s="92"/>
    </row>
    <row r="246927" spans="1:1" x14ac:dyDescent="0.25">
      <c r="A246927" s="92"/>
    </row>
    <row r="246928" spans="1:1" x14ac:dyDescent="0.25">
      <c r="A246928" s="92"/>
    </row>
    <row r="246929" spans="1:1" x14ac:dyDescent="0.25">
      <c r="A246929" s="92"/>
    </row>
    <row r="246930" spans="1:1" x14ac:dyDescent="0.25">
      <c r="A246930" s="92"/>
    </row>
    <row r="246931" spans="1:1" x14ac:dyDescent="0.25">
      <c r="A246931" s="92"/>
    </row>
    <row r="246932" spans="1:1" x14ac:dyDescent="0.25">
      <c r="A246932" s="92"/>
    </row>
    <row r="246933" spans="1:1" x14ac:dyDescent="0.25">
      <c r="A246933" s="92"/>
    </row>
    <row r="246934" spans="1:1" x14ac:dyDescent="0.25">
      <c r="A246934" s="92"/>
    </row>
    <row r="246935" spans="1:1" x14ac:dyDescent="0.25">
      <c r="A246935" s="92"/>
    </row>
    <row r="246936" spans="1:1" x14ac:dyDescent="0.25">
      <c r="A246936" s="92"/>
    </row>
    <row r="246937" spans="1:1" x14ac:dyDescent="0.25">
      <c r="A246937" s="92"/>
    </row>
    <row r="246938" spans="1:1" x14ac:dyDescent="0.25">
      <c r="A246938" s="92"/>
    </row>
    <row r="246939" spans="1:1" x14ac:dyDescent="0.25">
      <c r="A246939" s="92"/>
    </row>
    <row r="246940" spans="1:1" x14ac:dyDescent="0.25">
      <c r="A246940" s="92"/>
    </row>
    <row r="246941" spans="1:1" x14ac:dyDescent="0.25">
      <c r="A246941" s="92"/>
    </row>
    <row r="246942" spans="1:1" x14ac:dyDescent="0.25">
      <c r="A246942" s="92"/>
    </row>
    <row r="246943" spans="1:1" x14ac:dyDescent="0.25">
      <c r="A246943" s="92"/>
    </row>
    <row r="246944" spans="1:1" x14ac:dyDescent="0.25">
      <c r="A246944" s="92"/>
    </row>
    <row r="246945" spans="1:1" x14ac:dyDescent="0.25">
      <c r="A246945" s="92"/>
    </row>
    <row r="246946" spans="1:1" x14ac:dyDescent="0.25">
      <c r="A246946" s="92"/>
    </row>
    <row r="246947" spans="1:1" x14ac:dyDescent="0.25">
      <c r="A246947" s="92"/>
    </row>
    <row r="246948" spans="1:1" x14ac:dyDescent="0.25">
      <c r="A246948" s="92"/>
    </row>
    <row r="246949" spans="1:1" x14ac:dyDescent="0.25">
      <c r="A246949" s="92"/>
    </row>
    <row r="246950" spans="1:1" x14ac:dyDescent="0.25">
      <c r="A246950" s="92"/>
    </row>
    <row r="246951" spans="1:1" x14ac:dyDescent="0.25">
      <c r="A246951" s="92"/>
    </row>
    <row r="246952" spans="1:1" x14ac:dyDescent="0.25">
      <c r="A246952" s="92"/>
    </row>
    <row r="246953" spans="1:1" x14ac:dyDescent="0.25">
      <c r="A246953" s="92"/>
    </row>
    <row r="246954" spans="1:1" x14ac:dyDescent="0.25">
      <c r="A246954" s="92"/>
    </row>
    <row r="246955" spans="1:1" x14ac:dyDescent="0.25">
      <c r="A246955" s="92"/>
    </row>
    <row r="246956" spans="1:1" x14ac:dyDescent="0.25">
      <c r="A246956" s="92"/>
    </row>
    <row r="246957" spans="1:1" x14ac:dyDescent="0.25">
      <c r="A246957" s="92"/>
    </row>
    <row r="246958" spans="1:1" x14ac:dyDescent="0.25">
      <c r="A246958" s="92"/>
    </row>
    <row r="246959" spans="1:1" x14ac:dyDescent="0.25">
      <c r="A246959" s="92"/>
    </row>
    <row r="246960" spans="1:1" x14ac:dyDescent="0.25">
      <c r="A246960" s="92"/>
    </row>
    <row r="246961" spans="1:1" x14ac:dyDescent="0.25">
      <c r="A246961" s="92"/>
    </row>
    <row r="246962" spans="1:1" x14ac:dyDescent="0.25">
      <c r="A246962" s="92"/>
    </row>
    <row r="246963" spans="1:1" x14ac:dyDescent="0.25">
      <c r="A246963" s="92"/>
    </row>
    <row r="246964" spans="1:1" x14ac:dyDescent="0.25">
      <c r="A246964" s="92"/>
    </row>
    <row r="246965" spans="1:1" x14ac:dyDescent="0.25">
      <c r="A246965" s="92"/>
    </row>
    <row r="246966" spans="1:1" x14ac:dyDescent="0.25">
      <c r="A246966" s="92"/>
    </row>
    <row r="246967" spans="1:1" x14ac:dyDescent="0.25">
      <c r="A246967" s="92"/>
    </row>
    <row r="246968" spans="1:1" x14ac:dyDescent="0.25">
      <c r="A246968" s="92"/>
    </row>
    <row r="246969" spans="1:1" x14ac:dyDescent="0.25">
      <c r="A246969" s="92"/>
    </row>
    <row r="246970" spans="1:1" x14ac:dyDescent="0.25">
      <c r="A246970" s="92"/>
    </row>
    <row r="246971" spans="1:1" x14ac:dyDescent="0.25">
      <c r="A246971" s="92"/>
    </row>
    <row r="246972" spans="1:1" x14ac:dyDescent="0.25">
      <c r="A246972" s="92"/>
    </row>
    <row r="246973" spans="1:1" x14ac:dyDescent="0.25">
      <c r="A246973" s="92"/>
    </row>
    <row r="246974" spans="1:1" x14ac:dyDescent="0.25">
      <c r="A246974" s="92"/>
    </row>
    <row r="246975" spans="1:1" x14ac:dyDescent="0.25">
      <c r="A246975" s="92"/>
    </row>
    <row r="246976" spans="1:1" x14ac:dyDescent="0.25">
      <c r="A246976" s="92"/>
    </row>
    <row r="246977" spans="1:1" x14ac:dyDescent="0.25">
      <c r="A246977" s="92"/>
    </row>
    <row r="246978" spans="1:1" x14ac:dyDescent="0.25">
      <c r="A246978" s="92"/>
    </row>
    <row r="246979" spans="1:1" x14ac:dyDescent="0.25">
      <c r="A246979" s="92"/>
    </row>
    <row r="246980" spans="1:1" x14ac:dyDescent="0.25">
      <c r="A246980" s="92"/>
    </row>
    <row r="246981" spans="1:1" x14ac:dyDescent="0.25">
      <c r="A246981" s="92"/>
    </row>
    <row r="246982" spans="1:1" x14ac:dyDescent="0.25">
      <c r="A246982" s="92"/>
    </row>
    <row r="246983" spans="1:1" x14ac:dyDescent="0.25">
      <c r="A246983" s="92"/>
    </row>
    <row r="246984" spans="1:1" x14ac:dyDescent="0.25">
      <c r="A246984" s="92"/>
    </row>
    <row r="246985" spans="1:1" x14ac:dyDescent="0.25">
      <c r="A246985" s="92"/>
    </row>
    <row r="246986" spans="1:1" x14ac:dyDescent="0.25">
      <c r="A246986" s="92"/>
    </row>
    <row r="246987" spans="1:1" x14ac:dyDescent="0.25">
      <c r="A246987" s="92"/>
    </row>
    <row r="246988" spans="1:1" x14ac:dyDescent="0.25">
      <c r="A246988" s="92"/>
    </row>
    <row r="246989" spans="1:1" x14ac:dyDescent="0.25">
      <c r="A246989" s="92"/>
    </row>
    <row r="246990" spans="1:1" x14ac:dyDescent="0.25">
      <c r="A246990" s="92"/>
    </row>
    <row r="246991" spans="1:1" x14ac:dyDescent="0.25">
      <c r="A246991" s="92"/>
    </row>
    <row r="246992" spans="1:1" x14ac:dyDescent="0.25">
      <c r="A246992" s="92"/>
    </row>
    <row r="246993" spans="1:1" x14ac:dyDescent="0.25">
      <c r="A246993" s="92"/>
    </row>
    <row r="246994" spans="1:1" x14ac:dyDescent="0.25">
      <c r="A246994" s="92"/>
    </row>
    <row r="246995" spans="1:1" x14ac:dyDescent="0.25">
      <c r="A246995" s="92"/>
    </row>
    <row r="246996" spans="1:1" x14ac:dyDescent="0.25">
      <c r="A246996" s="92"/>
    </row>
    <row r="246997" spans="1:1" x14ac:dyDescent="0.25">
      <c r="A246997" s="92"/>
    </row>
    <row r="246998" spans="1:1" x14ac:dyDescent="0.25">
      <c r="A246998" s="92"/>
    </row>
    <row r="246999" spans="1:1" x14ac:dyDescent="0.25">
      <c r="A246999" s="92"/>
    </row>
    <row r="247000" spans="1:1" x14ac:dyDescent="0.25">
      <c r="A247000" s="92"/>
    </row>
    <row r="247001" spans="1:1" x14ac:dyDescent="0.25">
      <c r="A247001" s="92"/>
    </row>
    <row r="247002" spans="1:1" x14ac:dyDescent="0.25">
      <c r="A247002" s="92"/>
    </row>
    <row r="247003" spans="1:1" x14ac:dyDescent="0.25">
      <c r="A247003" s="92"/>
    </row>
    <row r="247004" spans="1:1" x14ac:dyDescent="0.25">
      <c r="A247004" s="92"/>
    </row>
    <row r="247005" spans="1:1" x14ac:dyDescent="0.25">
      <c r="A247005" s="92"/>
    </row>
    <row r="247006" spans="1:1" x14ac:dyDescent="0.25">
      <c r="A247006" s="92"/>
    </row>
    <row r="247007" spans="1:1" x14ac:dyDescent="0.25">
      <c r="A247007" s="92"/>
    </row>
    <row r="247008" spans="1:1" x14ac:dyDescent="0.25">
      <c r="A247008" s="92"/>
    </row>
    <row r="247009" spans="1:1" x14ac:dyDescent="0.25">
      <c r="A247009" s="92"/>
    </row>
    <row r="247010" spans="1:1" x14ac:dyDescent="0.25">
      <c r="A247010" s="92"/>
    </row>
    <row r="247011" spans="1:1" x14ac:dyDescent="0.25">
      <c r="A247011" s="92"/>
    </row>
    <row r="247012" spans="1:1" x14ac:dyDescent="0.25">
      <c r="A247012" s="92"/>
    </row>
    <row r="247013" spans="1:1" x14ac:dyDescent="0.25">
      <c r="A247013" s="92"/>
    </row>
    <row r="247014" spans="1:1" x14ac:dyDescent="0.25">
      <c r="A247014" s="92"/>
    </row>
    <row r="247015" spans="1:1" x14ac:dyDescent="0.25">
      <c r="A247015" s="92"/>
    </row>
    <row r="247016" spans="1:1" x14ac:dyDescent="0.25">
      <c r="A247016" s="92"/>
    </row>
    <row r="247017" spans="1:1" x14ac:dyDescent="0.25">
      <c r="A247017" s="92"/>
    </row>
    <row r="247018" spans="1:1" x14ac:dyDescent="0.25">
      <c r="A247018" s="92"/>
    </row>
    <row r="247019" spans="1:1" x14ac:dyDescent="0.25">
      <c r="A247019" s="92"/>
    </row>
    <row r="247020" spans="1:1" x14ac:dyDescent="0.25">
      <c r="A247020" s="92"/>
    </row>
    <row r="247021" spans="1:1" x14ac:dyDescent="0.25">
      <c r="A247021" s="92"/>
    </row>
    <row r="247022" spans="1:1" x14ac:dyDescent="0.25">
      <c r="A247022" s="92"/>
    </row>
    <row r="247023" spans="1:1" x14ac:dyDescent="0.25">
      <c r="A247023" s="92"/>
    </row>
    <row r="247024" spans="1:1" x14ac:dyDescent="0.25">
      <c r="A247024" s="92"/>
    </row>
    <row r="247025" spans="1:1" x14ac:dyDescent="0.25">
      <c r="A247025" s="92"/>
    </row>
    <row r="247026" spans="1:1" x14ac:dyDescent="0.25">
      <c r="A247026" s="92"/>
    </row>
    <row r="247027" spans="1:1" x14ac:dyDescent="0.25">
      <c r="A247027" s="92"/>
    </row>
    <row r="247028" spans="1:1" x14ac:dyDescent="0.25">
      <c r="A247028" s="92"/>
    </row>
    <row r="247029" spans="1:1" x14ac:dyDescent="0.25">
      <c r="A247029" s="92"/>
    </row>
    <row r="247030" spans="1:1" x14ac:dyDescent="0.25">
      <c r="A247030" s="92"/>
    </row>
    <row r="247031" spans="1:1" x14ac:dyDescent="0.25">
      <c r="A247031" s="92"/>
    </row>
    <row r="247032" spans="1:1" x14ac:dyDescent="0.25">
      <c r="A247032" s="92"/>
    </row>
    <row r="247033" spans="1:1" x14ac:dyDescent="0.25">
      <c r="A247033" s="92"/>
    </row>
    <row r="247034" spans="1:1" x14ac:dyDescent="0.25">
      <c r="A247034" s="92"/>
    </row>
    <row r="247035" spans="1:1" x14ac:dyDescent="0.25">
      <c r="A247035" s="92"/>
    </row>
    <row r="247036" spans="1:1" x14ac:dyDescent="0.25">
      <c r="A247036" s="92"/>
    </row>
    <row r="247037" spans="1:1" x14ac:dyDescent="0.25">
      <c r="A247037" s="92"/>
    </row>
    <row r="247038" spans="1:1" x14ac:dyDescent="0.25">
      <c r="A247038" s="92"/>
    </row>
    <row r="247039" spans="1:1" x14ac:dyDescent="0.25">
      <c r="A247039" s="92"/>
    </row>
    <row r="247040" spans="1:1" x14ac:dyDescent="0.25">
      <c r="A247040" s="92"/>
    </row>
    <row r="247041" spans="1:1" x14ac:dyDescent="0.25">
      <c r="A247041" s="92"/>
    </row>
    <row r="247042" spans="1:1" x14ac:dyDescent="0.25">
      <c r="A247042" s="92"/>
    </row>
    <row r="247043" spans="1:1" x14ac:dyDescent="0.25">
      <c r="A247043" s="92"/>
    </row>
    <row r="247044" spans="1:1" x14ac:dyDescent="0.25">
      <c r="A247044" s="92"/>
    </row>
    <row r="247045" spans="1:1" x14ac:dyDescent="0.25">
      <c r="A247045" s="92"/>
    </row>
    <row r="247046" spans="1:1" x14ac:dyDescent="0.25">
      <c r="A247046" s="92"/>
    </row>
    <row r="247047" spans="1:1" x14ac:dyDescent="0.25">
      <c r="A247047" s="92"/>
    </row>
    <row r="247048" spans="1:1" x14ac:dyDescent="0.25">
      <c r="A247048" s="92"/>
    </row>
    <row r="247049" spans="1:1" x14ac:dyDescent="0.25">
      <c r="A247049" s="92"/>
    </row>
    <row r="247050" spans="1:1" x14ac:dyDescent="0.25">
      <c r="A247050" s="92"/>
    </row>
    <row r="247051" spans="1:1" x14ac:dyDescent="0.25">
      <c r="A247051" s="92"/>
    </row>
    <row r="247052" spans="1:1" x14ac:dyDescent="0.25">
      <c r="A247052" s="92"/>
    </row>
    <row r="247053" spans="1:1" x14ac:dyDescent="0.25">
      <c r="A247053" s="92"/>
    </row>
    <row r="247054" spans="1:1" x14ac:dyDescent="0.25">
      <c r="A247054" s="92"/>
    </row>
    <row r="247055" spans="1:1" x14ac:dyDescent="0.25">
      <c r="A247055" s="92"/>
    </row>
    <row r="247056" spans="1:1" x14ac:dyDescent="0.25">
      <c r="A247056" s="92"/>
    </row>
    <row r="247057" spans="1:1" x14ac:dyDescent="0.25">
      <c r="A247057" s="92"/>
    </row>
    <row r="247058" spans="1:1" x14ac:dyDescent="0.25">
      <c r="A247058" s="92"/>
    </row>
    <row r="247059" spans="1:1" x14ac:dyDescent="0.25">
      <c r="A247059" s="92"/>
    </row>
    <row r="247060" spans="1:1" x14ac:dyDescent="0.25">
      <c r="A247060" s="92"/>
    </row>
    <row r="247061" spans="1:1" x14ac:dyDescent="0.25">
      <c r="A247061" s="92"/>
    </row>
    <row r="247062" spans="1:1" x14ac:dyDescent="0.25">
      <c r="A247062" s="92"/>
    </row>
    <row r="247063" spans="1:1" x14ac:dyDescent="0.25">
      <c r="A247063" s="92"/>
    </row>
    <row r="247064" spans="1:1" x14ac:dyDescent="0.25">
      <c r="A247064" s="92"/>
    </row>
    <row r="247065" spans="1:1" x14ac:dyDescent="0.25">
      <c r="A247065" s="92"/>
    </row>
    <row r="247066" spans="1:1" x14ac:dyDescent="0.25">
      <c r="A247066" s="92"/>
    </row>
    <row r="247067" spans="1:1" x14ac:dyDescent="0.25">
      <c r="A247067" s="92"/>
    </row>
    <row r="247068" spans="1:1" x14ac:dyDescent="0.25">
      <c r="A247068" s="92"/>
    </row>
    <row r="247069" spans="1:1" x14ac:dyDescent="0.25">
      <c r="A247069" s="92"/>
    </row>
    <row r="247070" spans="1:1" x14ac:dyDescent="0.25">
      <c r="A247070" s="92"/>
    </row>
    <row r="247071" spans="1:1" x14ac:dyDescent="0.25">
      <c r="A247071" s="92"/>
    </row>
    <row r="247072" spans="1:1" x14ac:dyDescent="0.25">
      <c r="A247072" s="92"/>
    </row>
    <row r="247073" spans="1:1" x14ac:dyDescent="0.25">
      <c r="A247073" s="92"/>
    </row>
    <row r="247074" spans="1:1" x14ac:dyDescent="0.25">
      <c r="A247074" s="92"/>
    </row>
    <row r="247075" spans="1:1" x14ac:dyDescent="0.25">
      <c r="A247075" s="92"/>
    </row>
    <row r="247076" spans="1:1" x14ac:dyDescent="0.25">
      <c r="A247076" s="92"/>
    </row>
    <row r="247077" spans="1:1" x14ac:dyDescent="0.25">
      <c r="A247077" s="92"/>
    </row>
    <row r="247078" spans="1:1" x14ac:dyDescent="0.25">
      <c r="A247078" s="92"/>
    </row>
    <row r="247079" spans="1:1" x14ac:dyDescent="0.25">
      <c r="A247079" s="92"/>
    </row>
    <row r="247080" spans="1:1" x14ac:dyDescent="0.25">
      <c r="A247080" s="92"/>
    </row>
    <row r="247081" spans="1:1" x14ac:dyDescent="0.25">
      <c r="A247081" s="92"/>
    </row>
    <row r="247082" spans="1:1" x14ac:dyDescent="0.25">
      <c r="A247082" s="92"/>
    </row>
    <row r="247083" spans="1:1" x14ac:dyDescent="0.25">
      <c r="A247083" s="92"/>
    </row>
    <row r="247084" spans="1:1" x14ac:dyDescent="0.25">
      <c r="A247084" s="92"/>
    </row>
    <row r="247085" spans="1:1" x14ac:dyDescent="0.25">
      <c r="A247085" s="92"/>
    </row>
    <row r="247086" spans="1:1" x14ac:dyDescent="0.25">
      <c r="A247086" s="92"/>
    </row>
    <row r="247087" spans="1:1" x14ac:dyDescent="0.25">
      <c r="A247087" s="92"/>
    </row>
    <row r="247088" spans="1:1" x14ac:dyDescent="0.25">
      <c r="A247088" s="92"/>
    </row>
    <row r="247089" spans="1:1" x14ac:dyDescent="0.25">
      <c r="A247089" s="92"/>
    </row>
    <row r="247090" spans="1:1" x14ac:dyDescent="0.25">
      <c r="A247090" s="92"/>
    </row>
    <row r="247091" spans="1:1" x14ac:dyDescent="0.25">
      <c r="A247091" s="92"/>
    </row>
    <row r="247092" spans="1:1" x14ac:dyDescent="0.25">
      <c r="A247092" s="92"/>
    </row>
    <row r="247093" spans="1:1" x14ac:dyDescent="0.25">
      <c r="A247093" s="92"/>
    </row>
    <row r="247094" spans="1:1" x14ac:dyDescent="0.25">
      <c r="A247094" s="92"/>
    </row>
    <row r="247095" spans="1:1" x14ac:dyDescent="0.25">
      <c r="A247095" s="92"/>
    </row>
    <row r="247096" spans="1:1" x14ac:dyDescent="0.25">
      <c r="A247096" s="92"/>
    </row>
    <row r="247097" spans="1:1" x14ac:dyDescent="0.25">
      <c r="A247097" s="92"/>
    </row>
    <row r="247098" spans="1:1" x14ac:dyDescent="0.25">
      <c r="A247098" s="92"/>
    </row>
    <row r="247099" spans="1:1" x14ac:dyDescent="0.25">
      <c r="A247099" s="92"/>
    </row>
    <row r="247100" spans="1:1" x14ac:dyDescent="0.25">
      <c r="A247100" s="92"/>
    </row>
    <row r="247101" spans="1:1" x14ac:dyDescent="0.25">
      <c r="A247101" s="92"/>
    </row>
    <row r="247102" spans="1:1" x14ac:dyDescent="0.25">
      <c r="A247102" s="92"/>
    </row>
    <row r="247103" spans="1:1" x14ac:dyDescent="0.25">
      <c r="A247103" s="92"/>
    </row>
    <row r="247104" spans="1:1" x14ac:dyDescent="0.25">
      <c r="A247104" s="92"/>
    </row>
    <row r="247105" spans="1:1" x14ac:dyDescent="0.25">
      <c r="A247105" s="92"/>
    </row>
    <row r="247106" spans="1:1" x14ac:dyDescent="0.25">
      <c r="A247106" s="92"/>
    </row>
    <row r="247107" spans="1:1" x14ac:dyDescent="0.25">
      <c r="A247107" s="92"/>
    </row>
    <row r="247108" spans="1:1" x14ac:dyDescent="0.25">
      <c r="A247108" s="92"/>
    </row>
    <row r="247109" spans="1:1" x14ac:dyDescent="0.25">
      <c r="A247109" s="92"/>
    </row>
    <row r="247110" spans="1:1" x14ac:dyDescent="0.25">
      <c r="A247110" s="92"/>
    </row>
    <row r="247111" spans="1:1" x14ac:dyDescent="0.25">
      <c r="A247111" s="92"/>
    </row>
    <row r="247112" spans="1:1" x14ac:dyDescent="0.25">
      <c r="A247112" s="92"/>
    </row>
    <row r="247113" spans="1:1" x14ac:dyDescent="0.25">
      <c r="A247113" s="92"/>
    </row>
    <row r="247114" spans="1:1" x14ac:dyDescent="0.25">
      <c r="A247114" s="92"/>
    </row>
    <row r="247115" spans="1:1" x14ac:dyDescent="0.25">
      <c r="A247115" s="92"/>
    </row>
    <row r="247116" spans="1:1" x14ac:dyDescent="0.25">
      <c r="A247116" s="92"/>
    </row>
    <row r="247117" spans="1:1" x14ac:dyDescent="0.25">
      <c r="A247117" s="92"/>
    </row>
    <row r="247118" spans="1:1" x14ac:dyDescent="0.25">
      <c r="A247118" s="92"/>
    </row>
    <row r="247119" spans="1:1" x14ac:dyDescent="0.25">
      <c r="A247119" s="92"/>
    </row>
    <row r="247120" spans="1:1" x14ac:dyDescent="0.25">
      <c r="A247120" s="92"/>
    </row>
    <row r="247121" spans="1:1" x14ac:dyDescent="0.25">
      <c r="A247121" s="92"/>
    </row>
    <row r="247122" spans="1:1" x14ac:dyDescent="0.25">
      <c r="A247122" s="92"/>
    </row>
    <row r="247123" spans="1:1" x14ac:dyDescent="0.25">
      <c r="A247123" s="92"/>
    </row>
    <row r="247124" spans="1:1" x14ac:dyDescent="0.25">
      <c r="A247124" s="92"/>
    </row>
    <row r="247125" spans="1:1" x14ac:dyDescent="0.25">
      <c r="A247125" s="92"/>
    </row>
    <row r="247126" spans="1:1" x14ac:dyDescent="0.25">
      <c r="A247126" s="92"/>
    </row>
    <row r="247127" spans="1:1" x14ac:dyDescent="0.25">
      <c r="A247127" s="92"/>
    </row>
    <row r="247128" spans="1:1" x14ac:dyDescent="0.25">
      <c r="A247128" s="92"/>
    </row>
    <row r="247129" spans="1:1" x14ac:dyDescent="0.25">
      <c r="A247129" s="92"/>
    </row>
    <row r="247130" spans="1:1" x14ac:dyDescent="0.25">
      <c r="A247130" s="92"/>
    </row>
    <row r="247131" spans="1:1" x14ac:dyDescent="0.25">
      <c r="A247131" s="92"/>
    </row>
    <row r="247132" spans="1:1" x14ac:dyDescent="0.25">
      <c r="A247132" s="92"/>
    </row>
    <row r="247133" spans="1:1" x14ac:dyDescent="0.25">
      <c r="A247133" s="92"/>
    </row>
    <row r="247134" spans="1:1" x14ac:dyDescent="0.25">
      <c r="A247134" s="92"/>
    </row>
    <row r="247135" spans="1:1" x14ac:dyDescent="0.25">
      <c r="A247135" s="92"/>
    </row>
    <row r="247136" spans="1:1" x14ac:dyDescent="0.25">
      <c r="A247136" s="92"/>
    </row>
    <row r="247137" spans="1:1" x14ac:dyDescent="0.25">
      <c r="A247137" s="92"/>
    </row>
    <row r="247138" spans="1:1" x14ac:dyDescent="0.25">
      <c r="A247138" s="92"/>
    </row>
    <row r="247139" spans="1:1" x14ac:dyDescent="0.25">
      <c r="A247139" s="92"/>
    </row>
    <row r="247140" spans="1:1" x14ac:dyDescent="0.25">
      <c r="A247140" s="92"/>
    </row>
    <row r="247141" spans="1:1" x14ac:dyDescent="0.25">
      <c r="A247141" s="92"/>
    </row>
    <row r="247142" spans="1:1" x14ac:dyDescent="0.25">
      <c r="A247142" s="92"/>
    </row>
    <row r="247143" spans="1:1" x14ac:dyDescent="0.25">
      <c r="A247143" s="92"/>
    </row>
    <row r="247144" spans="1:1" x14ac:dyDescent="0.25">
      <c r="A247144" s="92"/>
    </row>
    <row r="247145" spans="1:1" x14ac:dyDescent="0.25">
      <c r="A247145" s="92"/>
    </row>
    <row r="247146" spans="1:1" x14ac:dyDescent="0.25">
      <c r="A247146" s="92"/>
    </row>
    <row r="247147" spans="1:1" x14ac:dyDescent="0.25">
      <c r="A247147" s="92"/>
    </row>
    <row r="247148" spans="1:1" x14ac:dyDescent="0.25">
      <c r="A247148" s="92"/>
    </row>
    <row r="247149" spans="1:1" x14ac:dyDescent="0.25">
      <c r="A247149" s="92"/>
    </row>
    <row r="247150" spans="1:1" x14ac:dyDescent="0.25">
      <c r="A247150" s="92"/>
    </row>
    <row r="247151" spans="1:1" x14ac:dyDescent="0.25">
      <c r="A247151" s="92"/>
    </row>
    <row r="247152" spans="1:1" x14ac:dyDescent="0.25">
      <c r="A247152" s="92"/>
    </row>
    <row r="247153" spans="1:1" x14ac:dyDescent="0.25">
      <c r="A247153" s="92"/>
    </row>
    <row r="247154" spans="1:1" x14ac:dyDescent="0.25">
      <c r="A247154" s="92"/>
    </row>
    <row r="247155" spans="1:1" x14ac:dyDescent="0.25">
      <c r="A247155" s="92"/>
    </row>
    <row r="247156" spans="1:1" x14ac:dyDescent="0.25">
      <c r="A247156" s="92"/>
    </row>
    <row r="247157" spans="1:1" x14ac:dyDescent="0.25">
      <c r="A247157" s="92"/>
    </row>
    <row r="247158" spans="1:1" x14ac:dyDescent="0.25">
      <c r="A247158" s="92"/>
    </row>
    <row r="247159" spans="1:1" x14ac:dyDescent="0.25">
      <c r="A247159" s="92"/>
    </row>
    <row r="247160" spans="1:1" x14ac:dyDescent="0.25">
      <c r="A247160" s="92"/>
    </row>
    <row r="247161" spans="1:1" x14ac:dyDescent="0.25">
      <c r="A247161" s="92"/>
    </row>
    <row r="247162" spans="1:1" x14ac:dyDescent="0.25">
      <c r="A247162" s="92"/>
    </row>
    <row r="247163" spans="1:1" x14ac:dyDescent="0.25">
      <c r="A247163" s="92"/>
    </row>
    <row r="247164" spans="1:1" x14ac:dyDescent="0.25">
      <c r="A247164" s="92"/>
    </row>
    <row r="247165" spans="1:1" x14ac:dyDescent="0.25">
      <c r="A247165" s="92"/>
    </row>
    <row r="247166" spans="1:1" x14ac:dyDescent="0.25">
      <c r="A247166" s="92"/>
    </row>
    <row r="247167" spans="1:1" x14ac:dyDescent="0.25">
      <c r="A247167" s="92"/>
    </row>
    <row r="247168" spans="1:1" x14ac:dyDescent="0.25">
      <c r="A247168" s="92"/>
    </row>
    <row r="247169" spans="1:1" x14ac:dyDescent="0.25">
      <c r="A247169" s="92"/>
    </row>
    <row r="247170" spans="1:1" x14ac:dyDescent="0.25">
      <c r="A247170" s="92"/>
    </row>
    <row r="247171" spans="1:1" x14ac:dyDescent="0.25">
      <c r="A247171" s="92"/>
    </row>
    <row r="247172" spans="1:1" x14ac:dyDescent="0.25">
      <c r="A247172" s="92"/>
    </row>
    <row r="247173" spans="1:1" x14ac:dyDescent="0.25">
      <c r="A247173" s="92"/>
    </row>
    <row r="247174" spans="1:1" x14ac:dyDescent="0.25">
      <c r="A247174" s="92"/>
    </row>
    <row r="247175" spans="1:1" x14ac:dyDescent="0.25">
      <c r="A247175" s="92"/>
    </row>
    <row r="247176" spans="1:1" x14ac:dyDescent="0.25">
      <c r="A247176" s="92"/>
    </row>
    <row r="247177" spans="1:1" x14ac:dyDescent="0.25">
      <c r="A247177" s="92"/>
    </row>
    <row r="247178" spans="1:1" x14ac:dyDescent="0.25">
      <c r="A247178" s="92"/>
    </row>
    <row r="247179" spans="1:1" x14ac:dyDescent="0.25">
      <c r="A247179" s="92"/>
    </row>
    <row r="247180" spans="1:1" x14ac:dyDescent="0.25">
      <c r="A247180" s="92"/>
    </row>
    <row r="247181" spans="1:1" x14ac:dyDescent="0.25">
      <c r="A247181" s="92"/>
    </row>
    <row r="247182" spans="1:1" x14ac:dyDescent="0.25">
      <c r="A247182" s="92"/>
    </row>
    <row r="247183" spans="1:1" x14ac:dyDescent="0.25">
      <c r="A247183" s="92"/>
    </row>
    <row r="247184" spans="1:1" x14ac:dyDescent="0.25">
      <c r="A247184" s="92"/>
    </row>
    <row r="247185" spans="1:1" x14ac:dyDescent="0.25">
      <c r="A247185" s="92"/>
    </row>
    <row r="247186" spans="1:1" x14ac:dyDescent="0.25">
      <c r="A247186" s="92"/>
    </row>
    <row r="247187" spans="1:1" x14ac:dyDescent="0.25">
      <c r="A247187" s="92"/>
    </row>
    <row r="247188" spans="1:1" x14ac:dyDescent="0.25">
      <c r="A247188" s="92"/>
    </row>
    <row r="247189" spans="1:1" x14ac:dyDescent="0.25">
      <c r="A247189" s="92"/>
    </row>
    <row r="247190" spans="1:1" x14ac:dyDescent="0.25">
      <c r="A247190" s="92"/>
    </row>
    <row r="247191" spans="1:1" x14ac:dyDescent="0.25">
      <c r="A247191" s="92"/>
    </row>
    <row r="247192" spans="1:1" x14ac:dyDescent="0.25">
      <c r="A247192" s="92"/>
    </row>
    <row r="247193" spans="1:1" x14ac:dyDescent="0.25">
      <c r="A247193" s="92"/>
    </row>
    <row r="247194" spans="1:1" x14ac:dyDescent="0.25">
      <c r="A247194" s="92"/>
    </row>
    <row r="247195" spans="1:1" x14ac:dyDescent="0.25">
      <c r="A247195" s="92"/>
    </row>
    <row r="247196" spans="1:1" x14ac:dyDescent="0.25">
      <c r="A247196" s="92"/>
    </row>
    <row r="247197" spans="1:1" x14ac:dyDescent="0.25">
      <c r="A247197" s="92"/>
    </row>
    <row r="247198" spans="1:1" x14ac:dyDescent="0.25">
      <c r="A247198" s="92"/>
    </row>
    <row r="247199" spans="1:1" x14ac:dyDescent="0.25">
      <c r="A247199" s="92"/>
    </row>
    <row r="247200" spans="1:1" x14ac:dyDescent="0.25">
      <c r="A247200" s="92"/>
    </row>
    <row r="247201" spans="1:1" x14ac:dyDescent="0.25">
      <c r="A247201" s="92"/>
    </row>
    <row r="247202" spans="1:1" x14ac:dyDescent="0.25">
      <c r="A247202" s="92"/>
    </row>
    <row r="247203" spans="1:1" x14ac:dyDescent="0.25">
      <c r="A247203" s="92"/>
    </row>
    <row r="247204" spans="1:1" x14ac:dyDescent="0.25">
      <c r="A247204" s="92"/>
    </row>
    <row r="247205" spans="1:1" x14ac:dyDescent="0.25">
      <c r="A247205" s="92"/>
    </row>
    <row r="247206" spans="1:1" x14ac:dyDescent="0.25">
      <c r="A247206" s="92"/>
    </row>
    <row r="247207" spans="1:1" x14ac:dyDescent="0.25">
      <c r="A247207" s="92"/>
    </row>
    <row r="247208" spans="1:1" x14ac:dyDescent="0.25">
      <c r="A247208" s="92"/>
    </row>
    <row r="247209" spans="1:1" x14ac:dyDescent="0.25">
      <c r="A247209" s="92"/>
    </row>
    <row r="247210" spans="1:1" x14ac:dyDescent="0.25">
      <c r="A247210" s="92"/>
    </row>
    <row r="247211" spans="1:1" x14ac:dyDescent="0.25">
      <c r="A247211" s="92"/>
    </row>
    <row r="247212" spans="1:1" x14ac:dyDescent="0.25">
      <c r="A247212" s="92"/>
    </row>
    <row r="247213" spans="1:1" x14ac:dyDescent="0.25">
      <c r="A247213" s="92"/>
    </row>
    <row r="247214" spans="1:1" x14ac:dyDescent="0.25">
      <c r="A247214" s="92"/>
    </row>
    <row r="247215" spans="1:1" x14ac:dyDescent="0.25">
      <c r="A247215" s="92"/>
    </row>
    <row r="247216" spans="1:1" x14ac:dyDescent="0.25">
      <c r="A247216" s="92"/>
    </row>
    <row r="247217" spans="1:1" x14ac:dyDescent="0.25">
      <c r="A247217" s="92"/>
    </row>
    <row r="247218" spans="1:1" x14ac:dyDescent="0.25">
      <c r="A247218" s="92"/>
    </row>
    <row r="247219" spans="1:1" x14ac:dyDescent="0.25">
      <c r="A247219" s="92"/>
    </row>
    <row r="247220" spans="1:1" x14ac:dyDescent="0.25">
      <c r="A247220" s="92"/>
    </row>
    <row r="247221" spans="1:1" x14ac:dyDescent="0.25">
      <c r="A247221" s="92"/>
    </row>
    <row r="247222" spans="1:1" x14ac:dyDescent="0.25">
      <c r="A247222" s="92"/>
    </row>
    <row r="247223" spans="1:1" x14ac:dyDescent="0.25">
      <c r="A247223" s="92"/>
    </row>
    <row r="247224" spans="1:1" x14ac:dyDescent="0.25">
      <c r="A247224" s="92"/>
    </row>
    <row r="247225" spans="1:1" x14ac:dyDescent="0.25">
      <c r="A247225" s="92"/>
    </row>
    <row r="247226" spans="1:1" x14ac:dyDescent="0.25">
      <c r="A247226" s="92"/>
    </row>
    <row r="247227" spans="1:1" x14ac:dyDescent="0.25">
      <c r="A247227" s="92"/>
    </row>
    <row r="247228" spans="1:1" x14ac:dyDescent="0.25">
      <c r="A247228" s="92"/>
    </row>
    <row r="247229" spans="1:1" x14ac:dyDescent="0.25">
      <c r="A247229" s="92"/>
    </row>
    <row r="247230" spans="1:1" x14ac:dyDescent="0.25">
      <c r="A247230" s="92"/>
    </row>
    <row r="247231" spans="1:1" x14ac:dyDescent="0.25">
      <c r="A247231" s="92"/>
    </row>
    <row r="247232" spans="1:1" x14ac:dyDescent="0.25">
      <c r="A247232" s="92"/>
    </row>
    <row r="247233" spans="1:1" x14ac:dyDescent="0.25">
      <c r="A247233" s="92"/>
    </row>
    <row r="247234" spans="1:1" x14ac:dyDescent="0.25">
      <c r="A247234" s="92"/>
    </row>
    <row r="247235" spans="1:1" x14ac:dyDescent="0.25">
      <c r="A247235" s="92"/>
    </row>
    <row r="247236" spans="1:1" x14ac:dyDescent="0.25">
      <c r="A247236" s="92"/>
    </row>
    <row r="247237" spans="1:1" x14ac:dyDescent="0.25">
      <c r="A247237" s="92"/>
    </row>
    <row r="247238" spans="1:1" x14ac:dyDescent="0.25">
      <c r="A247238" s="92"/>
    </row>
    <row r="247239" spans="1:1" x14ac:dyDescent="0.25">
      <c r="A247239" s="92"/>
    </row>
    <row r="247240" spans="1:1" x14ac:dyDescent="0.25">
      <c r="A247240" s="92"/>
    </row>
    <row r="247241" spans="1:1" x14ac:dyDescent="0.25">
      <c r="A247241" s="92"/>
    </row>
    <row r="247242" spans="1:1" x14ac:dyDescent="0.25">
      <c r="A247242" s="92"/>
    </row>
    <row r="247243" spans="1:1" x14ac:dyDescent="0.25">
      <c r="A247243" s="92"/>
    </row>
    <row r="247244" spans="1:1" x14ac:dyDescent="0.25">
      <c r="A247244" s="92"/>
    </row>
    <row r="247245" spans="1:1" x14ac:dyDescent="0.25">
      <c r="A247245" s="92"/>
    </row>
    <row r="247246" spans="1:1" x14ac:dyDescent="0.25">
      <c r="A247246" s="92"/>
    </row>
    <row r="247247" spans="1:1" x14ac:dyDescent="0.25">
      <c r="A247247" s="92"/>
    </row>
    <row r="247248" spans="1:1" x14ac:dyDescent="0.25">
      <c r="A247248" s="92"/>
    </row>
    <row r="247249" spans="1:1" x14ac:dyDescent="0.25">
      <c r="A247249" s="92"/>
    </row>
    <row r="247250" spans="1:1" x14ac:dyDescent="0.25">
      <c r="A247250" s="92"/>
    </row>
    <row r="247251" spans="1:1" x14ac:dyDescent="0.25">
      <c r="A247251" s="92"/>
    </row>
    <row r="247252" spans="1:1" x14ac:dyDescent="0.25">
      <c r="A247252" s="92"/>
    </row>
    <row r="247253" spans="1:1" x14ac:dyDescent="0.25">
      <c r="A247253" s="92"/>
    </row>
    <row r="247254" spans="1:1" x14ac:dyDescent="0.25">
      <c r="A247254" s="92"/>
    </row>
    <row r="247255" spans="1:1" x14ac:dyDescent="0.25">
      <c r="A247255" s="92"/>
    </row>
    <row r="247256" spans="1:1" x14ac:dyDescent="0.25">
      <c r="A247256" s="92"/>
    </row>
    <row r="247257" spans="1:1" x14ac:dyDescent="0.25">
      <c r="A247257" s="92"/>
    </row>
    <row r="247258" spans="1:1" x14ac:dyDescent="0.25">
      <c r="A247258" s="92"/>
    </row>
    <row r="247259" spans="1:1" x14ac:dyDescent="0.25">
      <c r="A247259" s="92"/>
    </row>
    <row r="247260" spans="1:1" x14ac:dyDescent="0.25">
      <c r="A247260" s="92"/>
    </row>
    <row r="247261" spans="1:1" x14ac:dyDescent="0.25">
      <c r="A247261" s="92"/>
    </row>
    <row r="247262" spans="1:1" x14ac:dyDescent="0.25">
      <c r="A247262" s="92"/>
    </row>
    <row r="247263" spans="1:1" x14ac:dyDescent="0.25">
      <c r="A247263" s="92"/>
    </row>
    <row r="247264" spans="1:1" x14ac:dyDescent="0.25">
      <c r="A247264" s="92"/>
    </row>
    <row r="247265" spans="1:1" x14ac:dyDescent="0.25">
      <c r="A247265" s="92"/>
    </row>
    <row r="247266" spans="1:1" x14ac:dyDescent="0.25">
      <c r="A247266" s="92"/>
    </row>
    <row r="247267" spans="1:1" x14ac:dyDescent="0.25">
      <c r="A247267" s="92"/>
    </row>
    <row r="247268" spans="1:1" x14ac:dyDescent="0.25">
      <c r="A247268" s="92"/>
    </row>
    <row r="247269" spans="1:1" x14ac:dyDescent="0.25">
      <c r="A247269" s="92"/>
    </row>
    <row r="247270" spans="1:1" x14ac:dyDescent="0.25">
      <c r="A247270" s="92"/>
    </row>
    <row r="247271" spans="1:1" x14ac:dyDescent="0.25">
      <c r="A247271" s="92"/>
    </row>
    <row r="247272" spans="1:1" x14ac:dyDescent="0.25">
      <c r="A247272" s="92"/>
    </row>
    <row r="247273" spans="1:1" x14ac:dyDescent="0.25">
      <c r="A247273" s="92"/>
    </row>
    <row r="247274" spans="1:1" x14ac:dyDescent="0.25">
      <c r="A247274" s="92"/>
    </row>
    <row r="247275" spans="1:1" x14ac:dyDescent="0.25">
      <c r="A247275" s="92"/>
    </row>
    <row r="247276" spans="1:1" x14ac:dyDescent="0.25">
      <c r="A247276" s="92"/>
    </row>
    <row r="247277" spans="1:1" x14ac:dyDescent="0.25">
      <c r="A247277" s="92"/>
    </row>
    <row r="247278" spans="1:1" x14ac:dyDescent="0.25">
      <c r="A247278" s="92"/>
    </row>
    <row r="247279" spans="1:1" x14ac:dyDescent="0.25">
      <c r="A247279" s="92"/>
    </row>
    <row r="247280" spans="1:1" x14ac:dyDescent="0.25">
      <c r="A247280" s="92"/>
    </row>
    <row r="247281" spans="1:1" x14ac:dyDescent="0.25">
      <c r="A247281" s="92"/>
    </row>
    <row r="247282" spans="1:1" x14ac:dyDescent="0.25">
      <c r="A247282" s="92"/>
    </row>
    <row r="247283" spans="1:1" x14ac:dyDescent="0.25">
      <c r="A247283" s="92"/>
    </row>
    <row r="247284" spans="1:1" x14ac:dyDescent="0.25">
      <c r="A247284" s="92"/>
    </row>
    <row r="247285" spans="1:1" x14ac:dyDescent="0.25">
      <c r="A247285" s="92"/>
    </row>
    <row r="247286" spans="1:1" x14ac:dyDescent="0.25">
      <c r="A247286" s="92"/>
    </row>
    <row r="247287" spans="1:1" x14ac:dyDescent="0.25">
      <c r="A247287" s="92"/>
    </row>
    <row r="247288" spans="1:1" x14ac:dyDescent="0.25">
      <c r="A247288" s="92"/>
    </row>
    <row r="247289" spans="1:1" x14ac:dyDescent="0.25">
      <c r="A247289" s="92"/>
    </row>
    <row r="247290" spans="1:1" x14ac:dyDescent="0.25">
      <c r="A247290" s="92"/>
    </row>
    <row r="247291" spans="1:1" x14ac:dyDescent="0.25">
      <c r="A247291" s="92"/>
    </row>
    <row r="247292" spans="1:1" x14ac:dyDescent="0.25">
      <c r="A247292" s="92"/>
    </row>
    <row r="247293" spans="1:1" x14ac:dyDescent="0.25">
      <c r="A247293" s="92"/>
    </row>
    <row r="247294" spans="1:1" x14ac:dyDescent="0.25">
      <c r="A247294" s="92"/>
    </row>
    <row r="247295" spans="1:1" x14ac:dyDescent="0.25">
      <c r="A247295" s="92"/>
    </row>
    <row r="247296" spans="1:1" x14ac:dyDescent="0.25">
      <c r="A247296" s="92"/>
    </row>
    <row r="247297" spans="1:1" x14ac:dyDescent="0.25">
      <c r="A247297" s="92"/>
    </row>
    <row r="247298" spans="1:1" x14ac:dyDescent="0.25">
      <c r="A247298" s="92"/>
    </row>
    <row r="247299" spans="1:1" x14ac:dyDescent="0.25">
      <c r="A247299" s="92"/>
    </row>
    <row r="247300" spans="1:1" x14ac:dyDescent="0.25">
      <c r="A247300" s="92"/>
    </row>
    <row r="247301" spans="1:1" x14ac:dyDescent="0.25">
      <c r="A247301" s="92"/>
    </row>
    <row r="247302" spans="1:1" x14ac:dyDescent="0.25">
      <c r="A247302" s="92"/>
    </row>
    <row r="247303" spans="1:1" x14ac:dyDescent="0.25">
      <c r="A247303" s="92"/>
    </row>
    <row r="247304" spans="1:1" x14ac:dyDescent="0.25">
      <c r="A247304" s="92"/>
    </row>
    <row r="247305" spans="1:1" x14ac:dyDescent="0.25">
      <c r="A247305" s="92"/>
    </row>
    <row r="247306" spans="1:1" x14ac:dyDescent="0.25">
      <c r="A247306" s="92"/>
    </row>
    <row r="247307" spans="1:1" x14ac:dyDescent="0.25">
      <c r="A247307" s="92"/>
    </row>
    <row r="247308" spans="1:1" x14ac:dyDescent="0.25">
      <c r="A247308" s="92"/>
    </row>
    <row r="247309" spans="1:1" x14ac:dyDescent="0.25">
      <c r="A247309" s="92"/>
    </row>
    <row r="247310" spans="1:1" x14ac:dyDescent="0.25">
      <c r="A247310" s="92"/>
    </row>
    <row r="247311" spans="1:1" x14ac:dyDescent="0.25">
      <c r="A247311" s="92"/>
    </row>
    <row r="247312" spans="1:1" x14ac:dyDescent="0.25">
      <c r="A247312" s="92"/>
    </row>
    <row r="247313" spans="1:1" x14ac:dyDescent="0.25">
      <c r="A247313" s="92"/>
    </row>
    <row r="247314" spans="1:1" x14ac:dyDescent="0.25">
      <c r="A247314" s="92"/>
    </row>
    <row r="247315" spans="1:1" x14ac:dyDescent="0.25">
      <c r="A247315" s="92"/>
    </row>
    <row r="247316" spans="1:1" x14ac:dyDescent="0.25">
      <c r="A247316" s="92"/>
    </row>
    <row r="247317" spans="1:1" x14ac:dyDescent="0.25">
      <c r="A247317" s="92"/>
    </row>
    <row r="247318" spans="1:1" x14ac:dyDescent="0.25">
      <c r="A247318" s="92"/>
    </row>
    <row r="247319" spans="1:1" x14ac:dyDescent="0.25">
      <c r="A247319" s="92"/>
    </row>
    <row r="247320" spans="1:1" x14ac:dyDescent="0.25">
      <c r="A247320" s="92"/>
    </row>
    <row r="247321" spans="1:1" x14ac:dyDescent="0.25">
      <c r="A247321" s="92"/>
    </row>
    <row r="247322" spans="1:1" x14ac:dyDescent="0.25">
      <c r="A247322" s="92"/>
    </row>
    <row r="247323" spans="1:1" x14ac:dyDescent="0.25">
      <c r="A247323" s="92"/>
    </row>
    <row r="247324" spans="1:1" x14ac:dyDescent="0.25">
      <c r="A247324" s="92"/>
    </row>
    <row r="247325" spans="1:1" x14ac:dyDescent="0.25">
      <c r="A247325" s="92"/>
    </row>
    <row r="247326" spans="1:1" x14ac:dyDescent="0.25">
      <c r="A247326" s="92"/>
    </row>
    <row r="247327" spans="1:1" x14ac:dyDescent="0.25">
      <c r="A247327" s="92"/>
    </row>
    <row r="247328" spans="1:1" x14ac:dyDescent="0.25">
      <c r="A247328" s="92"/>
    </row>
    <row r="247329" spans="1:1" x14ac:dyDescent="0.25">
      <c r="A247329" s="92"/>
    </row>
    <row r="247330" spans="1:1" x14ac:dyDescent="0.25">
      <c r="A247330" s="92"/>
    </row>
    <row r="247331" spans="1:1" x14ac:dyDescent="0.25">
      <c r="A247331" s="92"/>
    </row>
    <row r="247332" spans="1:1" x14ac:dyDescent="0.25">
      <c r="A247332" s="92"/>
    </row>
    <row r="247333" spans="1:1" x14ac:dyDescent="0.25">
      <c r="A247333" s="92"/>
    </row>
    <row r="247334" spans="1:1" x14ac:dyDescent="0.25">
      <c r="A247334" s="92"/>
    </row>
    <row r="247335" spans="1:1" x14ac:dyDescent="0.25">
      <c r="A247335" s="92"/>
    </row>
    <row r="247336" spans="1:1" x14ac:dyDescent="0.25">
      <c r="A247336" s="92"/>
    </row>
    <row r="247337" spans="1:1" x14ac:dyDescent="0.25">
      <c r="A247337" s="92"/>
    </row>
    <row r="247338" spans="1:1" x14ac:dyDescent="0.25">
      <c r="A247338" s="92"/>
    </row>
    <row r="247339" spans="1:1" x14ac:dyDescent="0.25">
      <c r="A247339" s="92"/>
    </row>
    <row r="247340" spans="1:1" x14ac:dyDescent="0.25">
      <c r="A247340" s="92"/>
    </row>
    <row r="247341" spans="1:1" x14ac:dyDescent="0.25">
      <c r="A247341" s="92"/>
    </row>
    <row r="247342" spans="1:1" x14ac:dyDescent="0.25">
      <c r="A247342" s="92"/>
    </row>
    <row r="247343" spans="1:1" x14ac:dyDescent="0.25">
      <c r="A247343" s="92"/>
    </row>
    <row r="247344" spans="1:1" x14ac:dyDescent="0.25">
      <c r="A247344" s="92"/>
    </row>
    <row r="247345" spans="1:1" x14ac:dyDescent="0.25">
      <c r="A247345" s="92"/>
    </row>
    <row r="247346" spans="1:1" x14ac:dyDescent="0.25">
      <c r="A247346" s="92"/>
    </row>
    <row r="247347" spans="1:1" x14ac:dyDescent="0.25">
      <c r="A247347" s="92"/>
    </row>
    <row r="247348" spans="1:1" x14ac:dyDescent="0.25">
      <c r="A247348" s="92"/>
    </row>
    <row r="247349" spans="1:1" x14ac:dyDescent="0.25">
      <c r="A247349" s="92"/>
    </row>
    <row r="247350" spans="1:1" x14ac:dyDescent="0.25">
      <c r="A247350" s="92"/>
    </row>
    <row r="247351" spans="1:1" x14ac:dyDescent="0.25">
      <c r="A247351" s="92"/>
    </row>
    <row r="247352" spans="1:1" x14ac:dyDescent="0.25">
      <c r="A247352" s="92"/>
    </row>
    <row r="247353" spans="1:1" x14ac:dyDescent="0.25">
      <c r="A247353" s="92"/>
    </row>
    <row r="247354" spans="1:1" x14ac:dyDescent="0.25">
      <c r="A247354" s="92"/>
    </row>
    <row r="247355" spans="1:1" x14ac:dyDescent="0.25">
      <c r="A247355" s="92"/>
    </row>
    <row r="247356" spans="1:1" x14ac:dyDescent="0.25">
      <c r="A247356" s="92"/>
    </row>
    <row r="247357" spans="1:1" x14ac:dyDescent="0.25">
      <c r="A247357" s="92"/>
    </row>
    <row r="247358" spans="1:1" x14ac:dyDescent="0.25">
      <c r="A247358" s="92"/>
    </row>
    <row r="247359" spans="1:1" x14ac:dyDescent="0.25">
      <c r="A247359" s="92"/>
    </row>
    <row r="247360" spans="1:1" x14ac:dyDescent="0.25">
      <c r="A247360" s="92"/>
    </row>
    <row r="247361" spans="1:1" x14ac:dyDescent="0.25">
      <c r="A247361" s="92"/>
    </row>
    <row r="247362" spans="1:1" x14ac:dyDescent="0.25">
      <c r="A247362" s="92"/>
    </row>
    <row r="247363" spans="1:1" x14ac:dyDescent="0.25">
      <c r="A247363" s="92"/>
    </row>
    <row r="247364" spans="1:1" x14ac:dyDescent="0.25">
      <c r="A247364" s="92"/>
    </row>
    <row r="247365" spans="1:1" x14ac:dyDescent="0.25">
      <c r="A247365" s="92"/>
    </row>
    <row r="247366" spans="1:1" x14ac:dyDescent="0.25">
      <c r="A247366" s="92"/>
    </row>
    <row r="247367" spans="1:1" x14ac:dyDescent="0.25">
      <c r="A247367" s="92"/>
    </row>
    <row r="247368" spans="1:1" x14ac:dyDescent="0.25">
      <c r="A247368" s="92"/>
    </row>
    <row r="247369" spans="1:1" x14ac:dyDescent="0.25">
      <c r="A247369" s="92"/>
    </row>
    <row r="247370" spans="1:1" x14ac:dyDescent="0.25">
      <c r="A247370" s="92"/>
    </row>
    <row r="247371" spans="1:1" x14ac:dyDescent="0.25">
      <c r="A247371" s="92"/>
    </row>
    <row r="247372" spans="1:1" x14ac:dyDescent="0.25">
      <c r="A247372" s="92"/>
    </row>
    <row r="247373" spans="1:1" x14ac:dyDescent="0.25">
      <c r="A247373" s="92"/>
    </row>
    <row r="247374" spans="1:1" x14ac:dyDescent="0.25">
      <c r="A247374" s="92"/>
    </row>
    <row r="247375" spans="1:1" x14ac:dyDescent="0.25">
      <c r="A247375" s="92"/>
    </row>
    <row r="247376" spans="1:1" x14ac:dyDescent="0.25">
      <c r="A247376" s="92"/>
    </row>
    <row r="247377" spans="1:1" x14ac:dyDescent="0.25">
      <c r="A247377" s="92"/>
    </row>
    <row r="247378" spans="1:1" x14ac:dyDescent="0.25">
      <c r="A247378" s="92"/>
    </row>
    <row r="247379" spans="1:1" x14ac:dyDescent="0.25">
      <c r="A247379" s="92"/>
    </row>
    <row r="247380" spans="1:1" x14ac:dyDescent="0.25">
      <c r="A247380" s="92"/>
    </row>
    <row r="247381" spans="1:1" x14ac:dyDescent="0.25">
      <c r="A247381" s="92"/>
    </row>
    <row r="247382" spans="1:1" x14ac:dyDescent="0.25">
      <c r="A247382" s="92"/>
    </row>
    <row r="247383" spans="1:1" x14ac:dyDescent="0.25">
      <c r="A247383" s="92"/>
    </row>
    <row r="247384" spans="1:1" x14ac:dyDescent="0.25">
      <c r="A247384" s="92"/>
    </row>
    <row r="247385" spans="1:1" x14ac:dyDescent="0.25">
      <c r="A247385" s="92"/>
    </row>
    <row r="247386" spans="1:1" x14ac:dyDescent="0.25">
      <c r="A247386" s="92"/>
    </row>
    <row r="247387" spans="1:1" x14ac:dyDescent="0.25">
      <c r="A247387" s="92"/>
    </row>
    <row r="247388" spans="1:1" x14ac:dyDescent="0.25">
      <c r="A247388" s="92"/>
    </row>
    <row r="247389" spans="1:1" x14ac:dyDescent="0.25">
      <c r="A247389" s="92"/>
    </row>
    <row r="247390" spans="1:1" x14ac:dyDescent="0.25">
      <c r="A247390" s="92"/>
    </row>
    <row r="247391" spans="1:1" x14ac:dyDescent="0.25">
      <c r="A247391" s="92"/>
    </row>
    <row r="247392" spans="1:1" x14ac:dyDescent="0.25">
      <c r="A247392" s="92"/>
    </row>
    <row r="247393" spans="1:1" x14ac:dyDescent="0.25">
      <c r="A247393" s="92"/>
    </row>
    <row r="247394" spans="1:1" x14ac:dyDescent="0.25">
      <c r="A247394" s="92"/>
    </row>
    <row r="247395" spans="1:1" x14ac:dyDescent="0.25">
      <c r="A247395" s="92"/>
    </row>
    <row r="247396" spans="1:1" x14ac:dyDescent="0.25">
      <c r="A247396" s="92"/>
    </row>
    <row r="247397" spans="1:1" x14ac:dyDescent="0.25">
      <c r="A247397" s="92"/>
    </row>
    <row r="247398" spans="1:1" x14ac:dyDescent="0.25">
      <c r="A247398" s="92"/>
    </row>
    <row r="247399" spans="1:1" x14ac:dyDescent="0.25">
      <c r="A247399" s="92"/>
    </row>
    <row r="247400" spans="1:1" x14ac:dyDescent="0.25">
      <c r="A247400" s="92"/>
    </row>
    <row r="247401" spans="1:1" x14ac:dyDescent="0.25">
      <c r="A247401" s="92"/>
    </row>
    <row r="247402" spans="1:1" x14ac:dyDescent="0.25">
      <c r="A247402" s="92"/>
    </row>
    <row r="247403" spans="1:1" x14ac:dyDescent="0.25">
      <c r="A247403" s="92"/>
    </row>
    <row r="247404" spans="1:1" x14ac:dyDescent="0.25">
      <c r="A247404" s="92"/>
    </row>
    <row r="247405" spans="1:1" x14ac:dyDescent="0.25">
      <c r="A247405" s="92"/>
    </row>
    <row r="247406" spans="1:1" x14ac:dyDescent="0.25">
      <c r="A247406" s="92"/>
    </row>
    <row r="247407" spans="1:1" x14ac:dyDescent="0.25">
      <c r="A247407" s="92"/>
    </row>
    <row r="247408" spans="1:1" x14ac:dyDescent="0.25">
      <c r="A247408" s="92"/>
    </row>
    <row r="247409" spans="1:1" x14ac:dyDescent="0.25">
      <c r="A247409" s="92"/>
    </row>
    <row r="247410" spans="1:1" x14ac:dyDescent="0.25">
      <c r="A247410" s="92"/>
    </row>
    <row r="247411" spans="1:1" x14ac:dyDescent="0.25">
      <c r="A247411" s="92"/>
    </row>
    <row r="247412" spans="1:1" x14ac:dyDescent="0.25">
      <c r="A247412" s="92"/>
    </row>
    <row r="247413" spans="1:1" x14ac:dyDescent="0.25">
      <c r="A247413" s="92"/>
    </row>
    <row r="247414" spans="1:1" x14ac:dyDescent="0.25">
      <c r="A247414" s="92"/>
    </row>
    <row r="247415" spans="1:1" x14ac:dyDescent="0.25">
      <c r="A247415" s="92"/>
    </row>
    <row r="247416" spans="1:1" x14ac:dyDescent="0.25">
      <c r="A247416" s="92"/>
    </row>
    <row r="247417" spans="1:1" x14ac:dyDescent="0.25">
      <c r="A247417" s="92"/>
    </row>
    <row r="247418" spans="1:1" x14ac:dyDescent="0.25">
      <c r="A247418" s="92"/>
    </row>
    <row r="247419" spans="1:1" x14ac:dyDescent="0.25">
      <c r="A247419" s="92"/>
    </row>
    <row r="247420" spans="1:1" x14ac:dyDescent="0.25">
      <c r="A247420" s="92"/>
    </row>
    <row r="247421" spans="1:1" x14ac:dyDescent="0.25">
      <c r="A247421" s="92"/>
    </row>
    <row r="247422" spans="1:1" x14ac:dyDescent="0.25">
      <c r="A247422" s="92"/>
    </row>
    <row r="247423" spans="1:1" x14ac:dyDescent="0.25">
      <c r="A247423" s="92"/>
    </row>
    <row r="247424" spans="1:1" x14ac:dyDescent="0.25">
      <c r="A247424" s="92"/>
    </row>
    <row r="247425" spans="1:1" x14ac:dyDescent="0.25">
      <c r="A247425" s="92"/>
    </row>
    <row r="247426" spans="1:1" x14ac:dyDescent="0.25">
      <c r="A247426" s="92"/>
    </row>
    <row r="247427" spans="1:1" x14ac:dyDescent="0.25">
      <c r="A247427" s="92"/>
    </row>
    <row r="247428" spans="1:1" x14ac:dyDescent="0.25">
      <c r="A247428" s="92"/>
    </row>
    <row r="247429" spans="1:1" x14ac:dyDescent="0.25">
      <c r="A247429" s="92"/>
    </row>
    <row r="247430" spans="1:1" x14ac:dyDescent="0.25">
      <c r="A247430" s="92"/>
    </row>
    <row r="247431" spans="1:1" x14ac:dyDescent="0.25">
      <c r="A247431" s="92"/>
    </row>
    <row r="247432" spans="1:1" x14ac:dyDescent="0.25">
      <c r="A247432" s="92"/>
    </row>
    <row r="247433" spans="1:1" x14ac:dyDescent="0.25">
      <c r="A247433" s="92"/>
    </row>
    <row r="247434" spans="1:1" x14ac:dyDescent="0.25">
      <c r="A247434" s="92"/>
    </row>
    <row r="247435" spans="1:1" x14ac:dyDescent="0.25">
      <c r="A247435" s="92"/>
    </row>
    <row r="247436" spans="1:1" x14ac:dyDescent="0.25">
      <c r="A247436" s="92"/>
    </row>
    <row r="247437" spans="1:1" x14ac:dyDescent="0.25">
      <c r="A247437" s="92"/>
    </row>
    <row r="247438" spans="1:1" x14ac:dyDescent="0.25">
      <c r="A247438" s="92"/>
    </row>
    <row r="247439" spans="1:1" x14ac:dyDescent="0.25">
      <c r="A247439" s="92"/>
    </row>
    <row r="247440" spans="1:1" x14ac:dyDescent="0.25">
      <c r="A247440" s="92"/>
    </row>
    <row r="247441" spans="1:1" x14ac:dyDescent="0.25">
      <c r="A247441" s="92"/>
    </row>
    <row r="247442" spans="1:1" x14ac:dyDescent="0.25">
      <c r="A247442" s="92"/>
    </row>
    <row r="247443" spans="1:1" x14ac:dyDescent="0.25">
      <c r="A247443" s="92"/>
    </row>
    <row r="247444" spans="1:1" x14ac:dyDescent="0.25">
      <c r="A247444" s="92"/>
    </row>
    <row r="247445" spans="1:1" x14ac:dyDescent="0.25">
      <c r="A247445" s="92"/>
    </row>
    <row r="247446" spans="1:1" x14ac:dyDescent="0.25">
      <c r="A247446" s="92"/>
    </row>
    <row r="247447" spans="1:1" x14ac:dyDescent="0.25">
      <c r="A247447" s="92"/>
    </row>
    <row r="247448" spans="1:1" x14ac:dyDescent="0.25">
      <c r="A247448" s="92"/>
    </row>
    <row r="247449" spans="1:1" x14ac:dyDescent="0.25">
      <c r="A247449" s="92"/>
    </row>
    <row r="247450" spans="1:1" x14ac:dyDescent="0.25">
      <c r="A247450" s="92"/>
    </row>
    <row r="247451" spans="1:1" x14ac:dyDescent="0.25">
      <c r="A247451" s="92"/>
    </row>
    <row r="247452" spans="1:1" x14ac:dyDescent="0.25">
      <c r="A247452" s="92"/>
    </row>
    <row r="247453" spans="1:1" x14ac:dyDescent="0.25">
      <c r="A247453" s="92"/>
    </row>
    <row r="247454" spans="1:1" x14ac:dyDescent="0.25">
      <c r="A247454" s="92"/>
    </row>
    <row r="247455" spans="1:1" x14ac:dyDescent="0.25">
      <c r="A247455" s="92"/>
    </row>
    <row r="247456" spans="1:1" x14ac:dyDescent="0.25">
      <c r="A247456" s="92"/>
    </row>
    <row r="247457" spans="1:1" x14ac:dyDescent="0.25">
      <c r="A247457" s="92"/>
    </row>
    <row r="247458" spans="1:1" x14ac:dyDescent="0.25">
      <c r="A247458" s="92"/>
    </row>
    <row r="247459" spans="1:1" x14ac:dyDescent="0.25">
      <c r="A247459" s="92"/>
    </row>
    <row r="247460" spans="1:1" x14ac:dyDescent="0.25">
      <c r="A247460" s="92"/>
    </row>
    <row r="247461" spans="1:1" x14ac:dyDescent="0.25">
      <c r="A247461" s="92"/>
    </row>
    <row r="247462" spans="1:1" x14ac:dyDescent="0.25">
      <c r="A247462" s="92"/>
    </row>
    <row r="247463" spans="1:1" x14ac:dyDescent="0.25">
      <c r="A247463" s="92"/>
    </row>
    <row r="247464" spans="1:1" x14ac:dyDescent="0.25">
      <c r="A247464" s="92"/>
    </row>
    <row r="247465" spans="1:1" x14ac:dyDescent="0.25">
      <c r="A247465" s="92"/>
    </row>
    <row r="247466" spans="1:1" x14ac:dyDescent="0.25">
      <c r="A247466" s="92"/>
    </row>
    <row r="247467" spans="1:1" x14ac:dyDescent="0.25">
      <c r="A247467" s="92"/>
    </row>
    <row r="247468" spans="1:1" x14ac:dyDescent="0.25">
      <c r="A247468" s="92"/>
    </row>
    <row r="247469" spans="1:1" x14ac:dyDescent="0.25">
      <c r="A247469" s="92"/>
    </row>
    <row r="247470" spans="1:1" x14ac:dyDescent="0.25">
      <c r="A247470" s="92"/>
    </row>
    <row r="247471" spans="1:1" x14ac:dyDescent="0.25">
      <c r="A247471" s="92"/>
    </row>
    <row r="247472" spans="1:1" x14ac:dyDescent="0.25">
      <c r="A247472" s="92"/>
    </row>
    <row r="247473" spans="1:1" x14ac:dyDescent="0.25">
      <c r="A247473" s="92"/>
    </row>
    <row r="247474" spans="1:1" x14ac:dyDescent="0.25">
      <c r="A247474" s="92"/>
    </row>
    <row r="247475" spans="1:1" x14ac:dyDescent="0.25">
      <c r="A247475" s="92"/>
    </row>
    <row r="247476" spans="1:1" x14ac:dyDescent="0.25">
      <c r="A247476" s="92"/>
    </row>
    <row r="247477" spans="1:1" x14ac:dyDescent="0.25">
      <c r="A247477" s="92"/>
    </row>
    <row r="247478" spans="1:1" x14ac:dyDescent="0.25">
      <c r="A247478" s="92"/>
    </row>
    <row r="247479" spans="1:1" x14ac:dyDescent="0.25">
      <c r="A247479" s="92"/>
    </row>
    <row r="247480" spans="1:1" x14ac:dyDescent="0.25">
      <c r="A247480" s="92"/>
    </row>
    <row r="247481" spans="1:1" x14ac:dyDescent="0.25">
      <c r="A247481" s="92"/>
    </row>
    <row r="247482" spans="1:1" x14ac:dyDescent="0.25">
      <c r="A247482" s="92"/>
    </row>
    <row r="247483" spans="1:1" x14ac:dyDescent="0.25">
      <c r="A247483" s="92"/>
    </row>
    <row r="247484" spans="1:1" x14ac:dyDescent="0.25">
      <c r="A247484" s="92"/>
    </row>
    <row r="247485" spans="1:1" x14ac:dyDescent="0.25">
      <c r="A247485" s="92"/>
    </row>
    <row r="247486" spans="1:1" x14ac:dyDescent="0.25">
      <c r="A247486" s="92"/>
    </row>
    <row r="247487" spans="1:1" x14ac:dyDescent="0.25">
      <c r="A247487" s="92"/>
    </row>
    <row r="247488" spans="1:1" x14ac:dyDescent="0.25">
      <c r="A247488" s="92"/>
    </row>
    <row r="247489" spans="1:1" x14ac:dyDescent="0.25">
      <c r="A247489" s="92"/>
    </row>
    <row r="247490" spans="1:1" x14ac:dyDescent="0.25">
      <c r="A247490" s="92"/>
    </row>
    <row r="247491" spans="1:1" x14ac:dyDescent="0.25">
      <c r="A247491" s="92"/>
    </row>
    <row r="247492" spans="1:1" x14ac:dyDescent="0.25">
      <c r="A247492" s="92"/>
    </row>
    <row r="247493" spans="1:1" x14ac:dyDescent="0.25">
      <c r="A247493" s="92"/>
    </row>
    <row r="247494" spans="1:1" x14ac:dyDescent="0.25">
      <c r="A247494" s="92"/>
    </row>
    <row r="247495" spans="1:1" x14ac:dyDescent="0.25">
      <c r="A247495" s="92"/>
    </row>
    <row r="247496" spans="1:1" x14ac:dyDescent="0.25">
      <c r="A247496" s="92"/>
    </row>
    <row r="247497" spans="1:1" x14ac:dyDescent="0.25">
      <c r="A247497" s="92"/>
    </row>
    <row r="247498" spans="1:1" x14ac:dyDescent="0.25">
      <c r="A247498" s="92"/>
    </row>
    <row r="247499" spans="1:1" x14ac:dyDescent="0.25">
      <c r="A247499" s="92"/>
    </row>
    <row r="247500" spans="1:1" x14ac:dyDescent="0.25">
      <c r="A247500" s="92"/>
    </row>
    <row r="247501" spans="1:1" x14ac:dyDescent="0.25">
      <c r="A247501" s="92"/>
    </row>
    <row r="247502" spans="1:1" x14ac:dyDescent="0.25">
      <c r="A247502" s="92"/>
    </row>
    <row r="247503" spans="1:1" x14ac:dyDescent="0.25">
      <c r="A247503" s="92"/>
    </row>
    <row r="247504" spans="1:1" x14ac:dyDescent="0.25">
      <c r="A247504" s="92"/>
    </row>
    <row r="247505" spans="1:1" x14ac:dyDescent="0.25">
      <c r="A247505" s="92"/>
    </row>
    <row r="247506" spans="1:1" x14ac:dyDescent="0.25">
      <c r="A247506" s="92"/>
    </row>
    <row r="247507" spans="1:1" x14ac:dyDescent="0.25">
      <c r="A247507" s="92"/>
    </row>
    <row r="247508" spans="1:1" x14ac:dyDescent="0.25">
      <c r="A247508" s="92"/>
    </row>
    <row r="247509" spans="1:1" x14ac:dyDescent="0.25">
      <c r="A247509" s="92"/>
    </row>
    <row r="247510" spans="1:1" x14ac:dyDescent="0.25">
      <c r="A247510" s="92"/>
    </row>
    <row r="247511" spans="1:1" x14ac:dyDescent="0.25">
      <c r="A247511" s="92"/>
    </row>
    <row r="247512" spans="1:1" x14ac:dyDescent="0.25">
      <c r="A247512" s="92"/>
    </row>
    <row r="247513" spans="1:1" x14ac:dyDescent="0.25">
      <c r="A247513" s="92"/>
    </row>
    <row r="247514" spans="1:1" x14ac:dyDescent="0.25">
      <c r="A247514" s="92"/>
    </row>
    <row r="247515" spans="1:1" x14ac:dyDescent="0.25">
      <c r="A247515" s="92"/>
    </row>
    <row r="247516" spans="1:1" x14ac:dyDescent="0.25">
      <c r="A247516" s="92"/>
    </row>
    <row r="247517" spans="1:1" x14ac:dyDescent="0.25">
      <c r="A247517" s="92"/>
    </row>
    <row r="247518" spans="1:1" x14ac:dyDescent="0.25">
      <c r="A247518" s="92"/>
    </row>
    <row r="247519" spans="1:1" x14ac:dyDescent="0.25">
      <c r="A247519" s="92"/>
    </row>
    <row r="247520" spans="1:1" x14ac:dyDescent="0.25">
      <c r="A247520" s="92"/>
    </row>
    <row r="247521" spans="1:1" x14ac:dyDescent="0.25">
      <c r="A247521" s="92"/>
    </row>
    <row r="247522" spans="1:1" x14ac:dyDescent="0.25">
      <c r="A247522" s="92"/>
    </row>
    <row r="247523" spans="1:1" x14ac:dyDescent="0.25">
      <c r="A247523" s="92"/>
    </row>
    <row r="247524" spans="1:1" x14ac:dyDescent="0.25">
      <c r="A247524" s="92"/>
    </row>
    <row r="247525" spans="1:1" x14ac:dyDescent="0.25">
      <c r="A247525" s="92"/>
    </row>
    <row r="247526" spans="1:1" x14ac:dyDescent="0.25">
      <c r="A247526" s="92"/>
    </row>
    <row r="247527" spans="1:1" x14ac:dyDescent="0.25">
      <c r="A247527" s="92"/>
    </row>
    <row r="247528" spans="1:1" x14ac:dyDescent="0.25">
      <c r="A247528" s="92"/>
    </row>
    <row r="247529" spans="1:1" x14ac:dyDescent="0.25">
      <c r="A247529" s="92"/>
    </row>
    <row r="247530" spans="1:1" x14ac:dyDescent="0.25">
      <c r="A247530" s="92"/>
    </row>
    <row r="247531" spans="1:1" x14ac:dyDescent="0.25">
      <c r="A247531" s="92"/>
    </row>
    <row r="247532" spans="1:1" x14ac:dyDescent="0.25">
      <c r="A247532" s="92"/>
    </row>
    <row r="247533" spans="1:1" x14ac:dyDescent="0.25">
      <c r="A247533" s="92"/>
    </row>
    <row r="247534" spans="1:1" x14ac:dyDescent="0.25">
      <c r="A247534" s="92"/>
    </row>
    <row r="247535" spans="1:1" x14ac:dyDescent="0.25">
      <c r="A247535" s="92"/>
    </row>
    <row r="247536" spans="1:1" x14ac:dyDescent="0.25">
      <c r="A247536" s="92"/>
    </row>
    <row r="247537" spans="1:1" x14ac:dyDescent="0.25">
      <c r="A247537" s="92"/>
    </row>
    <row r="247538" spans="1:1" x14ac:dyDescent="0.25">
      <c r="A247538" s="92"/>
    </row>
    <row r="247539" spans="1:1" x14ac:dyDescent="0.25">
      <c r="A247539" s="92"/>
    </row>
    <row r="247540" spans="1:1" x14ac:dyDescent="0.25">
      <c r="A247540" s="92"/>
    </row>
    <row r="247541" spans="1:1" x14ac:dyDescent="0.25">
      <c r="A247541" s="92"/>
    </row>
    <row r="247542" spans="1:1" x14ac:dyDescent="0.25">
      <c r="A247542" s="92"/>
    </row>
    <row r="247543" spans="1:1" x14ac:dyDescent="0.25">
      <c r="A247543" s="92"/>
    </row>
    <row r="247544" spans="1:1" x14ac:dyDescent="0.25">
      <c r="A247544" s="92"/>
    </row>
    <row r="247545" spans="1:1" x14ac:dyDescent="0.25">
      <c r="A247545" s="92"/>
    </row>
    <row r="247546" spans="1:1" x14ac:dyDescent="0.25">
      <c r="A247546" s="92"/>
    </row>
    <row r="247547" spans="1:1" x14ac:dyDescent="0.25">
      <c r="A247547" s="92"/>
    </row>
    <row r="247548" spans="1:1" x14ac:dyDescent="0.25">
      <c r="A247548" s="92"/>
    </row>
    <row r="247549" spans="1:1" x14ac:dyDescent="0.25">
      <c r="A247549" s="92"/>
    </row>
    <row r="247550" spans="1:1" x14ac:dyDescent="0.25">
      <c r="A247550" s="92"/>
    </row>
    <row r="247551" spans="1:1" x14ac:dyDescent="0.25">
      <c r="A247551" s="92"/>
    </row>
    <row r="247552" spans="1:1" x14ac:dyDescent="0.25">
      <c r="A247552" s="92"/>
    </row>
    <row r="247553" spans="1:1" x14ac:dyDescent="0.25">
      <c r="A247553" s="92"/>
    </row>
    <row r="247554" spans="1:1" x14ac:dyDescent="0.25">
      <c r="A247554" s="92"/>
    </row>
    <row r="247555" spans="1:1" x14ac:dyDescent="0.25">
      <c r="A247555" s="92"/>
    </row>
    <row r="247556" spans="1:1" x14ac:dyDescent="0.25">
      <c r="A247556" s="92"/>
    </row>
    <row r="247557" spans="1:1" x14ac:dyDescent="0.25">
      <c r="A247557" s="92"/>
    </row>
    <row r="247558" spans="1:1" x14ac:dyDescent="0.25">
      <c r="A247558" s="92"/>
    </row>
    <row r="247559" spans="1:1" x14ac:dyDescent="0.25">
      <c r="A247559" s="92"/>
    </row>
    <row r="247560" spans="1:1" x14ac:dyDescent="0.25">
      <c r="A247560" s="92"/>
    </row>
    <row r="247561" spans="1:1" x14ac:dyDescent="0.25">
      <c r="A247561" s="92"/>
    </row>
    <row r="247562" spans="1:1" x14ac:dyDescent="0.25">
      <c r="A247562" s="92"/>
    </row>
    <row r="247563" spans="1:1" x14ac:dyDescent="0.25">
      <c r="A247563" s="92"/>
    </row>
    <row r="247564" spans="1:1" x14ac:dyDescent="0.25">
      <c r="A247564" s="92"/>
    </row>
    <row r="247565" spans="1:1" x14ac:dyDescent="0.25">
      <c r="A247565" s="92"/>
    </row>
    <row r="247566" spans="1:1" x14ac:dyDescent="0.25">
      <c r="A247566" s="92"/>
    </row>
    <row r="247567" spans="1:1" x14ac:dyDescent="0.25">
      <c r="A247567" s="92"/>
    </row>
    <row r="247568" spans="1:1" x14ac:dyDescent="0.25">
      <c r="A247568" s="92"/>
    </row>
    <row r="247569" spans="1:1" x14ac:dyDescent="0.25">
      <c r="A247569" s="92"/>
    </row>
    <row r="247570" spans="1:1" x14ac:dyDescent="0.25">
      <c r="A247570" s="92"/>
    </row>
    <row r="247571" spans="1:1" x14ac:dyDescent="0.25">
      <c r="A247571" s="92"/>
    </row>
    <row r="247572" spans="1:1" x14ac:dyDescent="0.25">
      <c r="A247572" s="92"/>
    </row>
    <row r="247573" spans="1:1" x14ac:dyDescent="0.25">
      <c r="A247573" s="92"/>
    </row>
    <row r="247574" spans="1:1" x14ac:dyDescent="0.25">
      <c r="A247574" s="92"/>
    </row>
    <row r="247575" spans="1:1" x14ac:dyDescent="0.25">
      <c r="A247575" s="92"/>
    </row>
    <row r="247576" spans="1:1" x14ac:dyDescent="0.25">
      <c r="A247576" s="92"/>
    </row>
    <row r="247577" spans="1:1" x14ac:dyDescent="0.25">
      <c r="A247577" s="92"/>
    </row>
    <row r="247578" spans="1:1" x14ac:dyDescent="0.25">
      <c r="A247578" s="92"/>
    </row>
    <row r="247579" spans="1:1" x14ac:dyDescent="0.25">
      <c r="A247579" s="92"/>
    </row>
    <row r="247580" spans="1:1" x14ac:dyDescent="0.25">
      <c r="A247580" s="92"/>
    </row>
    <row r="247581" spans="1:1" x14ac:dyDescent="0.25">
      <c r="A247581" s="92"/>
    </row>
    <row r="247582" spans="1:1" x14ac:dyDescent="0.25">
      <c r="A247582" s="92"/>
    </row>
    <row r="247583" spans="1:1" x14ac:dyDescent="0.25">
      <c r="A247583" s="92"/>
    </row>
    <row r="247584" spans="1:1" x14ac:dyDescent="0.25">
      <c r="A247584" s="92"/>
    </row>
    <row r="247585" spans="1:1" x14ac:dyDescent="0.25">
      <c r="A247585" s="92"/>
    </row>
    <row r="247586" spans="1:1" x14ac:dyDescent="0.25">
      <c r="A247586" s="92"/>
    </row>
    <row r="247587" spans="1:1" x14ac:dyDescent="0.25">
      <c r="A247587" s="92"/>
    </row>
    <row r="247588" spans="1:1" x14ac:dyDescent="0.25">
      <c r="A247588" s="92"/>
    </row>
    <row r="247589" spans="1:1" x14ac:dyDescent="0.25">
      <c r="A247589" s="92"/>
    </row>
    <row r="247590" spans="1:1" x14ac:dyDescent="0.25">
      <c r="A247590" s="92"/>
    </row>
    <row r="247591" spans="1:1" x14ac:dyDescent="0.25">
      <c r="A247591" s="92"/>
    </row>
    <row r="247592" spans="1:1" x14ac:dyDescent="0.25">
      <c r="A247592" s="92"/>
    </row>
    <row r="247593" spans="1:1" x14ac:dyDescent="0.25">
      <c r="A247593" s="92"/>
    </row>
    <row r="247594" spans="1:1" x14ac:dyDescent="0.25">
      <c r="A247594" s="92"/>
    </row>
    <row r="247595" spans="1:1" x14ac:dyDescent="0.25">
      <c r="A247595" s="92"/>
    </row>
    <row r="247596" spans="1:1" x14ac:dyDescent="0.25">
      <c r="A247596" s="92"/>
    </row>
    <row r="247597" spans="1:1" x14ac:dyDescent="0.25">
      <c r="A247597" s="92"/>
    </row>
    <row r="247598" spans="1:1" x14ac:dyDescent="0.25">
      <c r="A247598" s="92"/>
    </row>
    <row r="247599" spans="1:1" x14ac:dyDescent="0.25">
      <c r="A247599" s="92"/>
    </row>
    <row r="247600" spans="1:1" x14ac:dyDescent="0.25">
      <c r="A247600" s="92"/>
    </row>
    <row r="247601" spans="1:1" x14ac:dyDescent="0.25">
      <c r="A247601" s="92"/>
    </row>
    <row r="247602" spans="1:1" x14ac:dyDescent="0.25">
      <c r="A247602" s="92"/>
    </row>
    <row r="247603" spans="1:1" x14ac:dyDescent="0.25">
      <c r="A247603" s="92"/>
    </row>
    <row r="247604" spans="1:1" x14ac:dyDescent="0.25">
      <c r="A247604" s="92"/>
    </row>
    <row r="247605" spans="1:1" x14ac:dyDescent="0.25">
      <c r="A247605" s="92"/>
    </row>
    <row r="247606" spans="1:1" x14ac:dyDescent="0.25">
      <c r="A247606" s="92"/>
    </row>
    <row r="247607" spans="1:1" x14ac:dyDescent="0.25">
      <c r="A247607" s="92"/>
    </row>
    <row r="247608" spans="1:1" x14ac:dyDescent="0.25">
      <c r="A247608" s="92"/>
    </row>
    <row r="247609" spans="1:1" x14ac:dyDescent="0.25">
      <c r="A247609" s="92"/>
    </row>
    <row r="247610" spans="1:1" x14ac:dyDescent="0.25">
      <c r="A247610" s="92"/>
    </row>
    <row r="247611" spans="1:1" x14ac:dyDescent="0.25">
      <c r="A247611" s="92"/>
    </row>
    <row r="247612" spans="1:1" x14ac:dyDescent="0.25">
      <c r="A247612" s="92"/>
    </row>
    <row r="247613" spans="1:1" x14ac:dyDescent="0.25">
      <c r="A247613" s="92"/>
    </row>
    <row r="247614" spans="1:1" x14ac:dyDescent="0.25">
      <c r="A247614" s="92"/>
    </row>
    <row r="247615" spans="1:1" x14ac:dyDescent="0.25">
      <c r="A247615" s="92"/>
    </row>
    <row r="247616" spans="1:1" x14ac:dyDescent="0.25">
      <c r="A247616" s="92"/>
    </row>
    <row r="247617" spans="1:1" x14ac:dyDescent="0.25">
      <c r="A247617" s="92"/>
    </row>
    <row r="247618" spans="1:1" x14ac:dyDescent="0.25">
      <c r="A247618" s="92"/>
    </row>
    <row r="247619" spans="1:1" x14ac:dyDescent="0.25">
      <c r="A247619" s="92"/>
    </row>
    <row r="247620" spans="1:1" x14ac:dyDescent="0.25">
      <c r="A247620" s="92"/>
    </row>
    <row r="247621" spans="1:1" x14ac:dyDescent="0.25">
      <c r="A247621" s="92"/>
    </row>
    <row r="247622" spans="1:1" x14ac:dyDescent="0.25">
      <c r="A247622" s="92"/>
    </row>
    <row r="247623" spans="1:1" x14ac:dyDescent="0.25">
      <c r="A247623" s="92"/>
    </row>
    <row r="247624" spans="1:1" x14ac:dyDescent="0.25">
      <c r="A247624" s="92"/>
    </row>
    <row r="247625" spans="1:1" x14ac:dyDescent="0.25">
      <c r="A247625" s="92"/>
    </row>
    <row r="247626" spans="1:1" x14ac:dyDescent="0.25">
      <c r="A247626" s="92"/>
    </row>
    <row r="247627" spans="1:1" x14ac:dyDescent="0.25">
      <c r="A247627" s="92"/>
    </row>
    <row r="247628" spans="1:1" x14ac:dyDescent="0.25">
      <c r="A247628" s="92"/>
    </row>
    <row r="247629" spans="1:1" x14ac:dyDescent="0.25">
      <c r="A247629" s="92"/>
    </row>
    <row r="247630" spans="1:1" x14ac:dyDescent="0.25">
      <c r="A247630" s="92"/>
    </row>
    <row r="247631" spans="1:1" x14ac:dyDescent="0.25">
      <c r="A247631" s="92"/>
    </row>
    <row r="247632" spans="1:1" x14ac:dyDescent="0.25">
      <c r="A247632" s="92"/>
    </row>
    <row r="247633" spans="1:1" x14ac:dyDescent="0.25">
      <c r="A247633" s="92"/>
    </row>
    <row r="247634" spans="1:1" x14ac:dyDescent="0.25">
      <c r="A247634" s="92"/>
    </row>
    <row r="247635" spans="1:1" x14ac:dyDescent="0.25">
      <c r="A247635" s="92"/>
    </row>
    <row r="247636" spans="1:1" x14ac:dyDescent="0.25">
      <c r="A247636" s="92"/>
    </row>
    <row r="247637" spans="1:1" x14ac:dyDescent="0.25">
      <c r="A247637" s="92"/>
    </row>
    <row r="247638" spans="1:1" x14ac:dyDescent="0.25">
      <c r="A247638" s="92"/>
    </row>
    <row r="247639" spans="1:1" x14ac:dyDescent="0.25">
      <c r="A247639" s="92"/>
    </row>
    <row r="247640" spans="1:1" x14ac:dyDescent="0.25">
      <c r="A247640" s="92"/>
    </row>
    <row r="247641" spans="1:1" x14ac:dyDescent="0.25">
      <c r="A247641" s="92"/>
    </row>
    <row r="247642" spans="1:1" x14ac:dyDescent="0.25">
      <c r="A247642" s="92"/>
    </row>
    <row r="247643" spans="1:1" x14ac:dyDescent="0.25">
      <c r="A247643" s="92"/>
    </row>
    <row r="247644" spans="1:1" x14ac:dyDescent="0.25">
      <c r="A247644" s="92"/>
    </row>
    <row r="247645" spans="1:1" x14ac:dyDescent="0.25">
      <c r="A247645" s="92"/>
    </row>
    <row r="247646" spans="1:1" x14ac:dyDescent="0.25">
      <c r="A247646" s="92"/>
    </row>
    <row r="247647" spans="1:1" x14ac:dyDescent="0.25">
      <c r="A247647" s="92"/>
    </row>
    <row r="247648" spans="1:1" x14ac:dyDescent="0.25">
      <c r="A247648" s="92"/>
    </row>
    <row r="247649" spans="1:1" x14ac:dyDescent="0.25">
      <c r="A247649" s="92"/>
    </row>
    <row r="247650" spans="1:1" x14ac:dyDescent="0.25">
      <c r="A247650" s="92"/>
    </row>
    <row r="247651" spans="1:1" x14ac:dyDescent="0.25">
      <c r="A247651" s="92"/>
    </row>
    <row r="247652" spans="1:1" x14ac:dyDescent="0.25">
      <c r="A247652" s="92"/>
    </row>
    <row r="247653" spans="1:1" x14ac:dyDescent="0.25">
      <c r="A247653" s="92"/>
    </row>
    <row r="247654" spans="1:1" x14ac:dyDescent="0.25">
      <c r="A247654" s="92"/>
    </row>
    <row r="247655" spans="1:1" x14ac:dyDescent="0.25">
      <c r="A247655" s="92"/>
    </row>
    <row r="247656" spans="1:1" x14ac:dyDescent="0.25">
      <c r="A247656" s="92"/>
    </row>
    <row r="247657" spans="1:1" x14ac:dyDescent="0.25">
      <c r="A247657" s="92"/>
    </row>
    <row r="247658" spans="1:1" x14ac:dyDescent="0.25">
      <c r="A247658" s="92"/>
    </row>
    <row r="247659" spans="1:1" x14ac:dyDescent="0.25">
      <c r="A247659" s="92"/>
    </row>
    <row r="247660" spans="1:1" x14ac:dyDescent="0.25">
      <c r="A247660" s="92"/>
    </row>
    <row r="247661" spans="1:1" x14ac:dyDescent="0.25">
      <c r="A247661" s="92"/>
    </row>
    <row r="247662" spans="1:1" x14ac:dyDescent="0.25">
      <c r="A247662" s="92"/>
    </row>
    <row r="247663" spans="1:1" x14ac:dyDescent="0.25">
      <c r="A247663" s="92"/>
    </row>
    <row r="247664" spans="1:1" x14ac:dyDescent="0.25">
      <c r="A247664" s="92"/>
    </row>
    <row r="247665" spans="1:1" x14ac:dyDescent="0.25">
      <c r="A247665" s="92"/>
    </row>
    <row r="247666" spans="1:1" x14ac:dyDescent="0.25">
      <c r="A247666" s="92"/>
    </row>
    <row r="247667" spans="1:1" x14ac:dyDescent="0.25">
      <c r="A247667" s="92"/>
    </row>
    <row r="247668" spans="1:1" x14ac:dyDescent="0.25">
      <c r="A247668" s="92"/>
    </row>
    <row r="247669" spans="1:1" x14ac:dyDescent="0.25">
      <c r="A247669" s="92"/>
    </row>
    <row r="247670" spans="1:1" x14ac:dyDescent="0.25">
      <c r="A247670" s="92"/>
    </row>
    <row r="247671" spans="1:1" x14ac:dyDescent="0.25">
      <c r="A247671" s="92"/>
    </row>
    <row r="247672" spans="1:1" x14ac:dyDescent="0.25">
      <c r="A247672" s="92"/>
    </row>
    <row r="247673" spans="1:1" x14ac:dyDescent="0.25">
      <c r="A247673" s="92"/>
    </row>
    <row r="247674" spans="1:1" x14ac:dyDescent="0.25">
      <c r="A247674" s="92"/>
    </row>
    <row r="247675" spans="1:1" x14ac:dyDescent="0.25">
      <c r="A247675" s="92"/>
    </row>
    <row r="247676" spans="1:1" x14ac:dyDescent="0.25">
      <c r="A247676" s="92"/>
    </row>
    <row r="247677" spans="1:1" x14ac:dyDescent="0.25">
      <c r="A247677" s="92"/>
    </row>
    <row r="247678" spans="1:1" x14ac:dyDescent="0.25">
      <c r="A247678" s="92"/>
    </row>
    <row r="247679" spans="1:1" x14ac:dyDescent="0.25">
      <c r="A247679" s="92"/>
    </row>
    <row r="247680" spans="1:1" x14ac:dyDescent="0.25">
      <c r="A247680" s="92"/>
    </row>
    <row r="247681" spans="1:1" x14ac:dyDescent="0.25">
      <c r="A247681" s="92"/>
    </row>
    <row r="247682" spans="1:1" x14ac:dyDescent="0.25">
      <c r="A247682" s="92"/>
    </row>
    <row r="247683" spans="1:1" x14ac:dyDescent="0.25">
      <c r="A247683" s="92"/>
    </row>
    <row r="247684" spans="1:1" x14ac:dyDescent="0.25">
      <c r="A247684" s="92"/>
    </row>
    <row r="247685" spans="1:1" x14ac:dyDescent="0.25">
      <c r="A247685" s="92"/>
    </row>
    <row r="247686" spans="1:1" x14ac:dyDescent="0.25">
      <c r="A247686" s="92"/>
    </row>
    <row r="247687" spans="1:1" x14ac:dyDescent="0.25">
      <c r="A247687" s="92"/>
    </row>
    <row r="247688" spans="1:1" x14ac:dyDescent="0.25">
      <c r="A247688" s="92"/>
    </row>
    <row r="247689" spans="1:1" x14ac:dyDescent="0.25">
      <c r="A247689" s="92"/>
    </row>
    <row r="247690" spans="1:1" x14ac:dyDescent="0.25">
      <c r="A247690" s="92"/>
    </row>
    <row r="247691" spans="1:1" x14ac:dyDescent="0.25">
      <c r="A247691" s="92"/>
    </row>
    <row r="247692" spans="1:1" x14ac:dyDescent="0.25">
      <c r="A247692" s="92"/>
    </row>
    <row r="247693" spans="1:1" x14ac:dyDescent="0.25">
      <c r="A247693" s="92"/>
    </row>
    <row r="247694" spans="1:1" x14ac:dyDescent="0.25">
      <c r="A247694" s="92"/>
    </row>
    <row r="247695" spans="1:1" x14ac:dyDescent="0.25">
      <c r="A247695" s="92"/>
    </row>
    <row r="247696" spans="1:1" x14ac:dyDescent="0.25">
      <c r="A247696" s="92"/>
    </row>
    <row r="247697" spans="1:1" x14ac:dyDescent="0.25">
      <c r="A247697" s="92"/>
    </row>
    <row r="247698" spans="1:1" x14ac:dyDescent="0.25">
      <c r="A247698" s="92"/>
    </row>
    <row r="247699" spans="1:1" x14ac:dyDescent="0.25">
      <c r="A247699" s="92"/>
    </row>
    <row r="247700" spans="1:1" x14ac:dyDescent="0.25">
      <c r="A247700" s="92"/>
    </row>
    <row r="247701" spans="1:1" x14ac:dyDescent="0.25">
      <c r="A247701" s="92"/>
    </row>
    <row r="247702" spans="1:1" x14ac:dyDescent="0.25">
      <c r="A247702" s="92"/>
    </row>
    <row r="247703" spans="1:1" x14ac:dyDescent="0.25">
      <c r="A247703" s="92"/>
    </row>
    <row r="247704" spans="1:1" x14ac:dyDescent="0.25">
      <c r="A247704" s="92"/>
    </row>
    <row r="247705" spans="1:1" x14ac:dyDescent="0.25">
      <c r="A247705" s="92"/>
    </row>
    <row r="247706" spans="1:1" x14ac:dyDescent="0.25">
      <c r="A247706" s="92"/>
    </row>
    <row r="247707" spans="1:1" x14ac:dyDescent="0.25">
      <c r="A247707" s="92"/>
    </row>
    <row r="247708" spans="1:1" x14ac:dyDescent="0.25">
      <c r="A247708" s="92"/>
    </row>
    <row r="247709" spans="1:1" x14ac:dyDescent="0.25">
      <c r="A247709" s="92"/>
    </row>
    <row r="247710" spans="1:1" x14ac:dyDescent="0.25">
      <c r="A247710" s="92"/>
    </row>
    <row r="247711" spans="1:1" x14ac:dyDescent="0.25">
      <c r="A247711" s="92"/>
    </row>
    <row r="247712" spans="1:1" x14ac:dyDescent="0.25">
      <c r="A247712" s="92"/>
    </row>
    <row r="247713" spans="1:1" x14ac:dyDescent="0.25">
      <c r="A247713" s="92"/>
    </row>
    <row r="247714" spans="1:1" x14ac:dyDescent="0.25">
      <c r="A247714" s="92"/>
    </row>
    <row r="247715" spans="1:1" x14ac:dyDescent="0.25">
      <c r="A247715" s="92"/>
    </row>
    <row r="247716" spans="1:1" x14ac:dyDescent="0.25">
      <c r="A247716" s="92"/>
    </row>
    <row r="247717" spans="1:1" x14ac:dyDescent="0.25">
      <c r="A247717" s="92"/>
    </row>
    <row r="247718" spans="1:1" x14ac:dyDescent="0.25">
      <c r="A247718" s="92"/>
    </row>
    <row r="247719" spans="1:1" x14ac:dyDescent="0.25">
      <c r="A247719" s="92"/>
    </row>
    <row r="247720" spans="1:1" x14ac:dyDescent="0.25">
      <c r="A247720" s="92"/>
    </row>
    <row r="247721" spans="1:1" x14ac:dyDescent="0.25">
      <c r="A247721" s="92"/>
    </row>
    <row r="247722" spans="1:1" x14ac:dyDescent="0.25">
      <c r="A247722" s="92"/>
    </row>
    <row r="247723" spans="1:1" x14ac:dyDescent="0.25">
      <c r="A247723" s="92"/>
    </row>
    <row r="247724" spans="1:1" x14ac:dyDescent="0.25">
      <c r="A247724" s="92"/>
    </row>
    <row r="247725" spans="1:1" x14ac:dyDescent="0.25">
      <c r="A247725" s="92"/>
    </row>
    <row r="247726" spans="1:1" x14ac:dyDescent="0.25">
      <c r="A247726" s="92"/>
    </row>
    <row r="247727" spans="1:1" x14ac:dyDescent="0.25">
      <c r="A247727" s="92"/>
    </row>
    <row r="247728" spans="1:1" x14ac:dyDescent="0.25">
      <c r="A247728" s="92"/>
    </row>
    <row r="247729" spans="1:1" x14ac:dyDescent="0.25">
      <c r="A247729" s="92"/>
    </row>
    <row r="247730" spans="1:1" x14ac:dyDescent="0.25">
      <c r="A247730" s="92"/>
    </row>
    <row r="247731" spans="1:1" x14ac:dyDescent="0.25">
      <c r="A247731" s="92"/>
    </row>
    <row r="247732" spans="1:1" x14ac:dyDescent="0.25">
      <c r="A247732" s="92"/>
    </row>
    <row r="247733" spans="1:1" x14ac:dyDescent="0.25">
      <c r="A247733" s="92"/>
    </row>
    <row r="247734" spans="1:1" x14ac:dyDescent="0.25">
      <c r="A247734" s="92"/>
    </row>
    <row r="247735" spans="1:1" x14ac:dyDescent="0.25">
      <c r="A247735" s="92"/>
    </row>
    <row r="247736" spans="1:1" x14ac:dyDescent="0.25">
      <c r="A247736" s="92"/>
    </row>
    <row r="247737" spans="1:1" x14ac:dyDescent="0.25">
      <c r="A247737" s="92"/>
    </row>
    <row r="247738" spans="1:1" x14ac:dyDescent="0.25">
      <c r="A247738" s="92"/>
    </row>
    <row r="247739" spans="1:1" x14ac:dyDescent="0.25">
      <c r="A247739" s="92"/>
    </row>
    <row r="247740" spans="1:1" x14ac:dyDescent="0.25">
      <c r="A247740" s="92"/>
    </row>
    <row r="247741" spans="1:1" x14ac:dyDescent="0.25">
      <c r="A247741" s="92"/>
    </row>
    <row r="247742" spans="1:1" x14ac:dyDescent="0.25">
      <c r="A247742" s="92"/>
    </row>
    <row r="247743" spans="1:1" x14ac:dyDescent="0.25">
      <c r="A247743" s="92"/>
    </row>
    <row r="247744" spans="1:1" x14ac:dyDescent="0.25">
      <c r="A247744" s="92"/>
    </row>
    <row r="247745" spans="1:1" x14ac:dyDescent="0.25">
      <c r="A247745" s="92"/>
    </row>
    <row r="247746" spans="1:1" x14ac:dyDescent="0.25">
      <c r="A247746" s="92"/>
    </row>
    <row r="247747" spans="1:1" x14ac:dyDescent="0.25">
      <c r="A247747" s="92"/>
    </row>
    <row r="247748" spans="1:1" x14ac:dyDescent="0.25">
      <c r="A247748" s="92"/>
    </row>
    <row r="247749" spans="1:1" x14ac:dyDescent="0.25">
      <c r="A247749" s="92"/>
    </row>
    <row r="247750" spans="1:1" x14ac:dyDescent="0.25">
      <c r="A247750" s="92"/>
    </row>
    <row r="247751" spans="1:1" x14ac:dyDescent="0.25">
      <c r="A247751" s="92"/>
    </row>
    <row r="247752" spans="1:1" x14ac:dyDescent="0.25">
      <c r="A247752" s="92"/>
    </row>
    <row r="247753" spans="1:1" x14ac:dyDescent="0.25">
      <c r="A247753" s="92"/>
    </row>
    <row r="247754" spans="1:1" x14ac:dyDescent="0.25">
      <c r="A247754" s="92"/>
    </row>
    <row r="247755" spans="1:1" x14ac:dyDescent="0.25">
      <c r="A247755" s="92"/>
    </row>
    <row r="247756" spans="1:1" x14ac:dyDescent="0.25">
      <c r="A247756" s="92"/>
    </row>
    <row r="247757" spans="1:1" x14ac:dyDescent="0.25">
      <c r="A247757" s="92"/>
    </row>
    <row r="247758" spans="1:1" x14ac:dyDescent="0.25">
      <c r="A247758" s="92"/>
    </row>
    <row r="247759" spans="1:1" x14ac:dyDescent="0.25">
      <c r="A247759" s="92"/>
    </row>
    <row r="247760" spans="1:1" x14ac:dyDescent="0.25">
      <c r="A247760" s="92"/>
    </row>
    <row r="247761" spans="1:1" x14ac:dyDescent="0.25">
      <c r="A247761" s="92"/>
    </row>
    <row r="247762" spans="1:1" x14ac:dyDescent="0.25">
      <c r="A247762" s="92"/>
    </row>
    <row r="247763" spans="1:1" x14ac:dyDescent="0.25">
      <c r="A247763" s="92"/>
    </row>
    <row r="247764" spans="1:1" x14ac:dyDescent="0.25">
      <c r="A247764" s="92"/>
    </row>
    <row r="247765" spans="1:1" x14ac:dyDescent="0.25">
      <c r="A247765" s="92"/>
    </row>
    <row r="247766" spans="1:1" x14ac:dyDescent="0.25">
      <c r="A247766" s="92"/>
    </row>
    <row r="247767" spans="1:1" x14ac:dyDescent="0.25">
      <c r="A247767" s="92"/>
    </row>
    <row r="247768" spans="1:1" x14ac:dyDescent="0.25">
      <c r="A247768" s="92"/>
    </row>
    <row r="247769" spans="1:1" x14ac:dyDescent="0.25">
      <c r="A247769" s="92"/>
    </row>
    <row r="247770" spans="1:1" x14ac:dyDescent="0.25">
      <c r="A247770" s="92"/>
    </row>
    <row r="247771" spans="1:1" x14ac:dyDescent="0.25">
      <c r="A247771" s="92"/>
    </row>
    <row r="247772" spans="1:1" x14ac:dyDescent="0.25">
      <c r="A247772" s="92"/>
    </row>
    <row r="247773" spans="1:1" x14ac:dyDescent="0.25">
      <c r="A247773" s="92"/>
    </row>
    <row r="247774" spans="1:1" x14ac:dyDescent="0.25">
      <c r="A247774" s="92"/>
    </row>
    <row r="247775" spans="1:1" x14ac:dyDescent="0.25">
      <c r="A247775" s="92"/>
    </row>
    <row r="247776" spans="1:1" x14ac:dyDescent="0.25">
      <c r="A247776" s="92"/>
    </row>
    <row r="247777" spans="1:1" x14ac:dyDescent="0.25">
      <c r="A247777" s="92"/>
    </row>
    <row r="247778" spans="1:1" x14ac:dyDescent="0.25">
      <c r="A247778" s="92"/>
    </row>
    <row r="247779" spans="1:1" x14ac:dyDescent="0.25">
      <c r="A247779" s="92"/>
    </row>
    <row r="247780" spans="1:1" x14ac:dyDescent="0.25">
      <c r="A247780" s="92"/>
    </row>
    <row r="247781" spans="1:1" x14ac:dyDescent="0.25">
      <c r="A247781" s="92"/>
    </row>
    <row r="247782" spans="1:1" x14ac:dyDescent="0.25">
      <c r="A247782" s="92"/>
    </row>
    <row r="247783" spans="1:1" x14ac:dyDescent="0.25">
      <c r="A247783" s="92"/>
    </row>
    <row r="247784" spans="1:1" x14ac:dyDescent="0.25">
      <c r="A247784" s="92"/>
    </row>
    <row r="247785" spans="1:1" x14ac:dyDescent="0.25">
      <c r="A247785" s="92"/>
    </row>
    <row r="247786" spans="1:1" x14ac:dyDescent="0.25">
      <c r="A247786" s="92"/>
    </row>
    <row r="247787" spans="1:1" x14ac:dyDescent="0.25">
      <c r="A247787" s="92"/>
    </row>
    <row r="247788" spans="1:1" x14ac:dyDescent="0.25">
      <c r="A247788" s="92"/>
    </row>
    <row r="247789" spans="1:1" x14ac:dyDescent="0.25">
      <c r="A247789" s="92"/>
    </row>
    <row r="247790" spans="1:1" x14ac:dyDescent="0.25">
      <c r="A247790" s="92"/>
    </row>
    <row r="247791" spans="1:1" x14ac:dyDescent="0.25">
      <c r="A247791" s="92"/>
    </row>
    <row r="247792" spans="1:1" x14ac:dyDescent="0.25">
      <c r="A247792" s="92"/>
    </row>
    <row r="247793" spans="1:1" x14ac:dyDescent="0.25">
      <c r="A247793" s="92"/>
    </row>
    <row r="247794" spans="1:1" x14ac:dyDescent="0.25">
      <c r="A247794" s="92"/>
    </row>
    <row r="247795" spans="1:1" x14ac:dyDescent="0.25">
      <c r="A247795" s="92"/>
    </row>
    <row r="247796" spans="1:1" x14ac:dyDescent="0.25">
      <c r="A247796" s="92"/>
    </row>
    <row r="247797" spans="1:1" x14ac:dyDescent="0.25">
      <c r="A247797" s="92"/>
    </row>
    <row r="247798" spans="1:1" x14ac:dyDescent="0.25">
      <c r="A247798" s="92"/>
    </row>
    <row r="247799" spans="1:1" x14ac:dyDescent="0.25">
      <c r="A247799" s="92"/>
    </row>
    <row r="247800" spans="1:1" x14ac:dyDescent="0.25">
      <c r="A247800" s="92"/>
    </row>
    <row r="247801" spans="1:1" x14ac:dyDescent="0.25">
      <c r="A247801" s="92"/>
    </row>
    <row r="247802" spans="1:1" x14ac:dyDescent="0.25">
      <c r="A247802" s="92"/>
    </row>
    <row r="247803" spans="1:1" x14ac:dyDescent="0.25">
      <c r="A247803" s="92"/>
    </row>
    <row r="247804" spans="1:1" x14ac:dyDescent="0.25">
      <c r="A247804" s="92"/>
    </row>
    <row r="247805" spans="1:1" x14ac:dyDescent="0.25">
      <c r="A247805" s="92"/>
    </row>
    <row r="247806" spans="1:1" x14ac:dyDescent="0.25">
      <c r="A247806" s="92"/>
    </row>
    <row r="247807" spans="1:1" x14ac:dyDescent="0.25">
      <c r="A247807" s="92"/>
    </row>
    <row r="247808" spans="1:1" x14ac:dyDescent="0.25">
      <c r="A247808" s="92"/>
    </row>
    <row r="247809" spans="1:1" x14ac:dyDescent="0.25">
      <c r="A247809" s="92"/>
    </row>
    <row r="247810" spans="1:1" x14ac:dyDescent="0.25">
      <c r="A247810" s="92"/>
    </row>
    <row r="247811" spans="1:1" x14ac:dyDescent="0.25">
      <c r="A247811" s="92"/>
    </row>
    <row r="247812" spans="1:1" x14ac:dyDescent="0.25">
      <c r="A247812" s="92"/>
    </row>
    <row r="247813" spans="1:1" x14ac:dyDescent="0.25">
      <c r="A247813" s="92"/>
    </row>
    <row r="247814" spans="1:1" x14ac:dyDescent="0.25">
      <c r="A247814" s="92"/>
    </row>
    <row r="247815" spans="1:1" x14ac:dyDescent="0.25">
      <c r="A247815" s="92"/>
    </row>
    <row r="247816" spans="1:1" x14ac:dyDescent="0.25">
      <c r="A247816" s="92"/>
    </row>
    <row r="247817" spans="1:1" x14ac:dyDescent="0.25">
      <c r="A247817" s="92"/>
    </row>
    <row r="247818" spans="1:1" x14ac:dyDescent="0.25">
      <c r="A247818" s="92"/>
    </row>
    <row r="247819" spans="1:1" x14ac:dyDescent="0.25">
      <c r="A247819" s="92"/>
    </row>
    <row r="247820" spans="1:1" x14ac:dyDescent="0.25">
      <c r="A247820" s="92"/>
    </row>
    <row r="247821" spans="1:1" x14ac:dyDescent="0.25">
      <c r="A247821" s="92"/>
    </row>
    <row r="247822" spans="1:1" x14ac:dyDescent="0.25">
      <c r="A247822" s="92"/>
    </row>
    <row r="247823" spans="1:1" x14ac:dyDescent="0.25">
      <c r="A247823" s="92"/>
    </row>
    <row r="247824" spans="1:1" x14ac:dyDescent="0.25">
      <c r="A247824" s="92"/>
    </row>
    <row r="247825" spans="1:1" x14ac:dyDescent="0.25">
      <c r="A247825" s="92"/>
    </row>
    <row r="247826" spans="1:1" x14ac:dyDescent="0.25">
      <c r="A247826" s="92"/>
    </row>
    <row r="247827" spans="1:1" x14ac:dyDescent="0.25">
      <c r="A247827" s="92"/>
    </row>
    <row r="247828" spans="1:1" x14ac:dyDescent="0.25">
      <c r="A247828" s="92"/>
    </row>
    <row r="247829" spans="1:1" x14ac:dyDescent="0.25">
      <c r="A247829" s="92"/>
    </row>
    <row r="247830" spans="1:1" x14ac:dyDescent="0.25">
      <c r="A247830" s="92"/>
    </row>
    <row r="247831" spans="1:1" x14ac:dyDescent="0.25">
      <c r="A247831" s="92"/>
    </row>
    <row r="247832" spans="1:1" x14ac:dyDescent="0.25">
      <c r="A247832" s="92"/>
    </row>
    <row r="247833" spans="1:1" x14ac:dyDescent="0.25">
      <c r="A247833" s="92"/>
    </row>
    <row r="247834" spans="1:1" x14ac:dyDescent="0.25">
      <c r="A247834" s="92"/>
    </row>
    <row r="247835" spans="1:1" x14ac:dyDescent="0.25">
      <c r="A247835" s="92"/>
    </row>
    <row r="247836" spans="1:1" x14ac:dyDescent="0.25">
      <c r="A247836" s="92"/>
    </row>
    <row r="247837" spans="1:1" x14ac:dyDescent="0.25">
      <c r="A247837" s="92"/>
    </row>
    <row r="247838" spans="1:1" x14ac:dyDescent="0.25">
      <c r="A247838" s="92"/>
    </row>
    <row r="247839" spans="1:1" x14ac:dyDescent="0.25">
      <c r="A247839" s="92"/>
    </row>
    <row r="247840" spans="1:1" x14ac:dyDescent="0.25">
      <c r="A247840" s="92"/>
    </row>
    <row r="247841" spans="1:1" x14ac:dyDescent="0.25">
      <c r="A247841" s="92"/>
    </row>
    <row r="247842" spans="1:1" x14ac:dyDescent="0.25">
      <c r="A247842" s="92"/>
    </row>
    <row r="247843" spans="1:1" x14ac:dyDescent="0.25">
      <c r="A247843" s="92"/>
    </row>
    <row r="247844" spans="1:1" x14ac:dyDescent="0.25">
      <c r="A247844" s="92"/>
    </row>
    <row r="247845" spans="1:1" x14ac:dyDescent="0.25">
      <c r="A247845" s="92"/>
    </row>
    <row r="247846" spans="1:1" x14ac:dyDescent="0.25">
      <c r="A247846" s="92"/>
    </row>
    <row r="247847" spans="1:1" x14ac:dyDescent="0.25">
      <c r="A247847" s="92"/>
    </row>
    <row r="247848" spans="1:1" x14ac:dyDescent="0.25">
      <c r="A247848" s="92"/>
    </row>
    <row r="247849" spans="1:1" x14ac:dyDescent="0.25">
      <c r="A247849" s="92"/>
    </row>
    <row r="247850" spans="1:1" x14ac:dyDescent="0.25">
      <c r="A247850" s="92"/>
    </row>
    <row r="247851" spans="1:1" x14ac:dyDescent="0.25">
      <c r="A247851" s="92"/>
    </row>
    <row r="247852" spans="1:1" x14ac:dyDescent="0.25">
      <c r="A247852" s="92"/>
    </row>
    <row r="247853" spans="1:1" x14ac:dyDescent="0.25">
      <c r="A247853" s="92"/>
    </row>
    <row r="247854" spans="1:1" x14ac:dyDescent="0.25">
      <c r="A247854" s="92"/>
    </row>
    <row r="247855" spans="1:1" x14ac:dyDescent="0.25">
      <c r="A247855" s="92"/>
    </row>
    <row r="247856" spans="1:1" x14ac:dyDescent="0.25">
      <c r="A247856" s="92"/>
    </row>
    <row r="247857" spans="1:1" x14ac:dyDescent="0.25">
      <c r="A247857" s="92"/>
    </row>
    <row r="247858" spans="1:1" x14ac:dyDescent="0.25">
      <c r="A247858" s="92"/>
    </row>
    <row r="247859" spans="1:1" x14ac:dyDescent="0.25">
      <c r="A247859" s="92"/>
    </row>
    <row r="247860" spans="1:1" x14ac:dyDescent="0.25">
      <c r="A247860" s="92"/>
    </row>
    <row r="247861" spans="1:1" x14ac:dyDescent="0.25">
      <c r="A247861" s="92"/>
    </row>
    <row r="247862" spans="1:1" x14ac:dyDescent="0.25">
      <c r="A247862" s="92"/>
    </row>
    <row r="247863" spans="1:1" x14ac:dyDescent="0.25">
      <c r="A247863" s="92"/>
    </row>
    <row r="247864" spans="1:1" x14ac:dyDescent="0.25">
      <c r="A247864" s="92"/>
    </row>
    <row r="247865" spans="1:1" x14ac:dyDescent="0.25">
      <c r="A247865" s="92"/>
    </row>
    <row r="247866" spans="1:1" x14ac:dyDescent="0.25">
      <c r="A247866" s="92"/>
    </row>
    <row r="247867" spans="1:1" x14ac:dyDescent="0.25">
      <c r="A247867" s="92"/>
    </row>
    <row r="247868" spans="1:1" x14ac:dyDescent="0.25">
      <c r="A247868" s="92"/>
    </row>
    <row r="247869" spans="1:1" x14ac:dyDescent="0.25">
      <c r="A247869" s="92"/>
    </row>
    <row r="247870" spans="1:1" x14ac:dyDescent="0.25">
      <c r="A247870" s="92"/>
    </row>
    <row r="247871" spans="1:1" x14ac:dyDescent="0.25">
      <c r="A247871" s="92"/>
    </row>
    <row r="247872" spans="1:1" x14ac:dyDescent="0.25">
      <c r="A247872" s="92"/>
    </row>
    <row r="247873" spans="1:1" x14ac:dyDescent="0.25">
      <c r="A247873" s="92"/>
    </row>
    <row r="247874" spans="1:1" x14ac:dyDescent="0.25">
      <c r="A247874" s="92"/>
    </row>
    <row r="247875" spans="1:1" x14ac:dyDescent="0.25">
      <c r="A247875" s="92"/>
    </row>
    <row r="247876" spans="1:1" x14ac:dyDescent="0.25">
      <c r="A247876" s="92"/>
    </row>
    <row r="247877" spans="1:1" x14ac:dyDescent="0.25">
      <c r="A247877" s="92"/>
    </row>
    <row r="247878" spans="1:1" x14ac:dyDescent="0.25">
      <c r="A247878" s="92"/>
    </row>
    <row r="247879" spans="1:1" x14ac:dyDescent="0.25">
      <c r="A247879" s="92"/>
    </row>
    <row r="247880" spans="1:1" x14ac:dyDescent="0.25">
      <c r="A247880" s="92"/>
    </row>
    <row r="247881" spans="1:1" x14ac:dyDescent="0.25">
      <c r="A247881" s="92"/>
    </row>
    <row r="247882" spans="1:1" x14ac:dyDescent="0.25">
      <c r="A247882" s="92"/>
    </row>
    <row r="247883" spans="1:1" x14ac:dyDescent="0.25">
      <c r="A247883" s="92"/>
    </row>
    <row r="247884" spans="1:1" x14ac:dyDescent="0.25">
      <c r="A247884" s="92"/>
    </row>
    <row r="247885" spans="1:1" x14ac:dyDescent="0.25">
      <c r="A247885" s="92"/>
    </row>
    <row r="247886" spans="1:1" x14ac:dyDescent="0.25">
      <c r="A247886" s="92"/>
    </row>
    <row r="247887" spans="1:1" x14ac:dyDescent="0.25">
      <c r="A247887" s="92"/>
    </row>
    <row r="247888" spans="1:1" x14ac:dyDescent="0.25">
      <c r="A247888" s="92"/>
    </row>
    <row r="247889" spans="1:1" x14ac:dyDescent="0.25">
      <c r="A247889" s="92"/>
    </row>
    <row r="247890" spans="1:1" x14ac:dyDescent="0.25">
      <c r="A247890" s="92"/>
    </row>
    <row r="247891" spans="1:1" x14ac:dyDescent="0.25">
      <c r="A247891" s="92"/>
    </row>
    <row r="247892" spans="1:1" x14ac:dyDescent="0.25">
      <c r="A247892" s="92"/>
    </row>
    <row r="247893" spans="1:1" x14ac:dyDescent="0.25">
      <c r="A247893" s="92"/>
    </row>
    <row r="247894" spans="1:1" x14ac:dyDescent="0.25">
      <c r="A247894" s="92"/>
    </row>
    <row r="247895" spans="1:1" x14ac:dyDescent="0.25">
      <c r="A247895" s="92"/>
    </row>
    <row r="247896" spans="1:1" x14ac:dyDescent="0.25">
      <c r="A247896" s="92"/>
    </row>
    <row r="247897" spans="1:1" x14ac:dyDescent="0.25">
      <c r="A247897" s="92"/>
    </row>
    <row r="247898" spans="1:1" x14ac:dyDescent="0.25">
      <c r="A247898" s="92"/>
    </row>
    <row r="247899" spans="1:1" x14ac:dyDescent="0.25">
      <c r="A247899" s="92"/>
    </row>
    <row r="247900" spans="1:1" x14ac:dyDescent="0.25">
      <c r="A247900" s="92"/>
    </row>
    <row r="247901" spans="1:1" x14ac:dyDescent="0.25">
      <c r="A247901" s="92"/>
    </row>
    <row r="247902" spans="1:1" x14ac:dyDescent="0.25">
      <c r="A247902" s="92"/>
    </row>
    <row r="247903" spans="1:1" x14ac:dyDescent="0.25">
      <c r="A247903" s="92"/>
    </row>
    <row r="247904" spans="1:1" x14ac:dyDescent="0.25">
      <c r="A247904" s="92"/>
    </row>
    <row r="247905" spans="1:1" x14ac:dyDescent="0.25">
      <c r="A247905" s="92"/>
    </row>
    <row r="247906" spans="1:1" x14ac:dyDescent="0.25">
      <c r="A247906" s="92"/>
    </row>
    <row r="247907" spans="1:1" x14ac:dyDescent="0.25">
      <c r="A247907" s="92"/>
    </row>
    <row r="247908" spans="1:1" x14ac:dyDescent="0.25">
      <c r="A247908" s="92"/>
    </row>
    <row r="247909" spans="1:1" x14ac:dyDescent="0.25">
      <c r="A247909" s="92"/>
    </row>
    <row r="247910" spans="1:1" x14ac:dyDescent="0.25">
      <c r="A247910" s="92"/>
    </row>
    <row r="247911" spans="1:1" x14ac:dyDescent="0.25">
      <c r="A247911" s="92"/>
    </row>
    <row r="247912" spans="1:1" x14ac:dyDescent="0.25">
      <c r="A247912" s="92"/>
    </row>
    <row r="247913" spans="1:1" x14ac:dyDescent="0.25">
      <c r="A247913" s="92"/>
    </row>
    <row r="247914" spans="1:1" x14ac:dyDescent="0.25">
      <c r="A247914" s="92"/>
    </row>
    <row r="247915" spans="1:1" x14ac:dyDescent="0.25">
      <c r="A247915" s="92"/>
    </row>
    <row r="247916" spans="1:1" x14ac:dyDescent="0.25">
      <c r="A247916" s="92"/>
    </row>
    <row r="247917" spans="1:1" x14ac:dyDescent="0.25">
      <c r="A247917" s="92"/>
    </row>
    <row r="247918" spans="1:1" x14ac:dyDescent="0.25">
      <c r="A247918" s="92"/>
    </row>
    <row r="247919" spans="1:1" x14ac:dyDescent="0.25">
      <c r="A247919" s="92"/>
    </row>
    <row r="247920" spans="1:1" x14ac:dyDescent="0.25">
      <c r="A247920" s="92"/>
    </row>
    <row r="247921" spans="1:1" x14ac:dyDescent="0.25">
      <c r="A247921" s="92"/>
    </row>
    <row r="247922" spans="1:1" x14ac:dyDescent="0.25">
      <c r="A247922" s="92"/>
    </row>
    <row r="247923" spans="1:1" x14ac:dyDescent="0.25">
      <c r="A247923" s="92"/>
    </row>
    <row r="247924" spans="1:1" x14ac:dyDescent="0.25">
      <c r="A247924" s="92"/>
    </row>
    <row r="247925" spans="1:1" x14ac:dyDescent="0.25">
      <c r="A247925" s="92"/>
    </row>
    <row r="247926" spans="1:1" x14ac:dyDescent="0.25">
      <c r="A247926" s="92"/>
    </row>
    <row r="247927" spans="1:1" x14ac:dyDescent="0.25">
      <c r="A247927" s="92"/>
    </row>
    <row r="247928" spans="1:1" x14ac:dyDescent="0.25">
      <c r="A247928" s="92"/>
    </row>
    <row r="247929" spans="1:1" x14ac:dyDescent="0.25">
      <c r="A247929" s="92"/>
    </row>
    <row r="247930" spans="1:1" x14ac:dyDescent="0.25">
      <c r="A247930" s="92"/>
    </row>
    <row r="247931" spans="1:1" x14ac:dyDescent="0.25">
      <c r="A247931" s="92"/>
    </row>
    <row r="247932" spans="1:1" x14ac:dyDescent="0.25">
      <c r="A247932" s="92"/>
    </row>
    <row r="247933" spans="1:1" x14ac:dyDescent="0.25">
      <c r="A247933" s="92"/>
    </row>
    <row r="247934" spans="1:1" x14ac:dyDescent="0.25">
      <c r="A247934" s="92"/>
    </row>
    <row r="247935" spans="1:1" x14ac:dyDescent="0.25">
      <c r="A247935" s="92"/>
    </row>
    <row r="247936" spans="1:1" x14ac:dyDescent="0.25">
      <c r="A247936" s="92"/>
    </row>
    <row r="247937" spans="1:1" x14ac:dyDescent="0.25">
      <c r="A247937" s="92"/>
    </row>
    <row r="247938" spans="1:1" x14ac:dyDescent="0.25">
      <c r="A247938" s="92"/>
    </row>
    <row r="247939" spans="1:1" x14ac:dyDescent="0.25">
      <c r="A247939" s="92"/>
    </row>
    <row r="247940" spans="1:1" x14ac:dyDescent="0.25">
      <c r="A247940" s="92"/>
    </row>
    <row r="247941" spans="1:1" x14ac:dyDescent="0.25">
      <c r="A247941" s="92"/>
    </row>
    <row r="247942" spans="1:1" x14ac:dyDescent="0.25">
      <c r="A247942" s="92"/>
    </row>
    <row r="247943" spans="1:1" x14ac:dyDescent="0.25">
      <c r="A247943" s="92"/>
    </row>
    <row r="247944" spans="1:1" x14ac:dyDescent="0.25">
      <c r="A247944" s="92"/>
    </row>
    <row r="247945" spans="1:1" x14ac:dyDescent="0.25">
      <c r="A247945" s="92"/>
    </row>
    <row r="247946" spans="1:1" x14ac:dyDescent="0.25">
      <c r="A247946" s="92"/>
    </row>
    <row r="247947" spans="1:1" x14ac:dyDescent="0.25">
      <c r="A247947" s="92"/>
    </row>
    <row r="247948" spans="1:1" x14ac:dyDescent="0.25">
      <c r="A247948" s="92"/>
    </row>
    <row r="247949" spans="1:1" x14ac:dyDescent="0.25">
      <c r="A247949" s="92"/>
    </row>
    <row r="247950" spans="1:1" x14ac:dyDescent="0.25">
      <c r="A247950" s="92"/>
    </row>
    <row r="247951" spans="1:1" x14ac:dyDescent="0.25">
      <c r="A247951" s="92"/>
    </row>
    <row r="247952" spans="1:1" x14ac:dyDescent="0.25">
      <c r="A247952" s="92"/>
    </row>
    <row r="247953" spans="1:1" x14ac:dyDescent="0.25">
      <c r="A247953" s="92"/>
    </row>
    <row r="247954" spans="1:1" x14ac:dyDescent="0.25">
      <c r="A247954" s="92"/>
    </row>
    <row r="247955" spans="1:1" x14ac:dyDescent="0.25">
      <c r="A247955" s="92"/>
    </row>
    <row r="247956" spans="1:1" x14ac:dyDescent="0.25">
      <c r="A247956" s="92"/>
    </row>
    <row r="247957" spans="1:1" x14ac:dyDescent="0.25">
      <c r="A247957" s="92"/>
    </row>
    <row r="247958" spans="1:1" x14ac:dyDescent="0.25">
      <c r="A247958" s="92"/>
    </row>
    <row r="247959" spans="1:1" x14ac:dyDescent="0.25">
      <c r="A247959" s="92"/>
    </row>
    <row r="247960" spans="1:1" x14ac:dyDescent="0.25">
      <c r="A247960" s="92"/>
    </row>
    <row r="247961" spans="1:1" x14ac:dyDescent="0.25">
      <c r="A247961" s="92"/>
    </row>
    <row r="247962" spans="1:1" x14ac:dyDescent="0.25">
      <c r="A247962" s="92"/>
    </row>
    <row r="247963" spans="1:1" x14ac:dyDescent="0.25">
      <c r="A247963" s="92"/>
    </row>
    <row r="247964" spans="1:1" x14ac:dyDescent="0.25">
      <c r="A247964" s="92"/>
    </row>
    <row r="247965" spans="1:1" x14ac:dyDescent="0.25">
      <c r="A247965" s="92"/>
    </row>
    <row r="247966" spans="1:1" x14ac:dyDescent="0.25">
      <c r="A247966" s="92"/>
    </row>
    <row r="247967" spans="1:1" x14ac:dyDescent="0.25">
      <c r="A247967" s="92"/>
    </row>
    <row r="247968" spans="1:1" x14ac:dyDescent="0.25">
      <c r="A247968" s="92"/>
    </row>
    <row r="247969" spans="1:1" x14ac:dyDescent="0.25">
      <c r="A247969" s="92"/>
    </row>
    <row r="247970" spans="1:1" x14ac:dyDescent="0.25">
      <c r="A247970" s="92"/>
    </row>
    <row r="247971" spans="1:1" x14ac:dyDescent="0.25">
      <c r="A247971" s="92"/>
    </row>
    <row r="247972" spans="1:1" x14ac:dyDescent="0.25">
      <c r="A247972" s="92"/>
    </row>
    <row r="247973" spans="1:1" x14ac:dyDescent="0.25">
      <c r="A247973" s="92"/>
    </row>
    <row r="247974" spans="1:1" x14ac:dyDescent="0.25">
      <c r="A247974" s="92"/>
    </row>
    <row r="247975" spans="1:1" x14ac:dyDescent="0.25">
      <c r="A247975" s="92"/>
    </row>
    <row r="247976" spans="1:1" x14ac:dyDescent="0.25">
      <c r="A247976" s="92"/>
    </row>
    <row r="247977" spans="1:1" x14ac:dyDescent="0.25">
      <c r="A247977" s="92"/>
    </row>
    <row r="247978" spans="1:1" x14ac:dyDescent="0.25">
      <c r="A247978" s="92"/>
    </row>
    <row r="247979" spans="1:1" x14ac:dyDescent="0.25">
      <c r="A247979" s="92"/>
    </row>
    <row r="247980" spans="1:1" x14ac:dyDescent="0.25">
      <c r="A247980" s="92"/>
    </row>
    <row r="247981" spans="1:1" x14ac:dyDescent="0.25">
      <c r="A247981" s="92"/>
    </row>
    <row r="247982" spans="1:1" x14ac:dyDescent="0.25">
      <c r="A247982" s="92"/>
    </row>
    <row r="247983" spans="1:1" x14ac:dyDescent="0.25">
      <c r="A247983" s="92"/>
    </row>
    <row r="247984" spans="1:1" x14ac:dyDescent="0.25">
      <c r="A247984" s="92"/>
    </row>
    <row r="247985" spans="1:1" x14ac:dyDescent="0.25">
      <c r="A247985" s="92"/>
    </row>
    <row r="247986" spans="1:1" x14ac:dyDescent="0.25">
      <c r="A247986" s="92"/>
    </row>
    <row r="247987" spans="1:1" x14ac:dyDescent="0.25">
      <c r="A247987" s="92"/>
    </row>
    <row r="247988" spans="1:1" x14ac:dyDescent="0.25">
      <c r="A247988" s="92"/>
    </row>
    <row r="247989" spans="1:1" x14ac:dyDescent="0.25">
      <c r="A247989" s="92"/>
    </row>
    <row r="247990" spans="1:1" x14ac:dyDescent="0.25">
      <c r="A247990" s="92"/>
    </row>
    <row r="247991" spans="1:1" x14ac:dyDescent="0.25">
      <c r="A247991" s="92"/>
    </row>
    <row r="247992" spans="1:1" x14ac:dyDescent="0.25">
      <c r="A247992" s="92"/>
    </row>
    <row r="247993" spans="1:1" x14ac:dyDescent="0.25">
      <c r="A247993" s="92"/>
    </row>
    <row r="247994" spans="1:1" x14ac:dyDescent="0.25">
      <c r="A247994" s="92"/>
    </row>
    <row r="247995" spans="1:1" x14ac:dyDescent="0.25">
      <c r="A247995" s="92"/>
    </row>
    <row r="247996" spans="1:1" x14ac:dyDescent="0.25">
      <c r="A247996" s="92"/>
    </row>
    <row r="247997" spans="1:1" x14ac:dyDescent="0.25">
      <c r="A247997" s="92"/>
    </row>
    <row r="247998" spans="1:1" x14ac:dyDescent="0.25">
      <c r="A247998" s="92"/>
    </row>
    <row r="247999" spans="1:1" x14ac:dyDescent="0.25">
      <c r="A247999" s="92"/>
    </row>
    <row r="248000" spans="1:1" x14ac:dyDescent="0.25">
      <c r="A248000" s="92"/>
    </row>
    <row r="248001" spans="1:1" x14ac:dyDescent="0.25">
      <c r="A248001" s="92"/>
    </row>
    <row r="248002" spans="1:1" x14ac:dyDescent="0.25">
      <c r="A248002" s="92"/>
    </row>
    <row r="248003" spans="1:1" x14ac:dyDescent="0.25">
      <c r="A248003" s="92"/>
    </row>
    <row r="248004" spans="1:1" x14ac:dyDescent="0.25">
      <c r="A248004" s="92"/>
    </row>
    <row r="248005" spans="1:1" x14ac:dyDescent="0.25">
      <c r="A248005" s="92"/>
    </row>
    <row r="248006" spans="1:1" x14ac:dyDescent="0.25">
      <c r="A248006" s="92"/>
    </row>
    <row r="248007" spans="1:1" x14ac:dyDescent="0.25">
      <c r="A248007" s="92"/>
    </row>
    <row r="248008" spans="1:1" x14ac:dyDescent="0.25">
      <c r="A248008" s="92"/>
    </row>
    <row r="248009" spans="1:1" x14ac:dyDescent="0.25">
      <c r="A248009" s="92"/>
    </row>
    <row r="248010" spans="1:1" x14ac:dyDescent="0.25">
      <c r="A248010" s="92"/>
    </row>
    <row r="248011" spans="1:1" x14ac:dyDescent="0.25">
      <c r="A248011" s="92"/>
    </row>
    <row r="248012" spans="1:1" x14ac:dyDescent="0.25">
      <c r="A248012" s="92"/>
    </row>
    <row r="248013" spans="1:1" x14ac:dyDescent="0.25">
      <c r="A248013" s="92"/>
    </row>
    <row r="248014" spans="1:1" x14ac:dyDescent="0.25">
      <c r="A248014" s="92"/>
    </row>
    <row r="248015" spans="1:1" x14ac:dyDescent="0.25">
      <c r="A248015" s="92"/>
    </row>
    <row r="248016" spans="1:1" x14ac:dyDescent="0.25">
      <c r="A248016" s="92"/>
    </row>
    <row r="248017" spans="1:1" x14ac:dyDescent="0.25">
      <c r="A248017" s="92"/>
    </row>
    <row r="248018" spans="1:1" x14ac:dyDescent="0.25">
      <c r="A248018" s="92"/>
    </row>
    <row r="248019" spans="1:1" x14ac:dyDescent="0.25">
      <c r="A248019" s="92"/>
    </row>
    <row r="248020" spans="1:1" x14ac:dyDescent="0.25">
      <c r="A248020" s="92"/>
    </row>
    <row r="248021" spans="1:1" x14ac:dyDescent="0.25">
      <c r="A248021" s="92"/>
    </row>
    <row r="248022" spans="1:1" x14ac:dyDescent="0.25">
      <c r="A248022" s="92"/>
    </row>
    <row r="248023" spans="1:1" x14ac:dyDescent="0.25">
      <c r="A248023" s="92"/>
    </row>
    <row r="248024" spans="1:1" x14ac:dyDescent="0.25">
      <c r="A248024" s="92"/>
    </row>
    <row r="248025" spans="1:1" x14ac:dyDescent="0.25">
      <c r="A248025" s="92"/>
    </row>
    <row r="248026" spans="1:1" x14ac:dyDescent="0.25">
      <c r="A248026" s="92"/>
    </row>
    <row r="248027" spans="1:1" x14ac:dyDescent="0.25">
      <c r="A248027" s="92"/>
    </row>
    <row r="248028" spans="1:1" x14ac:dyDescent="0.25">
      <c r="A248028" s="92"/>
    </row>
    <row r="248029" spans="1:1" x14ac:dyDescent="0.25">
      <c r="A248029" s="92"/>
    </row>
    <row r="248030" spans="1:1" x14ac:dyDescent="0.25">
      <c r="A248030" s="92"/>
    </row>
    <row r="248031" spans="1:1" x14ac:dyDescent="0.25">
      <c r="A248031" s="92"/>
    </row>
    <row r="248032" spans="1:1" x14ac:dyDescent="0.25">
      <c r="A248032" s="92"/>
    </row>
    <row r="248033" spans="1:1" x14ac:dyDescent="0.25">
      <c r="A248033" s="92"/>
    </row>
    <row r="248034" spans="1:1" x14ac:dyDescent="0.25">
      <c r="A248034" s="92"/>
    </row>
    <row r="248035" spans="1:1" x14ac:dyDescent="0.25">
      <c r="A248035" s="92"/>
    </row>
    <row r="248036" spans="1:1" x14ac:dyDescent="0.25">
      <c r="A248036" s="92"/>
    </row>
    <row r="248037" spans="1:1" x14ac:dyDescent="0.25">
      <c r="A248037" s="92"/>
    </row>
    <row r="248038" spans="1:1" x14ac:dyDescent="0.25">
      <c r="A248038" s="92"/>
    </row>
    <row r="248039" spans="1:1" x14ac:dyDescent="0.25">
      <c r="A248039" s="92"/>
    </row>
    <row r="248040" spans="1:1" x14ac:dyDescent="0.25">
      <c r="A248040" s="92"/>
    </row>
    <row r="248041" spans="1:1" x14ac:dyDescent="0.25">
      <c r="A248041" s="92"/>
    </row>
    <row r="248042" spans="1:1" x14ac:dyDescent="0.25">
      <c r="A248042" s="92"/>
    </row>
    <row r="248043" spans="1:1" x14ac:dyDescent="0.25">
      <c r="A248043" s="92"/>
    </row>
    <row r="248044" spans="1:1" x14ac:dyDescent="0.25">
      <c r="A248044" s="92"/>
    </row>
    <row r="248045" spans="1:1" x14ac:dyDescent="0.25">
      <c r="A248045" s="92"/>
    </row>
    <row r="248046" spans="1:1" x14ac:dyDescent="0.25">
      <c r="A248046" s="92"/>
    </row>
    <row r="248047" spans="1:1" x14ac:dyDescent="0.25">
      <c r="A248047" s="92"/>
    </row>
    <row r="248048" spans="1:1" x14ac:dyDescent="0.25">
      <c r="A248048" s="92"/>
    </row>
    <row r="248049" spans="1:1" x14ac:dyDescent="0.25">
      <c r="A248049" s="92"/>
    </row>
    <row r="248050" spans="1:1" x14ac:dyDescent="0.25">
      <c r="A248050" s="92"/>
    </row>
    <row r="248051" spans="1:1" x14ac:dyDescent="0.25">
      <c r="A248051" s="92"/>
    </row>
    <row r="248052" spans="1:1" x14ac:dyDescent="0.25">
      <c r="A248052" s="92"/>
    </row>
    <row r="248053" spans="1:1" x14ac:dyDescent="0.25">
      <c r="A248053" s="92"/>
    </row>
    <row r="248054" spans="1:1" x14ac:dyDescent="0.25">
      <c r="A248054" s="92"/>
    </row>
    <row r="248055" spans="1:1" x14ac:dyDescent="0.25">
      <c r="A248055" s="92"/>
    </row>
    <row r="248056" spans="1:1" x14ac:dyDescent="0.25">
      <c r="A248056" s="92"/>
    </row>
    <row r="248057" spans="1:1" x14ac:dyDescent="0.25">
      <c r="A248057" s="92"/>
    </row>
    <row r="248058" spans="1:1" x14ac:dyDescent="0.25">
      <c r="A248058" s="92"/>
    </row>
    <row r="248059" spans="1:1" x14ac:dyDescent="0.25">
      <c r="A248059" s="92"/>
    </row>
    <row r="248060" spans="1:1" x14ac:dyDescent="0.25">
      <c r="A248060" s="92"/>
    </row>
    <row r="248061" spans="1:1" x14ac:dyDescent="0.25">
      <c r="A248061" s="92"/>
    </row>
    <row r="248062" spans="1:1" x14ac:dyDescent="0.25">
      <c r="A248062" s="92"/>
    </row>
    <row r="248063" spans="1:1" x14ac:dyDescent="0.25">
      <c r="A248063" s="92"/>
    </row>
    <row r="248064" spans="1:1" x14ac:dyDescent="0.25">
      <c r="A248064" s="92"/>
    </row>
    <row r="248065" spans="1:1" x14ac:dyDescent="0.25">
      <c r="A248065" s="92"/>
    </row>
    <row r="248066" spans="1:1" x14ac:dyDescent="0.25">
      <c r="A248066" s="92"/>
    </row>
    <row r="248067" spans="1:1" x14ac:dyDescent="0.25">
      <c r="A248067" s="92"/>
    </row>
    <row r="248068" spans="1:1" x14ac:dyDescent="0.25">
      <c r="A248068" s="92"/>
    </row>
    <row r="248069" spans="1:1" x14ac:dyDescent="0.25">
      <c r="A248069" s="92"/>
    </row>
    <row r="248070" spans="1:1" x14ac:dyDescent="0.25">
      <c r="A248070" s="92"/>
    </row>
    <row r="248071" spans="1:1" x14ac:dyDescent="0.25">
      <c r="A248071" s="92"/>
    </row>
    <row r="248072" spans="1:1" x14ac:dyDescent="0.25">
      <c r="A248072" s="92"/>
    </row>
    <row r="248073" spans="1:1" x14ac:dyDescent="0.25">
      <c r="A248073" s="92"/>
    </row>
    <row r="248074" spans="1:1" x14ac:dyDescent="0.25">
      <c r="A248074" s="92"/>
    </row>
    <row r="248075" spans="1:1" x14ac:dyDescent="0.25">
      <c r="A248075" s="92"/>
    </row>
    <row r="248076" spans="1:1" x14ac:dyDescent="0.25">
      <c r="A248076" s="92"/>
    </row>
    <row r="248077" spans="1:1" x14ac:dyDescent="0.25">
      <c r="A248077" s="92"/>
    </row>
    <row r="248078" spans="1:1" x14ac:dyDescent="0.25">
      <c r="A248078" s="92"/>
    </row>
    <row r="248079" spans="1:1" x14ac:dyDescent="0.25">
      <c r="A248079" s="92"/>
    </row>
    <row r="248080" spans="1:1" x14ac:dyDescent="0.25">
      <c r="A248080" s="92"/>
    </row>
    <row r="248081" spans="1:1" x14ac:dyDescent="0.25">
      <c r="A248081" s="92"/>
    </row>
    <row r="248082" spans="1:1" x14ac:dyDescent="0.25">
      <c r="A248082" s="92"/>
    </row>
    <row r="248083" spans="1:1" x14ac:dyDescent="0.25">
      <c r="A248083" s="92"/>
    </row>
    <row r="248084" spans="1:1" x14ac:dyDescent="0.25">
      <c r="A248084" s="92"/>
    </row>
    <row r="248085" spans="1:1" x14ac:dyDescent="0.25">
      <c r="A248085" s="92"/>
    </row>
    <row r="248086" spans="1:1" x14ac:dyDescent="0.25">
      <c r="A248086" s="92"/>
    </row>
    <row r="248087" spans="1:1" x14ac:dyDescent="0.25">
      <c r="A248087" s="92"/>
    </row>
    <row r="248088" spans="1:1" x14ac:dyDescent="0.25">
      <c r="A248088" s="92"/>
    </row>
    <row r="248089" spans="1:1" x14ac:dyDescent="0.25">
      <c r="A248089" s="92"/>
    </row>
    <row r="248090" spans="1:1" x14ac:dyDescent="0.25">
      <c r="A248090" s="92"/>
    </row>
    <row r="248091" spans="1:1" x14ac:dyDescent="0.25">
      <c r="A248091" s="92"/>
    </row>
    <row r="248092" spans="1:1" x14ac:dyDescent="0.25">
      <c r="A248092" s="92"/>
    </row>
    <row r="248093" spans="1:1" x14ac:dyDescent="0.25">
      <c r="A248093" s="92"/>
    </row>
    <row r="248094" spans="1:1" x14ac:dyDescent="0.25">
      <c r="A248094" s="92"/>
    </row>
    <row r="248095" spans="1:1" x14ac:dyDescent="0.25">
      <c r="A248095" s="92"/>
    </row>
    <row r="248096" spans="1:1" x14ac:dyDescent="0.25">
      <c r="A248096" s="92"/>
    </row>
    <row r="248097" spans="1:1" x14ac:dyDescent="0.25">
      <c r="A248097" s="92"/>
    </row>
    <row r="248098" spans="1:1" x14ac:dyDescent="0.25">
      <c r="A248098" s="92"/>
    </row>
    <row r="248099" spans="1:1" x14ac:dyDescent="0.25">
      <c r="A248099" s="92"/>
    </row>
    <row r="248100" spans="1:1" x14ac:dyDescent="0.25">
      <c r="A248100" s="92"/>
    </row>
    <row r="248101" spans="1:1" x14ac:dyDescent="0.25">
      <c r="A248101" s="92"/>
    </row>
    <row r="248102" spans="1:1" x14ac:dyDescent="0.25">
      <c r="A248102" s="92"/>
    </row>
    <row r="248103" spans="1:1" x14ac:dyDescent="0.25">
      <c r="A248103" s="92"/>
    </row>
    <row r="248104" spans="1:1" x14ac:dyDescent="0.25">
      <c r="A248104" s="92"/>
    </row>
    <row r="248105" spans="1:1" x14ac:dyDescent="0.25">
      <c r="A248105" s="92"/>
    </row>
    <row r="248106" spans="1:1" x14ac:dyDescent="0.25">
      <c r="A248106" s="92"/>
    </row>
    <row r="248107" spans="1:1" x14ac:dyDescent="0.25">
      <c r="A248107" s="92"/>
    </row>
    <row r="248108" spans="1:1" x14ac:dyDescent="0.25">
      <c r="A248108" s="92"/>
    </row>
    <row r="248109" spans="1:1" x14ac:dyDescent="0.25">
      <c r="A248109" s="92"/>
    </row>
    <row r="248110" spans="1:1" x14ac:dyDescent="0.25">
      <c r="A248110" s="92"/>
    </row>
    <row r="248111" spans="1:1" x14ac:dyDescent="0.25">
      <c r="A248111" s="92"/>
    </row>
    <row r="248112" spans="1:1" x14ac:dyDescent="0.25">
      <c r="A248112" s="92"/>
    </row>
    <row r="248113" spans="1:1" x14ac:dyDescent="0.25">
      <c r="A248113" s="92"/>
    </row>
    <row r="248114" spans="1:1" x14ac:dyDescent="0.25">
      <c r="A248114" s="92"/>
    </row>
    <row r="248115" spans="1:1" x14ac:dyDescent="0.25">
      <c r="A248115" s="92"/>
    </row>
    <row r="248116" spans="1:1" x14ac:dyDescent="0.25">
      <c r="A248116" s="92"/>
    </row>
    <row r="248117" spans="1:1" x14ac:dyDescent="0.25">
      <c r="A248117" s="92"/>
    </row>
    <row r="248118" spans="1:1" x14ac:dyDescent="0.25">
      <c r="A248118" s="92"/>
    </row>
    <row r="248119" spans="1:1" x14ac:dyDescent="0.25">
      <c r="A248119" s="92"/>
    </row>
    <row r="248120" spans="1:1" x14ac:dyDescent="0.25">
      <c r="A248120" s="92"/>
    </row>
    <row r="248121" spans="1:1" x14ac:dyDescent="0.25">
      <c r="A248121" s="92"/>
    </row>
    <row r="248122" spans="1:1" x14ac:dyDescent="0.25">
      <c r="A248122" s="92"/>
    </row>
    <row r="248123" spans="1:1" x14ac:dyDescent="0.25">
      <c r="A248123" s="92"/>
    </row>
    <row r="248124" spans="1:1" x14ac:dyDescent="0.25">
      <c r="A248124" s="92"/>
    </row>
    <row r="248125" spans="1:1" x14ac:dyDescent="0.25">
      <c r="A248125" s="92"/>
    </row>
    <row r="248126" spans="1:1" x14ac:dyDescent="0.25">
      <c r="A248126" s="92"/>
    </row>
    <row r="248127" spans="1:1" x14ac:dyDescent="0.25">
      <c r="A248127" s="92"/>
    </row>
    <row r="248128" spans="1:1" x14ac:dyDescent="0.25">
      <c r="A248128" s="92"/>
    </row>
    <row r="248129" spans="1:1" x14ac:dyDescent="0.25">
      <c r="A248129" s="92"/>
    </row>
    <row r="248130" spans="1:1" x14ac:dyDescent="0.25">
      <c r="A248130" s="92"/>
    </row>
    <row r="248131" spans="1:1" x14ac:dyDescent="0.25">
      <c r="A248131" s="92"/>
    </row>
    <row r="248132" spans="1:1" x14ac:dyDescent="0.25">
      <c r="A248132" s="92"/>
    </row>
    <row r="248133" spans="1:1" x14ac:dyDescent="0.25">
      <c r="A248133" s="92"/>
    </row>
    <row r="248134" spans="1:1" x14ac:dyDescent="0.25">
      <c r="A248134" s="92"/>
    </row>
    <row r="248135" spans="1:1" x14ac:dyDescent="0.25">
      <c r="A248135" s="92"/>
    </row>
    <row r="248136" spans="1:1" x14ac:dyDescent="0.25">
      <c r="A248136" s="92"/>
    </row>
    <row r="248137" spans="1:1" x14ac:dyDescent="0.25">
      <c r="A248137" s="92"/>
    </row>
    <row r="248138" spans="1:1" x14ac:dyDescent="0.25">
      <c r="A248138" s="92"/>
    </row>
    <row r="248139" spans="1:1" x14ac:dyDescent="0.25">
      <c r="A248139" s="92"/>
    </row>
    <row r="248140" spans="1:1" x14ac:dyDescent="0.25">
      <c r="A248140" s="92"/>
    </row>
    <row r="248141" spans="1:1" x14ac:dyDescent="0.25">
      <c r="A248141" s="92"/>
    </row>
    <row r="248142" spans="1:1" x14ac:dyDescent="0.25">
      <c r="A248142" s="92"/>
    </row>
    <row r="248143" spans="1:1" x14ac:dyDescent="0.25">
      <c r="A248143" s="92"/>
    </row>
    <row r="248144" spans="1:1" x14ac:dyDescent="0.25">
      <c r="A248144" s="92"/>
    </row>
    <row r="248145" spans="1:1" x14ac:dyDescent="0.25">
      <c r="A248145" s="92"/>
    </row>
    <row r="248146" spans="1:1" x14ac:dyDescent="0.25">
      <c r="A248146" s="92"/>
    </row>
    <row r="248147" spans="1:1" x14ac:dyDescent="0.25">
      <c r="A248147" s="92"/>
    </row>
    <row r="248148" spans="1:1" x14ac:dyDescent="0.25">
      <c r="A248148" s="92"/>
    </row>
    <row r="248149" spans="1:1" x14ac:dyDescent="0.25">
      <c r="A248149" s="92"/>
    </row>
    <row r="248150" spans="1:1" x14ac:dyDescent="0.25">
      <c r="A248150" s="92"/>
    </row>
    <row r="248151" spans="1:1" x14ac:dyDescent="0.25">
      <c r="A248151" s="92"/>
    </row>
    <row r="248152" spans="1:1" x14ac:dyDescent="0.25">
      <c r="A248152" s="92"/>
    </row>
    <row r="248153" spans="1:1" x14ac:dyDescent="0.25">
      <c r="A248153" s="92"/>
    </row>
    <row r="248154" spans="1:1" x14ac:dyDescent="0.25">
      <c r="A248154" s="92"/>
    </row>
    <row r="248155" spans="1:1" x14ac:dyDescent="0.25">
      <c r="A248155" s="92"/>
    </row>
    <row r="248156" spans="1:1" x14ac:dyDescent="0.25">
      <c r="A248156" s="92"/>
    </row>
    <row r="248157" spans="1:1" x14ac:dyDescent="0.25">
      <c r="A248157" s="92"/>
    </row>
    <row r="248158" spans="1:1" x14ac:dyDescent="0.25">
      <c r="A248158" s="92"/>
    </row>
    <row r="248159" spans="1:1" x14ac:dyDescent="0.25">
      <c r="A248159" s="92"/>
    </row>
    <row r="248160" spans="1:1" x14ac:dyDescent="0.25">
      <c r="A248160" s="92"/>
    </row>
    <row r="248161" spans="1:1" x14ac:dyDescent="0.25">
      <c r="A248161" s="92"/>
    </row>
    <row r="248162" spans="1:1" x14ac:dyDescent="0.25">
      <c r="A248162" s="92"/>
    </row>
    <row r="248163" spans="1:1" x14ac:dyDescent="0.25">
      <c r="A248163" s="92"/>
    </row>
    <row r="248164" spans="1:1" x14ac:dyDescent="0.25">
      <c r="A248164" s="92"/>
    </row>
    <row r="248165" spans="1:1" x14ac:dyDescent="0.25">
      <c r="A248165" s="92"/>
    </row>
    <row r="248166" spans="1:1" x14ac:dyDescent="0.25">
      <c r="A248166" s="92"/>
    </row>
    <row r="248167" spans="1:1" x14ac:dyDescent="0.25">
      <c r="A248167" s="92"/>
    </row>
    <row r="248168" spans="1:1" x14ac:dyDescent="0.25">
      <c r="A248168" s="92"/>
    </row>
    <row r="248169" spans="1:1" x14ac:dyDescent="0.25">
      <c r="A248169" s="92"/>
    </row>
    <row r="248170" spans="1:1" x14ac:dyDescent="0.25">
      <c r="A248170" s="92"/>
    </row>
    <row r="248171" spans="1:1" x14ac:dyDescent="0.25">
      <c r="A248171" s="92"/>
    </row>
    <row r="248172" spans="1:1" x14ac:dyDescent="0.25">
      <c r="A248172" s="92"/>
    </row>
    <row r="248173" spans="1:1" x14ac:dyDescent="0.25">
      <c r="A248173" s="92"/>
    </row>
    <row r="248174" spans="1:1" x14ac:dyDescent="0.25">
      <c r="A248174" s="92"/>
    </row>
    <row r="248175" spans="1:1" x14ac:dyDescent="0.25">
      <c r="A248175" s="92"/>
    </row>
    <row r="248176" spans="1:1" x14ac:dyDescent="0.25">
      <c r="A248176" s="92"/>
    </row>
    <row r="248177" spans="1:1" x14ac:dyDescent="0.25">
      <c r="A248177" s="92"/>
    </row>
    <row r="248178" spans="1:1" x14ac:dyDescent="0.25">
      <c r="A248178" s="92"/>
    </row>
    <row r="248179" spans="1:1" x14ac:dyDescent="0.25">
      <c r="A248179" s="92"/>
    </row>
    <row r="248180" spans="1:1" x14ac:dyDescent="0.25">
      <c r="A248180" s="92"/>
    </row>
    <row r="248181" spans="1:1" x14ac:dyDescent="0.25">
      <c r="A248181" s="92"/>
    </row>
    <row r="248182" spans="1:1" x14ac:dyDescent="0.25">
      <c r="A248182" s="92"/>
    </row>
    <row r="248183" spans="1:1" x14ac:dyDescent="0.25">
      <c r="A248183" s="92"/>
    </row>
    <row r="248184" spans="1:1" x14ac:dyDescent="0.25">
      <c r="A248184" s="92"/>
    </row>
    <row r="248185" spans="1:1" x14ac:dyDescent="0.25">
      <c r="A248185" s="92"/>
    </row>
    <row r="248186" spans="1:1" x14ac:dyDescent="0.25">
      <c r="A248186" s="92"/>
    </row>
    <row r="248187" spans="1:1" x14ac:dyDescent="0.25">
      <c r="A248187" s="92"/>
    </row>
    <row r="248188" spans="1:1" x14ac:dyDescent="0.25">
      <c r="A248188" s="92"/>
    </row>
    <row r="248189" spans="1:1" x14ac:dyDescent="0.25">
      <c r="A248189" s="92"/>
    </row>
    <row r="248190" spans="1:1" x14ac:dyDescent="0.25">
      <c r="A248190" s="92"/>
    </row>
    <row r="248191" spans="1:1" x14ac:dyDescent="0.25">
      <c r="A248191" s="92"/>
    </row>
    <row r="248192" spans="1:1" x14ac:dyDescent="0.25">
      <c r="A248192" s="92"/>
    </row>
    <row r="248193" spans="1:1" x14ac:dyDescent="0.25">
      <c r="A248193" s="92"/>
    </row>
    <row r="248194" spans="1:1" x14ac:dyDescent="0.25">
      <c r="A248194" s="92"/>
    </row>
    <row r="248195" spans="1:1" x14ac:dyDescent="0.25">
      <c r="A248195" s="92"/>
    </row>
    <row r="248196" spans="1:1" x14ac:dyDescent="0.25">
      <c r="A248196" s="92"/>
    </row>
    <row r="248197" spans="1:1" x14ac:dyDescent="0.25">
      <c r="A248197" s="92"/>
    </row>
    <row r="248198" spans="1:1" x14ac:dyDescent="0.25">
      <c r="A248198" s="92"/>
    </row>
    <row r="248199" spans="1:1" x14ac:dyDescent="0.25">
      <c r="A248199" s="92"/>
    </row>
    <row r="248200" spans="1:1" x14ac:dyDescent="0.25">
      <c r="A248200" s="92"/>
    </row>
    <row r="248201" spans="1:1" x14ac:dyDescent="0.25">
      <c r="A248201" s="92"/>
    </row>
    <row r="248202" spans="1:1" x14ac:dyDescent="0.25">
      <c r="A248202" s="92"/>
    </row>
    <row r="248203" spans="1:1" x14ac:dyDescent="0.25">
      <c r="A248203" s="92"/>
    </row>
    <row r="248204" spans="1:1" x14ac:dyDescent="0.25">
      <c r="A248204" s="92"/>
    </row>
    <row r="248205" spans="1:1" x14ac:dyDescent="0.25">
      <c r="A248205" s="92"/>
    </row>
    <row r="248206" spans="1:1" x14ac:dyDescent="0.25">
      <c r="A248206" s="92"/>
    </row>
    <row r="248207" spans="1:1" x14ac:dyDescent="0.25">
      <c r="A248207" s="92"/>
    </row>
    <row r="248208" spans="1:1" x14ac:dyDescent="0.25">
      <c r="A248208" s="92"/>
    </row>
    <row r="248209" spans="1:1" x14ac:dyDescent="0.25">
      <c r="A248209" s="92"/>
    </row>
    <row r="248210" spans="1:1" x14ac:dyDescent="0.25">
      <c r="A248210" s="92"/>
    </row>
    <row r="248211" spans="1:1" x14ac:dyDescent="0.25">
      <c r="A248211" s="92"/>
    </row>
    <row r="248212" spans="1:1" x14ac:dyDescent="0.25">
      <c r="A248212" s="92"/>
    </row>
    <row r="248213" spans="1:1" x14ac:dyDescent="0.25">
      <c r="A248213" s="92"/>
    </row>
    <row r="248214" spans="1:1" x14ac:dyDescent="0.25">
      <c r="A248214" s="92"/>
    </row>
    <row r="248215" spans="1:1" x14ac:dyDescent="0.25">
      <c r="A248215" s="92"/>
    </row>
    <row r="248216" spans="1:1" x14ac:dyDescent="0.25">
      <c r="A248216" s="92"/>
    </row>
    <row r="248217" spans="1:1" x14ac:dyDescent="0.25">
      <c r="A248217" s="92"/>
    </row>
    <row r="248218" spans="1:1" x14ac:dyDescent="0.25">
      <c r="A248218" s="92"/>
    </row>
    <row r="248219" spans="1:1" x14ac:dyDescent="0.25">
      <c r="A248219" s="92"/>
    </row>
    <row r="248220" spans="1:1" x14ac:dyDescent="0.25">
      <c r="A248220" s="92"/>
    </row>
    <row r="248221" spans="1:1" x14ac:dyDescent="0.25">
      <c r="A248221" s="92"/>
    </row>
    <row r="248222" spans="1:1" x14ac:dyDescent="0.25">
      <c r="A248222" s="92"/>
    </row>
    <row r="248223" spans="1:1" x14ac:dyDescent="0.25">
      <c r="A248223" s="92"/>
    </row>
    <row r="248224" spans="1:1" x14ac:dyDescent="0.25">
      <c r="A248224" s="92"/>
    </row>
    <row r="248225" spans="1:1" x14ac:dyDescent="0.25">
      <c r="A248225" s="92"/>
    </row>
    <row r="248226" spans="1:1" x14ac:dyDescent="0.25">
      <c r="A248226" s="92"/>
    </row>
    <row r="248227" spans="1:1" x14ac:dyDescent="0.25">
      <c r="A248227" s="92"/>
    </row>
    <row r="248228" spans="1:1" x14ac:dyDescent="0.25">
      <c r="A248228" s="92"/>
    </row>
    <row r="248229" spans="1:1" x14ac:dyDescent="0.25">
      <c r="A248229" s="92"/>
    </row>
    <row r="248230" spans="1:1" x14ac:dyDescent="0.25">
      <c r="A248230" s="92"/>
    </row>
    <row r="248231" spans="1:1" x14ac:dyDescent="0.25">
      <c r="A248231" s="92"/>
    </row>
    <row r="248232" spans="1:1" x14ac:dyDescent="0.25">
      <c r="A248232" s="92"/>
    </row>
    <row r="248233" spans="1:1" x14ac:dyDescent="0.25">
      <c r="A248233" s="92"/>
    </row>
    <row r="248234" spans="1:1" x14ac:dyDescent="0.25">
      <c r="A248234" s="92"/>
    </row>
    <row r="248235" spans="1:1" x14ac:dyDescent="0.25">
      <c r="A248235" s="92"/>
    </row>
    <row r="248236" spans="1:1" x14ac:dyDescent="0.25">
      <c r="A248236" s="92"/>
    </row>
    <row r="248237" spans="1:1" x14ac:dyDescent="0.25">
      <c r="A248237" s="92"/>
    </row>
    <row r="248238" spans="1:1" x14ac:dyDescent="0.25">
      <c r="A248238" s="92"/>
    </row>
    <row r="248239" spans="1:1" x14ac:dyDescent="0.25">
      <c r="A248239" s="92"/>
    </row>
    <row r="248240" spans="1:1" x14ac:dyDescent="0.25">
      <c r="A248240" s="92"/>
    </row>
    <row r="248241" spans="1:1" x14ac:dyDescent="0.25">
      <c r="A248241" s="92"/>
    </row>
    <row r="248242" spans="1:1" x14ac:dyDescent="0.25">
      <c r="A248242" s="92"/>
    </row>
    <row r="248243" spans="1:1" x14ac:dyDescent="0.25">
      <c r="A248243" s="92"/>
    </row>
    <row r="248244" spans="1:1" x14ac:dyDescent="0.25">
      <c r="A248244" s="92"/>
    </row>
    <row r="248245" spans="1:1" x14ac:dyDescent="0.25">
      <c r="A248245" s="92"/>
    </row>
    <row r="248246" spans="1:1" x14ac:dyDescent="0.25">
      <c r="A248246" s="92"/>
    </row>
    <row r="248247" spans="1:1" x14ac:dyDescent="0.25">
      <c r="A248247" s="92"/>
    </row>
    <row r="248248" spans="1:1" x14ac:dyDescent="0.25">
      <c r="A248248" s="92"/>
    </row>
    <row r="248249" spans="1:1" x14ac:dyDescent="0.25">
      <c r="A248249" s="92"/>
    </row>
    <row r="248250" spans="1:1" x14ac:dyDescent="0.25">
      <c r="A248250" s="92"/>
    </row>
    <row r="248251" spans="1:1" x14ac:dyDescent="0.25">
      <c r="A248251" s="92"/>
    </row>
    <row r="248252" spans="1:1" x14ac:dyDescent="0.25">
      <c r="A248252" s="92"/>
    </row>
    <row r="248253" spans="1:1" x14ac:dyDescent="0.25">
      <c r="A248253" s="92"/>
    </row>
    <row r="248254" spans="1:1" x14ac:dyDescent="0.25">
      <c r="A248254" s="92"/>
    </row>
    <row r="248255" spans="1:1" x14ac:dyDescent="0.25">
      <c r="A248255" s="92"/>
    </row>
    <row r="248256" spans="1:1" x14ac:dyDescent="0.25">
      <c r="A248256" s="92"/>
    </row>
    <row r="248257" spans="1:1" x14ac:dyDescent="0.25">
      <c r="A248257" s="92"/>
    </row>
    <row r="248258" spans="1:1" x14ac:dyDescent="0.25">
      <c r="A248258" s="92"/>
    </row>
    <row r="248259" spans="1:1" x14ac:dyDescent="0.25">
      <c r="A248259" s="92"/>
    </row>
    <row r="248260" spans="1:1" x14ac:dyDescent="0.25">
      <c r="A248260" s="92"/>
    </row>
    <row r="248261" spans="1:1" x14ac:dyDescent="0.25">
      <c r="A248261" s="92"/>
    </row>
    <row r="248262" spans="1:1" x14ac:dyDescent="0.25">
      <c r="A248262" s="92"/>
    </row>
    <row r="248263" spans="1:1" x14ac:dyDescent="0.25">
      <c r="A248263" s="92"/>
    </row>
    <row r="248264" spans="1:1" x14ac:dyDescent="0.25">
      <c r="A248264" s="92"/>
    </row>
    <row r="248265" spans="1:1" x14ac:dyDescent="0.25">
      <c r="A248265" s="92"/>
    </row>
    <row r="248266" spans="1:1" x14ac:dyDescent="0.25">
      <c r="A248266" s="92"/>
    </row>
    <row r="248267" spans="1:1" x14ac:dyDescent="0.25">
      <c r="A248267" s="92"/>
    </row>
    <row r="248268" spans="1:1" x14ac:dyDescent="0.25">
      <c r="A248268" s="92"/>
    </row>
    <row r="248269" spans="1:1" x14ac:dyDescent="0.25">
      <c r="A248269" s="92"/>
    </row>
    <row r="248270" spans="1:1" x14ac:dyDescent="0.25">
      <c r="A248270" s="92"/>
    </row>
    <row r="248271" spans="1:1" x14ac:dyDescent="0.25">
      <c r="A248271" s="92"/>
    </row>
    <row r="248272" spans="1:1" x14ac:dyDescent="0.25">
      <c r="A248272" s="92"/>
    </row>
    <row r="248273" spans="1:1" x14ac:dyDescent="0.25">
      <c r="A248273" s="92"/>
    </row>
    <row r="248274" spans="1:1" x14ac:dyDescent="0.25">
      <c r="A248274" s="92"/>
    </row>
    <row r="248275" spans="1:1" x14ac:dyDescent="0.25">
      <c r="A248275" s="92"/>
    </row>
    <row r="248276" spans="1:1" x14ac:dyDescent="0.25">
      <c r="A248276" s="92"/>
    </row>
    <row r="248277" spans="1:1" x14ac:dyDescent="0.25">
      <c r="A248277" s="92"/>
    </row>
    <row r="248278" spans="1:1" x14ac:dyDescent="0.25">
      <c r="A248278" s="92"/>
    </row>
    <row r="248279" spans="1:1" x14ac:dyDescent="0.25">
      <c r="A248279" s="92"/>
    </row>
    <row r="248280" spans="1:1" x14ac:dyDescent="0.25">
      <c r="A248280" s="92"/>
    </row>
    <row r="248281" spans="1:1" x14ac:dyDescent="0.25">
      <c r="A248281" s="92"/>
    </row>
    <row r="248282" spans="1:1" x14ac:dyDescent="0.25">
      <c r="A248282" s="92"/>
    </row>
    <row r="248283" spans="1:1" x14ac:dyDescent="0.25">
      <c r="A248283" s="92"/>
    </row>
    <row r="248284" spans="1:1" x14ac:dyDescent="0.25">
      <c r="A248284" s="92"/>
    </row>
    <row r="248285" spans="1:1" x14ac:dyDescent="0.25">
      <c r="A248285" s="92"/>
    </row>
    <row r="248286" spans="1:1" x14ac:dyDescent="0.25">
      <c r="A248286" s="92"/>
    </row>
    <row r="248287" spans="1:1" x14ac:dyDescent="0.25">
      <c r="A248287" s="92"/>
    </row>
    <row r="248288" spans="1:1" x14ac:dyDescent="0.25">
      <c r="A248288" s="92"/>
    </row>
    <row r="248289" spans="1:1" x14ac:dyDescent="0.25">
      <c r="A248289" s="92"/>
    </row>
    <row r="248290" spans="1:1" x14ac:dyDescent="0.25">
      <c r="A248290" s="92"/>
    </row>
    <row r="248291" spans="1:1" x14ac:dyDescent="0.25">
      <c r="A248291" s="92"/>
    </row>
    <row r="248292" spans="1:1" x14ac:dyDescent="0.25">
      <c r="A248292" s="92"/>
    </row>
    <row r="248293" spans="1:1" x14ac:dyDescent="0.25">
      <c r="A248293" s="92"/>
    </row>
    <row r="248294" spans="1:1" x14ac:dyDescent="0.25">
      <c r="A248294" s="92"/>
    </row>
    <row r="248295" spans="1:1" x14ac:dyDescent="0.25">
      <c r="A248295" s="92"/>
    </row>
    <row r="248296" spans="1:1" x14ac:dyDescent="0.25">
      <c r="A248296" s="92"/>
    </row>
    <row r="248297" spans="1:1" x14ac:dyDescent="0.25">
      <c r="A248297" s="92"/>
    </row>
    <row r="248298" spans="1:1" x14ac:dyDescent="0.25">
      <c r="A248298" s="92"/>
    </row>
    <row r="248299" spans="1:1" x14ac:dyDescent="0.25">
      <c r="A248299" s="92"/>
    </row>
    <row r="248300" spans="1:1" x14ac:dyDescent="0.25">
      <c r="A248300" s="92"/>
    </row>
    <row r="248301" spans="1:1" x14ac:dyDescent="0.25">
      <c r="A248301" s="92"/>
    </row>
    <row r="248302" spans="1:1" x14ac:dyDescent="0.25">
      <c r="A248302" s="92"/>
    </row>
    <row r="248303" spans="1:1" x14ac:dyDescent="0.25">
      <c r="A248303" s="92"/>
    </row>
    <row r="248304" spans="1:1" x14ac:dyDescent="0.25">
      <c r="A248304" s="92"/>
    </row>
    <row r="248305" spans="1:1" x14ac:dyDescent="0.25">
      <c r="A248305" s="92"/>
    </row>
    <row r="248306" spans="1:1" x14ac:dyDescent="0.25">
      <c r="A248306" s="92"/>
    </row>
    <row r="248307" spans="1:1" x14ac:dyDescent="0.25">
      <c r="A248307" s="92"/>
    </row>
    <row r="248308" spans="1:1" x14ac:dyDescent="0.25">
      <c r="A248308" s="92"/>
    </row>
    <row r="248309" spans="1:1" x14ac:dyDescent="0.25">
      <c r="A248309" s="92"/>
    </row>
    <row r="248310" spans="1:1" x14ac:dyDescent="0.25">
      <c r="A248310" s="92"/>
    </row>
    <row r="248311" spans="1:1" x14ac:dyDescent="0.25">
      <c r="A248311" s="92"/>
    </row>
    <row r="248312" spans="1:1" x14ac:dyDescent="0.25">
      <c r="A248312" s="92"/>
    </row>
    <row r="248313" spans="1:1" x14ac:dyDescent="0.25">
      <c r="A248313" s="92"/>
    </row>
    <row r="248314" spans="1:1" x14ac:dyDescent="0.25">
      <c r="A248314" s="92"/>
    </row>
    <row r="248315" spans="1:1" x14ac:dyDescent="0.25">
      <c r="A248315" s="92"/>
    </row>
    <row r="248316" spans="1:1" x14ac:dyDescent="0.25">
      <c r="A248316" s="92"/>
    </row>
    <row r="248317" spans="1:1" x14ac:dyDescent="0.25">
      <c r="A248317" s="92"/>
    </row>
    <row r="248318" spans="1:1" x14ac:dyDescent="0.25">
      <c r="A248318" s="92"/>
    </row>
    <row r="248319" spans="1:1" x14ac:dyDescent="0.25">
      <c r="A248319" s="92"/>
    </row>
    <row r="248320" spans="1:1" x14ac:dyDescent="0.25">
      <c r="A248320" s="92"/>
    </row>
    <row r="248321" spans="1:1" x14ac:dyDescent="0.25">
      <c r="A248321" s="92"/>
    </row>
    <row r="248322" spans="1:1" x14ac:dyDescent="0.25">
      <c r="A248322" s="92"/>
    </row>
    <row r="248323" spans="1:1" x14ac:dyDescent="0.25">
      <c r="A248323" s="92"/>
    </row>
    <row r="248324" spans="1:1" x14ac:dyDescent="0.25">
      <c r="A248324" s="92"/>
    </row>
    <row r="248325" spans="1:1" x14ac:dyDescent="0.25">
      <c r="A248325" s="92"/>
    </row>
    <row r="248326" spans="1:1" x14ac:dyDescent="0.25">
      <c r="A248326" s="92"/>
    </row>
    <row r="248327" spans="1:1" x14ac:dyDescent="0.25">
      <c r="A248327" s="92"/>
    </row>
    <row r="248328" spans="1:1" x14ac:dyDescent="0.25">
      <c r="A248328" s="92"/>
    </row>
    <row r="248329" spans="1:1" x14ac:dyDescent="0.25">
      <c r="A248329" s="92"/>
    </row>
    <row r="248330" spans="1:1" x14ac:dyDescent="0.25">
      <c r="A248330" s="92"/>
    </row>
    <row r="248331" spans="1:1" x14ac:dyDescent="0.25">
      <c r="A248331" s="92"/>
    </row>
    <row r="248332" spans="1:1" x14ac:dyDescent="0.25">
      <c r="A248332" s="92"/>
    </row>
    <row r="248333" spans="1:1" x14ac:dyDescent="0.25">
      <c r="A248333" s="92"/>
    </row>
    <row r="248334" spans="1:1" x14ac:dyDescent="0.25">
      <c r="A248334" s="92"/>
    </row>
    <row r="248335" spans="1:1" x14ac:dyDescent="0.25">
      <c r="A248335" s="92"/>
    </row>
    <row r="248336" spans="1:1" x14ac:dyDescent="0.25">
      <c r="A248336" s="92"/>
    </row>
    <row r="248337" spans="1:1" x14ac:dyDescent="0.25">
      <c r="A248337" s="92"/>
    </row>
    <row r="248338" spans="1:1" x14ac:dyDescent="0.25">
      <c r="A248338" s="92"/>
    </row>
    <row r="248339" spans="1:1" x14ac:dyDescent="0.25">
      <c r="A248339" s="92"/>
    </row>
    <row r="248340" spans="1:1" x14ac:dyDescent="0.25">
      <c r="A248340" s="92"/>
    </row>
    <row r="248341" spans="1:1" x14ac:dyDescent="0.25">
      <c r="A248341" s="92"/>
    </row>
    <row r="248342" spans="1:1" x14ac:dyDescent="0.25">
      <c r="A248342" s="92"/>
    </row>
    <row r="248343" spans="1:1" x14ac:dyDescent="0.25">
      <c r="A248343" s="92"/>
    </row>
    <row r="248344" spans="1:1" x14ac:dyDescent="0.25">
      <c r="A248344" s="92"/>
    </row>
    <row r="248345" spans="1:1" x14ac:dyDescent="0.25">
      <c r="A248345" s="92"/>
    </row>
    <row r="248346" spans="1:1" x14ac:dyDescent="0.25">
      <c r="A248346" s="92"/>
    </row>
    <row r="248347" spans="1:1" x14ac:dyDescent="0.25">
      <c r="A248347" s="92"/>
    </row>
    <row r="248348" spans="1:1" x14ac:dyDescent="0.25">
      <c r="A248348" s="92"/>
    </row>
    <row r="248349" spans="1:1" x14ac:dyDescent="0.25">
      <c r="A248349" s="92"/>
    </row>
    <row r="248350" spans="1:1" x14ac:dyDescent="0.25">
      <c r="A248350" s="92"/>
    </row>
    <row r="248351" spans="1:1" x14ac:dyDescent="0.25">
      <c r="A248351" s="92"/>
    </row>
    <row r="248352" spans="1:1" x14ac:dyDescent="0.25">
      <c r="A248352" s="92"/>
    </row>
    <row r="248353" spans="1:1" x14ac:dyDescent="0.25">
      <c r="A248353" s="92"/>
    </row>
    <row r="248354" spans="1:1" x14ac:dyDescent="0.25">
      <c r="A248354" s="92"/>
    </row>
    <row r="248355" spans="1:1" x14ac:dyDescent="0.25">
      <c r="A248355" s="92"/>
    </row>
    <row r="248356" spans="1:1" x14ac:dyDescent="0.25">
      <c r="A248356" s="92"/>
    </row>
    <row r="248357" spans="1:1" x14ac:dyDescent="0.25">
      <c r="A248357" s="92"/>
    </row>
    <row r="248358" spans="1:1" x14ac:dyDescent="0.25">
      <c r="A248358" s="92"/>
    </row>
    <row r="248359" spans="1:1" x14ac:dyDescent="0.25">
      <c r="A248359" s="92"/>
    </row>
    <row r="248360" spans="1:1" x14ac:dyDescent="0.25">
      <c r="A248360" s="92"/>
    </row>
    <row r="248361" spans="1:1" x14ac:dyDescent="0.25">
      <c r="A248361" s="92"/>
    </row>
    <row r="248362" spans="1:1" x14ac:dyDescent="0.25">
      <c r="A248362" s="92"/>
    </row>
    <row r="248363" spans="1:1" x14ac:dyDescent="0.25">
      <c r="A248363" s="92"/>
    </row>
    <row r="248364" spans="1:1" x14ac:dyDescent="0.25">
      <c r="A248364" s="92"/>
    </row>
    <row r="248365" spans="1:1" x14ac:dyDescent="0.25">
      <c r="A248365" s="92"/>
    </row>
    <row r="248366" spans="1:1" x14ac:dyDescent="0.25">
      <c r="A248366" s="92"/>
    </row>
    <row r="248367" spans="1:1" x14ac:dyDescent="0.25">
      <c r="A248367" s="92"/>
    </row>
    <row r="248368" spans="1:1" x14ac:dyDescent="0.25">
      <c r="A248368" s="92"/>
    </row>
    <row r="248369" spans="1:1" x14ac:dyDescent="0.25">
      <c r="A248369" s="92"/>
    </row>
    <row r="248370" spans="1:1" x14ac:dyDescent="0.25">
      <c r="A248370" s="92"/>
    </row>
    <row r="248371" spans="1:1" x14ac:dyDescent="0.25">
      <c r="A248371" s="92"/>
    </row>
    <row r="248372" spans="1:1" x14ac:dyDescent="0.25">
      <c r="A248372" s="92"/>
    </row>
    <row r="248373" spans="1:1" x14ac:dyDescent="0.25">
      <c r="A248373" s="92"/>
    </row>
    <row r="248374" spans="1:1" x14ac:dyDescent="0.25">
      <c r="A248374" s="92"/>
    </row>
    <row r="248375" spans="1:1" x14ac:dyDescent="0.25">
      <c r="A248375" s="92"/>
    </row>
    <row r="248376" spans="1:1" x14ac:dyDescent="0.25">
      <c r="A248376" s="92"/>
    </row>
    <row r="248377" spans="1:1" x14ac:dyDescent="0.25">
      <c r="A248377" s="92"/>
    </row>
    <row r="248378" spans="1:1" x14ac:dyDescent="0.25">
      <c r="A248378" s="92"/>
    </row>
    <row r="248379" spans="1:1" x14ac:dyDescent="0.25">
      <c r="A248379" s="92"/>
    </row>
    <row r="248380" spans="1:1" x14ac:dyDescent="0.25">
      <c r="A248380" s="92"/>
    </row>
    <row r="248381" spans="1:1" x14ac:dyDescent="0.25">
      <c r="A248381" s="92"/>
    </row>
    <row r="248382" spans="1:1" x14ac:dyDescent="0.25">
      <c r="A248382" s="92"/>
    </row>
    <row r="248383" spans="1:1" x14ac:dyDescent="0.25">
      <c r="A248383" s="92"/>
    </row>
    <row r="248384" spans="1:1" x14ac:dyDescent="0.25">
      <c r="A248384" s="92"/>
    </row>
    <row r="248385" spans="1:1" x14ac:dyDescent="0.25">
      <c r="A248385" s="92"/>
    </row>
    <row r="248386" spans="1:1" x14ac:dyDescent="0.25">
      <c r="A248386" s="92"/>
    </row>
    <row r="248387" spans="1:1" x14ac:dyDescent="0.25">
      <c r="A248387" s="92"/>
    </row>
    <row r="248388" spans="1:1" x14ac:dyDescent="0.25">
      <c r="A248388" s="92"/>
    </row>
    <row r="248389" spans="1:1" x14ac:dyDescent="0.25">
      <c r="A248389" s="92"/>
    </row>
    <row r="248390" spans="1:1" x14ac:dyDescent="0.25">
      <c r="A248390" s="92"/>
    </row>
    <row r="248391" spans="1:1" x14ac:dyDescent="0.25">
      <c r="A248391" s="92"/>
    </row>
    <row r="248392" spans="1:1" x14ac:dyDescent="0.25">
      <c r="A248392" s="92"/>
    </row>
    <row r="248393" spans="1:1" x14ac:dyDescent="0.25">
      <c r="A248393" s="92"/>
    </row>
    <row r="248394" spans="1:1" x14ac:dyDescent="0.25">
      <c r="A248394" s="92"/>
    </row>
    <row r="248395" spans="1:1" x14ac:dyDescent="0.25">
      <c r="A248395" s="92"/>
    </row>
    <row r="248396" spans="1:1" x14ac:dyDescent="0.25">
      <c r="A248396" s="92"/>
    </row>
    <row r="248397" spans="1:1" x14ac:dyDescent="0.25">
      <c r="A248397" s="92"/>
    </row>
    <row r="248398" spans="1:1" x14ac:dyDescent="0.25">
      <c r="A248398" s="92"/>
    </row>
    <row r="248399" spans="1:1" x14ac:dyDescent="0.25">
      <c r="A248399" s="92"/>
    </row>
    <row r="248400" spans="1:1" x14ac:dyDescent="0.25">
      <c r="A248400" s="92"/>
    </row>
    <row r="248401" spans="1:1" x14ac:dyDescent="0.25">
      <c r="A248401" s="92"/>
    </row>
    <row r="248402" spans="1:1" x14ac:dyDescent="0.25">
      <c r="A248402" s="92"/>
    </row>
    <row r="248403" spans="1:1" x14ac:dyDescent="0.25">
      <c r="A248403" s="92"/>
    </row>
    <row r="248404" spans="1:1" x14ac:dyDescent="0.25">
      <c r="A248404" s="92"/>
    </row>
    <row r="248405" spans="1:1" x14ac:dyDescent="0.25">
      <c r="A248405" s="92"/>
    </row>
    <row r="248406" spans="1:1" x14ac:dyDescent="0.25">
      <c r="A248406" s="92"/>
    </row>
    <row r="248407" spans="1:1" x14ac:dyDescent="0.25">
      <c r="A248407" s="92"/>
    </row>
    <row r="248408" spans="1:1" x14ac:dyDescent="0.25">
      <c r="A248408" s="92"/>
    </row>
    <row r="248409" spans="1:1" x14ac:dyDescent="0.25">
      <c r="A248409" s="92"/>
    </row>
    <row r="248410" spans="1:1" x14ac:dyDescent="0.25">
      <c r="A248410" s="92"/>
    </row>
    <row r="248411" spans="1:1" x14ac:dyDescent="0.25">
      <c r="A248411" s="92"/>
    </row>
    <row r="248412" spans="1:1" x14ac:dyDescent="0.25">
      <c r="A248412" s="92"/>
    </row>
    <row r="248413" spans="1:1" x14ac:dyDescent="0.25">
      <c r="A248413" s="92"/>
    </row>
    <row r="248414" spans="1:1" x14ac:dyDescent="0.25">
      <c r="A248414" s="92"/>
    </row>
    <row r="248415" spans="1:1" x14ac:dyDescent="0.25">
      <c r="A248415" s="92"/>
    </row>
    <row r="248416" spans="1:1" x14ac:dyDescent="0.25">
      <c r="A248416" s="92"/>
    </row>
    <row r="248417" spans="1:1" x14ac:dyDescent="0.25">
      <c r="A248417" s="92"/>
    </row>
    <row r="248418" spans="1:1" x14ac:dyDescent="0.25">
      <c r="A248418" s="92"/>
    </row>
    <row r="248419" spans="1:1" x14ac:dyDescent="0.25">
      <c r="A248419" s="92"/>
    </row>
    <row r="248420" spans="1:1" x14ac:dyDescent="0.25">
      <c r="A248420" s="92"/>
    </row>
    <row r="248421" spans="1:1" x14ac:dyDescent="0.25">
      <c r="A248421" s="92"/>
    </row>
    <row r="248422" spans="1:1" x14ac:dyDescent="0.25">
      <c r="A248422" s="92"/>
    </row>
    <row r="248423" spans="1:1" x14ac:dyDescent="0.25">
      <c r="A248423" s="92"/>
    </row>
    <row r="248424" spans="1:1" x14ac:dyDescent="0.25">
      <c r="A248424" s="92"/>
    </row>
    <row r="248425" spans="1:1" x14ac:dyDescent="0.25">
      <c r="A248425" s="92"/>
    </row>
    <row r="248426" spans="1:1" x14ac:dyDescent="0.25">
      <c r="A248426" s="92"/>
    </row>
    <row r="248427" spans="1:1" x14ac:dyDescent="0.25">
      <c r="A248427" s="92"/>
    </row>
    <row r="248428" spans="1:1" x14ac:dyDescent="0.25">
      <c r="A248428" s="92"/>
    </row>
    <row r="248429" spans="1:1" x14ac:dyDescent="0.25">
      <c r="A248429" s="92"/>
    </row>
    <row r="248430" spans="1:1" x14ac:dyDescent="0.25">
      <c r="A248430" s="92"/>
    </row>
    <row r="248431" spans="1:1" x14ac:dyDescent="0.25">
      <c r="A248431" s="92"/>
    </row>
    <row r="248432" spans="1:1" x14ac:dyDescent="0.25">
      <c r="A248432" s="92"/>
    </row>
    <row r="248433" spans="1:1" x14ac:dyDescent="0.25">
      <c r="A248433" s="92"/>
    </row>
    <row r="248434" spans="1:1" x14ac:dyDescent="0.25">
      <c r="A248434" s="92"/>
    </row>
    <row r="248435" spans="1:1" x14ac:dyDescent="0.25">
      <c r="A248435" s="92"/>
    </row>
    <row r="248436" spans="1:1" x14ac:dyDescent="0.25">
      <c r="A248436" s="92"/>
    </row>
    <row r="248437" spans="1:1" x14ac:dyDescent="0.25">
      <c r="A248437" s="92"/>
    </row>
    <row r="248438" spans="1:1" x14ac:dyDescent="0.25">
      <c r="A248438" s="92"/>
    </row>
    <row r="248439" spans="1:1" x14ac:dyDescent="0.25">
      <c r="A248439" s="92"/>
    </row>
    <row r="248440" spans="1:1" x14ac:dyDescent="0.25">
      <c r="A248440" s="92"/>
    </row>
    <row r="248441" spans="1:1" x14ac:dyDescent="0.25">
      <c r="A248441" s="92"/>
    </row>
    <row r="248442" spans="1:1" x14ac:dyDescent="0.25">
      <c r="A248442" s="92"/>
    </row>
    <row r="248443" spans="1:1" x14ac:dyDescent="0.25">
      <c r="A248443" s="92"/>
    </row>
    <row r="248444" spans="1:1" x14ac:dyDescent="0.25">
      <c r="A248444" s="92"/>
    </row>
    <row r="248445" spans="1:1" x14ac:dyDescent="0.25">
      <c r="A248445" s="92"/>
    </row>
    <row r="248446" spans="1:1" x14ac:dyDescent="0.25">
      <c r="A248446" s="92"/>
    </row>
    <row r="248447" spans="1:1" x14ac:dyDescent="0.25">
      <c r="A248447" s="92"/>
    </row>
    <row r="248448" spans="1:1" x14ac:dyDescent="0.25">
      <c r="A248448" s="92"/>
    </row>
    <row r="248449" spans="1:1" x14ac:dyDescent="0.25">
      <c r="A248449" s="92"/>
    </row>
    <row r="248450" spans="1:1" x14ac:dyDescent="0.25">
      <c r="A248450" s="92"/>
    </row>
    <row r="248451" spans="1:1" x14ac:dyDescent="0.25">
      <c r="A248451" s="92"/>
    </row>
    <row r="248452" spans="1:1" x14ac:dyDescent="0.25">
      <c r="A248452" s="92"/>
    </row>
    <row r="248453" spans="1:1" x14ac:dyDescent="0.25">
      <c r="A248453" s="92"/>
    </row>
    <row r="248454" spans="1:1" x14ac:dyDescent="0.25">
      <c r="A248454" s="92"/>
    </row>
    <row r="248455" spans="1:1" x14ac:dyDescent="0.25">
      <c r="A248455" s="92"/>
    </row>
    <row r="248456" spans="1:1" x14ac:dyDescent="0.25">
      <c r="A248456" s="92"/>
    </row>
    <row r="248457" spans="1:1" x14ac:dyDescent="0.25">
      <c r="A248457" s="92"/>
    </row>
    <row r="248458" spans="1:1" x14ac:dyDescent="0.25">
      <c r="A248458" s="92"/>
    </row>
    <row r="248459" spans="1:1" x14ac:dyDescent="0.25">
      <c r="A248459" s="92"/>
    </row>
    <row r="248460" spans="1:1" x14ac:dyDescent="0.25">
      <c r="A248460" s="92"/>
    </row>
    <row r="248461" spans="1:1" x14ac:dyDescent="0.25">
      <c r="A248461" s="92"/>
    </row>
    <row r="248462" spans="1:1" x14ac:dyDescent="0.25">
      <c r="A248462" s="92"/>
    </row>
    <row r="248463" spans="1:1" x14ac:dyDescent="0.25">
      <c r="A248463" s="92"/>
    </row>
    <row r="248464" spans="1:1" x14ac:dyDescent="0.25">
      <c r="A248464" s="92"/>
    </row>
    <row r="248465" spans="1:1" x14ac:dyDescent="0.25">
      <c r="A248465" s="92"/>
    </row>
    <row r="248466" spans="1:1" x14ac:dyDescent="0.25">
      <c r="A248466" s="92"/>
    </row>
    <row r="248467" spans="1:1" x14ac:dyDescent="0.25">
      <c r="A248467" s="92"/>
    </row>
    <row r="248468" spans="1:1" x14ac:dyDescent="0.25">
      <c r="A248468" s="92"/>
    </row>
    <row r="248469" spans="1:1" x14ac:dyDescent="0.25">
      <c r="A248469" s="92"/>
    </row>
    <row r="248470" spans="1:1" x14ac:dyDescent="0.25">
      <c r="A248470" s="92"/>
    </row>
    <row r="248471" spans="1:1" x14ac:dyDescent="0.25">
      <c r="A248471" s="92"/>
    </row>
    <row r="248472" spans="1:1" x14ac:dyDescent="0.25">
      <c r="A248472" s="92"/>
    </row>
    <row r="248473" spans="1:1" x14ac:dyDescent="0.25">
      <c r="A248473" s="92"/>
    </row>
    <row r="248474" spans="1:1" x14ac:dyDescent="0.25">
      <c r="A248474" s="92"/>
    </row>
    <row r="248475" spans="1:1" x14ac:dyDescent="0.25">
      <c r="A248475" s="92"/>
    </row>
    <row r="248476" spans="1:1" x14ac:dyDescent="0.25">
      <c r="A248476" s="92"/>
    </row>
    <row r="248477" spans="1:1" x14ac:dyDescent="0.25">
      <c r="A248477" s="92"/>
    </row>
    <row r="248478" spans="1:1" x14ac:dyDescent="0.25">
      <c r="A248478" s="92"/>
    </row>
    <row r="248479" spans="1:1" x14ac:dyDescent="0.25">
      <c r="A248479" s="92"/>
    </row>
    <row r="248480" spans="1:1" x14ac:dyDescent="0.25">
      <c r="A248480" s="92"/>
    </row>
    <row r="248481" spans="1:1" x14ac:dyDescent="0.25">
      <c r="A248481" s="92"/>
    </row>
    <row r="248482" spans="1:1" x14ac:dyDescent="0.25">
      <c r="A248482" s="92"/>
    </row>
    <row r="248483" spans="1:1" x14ac:dyDescent="0.25">
      <c r="A248483" s="92"/>
    </row>
    <row r="248484" spans="1:1" x14ac:dyDescent="0.25">
      <c r="A248484" s="92"/>
    </row>
    <row r="248485" spans="1:1" x14ac:dyDescent="0.25">
      <c r="A248485" s="92"/>
    </row>
    <row r="248486" spans="1:1" x14ac:dyDescent="0.25">
      <c r="A248486" s="92"/>
    </row>
    <row r="248487" spans="1:1" x14ac:dyDescent="0.25">
      <c r="A248487" s="92"/>
    </row>
    <row r="248488" spans="1:1" x14ac:dyDescent="0.25">
      <c r="A248488" s="92"/>
    </row>
    <row r="248489" spans="1:1" x14ac:dyDescent="0.25">
      <c r="A248489" s="92"/>
    </row>
    <row r="248490" spans="1:1" x14ac:dyDescent="0.25">
      <c r="A248490" s="92"/>
    </row>
    <row r="248491" spans="1:1" x14ac:dyDescent="0.25">
      <c r="A248491" s="92"/>
    </row>
    <row r="248492" spans="1:1" x14ac:dyDescent="0.25">
      <c r="A248492" s="92"/>
    </row>
    <row r="248493" spans="1:1" x14ac:dyDescent="0.25">
      <c r="A248493" s="92"/>
    </row>
    <row r="248494" spans="1:1" x14ac:dyDescent="0.25">
      <c r="A248494" s="92"/>
    </row>
    <row r="248495" spans="1:1" x14ac:dyDescent="0.25">
      <c r="A248495" s="92"/>
    </row>
    <row r="248496" spans="1:1" x14ac:dyDescent="0.25">
      <c r="A248496" s="92"/>
    </row>
    <row r="248497" spans="1:1" x14ac:dyDescent="0.25">
      <c r="A248497" s="92"/>
    </row>
    <row r="248498" spans="1:1" x14ac:dyDescent="0.25">
      <c r="A248498" s="92"/>
    </row>
    <row r="248499" spans="1:1" x14ac:dyDescent="0.25">
      <c r="A248499" s="92"/>
    </row>
    <row r="248500" spans="1:1" x14ac:dyDescent="0.25">
      <c r="A248500" s="92"/>
    </row>
    <row r="248501" spans="1:1" x14ac:dyDescent="0.25">
      <c r="A248501" s="92"/>
    </row>
    <row r="248502" spans="1:1" x14ac:dyDescent="0.25">
      <c r="A248502" s="92"/>
    </row>
    <row r="248503" spans="1:1" x14ac:dyDescent="0.25">
      <c r="A248503" s="92"/>
    </row>
    <row r="248504" spans="1:1" x14ac:dyDescent="0.25">
      <c r="A248504" s="92"/>
    </row>
    <row r="248505" spans="1:1" x14ac:dyDescent="0.25">
      <c r="A248505" s="92"/>
    </row>
    <row r="248506" spans="1:1" x14ac:dyDescent="0.25">
      <c r="A248506" s="92"/>
    </row>
    <row r="248507" spans="1:1" x14ac:dyDescent="0.25">
      <c r="A248507" s="92"/>
    </row>
    <row r="248508" spans="1:1" x14ac:dyDescent="0.25">
      <c r="A248508" s="92"/>
    </row>
    <row r="248509" spans="1:1" x14ac:dyDescent="0.25">
      <c r="A248509" s="92"/>
    </row>
    <row r="248510" spans="1:1" x14ac:dyDescent="0.25">
      <c r="A248510" s="92"/>
    </row>
    <row r="248511" spans="1:1" x14ac:dyDescent="0.25">
      <c r="A248511" s="92"/>
    </row>
    <row r="248512" spans="1:1" x14ac:dyDescent="0.25">
      <c r="A248512" s="92"/>
    </row>
    <row r="248513" spans="1:1" x14ac:dyDescent="0.25">
      <c r="A248513" s="92"/>
    </row>
    <row r="248514" spans="1:1" x14ac:dyDescent="0.25">
      <c r="A248514" s="92"/>
    </row>
    <row r="248515" spans="1:1" x14ac:dyDescent="0.25">
      <c r="A248515" s="92"/>
    </row>
    <row r="248516" spans="1:1" x14ac:dyDescent="0.25">
      <c r="A248516" s="92"/>
    </row>
    <row r="248517" spans="1:1" x14ac:dyDescent="0.25">
      <c r="A248517" s="92"/>
    </row>
    <row r="248518" spans="1:1" x14ac:dyDescent="0.25">
      <c r="A248518" s="92"/>
    </row>
    <row r="248519" spans="1:1" x14ac:dyDescent="0.25">
      <c r="A248519" s="92"/>
    </row>
    <row r="248520" spans="1:1" x14ac:dyDescent="0.25">
      <c r="A248520" s="92"/>
    </row>
    <row r="248521" spans="1:1" x14ac:dyDescent="0.25">
      <c r="A248521" s="92"/>
    </row>
    <row r="248522" spans="1:1" x14ac:dyDescent="0.25">
      <c r="A248522" s="92"/>
    </row>
    <row r="248523" spans="1:1" x14ac:dyDescent="0.25">
      <c r="A248523" s="92"/>
    </row>
    <row r="248524" spans="1:1" x14ac:dyDescent="0.25">
      <c r="A248524" s="92"/>
    </row>
    <row r="248525" spans="1:1" x14ac:dyDescent="0.25">
      <c r="A248525" s="92"/>
    </row>
    <row r="248526" spans="1:1" x14ac:dyDescent="0.25">
      <c r="A248526" s="92"/>
    </row>
    <row r="248527" spans="1:1" x14ac:dyDescent="0.25">
      <c r="A248527" s="92"/>
    </row>
    <row r="248528" spans="1:1" x14ac:dyDescent="0.25">
      <c r="A248528" s="92"/>
    </row>
    <row r="248529" spans="1:1" x14ac:dyDescent="0.25">
      <c r="A248529" s="92"/>
    </row>
    <row r="248530" spans="1:1" x14ac:dyDescent="0.25">
      <c r="A248530" s="92"/>
    </row>
    <row r="248531" spans="1:1" x14ac:dyDescent="0.25">
      <c r="A248531" s="92"/>
    </row>
    <row r="248532" spans="1:1" x14ac:dyDescent="0.25">
      <c r="A248532" s="92"/>
    </row>
    <row r="248533" spans="1:1" x14ac:dyDescent="0.25">
      <c r="A248533" s="92"/>
    </row>
    <row r="248534" spans="1:1" x14ac:dyDescent="0.25">
      <c r="A248534" s="92"/>
    </row>
    <row r="248535" spans="1:1" x14ac:dyDescent="0.25">
      <c r="A248535" s="92"/>
    </row>
    <row r="248536" spans="1:1" x14ac:dyDescent="0.25">
      <c r="A248536" s="92"/>
    </row>
    <row r="248537" spans="1:1" x14ac:dyDescent="0.25">
      <c r="A248537" s="92"/>
    </row>
    <row r="248538" spans="1:1" x14ac:dyDescent="0.25">
      <c r="A248538" s="92"/>
    </row>
    <row r="248539" spans="1:1" x14ac:dyDescent="0.25">
      <c r="A248539" s="92"/>
    </row>
    <row r="248540" spans="1:1" x14ac:dyDescent="0.25">
      <c r="A248540" s="92"/>
    </row>
    <row r="248541" spans="1:1" x14ac:dyDescent="0.25">
      <c r="A248541" s="92"/>
    </row>
    <row r="248542" spans="1:1" x14ac:dyDescent="0.25">
      <c r="A248542" s="92"/>
    </row>
    <row r="248543" spans="1:1" x14ac:dyDescent="0.25">
      <c r="A248543" s="92"/>
    </row>
    <row r="248544" spans="1:1" x14ac:dyDescent="0.25">
      <c r="A248544" s="92"/>
    </row>
    <row r="248545" spans="1:1" x14ac:dyDescent="0.25">
      <c r="A248545" s="92"/>
    </row>
    <row r="248546" spans="1:1" x14ac:dyDescent="0.25">
      <c r="A248546" s="92"/>
    </row>
    <row r="248547" spans="1:1" x14ac:dyDescent="0.25">
      <c r="A248547" s="92"/>
    </row>
    <row r="248548" spans="1:1" x14ac:dyDescent="0.25">
      <c r="A248548" s="92"/>
    </row>
    <row r="248549" spans="1:1" x14ac:dyDescent="0.25">
      <c r="A248549" s="92"/>
    </row>
    <row r="248550" spans="1:1" x14ac:dyDescent="0.25">
      <c r="A248550" s="92"/>
    </row>
    <row r="248551" spans="1:1" x14ac:dyDescent="0.25">
      <c r="A248551" s="92"/>
    </row>
    <row r="248552" spans="1:1" x14ac:dyDescent="0.25">
      <c r="A248552" s="92"/>
    </row>
    <row r="248553" spans="1:1" x14ac:dyDescent="0.25">
      <c r="A248553" s="92"/>
    </row>
    <row r="248554" spans="1:1" x14ac:dyDescent="0.25">
      <c r="A248554" s="92"/>
    </row>
    <row r="248555" spans="1:1" x14ac:dyDescent="0.25">
      <c r="A248555" s="92"/>
    </row>
    <row r="248556" spans="1:1" x14ac:dyDescent="0.25">
      <c r="A248556" s="92"/>
    </row>
    <row r="248557" spans="1:1" x14ac:dyDescent="0.25">
      <c r="A248557" s="92"/>
    </row>
    <row r="248558" spans="1:1" x14ac:dyDescent="0.25">
      <c r="A248558" s="92"/>
    </row>
    <row r="248559" spans="1:1" x14ac:dyDescent="0.25">
      <c r="A248559" s="92"/>
    </row>
    <row r="248560" spans="1:1" x14ac:dyDescent="0.25">
      <c r="A248560" s="92"/>
    </row>
    <row r="248561" spans="1:1" x14ac:dyDescent="0.25">
      <c r="A248561" s="92"/>
    </row>
    <row r="248562" spans="1:1" x14ac:dyDescent="0.25">
      <c r="A248562" s="92"/>
    </row>
    <row r="248563" spans="1:1" x14ac:dyDescent="0.25">
      <c r="A248563" s="92"/>
    </row>
    <row r="248564" spans="1:1" x14ac:dyDescent="0.25">
      <c r="A248564" s="92"/>
    </row>
    <row r="248565" spans="1:1" x14ac:dyDescent="0.25">
      <c r="A248565" s="92"/>
    </row>
    <row r="248566" spans="1:1" x14ac:dyDescent="0.25">
      <c r="A248566" s="92"/>
    </row>
    <row r="248567" spans="1:1" x14ac:dyDescent="0.25">
      <c r="A248567" s="92"/>
    </row>
    <row r="248568" spans="1:1" x14ac:dyDescent="0.25">
      <c r="A248568" s="92"/>
    </row>
    <row r="248569" spans="1:1" x14ac:dyDescent="0.25">
      <c r="A248569" s="92"/>
    </row>
    <row r="248570" spans="1:1" x14ac:dyDescent="0.25">
      <c r="A248570" s="92"/>
    </row>
    <row r="248571" spans="1:1" x14ac:dyDescent="0.25">
      <c r="A248571" s="92"/>
    </row>
    <row r="248572" spans="1:1" x14ac:dyDescent="0.25">
      <c r="A248572" s="92"/>
    </row>
    <row r="248573" spans="1:1" x14ac:dyDescent="0.25">
      <c r="A248573" s="92"/>
    </row>
    <row r="248574" spans="1:1" x14ac:dyDescent="0.25">
      <c r="A248574" s="92"/>
    </row>
    <row r="248575" spans="1:1" x14ac:dyDescent="0.25">
      <c r="A248575" s="92"/>
    </row>
    <row r="248576" spans="1:1" x14ac:dyDescent="0.25">
      <c r="A248576" s="92"/>
    </row>
    <row r="248577" spans="1:1" x14ac:dyDescent="0.25">
      <c r="A248577" s="92"/>
    </row>
    <row r="248578" spans="1:1" x14ac:dyDescent="0.25">
      <c r="A248578" s="92"/>
    </row>
    <row r="248579" spans="1:1" x14ac:dyDescent="0.25">
      <c r="A248579" s="92"/>
    </row>
    <row r="248580" spans="1:1" x14ac:dyDescent="0.25">
      <c r="A248580" s="92"/>
    </row>
    <row r="248581" spans="1:1" x14ac:dyDescent="0.25">
      <c r="A248581" s="92"/>
    </row>
    <row r="248582" spans="1:1" x14ac:dyDescent="0.25">
      <c r="A248582" s="92"/>
    </row>
    <row r="248583" spans="1:1" x14ac:dyDescent="0.25">
      <c r="A248583" s="92"/>
    </row>
    <row r="248584" spans="1:1" x14ac:dyDescent="0.25">
      <c r="A248584" s="92"/>
    </row>
    <row r="248585" spans="1:1" x14ac:dyDescent="0.25">
      <c r="A248585" s="92"/>
    </row>
    <row r="248586" spans="1:1" x14ac:dyDescent="0.25">
      <c r="A248586" s="92"/>
    </row>
    <row r="248587" spans="1:1" x14ac:dyDescent="0.25">
      <c r="A248587" s="92"/>
    </row>
    <row r="248588" spans="1:1" x14ac:dyDescent="0.25">
      <c r="A248588" s="92"/>
    </row>
    <row r="248589" spans="1:1" x14ac:dyDescent="0.25">
      <c r="A248589" s="92"/>
    </row>
    <row r="248590" spans="1:1" x14ac:dyDescent="0.25">
      <c r="A248590" s="92"/>
    </row>
    <row r="248591" spans="1:1" x14ac:dyDescent="0.25">
      <c r="A248591" s="92"/>
    </row>
    <row r="248592" spans="1:1" x14ac:dyDescent="0.25">
      <c r="A248592" s="92"/>
    </row>
    <row r="248593" spans="1:1" x14ac:dyDescent="0.25">
      <c r="A248593" s="92"/>
    </row>
    <row r="248594" spans="1:1" x14ac:dyDescent="0.25">
      <c r="A248594" s="92"/>
    </row>
    <row r="248595" spans="1:1" x14ac:dyDescent="0.25">
      <c r="A248595" s="92"/>
    </row>
    <row r="248596" spans="1:1" x14ac:dyDescent="0.25">
      <c r="A248596" s="92"/>
    </row>
    <row r="248597" spans="1:1" x14ac:dyDescent="0.25">
      <c r="A248597" s="92"/>
    </row>
    <row r="248598" spans="1:1" x14ac:dyDescent="0.25">
      <c r="A248598" s="92"/>
    </row>
    <row r="248599" spans="1:1" x14ac:dyDescent="0.25">
      <c r="A248599" s="92"/>
    </row>
    <row r="248600" spans="1:1" x14ac:dyDescent="0.25">
      <c r="A248600" s="92"/>
    </row>
    <row r="248601" spans="1:1" x14ac:dyDescent="0.25">
      <c r="A248601" s="92"/>
    </row>
    <row r="248602" spans="1:1" x14ac:dyDescent="0.25">
      <c r="A248602" s="92"/>
    </row>
    <row r="248603" spans="1:1" x14ac:dyDescent="0.25">
      <c r="A248603" s="92"/>
    </row>
    <row r="248604" spans="1:1" x14ac:dyDescent="0.25">
      <c r="A248604" s="92"/>
    </row>
    <row r="248605" spans="1:1" x14ac:dyDescent="0.25">
      <c r="A248605" s="92"/>
    </row>
    <row r="248606" spans="1:1" x14ac:dyDescent="0.25">
      <c r="A248606" s="92"/>
    </row>
    <row r="248607" spans="1:1" x14ac:dyDescent="0.25">
      <c r="A248607" s="92"/>
    </row>
    <row r="248608" spans="1:1" x14ac:dyDescent="0.25">
      <c r="A248608" s="92"/>
    </row>
    <row r="248609" spans="1:1" x14ac:dyDescent="0.25">
      <c r="A248609" s="92"/>
    </row>
    <row r="248610" spans="1:1" x14ac:dyDescent="0.25">
      <c r="A248610" s="92"/>
    </row>
    <row r="248611" spans="1:1" x14ac:dyDescent="0.25">
      <c r="A248611" s="92"/>
    </row>
    <row r="248612" spans="1:1" x14ac:dyDescent="0.25">
      <c r="A248612" s="92"/>
    </row>
    <row r="248613" spans="1:1" x14ac:dyDescent="0.25">
      <c r="A248613" s="92"/>
    </row>
    <row r="248614" spans="1:1" x14ac:dyDescent="0.25">
      <c r="A248614" s="92"/>
    </row>
    <row r="248615" spans="1:1" x14ac:dyDescent="0.25">
      <c r="A248615" s="92"/>
    </row>
    <row r="248616" spans="1:1" x14ac:dyDescent="0.25">
      <c r="A248616" s="92"/>
    </row>
    <row r="248617" spans="1:1" x14ac:dyDescent="0.25">
      <c r="A248617" s="92"/>
    </row>
    <row r="248618" spans="1:1" x14ac:dyDescent="0.25">
      <c r="A248618" s="92"/>
    </row>
    <row r="248619" spans="1:1" x14ac:dyDescent="0.25">
      <c r="A248619" s="92"/>
    </row>
    <row r="248620" spans="1:1" x14ac:dyDescent="0.25">
      <c r="A248620" s="92"/>
    </row>
    <row r="248621" spans="1:1" x14ac:dyDescent="0.25">
      <c r="A248621" s="92"/>
    </row>
    <row r="248622" spans="1:1" x14ac:dyDescent="0.25">
      <c r="A248622" s="92"/>
    </row>
    <row r="248623" spans="1:1" x14ac:dyDescent="0.25">
      <c r="A248623" s="92"/>
    </row>
    <row r="248624" spans="1:1" x14ac:dyDescent="0.25">
      <c r="A248624" s="92"/>
    </row>
    <row r="248625" spans="1:1" x14ac:dyDescent="0.25">
      <c r="A248625" s="92"/>
    </row>
    <row r="248626" spans="1:1" x14ac:dyDescent="0.25">
      <c r="A248626" s="92"/>
    </row>
    <row r="248627" spans="1:1" x14ac:dyDescent="0.25">
      <c r="A248627" s="92"/>
    </row>
    <row r="248628" spans="1:1" x14ac:dyDescent="0.25">
      <c r="A248628" s="92"/>
    </row>
    <row r="248629" spans="1:1" x14ac:dyDescent="0.25">
      <c r="A248629" s="92"/>
    </row>
    <row r="248630" spans="1:1" x14ac:dyDescent="0.25">
      <c r="A248630" s="92"/>
    </row>
    <row r="248631" spans="1:1" x14ac:dyDescent="0.25">
      <c r="A248631" s="92"/>
    </row>
    <row r="248632" spans="1:1" x14ac:dyDescent="0.25">
      <c r="A248632" s="92"/>
    </row>
    <row r="248633" spans="1:1" x14ac:dyDescent="0.25">
      <c r="A248633" s="92"/>
    </row>
    <row r="248634" spans="1:1" x14ac:dyDescent="0.25">
      <c r="A248634" s="92"/>
    </row>
    <row r="248635" spans="1:1" x14ac:dyDescent="0.25">
      <c r="A248635" s="92"/>
    </row>
    <row r="248636" spans="1:1" x14ac:dyDescent="0.25">
      <c r="A248636" s="92"/>
    </row>
    <row r="248637" spans="1:1" x14ac:dyDescent="0.25">
      <c r="A248637" s="92"/>
    </row>
    <row r="248638" spans="1:1" x14ac:dyDescent="0.25">
      <c r="A248638" s="92"/>
    </row>
    <row r="248639" spans="1:1" x14ac:dyDescent="0.25">
      <c r="A248639" s="92"/>
    </row>
    <row r="248640" spans="1:1" x14ac:dyDescent="0.25">
      <c r="A248640" s="92"/>
    </row>
    <row r="248641" spans="1:1" x14ac:dyDescent="0.25">
      <c r="A248641" s="92"/>
    </row>
    <row r="248642" spans="1:1" x14ac:dyDescent="0.25">
      <c r="A248642" s="92"/>
    </row>
    <row r="248643" spans="1:1" x14ac:dyDescent="0.25">
      <c r="A248643" s="92"/>
    </row>
    <row r="248644" spans="1:1" x14ac:dyDescent="0.25">
      <c r="A248644" s="92"/>
    </row>
    <row r="248645" spans="1:1" x14ac:dyDescent="0.25">
      <c r="A248645" s="92"/>
    </row>
    <row r="248646" spans="1:1" x14ac:dyDescent="0.25">
      <c r="A248646" s="92"/>
    </row>
    <row r="248647" spans="1:1" x14ac:dyDescent="0.25">
      <c r="A248647" s="92"/>
    </row>
    <row r="248648" spans="1:1" x14ac:dyDescent="0.25">
      <c r="A248648" s="92"/>
    </row>
    <row r="248649" spans="1:1" x14ac:dyDescent="0.25">
      <c r="A248649" s="92"/>
    </row>
    <row r="248650" spans="1:1" x14ac:dyDescent="0.25">
      <c r="A248650" s="92"/>
    </row>
    <row r="248651" spans="1:1" x14ac:dyDescent="0.25">
      <c r="A248651" s="92"/>
    </row>
    <row r="248652" spans="1:1" x14ac:dyDescent="0.25">
      <c r="A248652" s="92"/>
    </row>
    <row r="248653" spans="1:1" x14ac:dyDescent="0.25">
      <c r="A248653" s="92"/>
    </row>
    <row r="248654" spans="1:1" x14ac:dyDescent="0.25">
      <c r="A248654" s="92"/>
    </row>
    <row r="248655" spans="1:1" x14ac:dyDescent="0.25">
      <c r="A248655" s="92"/>
    </row>
    <row r="248656" spans="1:1" x14ac:dyDescent="0.25">
      <c r="A248656" s="92"/>
    </row>
    <row r="248657" spans="1:1" x14ac:dyDescent="0.25">
      <c r="A248657" s="92"/>
    </row>
    <row r="248658" spans="1:1" x14ac:dyDescent="0.25">
      <c r="A248658" s="92"/>
    </row>
    <row r="248659" spans="1:1" x14ac:dyDescent="0.25">
      <c r="A248659" s="92"/>
    </row>
    <row r="248660" spans="1:1" x14ac:dyDescent="0.25">
      <c r="A248660" s="92"/>
    </row>
    <row r="248661" spans="1:1" x14ac:dyDescent="0.25">
      <c r="A248661" s="92"/>
    </row>
    <row r="248662" spans="1:1" x14ac:dyDescent="0.25">
      <c r="A248662" s="92"/>
    </row>
    <row r="248663" spans="1:1" x14ac:dyDescent="0.25">
      <c r="A248663" s="92"/>
    </row>
    <row r="248664" spans="1:1" x14ac:dyDescent="0.25">
      <c r="A248664" s="92"/>
    </row>
    <row r="248665" spans="1:1" x14ac:dyDescent="0.25">
      <c r="A248665" s="92"/>
    </row>
    <row r="248666" spans="1:1" x14ac:dyDescent="0.25">
      <c r="A248666" s="92"/>
    </row>
    <row r="248667" spans="1:1" x14ac:dyDescent="0.25">
      <c r="A248667" s="92"/>
    </row>
    <row r="248668" spans="1:1" x14ac:dyDescent="0.25">
      <c r="A248668" s="92"/>
    </row>
    <row r="248669" spans="1:1" x14ac:dyDescent="0.25">
      <c r="A248669" s="92"/>
    </row>
    <row r="248670" spans="1:1" x14ac:dyDescent="0.25">
      <c r="A248670" s="92"/>
    </row>
    <row r="248671" spans="1:1" x14ac:dyDescent="0.25">
      <c r="A248671" s="92"/>
    </row>
    <row r="248672" spans="1:1" x14ac:dyDescent="0.25">
      <c r="A248672" s="92"/>
    </row>
    <row r="248673" spans="1:1" x14ac:dyDescent="0.25">
      <c r="A248673" s="92"/>
    </row>
    <row r="248674" spans="1:1" x14ac:dyDescent="0.25">
      <c r="A248674" s="92"/>
    </row>
    <row r="248675" spans="1:1" x14ac:dyDescent="0.25">
      <c r="A248675" s="92"/>
    </row>
    <row r="248676" spans="1:1" x14ac:dyDescent="0.25">
      <c r="A248676" s="92"/>
    </row>
    <row r="248677" spans="1:1" x14ac:dyDescent="0.25">
      <c r="A248677" s="92"/>
    </row>
    <row r="248678" spans="1:1" x14ac:dyDescent="0.25">
      <c r="A248678" s="92"/>
    </row>
    <row r="248679" spans="1:1" x14ac:dyDescent="0.25">
      <c r="A248679" s="92"/>
    </row>
    <row r="248680" spans="1:1" x14ac:dyDescent="0.25">
      <c r="A248680" s="92"/>
    </row>
    <row r="248681" spans="1:1" x14ac:dyDescent="0.25">
      <c r="A248681" s="92"/>
    </row>
    <row r="248682" spans="1:1" x14ac:dyDescent="0.25">
      <c r="A248682" s="92"/>
    </row>
    <row r="248683" spans="1:1" x14ac:dyDescent="0.25">
      <c r="A248683" s="92"/>
    </row>
    <row r="248684" spans="1:1" x14ac:dyDescent="0.25">
      <c r="A248684" s="92"/>
    </row>
    <row r="248685" spans="1:1" x14ac:dyDescent="0.25">
      <c r="A248685" s="92"/>
    </row>
    <row r="248686" spans="1:1" x14ac:dyDescent="0.25">
      <c r="A248686" s="92"/>
    </row>
    <row r="248687" spans="1:1" x14ac:dyDescent="0.25">
      <c r="A248687" s="92"/>
    </row>
    <row r="248688" spans="1:1" x14ac:dyDescent="0.25">
      <c r="A248688" s="92"/>
    </row>
    <row r="248689" spans="1:1" x14ac:dyDescent="0.25">
      <c r="A248689" s="92"/>
    </row>
    <row r="248690" spans="1:1" x14ac:dyDescent="0.25">
      <c r="A248690" s="92"/>
    </row>
    <row r="248691" spans="1:1" x14ac:dyDescent="0.25">
      <c r="A248691" s="92"/>
    </row>
    <row r="248692" spans="1:1" x14ac:dyDescent="0.25">
      <c r="A248692" s="92"/>
    </row>
    <row r="248693" spans="1:1" x14ac:dyDescent="0.25">
      <c r="A248693" s="92"/>
    </row>
    <row r="248694" spans="1:1" x14ac:dyDescent="0.25">
      <c r="A248694" s="92"/>
    </row>
    <row r="248695" spans="1:1" x14ac:dyDescent="0.25">
      <c r="A248695" s="92"/>
    </row>
    <row r="248696" spans="1:1" x14ac:dyDescent="0.25">
      <c r="A248696" s="92"/>
    </row>
    <row r="248697" spans="1:1" x14ac:dyDescent="0.25">
      <c r="A248697" s="92"/>
    </row>
    <row r="248698" spans="1:1" x14ac:dyDescent="0.25">
      <c r="A248698" s="92"/>
    </row>
    <row r="248699" spans="1:1" x14ac:dyDescent="0.25">
      <c r="A248699" s="92"/>
    </row>
    <row r="248700" spans="1:1" x14ac:dyDescent="0.25">
      <c r="A248700" s="92"/>
    </row>
    <row r="248701" spans="1:1" x14ac:dyDescent="0.25">
      <c r="A248701" s="92"/>
    </row>
    <row r="248702" spans="1:1" x14ac:dyDescent="0.25">
      <c r="A248702" s="92"/>
    </row>
    <row r="248703" spans="1:1" x14ac:dyDescent="0.25">
      <c r="A248703" s="92"/>
    </row>
    <row r="248704" spans="1:1" x14ac:dyDescent="0.25">
      <c r="A248704" s="92"/>
    </row>
    <row r="248705" spans="1:1" x14ac:dyDescent="0.25">
      <c r="A248705" s="92"/>
    </row>
    <row r="248706" spans="1:1" x14ac:dyDescent="0.25">
      <c r="A248706" s="92"/>
    </row>
    <row r="248707" spans="1:1" x14ac:dyDescent="0.25">
      <c r="A248707" s="92"/>
    </row>
    <row r="248708" spans="1:1" x14ac:dyDescent="0.25">
      <c r="A248708" s="92"/>
    </row>
    <row r="248709" spans="1:1" x14ac:dyDescent="0.25">
      <c r="A248709" s="92"/>
    </row>
    <row r="248710" spans="1:1" x14ac:dyDescent="0.25">
      <c r="A248710" s="92"/>
    </row>
    <row r="248711" spans="1:1" x14ac:dyDescent="0.25">
      <c r="A248711" s="92"/>
    </row>
    <row r="248712" spans="1:1" x14ac:dyDescent="0.25">
      <c r="A248712" s="92"/>
    </row>
    <row r="248713" spans="1:1" x14ac:dyDescent="0.25">
      <c r="A248713" s="92"/>
    </row>
    <row r="248714" spans="1:1" x14ac:dyDescent="0.25">
      <c r="A248714" s="92"/>
    </row>
    <row r="248715" spans="1:1" x14ac:dyDescent="0.25">
      <c r="A248715" s="92"/>
    </row>
    <row r="248716" spans="1:1" x14ac:dyDescent="0.25">
      <c r="A248716" s="92"/>
    </row>
    <row r="248717" spans="1:1" x14ac:dyDescent="0.25">
      <c r="A248717" s="92"/>
    </row>
    <row r="248718" spans="1:1" x14ac:dyDescent="0.25">
      <c r="A248718" s="92"/>
    </row>
    <row r="248719" spans="1:1" x14ac:dyDescent="0.25">
      <c r="A248719" s="92"/>
    </row>
    <row r="248720" spans="1:1" x14ac:dyDescent="0.25">
      <c r="A248720" s="92"/>
    </row>
    <row r="248721" spans="1:1" x14ac:dyDescent="0.25">
      <c r="A248721" s="92"/>
    </row>
    <row r="248722" spans="1:1" x14ac:dyDescent="0.25">
      <c r="A248722" s="92"/>
    </row>
    <row r="248723" spans="1:1" x14ac:dyDescent="0.25">
      <c r="A248723" s="92"/>
    </row>
    <row r="248724" spans="1:1" x14ac:dyDescent="0.25">
      <c r="A248724" s="92"/>
    </row>
    <row r="248725" spans="1:1" x14ac:dyDescent="0.25">
      <c r="A248725" s="92"/>
    </row>
    <row r="248726" spans="1:1" x14ac:dyDescent="0.25">
      <c r="A248726" s="92"/>
    </row>
    <row r="248727" spans="1:1" x14ac:dyDescent="0.25">
      <c r="A248727" s="92"/>
    </row>
    <row r="248728" spans="1:1" x14ac:dyDescent="0.25">
      <c r="A248728" s="92"/>
    </row>
    <row r="248729" spans="1:1" x14ac:dyDescent="0.25">
      <c r="A248729" s="92"/>
    </row>
    <row r="248730" spans="1:1" x14ac:dyDescent="0.25">
      <c r="A248730" s="92"/>
    </row>
    <row r="248731" spans="1:1" x14ac:dyDescent="0.25">
      <c r="A248731" s="92"/>
    </row>
    <row r="248732" spans="1:1" x14ac:dyDescent="0.25">
      <c r="A248732" s="92"/>
    </row>
    <row r="248733" spans="1:1" x14ac:dyDescent="0.25">
      <c r="A248733" s="92"/>
    </row>
    <row r="248734" spans="1:1" x14ac:dyDescent="0.25">
      <c r="A248734" s="92"/>
    </row>
    <row r="248735" spans="1:1" x14ac:dyDescent="0.25">
      <c r="A248735" s="92"/>
    </row>
    <row r="248736" spans="1:1" x14ac:dyDescent="0.25">
      <c r="A248736" s="92"/>
    </row>
    <row r="248737" spans="1:1" x14ac:dyDescent="0.25">
      <c r="A248737" s="92"/>
    </row>
    <row r="248738" spans="1:1" x14ac:dyDescent="0.25">
      <c r="A248738" s="92"/>
    </row>
    <row r="248739" spans="1:1" x14ac:dyDescent="0.25">
      <c r="A248739" s="92"/>
    </row>
    <row r="248740" spans="1:1" x14ac:dyDescent="0.25">
      <c r="A248740" s="92"/>
    </row>
    <row r="248741" spans="1:1" x14ac:dyDescent="0.25">
      <c r="A248741" s="92"/>
    </row>
    <row r="248742" spans="1:1" x14ac:dyDescent="0.25">
      <c r="A248742" s="92"/>
    </row>
    <row r="248743" spans="1:1" x14ac:dyDescent="0.25">
      <c r="A248743" s="92"/>
    </row>
    <row r="248744" spans="1:1" x14ac:dyDescent="0.25">
      <c r="A248744" s="92"/>
    </row>
    <row r="248745" spans="1:1" x14ac:dyDescent="0.25">
      <c r="A248745" s="92"/>
    </row>
    <row r="248746" spans="1:1" x14ac:dyDescent="0.25">
      <c r="A248746" s="92"/>
    </row>
    <row r="248747" spans="1:1" x14ac:dyDescent="0.25">
      <c r="A248747" s="92"/>
    </row>
    <row r="248748" spans="1:1" x14ac:dyDescent="0.25">
      <c r="A248748" s="92"/>
    </row>
    <row r="248749" spans="1:1" x14ac:dyDescent="0.25">
      <c r="A248749" s="92"/>
    </row>
    <row r="248750" spans="1:1" x14ac:dyDescent="0.25">
      <c r="A248750" s="92"/>
    </row>
    <row r="248751" spans="1:1" x14ac:dyDescent="0.25">
      <c r="A248751" s="92"/>
    </row>
    <row r="248752" spans="1:1" x14ac:dyDescent="0.25">
      <c r="A248752" s="92"/>
    </row>
    <row r="248753" spans="1:1" x14ac:dyDescent="0.25">
      <c r="A248753" s="92"/>
    </row>
    <row r="248754" spans="1:1" x14ac:dyDescent="0.25">
      <c r="A248754" s="92"/>
    </row>
    <row r="248755" spans="1:1" x14ac:dyDescent="0.25">
      <c r="A248755" s="92"/>
    </row>
    <row r="248756" spans="1:1" x14ac:dyDescent="0.25">
      <c r="A248756" s="92"/>
    </row>
    <row r="248757" spans="1:1" x14ac:dyDescent="0.25">
      <c r="A248757" s="92"/>
    </row>
    <row r="248758" spans="1:1" x14ac:dyDescent="0.25">
      <c r="A248758" s="92"/>
    </row>
    <row r="248759" spans="1:1" x14ac:dyDescent="0.25">
      <c r="A248759" s="92"/>
    </row>
    <row r="248760" spans="1:1" x14ac:dyDescent="0.25">
      <c r="A248760" s="92"/>
    </row>
    <row r="248761" spans="1:1" x14ac:dyDescent="0.25">
      <c r="A248761" s="92"/>
    </row>
    <row r="248762" spans="1:1" x14ac:dyDescent="0.25">
      <c r="A248762" s="92"/>
    </row>
    <row r="248763" spans="1:1" x14ac:dyDescent="0.25">
      <c r="A248763" s="92"/>
    </row>
    <row r="248764" spans="1:1" x14ac:dyDescent="0.25">
      <c r="A248764" s="92"/>
    </row>
    <row r="248765" spans="1:1" x14ac:dyDescent="0.25">
      <c r="A248765" s="92"/>
    </row>
    <row r="248766" spans="1:1" x14ac:dyDescent="0.25">
      <c r="A248766" s="92"/>
    </row>
    <row r="248767" spans="1:1" x14ac:dyDescent="0.25">
      <c r="A248767" s="92"/>
    </row>
    <row r="248768" spans="1:1" x14ac:dyDescent="0.25">
      <c r="A248768" s="92"/>
    </row>
    <row r="248769" spans="1:1" x14ac:dyDescent="0.25">
      <c r="A248769" s="92"/>
    </row>
    <row r="248770" spans="1:1" x14ac:dyDescent="0.25">
      <c r="A248770" s="92"/>
    </row>
    <row r="248771" spans="1:1" x14ac:dyDescent="0.25">
      <c r="A248771" s="92"/>
    </row>
    <row r="248772" spans="1:1" x14ac:dyDescent="0.25">
      <c r="A248772" s="92"/>
    </row>
    <row r="248773" spans="1:1" x14ac:dyDescent="0.25">
      <c r="A248773" s="92"/>
    </row>
    <row r="248774" spans="1:1" x14ac:dyDescent="0.25">
      <c r="A248774" s="92"/>
    </row>
    <row r="248775" spans="1:1" x14ac:dyDescent="0.25">
      <c r="A248775" s="92"/>
    </row>
    <row r="248776" spans="1:1" x14ac:dyDescent="0.25">
      <c r="A248776" s="92"/>
    </row>
    <row r="248777" spans="1:1" x14ac:dyDescent="0.25">
      <c r="A248777" s="92"/>
    </row>
    <row r="248778" spans="1:1" x14ac:dyDescent="0.25">
      <c r="A248778" s="92"/>
    </row>
    <row r="248779" spans="1:1" x14ac:dyDescent="0.25">
      <c r="A248779" s="92"/>
    </row>
    <row r="248780" spans="1:1" x14ac:dyDescent="0.25">
      <c r="A248780" s="92"/>
    </row>
    <row r="248781" spans="1:1" x14ac:dyDescent="0.25">
      <c r="A248781" s="92"/>
    </row>
    <row r="248782" spans="1:1" x14ac:dyDescent="0.25">
      <c r="A248782" s="92"/>
    </row>
    <row r="248783" spans="1:1" x14ac:dyDescent="0.25">
      <c r="A248783" s="92"/>
    </row>
    <row r="248784" spans="1:1" x14ac:dyDescent="0.25">
      <c r="A248784" s="92"/>
    </row>
    <row r="248785" spans="1:1" x14ac:dyDescent="0.25">
      <c r="A248785" s="92"/>
    </row>
    <row r="248786" spans="1:1" x14ac:dyDescent="0.25">
      <c r="A248786" s="92"/>
    </row>
    <row r="248787" spans="1:1" x14ac:dyDescent="0.25">
      <c r="A248787" s="92"/>
    </row>
    <row r="248788" spans="1:1" x14ac:dyDescent="0.25">
      <c r="A248788" s="92"/>
    </row>
    <row r="248789" spans="1:1" x14ac:dyDescent="0.25">
      <c r="A248789" s="92"/>
    </row>
    <row r="248790" spans="1:1" x14ac:dyDescent="0.25">
      <c r="A248790" s="92"/>
    </row>
    <row r="248791" spans="1:1" x14ac:dyDescent="0.25">
      <c r="A248791" s="92"/>
    </row>
    <row r="248792" spans="1:1" x14ac:dyDescent="0.25">
      <c r="A248792" s="92"/>
    </row>
    <row r="248793" spans="1:1" x14ac:dyDescent="0.25">
      <c r="A248793" s="92"/>
    </row>
    <row r="248794" spans="1:1" x14ac:dyDescent="0.25">
      <c r="A248794" s="92"/>
    </row>
    <row r="248795" spans="1:1" x14ac:dyDescent="0.25">
      <c r="A248795" s="92"/>
    </row>
    <row r="248796" spans="1:1" x14ac:dyDescent="0.25">
      <c r="A248796" s="92"/>
    </row>
    <row r="248797" spans="1:1" x14ac:dyDescent="0.25">
      <c r="A248797" s="92"/>
    </row>
    <row r="248798" spans="1:1" x14ac:dyDescent="0.25">
      <c r="A248798" s="92"/>
    </row>
    <row r="248799" spans="1:1" x14ac:dyDescent="0.25">
      <c r="A248799" s="92"/>
    </row>
    <row r="248800" spans="1:1" x14ac:dyDescent="0.25">
      <c r="A248800" s="92"/>
    </row>
    <row r="248801" spans="1:1" x14ac:dyDescent="0.25">
      <c r="A248801" s="92"/>
    </row>
    <row r="248802" spans="1:1" x14ac:dyDescent="0.25">
      <c r="A248802" s="92"/>
    </row>
    <row r="248803" spans="1:1" x14ac:dyDescent="0.25">
      <c r="A248803" s="92"/>
    </row>
    <row r="248804" spans="1:1" x14ac:dyDescent="0.25">
      <c r="A248804" s="92"/>
    </row>
    <row r="248805" spans="1:1" x14ac:dyDescent="0.25">
      <c r="A248805" s="92"/>
    </row>
    <row r="248806" spans="1:1" x14ac:dyDescent="0.25">
      <c r="A248806" s="92"/>
    </row>
    <row r="248807" spans="1:1" x14ac:dyDescent="0.25">
      <c r="A248807" s="92"/>
    </row>
    <row r="248808" spans="1:1" x14ac:dyDescent="0.25">
      <c r="A248808" s="92"/>
    </row>
    <row r="248809" spans="1:1" x14ac:dyDescent="0.25">
      <c r="A248809" s="92"/>
    </row>
    <row r="248810" spans="1:1" x14ac:dyDescent="0.25">
      <c r="A248810" s="92"/>
    </row>
    <row r="248811" spans="1:1" x14ac:dyDescent="0.25">
      <c r="A248811" s="92"/>
    </row>
    <row r="248812" spans="1:1" x14ac:dyDescent="0.25">
      <c r="A248812" s="92"/>
    </row>
    <row r="248813" spans="1:1" x14ac:dyDescent="0.25">
      <c r="A248813" s="92"/>
    </row>
    <row r="248814" spans="1:1" x14ac:dyDescent="0.25">
      <c r="A248814" s="92"/>
    </row>
    <row r="248815" spans="1:1" x14ac:dyDescent="0.25">
      <c r="A248815" s="92"/>
    </row>
    <row r="248816" spans="1:1" x14ac:dyDescent="0.25">
      <c r="A248816" s="92"/>
    </row>
    <row r="248817" spans="1:1" x14ac:dyDescent="0.25">
      <c r="A248817" s="92"/>
    </row>
    <row r="248818" spans="1:1" x14ac:dyDescent="0.25">
      <c r="A248818" s="92"/>
    </row>
    <row r="248819" spans="1:1" x14ac:dyDescent="0.25">
      <c r="A248819" s="92"/>
    </row>
    <row r="248820" spans="1:1" x14ac:dyDescent="0.25">
      <c r="A248820" s="92"/>
    </row>
    <row r="248821" spans="1:1" x14ac:dyDescent="0.25">
      <c r="A248821" s="92"/>
    </row>
    <row r="248822" spans="1:1" x14ac:dyDescent="0.25">
      <c r="A248822" s="92"/>
    </row>
    <row r="248823" spans="1:1" x14ac:dyDescent="0.25">
      <c r="A248823" s="92"/>
    </row>
    <row r="248824" spans="1:1" x14ac:dyDescent="0.25">
      <c r="A248824" s="92"/>
    </row>
    <row r="248825" spans="1:1" x14ac:dyDescent="0.25">
      <c r="A248825" s="92"/>
    </row>
    <row r="248826" spans="1:1" x14ac:dyDescent="0.25">
      <c r="A248826" s="92"/>
    </row>
    <row r="248827" spans="1:1" x14ac:dyDescent="0.25">
      <c r="A248827" s="92"/>
    </row>
    <row r="248828" spans="1:1" x14ac:dyDescent="0.25">
      <c r="A248828" s="92"/>
    </row>
    <row r="248829" spans="1:1" x14ac:dyDescent="0.25">
      <c r="A248829" s="92"/>
    </row>
    <row r="248830" spans="1:1" x14ac:dyDescent="0.25">
      <c r="A248830" s="92"/>
    </row>
    <row r="248831" spans="1:1" x14ac:dyDescent="0.25">
      <c r="A248831" s="92"/>
    </row>
    <row r="248832" spans="1:1" x14ac:dyDescent="0.25">
      <c r="A248832" s="92"/>
    </row>
    <row r="248833" spans="1:1" x14ac:dyDescent="0.25">
      <c r="A248833" s="92"/>
    </row>
    <row r="248834" spans="1:1" x14ac:dyDescent="0.25">
      <c r="A248834" s="92"/>
    </row>
    <row r="248835" spans="1:1" x14ac:dyDescent="0.25">
      <c r="A248835" s="92"/>
    </row>
    <row r="248836" spans="1:1" x14ac:dyDescent="0.25">
      <c r="A248836" s="92"/>
    </row>
    <row r="248837" spans="1:1" x14ac:dyDescent="0.25">
      <c r="A248837" s="92"/>
    </row>
    <row r="248838" spans="1:1" x14ac:dyDescent="0.25">
      <c r="A248838" s="92"/>
    </row>
    <row r="248839" spans="1:1" x14ac:dyDescent="0.25">
      <c r="A248839" s="92"/>
    </row>
    <row r="248840" spans="1:1" x14ac:dyDescent="0.25">
      <c r="A248840" s="92"/>
    </row>
    <row r="248841" spans="1:1" x14ac:dyDescent="0.25">
      <c r="A248841" s="92"/>
    </row>
    <row r="248842" spans="1:1" x14ac:dyDescent="0.25">
      <c r="A248842" s="92"/>
    </row>
    <row r="248843" spans="1:1" x14ac:dyDescent="0.25">
      <c r="A248843" s="92"/>
    </row>
    <row r="248844" spans="1:1" x14ac:dyDescent="0.25">
      <c r="A248844" s="92"/>
    </row>
    <row r="248845" spans="1:1" x14ac:dyDescent="0.25">
      <c r="A248845" s="92"/>
    </row>
    <row r="248846" spans="1:1" x14ac:dyDescent="0.25">
      <c r="A248846" s="92"/>
    </row>
    <row r="248847" spans="1:1" x14ac:dyDescent="0.25">
      <c r="A248847" s="92"/>
    </row>
    <row r="248848" spans="1:1" x14ac:dyDescent="0.25">
      <c r="A248848" s="92"/>
    </row>
    <row r="248849" spans="1:1" x14ac:dyDescent="0.25">
      <c r="A248849" s="92"/>
    </row>
    <row r="248850" spans="1:1" x14ac:dyDescent="0.25">
      <c r="A248850" s="92"/>
    </row>
    <row r="248851" spans="1:1" x14ac:dyDescent="0.25">
      <c r="A248851" s="92"/>
    </row>
    <row r="248852" spans="1:1" x14ac:dyDescent="0.25">
      <c r="A248852" s="92"/>
    </row>
    <row r="248853" spans="1:1" x14ac:dyDescent="0.25">
      <c r="A248853" s="92"/>
    </row>
    <row r="248854" spans="1:1" x14ac:dyDescent="0.25">
      <c r="A248854" s="92"/>
    </row>
    <row r="248855" spans="1:1" x14ac:dyDescent="0.25">
      <c r="A248855" s="92"/>
    </row>
    <row r="248856" spans="1:1" x14ac:dyDescent="0.25">
      <c r="A248856" s="92"/>
    </row>
    <row r="248857" spans="1:1" x14ac:dyDescent="0.25">
      <c r="A248857" s="92"/>
    </row>
    <row r="248858" spans="1:1" x14ac:dyDescent="0.25">
      <c r="A248858" s="92"/>
    </row>
    <row r="248859" spans="1:1" x14ac:dyDescent="0.25">
      <c r="A248859" s="92"/>
    </row>
    <row r="248860" spans="1:1" x14ac:dyDescent="0.25">
      <c r="A248860" s="92"/>
    </row>
    <row r="248861" spans="1:1" x14ac:dyDescent="0.25">
      <c r="A248861" s="92"/>
    </row>
    <row r="248862" spans="1:1" x14ac:dyDescent="0.25">
      <c r="A248862" s="92"/>
    </row>
    <row r="248863" spans="1:1" x14ac:dyDescent="0.25">
      <c r="A248863" s="92"/>
    </row>
    <row r="248864" spans="1:1" x14ac:dyDescent="0.25">
      <c r="A248864" s="92"/>
    </row>
    <row r="248865" spans="1:1" x14ac:dyDescent="0.25">
      <c r="A248865" s="92"/>
    </row>
    <row r="248866" spans="1:1" x14ac:dyDescent="0.25">
      <c r="A248866" s="92"/>
    </row>
    <row r="248867" spans="1:1" x14ac:dyDescent="0.25">
      <c r="A248867" s="92"/>
    </row>
    <row r="248868" spans="1:1" x14ac:dyDescent="0.25">
      <c r="A248868" s="92"/>
    </row>
    <row r="248869" spans="1:1" x14ac:dyDescent="0.25">
      <c r="A248869" s="92"/>
    </row>
    <row r="248870" spans="1:1" x14ac:dyDescent="0.25">
      <c r="A248870" s="92"/>
    </row>
    <row r="248871" spans="1:1" x14ac:dyDescent="0.25">
      <c r="A248871" s="92"/>
    </row>
    <row r="248872" spans="1:1" x14ac:dyDescent="0.25">
      <c r="A248872" s="92"/>
    </row>
    <row r="248873" spans="1:1" x14ac:dyDescent="0.25">
      <c r="A248873" s="92"/>
    </row>
    <row r="248874" spans="1:1" x14ac:dyDescent="0.25">
      <c r="A248874" s="92"/>
    </row>
    <row r="248875" spans="1:1" x14ac:dyDescent="0.25">
      <c r="A248875" s="92"/>
    </row>
    <row r="248876" spans="1:1" x14ac:dyDescent="0.25">
      <c r="A248876" s="92"/>
    </row>
    <row r="248877" spans="1:1" x14ac:dyDescent="0.25">
      <c r="A248877" s="92"/>
    </row>
    <row r="248878" spans="1:1" x14ac:dyDescent="0.25">
      <c r="A248878" s="92"/>
    </row>
    <row r="248879" spans="1:1" x14ac:dyDescent="0.25">
      <c r="A248879" s="92"/>
    </row>
    <row r="248880" spans="1:1" x14ac:dyDescent="0.25">
      <c r="A248880" s="92"/>
    </row>
    <row r="248881" spans="1:1" x14ac:dyDescent="0.25">
      <c r="A248881" s="92"/>
    </row>
    <row r="248882" spans="1:1" x14ac:dyDescent="0.25">
      <c r="A248882" s="92"/>
    </row>
    <row r="248883" spans="1:1" x14ac:dyDescent="0.25">
      <c r="A248883" s="92"/>
    </row>
    <row r="248884" spans="1:1" x14ac:dyDescent="0.25">
      <c r="A248884" s="92"/>
    </row>
    <row r="248885" spans="1:1" x14ac:dyDescent="0.25">
      <c r="A248885" s="92"/>
    </row>
    <row r="248886" spans="1:1" x14ac:dyDescent="0.25">
      <c r="A248886" s="92"/>
    </row>
    <row r="248887" spans="1:1" x14ac:dyDescent="0.25">
      <c r="A248887" s="92"/>
    </row>
    <row r="248888" spans="1:1" x14ac:dyDescent="0.25">
      <c r="A248888" s="92"/>
    </row>
    <row r="248889" spans="1:1" x14ac:dyDescent="0.25">
      <c r="A248889" s="92"/>
    </row>
    <row r="248890" spans="1:1" x14ac:dyDescent="0.25">
      <c r="A248890" s="92"/>
    </row>
    <row r="248891" spans="1:1" x14ac:dyDescent="0.25">
      <c r="A248891" s="92"/>
    </row>
    <row r="248892" spans="1:1" x14ac:dyDescent="0.25">
      <c r="A248892" s="92"/>
    </row>
    <row r="248893" spans="1:1" x14ac:dyDescent="0.25">
      <c r="A248893" s="92"/>
    </row>
    <row r="248894" spans="1:1" x14ac:dyDescent="0.25">
      <c r="A248894" s="92"/>
    </row>
    <row r="248895" spans="1:1" x14ac:dyDescent="0.25">
      <c r="A248895" s="92"/>
    </row>
    <row r="248896" spans="1:1" x14ac:dyDescent="0.25">
      <c r="A248896" s="92"/>
    </row>
    <row r="248897" spans="1:1" x14ac:dyDescent="0.25">
      <c r="A248897" s="92"/>
    </row>
    <row r="248898" spans="1:1" x14ac:dyDescent="0.25">
      <c r="A248898" s="92"/>
    </row>
    <row r="248899" spans="1:1" x14ac:dyDescent="0.25">
      <c r="A248899" s="92"/>
    </row>
    <row r="248900" spans="1:1" x14ac:dyDescent="0.25">
      <c r="A248900" s="92"/>
    </row>
    <row r="248901" spans="1:1" x14ac:dyDescent="0.25">
      <c r="A248901" s="92"/>
    </row>
    <row r="248902" spans="1:1" x14ac:dyDescent="0.25">
      <c r="A248902" s="92"/>
    </row>
    <row r="248903" spans="1:1" x14ac:dyDescent="0.25">
      <c r="A248903" s="92"/>
    </row>
    <row r="248904" spans="1:1" x14ac:dyDescent="0.25">
      <c r="A248904" s="92"/>
    </row>
    <row r="248905" spans="1:1" x14ac:dyDescent="0.25">
      <c r="A248905" s="92"/>
    </row>
    <row r="248906" spans="1:1" x14ac:dyDescent="0.25">
      <c r="A248906" s="92"/>
    </row>
    <row r="248907" spans="1:1" x14ac:dyDescent="0.25">
      <c r="A248907" s="92"/>
    </row>
    <row r="248908" spans="1:1" x14ac:dyDescent="0.25">
      <c r="A248908" s="92"/>
    </row>
    <row r="248909" spans="1:1" x14ac:dyDescent="0.25">
      <c r="A248909" s="92"/>
    </row>
    <row r="248910" spans="1:1" x14ac:dyDescent="0.25">
      <c r="A248910" s="92"/>
    </row>
    <row r="248911" spans="1:1" x14ac:dyDescent="0.25">
      <c r="A248911" s="92"/>
    </row>
    <row r="248912" spans="1:1" x14ac:dyDescent="0.25">
      <c r="A248912" s="92"/>
    </row>
    <row r="248913" spans="1:1" x14ac:dyDescent="0.25">
      <c r="A248913" s="92"/>
    </row>
    <row r="248914" spans="1:1" x14ac:dyDescent="0.25">
      <c r="A248914" s="92"/>
    </row>
    <row r="248915" spans="1:1" x14ac:dyDescent="0.25">
      <c r="A248915" s="92"/>
    </row>
    <row r="248916" spans="1:1" x14ac:dyDescent="0.25">
      <c r="A248916" s="92"/>
    </row>
    <row r="248917" spans="1:1" x14ac:dyDescent="0.25">
      <c r="A248917" s="92"/>
    </row>
    <row r="248918" spans="1:1" x14ac:dyDescent="0.25">
      <c r="A248918" s="92"/>
    </row>
    <row r="248919" spans="1:1" x14ac:dyDescent="0.25">
      <c r="A248919" s="92"/>
    </row>
    <row r="248920" spans="1:1" x14ac:dyDescent="0.25">
      <c r="A248920" s="92"/>
    </row>
    <row r="248921" spans="1:1" x14ac:dyDescent="0.25">
      <c r="A248921" s="92"/>
    </row>
    <row r="248922" spans="1:1" x14ac:dyDescent="0.25">
      <c r="A248922" s="92"/>
    </row>
    <row r="248923" spans="1:1" x14ac:dyDescent="0.25">
      <c r="A248923" s="92"/>
    </row>
    <row r="248924" spans="1:1" x14ac:dyDescent="0.25">
      <c r="A248924" s="92"/>
    </row>
    <row r="248925" spans="1:1" x14ac:dyDescent="0.25">
      <c r="A248925" s="92"/>
    </row>
    <row r="248926" spans="1:1" x14ac:dyDescent="0.25">
      <c r="A248926" s="92"/>
    </row>
    <row r="248927" spans="1:1" x14ac:dyDescent="0.25">
      <c r="A248927" s="92"/>
    </row>
    <row r="248928" spans="1:1" x14ac:dyDescent="0.25">
      <c r="A248928" s="92"/>
    </row>
    <row r="248929" spans="1:1" x14ac:dyDescent="0.25">
      <c r="A248929" s="92"/>
    </row>
    <row r="248930" spans="1:1" x14ac:dyDescent="0.25">
      <c r="A248930" s="92"/>
    </row>
    <row r="248931" spans="1:1" x14ac:dyDescent="0.25">
      <c r="A248931" s="92"/>
    </row>
    <row r="248932" spans="1:1" x14ac:dyDescent="0.25">
      <c r="A248932" s="92"/>
    </row>
    <row r="248933" spans="1:1" x14ac:dyDescent="0.25">
      <c r="A248933" s="92"/>
    </row>
    <row r="248934" spans="1:1" x14ac:dyDescent="0.25">
      <c r="A248934" s="92"/>
    </row>
    <row r="248935" spans="1:1" x14ac:dyDescent="0.25">
      <c r="A248935" s="92"/>
    </row>
    <row r="248936" spans="1:1" x14ac:dyDescent="0.25">
      <c r="A248936" s="92"/>
    </row>
    <row r="248937" spans="1:1" x14ac:dyDescent="0.25">
      <c r="A248937" s="92"/>
    </row>
    <row r="248938" spans="1:1" x14ac:dyDescent="0.25">
      <c r="A248938" s="92"/>
    </row>
    <row r="248939" spans="1:1" x14ac:dyDescent="0.25">
      <c r="A248939" s="92"/>
    </row>
    <row r="248940" spans="1:1" x14ac:dyDescent="0.25">
      <c r="A248940" s="92"/>
    </row>
    <row r="248941" spans="1:1" x14ac:dyDescent="0.25">
      <c r="A248941" s="92"/>
    </row>
    <row r="248942" spans="1:1" x14ac:dyDescent="0.25">
      <c r="A248942" s="92"/>
    </row>
    <row r="248943" spans="1:1" x14ac:dyDescent="0.25">
      <c r="A248943" s="92"/>
    </row>
    <row r="248944" spans="1:1" x14ac:dyDescent="0.25">
      <c r="A248944" s="92"/>
    </row>
    <row r="248945" spans="1:1" x14ac:dyDescent="0.25">
      <c r="A248945" s="92"/>
    </row>
    <row r="248946" spans="1:1" x14ac:dyDescent="0.25">
      <c r="A248946" s="92"/>
    </row>
    <row r="248947" spans="1:1" x14ac:dyDescent="0.25">
      <c r="A248947" s="92"/>
    </row>
    <row r="248948" spans="1:1" x14ac:dyDescent="0.25">
      <c r="A248948" s="92"/>
    </row>
    <row r="248949" spans="1:1" x14ac:dyDescent="0.25">
      <c r="A248949" s="92"/>
    </row>
    <row r="248950" spans="1:1" x14ac:dyDescent="0.25">
      <c r="A248950" s="92"/>
    </row>
    <row r="248951" spans="1:1" x14ac:dyDescent="0.25">
      <c r="A248951" s="92"/>
    </row>
    <row r="248952" spans="1:1" x14ac:dyDescent="0.25">
      <c r="A248952" s="92"/>
    </row>
    <row r="248953" spans="1:1" x14ac:dyDescent="0.25">
      <c r="A248953" s="92"/>
    </row>
    <row r="248954" spans="1:1" x14ac:dyDescent="0.25">
      <c r="A248954" s="92"/>
    </row>
    <row r="248955" spans="1:1" x14ac:dyDescent="0.25">
      <c r="A248955" s="92"/>
    </row>
    <row r="248956" spans="1:1" x14ac:dyDescent="0.25">
      <c r="A248956" s="92"/>
    </row>
    <row r="248957" spans="1:1" x14ac:dyDescent="0.25">
      <c r="A248957" s="92"/>
    </row>
    <row r="248958" spans="1:1" x14ac:dyDescent="0.25">
      <c r="A248958" s="92"/>
    </row>
    <row r="248959" spans="1:1" x14ac:dyDescent="0.25">
      <c r="A248959" s="92"/>
    </row>
    <row r="248960" spans="1:1" x14ac:dyDescent="0.25">
      <c r="A248960" s="92"/>
    </row>
    <row r="248961" spans="1:1" x14ac:dyDescent="0.25">
      <c r="A248961" s="92"/>
    </row>
    <row r="248962" spans="1:1" x14ac:dyDescent="0.25">
      <c r="A248962" s="92"/>
    </row>
    <row r="248963" spans="1:1" x14ac:dyDescent="0.25">
      <c r="A248963" s="92"/>
    </row>
    <row r="248964" spans="1:1" x14ac:dyDescent="0.25">
      <c r="A248964" s="92"/>
    </row>
    <row r="248965" spans="1:1" x14ac:dyDescent="0.25">
      <c r="A248965" s="92"/>
    </row>
    <row r="248966" spans="1:1" x14ac:dyDescent="0.25">
      <c r="A248966" s="92"/>
    </row>
    <row r="248967" spans="1:1" x14ac:dyDescent="0.25">
      <c r="A248967" s="92"/>
    </row>
    <row r="248968" spans="1:1" x14ac:dyDescent="0.25">
      <c r="A248968" s="92"/>
    </row>
    <row r="248969" spans="1:1" x14ac:dyDescent="0.25">
      <c r="A248969" s="92"/>
    </row>
    <row r="248970" spans="1:1" x14ac:dyDescent="0.25">
      <c r="A248970" s="92"/>
    </row>
    <row r="248971" spans="1:1" x14ac:dyDescent="0.25">
      <c r="A248971" s="92"/>
    </row>
    <row r="248972" spans="1:1" x14ac:dyDescent="0.25">
      <c r="A248972" s="92"/>
    </row>
    <row r="248973" spans="1:1" x14ac:dyDescent="0.25">
      <c r="A248973" s="92"/>
    </row>
    <row r="248974" spans="1:1" x14ac:dyDescent="0.25">
      <c r="A248974" s="92"/>
    </row>
    <row r="248975" spans="1:1" x14ac:dyDescent="0.25">
      <c r="A248975" s="92"/>
    </row>
    <row r="248976" spans="1:1" x14ac:dyDescent="0.25">
      <c r="A248976" s="92"/>
    </row>
    <row r="248977" spans="1:1" x14ac:dyDescent="0.25">
      <c r="A248977" s="92"/>
    </row>
    <row r="248978" spans="1:1" x14ac:dyDescent="0.25">
      <c r="A248978" s="92"/>
    </row>
    <row r="248979" spans="1:1" x14ac:dyDescent="0.25">
      <c r="A248979" s="92"/>
    </row>
    <row r="248980" spans="1:1" x14ac:dyDescent="0.25">
      <c r="A248980" s="92"/>
    </row>
    <row r="248981" spans="1:1" x14ac:dyDescent="0.25">
      <c r="A248981" s="92"/>
    </row>
    <row r="248982" spans="1:1" x14ac:dyDescent="0.25">
      <c r="A248982" s="92"/>
    </row>
    <row r="248983" spans="1:1" x14ac:dyDescent="0.25">
      <c r="A248983" s="92"/>
    </row>
    <row r="248984" spans="1:1" x14ac:dyDescent="0.25">
      <c r="A248984" s="92"/>
    </row>
    <row r="248985" spans="1:1" x14ac:dyDescent="0.25">
      <c r="A248985" s="92"/>
    </row>
    <row r="248986" spans="1:1" x14ac:dyDescent="0.25">
      <c r="A248986" s="92"/>
    </row>
    <row r="248987" spans="1:1" x14ac:dyDescent="0.25">
      <c r="A248987" s="92"/>
    </row>
    <row r="248988" spans="1:1" x14ac:dyDescent="0.25">
      <c r="A248988" s="92"/>
    </row>
    <row r="248989" spans="1:1" x14ac:dyDescent="0.25">
      <c r="A248989" s="92"/>
    </row>
    <row r="248990" spans="1:1" x14ac:dyDescent="0.25">
      <c r="A248990" s="92"/>
    </row>
    <row r="248991" spans="1:1" x14ac:dyDescent="0.25">
      <c r="A248991" s="92"/>
    </row>
    <row r="248992" spans="1:1" x14ac:dyDescent="0.25">
      <c r="A248992" s="92"/>
    </row>
    <row r="248993" spans="1:1" x14ac:dyDescent="0.25">
      <c r="A248993" s="92"/>
    </row>
    <row r="248994" spans="1:1" x14ac:dyDescent="0.25">
      <c r="A248994" s="92"/>
    </row>
    <row r="248995" spans="1:1" x14ac:dyDescent="0.25">
      <c r="A248995" s="92"/>
    </row>
    <row r="248996" spans="1:1" x14ac:dyDescent="0.25">
      <c r="A248996" s="92"/>
    </row>
    <row r="248997" spans="1:1" x14ac:dyDescent="0.25">
      <c r="A248997" s="92"/>
    </row>
    <row r="248998" spans="1:1" x14ac:dyDescent="0.25">
      <c r="A248998" s="92"/>
    </row>
    <row r="248999" spans="1:1" x14ac:dyDescent="0.25">
      <c r="A248999" s="92"/>
    </row>
    <row r="249000" spans="1:1" x14ac:dyDescent="0.25">
      <c r="A249000" s="92"/>
    </row>
    <row r="249001" spans="1:1" x14ac:dyDescent="0.25">
      <c r="A249001" s="92"/>
    </row>
    <row r="249002" spans="1:1" x14ac:dyDescent="0.25">
      <c r="A249002" s="92"/>
    </row>
    <row r="249003" spans="1:1" x14ac:dyDescent="0.25">
      <c r="A249003" s="92"/>
    </row>
    <row r="249004" spans="1:1" x14ac:dyDescent="0.25">
      <c r="A249004" s="92"/>
    </row>
    <row r="249005" spans="1:1" x14ac:dyDescent="0.25">
      <c r="A249005" s="92"/>
    </row>
    <row r="249006" spans="1:1" x14ac:dyDescent="0.25">
      <c r="A249006" s="92"/>
    </row>
    <row r="249007" spans="1:1" x14ac:dyDescent="0.25">
      <c r="A249007" s="92"/>
    </row>
    <row r="249008" spans="1:1" x14ac:dyDescent="0.25">
      <c r="A249008" s="92"/>
    </row>
    <row r="249009" spans="1:1" x14ac:dyDescent="0.25">
      <c r="A249009" s="92"/>
    </row>
    <row r="249010" spans="1:1" x14ac:dyDescent="0.25">
      <c r="A249010" s="92"/>
    </row>
    <row r="249011" spans="1:1" x14ac:dyDescent="0.25">
      <c r="A249011" s="92"/>
    </row>
    <row r="249012" spans="1:1" x14ac:dyDescent="0.25">
      <c r="A249012" s="92"/>
    </row>
    <row r="249013" spans="1:1" x14ac:dyDescent="0.25">
      <c r="A249013" s="92"/>
    </row>
    <row r="249014" spans="1:1" x14ac:dyDescent="0.25">
      <c r="A249014" s="92"/>
    </row>
    <row r="249015" spans="1:1" x14ac:dyDescent="0.25">
      <c r="A249015" s="92"/>
    </row>
    <row r="249016" spans="1:1" x14ac:dyDescent="0.25">
      <c r="A249016" s="92"/>
    </row>
    <row r="249017" spans="1:1" x14ac:dyDescent="0.25">
      <c r="A249017" s="92"/>
    </row>
    <row r="249018" spans="1:1" x14ac:dyDescent="0.25">
      <c r="A249018" s="92"/>
    </row>
    <row r="249019" spans="1:1" x14ac:dyDescent="0.25">
      <c r="A249019" s="92"/>
    </row>
    <row r="249020" spans="1:1" x14ac:dyDescent="0.25">
      <c r="A249020" s="92"/>
    </row>
    <row r="249021" spans="1:1" x14ac:dyDescent="0.25">
      <c r="A249021" s="92"/>
    </row>
    <row r="249022" spans="1:1" x14ac:dyDescent="0.25">
      <c r="A249022" s="92"/>
    </row>
    <row r="249023" spans="1:1" x14ac:dyDescent="0.25">
      <c r="A249023" s="92"/>
    </row>
    <row r="249024" spans="1:1" x14ac:dyDescent="0.25">
      <c r="A249024" s="92"/>
    </row>
    <row r="249025" spans="1:1" x14ac:dyDescent="0.25">
      <c r="A249025" s="92"/>
    </row>
    <row r="249026" spans="1:1" x14ac:dyDescent="0.25">
      <c r="A249026" s="92"/>
    </row>
    <row r="249027" spans="1:1" x14ac:dyDescent="0.25">
      <c r="A249027" s="92"/>
    </row>
    <row r="249028" spans="1:1" x14ac:dyDescent="0.25">
      <c r="A249028" s="92"/>
    </row>
    <row r="249029" spans="1:1" x14ac:dyDescent="0.25">
      <c r="A249029" s="92"/>
    </row>
    <row r="249030" spans="1:1" x14ac:dyDescent="0.25">
      <c r="A249030" s="92"/>
    </row>
    <row r="249031" spans="1:1" x14ac:dyDescent="0.25">
      <c r="A249031" s="92"/>
    </row>
    <row r="249032" spans="1:1" x14ac:dyDescent="0.25">
      <c r="A249032" s="92"/>
    </row>
    <row r="249033" spans="1:1" x14ac:dyDescent="0.25">
      <c r="A249033" s="92"/>
    </row>
    <row r="249034" spans="1:1" x14ac:dyDescent="0.25">
      <c r="A249034" s="92"/>
    </row>
    <row r="249035" spans="1:1" x14ac:dyDescent="0.25">
      <c r="A249035" s="92"/>
    </row>
    <row r="249036" spans="1:1" x14ac:dyDescent="0.25">
      <c r="A249036" s="92"/>
    </row>
    <row r="249037" spans="1:1" x14ac:dyDescent="0.25">
      <c r="A249037" s="92"/>
    </row>
    <row r="249038" spans="1:1" x14ac:dyDescent="0.25">
      <c r="A249038" s="92"/>
    </row>
    <row r="249039" spans="1:1" x14ac:dyDescent="0.25">
      <c r="A249039" s="92"/>
    </row>
    <row r="249040" spans="1:1" x14ac:dyDescent="0.25">
      <c r="A249040" s="92"/>
    </row>
    <row r="249041" spans="1:1" x14ac:dyDescent="0.25">
      <c r="A249041" s="92"/>
    </row>
    <row r="249042" spans="1:1" x14ac:dyDescent="0.25">
      <c r="A249042" s="92"/>
    </row>
    <row r="249043" spans="1:1" x14ac:dyDescent="0.25">
      <c r="A249043" s="92"/>
    </row>
    <row r="249044" spans="1:1" x14ac:dyDescent="0.25">
      <c r="A249044" s="92"/>
    </row>
    <row r="249045" spans="1:1" x14ac:dyDescent="0.25">
      <c r="A249045" s="92"/>
    </row>
    <row r="249046" spans="1:1" x14ac:dyDescent="0.25">
      <c r="A249046" s="92"/>
    </row>
    <row r="249047" spans="1:1" x14ac:dyDescent="0.25">
      <c r="A249047" s="92"/>
    </row>
    <row r="249048" spans="1:1" x14ac:dyDescent="0.25">
      <c r="A249048" s="92"/>
    </row>
    <row r="249049" spans="1:1" x14ac:dyDescent="0.25">
      <c r="A249049" s="92"/>
    </row>
    <row r="249050" spans="1:1" x14ac:dyDescent="0.25">
      <c r="A249050" s="92"/>
    </row>
    <row r="249051" spans="1:1" x14ac:dyDescent="0.25">
      <c r="A249051" s="92"/>
    </row>
    <row r="249052" spans="1:1" x14ac:dyDescent="0.25">
      <c r="A249052" s="92"/>
    </row>
    <row r="249053" spans="1:1" x14ac:dyDescent="0.25">
      <c r="A249053" s="92"/>
    </row>
    <row r="249054" spans="1:1" x14ac:dyDescent="0.25">
      <c r="A249054" s="92"/>
    </row>
    <row r="249055" spans="1:1" x14ac:dyDescent="0.25">
      <c r="A249055" s="92"/>
    </row>
    <row r="249056" spans="1:1" x14ac:dyDescent="0.25">
      <c r="A249056" s="92"/>
    </row>
    <row r="249057" spans="1:1" x14ac:dyDescent="0.25">
      <c r="A249057" s="92"/>
    </row>
    <row r="249058" spans="1:1" x14ac:dyDescent="0.25">
      <c r="A249058" s="92"/>
    </row>
    <row r="249059" spans="1:1" x14ac:dyDescent="0.25">
      <c r="A249059" s="92"/>
    </row>
    <row r="249060" spans="1:1" x14ac:dyDescent="0.25">
      <c r="A249060" s="92"/>
    </row>
    <row r="249061" spans="1:1" x14ac:dyDescent="0.25">
      <c r="A249061" s="92"/>
    </row>
    <row r="249062" spans="1:1" x14ac:dyDescent="0.25">
      <c r="A249062" s="92"/>
    </row>
    <row r="249063" spans="1:1" x14ac:dyDescent="0.25">
      <c r="A249063" s="92"/>
    </row>
    <row r="249064" spans="1:1" x14ac:dyDescent="0.25">
      <c r="A249064" s="92"/>
    </row>
    <row r="249065" spans="1:1" x14ac:dyDescent="0.25">
      <c r="A249065" s="92"/>
    </row>
    <row r="249066" spans="1:1" x14ac:dyDescent="0.25">
      <c r="A249066" s="92"/>
    </row>
    <row r="249067" spans="1:1" x14ac:dyDescent="0.25">
      <c r="A249067" s="92"/>
    </row>
    <row r="249068" spans="1:1" x14ac:dyDescent="0.25">
      <c r="A249068" s="92"/>
    </row>
    <row r="249069" spans="1:1" x14ac:dyDescent="0.25">
      <c r="A249069" s="92"/>
    </row>
    <row r="249070" spans="1:1" x14ac:dyDescent="0.25">
      <c r="A249070" s="92"/>
    </row>
    <row r="249071" spans="1:1" x14ac:dyDescent="0.25">
      <c r="A249071" s="92"/>
    </row>
    <row r="249072" spans="1:1" x14ac:dyDescent="0.25">
      <c r="A249072" s="92"/>
    </row>
    <row r="249073" spans="1:1" x14ac:dyDescent="0.25">
      <c r="A249073" s="92"/>
    </row>
    <row r="249074" spans="1:1" x14ac:dyDescent="0.25">
      <c r="A249074" s="92"/>
    </row>
    <row r="249075" spans="1:1" x14ac:dyDescent="0.25">
      <c r="A249075" s="92"/>
    </row>
    <row r="249076" spans="1:1" x14ac:dyDescent="0.25">
      <c r="A249076" s="92"/>
    </row>
    <row r="249077" spans="1:1" x14ac:dyDescent="0.25">
      <c r="A249077" s="92"/>
    </row>
    <row r="249078" spans="1:1" x14ac:dyDescent="0.25">
      <c r="A249078" s="92"/>
    </row>
    <row r="249079" spans="1:1" x14ac:dyDescent="0.25">
      <c r="A249079" s="92"/>
    </row>
    <row r="249080" spans="1:1" x14ac:dyDescent="0.25">
      <c r="A249080" s="92"/>
    </row>
    <row r="249081" spans="1:1" x14ac:dyDescent="0.25">
      <c r="A249081" s="92"/>
    </row>
    <row r="249082" spans="1:1" x14ac:dyDescent="0.25">
      <c r="A249082" s="92"/>
    </row>
    <row r="249083" spans="1:1" x14ac:dyDescent="0.25">
      <c r="A249083" s="92"/>
    </row>
    <row r="249084" spans="1:1" x14ac:dyDescent="0.25">
      <c r="A249084" s="92"/>
    </row>
    <row r="249085" spans="1:1" x14ac:dyDescent="0.25">
      <c r="A249085" s="92"/>
    </row>
    <row r="249086" spans="1:1" x14ac:dyDescent="0.25">
      <c r="A249086" s="92"/>
    </row>
    <row r="249087" spans="1:1" x14ac:dyDescent="0.25">
      <c r="A249087" s="92"/>
    </row>
    <row r="249088" spans="1:1" x14ac:dyDescent="0.25">
      <c r="A249088" s="92"/>
    </row>
    <row r="249089" spans="1:1" x14ac:dyDescent="0.25">
      <c r="A249089" s="92"/>
    </row>
    <row r="249090" spans="1:1" x14ac:dyDescent="0.25">
      <c r="A249090" s="92"/>
    </row>
    <row r="249091" spans="1:1" x14ac:dyDescent="0.25">
      <c r="A249091" s="92"/>
    </row>
    <row r="249092" spans="1:1" x14ac:dyDescent="0.25">
      <c r="A249092" s="92"/>
    </row>
    <row r="249093" spans="1:1" x14ac:dyDescent="0.25">
      <c r="A249093" s="92"/>
    </row>
    <row r="249094" spans="1:1" x14ac:dyDescent="0.25">
      <c r="A249094" s="92"/>
    </row>
    <row r="249095" spans="1:1" x14ac:dyDescent="0.25">
      <c r="A249095" s="92"/>
    </row>
    <row r="249096" spans="1:1" x14ac:dyDescent="0.25">
      <c r="A249096" s="92"/>
    </row>
    <row r="249097" spans="1:1" x14ac:dyDescent="0.25">
      <c r="A249097" s="92"/>
    </row>
    <row r="249098" spans="1:1" x14ac:dyDescent="0.25">
      <c r="A249098" s="92"/>
    </row>
    <row r="249099" spans="1:1" x14ac:dyDescent="0.25">
      <c r="A249099" s="92"/>
    </row>
    <row r="249100" spans="1:1" x14ac:dyDescent="0.25">
      <c r="A249100" s="92"/>
    </row>
    <row r="249101" spans="1:1" x14ac:dyDescent="0.25">
      <c r="A249101" s="92"/>
    </row>
    <row r="249102" spans="1:1" x14ac:dyDescent="0.25">
      <c r="A249102" s="92"/>
    </row>
    <row r="249103" spans="1:1" x14ac:dyDescent="0.25">
      <c r="A249103" s="92"/>
    </row>
    <row r="249104" spans="1:1" x14ac:dyDescent="0.25">
      <c r="A249104" s="92"/>
    </row>
    <row r="249105" spans="1:1" x14ac:dyDescent="0.25">
      <c r="A249105" s="92"/>
    </row>
    <row r="249106" spans="1:1" x14ac:dyDescent="0.25">
      <c r="A249106" s="92"/>
    </row>
    <row r="249107" spans="1:1" x14ac:dyDescent="0.25">
      <c r="A249107" s="92"/>
    </row>
    <row r="249108" spans="1:1" x14ac:dyDescent="0.25">
      <c r="A249108" s="92"/>
    </row>
    <row r="249109" spans="1:1" x14ac:dyDescent="0.25">
      <c r="A249109" s="92"/>
    </row>
    <row r="249110" spans="1:1" x14ac:dyDescent="0.25">
      <c r="A249110" s="92"/>
    </row>
    <row r="249111" spans="1:1" x14ac:dyDescent="0.25">
      <c r="A249111" s="92"/>
    </row>
    <row r="249112" spans="1:1" x14ac:dyDescent="0.25">
      <c r="A249112" s="92"/>
    </row>
    <row r="249113" spans="1:1" x14ac:dyDescent="0.25">
      <c r="A249113" s="92"/>
    </row>
    <row r="249114" spans="1:1" x14ac:dyDescent="0.25">
      <c r="A249114" s="92"/>
    </row>
    <row r="249115" spans="1:1" x14ac:dyDescent="0.25">
      <c r="A249115" s="92"/>
    </row>
    <row r="249116" spans="1:1" x14ac:dyDescent="0.25">
      <c r="A249116" s="92"/>
    </row>
    <row r="249117" spans="1:1" x14ac:dyDescent="0.25">
      <c r="A249117" s="92"/>
    </row>
    <row r="249118" spans="1:1" x14ac:dyDescent="0.25">
      <c r="A249118" s="92"/>
    </row>
    <row r="249119" spans="1:1" x14ac:dyDescent="0.25">
      <c r="A249119" s="92"/>
    </row>
    <row r="249120" spans="1:1" x14ac:dyDescent="0.25">
      <c r="A249120" s="92"/>
    </row>
    <row r="249121" spans="1:1" x14ac:dyDescent="0.25">
      <c r="A249121" s="92"/>
    </row>
    <row r="249122" spans="1:1" x14ac:dyDescent="0.25">
      <c r="A249122" s="92"/>
    </row>
    <row r="249123" spans="1:1" x14ac:dyDescent="0.25">
      <c r="A249123" s="92"/>
    </row>
    <row r="249124" spans="1:1" x14ac:dyDescent="0.25">
      <c r="A249124" s="92"/>
    </row>
    <row r="249125" spans="1:1" x14ac:dyDescent="0.25">
      <c r="A249125" s="92"/>
    </row>
    <row r="249126" spans="1:1" x14ac:dyDescent="0.25">
      <c r="A249126" s="92"/>
    </row>
    <row r="249127" spans="1:1" x14ac:dyDescent="0.25">
      <c r="A249127" s="92"/>
    </row>
    <row r="249128" spans="1:1" x14ac:dyDescent="0.25">
      <c r="A249128" s="92"/>
    </row>
    <row r="249129" spans="1:1" x14ac:dyDescent="0.25">
      <c r="A249129" s="92"/>
    </row>
    <row r="249130" spans="1:1" x14ac:dyDescent="0.25">
      <c r="A249130" s="92"/>
    </row>
    <row r="249131" spans="1:1" x14ac:dyDescent="0.25">
      <c r="A249131" s="92"/>
    </row>
    <row r="249132" spans="1:1" x14ac:dyDescent="0.25">
      <c r="A249132" s="92"/>
    </row>
    <row r="249133" spans="1:1" x14ac:dyDescent="0.25">
      <c r="A249133" s="92"/>
    </row>
    <row r="249134" spans="1:1" x14ac:dyDescent="0.25">
      <c r="A249134" s="92"/>
    </row>
    <row r="249135" spans="1:1" x14ac:dyDescent="0.25">
      <c r="A249135" s="92"/>
    </row>
    <row r="249136" spans="1:1" x14ac:dyDescent="0.25">
      <c r="A249136" s="92"/>
    </row>
    <row r="249137" spans="1:1" x14ac:dyDescent="0.25">
      <c r="A249137" s="92"/>
    </row>
    <row r="249138" spans="1:1" x14ac:dyDescent="0.25">
      <c r="A249138" s="92"/>
    </row>
    <row r="249139" spans="1:1" x14ac:dyDescent="0.25">
      <c r="A249139" s="92"/>
    </row>
    <row r="249140" spans="1:1" x14ac:dyDescent="0.25">
      <c r="A249140" s="92"/>
    </row>
    <row r="249141" spans="1:1" x14ac:dyDescent="0.25">
      <c r="A249141" s="92"/>
    </row>
    <row r="249142" spans="1:1" x14ac:dyDescent="0.25">
      <c r="A249142" s="92"/>
    </row>
    <row r="249143" spans="1:1" x14ac:dyDescent="0.25">
      <c r="A249143" s="92"/>
    </row>
    <row r="249144" spans="1:1" x14ac:dyDescent="0.25">
      <c r="A249144" s="92"/>
    </row>
    <row r="249145" spans="1:1" x14ac:dyDescent="0.25">
      <c r="A249145" s="92"/>
    </row>
    <row r="249146" spans="1:1" x14ac:dyDescent="0.25">
      <c r="A249146" s="92"/>
    </row>
    <row r="249147" spans="1:1" x14ac:dyDescent="0.25">
      <c r="A249147" s="92"/>
    </row>
    <row r="249148" spans="1:1" x14ac:dyDescent="0.25">
      <c r="A249148" s="92"/>
    </row>
    <row r="249149" spans="1:1" x14ac:dyDescent="0.25">
      <c r="A249149" s="92"/>
    </row>
    <row r="249150" spans="1:1" x14ac:dyDescent="0.25">
      <c r="A249150" s="92"/>
    </row>
    <row r="249151" spans="1:1" x14ac:dyDescent="0.25">
      <c r="A249151" s="92"/>
    </row>
    <row r="249152" spans="1:1" x14ac:dyDescent="0.25">
      <c r="A249152" s="92"/>
    </row>
    <row r="249153" spans="1:1" x14ac:dyDescent="0.25">
      <c r="A249153" s="92"/>
    </row>
    <row r="249154" spans="1:1" x14ac:dyDescent="0.25">
      <c r="A249154" s="92"/>
    </row>
    <row r="249155" spans="1:1" x14ac:dyDescent="0.25">
      <c r="A249155" s="92"/>
    </row>
    <row r="249156" spans="1:1" x14ac:dyDescent="0.25">
      <c r="A249156" s="92"/>
    </row>
    <row r="249157" spans="1:1" x14ac:dyDescent="0.25">
      <c r="A249157" s="92"/>
    </row>
    <row r="249158" spans="1:1" x14ac:dyDescent="0.25">
      <c r="A249158" s="92"/>
    </row>
    <row r="249159" spans="1:1" x14ac:dyDescent="0.25">
      <c r="A249159" s="92"/>
    </row>
    <row r="249160" spans="1:1" x14ac:dyDescent="0.25">
      <c r="A249160" s="92"/>
    </row>
    <row r="249161" spans="1:1" x14ac:dyDescent="0.25">
      <c r="A249161" s="92"/>
    </row>
    <row r="249162" spans="1:1" x14ac:dyDescent="0.25">
      <c r="A249162" s="92"/>
    </row>
    <row r="249163" spans="1:1" x14ac:dyDescent="0.25">
      <c r="A249163" s="92"/>
    </row>
    <row r="249164" spans="1:1" x14ac:dyDescent="0.25">
      <c r="A249164" s="92"/>
    </row>
    <row r="249165" spans="1:1" x14ac:dyDescent="0.25">
      <c r="A249165" s="92"/>
    </row>
    <row r="249166" spans="1:1" x14ac:dyDescent="0.25">
      <c r="A249166" s="92"/>
    </row>
    <row r="249167" spans="1:1" x14ac:dyDescent="0.25">
      <c r="A249167" s="92"/>
    </row>
    <row r="249168" spans="1:1" x14ac:dyDescent="0.25">
      <c r="A249168" s="92"/>
    </row>
    <row r="249169" spans="1:1" x14ac:dyDescent="0.25">
      <c r="A249169" s="92"/>
    </row>
    <row r="249170" spans="1:1" x14ac:dyDescent="0.25">
      <c r="A249170" s="92"/>
    </row>
    <row r="249171" spans="1:1" x14ac:dyDescent="0.25">
      <c r="A249171" s="92"/>
    </row>
    <row r="249172" spans="1:1" x14ac:dyDescent="0.25">
      <c r="A249172" s="92"/>
    </row>
    <row r="249173" spans="1:1" x14ac:dyDescent="0.25">
      <c r="A249173" s="92"/>
    </row>
    <row r="249174" spans="1:1" x14ac:dyDescent="0.25">
      <c r="A249174" s="92"/>
    </row>
    <row r="249175" spans="1:1" x14ac:dyDescent="0.25">
      <c r="A249175" s="92"/>
    </row>
    <row r="249176" spans="1:1" x14ac:dyDescent="0.25">
      <c r="A249176" s="92"/>
    </row>
    <row r="249177" spans="1:1" x14ac:dyDescent="0.25">
      <c r="A249177" s="92"/>
    </row>
    <row r="249178" spans="1:1" x14ac:dyDescent="0.25">
      <c r="A249178" s="92"/>
    </row>
    <row r="249179" spans="1:1" x14ac:dyDescent="0.25">
      <c r="A249179" s="92"/>
    </row>
    <row r="249180" spans="1:1" x14ac:dyDescent="0.25">
      <c r="A249180" s="92"/>
    </row>
    <row r="249181" spans="1:1" x14ac:dyDescent="0.25">
      <c r="A249181" s="92"/>
    </row>
    <row r="249182" spans="1:1" x14ac:dyDescent="0.25">
      <c r="A249182" s="92"/>
    </row>
    <row r="249183" spans="1:1" x14ac:dyDescent="0.25">
      <c r="A249183" s="92"/>
    </row>
    <row r="249184" spans="1:1" x14ac:dyDescent="0.25">
      <c r="A249184" s="92"/>
    </row>
    <row r="249185" spans="1:1" x14ac:dyDescent="0.25">
      <c r="A249185" s="92"/>
    </row>
    <row r="249186" spans="1:1" x14ac:dyDescent="0.25">
      <c r="A249186" s="92"/>
    </row>
    <row r="249187" spans="1:1" x14ac:dyDescent="0.25">
      <c r="A249187" s="92"/>
    </row>
    <row r="249188" spans="1:1" x14ac:dyDescent="0.25">
      <c r="A249188" s="92"/>
    </row>
    <row r="249189" spans="1:1" x14ac:dyDescent="0.25">
      <c r="A249189" s="92"/>
    </row>
    <row r="249190" spans="1:1" x14ac:dyDescent="0.25">
      <c r="A249190" s="92"/>
    </row>
    <row r="249191" spans="1:1" x14ac:dyDescent="0.25">
      <c r="A249191" s="92"/>
    </row>
    <row r="249192" spans="1:1" x14ac:dyDescent="0.25">
      <c r="A249192" s="92"/>
    </row>
    <row r="249193" spans="1:1" x14ac:dyDescent="0.25">
      <c r="A249193" s="92"/>
    </row>
    <row r="249194" spans="1:1" x14ac:dyDescent="0.25">
      <c r="A249194" s="92"/>
    </row>
    <row r="249195" spans="1:1" x14ac:dyDescent="0.25">
      <c r="A249195" s="92"/>
    </row>
    <row r="249196" spans="1:1" x14ac:dyDescent="0.25">
      <c r="A249196" s="92"/>
    </row>
    <row r="249197" spans="1:1" x14ac:dyDescent="0.25">
      <c r="A249197" s="92"/>
    </row>
    <row r="249198" spans="1:1" x14ac:dyDescent="0.25">
      <c r="A249198" s="92"/>
    </row>
    <row r="249199" spans="1:1" x14ac:dyDescent="0.25">
      <c r="A249199" s="92"/>
    </row>
    <row r="249200" spans="1:1" x14ac:dyDescent="0.25">
      <c r="A249200" s="92"/>
    </row>
    <row r="249201" spans="1:1" x14ac:dyDescent="0.25">
      <c r="A249201" s="92"/>
    </row>
    <row r="249202" spans="1:1" x14ac:dyDescent="0.25">
      <c r="A249202" s="92"/>
    </row>
    <row r="249203" spans="1:1" x14ac:dyDescent="0.25">
      <c r="A249203" s="92"/>
    </row>
    <row r="249204" spans="1:1" x14ac:dyDescent="0.25">
      <c r="A249204" s="92"/>
    </row>
    <row r="249205" spans="1:1" x14ac:dyDescent="0.25">
      <c r="A249205" s="92"/>
    </row>
    <row r="249206" spans="1:1" x14ac:dyDescent="0.25">
      <c r="A249206" s="92"/>
    </row>
    <row r="249207" spans="1:1" x14ac:dyDescent="0.25">
      <c r="A249207" s="92"/>
    </row>
    <row r="249208" spans="1:1" x14ac:dyDescent="0.25">
      <c r="A249208" s="92"/>
    </row>
    <row r="249209" spans="1:1" x14ac:dyDescent="0.25">
      <c r="A249209" s="92"/>
    </row>
    <row r="249210" spans="1:1" x14ac:dyDescent="0.25">
      <c r="A249210" s="92"/>
    </row>
    <row r="249211" spans="1:1" x14ac:dyDescent="0.25">
      <c r="A249211" s="92"/>
    </row>
    <row r="249212" spans="1:1" x14ac:dyDescent="0.25">
      <c r="A249212" s="92"/>
    </row>
    <row r="249213" spans="1:1" x14ac:dyDescent="0.25">
      <c r="A249213" s="92"/>
    </row>
    <row r="249214" spans="1:1" x14ac:dyDescent="0.25">
      <c r="A249214" s="92"/>
    </row>
    <row r="249215" spans="1:1" x14ac:dyDescent="0.25">
      <c r="A249215" s="92"/>
    </row>
    <row r="249216" spans="1:1" x14ac:dyDescent="0.25">
      <c r="A249216" s="92"/>
    </row>
    <row r="249217" spans="1:1" x14ac:dyDescent="0.25">
      <c r="A249217" s="92"/>
    </row>
    <row r="249218" spans="1:1" x14ac:dyDescent="0.25">
      <c r="A249218" s="92"/>
    </row>
    <row r="249219" spans="1:1" x14ac:dyDescent="0.25">
      <c r="A249219" s="92"/>
    </row>
    <row r="249220" spans="1:1" x14ac:dyDescent="0.25">
      <c r="A249220" s="92"/>
    </row>
    <row r="249221" spans="1:1" x14ac:dyDescent="0.25">
      <c r="A249221" s="92"/>
    </row>
    <row r="249222" spans="1:1" x14ac:dyDescent="0.25">
      <c r="A249222" s="92"/>
    </row>
    <row r="249223" spans="1:1" x14ac:dyDescent="0.25">
      <c r="A249223" s="92"/>
    </row>
    <row r="249224" spans="1:1" x14ac:dyDescent="0.25">
      <c r="A249224" s="92"/>
    </row>
    <row r="249225" spans="1:1" x14ac:dyDescent="0.25">
      <c r="A249225" s="92"/>
    </row>
    <row r="249226" spans="1:1" x14ac:dyDescent="0.25">
      <c r="A249226" s="92"/>
    </row>
    <row r="249227" spans="1:1" x14ac:dyDescent="0.25">
      <c r="A249227" s="92"/>
    </row>
    <row r="249228" spans="1:1" x14ac:dyDescent="0.25">
      <c r="A249228" s="92"/>
    </row>
    <row r="249229" spans="1:1" x14ac:dyDescent="0.25">
      <c r="A249229" s="92"/>
    </row>
    <row r="249230" spans="1:1" x14ac:dyDescent="0.25">
      <c r="A249230" s="92"/>
    </row>
    <row r="249231" spans="1:1" x14ac:dyDescent="0.25">
      <c r="A249231" s="92"/>
    </row>
    <row r="249232" spans="1:1" x14ac:dyDescent="0.25">
      <c r="A249232" s="92"/>
    </row>
    <row r="249233" spans="1:1" x14ac:dyDescent="0.25">
      <c r="A249233" s="92"/>
    </row>
    <row r="249234" spans="1:1" x14ac:dyDescent="0.25">
      <c r="A249234" s="92"/>
    </row>
    <row r="249235" spans="1:1" x14ac:dyDescent="0.25">
      <c r="A249235" s="92"/>
    </row>
    <row r="249236" spans="1:1" x14ac:dyDescent="0.25">
      <c r="A249236" s="92"/>
    </row>
    <row r="249237" spans="1:1" x14ac:dyDescent="0.25">
      <c r="A249237" s="92"/>
    </row>
    <row r="249238" spans="1:1" x14ac:dyDescent="0.25">
      <c r="A249238" s="92"/>
    </row>
    <row r="249239" spans="1:1" x14ac:dyDescent="0.25">
      <c r="A249239" s="92"/>
    </row>
    <row r="249240" spans="1:1" x14ac:dyDescent="0.25">
      <c r="A249240" s="92"/>
    </row>
    <row r="249241" spans="1:1" x14ac:dyDescent="0.25">
      <c r="A249241" s="92"/>
    </row>
    <row r="249242" spans="1:1" x14ac:dyDescent="0.25">
      <c r="A249242" s="92"/>
    </row>
    <row r="249243" spans="1:1" x14ac:dyDescent="0.25">
      <c r="A249243" s="92"/>
    </row>
    <row r="249244" spans="1:1" x14ac:dyDescent="0.25">
      <c r="A249244" s="92"/>
    </row>
    <row r="249245" spans="1:1" x14ac:dyDescent="0.25">
      <c r="A249245" s="92"/>
    </row>
    <row r="249246" spans="1:1" x14ac:dyDescent="0.25">
      <c r="A249246" s="92"/>
    </row>
    <row r="249247" spans="1:1" x14ac:dyDescent="0.25">
      <c r="A249247" s="92"/>
    </row>
    <row r="249248" spans="1:1" x14ac:dyDescent="0.25">
      <c r="A249248" s="92"/>
    </row>
    <row r="249249" spans="1:1" x14ac:dyDescent="0.25">
      <c r="A249249" s="92"/>
    </row>
    <row r="249250" spans="1:1" x14ac:dyDescent="0.25">
      <c r="A249250" s="92"/>
    </row>
    <row r="249251" spans="1:1" x14ac:dyDescent="0.25">
      <c r="A249251" s="92"/>
    </row>
    <row r="249252" spans="1:1" x14ac:dyDescent="0.25">
      <c r="A249252" s="92"/>
    </row>
    <row r="249253" spans="1:1" x14ac:dyDescent="0.25">
      <c r="A249253" s="92"/>
    </row>
    <row r="249254" spans="1:1" x14ac:dyDescent="0.25">
      <c r="A249254" s="92"/>
    </row>
    <row r="249255" spans="1:1" x14ac:dyDescent="0.25">
      <c r="A249255" s="92"/>
    </row>
    <row r="249256" spans="1:1" x14ac:dyDescent="0.25">
      <c r="A249256" s="92"/>
    </row>
    <row r="249257" spans="1:1" x14ac:dyDescent="0.25">
      <c r="A249257" s="92"/>
    </row>
    <row r="249258" spans="1:1" x14ac:dyDescent="0.25">
      <c r="A249258" s="92"/>
    </row>
    <row r="249259" spans="1:1" x14ac:dyDescent="0.25">
      <c r="A249259" s="92"/>
    </row>
    <row r="249260" spans="1:1" x14ac:dyDescent="0.25">
      <c r="A249260" s="92"/>
    </row>
    <row r="249261" spans="1:1" x14ac:dyDescent="0.25">
      <c r="A249261" s="92"/>
    </row>
    <row r="249262" spans="1:1" x14ac:dyDescent="0.25">
      <c r="A249262" s="92"/>
    </row>
    <row r="249263" spans="1:1" x14ac:dyDescent="0.25">
      <c r="A249263" s="92"/>
    </row>
    <row r="249264" spans="1:1" x14ac:dyDescent="0.25">
      <c r="A249264" s="92"/>
    </row>
    <row r="249265" spans="1:1" x14ac:dyDescent="0.25">
      <c r="A249265" s="92"/>
    </row>
    <row r="249266" spans="1:1" x14ac:dyDescent="0.25">
      <c r="A249266" s="92"/>
    </row>
    <row r="249267" spans="1:1" x14ac:dyDescent="0.25">
      <c r="A249267" s="92"/>
    </row>
    <row r="249268" spans="1:1" x14ac:dyDescent="0.25">
      <c r="A249268" s="92"/>
    </row>
    <row r="249269" spans="1:1" x14ac:dyDescent="0.25">
      <c r="A249269" s="92"/>
    </row>
    <row r="249270" spans="1:1" x14ac:dyDescent="0.25">
      <c r="A249270" s="92"/>
    </row>
    <row r="249271" spans="1:1" x14ac:dyDescent="0.25">
      <c r="A249271" s="92"/>
    </row>
    <row r="249272" spans="1:1" x14ac:dyDescent="0.25">
      <c r="A249272" s="92"/>
    </row>
    <row r="249273" spans="1:1" x14ac:dyDescent="0.25">
      <c r="A249273" s="92"/>
    </row>
    <row r="249274" spans="1:1" x14ac:dyDescent="0.25">
      <c r="A249274" s="92"/>
    </row>
    <row r="249275" spans="1:1" x14ac:dyDescent="0.25">
      <c r="A249275" s="92"/>
    </row>
    <row r="249276" spans="1:1" x14ac:dyDescent="0.25">
      <c r="A249276" s="92"/>
    </row>
    <row r="249277" spans="1:1" x14ac:dyDescent="0.25">
      <c r="A249277" s="92"/>
    </row>
    <row r="249278" spans="1:1" x14ac:dyDescent="0.25">
      <c r="A249278" s="92"/>
    </row>
    <row r="249279" spans="1:1" x14ac:dyDescent="0.25">
      <c r="A249279" s="92"/>
    </row>
    <row r="249280" spans="1:1" x14ac:dyDescent="0.25">
      <c r="A249280" s="92"/>
    </row>
    <row r="249281" spans="1:1" x14ac:dyDescent="0.25">
      <c r="A249281" s="92"/>
    </row>
    <row r="249282" spans="1:1" x14ac:dyDescent="0.25">
      <c r="A249282" s="92"/>
    </row>
    <row r="249283" spans="1:1" x14ac:dyDescent="0.25">
      <c r="A249283" s="92"/>
    </row>
    <row r="249284" spans="1:1" x14ac:dyDescent="0.25">
      <c r="A249284" s="92"/>
    </row>
    <row r="249285" spans="1:1" x14ac:dyDescent="0.25">
      <c r="A249285" s="92"/>
    </row>
    <row r="249286" spans="1:1" x14ac:dyDescent="0.25">
      <c r="A249286" s="92"/>
    </row>
    <row r="249287" spans="1:1" x14ac:dyDescent="0.25">
      <c r="A249287" s="92"/>
    </row>
    <row r="249288" spans="1:1" x14ac:dyDescent="0.25">
      <c r="A249288" s="92"/>
    </row>
    <row r="249289" spans="1:1" x14ac:dyDescent="0.25">
      <c r="A249289" s="92"/>
    </row>
    <row r="249290" spans="1:1" x14ac:dyDescent="0.25">
      <c r="A249290" s="92"/>
    </row>
    <row r="249291" spans="1:1" x14ac:dyDescent="0.25">
      <c r="A249291" s="92"/>
    </row>
    <row r="249292" spans="1:1" x14ac:dyDescent="0.25">
      <c r="A249292" s="92"/>
    </row>
    <row r="249293" spans="1:1" x14ac:dyDescent="0.25">
      <c r="A249293" s="92"/>
    </row>
    <row r="249294" spans="1:1" x14ac:dyDescent="0.25">
      <c r="A249294" s="92"/>
    </row>
    <row r="249295" spans="1:1" x14ac:dyDescent="0.25">
      <c r="A249295" s="92"/>
    </row>
    <row r="249296" spans="1:1" x14ac:dyDescent="0.25">
      <c r="A249296" s="92"/>
    </row>
    <row r="249297" spans="1:1" x14ac:dyDescent="0.25">
      <c r="A249297" s="92"/>
    </row>
    <row r="249298" spans="1:1" x14ac:dyDescent="0.25">
      <c r="A249298" s="92"/>
    </row>
    <row r="249299" spans="1:1" x14ac:dyDescent="0.25">
      <c r="A249299" s="92"/>
    </row>
    <row r="249300" spans="1:1" x14ac:dyDescent="0.25">
      <c r="A249300" s="92"/>
    </row>
    <row r="249301" spans="1:1" x14ac:dyDescent="0.25">
      <c r="A249301" s="92"/>
    </row>
    <row r="249302" spans="1:1" x14ac:dyDescent="0.25">
      <c r="A249302" s="92"/>
    </row>
    <row r="249303" spans="1:1" x14ac:dyDescent="0.25">
      <c r="A249303" s="92"/>
    </row>
    <row r="249304" spans="1:1" x14ac:dyDescent="0.25">
      <c r="A249304" s="92"/>
    </row>
    <row r="249305" spans="1:1" x14ac:dyDescent="0.25">
      <c r="A249305" s="92"/>
    </row>
    <row r="249306" spans="1:1" x14ac:dyDescent="0.25">
      <c r="A249306" s="92"/>
    </row>
    <row r="249307" spans="1:1" x14ac:dyDescent="0.25">
      <c r="A249307" s="92"/>
    </row>
    <row r="249308" spans="1:1" x14ac:dyDescent="0.25">
      <c r="A249308" s="92"/>
    </row>
    <row r="249309" spans="1:1" x14ac:dyDescent="0.25">
      <c r="A249309" s="92"/>
    </row>
    <row r="249310" spans="1:1" x14ac:dyDescent="0.25">
      <c r="A249310" s="92"/>
    </row>
    <row r="249311" spans="1:1" x14ac:dyDescent="0.25">
      <c r="A249311" s="92"/>
    </row>
    <row r="249312" spans="1:1" x14ac:dyDescent="0.25">
      <c r="A249312" s="92"/>
    </row>
    <row r="249313" spans="1:1" x14ac:dyDescent="0.25">
      <c r="A249313" s="92"/>
    </row>
    <row r="249314" spans="1:1" x14ac:dyDescent="0.25">
      <c r="A249314" s="92"/>
    </row>
    <row r="249315" spans="1:1" x14ac:dyDescent="0.25">
      <c r="A249315" s="92"/>
    </row>
    <row r="249316" spans="1:1" x14ac:dyDescent="0.25">
      <c r="A249316" s="92"/>
    </row>
    <row r="249317" spans="1:1" x14ac:dyDescent="0.25">
      <c r="A249317" s="92"/>
    </row>
    <row r="249318" spans="1:1" x14ac:dyDescent="0.25">
      <c r="A249318" s="92"/>
    </row>
    <row r="249319" spans="1:1" x14ac:dyDescent="0.25">
      <c r="A249319" s="92"/>
    </row>
    <row r="249320" spans="1:1" x14ac:dyDescent="0.25">
      <c r="A249320" s="92"/>
    </row>
    <row r="249321" spans="1:1" x14ac:dyDescent="0.25">
      <c r="A249321" s="92"/>
    </row>
    <row r="249322" spans="1:1" x14ac:dyDescent="0.25">
      <c r="A249322" s="92"/>
    </row>
    <row r="249323" spans="1:1" x14ac:dyDescent="0.25">
      <c r="A249323" s="92"/>
    </row>
    <row r="249324" spans="1:1" x14ac:dyDescent="0.25">
      <c r="A249324" s="92"/>
    </row>
    <row r="249325" spans="1:1" x14ac:dyDescent="0.25">
      <c r="A249325" s="92"/>
    </row>
    <row r="249326" spans="1:1" x14ac:dyDescent="0.25">
      <c r="A249326" s="92"/>
    </row>
    <row r="249327" spans="1:1" x14ac:dyDescent="0.25">
      <c r="A249327" s="92"/>
    </row>
    <row r="249328" spans="1:1" x14ac:dyDescent="0.25">
      <c r="A249328" s="92"/>
    </row>
    <row r="249329" spans="1:1" x14ac:dyDescent="0.25">
      <c r="A249329" s="92"/>
    </row>
    <row r="249330" spans="1:1" x14ac:dyDescent="0.25">
      <c r="A249330" s="92"/>
    </row>
    <row r="249331" spans="1:1" x14ac:dyDescent="0.25">
      <c r="A249331" s="92"/>
    </row>
    <row r="249332" spans="1:1" x14ac:dyDescent="0.25">
      <c r="A249332" s="92"/>
    </row>
    <row r="249333" spans="1:1" x14ac:dyDescent="0.25">
      <c r="A249333" s="92"/>
    </row>
    <row r="249334" spans="1:1" x14ac:dyDescent="0.25">
      <c r="A249334" s="92"/>
    </row>
    <row r="249335" spans="1:1" x14ac:dyDescent="0.25">
      <c r="A249335" s="92"/>
    </row>
    <row r="249336" spans="1:1" x14ac:dyDescent="0.25">
      <c r="A249336" s="92"/>
    </row>
    <row r="249337" spans="1:1" x14ac:dyDescent="0.25">
      <c r="A249337" s="92"/>
    </row>
    <row r="249338" spans="1:1" x14ac:dyDescent="0.25">
      <c r="A249338" s="92"/>
    </row>
    <row r="249339" spans="1:1" x14ac:dyDescent="0.25">
      <c r="A249339" s="92"/>
    </row>
    <row r="249340" spans="1:1" x14ac:dyDescent="0.25">
      <c r="A249340" s="92"/>
    </row>
    <row r="249341" spans="1:1" x14ac:dyDescent="0.25">
      <c r="A249341" s="92"/>
    </row>
    <row r="249342" spans="1:1" x14ac:dyDescent="0.25">
      <c r="A249342" s="92"/>
    </row>
    <row r="249343" spans="1:1" x14ac:dyDescent="0.25">
      <c r="A249343" s="92"/>
    </row>
    <row r="249344" spans="1:1" x14ac:dyDescent="0.25">
      <c r="A249344" s="92"/>
    </row>
    <row r="249345" spans="1:1" x14ac:dyDescent="0.25">
      <c r="A249345" s="92"/>
    </row>
    <row r="249346" spans="1:1" x14ac:dyDescent="0.25">
      <c r="A249346" s="92"/>
    </row>
    <row r="249347" spans="1:1" x14ac:dyDescent="0.25">
      <c r="A249347" s="92"/>
    </row>
    <row r="249348" spans="1:1" x14ac:dyDescent="0.25">
      <c r="A249348" s="92"/>
    </row>
    <row r="249349" spans="1:1" x14ac:dyDescent="0.25">
      <c r="A249349" s="92"/>
    </row>
    <row r="249350" spans="1:1" x14ac:dyDescent="0.25">
      <c r="A249350" s="92"/>
    </row>
    <row r="249351" spans="1:1" x14ac:dyDescent="0.25">
      <c r="A249351" s="92"/>
    </row>
    <row r="249352" spans="1:1" x14ac:dyDescent="0.25">
      <c r="A249352" s="92"/>
    </row>
    <row r="249353" spans="1:1" x14ac:dyDescent="0.25">
      <c r="A249353" s="92"/>
    </row>
    <row r="249354" spans="1:1" x14ac:dyDescent="0.25">
      <c r="A249354" s="92"/>
    </row>
    <row r="249355" spans="1:1" x14ac:dyDescent="0.25">
      <c r="A249355" s="92"/>
    </row>
    <row r="249356" spans="1:1" x14ac:dyDescent="0.25">
      <c r="A249356" s="92"/>
    </row>
    <row r="249357" spans="1:1" x14ac:dyDescent="0.25">
      <c r="A249357" s="92"/>
    </row>
    <row r="249358" spans="1:1" x14ac:dyDescent="0.25">
      <c r="A249358" s="92"/>
    </row>
    <row r="249359" spans="1:1" x14ac:dyDescent="0.25">
      <c r="A249359" s="92"/>
    </row>
    <row r="249360" spans="1:1" x14ac:dyDescent="0.25">
      <c r="A249360" s="92"/>
    </row>
    <row r="249361" spans="1:1" x14ac:dyDescent="0.25">
      <c r="A249361" s="92"/>
    </row>
    <row r="249362" spans="1:1" x14ac:dyDescent="0.25">
      <c r="A249362" s="92"/>
    </row>
    <row r="249363" spans="1:1" x14ac:dyDescent="0.25">
      <c r="A249363" s="92"/>
    </row>
    <row r="249364" spans="1:1" x14ac:dyDescent="0.25">
      <c r="A249364" s="92"/>
    </row>
    <row r="249365" spans="1:1" x14ac:dyDescent="0.25">
      <c r="A249365" s="92"/>
    </row>
    <row r="249366" spans="1:1" x14ac:dyDescent="0.25">
      <c r="A249366" s="92"/>
    </row>
    <row r="249367" spans="1:1" x14ac:dyDescent="0.25">
      <c r="A249367" s="92"/>
    </row>
    <row r="249368" spans="1:1" x14ac:dyDescent="0.25">
      <c r="A249368" s="92"/>
    </row>
    <row r="249369" spans="1:1" x14ac:dyDescent="0.25">
      <c r="A249369" s="92"/>
    </row>
    <row r="249370" spans="1:1" x14ac:dyDescent="0.25">
      <c r="A249370" s="92"/>
    </row>
    <row r="249371" spans="1:1" x14ac:dyDescent="0.25">
      <c r="A249371" s="92"/>
    </row>
    <row r="249372" spans="1:1" x14ac:dyDescent="0.25">
      <c r="A249372" s="92"/>
    </row>
    <row r="249373" spans="1:1" x14ac:dyDescent="0.25">
      <c r="A249373" s="92"/>
    </row>
    <row r="249374" spans="1:1" x14ac:dyDescent="0.25">
      <c r="A249374" s="92"/>
    </row>
    <row r="249375" spans="1:1" x14ac:dyDescent="0.25">
      <c r="A249375" s="92"/>
    </row>
    <row r="249376" spans="1:1" x14ac:dyDescent="0.25">
      <c r="A249376" s="92"/>
    </row>
    <row r="249377" spans="1:1" x14ac:dyDescent="0.25">
      <c r="A249377" s="92"/>
    </row>
    <row r="249378" spans="1:1" x14ac:dyDescent="0.25">
      <c r="A249378" s="92"/>
    </row>
    <row r="249379" spans="1:1" x14ac:dyDescent="0.25">
      <c r="A249379" s="92"/>
    </row>
    <row r="249380" spans="1:1" x14ac:dyDescent="0.25">
      <c r="A249380" s="92"/>
    </row>
    <row r="249381" spans="1:1" x14ac:dyDescent="0.25">
      <c r="A249381" s="92"/>
    </row>
    <row r="249382" spans="1:1" x14ac:dyDescent="0.25">
      <c r="A249382" s="92"/>
    </row>
    <row r="249383" spans="1:1" x14ac:dyDescent="0.25">
      <c r="A249383" s="92"/>
    </row>
    <row r="249384" spans="1:1" x14ac:dyDescent="0.25">
      <c r="A249384" s="92"/>
    </row>
    <row r="249385" spans="1:1" x14ac:dyDescent="0.25">
      <c r="A249385" s="92"/>
    </row>
    <row r="249386" spans="1:1" x14ac:dyDescent="0.25">
      <c r="A249386" s="92"/>
    </row>
    <row r="249387" spans="1:1" x14ac:dyDescent="0.25">
      <c r="A249387" s="92"/>
    </row>
    <row r="249388" spans="1:1" x14ac:dyDescent="0.25">
      <c r="A249388" s="92"/>
    </row>
    <row r="249389" spans="1:1" x14ac:dyDescent="0.25">
      <c r="A249389" s="92"/>
    </row>
    <row r="249390" spans="1:1" x14ac:dyDescent="0.25">
      <c r="A249390" s="92"/>
    </row>
    <row r="249391" spans="1:1" x14ac:dyDescent="0.25">
      <c r="A249391" s="92"/>
    </row>
    <row r="249392" spans="1:1" x14ac:dyDescent="0.25">
      <c r="A249392" s="92"/>
    </row>
    <row r="249393" spans="1:1" x14ac:dyDescent="0.25">
      <c r="A249393" s="92"/>
    </row>
    <row r="249394" spans="1:1" x14ac:dyDescent="0.25">
      <c r="A249394" s="92"/>
    </row>
    <row r="249395" spans="1:1" x14ac:dyDescent="0.25">
      <c r="A249395" s="92"/>
    </row>
    <row r="249396" spans="1:1" x14ac:dyDescent="0.25">
      <c r="A249396" s="92"/>
    </row>
    <row r="249397" spans="1:1" x14ac:dyDescent="0.25">
      <c r="A249397" s="92"/>
    </row>
    <row r="249398" spans="1:1" x14ac:dyDescent="0.25">
      <c r="A249398" s="92"/>
    </row>
    <row r="249399" spans="1:1" x14ac:dyDescent="0.25">
      <c r="A249399" s="92"/>
    </row>
    <row r="249400" spans="1:1" x14ac:dyDescent="0.25">
      <c r="A249400" s="92"/>
    </row>
    <row r="249401" spans="1:1" x14ac:dyDescent="0.25">
      <c r="A249401" s="92"/>
    </row>
    <row r="249402" spans="1:1" x14ac:dyDescent="0.25">
      <c r="A249402" s="92"/>
    </row>
    <row r="249403" spans="1:1" x14ac:dyDescent="0.25">
      <c r="A249403" s="92"/>
    </row>
    <row r="249404" spans="1:1" x14ac:dyDescent="0.25">
      <c r="A249404" s="92"/>
    </row>
    <row r="249405" spans="1:1" x14ac:dyDescent="0.25">
      <c r="A249405" s="92"/>
    </row>
    <row r="249406" spans="1:1" x14ac:dyDescent="0.25">
      <c r="A249406" s="92"/>
    </row>
    <row r="249407" spans="1:1" x14ac:dyDescent="0.25">
      <c r="A249407" s="92"/>
    </row>
    <row r="249408" spans="1:1" x14ac:dyDescent="0.25">
      <c r="A249408" s="92"/>
    </row>
    <row r="249409" spans="1:1" x14ac:dyDescent="0.25">
      <c r="A249409" s="92"/>
    </row>
    <row r="249410" spans="1:1" x14ac:dyDescent="0.25">
      <c r="A249410" s="92"/>
    </row>
    <row r="249411" spans="1:1" x14ac:dyDescent="0.25">
      <c r="A249411" s="92"/>
    </row>
    <row r="249412" spans="1:1" x14ac:dyDescent="0.25">
      <c r="A249412" s="92"/>
    </row>
    <row r="249413" spans="1:1" x14ac:dyDescent="0.25">
      <c r="A249413" s="92"/>
    </row>
    <row r="249414" spans="1:1" x14ac:dyDescent="0.25">
      <c r="A249414" s="92"/>
    </row>
    <row r="249415" spans="1:1" x14ac:dyDescent="0.25">
      <c r="A249415" s="92"/>
    </row>
    <row r="249416" spans="1:1" x14ac:dyDescent="0.25">
      <c r="A249416" s="92"/>
    </row>
    <row r="249417" spans="1:1" x14ac:dyDescent="0.25">
      <c r="A249417" s="92"/>
    </row>
    <row r="249418" spans="1:1" x14ac:dyDescent="0.25">
      <c r="A249418" s="92"/>
    </row>
    <row r="249419" spans="1:1" x14ac:dyDescent="0.25">
      <c r="A249419" s="92"/>
    </row>
    <row r="249420" spans="1:1" x14ac:dyDescent="0.25">
      <c r="A249420" s="92"/>
    </row>
    <row r="249421" spans="1:1" x14ac:dyDescent="0.25">
      <c r="A249421" s="92"/>
    </row>
    <row r="249422" spans="1:1" x14ac:dyDescent="0.25">
      <c r="A249422" s="92"/>
    </row>
    <row r="249423" spans="1:1" x14ac:dyDescent="0.25">
      <c r="A249423" s="92"/>
    </row>
    <row r="249424" spans="1:1" x14ac:dyDescent="0.25">
      <c r="A249424" s="92"/>
    </row>
    <row r="249425" spans="1:1" x14ac:dyDescent="0.25">
      <c r="A249425" s="92"/>
    </row>
    <row r="249426" spans="1:1" x14ac:dyDescent="0.25">
      <c r="A249426" s="92"/>
    </row>
    <row r="249427" spans="1:1" x14ac:dyDescent="0.25">
      <c r="A249427" s="92"/>
    </row>
    <row r="249428" spans="1:1" x14ac:dyDescent="0.25">
      <c r="A249428" s="92"/>
    </row>
    <row r="249429" spans="1:1" x14ac:dyDescent="0.25">
      <c r="A249429" s="92"/>
    </row>
    <row r="249430" spans="1:1" x14ac:dyDescent="0.25">
      <c r="A249430" s="92"/>
    </row>
    <row r="249431" spans="1:1" x14ac:dyDescent="0.25">
      <c r="A249431" s="92"/>
    </row>
    <row r="249432" spans="1:1" x14ac:dyDescent="0.25">
      <c r="A249432" s="92"/>
    </row>
    <row r="249433" spans="1:1" x14ac:dyDescent="0.25">
      <c r="A249433" s="92"/>
    </row>
    <row r="249434" spans="1:1" x14ac:dyDescent="0.25">
      <c r="A249434" s="92"/>
    </row>
    <row r="249435" spans="1:1" x14ac:dyDescent="0.25">
      <c r="A249435" s="92"/>
    </row>
    <row r="249436" spans="1:1" x14ac:dyDescent="0.25">
      <c r="A249436" s="92"/>
    </row>
    <row r="249437" spans="1:1" x14ac:dyDescent="0.25">
      <c r="A249437" s="92"/>
    </row>
    <row r="249438" spans="1:1" x14ac:dyDescent="0.25">
      <c r="A249438" s="92"/>
    </row>
    <row r="249439" spans="1:1" x14ac:dyDescent="0.25">
      <c r="A249439" s="92"/>
    </row>
    <row r="249440" spans="1:1" x14ac:dyDescent="0.25">
      <c r="A249440" s="92"/>
    </row>
    <row r="249441" spans="1:1" x14ac:dyDescent="0.25">
      <c r="A249441" s="92"/>
    </row>
    <row r="249442" spans="1:1" x14ac:dyDescent="0.25">
      <c r="A249442" s="92"/>
    </row>
    <row r="249443" spans="1:1" x14ac:dyDescent="0.25">
      <c r="A249443" s="92"/>
    </row>
    <row r="249444" spans="1:1" x14ac:dyDescent="0.25">
      <c r="A249444" s="92"/>
    </row>
    <row r="249445" spans="1:1" x14ac:dyDescent="0.25">
      <c r="A249445" s="92"/>
    </row>
    <row r="249446" spans="1:1" x14ac:dyDescent="0.25">
      <c r="A249446" s="92"/>
    </row>
    <row r="249447" spans="1:1" x14ac:dyDescent="0.25">
      <c r="A249447" s="92"/>
    </row>
    <row r="249448" spans="1:1" x14ac:dyDescent="0.25">
      <c r="A249448" s="92"/>
    </row>
    <row r="249449" spans="1:1" x14ac:dyDescent="0.25">
      <c r="A249449" s="92"/>
    </row>
    <row r="249450" spans="1:1" x14ac:dyDescent="0.25">
      <c r="A249450" s="92"/>
    </row>
    <row r="249451" spans="1:1" x14ac:dyDescent="0.25">
      <c r="A249451" s="92"/>
    </row>
    <row r="249452" spans="1:1" x14ac:dyDescent="0.25">
      <c r="A249452" s="92"/>
    </row>
    <row r="249453" spans="1:1" x14ac:dyDescent="0.25">
      <c r="A249453" s="92"/>
    </row>
    <row r="249454" spans="1:1" x14ac:dyDescent="0.25">
      <c r="A249454" s="92"/>
    </row>
    <row r="249455" spans="1:1" x14ac:dyDescent="0.25">
      <c r="A249455" s="92"/>
    </row>
    <row r="249456" spans="1:1" x14ac:dyDescent="0.25">
      <c r="A249456" s="92"/>
    </row>
    <row r="249457" spans="1:1" x14ac:dyDescent="0.25">
      <c r="A249457" s="92"/>
    </row>
    <row r="249458" spans="1:1" x14ac:dyDescent="0.25">
      <c r="A249458" s="92"/>
    </row>
    <row r="249459" spans="1:1" x14ac:dyDescent="0.25">
      <c r="A249459" s="92"/>
    </row>
    <row r="249460" spans="1:1" x14ac:dyDescent="0.25">
      <c r="A249460" s="92"/>
    </row>
    <row r="249461" spans="1:1" x14ac:dyDescent="0.25">
      <c r="A249461" s="92"/>
    </row>
    <row r="249462" spans="1:1" x14ac:dyDescent="0.25">
      <c r="A249462" s="92"/>
    </row>
    <row r="249463" spans="1:1" x14ac:dyDescent="0.25">
      <c r="A249463" s="92"/>
    </row>
    <row r="249464" spans="1:1" x14ac:dyDescent="0.25">
      <c r="A249464" s="92"/>
    </row>
    <row r="249465" spans="1:1" x14ac:dyDescent="0.25">
      <c r="A249465" s="92"/>
    </row>
    <row r="249466" spans="1:1" x14ac:dyDescent="0.25">
      <c r="A249466" s="92"/>
    </row>
    <row r="249467" spans="1:1" x14ac:dyDescent="0.25">
      <c r="A249467" s="92"/>
    </row>
    <row r="249468" spans="1:1" x14ac:dyDescent="0.25">
      <c r="A249468" s="92"/>
    </row>
    <row r="249469" spans="1:1" x14ac:dyDescent="0.25">
      <c r="A249469" s="92"/>
    </row>
    <row r="249470" spans="1:1" x14ac:dyDescent="0.25">
      <c r="A249470" s="92"/>
    </row>
    <row r="249471" spans="1:1" x14ac:dyDescent="0.25">
      <c r="A249471" s="92"/>
    </row>
    <row r="249472" spans="1:1" x14ac:dyDescent="0.25">
      <c r="A249472" s="92"/>
    </row>
    <row r="249473" spans="1:1" x14ac:dyDescent="0.25">
      <c r="A249473" s="92"/>
    </row>
    <row r="249474" spans="1:1" x14ac:dyDescent="0.25">
      <c r="A249474" s="92"/>
    </row>
    <row r="249475" spans="1:1" x14ac:dyDescent="0.25">
      <c r="A249475" s="92"/>
    </row>
    <row r="249476" spans="1:1" x14ac:dyDescent="0.25">
      <c r="A249476" s="92"/>
    </row>
    <row r="249477" spans="1:1" x14ac:dyDescent="0.25">
      <c r="A249477" s="92"/>
    </row>
    <row r="249478" spans="1:1" x14ac:dyDescent="0.25">
      <c r="A249478" s="92"/>
    </row>
    <row r="249479" spans="1:1" x14ac:dyDescent="0.25">
      <c r="A249479" s="92"/>
    </row>
    <row r="249480" spans="1:1" x14ac:dyDescent="0.25">
      <c r="A249480" s="92"/>
    </row>
    <row r="249481" spans="1:1" x14ac:dyDescent="0.25">
      <c r="A249481" s="92"/>
    </row>
    <row r="249482" spans="1:1" x14ac:dyDescent="0.25">
      <c r="A249482" s="92"/>
    </row>
    <row r="249483" spans="1:1" x14ac:dyDescent="0.25">
      <c r="A249483" s="92"/>
    </row>
    <row r="249484" spans="1:1" x14ac:dyDescent="0.25">
      <c r="A249484" s="92"/>
    </row>
    <row r="249485" spans="1:1" x14ac:dyDescent="0.25">
      <c r="A249485" s="92"/>
    </row>
    <row r="249486" spans="1:1" x14ac:dyDescent="0.25">
      <c r="A249486" s="92"/>
    </row>
    <row r="249487" spans="1:1" x14ac:dyDescent="0.25">
      <c r="A249487" s="92"/>
    </row>
    <row r="249488" spans="1:1" x14ac:dyDescent="0.25">
      <c r="A249488" s="92"/>
    </row>
    <row r="249489" spans="1:1" x14ac:dyDescent="0.25">
      <c r="A249489" s="92"/>
    </row>
    <row r="249490" spans="1:1" x14ac:dyDescent="0.25">
      <c r="A249490" s="92"/>
    </row>
    <row r="249491" spans="1:1" x14ac:dyDescent="0.25">
      <c r="A249491" s="92"/>
    </row>
    <row r="249492" spans="1:1" x14ac:dyDescent="0.25">
      <c r="A249492" s="92"/>
    </row>
    <row r="249493" spans="1:1" x14ac:dyDescent="0.25">
      <c r="A249493" s="92"/>
    </row>
    <row r="249494" spans="1:1" x14ac:dyDescent="0.25">
      <c r="A249494" s="92"/>
    </row>
    <row r="249495" spans="1:1" x14ac:dyDescent="0.25">
      <c r="A249495" s="92"/>
    </row>
    <row r="249496" spans="1:1" x14ac:dyDescent="0.25">
      <c r="A249496" s="92"/>
    </row>
    <row r="249497" spans="1:1" x14ac:dyDescent="0.25">
      <c r="A249497" s="92"/>
    </row>
    <row r="249498" spans="1:1" x14ac:dyDescent="0.25">
      <c r="A249498" s="92"/>
    </row>
    <row r="249499" spans="1:1" x14ac:dyDescent="0.25">
      <c r="A249499" s="92"/>
    </row>
    <row r="249500" spans="1:1" x14ac:dyDescent="0.25">
      <c r="A249500" s="92"/>
    </row>
    <row r="249501" spans="1:1" x14ac:dyDescent="0.25">
      <c r="A249501" s="92"/>
    </row>
    <row r="249502" spans="1:1" x14ac:dyDescent="0.25">
      <c r="A249502" s="92"/>
    </row>
    <row r="249503" spans="1:1" x14ac:dyDescent="0.25">
      <c r="A249503" s="92"/>
    </row>
    <row r="249504" spans="1:1" x14ac:dyDescent="0.25">
      <c r="A249504" s="92"/>
    </row>
    <row r="249505" spans="1:1" x14ac:dyDescent="0.25">
      <c r="A249505" s="92"/>
    </row>
    <row r="249506" spans="1:1" x14ac:dyDescent="0.25">
      <c r="A249506" s="92"/>
    </row>
    <row r="249507" spans="1:1" x14ac:dyDescent="0.25">
      <c r="A249507" s="92"/>
    </row>
    <row r="249508" spans="1:1" x14ac:dyDescent="0.25">
      <c r="A249508" s="92"/>
    </row>
    <row r="249509" spans="1:1" x14ac:dyDescent="0.25">
      <c r="A249509" s="92"/>
    </row>
    <row r="249510" spans="1:1" x14ac:dyDescent="0.25">
      <c r="A249510" s="92"/>
    </row>
    <row r="249511" spans="1:1" x14ac:dyDescent="0.25">
      <c r="A249511" s="92"/>
    </row>
    <row r="249512" spans="1:1" x14ac:dyDescent="0.25">
      <c r="A249512" s="92"/>
    </row>
    <row r="249513" spans="1:1" x14ac:dyDescent="0.25">
      <c r="A249513" s="92"/>
    </row>
    <row r="249514" spans="1:1" x14ac:dyDescent="0.25">
      <c r="A249514" s="92"/>
    </row>
    <row r="249515" spans="1:1" x14ac:dyDescent="0.25">
      <c r="A249515" s="92"/>
    </row>
    <row r="249516" spans="1:1" x14ac:dyDescent="0.25">
      <c r="A249516" s="92"/>
    </row>
    <row r="249517" spans="1:1" x14ac:dyDescent="0.25">
      <c r="A249517" s="92"/>
    </row>
    <row r="249518" spans="1:1" x14ac:dyDescent="0.25">
      <c r="A249518" s="92"/>
    </row>
    <row r="249519" spans="1:1" x14ac:dyDescent="0.25">
      <c r="A249519" s="92"/>
    </row>
    <row r="249520" spans="1:1" x14ac:dyDescent="0.25">
      <c r="A249520" s="92"/>
    </row>
    <row r="249521" spans="1:1" x14ac:dyDescent="0.25">
      <c r="A249521" s="92"/>
    </row>
    <row r="249522" spans="1:1" x14ac:dyDescent="0.25">
      <c r="A249522" s="92"/>
    </row>
    <row r="249523" spans="1:1" x14ac:dyDescent="0.25">
      <c r="A249523" s="92"/>
    </row>
    <row r="249524" spans="1:1" x14ac:dyDescent="0.25">
      <c r="A249524" s="92"/>
    </row>
    <row r="249525" spans="1:1" x14ac:dyDescent="0.25">
      <c r="A249525" s="92"/>
    </row>
    <row r="249526" spans="1:1" x14ac:dyDescent="0.25">
      <c r="A249526" s="92"/>
    </row>
    <row r="249527" spans="1:1" x14ac:dyDescent="0.25">
      <c r="A249527" s="92"/>
    </row>
    <row r="249528" spans="1:1" x14ac:dyDescent="0.25">
      <c r="A249528" s="92"/>
    </row>
    <row r="249529" spans="1:1" x14ac:dyDescent="0.25">
      <c r="A249529" s="92"/>
    </row>
    <row r="249530" spans="1:1" x14ac:dyDescent="0.25">
      <c r="A249530" s="92"/>
    </row>
    <row r="249531" spans="1:1" x14ac:dyDescent="0.25">
      <c r="A249531" s="92"/>
    </row>
    <row r="249532" spans="1:1" x14ac:dyDescent="0.25">
      <c r="A249532" s="92"/>
    </row>
    <row r="249533" spans="1:1" x14ac:dyDescent="0.25">
      <c r="A249533" s="92"/>
    </row>
    <row r="249534" spans="1:1" x14ac:dyDescent="0.25">
      <c r="A249534" s="92"/>
    </row>
    <row r="249535" spans="1:1" x14ac:dyDescent="0.25">
      <c r="A249535" s="92"/>
    </row>
    <row r="249536" spans="1:1" x14ac:dyDescent="0.25">
      <c r="A249536" s="92"/>
    </row>
    <row r="249537" spans="1:1" x14ac:dyDescent="0.25">
      <c r="A249537" s="92"/>
    </row>
    <row r="249538" spans="1:1" x14ac:dyDescent="0.25">
      <c r="A249538" s="92"/>
    </row>
    <row r="249539" spans="1:1" x14ac:dyDescent="0.25">
      <c r="A249539" s="92"/>
    </row>
    <row r="249540" spans="1:1" x14ac:dyDescent="0.25">
      <c r="A249540" s="92"/>
    </row>
    <row r="249541" spans="1:1" x14ac:dyDescent="0.25">
      <c r="A249541" s="92"/>
    </row>
    <row r="249542" spans="1:1" x14ac:dyDescent="0.25">
      <c r="A249542" s="92"/>
    </row>
    <row r="249543" spans="1:1" x14ac:dyDescent="0.25">
      <c r="A249543" s="92"/>
    </row>
    <row r="249544" spans="1:1" x14ac:dyDescent="0.25">
      <c r="A249544" s="92"/>
    </row>
    <row r="249545" spans="1:1" x14ac:dyDescent="0.25">
      <c r="A249545" s="92"/>
    </row>
    <row r="249546" spans="1:1" x14ac:dyDescent="0.25">
      <c r="A249546" s="92"/>
    </row>
    <row r="249547" spans="1:1" x14ac:dyDescent="0.25">
      <c r="A249547" s="92"/>
    </row>
    <row r="249548" spans="1:1" x14ac:dyDescent="0.25">
      <c r="A249548" s="92"/>
    </row>
    <row r="249549" spans="1:1" x14ac:dyDescent="0.25">
      <c r="A249549" s="92"/>
    </row>
    <row r="249550" spans="1:1" x14ac:dyDescent="0.25">
      <c r="A249550" s="92"/>
    </row>
    <row r="249551" spans="1:1" x14ac:dyDescent="0.25">
      <c r="A249551" s="92"/>
    </row>
    <row r="249552" spans="1:1" x14ac:dyDescent="0.25">
      <c r="A249552" s="92"/>
    </row>
    <row r="249553" spans="1:1" x14ac:dyDescent="0.25">
      <c r="A249553" s="92"/>
    </row>
    <row r="249554" spans="1:1" x14ac:dyDescent="0.25">
      <c r="A249554" s="92"/>
    </row>
    <row r="249555" spans="1:1" x14ac:dyDescent="0.25">
      <c r="A249555" s="92"/>
    </row>
    <row r="249556" spans="1:1" x14ac:dyDescent="0.25">
      <c r="A249556" s="92"/>
    </row>
    <row r="249557" spans="1:1" x14ac:dyDescent="0.25">
      <c r="A249557" s="92"/>
    </row>
    <row r="249558" spans="1:1" x14ac:dyDescent="0.25">
      <c r="A249558" s="92"/>
    </row>
    <row r="249559" spans="1:1" x14ac:dyDescent="0.25">
      <c r="A249559" s="92"/>
    </row>
    <row r="249560" spans="1:1" x14ac:dyDescent="0.25">
      <c r="A249560" s="92"/>
    </row>
    <row r="249561" spans="1:1" x14ac:dyDescent="0.25">
      <c r="A249561" s="92"/>
    </row>
    <row r="249562" spans="1:1" x14ac:dyDescent="0.25">
      <c r="A249562" s="92"/>
    </row>
    <row r="249563" spans="1:1" x14ac:dyDescent="0.25">
      <c r="A249563" s="92"/>
    </row>
    <row r="249564" spans="1:1" x14ac:dyDescent="0.25">
      <c r="A249564" s="92"/>
    </row>
    <row r="249565" spans="1:1" x14ac:dyDescent="0.25">
      <c r="A249565" s="92"/>
    </row>
    <row r="249566" spans="1:1" x14ac:dyDescent="0.25">
      <c r="A249566" s="92"/>
    </row>
    <row r="249567" spans="1:1" x14ac:dyDescent="0.25">
      <c r="A249567" s="92"/>
    </row>
    <row r="249568" spans="1:1" x14ac:dyDescent="0.25">
      <c r="A249568" s="92"/>
    </row>
    <row r="249569" spans="1:1" x14ac:dyDescent="0.25">
      <c r="A249569" s="92"/>
    </row>
    <row r="249570" spans="1:1" x14ac:dyDescent="0.25">
      <c r="A249570" s="92"/>
    </row>
    <row r="249571" spans="1:1" x14ac:dyDescent="0.25">
      <c r="A249571" s="92"/>
    </row>
    <row r="249572" spans="1:1" x14ac:dyDescent="0.25">
      <c r="A249572" s="92"/>
    </row>
    <row r="249573" spans="1:1" x14ac:dyDescent="0.25">
      <c r="A249573" s="92"/>
    </row>
    <row r="249574" spans="1:1" x14ac:dyDescent="0.25">
      <c r="A249574" s="92"/>
    </row>
    <row r="249575" spans="1:1" x14ac:dyDescent="0.25">
      <c r="A249575" s="92"/>
    </row>
    <row r="249576" spans="1:1" x14ac:dyDescent="0.25">
      <c r="A249576" s="92"/>
    </row>
    <row r="249577" spans="1:1" x14ac:dyDescent="0.25">
      <c r="A249577" s="92"/>
    </row>
    <row r="249578" spans="1:1" x14ac:dyDescent="0.25">
      <c r="A249578" s="92"/>
    </row>
    <row r="249579" spans="1:1" x14ac:dyDescent="0.25">
      <c r="A249579" s="92"/>
    </row>
    <row r="249580" spans="1:1" x14ac:dyDescent="0.25">
      <c r="A249580" s="92"/>
    </row>
    <row r="249581" spans="1:1" x14ac:dyDescent="0.25">
      <c r="A249581" s="92"/>
    </row>
    <row r="249582" spans="1:1" x14ac:dyDescent="0.25">
      <c r="A249582" s="92"/>
    </row>
    <row r="249583" spans="1:1" x14ac:dyDescent="0.25">
      <c r="A249583" s="92"/>
    </row>
    <row r="249584" spans="1:1" x14ac:dyDescent="0.25">
      <c r="A249584" s="92"/>
    </row>
    <row r="249585" spans="1:1" x14ac:dyDescent="0.25">
      <c r="A249585" s="92"/>
    </row>
    <row r="249586" spans="1:1" x14ac:dyDescent="0.25">
      <c r="A249586" s="92"/>
    </row>
    <row r="249587" spans="1:1" x14ac:dyDescent="0.25">
      <c r="A249587" s="92"/>
    </row>
    <row r="249588" spans="1:1" x14ac:dyDescent="0.25">
      <c r="A249588" s="92"/>
    </row>
    <row r="249589" spans="1:1" x14ac:dyDescent="0.25">
      <c r="A249589" s="92"/>
    </row>
    <row r="249590" spans="1:1" x14ac:dyDescent="0.25">
      <c r="A249590" s="92"/>
    </row>
    <row r="249591" spans="1:1" x14ac:dyDescent="0.25">
      <c r="A249591" s="92"/>
    </row>
    <row r="249592" spans="1:1" x14ac:dyDescent="0.25">
      <c r="A249592" s="92"/>
    </row>
    <row r="249593" spans="1:1" x14ac:dyDescent="0.25">
      <c r="A249593" s="92"/>
    </row>
    <row r="249594" spans="1:1" x14ac:dyDescent="0.25">
      <c r="A249594" s="92"/>
    </row>
    <row r="249595" spans="1:1" x14ac:dyDescent="0.25">
      <c r="A249595" s="92"/>
    </row>
    <row r="249596" spans="1:1" x14ac:dyDescent="0.25">
      <c r="A249596" s="92"/>
    </row>
    <row r="249597" spans="1:1" x14ac:dyDescent="0.25">
      <c r="A249597" s="92"/>
    </row>
    <row r="249598" spans="1:1" x14ac:dyDescent="0.25">
      <c r="A249598" s="92"/>
    </row>
    <row r="249599" spans="1:1" x14ac:dyDescent="0.25">
      <c r="A249599" s="92"/>
    </row>
    <row r="249600" spans="1:1" x14ac:dyDescent="0.25">
      <c r="A249600" s="92"/>
    </row>
    <row r="249601" spans="1:1" x14ac:dyDescent="0.25">
      <c r="A249601" s="92"/>
    </row>
    <row r="249602" spans="1:1" x14ac:dyDescent="0.25">
      <c r="A249602" s="92"/>
    </row>
    <row r="249603" spans="1:1" x14ac:dyDescent="0.25">
      <c r="A249603" s="92"/>
    </row>
    <row r="249604" spans="1:1" x14ac:dyDescent="0.25">
      <c r="A249604" s="92"/>
    </row>
    <row r="249605" spans="1:1" x14ac:dyDescent="0.25">
      <c r="A249605" s="92"/>
    </row>
    <row r="249606" spans="1:1" x14ac:dyDescent="0.25">
      <c r="A249606" s="92"/>
    </row>
    <row r="249607" spans="1:1" x14ac:dyDescent="0.25">
      <c r="A249607" s="92"/>
    </row>
    <row r="249608" spans="1:1" x14ac:dyDescent="0.25">
      <c r="A249608" s="92"/>
    </row>
    <row r="249609" spans="1:1" x14ac:dyDescent="0.25">
      <c r="A249609" s="92"/>
    </row>
    <row r="249610" spans="1:1" x14ac:dyDescent="0.25">
      <c r="A249610" s="92"/>
    </row>
    <row r="249611" spans="1:1" x14ac:dyDescent="0.25">
      <c r="A249611" s="92"/>
    </row>
    <row r="249612" spans="1:1" x14ac:dyDescent="0.25">
      <c r="A249612" s="92"/>
    </row>
    <row r="249613" spans="1:1" x14ac:dyDescent="0.25">
      <c r="A249613" s="92"/>
    </row>
    <row r="249614" spans="1:1" x14ac:dyDescent="0.25">
      <c r="A249614" s="92"/>
    </row>
    <row r="249615" spans="1:1" x14ac:dyDescent="0.25">
      <c r="A249615" s="92"/>
    </row>
    <row r="249616" spans="1:1" x14ac:dyDescent="0.25">
      <c r="A249616" s="92"/>
    </row>
    <row r="249617" spans="1:1" x14ac:dyDescent="0.25">
      <c r="A249617" s="92"/>
    </row>
    <row r="249618" spans="1:1" x14ac:dyDescent="0.25">
      <c r="A249618" s="92"/>
    </row>
    <row r="249619" spans="1:1" x14ac:dyDescent="0.25">
      <c r="A249619" s="92"/>
    </row>
    <row r="249620" spans="1:1" x14ac:dyDescent="0.25">
      <c r="A249620" s="92"/>
    </row>
    <row r="249621" spans="1:1" x14ac:dyDescent="0.25">
      <c r="A249621" s="92"/>
    </row>
    <row r="249622" spans="1:1" x14ac:dyDescent="0.25">
      <c r="A249622" s="92"/>
    </row>
    <row r="249623" spans="1:1" x14ac:dyDescent="0.25">
      <c r="A249623" s="92"/>
    </row>
    <row r="249624" spans="1:1" x14ac:dyDescent="0.25">
      <c r="A249624" s="92"/>
    </row>
    <row r="249625" spans="1:1" x14ac:dyDescent="0.25">
      <c r="A249625" s="92"/>
    </row>
    <row r="249626" spans="1:1" x14ac:dyDescent="0.25">
      <c r="A249626" s="92"/>
    </row>
    <row r="249627" spans="1:1" x14ac:dyDescent="0.25">
      <c r="A249627" s="92"/>
    </row>
    <row r="249628" spans="1:1" x14ac:dyDescent="0.25">
      <c r="A249628" s="92"/>
    </row>
    <row r="249629" spans="1:1" x14ac:dyDescent="0.25">
      <c r="A249629" s="92"/>
    </row>
    <row r="249630" spans="1:1" x14ac:dyDescent="0.25">
      <c r="A249630" s="92"/>
    </row>
    <row r="249631" spans="1:1" x14ac:dyDescent="0.25">
      <c r="A249631" s="92"/>
    </row>
    <row r="249632" spans="1:1" x14ac:dyDescent="0.25">
      <c r="A249632" s="92"/>
    </row>
    <row r="249633" spans="1:1" x14ac:dyDescent="0.25">
      <c r="A249633" s="92"/>
    </row>
    <row r="249634" spans="1:1" x14ac:dyDescent="0.25">
      <c r="A249634" s="92"/>
    </row>
    <row r="249635" spans="1:1" x14ac:dyDescent="0.25">
      <c r="A249635" s="92"/>
    </row>
    <row r="249636" spans="1:1" x14ac:dyDescent="0.25">
      <c r="A249636" s="92"/>
    </row>
    <row r="249637" spans="1:1" x14ac:dyDescent="0.25">
      <c r="A249637" s="92"/>
    </row>
    <row r="249638" spans="1:1" x14ac:dyDescent="0.25">
      <c r="A249638" s="92"/>
    </row>
    <row r="249639" spans="1:1" x14ac:dyDescent="0.25">
      <c r="A249639" s="92"/>
    </row>
    <row r="249640" spans="1:1" x14ac:dyDescent="0.25">
      <c r="A249640" s="92"/>
    </row>
    <row r="249641" spans="1:1" x14ac:dyDescent="0.25">
      <c r="A249641" s="92"/>
    </row>
    <row r="249642" spans="1:1" x14ac:dyDescent="0.25">
      <c r="A249642" s="92"/>
    </row>
    <row r="249643" spans="1:1" x14ac:dyDescent="0.25">
      <c r="A249643" s="92"/>
    </row>
    <row r="249644" spans="1:1" x14ac:dyDescent="0.25">
      <c r="A249644" s="92"/>
    </row>
    <row r="249645" spans="1:1" x14ac:dyDescent="0.25">
      <c r="A249645" s="92"/>
    </row>
    <row r="249646" spans="1:1" x14ac:dyDescent="0.25">
      <c r="A249646" s="92"/>
    </row>
    <row r="249647" spans="1:1" x14ac:dyDescent="0.25">
      <c r="A249647" s="92"/>
    </row>
    <row r="249648" spans="1:1" x14ac:dyDescent="0.25">
      <c r="A249648" s="92"/>
    </row>
    <row r="249649" spans="1:1" x14ac:dyDescent="0.25">
      <c r="A249649" s="92"/>
    </row>
    <row r="249650" spans="1:1" x14ac:dyDescent="0.25">
      <c r="A249650" s="92"/>
    </row>
    <row r="249651" spans="1:1" x14ac:dyDescent="0.25">
      <c r="A249651" s="92"/>
    </row>
    <row r="249652" spans="1:1" x14ac:dyDescent="0.25">
      <c r="A249652" s="92"/>
    </row>
    <row r="249653" spans="1:1" x14ac:dyDescent="0.25">
      <c r="A249653" s="92"/>
    </row>
    <row r="249654" spans="1:1" x14ac:dyDescent="0.25">
      <c r="A249654" s="92"/>
    </row>
    <row r="249655" spans="1:1" x14ac:dyDescent="0.25">
      <c r="A249655" s="92"/>
    </row>
    <row r="249656" spans="1:1" x14ac:dyDescent="0.25">
      <c r="A249656" s="92"/>
    </row>
    <row r="249657" spans="1:1" x14ac:dyDescent="0.25">
      <c r="A249657" s="92"/>
    </row>
    <row r="249658" spans="1:1" x14ac:dyDescent="0.25">
      <c r="A249658" s="92"/>
    </row>
    <row r="249659" spans="1:1" x14ac:dyDescent="0.25">
      <c r="A249659" s="92"/>
    </row>
    <row r="249660" spans="1:1" x14ac:dyDescent="0.25">
      <c r="A249660" s="92"/>
    </row>
    <row r="249661" spans="1:1" x14ac:dyDescent="0.25">
      <c r="A249661" s="92"/>
    </row>
    <row r="249662" spans="1:1" x14ac:dyDescent="0.25">
      <c r="A249662" s="92"/>
    </row>
    <row r="249663" spans="1:1" x14ac:dyDescent="0.25">
      <c r="A249663" s="92"/>
    </row>
    <row r="249664" spans="1:1" x14ac:dyDescent="0.25">
      <c r="A249664" s="92"/>
    </row>
    <row r="249665" spans="1:1" x14ac:dyDescent="0.25">
      <c r="A249665" s="92"/>
    </row>
    <row r="249666" spans="1:1" x14ac:dyDescent="0.25">
      <c r="A249666" s="92"/>
    </row>
    <row r="249667" spans="1:1" x14ac:dyDescent="0.25">
      <c r="A249667" s="92"/>
    </row>
    <row r="249668" spans="1:1" x14ac:dyDescent="0.25">
      <c r="A249668" s="92"/>
    </row>
    <row r="249669" spans="1:1" x14ac:dyDescent="0.25">
      <c r="A249669" s="92"/>
    </row>
    <row r="249670" spans="1:1" x14ac:dyDescent="0.25">
      <c r="A249670" s="92"/>
    </row>
    <row r="249671" spans="1:1" x14ac:dyDescent="0.25">
      <c r="A249671" s="92"/>
    </row>
    <row r="249672" spans="1:1" x14ac:dyDescent="0.25">
      <c r="A249672" s="92"/>
    </row>
    <row r="249673" spans="1:1" x14ac:dyDescent="0.25">
      <c r="A249673" s="92"/>
    </row>
    <row r="249674" spans="1:1" x14ac:dyDescent="0.25">
      <c r="A249674" s="92"/>
    </row>
    <row r="249675" spans="1:1" x14ac:dyDescent="0.25">
      <c r="A249675" s="92"/>
    </row>
    <row r="249676" spans="1:1" x14ac:dyDescent="0.25">
      <c r="A249676" s="92"/>
    </row>
    <row r="249677" spans="1:1" x14ac:dyDescent="0.25">
      <c r="A249677" s="92"/>
    </row>
    <row r="249678" spans="1:1" x14ac:dyDescent="0.25">
      <c r="A249678" s="92"/>
    </row>
    <row r="249679" spans="1:1" x14ac:dyDescent="0.25">
      <c r="A249679" s="92"/>
    </row>
    <row r="249680" spans="1:1" x14ac:dyDescent="0.25">
      <c r="A249680" s="92"/>
    </row>
    <row r="249681" spans="1:1" x14ac:dyDescent="0.25">
      <c r="A249681" s="92"/>
    </row>
    <row r="249682" spans="1:1" x14ac:dyDescent="0.25">
      <c r="A249682" s="92"/>
    </row>
    <row r="249683" spans="1:1" x14ac:dyDescent="0.25">
      <c r="A249683" s="92"/>
    </row>
    <row r="249684" spans="1:1" x14ac:dyDescent="0.25">
      <c r="A249684" s="92"/>
    </row>
    <row r="249685" spans="1:1" x14ac:dyDescent="0.25">
      <c r="A249685" s="92"/>
    </row>
    <row r="249686" spans="1:1" x14ac:dyDescent="0.25">
      <c r="A249686" s="92"/>
    </row>
    <row r="249687" spans="1:1" x14ac:dyDescent="0.25">
      <c r="A249687" s="92"/>
    </row>
    <row r="249688" spans="1:1" x14ac:dyDescent="0.25">
      <c r="A249688" s="92"/>
    </row>
    <row r="249689" spans="1:1" x14ac:dyDescent="0.25">
      <c r="A249689" s="92"/>
    </row>
    <row r="249690" spans="1:1" x14ac:dyDescent="0.25">
      <c r="A249690" s="92"/>
    </row>
    <row r="249691" spans="1:1" x14ac:dyDescent="0.25">
      <c r="A249691" s="92"/>
    </row>
    <row r="249692" spans="1:1" x14ac:dyDescent="0.25">
      <c r="A249692" s="92"/>
    </row>
    <row r="249693" spans="1:1" x14ac:dyDescent="0.25">
      <c r="A249693" s="92"/>
    </row>
    <row r="249694" spans="1:1" x14ac:dyDescent="0.25">
      <c r="A249694" s="92"/>
    </row>
    <row r="249695" spans="1:1" x14ac:dyDescent="0.25">
      <c r="A249695" s="92"/>
    </row>
    <row r="249696" spans="1:1" x14ac:dyDescent="0.25">
      <c r="A249696" s="92"/>
    </row>
    <row r="249697" spans="1:1" x14ac:dyDescent="0.25">
      <c r="A249697" s="92"/>
    </row>
    <row r="249698" spans="1:1" x14ac:dyDescent="0.25">
      <c r="A249698" s="92"/>
    </row>
    <row r="249699" spans="1:1" x14ac:dyDescent="0.25">
      <c r="A249699" s="92"/>
    </row>
    <row r="249700" spans="1:1" x14ac:dyDescent="0.25">
      <c r="A249700" s="92"/>
    </row>
    <row r="249701" spans="1:1" x14ac:dyDescent="0.25">
      <c r="A249701" s="92"/>
    </row>
    <row r="249702" spans="1:1" x14ac:dyDescent="0.25">
      <c r="A249702" s="92"/>
    </row>
    <row r="249703" spans="1:1" x14ac:dyDescent="0.25">
      <c r="A249703" s="92"/>
    </row>
    <row r="249704" spans="1:1" x14ac:dyDescent="0.25">
      <c r="A249704" s="92"/>
    </row>
    <row r="249705" spans="1:1" x14ac:dyDescent="0.25">
      <c r="A249705" s="92"/>
    </row>
    <row r="249706" spans="1:1" x14ac:dyDescent="0.25">
      <c r="A249706" s="92"/>
    </row>
    <row r="249707" spans="1:1" x14ac:dyDescent="0.25">
      <c r="A249707" s="92"/>
    </row>
    <row r="249708" spans="1:1" x14ac:dyDescent="0.25">
      <c r="A249708" s="92"/>
    </row>
    <row r="249709" spans="1:1" x14ac:dyDescent="0.25">
      <c r="A249709" s="92"/>
    </row>
    <row r="249710" spans="1:1" x14ac:dyDescent="0.25">
      <c r="A249710" s="92"/>
    </row>
    <row r="249711" spans="1:1" x14ac:dyDescent="0.25">
      <c r="A249711" s="92"/>
    </row>
    <row r="249712" spans="1:1" x14ac:dyDescent="0.25">
      <c r="A249712" s="92"/>
    </row>
    <row r="249713" spans="1:1" x14ac:dyDescent="0.25">
      <c r="A249713" s="92"/>
    </row>
    <row r="249714" spans="1:1" x14ac:dyDescent="0.25">
      <c r="A249714" s="92"/>
    </row>
    <row r="249715" spans="1:1" x14ac:dyDescent="0.25">
      <c r="A249715" s="92"/>
    </row>
    <row r="249716" spans="1:1" x14ac:dyDescent="0.25">
      <c r="A249716" s="92"/>
    </row>
    <row r="249717" spans="1:1" x14ac:dyDescent="0.25">
      <c r="A249717" s="92"/>
    </row>
    <row r="249718" spans="1:1" x14ac:dyDescent="0.25">
      <c r="A249718" s="92"/>
    </row>
    <row r="249719" spans="1:1" x14ac:dyDescent="0.25">
      <c r="A249719" s="92"/>
    </row>
    <row r="249720" spans="1:1" x14ac:dyDescent="0.25">
      <c r="A249720" s="92"/>
    </row>
    <row r="249721" spans="1:1" x14ac:dyDescent="0.25">
      <c r="A249721" s="92"/>
    </row>
    <row r="249722" spans="1:1" x14ac:dyDescent="0.25">
      <c r="A249722" s="92"/>
    </row>
    <row r="249723" spans="1:1" x14ac:dyDescent="0.25">
      <c r="A249723" s="92"/>
    </row>
    <row r="249724" spans="1:1" x14ac:dyDescent="0.25">
      <c r="A249724" s="92"/>
    </row>
    <row r="249725" spans="1:1" x14ac:dyDescent="0.25">
      <c r="A249725" s="92"/>
    </row>
    <row r="249726" spans="1:1" x14ac:dyDescent="0.25">
      <c r="A249726" s="92"/>
    </row>
    <row r="249727" spans="1:1" x14ac:dyDescent="0.25">
      <c r="A249727" s="92"/>
    </row>
    <row r="249728" spans="1:1" x14ac:dyDescent="0.25">
      <c r="A249728" s="92"/>
    </row>
    <row r="249729" spans="1:1" x14ac:dyDescent="0.25">
      <c r="A249729" s="92"/>
    </row>
    <row r="249730" spans="1:1" x14ac:dyDescent="0.25">
      <c r="A249730" s="92"/>
    </row>
    <row r="249731" spans="1:1" x14ac:dyDescent="0.25">
      <c r="A249731" s="92"/>
    </row>
    <row r="249732" spans="1:1" x14ac:dyDescent="0.25">
      <c r="A249732" s="92"/>
    </row>
    <row r="249733" spans="1:1" x14ac:dyDescent="0.25">
      <c r="A249733" s="92"/>
    </row>
    <row r="249734" spans="1:1" x14ac:dyDescent="0.25">
      <c r="A249734" s="92"/>
    </row>
    <row r="249735" spans="1:1" x14ac:dyDescent="0.25">
      <c r="A249735" s="92"/>
    </row>
    <row r="249736" spans="1:1" x14ac:dyDescent="0.25">
      <c r="A249736" s="92"/>
    </row>
    <row r="249737" spans="1:1" x14ac:dyDescent="0.25">
      <c r="A249737" s="92"/>
    </row>
    <row r="249738" spans="1:1" x14ac:dyDescent="0.25">
      <c r="A249738" s="92"/>
    </row>
    <row r="249739" spans="1:1" x14ac:dyDescent="0.25">
      <c r="A249739" s="92"/>
    </row>
    <row r="249740" spans="1:1" x14ac:dyDescent="0.25">
      <c r="A249740" s="92"/>
    </row>
    <row r="249741" spans="1:1" x14ac:dyDescent="0.25">
      <c r="A249741" s="92"/>
    </row>
    <row r="249742" spans="1:1" x14ac:dyDescent="0.25">
      <c r="A249742" s="92"/>
    </row>
    <row r="249743" spans="1:1" x14ac:dyDescent="0.25">
      <c r="A249743" s="92"/>
    </row>
    <row r="249744" spans="1:1" x14ac:dyDescent="0.25">
      <c r="A249744" s="92"/>
    </row>
    <row r="249745" spans="1:1" x14ac:dyDescent="0.25">
      <c r="A249745" s="92"/>
    </row>
    <row r="249746" spans="1:1" x14ac:dyDescent="0.25">
      <c r="A249746" s="92"/>
    </row>
    <row r="249747" spans="1:1" x14ac:dyDescent="0.25">
      <c r="A249747" s="92"/>
    </row>
    <row r="249748" spans="1:1" x14ac:dyDescent="0.25">
      <c r="A249748" s="92"/>
    </row>
    <row r="249749" spans="1:1" x14ac:dyDescent="0.25">
      <c r="A249749" s="92"/>
    </row>
    <row r="249750" spans="1:1" x14ac:dyDescent="0.25">
      <c r="A249750" s="92"/>
    </row>
    <row r="249751" spans="1:1" x14ac:dyDescent="0.25">
      <c r="A249751" s="92"/>
    </row>
    <row r="249752" spans="1:1" x14ac:dyDescent="0.25">
      <c r="A249752" s="92"/>
    </row>
    <row r="249753" spans="1:1" x14ac:dyDescent="0.25">
      <c r="A249753" s="92"/>
    </row>
    <row r="249754" spans="1:1" x14ac:dyDescent="0.25">
      <c r="A249754" s="92"/>
    </row>
    <row r="249755" spans="1:1" x14ac:dyDescent="0.25">
      <c r="A249755" s="92"/>
    </row>
    <row r="249756" spans="1:1" x14ac:dyDescent="0.25">
      <c r="A249756" s="92"/>
    </row>
    <row r="249757" spans="1:1" x14ac:dyDescent="0.25">
      <c r="A249757" s="92"/>
    </row>
    <row r="249758" spans="1:1" x14ac:dyDescent="0.25">
      <c r="A249758" s="92"/>
    </row>
    <row r="249759" spans="1:1" x14ac:dyDescent="0.25">
      <c r="A249759" s="92"/>
    </row>
    <row r="249760" spans="1:1" x14ac:dyDescent="0.25">
      <c r="A249760" s="92"/>
    </row>
    <row r="249761" spans="1:1" x14ac:dyDescent="0.25">
      <c r="A249761" s="92"/>
    </row>
    <row r="249762" spans="1:1" x14ac:dyDescent="0.25">
      <c r="A249762" s="92"/>
    </row>
    <row r="249763" spans="1:1" x14ac:dyDescent="0.25">
      <c r="A249763" s="92"/>
    </row>
    <row r="249764" spans="1:1" x14ac:dyDescent="0.25">
      <c r="A249764" s="92"/>
    </row>
    <row r="249765" spans="1:1" x14ac:dyDescent="0.25">
      <c r="A249765" s="92"/>
    </row>
    <row r="249766" spans="1:1" x14ac:dyDescent="0.25">
      <c r="A249766" s="92"/>
    </row>
    <row r="249767" spans="1:1" x14ac:dyDescent="0.25">
      <c r="A249767" s="92"/>
    </row>
    <row r="249768" spans="1:1" x14ac:dyDescent="0.25">
      <c r="A249768" s="92"/>
    </row>
    <row r="249769" spans="1:1" x14ac:dyDescent="0.25">
      <c r="A249769" s="92"/>
    </row>
    <row r="249770" spans="1:1" x14ac:dyDescent="0.25">
      <c r="A249770" s="92"/>
    </row>
    <row r="249771" spans="1:1" x14ac:dyDescent="0.25">
      <c r="A249771" s="92"/>
    </row>
    <row r="249772" spans="1:1" x14ac:dyDescent="0.25">
      <c r="A249772" s="92"/>
    </row>
    <row r="249773" spans="1:1" x14ac:dyDescent="0.25">
      <c r="A249773" s="92"/>
    </row>
    <row r="249774" spans="1:1" x14ac:dyDescent="0.25">
      <c r="A249774" s="92"/>
    </row>
    <row r="249775" spans="1:1" x14ac:dyDescent="0.25">
      <c r="A249775" s="92"/>
    </row>
    <row r="249776" spans="1:1" x14ac:dyDescent="0.25">
      <c r="A249776" s="92"/>
    </row>
    <row r="249777" spans="1:1" x14ac:dyDescent="0.25">
      <c r="A249777" s="92"/>
    </row>
    <row r="249778" spans="1:1" x14ac:dyDescent="0.25">
      <c r="A249778" s="92"/>
    </row>
    <row r="249779" spans="1:1" x14ac:dyDescent="0.25">
      <c r="A249779" s="92"/>
    </row>
    <row r="249780" spans="1:1" x14ac:dyDescent="0.25">
      <c r="A249780" s="92"/>
    </row>
    <row r="249781" spans="1:1" x14ac:dyDescent="0.25">
      <c r="A249781" s="92"/>
    </row>
    <row r="249782" spans="1:1" x14ac:dyDescent="0.25">
      <c r="A249782" s="92"/>
    </row>
    <row r="249783" spans="1:1" x14ac:dyDescent="0.25">
      <c r="A249783" s="92"/>
    </row>
    <row r="249784" spans="1:1" x14ac:dyDescent="0.25">
      <c r="A249784" s="92"/>
    </row>
    <row r="249785" spans="1:1" x14ac:dyDescent="0.25">
      <c r="A249785" s="92"/>
    </row>
    <row r="249786" spans="1:1" x14ac:dyDescent="0.25">
      <c r="A249786" s="92"/>
    </row>
    <row r="249787" spans="1:1" x14ac:dyDescent="0.25">
      <c r="A249787" s="92"/>
    </row>
    <row r="249788" spans="1:1" x14ac:dyDescent="0.25">
      <c r="A249788" s="92"/>
    </row>
    <row r="249789" spans="1:1" x14ac:dyDescent="0.25">
      <c r="A249789" s="92"/>
    </row>
    <row r="249790" spans="1:1" x14ac:dyDescent="0.25">
      <c r="A249790" s="92"/>
    </row>
    <row r="249791" spans="1:1" x14ac:dyDescent="0.25">
      <c r="A249791" s="92"/>
    </row>
    <row r="249792" spans="1:1" x14ac:dyDescent="0.25">
      <c r="A249792" s="92"/>
    </row>
    <row r="249793" spans="1:1" x14ac:dyDescent="0.25">
      <c r="A249793" s="92"/>
    </row>
    <row r="249794" spans="1:1" x14ac:dyDescent="0.25">
      <c r="A249794" s="92"/>
    </row>
    <row r="249795" spans="1:1" x14ac:dyDescent="0.25">
      <c r="A249795" s="92"/>
    </row>
    <row r="249796" spans="1:1" x14ac:dyDescent="0.25">
      <c r="A249796" s="92"/>
    </row>
    <row r="249797" spans="1:1" x14ac:dyDescent="0.25">
      <c r="A249797" s="92"/>
    </row>
    <row r="249798" spans="1:1" x14ac:dyDescent="0.25">
      <c r="A249798" s="92"/>
    </row>
    <row r="249799" spans="1:1" x14ac:dyDescent="0.25">
      <c r="A249799" s="92"/>
    </row>
    <row r="249800" spans="1:1" x14ac:dyDescent="0.25">
      <c r="A249800" s="92"/>
    </row>
    <row r="249801" spans="1:1" x14ac:dyDescent="0.25">
      <c r="A249801" s="92"/>
    </row>
    <row r="249802" spans="1:1" x14ac:dyDescent="0.25">
      <c r="A249802" s="92"/>
    </row>
    <row r="249803" spans="1:1" x14ac:dyDescent="0.25">
      <c r="A249803" s="92"/>
    </row>
    <row r="249804" spans="1:1" x14ac:dyDescent="0.25">
      <c r="A249804" s="92"/>
    </row>
    <row r="249805" spans="1:1" x14ac:dyDescent="0.25">
      <c r="A249805" s="92"/>
    </row>
    <row r="249806" spans="1:1" x14ac:dyDescent="0.25">
      <c r="A249806" s="92"/>
    </row>
    <row r="249807" spans="1:1" x14ac:dyDescent="0.25">
      <c r="A249807" s="92"/>
    </row>
    <row r="249808" spans="1:1" x14ac:dyDescent="0.25">
      <c r="A249808" s="92"/>
    </row>
    <row r="249809" spans="1:1" x14ac:dyDescent="0.25">
      <c r="A249809" s="92"/>
    </row>
    <row r="249810" spans="1:1" x14ac:dyDescent="0.25">
      <c r="A249810" s="92"/>
    </row>
    <row r="249811" spans="1:1" x14ac:dyDescent="0.25">
      <c r="A249811" s="92"/>
    </row>
    <row r="249812" spans="1:1" x14ac:dyDescent="0.25">
      <c r="A249812" s="92"/>
    </row>
    <row r="249813" spans="1:1" x14ac:dyDescent="0.25">
      <c r="A249813" s="92"/>
    </row>
    <row r="249814" spans="1:1" x14ac:dyDescent="0.25">
      <c r="A249814" s="92"/>
    </row>
    <row r="249815" spans="1:1" x14ac:dyDescent="0.25">
      <c r="A249815" s="92"/>
    </row>
    <row r="249816" spans="1:1" x14ac:dyDescent="0.25">
      <c r="A249816" s="92"/>
    </row>
    <row r="249817" spans="1:1" x14ac:dyDescent="0.25">
      <c r="A249817" s="92"/>
    </row>
    <row r="249818" spans="1:1" x14ac:dyDescent="0.25">
      <c r="A249818" s="92"/>
    </row>
    <row r="249819" spans="1:1" x14ac:dyDescent="0.25">
      <c r="A249819" s="92"/>
    </row>
    <row r="249820" spans="1:1" x14ac:dyDescent="0.25">
      <c r="A249820" s="92"/>
    </row>
    <row r="249821" spans="1:1" x14ac:dyDescent="0.25">
      <c r="A249821" s="92"/>
    </row>
    <row r="249822" spans="1:1" x14ac:dyDescent="0.25">
      <c r="A249822" s="92"/>
    </row>
    <row r="249823" spans="1:1" x14ac:dyDescent="0.25">
      <c r="A249823" s="92"/>
    </row>
    <row r="249824" spans="1:1" x14ac:dyDescent="0.25">
      <c r="A249824" s="92"/>
    </row>
    <row r="249825" spans="1:1" x14ac:dyDescent="0.25">
      <c r="A249825" s="92"/>
    </row>
    <row r="249826" spans="1:1" x14ac:dyDescent="0.25">
      <c r="A249826" s="92"/>
    </row>
    <row r="249827" spans="1:1" x14ac:dyDescent="0.25">
      <c r="A249827" s="92"/>
    </row>
    <row r="249828" spans="1:1" x14ac:dyDescent="0.25">
      <c r="A249828" s="92"/>
    </row>
    <row r="249829" spans="1:1" x14ac:dyDescent="0.25">
      <c r="A249829" s="92"/>
    </row>
    <row r="249830" spans="1:1" x14ac:dyDescent="0.25">
      <c r="A249830" s="92"/>
    </row>
    <row r="249831" spans="1:1" x14ac:dyDescent="0.25">
      <c r="A249831" s="92"/>
    </row>
    <row r="249832" spans="1:1" x14ac:dyDescent="0.25">
      <c r="A249832" s="92"/>
    </row>
    <row r="249833" spans="1:1" x14ac:dyDescent="0.25">
      <c r="A249833" s="92"/>
    </row>
    <row r="249834" spans="1:1" x14ac:dyDescent="0.25">
      <c r="A249834" s="92"/>
    </row>
    <row r="249835" spans="1:1" x14ac:dyDescent="0.25">
      <c r="A249835" s="92"/>
    </row>
    <row r="249836" spans="1:1" x14ac:dyDescent="0.25">
      <c r="A249836" s="92"/>
    </row>
    <row r="249837" spans="1:1" x14ac:dyDescent="0.25">
      <c r="A249837" s="92"/>
    </row>
    <row r="249838" spans="1:1" x14ac:dyDescent="0.25">
      <c r="A249838" s="92"/>
    </row>
    <row r="249839" spans="1:1" x14ac:dyDescent="0.25">
      <c r="A249839" s="92"/>
    </row>
    <row r="249840" spans="1:1" x14ac:dyDescent="0.25">
      <c r="A249840" s="92"/>
    </row>
    <row r="249841" spans="1:1" x14ac:dyDescent="0.25">
      <c r="A249841" s="92"/>
    </row>
    <row r="249842" spans="1:1" x14ac:dyDescent="0.25">
      <c r="A249842" s="92"/>
    </row>
    <row r="249843" spans="1:1" x14ac:dyDescent="0.25">
      <c r="A249843" s="92"/>
    </row>
    <row r="249844" spans="1:1" x14ac:dyDescent="0.25">
      <c r="A249844" s="92"/>
    </row>
    <row r="249845" spans="1:1" x14ac:dyDescent="0.25">
      <c r="A249845" s="92"/>
    </row>
    <row r="249846" spans="1:1" x14ac:dyDescent="0.25">
      <c r="A249846" s="92"/>
    </row>
    <row r="249847" spans="1:1" x14ac:dyDescent="0.25">
      <c r="A249847" s="92"/>
    </row>
    <row r="249848" spans="1:1" x14ac:dyDescent="0.25">
      <c r="A249848" s="92"/>
    </row>
    <row r="249849" spans="1:1" x14ac:dyDescent="0.25">
      <c r="A249849" s="92"/>
    </row>
    <row r="249850" spans="1:1" x14ac:dyDescent="0.25">
      <c r="A249850" s="92"/>
    </row>
    <row r="249851" spans="1:1" x14ac:dyDescent="0.25">
      <c r="A249851" s="92"/>
    </row>
    <row r="249852" spans="1:1" x14ac:dyDescent="0.25">
      <c r="A249852" s="92"/>
    </row>
    <row r="249853" spans="1:1" x14ac:dyDescent="0.25">
      <c r="A249853" s="92"/>
    </row>
    <row r="249854" spans="1:1" x14ac:dyDescent="0.25">
      <c r="A249854" s="92"/>
    </row>
    <row r="249855" spans="1:1" x14ac:dyDescent="0.25">
      <c r="A249855" s="92"/>
    </row>
    <row r="249856" spans="1:1" x14ac:dyDescent="0.25">
      <c r="A249856" s="92"/>
    </row>
    <row r="249857" spans="1:1" x14ac:dyDescent="0.25">
      <c r="A249857" s="92"/>
    </row>
    <row r="249858" spans="1:1" x14ac:dyDescent="0.25">
      <c r="A249858" s="92"/>
    </row>
    <row r="249859" spans="1:1" x14ac:dyDescent="0.25">
      <c r="A249859" s="92"/>
    </row>
    <row r="249860" spans="1:1" x14ac:dyDescent="0.25">
      <c r="A249860" s="92"/>
    </row>
    <row r="249861" spans="1:1" x14ac:dyDescent="0.25">
      <c r="A249861" s="92"/>
    </row>
    <row r="249862" spans="1:1" x14ac:dyDescent="0.25">
      <c r="A249862" s="92"/>
    </row>
    <row r="249863" spans="1:1" x14ac:dyDescent="0.25">
      <c r="A249863" s="92"/>
    </row>
    <row r="249864" spans="1:1" x14ac:dyDescent="0.25">
      <c r="A249864" s="92"/>
    </row>
    <row r="249865" spans="1:1" x14ac:dyDescent="0.25">
      <c r="A249865" s="92"/>
    </row>
    <row r="249866" spans="1:1" x14ac:dyDescent="0.25">
      <c r="A249866" s="92"/>
    </row>
    <row r="249867" spans="1:1" x14ac:dyDescent="0.25">
      <c r="A249867" s="92"/>
    </row>
    <row r="249868" spans="1:1" x14ac:dyDescent="0.25">
      <c r="A249868" s="92"/>
    </row>
    <row r="249869" spans="1:1" x14ac:dyDescent="0.25">
      <c r="A249869" s="92"/>
    </row>
    <row r="249870" spans="1:1" x14ac:dyDescent="0.25">
      <c r="A249870" s="92"/>
    </row>
    <row r="249871" spans="1:1" x14ac:dyDescent="0.25">
      <c r="A249871" s="92"/>
    </row>
    <row r="249872" spans="1:1" x14ac:dyDescent="0.25">
      <c r="A249872" s="92"/>
    </row>
    <row r="249873" spans="1:1" x14ac:dyDescent="0.25">
      <c r="A249873" s="92"/>
    </row>
    <row r="249874" spans="1:1" x14ac:dyDescent="0.25">
      <c r="A249874" s="92"/>
    </row>
    <row r="249875" spans="1:1" x14ac:dyDescent="0.25">
      <c r="A249875" s="92"/>
    </row>
    <row r="249876" spans="1:1" x14ac:dyDescent="0.25">
      <c r="A249876" s="92"/>
    </row>
    <row r="249877" spans="1:1" x14ac:dyDescent="0.25">
      <c r="A249877" s="92"/>
    </row>
    <row r="249878" spans="1:1" x14ac:dyDescent="0.25">
      <c r="A249878" s="92"/>
    </row>
    <row r="249879" spans="1:1" x14ac:dyDescent="0.25">
      <c r="A249879" s="92"/>
    </row>
    <row r="249880" spans="1:1" x14ac:dyDescent="0.25">
      <c r="A249880" s="92"/>
    </row>
    <row r="249881" spans="1:1" x14ac:dyDescent="0.25">
      <c r="A249881" s="92"/>
    </row>
    <row r="249882" spans="1:1" x14ac:dyDescent="0.25">
      <c r="A249882" s="92"/>
    </row>
    <row r="249883" spans="1:1" x14ac:dyDescent="0.25">
      <c r="A249883" s="92"/>
    </row>
    <row r="249884" spans="1:1" x14ac:dyDescent="0.25">
      <c r="A249884" s="92"/>
    </row>
    <row r="249885" spans="1:1" x14ac:dyDescent="0.25">
      <c r="A249885" s="92"/>
    </row>
    <row r="249886" spans="1:1" x14ac:dyDescent="0.25">
      <c r="A249886" s="92"/>
    </row>
    <row r="249887" spans="1:1" x14ac:dyDescent="0.25">
      <c r="A249887" s="92"/>
    </row>
    <row r="249888" spans="1:1" x14ac:dyDescent="0.25">
      <c r="A249888" s="92"/>
    </row>
    <row r="249889" spans="1:1" x14ac:dyDescent="0.25">
      <c r="A249889" s="92"/>
    </row>
    <row r="249890" spans="1:1" x14ac:dyDescent="0.25">
      <c r="A249890" s="92"/>
    </row>
    <row r="249891" spans="1:1" x14ac:dyDescent="0.25">
      <c r="A249891" s="92"/>
    </row>
    <row r="249892" spans="1:1" x14ac:dyDescent="0.25">
      <c r="A249892" s="92"/>
    </row>
    <row r="249893" spans="1:1" x14ac:dyDescent="0.25">
      <c r="A249893" s="92"/>
    </row>
    <row r="249894" spans="1:1" x14ac:dyDescent="0.25">
      <c r="A249894" s="92"/>
    </row>
    <row r="249895" spans="1:1" x14ac:dyDescent="0.25">
      <c r="A249895" s="92"/>
    </row>
    <row r="249896" spans="1:1" x14ac:dyDescent="0.25">
      <c r="A249896" s="92"/>
    </row>
    <row r="249897" spans="1:1" x14ac:dyDescent="0.25">
      <c r="A249897" s="92"/>
    </row>
    <row r="249898" spans="1:1" x14ac:dyDescent="0.25">
      <c r="A249898" s="92"/>
    </row>
    <row r="249899" spans="1:1" x14ac:dyDescent="0.25">
      <c r="A249899" s="92"/>
    </row>
    <row r="249900" spans="1:1" x14ac:dyDescent="0.25">
      <c r="A249900" s="92"/>
    </row>
    <row r="249901" spans="1:1" x14ac:dyDescent="0.25">
      <c r="A249901" s="92"/>
    </row>
    <row r="249902" spans="1:1" x14ac:dyDescent="0.25">
      <c r="A249902" s="92"/>
    </row>
    <row r="249903" spans="1:1" x14ac:dyDescent="0.25">
      <c r="A249903" s="92"/>
    </row>
    <row r="249904" spans="1:1" x14ac:dyDescent="0.25">
      <c r="A249904" s="92"/>
    </row>
    <row r="249905" spans="1:1" x14ac:dyDescent="0.25">
      <c r="A249905" s="92"/>
    </row>
    <row r="249906" spans="1:1" x14ac:dyDescent="0.25">
      <c r="A249906" s="92"/>
    </row>
    <row r="249907" spans="1:1" x14ac:dyDescent="0.25">
      <c r="A249907" s="92"/>
    </row>
    <row r="249908" spans="1:1" x14ac:dyDescent="0.25">
      <c r="A249908" s="92"/>
    </row>
    <row r="249909" spans="1:1" x14ac:dyDescent="0.25">
      <c r="A249909" s="92"/>
    </row>
    <row r="249910" spans="1:1" x14ac:dyDescent="0.25">
      <c r="A249910" s="92"/>
    </row>
    <row r="249911" spans="1:1" x14ac:dyDescent="0.25">
      <c r="A249911" s="92"/>
    </row>
    <row r="249912" spans="1:1" x14ac:dyDescent="0.25">
      <c r="A249912" s="92"/>
    </row>
    <row r="249913" spans="1:1" x14ac:dyDescent="0.25">
      <c r="A249913" s="92"/>
    </row>
    <row r="249914" spans="1:1" x14ac:dyDescent="0.25">
      <c r="A249914" s="92"/>
    </row>
    <row r="249915" spans="1:1" x14ac:dyDescent="0.25">
      <c r="A249915" s="92"/>
    </row>
    <row r="249916" spans="1:1" x14ac:dyDescent="0.25">
      <c r="A249916" s="92"/>
    </row>
    <row r="249917" spans="1:1" x14ac:dyDescent="0.25">
      <c r="A249917" s="92"/>
    </row>
    <row r="249918" spans="1:1" x14ac:dyDescent="0.25">
      <c r="A249918" s="92"/>
    </row>
    <row r="249919" spans="1:1" x14ac:dyDescent="0.25">
      <c r="A249919" s="92"/>
    </row>
    <row r="249920" spans="1:1" x14ac:dyDescent="0.25">
      <c r="A249920" s="92"/>
    </row>
    <row r="249921" spans="1:1" x14ac:dyDescent="0.25">
      <c r="A249921" s="92"/>
    </row>
    <row r="249922" spans="1:1" x14ac:dyDescent="0.25">
      <c r="A249922" s="92"/>
    </row>
    <row r="249923" spans="1:1" x14ac:dyDescent="0.25">
      <c r="A249923" s="92"/>
    </row>
    <row r="249924" spans="1:1" x14ac:dyDescent="0.25">
      <c r="A249924" s="92"/>
    </row>
    <row r="249925" spans="1:1" x14ac:dyDescent="0.25">
      <c r="A249925" s="92"/>
    </row>
    <row r="249926" spans="1:1" x14ac:dyDescent="0.25">
      <c r="A249926" s="92"/>
    </row>
    <row r="249927" spans="1:1" x14ac:dyDescent="0.25">
      <c r="A249927" s="92"/>
    </row>
    <row r="249928" spans="1:1" x14ac:dyDescent="0.25">
      <c r="A249928" s="92"/>
    </row>
    <row r="249929" spans="1:1" x14ac:dyDescent="0.25">
      <c r="A249929" s="92"/>
    </row>
    <row r="249930" spans="1:1" x14ac:dyDescent="0.25">
      <c r="A249930" s="92"/>
    </row>
    <row r="249931" spans="1:1" x14ac:dyDescent="0.25">
      <c r="A249931" s="92"/>
    </row>
    <row r="249932" spans="1:1" x14ac:dyDescent="0.25">
      <c r="A249932" s="92"/>
    </row>
    <row r="249933" spans="1:1" x14ac:dyDescent="0.25">
      <c r="A249933" s="92"/>
    </row>
    <row r="249934" spans="1:1" x14ac:dyDescent="0.25">
      <c r="A249934" s="92"/>
    </row>
    <row r="249935" spans="1:1" x14ac:dyDescent="0.25">
      <c r="A249935" s="92"/>
    </row>
    <row r="249936" spans="1:1" x14ac:dyDescent="0.25">
      <c r="A249936" s="92"/>
    </row>
    <row r="249937" spans="1:1" x14ac:dyDescent="0.25">
      <c r="A249937" s="92"/>
    </row>
    <row r="249938" spans="1:1" x14ac:dyDescent="0.25">
      <c r="A249938" s="92"/>
    </row>
    <row r="249939" spans="1:1" x14ac:dyDescent="0.25">
      <c r="A249939" s="92"/>
    </row>
    <row r="249940" spans="1:1" x14ac:dyDescent="0.25">
      <c r="A249940" s="92"/>
    </row>
    <row r="249941" spans="1:1" x14ac:dyDescent="0.25">
      <c r="A249941" s="92"/>
    </row>
    <row r="249942" spans="1:1" x14ac:dyDescent="0.25">
      <c r="A249942" s="92"/>
    </row>
    <row r="249943" spans="1:1" x14ac:dyDescent="0.25">
      <c r="A249943" s="92"/>
    </row>
    <row r="249944" spans="1:1" x14ac:dyDescent="0.25">
      <c r="A249944" s="92"/>
    </row>
    <row r="249945" spans="1:1" x14ac:dyDescent="0.25">
      <c r="A249945" s="92"/>
    </row>
    <row r="249946" spans="1:1" x14ac:dyDescent="0.25">
      <c r="A249946" s="92"/>
    </row>
    <row r="249947" spans="1:1" x14ac:dyDescent="0.25">
      <c r="A249947" s="92"/>
    </row>
    <row r="249948" spans="1:1" x14ac:dyDescent="0.25">
      <c r="A249948" s="92"/>
    </row>
    <row r="249949" spans="1:1" x14ac:dyDescent="0.25">
      <c r="A249949" s="92"/>
    </row>
    <row r="249950" spans="1:1" x14ac:dyDescent="0.25">
      <c r="A249950" s="92"/>
    </row>
    <row r="249951" spans="1:1" x14ac:dyDescent="0.25">
      <c r="A249951" s="92"/>
    </row>
    <row r="249952" spans="1:1" x14ac:dyDescent="0.25">
      <c r="A249952" s="92"/>
    </row>
    <row r="249953" spans="1:1" x14ac:dyDescent="0.25">
      <c r="A249953" s="92"/>
    </row>
    <row r="249954" spans="1:1" x14ac:dyDescent="0.25">
      <c r="A249954" s="92"/>
    </row>
    <row r="249955" spans="1:1" x14ac:dyDescent="0.25">
      <c r="A249955" s="92"/>
    </row>
    <row r="249956" spans="1:1" x14ac:dyDescent="0.25">
      <c r="A249956" s="92"/>
    </row>
    <row r="249957" spans="1:1" x14ac:dyDescent="0.25">
      <c r="A249957" s="92"/>
    </row>
    <row r="249958" spans="1:1" x14ac:dyDescent="0.25">
      <c r="A249958" s="92"/>
    </row>
    <row r="249959" spans="1:1" x14ac:dyDescent="0.25">
      <c r="A249959" s="92"/>
    </row>
    <row r="249960" spans="1:1" x14ac:dyDescent="0.25">
      <c r="A249960" s="92"/>
    </row>
    <row r="249961" spans="1:1" x14ac:dyDescent="0.25">
      <c r="A249961" s="92"/>
    </row>
    <row r="249962" spans="1:1" x14ac:dyDescent="0.25">
      <c r="A249962" s="92"/>
    </row>
    <row r="249963" spans="1:1" x14ac:dyDescent="0.25">
      <c r="A249963" s="92"/>
    </row>
    <row r="249964" spans="1:1" x14ac:dyDescent="0.25">
      <c r="A249964" s="92"/>
    </row>
    <row r="249965" spans="1:1" x14ac:dyDescent="0.25">
      <c r="A249965" s="92"/>
    </row>
    <row r="249966" spans="1:1" x14ac:dyDescent="0.25">
      <c r="A249966" s="92"/>
    </row>
    <row r="249967" spans="1:1" x14ac:dyDescent="0.25">
      <c r="A249967" s="92"/>
    </row>
    <row r="249968" spans="1:1" x14ac:dyDescent="0.25">
      <c r="A249968" s="92"/>
    </row>
    <row r="249969" spans="1:1" x14ac:dyDescent="0.25">
      <c r="A249969" s="92"/>
    </row>
    <row r="249970" spans="1:1" x14ac:dyDescent="0.25">
      <c r="A249970" s="92"/>
    </row>
    <row r="249971" spans="1:1" x14ac:dyDescent="0.25">
      <c r="A249971" s="92"/>
    </row>
    <row r="249972" spans="1:1" x14ac:dyDescent="0.25">
      <c r="A249972" s="92"/>
    </row>
    <row r="249973" spans="1:1" x14ac:dyDescent="0.25">
      <c r="A249973" s="92"/>
    </row>
    <row r="249974" spans="1:1" x14ac:dyDescent="0.25">
      <c r="A249974" s="92"/>
    </row>
    <row r="249975" spans="1:1" x14ac:dyDescent="0.25">
      <c r="A249975" s="92"/>
    </row>
    <row r="249976" spans="1:1" x14ac:dyDescent="0.25">
      <c r="A249976" s="92"/>
    </row>
    <row r="249977" spans="1:1" x14ac:dyDescent="0.25">
      <c r="A249977" s="92"/>
    </row>
    <row r="249978" spans="1:1" x14ac:dyDescent="0.25">
      <c r="A249978" s="92"/>
    </row>
    <row r="249979" spans="1:1" x14ac:dyDescent="0.25">
      <c r="A249979" s="92"/>
    </row>
    <row r="249980" spans="1:1" x14ac:dyDescent="0.25">
      <c r="A249980" s="92"/>
    </row>
    <row r="249981" spans="1:1" x14ac:dyDescent="0.25">
      <c r="A249981" s="92"/>
    </row>
    <row r="249982" spans="1:1" x14ac:dyDescent="0.25">
      <c r="A249982" s="92"/>
    </row>
    <row r="249983" spans="1:1" x14ac:dyDescent="0.25">
      <c r="A249983" s="92"/>
    </row>
    <row r="249984" spans="1:1" x14ac:dyDescent="0.25">
      <c r="A249984" s="92"/>
    </row>
    <row r="249985" spans="1:1" x14ac:dyDescent="0.25">
      <c r="A249985" s="92"/>
    </row>
    <row r="249986" spans="1:1" x14ac:dyDescent="0.25">
      <c r="A249986" s="92"/>
    </row>
    <row r="249987" spans="1:1" x14ac:dyDescent="0.25">
      <c r="A249987" s="92"/>
    </row>
    <row r="249988" spans="1:1" x14ac:dyDescent="0.25">
      <c r="A249988" s="92"/>
    </row>
    <row r="249989" spans="1:1" x14ac:dyDescent="0.25">
      <c r="A249989" s="92"/>
    </row>
    <row r="249990" spans="1:1" x14ac:dyDescent="0.25">
      <c r="A249990" s="92"/>
    </row>
    <row r="249991" spans="1:1" x14ac:dyDescent="0.25">
      <c r="A249991" s="92"/>
    </row>
    <row r="249992" spans="1:1" x14ac:dyDescent="0.25">
      <c r="A249992" s="92"/>
    </row>
    <row r="249993" spans="1:1" x14ac:dyDescent="0.25">
      <c r="A249993" s="92"/>
    </row>
    <row r="249994" spans="1:1" x14ac:dyDescent="0.25">
      <c r="A249994" s="92"/>
    </row>
    <row r="249995" spans="1:1" x14ac:dyDescent="0.25">
      <c r="A249995" s="92"/>
    </row>
    <row r="249996" spans="1:1" x14ac:dyDescent="0.25">
      <c r="A249996" s="92"/>
    </row>
    <row r="249997" spans="1:1" x14ac:dyDescent="0.25">
      <c r="A249997" s="92"/>
    </row>
    <row r="249998" spans="1:1" x14ac:dyDescent="0.25">
      <c r="A249998" s="92"/>
    </row>
    <row r="249999" spans="1:1" x14ac:dyDescent="0.25">
      <c r="A249999" s="92"/>
    </row>
    <row r="250000" spans="1:1" x14ac:dyDescent="0.25">
      <c r="A250000" s="92"/>
    </row>
    <row r="250001" spans="1:1" x14ac:dyDescent="0.25">
      <c r="A250001" s="92"/>
    </row>
    <row r="250002" spans="1:1" x14ac:dyDescent="0.25">
      <c r="A250002" s="92"/>
    </row>
    <row r="250003" spans="1:1" x14ac:dyDescent="0.25">
      <c r="A250003" s="92"/>
    </row>
    <row r="250004" spans="1:1" x14ac:dyDescent="0.25">
      <c r="A250004" s="92"/>
    </row>
    <row r="250005" spans="1:1" x14ac:dyDescent="0.25">
      <c r="A250005" s="92"/>
    </row>
    <row r="250006" spans="1:1" x14ac:dyDescent="0.25">
      <c r="A250006" s="92"/>
    </row>
    <row r="250007" spans="1:1" x14ac:dyDescent="0.25">
      <c r="A250007" s="92"/>
    </row>
    <row r="250008" spans="1:1" x14ac:dyDescent="0.25">
      <c r="A250008" s="92"/>
    </row>
    <row r="250009" spans="1:1" x14ac:dyDescent="0.25">
      <c r="A250009" s="92"/>
    </row>
    <row r="250010" spans="1:1" x14ac:dyDescent="0.25">
      <c r="A250010" s="92"/>
    </row>
    <row r="250011" spans="1:1" x14ac:dyDescent="0.25">
      <c r="A250011" s="92"/>
    </row>
    <row r="250012" spans="1:1" x14ac:dyDescent="0.25">
      <c r="A250012" s="92"/>
    </row>
    <row r="250013" spans="1:1" x14ac:dyDescent="0.25">
      <c r="A250013" s="92"/>
    </row>
    <row r="250014" spans="1:1" x14ac:dyDescent="0.25">
      <c r="A250014" s="92"/>
    </row>
    <row r="250015" spans="1:1" x14ac:dyDescent="0.25">
      <c r="A250015" s="92"/>
    </row>
    <row r="250016" spans="1:1" x14ac:dyDescent="0.25">
      <c r="A250016" s="92"/>
    </row>
    <row r="250017" spans="1:1" x14ac:dyDescent="0.25">
      <c r="A250017" s="92"/>
    </row>
    <row r="250018" spans="1:1" x14ac:dyDescent="0.25">
      <c r="A250018" s="92"/>
    </row>
    <row r="250019" spans="1:1" x14ac:dyDescent="0.25">
      <c r="A250019" s="92"/>
    </row>
    <row r="250020" spans="1:1" x14ac:dyDescent="0.25">
      <c r="A250020" s="92"/>
    </row>
    <row r="250021" spans="1:1" x14ac:dyDescent="0.25">
      <c r="A250021" s="92"/>
    </row>
    <row r="250022" spans="1:1" x14ac:dyDescent="0.25">
      <c r="A250022" s="92"/>
    </row>
    <row r="250023" spans="1:1" x14ac:dyDescent="0.25">
      <c r="A250023" s="92"/>
    </row>
    <row r="250024" spans="1:1" x14ac:dyDescent="0.25">
      <c r="A250024" s="92"/>
    </row>
    <row r="250025" spans="1:1" x14ac:dyDescent="0.25">
      <c r="A250025" s="92"/>
    </row>
    <row r="250026" spans="1:1" x14ac:dyDescent="0.25">
      <c r="A250026" s="92"/>
    </row>
    <row r="250027" spans="1:1" x14ac:dyDescent="0.25">
      <c r="A250027" s="92"/>
    </row>
    <row r="250028" spans="1:1" x14ac:dyDescent="0.25">
      <c r="A250028" s="92"/>
    </row>
    <row r="250029" spans="1:1" x14ac:dyDescent="0.25">
      <c r="A250029" s="92"/>
    </row>
    <row r="250030" spans="1:1" x14ac:dyDescent="0.25">
      <c r="A250030" s="92"/>
    </row>
    <row r="250031" spans="1:1" x14ac:dyDescent="0.25">
      <c r="A250031" s="92"/>
    </row>
    <row r="250032" spans="1:1" x14ac:dyDescent="0.25">
      <c r="A250032" s="92"/>
    </row>
    <row r="250033" spans="1:1" x14ac:dyDescent="0.25">
      <c r="A250033" s="92"/>
    </row>
    <row r="250034" spans="1:1" x14ac:dyDescent="0.25">
      <c r="A250034" s="92"/>
    </row>
    <row r="250035" spans="1:1" x14ac:dyDescent="0.25">
      <c r="A250035" s="92"/>
    </row>
    <row r="250036" spans="1:1" x14ac:dyDescent="0.25">
      <c r="A250036" s="92"/>
    </row>
    <row r="250037" spans="1:1" x14ac:dyDescent="0.25">
      <c r="A250037" s="92"/>
    </row>
    <row r="250038" spans="1:1" x14ac:dyDescent="0.25">
      <c r="A250038" s="92"/>
    </row>
    <row r="250039" spans="1:1" x14ac:dyDescent="0.25">
      <c r="A250039" s="92"/>
    </row>
    <row r="250040" spans="1:1" x14ac:dyDescent="0.25">
      <c r="A250040" s="92"/>
    </row>
    <row r="250041" spans="1:1" x14ac:dyDescent="0.25">
      <c r="A250041" s="92"/>
    </row>
    <row r="250042" spans="1:1" x14ac:dyDescent="0.25">
      <c r="A250042" s="92"/>
    </row>
    <row r="250043" spans="1:1" x14ac:dyDescent="0.25">
      <c r="A250043" s="92"/>
    </row>
    <row r="250044" spans="1:1" x14ac:dyDescent="0.25">
      <c r="A250044" s="92"/>
    </row>
    <row r="250045" spans="1:1" x14ac:dyDescent="0.25">
      <c r="A250045" s="92"/>
    </row>
    <row r="250046" spans="1:1" x14ac:dyDescent="0.25">
      <c r="A250046" s="92"/>
    </row>
    <row r="250047" spans="1:1" x14ac:dyDescent="0.25">
      <c r="A250047" s="92"/>
    </row>
    <row r="250048" spans="1:1" x14ac:dyDescent="0.25">
      <c r="A250048" s="92"/>
    </row>
    <row r="250049" spans="1:1" x14ac:dyDescent="0.25">
      <c r="A250049" s="92"/>
    </row>
    <row r="250050" spans="1:1" x14ac:dyDescent="0.25">
      <c r="A250050" s="92"/>
    </row>
    <row r="250051" spans="1:1" x14ac:dyDescent="0.25">
      <c r="A250051" s="92"/>
    </row>
    <row r="250052" spans="1:1" x14ac:dyDescent="0.25">
      <c r="A250052" s="92"/>
    </row>
    <row r="250053" spans="1:1" x14ac:dyDescent="0.25">
      <c r="A250053" s="92"/>
    </row>
    <row r="250054" spans="1:1" x14ac:dyDescent="0.25">
      <c r="A250054" s="92"/>
    </row>
    <row r="250055" spans="1:1" x14ac:dyDescent="0.25">
      <c r="A250055" s="92"/>
    </row>
    <row r="250056" spans="1:1" x14ac:dyDescent="0.25">
      <c r="A250056" s="92"/>
    </row>
    <row r="250057" spans="1:1" x14ac:dyDescent="0.25">
      <c r="A250057" s="92"/>
    </row>
    <row r="250058" spans="1:1" x14ac:dyDescent="0.25">
      <c r="A250058" s="92"/>
    </row>
    <row r="250059" spans="1:1" x14ac:dyDescent="0.25">
      <c r="A250059" s="92"/>
    </row>
    <row r="250060" spans="1:1" x14ac:dyDescent="0.25">
      <c r="A250060" s="92"/>
    </row>
    <row r="250061" spans="1:1" x14ac:dyDescent="0.25">
      <c r="A250061" s="92"/>
    </row>
    <row r="250062" spans="1:1" x14ac:dyDescent="0.25">
      <c r="A250062" s="92"/>
    </row>
    <row r="250063" spans="1:1" x14ac:dyDescent="0.25">
      <c r="A250063" s="92"/>
    </row>
    <row r="250064" spans="1:1" x14ac:dyDescent="0.25">
      <c r="A250064" s="92"/>
    </row>
    <row r="250065" spans="1:1" x14ac:dyDescent="0.25">
      <c r="A250065" s="92"/>
    </row>
    <row r="250066" spans="1:1" x14ac:dyDescent="0.25">
      <c r="A250066" s="92"/>
    </row>
    <row r="250067" spans="1:1" x14ac:dyDescent="0.25">
      <c r="A250067" s="92"/>
    </row>
    <row r="250068" spans="1:1" x14ac:dyDescent="0.25">
      <c r="A250068" s="92"/>
    </row>
    <row r="250069" spans="1:1" x14ac:dyDescent="0.25">
      <c r="A250069" s="92"/>
    </row>
    <row r="250070" spans="1:1" x14ac:dyDescent="0.25">
      <c r="A250070" s="92"/>
    </row>
    <row r="250071" spans="1:1" x14ac:dyDescent="0.25">
      <c r="A250071" s="92"/>
    </row>
    <row r="250072" spans="1:1" x14ac:dyDescent="0.25">
      <c r="A250072" s="92"/>
    </row>
    <row r="250073" spans="1:1" x14ac:dyDescent="0.25">
      <c r="A250073" s="92"/>
    </row>
    <row r="250074" spans="1:1" x14ac:dyDescent="0.25">
      <c r="A250074" s="92"/>
    </row>
    <row r="250075" spans="1:1" x14ac:dyDescent="0.25">
      <c r="A250075" s="92"/>
    </row>
    <row r="250076" spans="1:1" x14ac:dyDescent="0.25">
      <c r="A250076" s="92"/>
    </row>
    <row r="250077" spans="1:1" x14ac:dyDescent="0.25">
      <c r="A250077" s="92"/>
    </row>
    <row r="250078" spans="1:1" x14ac:dyDescent="0.25">
      <c r="A250078" s="92"/>
    </row>
    <row r="250079" spans="1:1" x14ac:dyDescent="0.25">
      <c r="A250079" s="92"/>
    </row>
    <row r="250080" spans="1:1" x14ac:dyDescent="0.25">
      <c r="A250080" s="92"/>
    </row>
    <row r="250081" spans="1:1" x14ac:dyDescent="0.25">
      <c r="A250081" s="92"/>
    </row>
    <row r="250082" spans="1:1" x14ac:dyDescent="0.25">
      <c r="A250082" s="92"/>
    </row>
    <row r="250083" spans="1:1" x14ac:dyDescent="0.25">
      <c r="A250083" s="92"/>
    </row>
    <row r="250084" spans="1:1" x14ac:dyDescent="0.25">
      <c r="A250084" s="92"/>
    </row>
    <row r="250085" spans="1:1" x14ac:dyDescent="0.25">
      <c r="A250085" s="92"/>
    </row>
    <row r="250086" spans="1:1" x14ac:dyDescent="0.25">
      <c r="A250086" s="92"/>
    </row>
    <row r="250087" spans="1:1" x14ac:dyDescent="0.25">
      <c r="A250087" s="92"/>
    </row>
    <row r="250088" spans="1:1" x14ac:dyDescent="0.25">
      <c r="A250088" s="92"/>
    </row>
    <row r="250089" spans="1:1" x14ac:dyDescent="0.25">
      <c r="A250089" s="92"/>
    </row>
    <row r="250090" spans="1:1" x14ac:dyDescent="0.25">
      <c r="A250090" s="92"/>
    </row>
    <row r="250091" spans="1:1" x14ac:dyDescent="0.25">
      <c r="A250091" s="92"/>
    </row>
    <row r="250092" spans="1:1" x14ac:dyDescent="0.25">
      <c r="A250092" s="92"/>
    </row>
    <row r="250093" spans="1:1" x14ac:dyDescent="0.25">
      <c r="A250093" s="92"/>
    </row>
    <row r="250094" spans="1:1" x14ac:dyDescent="0.25">
      <c r="A250094" s="92"/>
    </row>
    <row r="250095" spans="1:1" x14ac:dyDescent="0.25">
      <c r="A250095" s="92"/>
    </row>
    <row r="250096" spans="1:1" x14ac:dyDescent="0.25">
      <c r="A250096" s="92"/>
    </row>
    <row r="250097" spans="1:1" x14ac:dyDescent="0.25">
      <c r="A250097" s="92"/>
    </row>
    <row r="250098" spans="1:1" x14ac:dyDescent="0.25">
      <c r="A250098" s="92"/>
    </row>
    <row r="250099" spans="1:1" x14ac:dyDescent="0.25">
      <c r="A250099" s="92"/>
    </row>
    <row r="250100" spans="1:1" x14ac:dyDescent="0.25">
      <c r="A250100" s="92"/>
    </row>
    <row r="250101" spans="1:1" x14ac:dyDescent="0.25">
      <c r="A250101" s="92"/>
    </row>
    <row r="250102" spans="1:1" x14ac:dyDescent="0.25">
      <c r="A250102" s="92"/>
    </row>
    <row r="250103" spans="1:1" x14ac:dyDescent="0.25">
      <c r="A250103" s="92"/>
    </row>
    <row r="250104" spans="1:1" x14ac:dyDescent="0.25">
      <c r="A250104" s="92"/>
    </row>
    <row r="250105" spans="1:1" x14ac:dyDescent="0.25">
      <c r="A250105" s="92"/>
    </row>
    <row r="250106" spans="1:1" x14ac:dyDescent="0.25">
      <c r="A250106" s="92"/>
    </row>
    <row r="250107" spans="1:1" x14ac:dyDescent="0.25">
      <c r="A250107" s="92"/>
    </row>
    <row r="250108" spans="1:1" x14ac:dyDescent="0.25">
      <c r="A250108" s="92"/>
    </row>
    <row r="250109" spans="1:1" x14ac:dyDescent="0.25">
      <c r="A250109" s="92"/>
    </row>
    <row r="250110" spans="1:1" x14ac:dyDescent="0.25">
      <c r="A250110" s="92"/>
    </row>
    <row r="250111" spans="1:1" x14ac:dyDescent="0.25">
      <c r="A250111" s="92"/>
    </row>
    <row r="250112" spans="1:1" x14ac:dyDescent="0.25">
      <c r="A250112" s="92"/>
    </row>
    <row r="250113" spans="1:1" x14ac:dyDescent="0.25">
      <c r="A250113" s="92"/>
    </row>
    <row r="250114" spans="1:1" x14ac:dyDescent="0.25">
      <c r="A250114" s="92"/>
    </row>
    <row r="250115" spans="1:1" x14ac:dyDescent="0.25">
      <c r="A250115" s="92"/>
    </row>
    <row r="250116" spans="1:1" x14ac:dyDescent="0.25">
      <c r="A250116" s="92"/>
    </row>
    <row r="250117" spans="1:1" x14ac:dyDescent="0.25">
      <c r="A250117" s="92"/>
    </row>
    <row r="250118" spans="1:1" x14ac:dyDescent="0.25">
      <c r="A250118" s="92"/>
    </row>
    <row r="250119" spans="1:1" x14ac:dyDescent="0.25">
      <c r="A250119" s="92"/>
    </row>
    <row r="250120" spans="1:1" x14ac:dyDescent="0.25">
      <c r="A250120" s="92"/>
    </row>
    <row r="250121" spans="1:1" x14ac:dyDescent="0.25">
      <c r="A250121" s="92"/>
    </row>
    <row r="250122" spans="1:1" x14ac:dyDescent="0.25">
      <c r="A250122" s="92"/>
    </row>
    <row r="250123" spans="1:1" x14ac:dyDescent="0.25">
      <c r="A250123" s="92"/>
    </row>
    <row r="250124" spans="1:1" x14ac:dyDescent="0.25">
      <c r="A250124" s="92"/>
    </row>
    <row r="250125" spans="1:1" x14ac:dyDescent="0.25">
      <c r="A250125" s="92"/>
    </row>
    <row r="250126" spans="1:1" x14ac:dyDescent="0.25">
      <c r="A250126" s="92"/>
    </row>
    <row r="250127" spans="1:1" x14ac:dyDescent="0.25">
      <c r="A250127" s="92"/>
    </row>
    <row r="250128" spans="1:1" x14ac:dyDescent="0.25">
      <c r="A250128" s="92"/>
    </row>
    <row r="250129" spans="1:1" x14ac:dyDescent="0.25">
      <c r="A250129" s="92"/>
    </row>
    <row r="250130" spans="1:1" x14ac:dyDescent="0.25">
      <c r="A250130" s="92"/>
    </row>
    <row r="250131" spans="1:1" x14ac:dyDescent="0.25">
      <c r="A250131" s="92"/>
    </row>
    <row r="250132" spans="1:1" x14ac:dyDescent="0.25">
      <c r="A250132" s="92"/>
    </row>
    <row r="250133" spans="1:1" x14ac:dyDescent="0.25">
      <c r="A250133" s="92"/>
    </row>
    <row r="250134" spans="1:1" x14ac:dyDescent="0.25">
      <c r="A250134" s="92"/>
    </row>
    <row r="250135" spans="1:1" x14ac:dyDescent="0.25">
      <c r="A250135" s="92"/>
    </row>
    <row r="250136" spans="1:1" x14ac:dyDescent="0.25">
      <c r="A250136" s="92"/>
    </row>
    <row r="250137" spans="1:1" x14ac:dyDescent="0.25">
      <c r="A250137" s="92"/>
    </row>
    <row r="250138" spans="1:1" x14ac:dyDescent="0.25">
      <c r="A250138" s="92"/>
    </row>
    <row r="250139" spans="1:1" x14ac:dyDescent="0.25">
      <c r="A250139" s="92"/>
    </row>
    <row r="250140" spans="1:1" x14ac:dyDescent="0.25">
      <c r="A250140" s="92"/>
    </row>
    <row r="250141" spans="1:1" x14ac:dyDescent="0.25">
      <c r="A250141" s="92"/>
    </row>
    <row r="250142" spans="1:1" x14ac:dyDescent="0.25">
      <c r="A250142" s="92"/>
    </row>
    <row r="250143" spans="1:1" x14ac:dyDescent="0.25">
      <c r="A250143" s="92"/>
    </row>
    <row r="250144" spans="1:1" x14ac:dyDescent="0.25">
      <c r="A250144" s="92"/>
    </row>
    <row r="250145" spans="1:1" x14ac:dyDescent="0.25">
      <c r="A250145" s="92"/>
    </row>
    <row r="250146" spans="1:1" x14ac:dyDescent="0.25">
      <c r="A250146" s="92"/>
    </row>
    <row r="250147" spans="1:1" x14ac:dyDescent="0.25">
      <c r="A250147" s="92"/>
    </row>
    <row r="250148" spans="1:1" x14ac:dyDescent="0.25">
      <c r="A250148" s="92"/>
    </row>
    <row r="250149" spans="1:1" x14ac:dyDescent="0.25">
      <c r="A250149" s="92"/>
    </row>
    <row r="250150" spans="1:1" x14ac:dyDescent="0.25">
      <c r="A250150" s="92"/>
    </row>
    <row r="250151" spans="1:1" x14ac:dyDescent="0.25">
      <c r="A250151" s="92"/>
    </row>
    <row r="250152" spans="1:1" x14ac:dyDescent="0.25">
      <c r="A250152" s="92"/>
    </row>
    <row r="250153" spans="1:1" x14ac:dyDescent="0.25">
      <c r="A250153" s="92"/>
    </row>
    <row r="250154" spans="1:1" x14ac:dyDescent="0.25">
      <c r="A250154" s="92"/>
    </row>
    <row r="250155" spans="1:1" x14ac:dyDescent="0.25">
      <c r="A250155" s="92"/>
    </row>
    <row r="250156" spans="1:1" x14ac:dyDescent="0.25">
      <c r="A250156" s="92"/>
    </row>
    <row r="250157" spans="1:1" x14ac:dyDescent="0.25">
      <c r="A250157" s="92"/>
    </row>
    <row r="250158" spans="1:1" x14ac:dyDescent="0.25">
      <c r="A250158" s="92"/>
    </row>
    <row r="250159" spans="1:1" x14ac:dyDescent="0.25">
      <c r="A250159" s="92"/>
    </row>
    <row r="250160" spans="1:1" x14ac:dyDescent="0.25">
      <c r="A250160" s="92"/>
    </row>
    <row r="250161" spans="1:1" x14ac:dyDescent="0.25">
      <c r="A250161" s="92"/>
    </row>
    <row r="250162" spans="1:1" x14ac:dyDescent="0.25">
      <c r="A250162" s="92"/>
    </row>
    <row r="250163" spans="1:1" x14ac:dyDescent="0.25">
      <c r="A250163" s="92"/>
    </row>
    <row r="250164" spans="1:1" x14ac:dyDescent="0.25">
      <c r="A250164" s="92"/>
    </row>
    <row r="250165" spans="1:1" x14ac:dyDescent="0.25">
      <c r="A250165" s="92"/>
    </row>
    <row r="250166" spans="1:1" x14ac:dyDescent="0.25">
      <c r="A250166" s="92"/>
    </row>
    <row r="250167" spans="1:1" x14ac:dyDescent="0.25">
      <c r="A250167" s="92"/>
    </row>
    <row r="250168" spans="1:1" x14ac:dyDescent="0.25">
      <c r="A250168" s="92"/>
    </row>
    <row r="250169" spans="1:1" x14ac:dyDescent="0.25">
      <c r="A250169" s="92"/>
    </row>
    <row r="250170" spans="1:1" x14ac:dyDescent="0.25">
      <c r="A250170" s="92"/>
    </row>
    <row r="250171" spans="1:1" x14ac:dyDescent="0.25">
      <c r="A250171" s="92"/>
    </row>
    <row r="250172" spans="1:1" x14ac:dyDescent="0.25">
      <c r="A250172" s="92"/>
    </row>
    <row r="250173" spans="1:1" x14ac:dyDescent="0.25">
      <c r="A250173" s="92"/>
    </row>
    <row r="250174" spans="1:1" x14ac:dyDescent="0.25">
      <c r="A250174" s="92"/>
    </row>
    <row r="250175" spans="1:1" x14ac:dyDescent="0.25">
      <c r="A250175" s="92"/>
    </row>
    <row r="250176" spans="1:1" x14ac:dyDescent="0.25">
      <c r="A250176" s="92"/>
    </row>
    <row r="250177" spans="1:1" x14ac:dyDescent="0.25">
      <c r="A250177" s="92"/>
    </row>
    <row r="250178" spans="1:1" x14ac:dyDescent="0.25">
      <c r="A250178" s="92"/>
    </row>
    <row r="250179" spans="1:1" x14ac:dyDescent="0.25">
      <c r="A250179" s="92"/>
    </row>
    <row r="250180" spans="1:1" x14ac:dyDescent="0.25">
      <c r="A250180" s="92"/>
    </row>
    <row r="250181" spans="1:1" x14ac:dyDescent="0.25">
      <c r="A250181" s="92"/>
    </row>
    <row r="250182" spans="1:1" x14ac:dyDescent="0.25">
      <c r="A250182" s="92"/>
    </row>
    <row r="250183" spans="1:1" x14ac:dyDescent="0.25">
      <c r="A250183" s="92"/>
    </row>
    <row r="250184" spans="1:1" x14ac:dyDescent="0.25">
      <c r="A250184" s="92"/>
    </row>
    <row r="250185" spans="1:1" x14ac:dyDescent="0.25">
      <c r="A250185" s="92"/>
    </row>
    <row r="250186" spans="1:1" x14ac:dyDescent="0.25">
      <c r="A250186" s="92"/>
    </row>
    <row r="250187" spans="1:1" x14ac:dyDescent="0.25">
      <c r="A250187" s="92"/>
    </row>
    <row r="250188" spans="1:1" x14ac:dyDescent="0.25">
      <c r="A250188" s="92"/>
    </row>
    <row r="250189" spans="1:1" x14ac:dyDescent="0.25">
      <c r="A250189" s="92"/>
    </row>
    <row r="250190" spans="1:1" x14ac:dyDescent="0.25">
      <c r="A250190" s="92"/>
    </row>
    <row r="250191" spans="1:1" x14ac:dyDescent="0.25">
      <c r="A250191" s="92"/>
    </row>
    <row r="250192" spans="1:1" x14ac:dyDescent="0.25">
      <c r="A250192" s="92"/>
    </row>
    <row r="250193" spans="1:1" x14ac:dyDescent="0.25">
      <c r="A250193" s="92"/>
    </row>
    <row r="250194" spans="1:1" x14ac:dyDescent="0.25">
      <c r="A250194" s="92"/>
    </row>
    <row r="250195" spans="1:1" x14ac:dyDescent="0.25">
      <c r="A250195" s="92"/>
    </row>
    <row r="250196" spans="1:1" x14ac:dyDescent="0.25">
      <c r="A250196" s="92"/>
    </row>
    <row r="250197" spans="1:1" x14ac:dyDescent="0.25">
      <c r="A250197" s="92"/>
    </row>
    <row r="250198" spans="1:1" x14ac:dyDescent="0.25">
      <c r="A250198" s="92"/>
    </row>
    <row r="250199" spans="1:1" x14ac:dyDescent="0.25">
      <c r="A250199" s="92"/>
    </row>
    <row r="250200" spans="1:1" x14ac:dyDescent="0.25">
      <c r="A250200" s="92"/>
    </row>
    <row r="250201" spans="1:1" x14ac:dyDescent="0.25">
      <c r="A250201" s="92"/>
    </row>
    <row r="250202" spans="1:1" x14ac:dyDescent="0.25">
      <c r="A250202" s="92"/>
    </row>
    <row r="250203" spans="1:1" x14ac:dyDescent="0.25">
      <c r="A250203" s="92"/>
    </row>
    <row r="250204" spans="1:1" x14ac:dyDescent="0.25">
      <c r="A250204" s="92"/>
    </row>
    <row r="250205" spans="1:1" x14ac:dyDescent="0.25">
      <c r="A250205" s="92"/>
    </row>
    <row r="250206" spans="1:1" x14ac:dyDescent="0.25">
      <c r="A250206" s="92"/>
    </row>
    <row r="250207" spans="1:1" x14ac:dyDescent="0.25">
      <c r="A250207" s="92"/>
    </row>
    <row r="250208" spans="1:1" x14ac:dyDescent="0.25">
      <c r="A250208" s="92"/>
    </row>
    <row r="250209" spans="1:1" x14ac:dyDescent="0.25">
      <c r="A250209" s="92"/>
    </row>
    <row r="250210" spans="1:1" x14ac:dyDescent="0.25">
      <c r="A250210" s="92"/>
    </row>
    <row r="250211" spans="1:1" x14ac:dyDescent="0.25">
      <c r="A250211" s="92"/>
    </row>
    <row r="250212" spans="1:1" x14ac:dyDescent="0.25">
      <c r="A250212" s="92"/>
    </row>
    <row r="250213" spans="1:1" x14ac:dyDescent="0.25">
      <c r="A250213" s="92"/>
    </row>
    <row r="250214" spans="1:1" x14ac:dyDescent="0.25">
      <c r="A250214" s="92"/>
    </row>
    <row r="250215" spans="1:1" x14ac:dyDescent="0.25">
      <c r="A250215" s="92"/>
    </row>
    <row r="250216" spans="1:1" x14ac:dyDescent="0.25">
      <c r="A250216" s="92"/>
    </row>
    <row r="250217" spans="1:1" x14ac:dyDescent="0.25">
      <c r="A250217" s="92"/>
    </row>
    <row r="250218" spans="1:1" x14ac:dyDescent="0.25">
      <c r="A250218" s="92"/>
    </row>
    <row r="250219" spans="1:1" x14ac:dyDescent="0.25">
      <c r="A250219" s="92"/>
    </row>
    <row r="250220" spans="1:1" x14ac:dyDescent="0.25">
      <c r="A250220" s="92"/>
    </row>
    <row r="250221" spans="1:1" x14ac:dyDescent="0.25">
      <c r="A250221" s="92"/>
    </row>
    <row r="250222" spans="1:1" x14ac:dyDescent="0.25">
      <c r="A250222" s="92"/>
    </row>
    <row r="250223" spans="1:1" x14ac:dyDescent="0.25">
      <c r="A250223" s="92"/>
    </row>
    <row r="250224" spans="1:1" x14ac:dyDescent="0.25">
      <c r="A250224" s="92"/>
    </row>
    <row r="250225" spans="1:1" x14ac:dyDescent="0.25">
      <c r="A250225" s="92"/>
    </row>
    <row r="250226" spans="1:1" x14ac:dyDescent="0.25">
      <c r="A250226" s="92"/>
    </row>
    <row r="250227" spans="1:1" x14ac:dyDescent="0.25">
      <c r="A250227" s="92"/>
    </row>
    <row r="250228" spans="1:1" x14ac:dyDescent="0.25">
      <c r="A250228" s="92"/>
    </row>
    <row r="250229" spans="1:1" x14ac:dyDescent="0.25">
      <c r="A250229" s="92"/>
    </row>
    <row r="250230" spans="1:1" x14ac:dyDescent="0.25">
      <c r="A250230" s="92"/>
    </row>
    <row r="250231" spans="1:1" x14ac:dyDescent="0.25">
      <c r="A250231" s="92"/>
    </row>
    <row r="250232" spans="1:1" x14ac:dyDescent="0.25">
      <c r="A250232" s="92"/>
    </row>
    <row r="250233" spans="1:1" x14ac:dyDescent="0.25">
      <c r="A250233" s="92"/>
    </row>
    <row r="250234" spans="1:1" x14ac:dyDescent="0.25">
      <c r="A250234" s="92"/>
    </row>
    <row r="250235" spans="1:1" x14ac:dyDescent="0.25">
      <c r="A250235" s="92"/>
    </row>
    <row r="250236" spans="1:1" x14ac:dyDescent="0.25">
      <c r="A250236" s="92"/>
    </row>
    <row r="250237" spans="1:1" x14ac:dyDescent="0.25">
      <c r="A250237" s="92"/>
    </row>
    <row r="250238" spans="1:1" x14ac:dyDescent="0.25">
      <c r="A250238" s="92"/>
    </row>
    <row r="250239" spans="1:1" x14ac:dyDescent="0.25">
      <c r="A250239" s="92"/>
    </row>
    <row r="250240" spans="1:1" x14ac:dyDescent="0.25">
      <c r="A250240" s="92"/>
    </row>
    <row r="250241" spans="1:1" x14ac:dyDescent="0.25">
      <c r="A250241" s="92"/>
    </row>
    <row r="250242" spans="1:1" x14ac:dyDescent="0.25">
      <c r="A250242" s="92"/>
    </row>
    <row r="250243" spans="1:1" x14ac:dyDescent="0.25">
      <c r="A250243" s="92"/>
    </row>
    <row r="250244" spans="1:1" x14ac:dyDescent="0.25">
      <c r="A250244" s="92"/>
    </row>
    <row r="250245" spans="1:1" x14ac:dyDescent="0.25">
      <c r="A250245" s="92"/>
    </row>
    <row r="250246" spans="1:1" x14ac:dyDescent="0.25">
      <c r="A250246" s="92"/>
    </row>
    <row r="250247" spans="1:1" x14ac:dyDescent="0.25">
      <c r="A250247" s="92"/>
    </row>
    <row r="250248" spans="1:1" x14ac:dyDescent="0.25">
      <c r="A250248" s="92"/>
    </row>
    <row r="250249" spans="1:1" x14ac:dyDescent="0.25">
      <c r="A250249" s="92"/>
    </row>
    <row r="250250" spans="1:1" x14ac:dyDescent="0.25">
      <c r="A250250" s="92"/>
    </row>
    <row r="250251" spans="1:1" x14ac:dyDescent="0.25">
      <c r="A250251" s="92"/>
    </row>
    <row r="250252" spans="1:1" x14ac:dyDescent="0.25">
      <c r="A250252" s="92"/>
    </row>
    <row r="250253" spans="1:1" x14ac:dyDescent="0.25">
      <c r="A250253" s="92"/>
    </row>
    <row r="250254" spans="1:1" x14ac:dyDescent="0.25">
      <c r="A250254" s="92"/>
    </row>
    <row r="250255" spans="1:1" x14ac:dyDescent="0.25">
      <c r="A250255" s="92"/>
    </row>
    <row r="250256" spans="1:1" x14ac:dyDescent="0.25">
      <c r="A250256" s="92"/>
    </row>
    <row r="250257" spans="1:1" x14ac:dyDescent="0.25">
      <c r="A250257" s="92"/>
    </row>
    <row r="250258" spans="1:1" x14ac:dyDescent="0.25">
      <c r="A250258" s="92"/>
    </row>
    <row r="250259" spans="1:1" x14ac:dyDescent="0.25">
      <c r="A250259" s="92"/>
    </row>
    <row r="250260" spans="1:1" x14ac:dyDescent="0.25">
      <c r="A250260" s="92"/>
    </row>
    <row r="250261" spans="1:1" x14ac:dyDescent="0.25">
      <c r="A250261" s="92"/>
    </row>
    <row r="250262" spans="1:1" x14ac:dyDescent="0.25">
      <c r="A250262" s="92"/>
    </row>
    <row r="250263" spans="1:1" x14ac:dyDescent="0.25">
      <c r="A250263" s="92"/>
    </row>
    <row r="250264" spans="1:1" x14ac:dyDescent="0.25">
      <c r="A250264" s="92"/>
    </row>
    <row r="250265" spans="1:1" x14ac:dyDescent="0.25">
      <c r="A250265" s="92"/>
    </row>
    <row r="250266" spans="1:1" x14ac:dyDescent="0.25">
      <c r="A250266" s="92"/>
    </row>
    <row r="250267" spans="1:1" x14ac:dyDescent="0.25">
      <c r="A250267" s="92"/>
    </row>
    <row r="250268" spans="1:1" x14ac:dyDescent="0.25">
      <c r="A250268" s="92"/>
    </row>
    <row r="250269" spans="1:1" x14ac:dyDescent="0.25">
      <c r="A250269" s="92"/>
    </row>
    <row r="250270" spans="1:1" x14ac:dyDescent="0.25">
      <c r="A250270" s="92"/>
    </row>
    <row r="250271" spans="1:1" x14ac:dyDescent="0.25">
      <c r="A250271" s="92"/>
    </row>
    <row r="250272" spans="1:1" x14ac:dyDescent="0.25">
      <c r="A250272" s="92"/>
    </row>
    <row r="250273" spans="1:1" x14ac:dyDescent="0.25">
      <c r="A250273" s="92"/>
    </row>
    <row r="250274" spans="1:1" x14ac:dyDescent="0.25">
      <c r="A250274" s="92"/>
    </row>
    <row r="250275" spans="1:1" x14ac:dyDescent="0.25">
      <c r="A250275" s="92"/>
    </row>
    <row r="250276" spans="1:1" x14ac:dyDescent="0.25">
      <c r="A250276" s="92"/>
    </row>
    <row r="250277" spans="1:1" x14ac:dyDescent="0.25">
      <c r="A250277" s="92"/>
    </row>
    <row r="250278" spans="1:1" x14ac:dyDescent="0.25">
      <c r="A250278" s="92"/>
    </row>
    <row r="250279" spans="1:1" x14ac:dyDescent="0.25">
      <c r="A250279" s="92"/>
    </row>
    <row r="250280" spans="1:1" x14ac:dyDescent="0.25">
      <c r="A250280" s="92"/>
    </row>
    <row r="250281" spans="1:1" x14ac:dyDescent="0.25">
      <c r="A250281" s="92"/>
    </row>
    <row r="250282" spans="1:1" x14ac:dyDescent="0.25">
      <c r="A250282" s="92"/>
    </row>
    <row r="250283" spans="1:1" x14ac:dyDescent="0.25">
      <c r="A250283" s="92"/>
    </row>
    <row r="250284" spans="1:1" x14ac:dyDescent="0.25">
      <c r="A250284" s="92"/>
    </row>
    <row r="250285" spans="1:1" x14ac:dyDescent="0.25">
      <c r="A250285" s="92"/>
    </row>
    <row r="250286" spans="1:1" x14ac:dyDescent="0.25">
      <c r="A250286" s="92"/>
    </row>
    <row r="250287" spans="1:1" x14ac:dyDescent="0.25">
      <c r="A250287" s="92"/>
    </row>
    <row r="250288" spans="1:1" x14ac:dyDescent="0.25">
      <c r="A250288" s="92"/>
    </row>
    <row r="250289" spans="1:1" x14ac:dyDescent="0.25">
      <c r="A250289" s="92"/>
    </row>
    <row r="250290" spans="1:1" x14ac:dyDescent="0.25">
      <c r="A250290" s="92"/>
    </row>
    <row r="250291" spans="1:1" x14ac:dyDescent="0.25">
      <c r="A250291" s="92"/>
    </row>
    <row r="250292" spans="1:1" x14ac:dyDescent="0.25">
      <c r="A250292" s="92"/>
    </row>
    <row r="250293" spans="1:1" x14ac:dyDescent="0.25">
      <c r="A250293" s="92"/>
    </row>
    <row r="250294" spans="1:1" x14ac:dyDescent="0.25">
      <c r="A250294" s="92"/>
    </row>
    <row r="250295" spans="1:1" x14ac:dyDescent="0.25">
      <c r="A250295" s="92"/>
    </row>
    <row r="250296" spans="1:1" x14ac:dyDescent="0.25">
      <c r="A250296" s="92"/>
    </row>
    <row r="250297" spans="1:1" x14ac:dyDescent="0.25">
      <c r="A250297" s="92"/>
    </row>
    <row r="250298" spans="1:1" x14ac:dyDescent="0.25">
      <c r="A250298" s="92"/>
    </row>
    <row r="250299" spans="1:1" x14ac:dyDescent="0.25">
      <c r="A250299" s="92"/>
    </row>
    <row r="250300" spans="1:1" x14ac:dyDescent="0.25">
      <c r="A250300" s="92"/>
    </row>
    <row r="250301" spans="1:1" x14ac:dyDescent="0.25">
      <c r="A250301" s="92"/>
    </row>
    <row r="250302" spans="1:1" x14ac:dyDescent="0.25">
      <c r="A250302" s="92"/>
    </row>
    <row r="250303" spans="1:1" x14ac:dyDescent="0.25">
      <c r="A250303" s="92"/>
    </row>
    <row r="250304" spans="1:1" x14ac:dyDescent="0.25">
      <c r="A250304" s="92"/>
    </row>
    <row r="250305" spans="1:1" x14ac:dyDescent="0.25">
      <c r="A250305" s="92"/>
    </row>
    <row r="250306" spans="1:1" x14ac:dyDescent="0.25">
      <c r="A250306" s="92"/>
    </row>
    <row r="250307" spans="1:1" x14ac:dyDescent="0.25">
      <c r="A250307" s="92"/>
    </row>
    <row r="250308" spans="1:1" x14ac:dyDescent="0.25">
      <c r="A250308" s="92"/>
    </row>
    <row r="250309" spans="1:1" x14ac:dyDescent="0.25">
      <c r="A250309" s="92"/>
    </row>
    <row r="250310" spans="1:1" x14ac:dyDescent="0.25">
      <c r="A250310" s="92"/>
    </row>
    <row r="250311" spans="1:1" x14ac:dyDescent="0.25">
      <c r="A250311" s="92"/>
    </row>
    <row r="250312" spans="1:1" x14ac:dyDescent="0.25">
      <c r="A250312" s="92"/>
    </row>
    <row r="250313" spans="1:1" x14ac:dyDescent="0.25">
      <c r="A250313" s="92"/>
    </row>
    <row r="250314" spans="1:1" x14ac:dyDescent="0.25">
      <c r="A250314" s="92"/>
    </row>
    <row r="250315" spans="1:1" x14ac:dyDescent="0.25">
      <c r="A250315" s="92"/>
    </row>
    <row r="250316" spans="1:1" x14ac:dyDescent="0.25">
      <c r="A250316" s="92"/>
    </row>
    <row r="250317" spans="1:1" x14ac:dyDescent="0.25">
      <c r="A250317" s="92"/>
    </row>
    <row r="250318" spans="1:1" x14ac:dyDescent="0.25">
      <c r="A250318" s="92"/>
    </row>
    <row r="250319" spans="1:1" x14ac:dyDescent="0.25">
      <c r="A250319" s="92"/>
    </row>
    <row r="250320" spans="1:1" x14ac:dyDescent="0.25">
      <c r="A250320" s="92"/>
    </row>
    <row r="250321" spans="1:1" x14ac:dyDescent="0.25">
      <c r="A250321" s="92"/>
    </row>
    <row r="250322" spans="1:1" x14ac:dyDescent="0.25">
      <c r="A250322" s="92"/>
    </row>
    <row r="250323" spans="1:1" x14ac:dyDescent="0.25">
      <c r="A250323" s="92"/>
    </row>
    <row r="250324" spans="1:1" x14ac:dyDescent="0.25">
      <c r="A250324" s="92"/>
    </row>
    <row r="250325" spans="1:1" x14ac:dyDescent="0.25">
      <c r="A250325" s="92"/>
    </row>
    <row r="250326" spans="1:1" x14ac:dyDescent="0.25">
      <c r="A250326" s="92"/>
    </row>
    <row r="250327" spans="1:1" x14ac:dyDescent="0.25">
      <c r="A250327" s="92"/>
    </row>
    <row r="250328" spans="1:1" x14ac:dyDescent="0.25">
      <c r="A250328" s="92"/>
    </row>
    <row r="250329" spans="1:1" x14ac:dyDescent="0.25">
      <c r="A250329" s="92"/>
    </row>
    <row r="250330" spans="1:1" x14ac:dyDescent="0.25">
      <c r="A250330" s="92"/>
    </row>
    <row r="250331" spans="1:1" x14ac:dyDescent="0.25">
      <c r="A250331" s="92"/>
    </row>
    <row r="250332" spans="1:1" x14ac:dyDescent="0.25">
      <c r="A250332" s="92"/>
    </row>
    <row r="250333" spans="1:1" x14ac:dyDescent="0.25">
      <c r="A250333" s="92"/>
    </row>
    <row r="250334" spans="1:1" x14ac:dyDescent="0.25">
      <c r="A250334" s="92"/>
    </row>
    <row r="250335" spans="1:1" x14ac:dyDescent="0.25">
      <c r="A250335" s="92"/>
    </row>
    <row r="250336" spans="1:1" x14ac:dyDescent="0.25">
      <c r="A250336" s="92"/>
    </row>
    <row r="250337" spans="1:1" x14ac:dyDescent="0.25">
      <c r="A250337" s="92"/>
    </row>
    <row r="250338" spans="1:1" x14ac:dyDescent="0.25">
      <c r="A250338" s="92"/>
    </row>
    <row r="250339" spans="1:1" x14ac:dyDescent="0.25">
      <c r="A250339" s="92"/>
    </row>
    <row r="250340" spans="1:1" x14ac:dyDescent="0.25">
      <c r="A250340" s="92"/>
    </row>
    <row r="250341" spans="1:1" x14ac:dyDescent="0.25">
      <c r="A250341" s="92"/>
    </row>
    <row r="250342" spans="1:1" x14ac:dyDescent="0.25">
      <c r="A250342" s="92"/>
    </row>
    <row r="250343" spans="1:1" x14ac:dyDescent="0.25">
      <c r="A250343" s="92"/>
    </row>
    <row r="250344" spans="1:1" x14ac:dyDescent="0.25">
      <c r="A250344" s="92"/>
    </row>
    <row r="250345" spans="1:1" x14ac:dyDescent="0.25">
      <c r="A250345" s="92"/>
    </row>
    <row r="250346" spans="1:1" x14ac:dyDescent="0.25">
      <c r="A250346" s="92"/>
    </row>
    <row r="250347" spans="1:1" x14ac:dyDescent="0.25">
      <c r="A250347" s="92"/>
    </row>
    <row r="250348" spans="1:1" x14ac:dyDescent="0.25">
      <c r="A250348" s="92"/>
    </row>
    <row r="250349" spans="1:1" x14ac:dyDescent="0.25">
      <c r="A250349" s="92"/>
    </row>
    <row r="250350" spans="1:1" x14ac:dyDescent="0.25">
      <c r="A250350" s="92"/>
    </row>
    <row r="250351" spans="1:1" x14ac:dyDescent="0.25">
      <c r="A250351" s="92"/>
    </row>
    <row r="250352" spans="1:1" x14ac:dyDescent="0.25">
      <c r="A250352" s="92"/>
    </row>
    <row r="250353" spans="1:1" x14ac:dyDescent="0.25">
      <c r="A250353" s="92"/>
    </row>
    <row r="250354" spans="1:1" x14ac:dyDescent="0.25">
      <c r="A250354" s="92"/>
    </row>
    <row r="250355" spans="1:1" x14ac:dyDescent="0.25">
      <c r="A250355" s="92"/>
    </row>
    <row r="250356" spans="1:1" x14ac:dyDescent="0.25">
      <c r="A250356" s="92"/>
    </row>
    <row r="250357" spans="1:1" x14ac:dyDescent="0.25">
      <c r="A250357" s="92"/>
    </row>
    <row r="250358" spans="1:1" x14ac:dyDescent="0.25">
      <c r="A250358" s="92"/>
    </row>
    <row r="250359" spans="1:1" x14ac:dyDescent="0.25">
      <c r="A250359" s="92"/>
    </row>
    <row r="250360" spans="1:1" x14ac:dyDescent="0.25">
      <c r="A250360" s="92"/>
    </row>
    <row r="250361" spans="1:1" x14ac:dyDescent="0.25">
      <c r="A250361" s="92"/>
    </row>
    <row r="250362" spans="1:1" x14ac:dyDescent="0.25">
      <c r="A250362" s="92"/>
    </row>
    <row r="250363" spans="1:1" x14ac:dyDescent="0.25">
      <c r="A250363" s="92"/>
    </row>
    <row r="250364" spans="1:1" x14ac:dyDescent="0.25">
      <c r="A250364" s="92"/>
    </row>
    <row r="250365" spans="1:1" x14ac:dyDescent="0.25">
      <c r="A250365" s="92"/>
    </row>
    <row r="250366" spans="1:1" x14ac:dyDescent="0.25">
      <c r="A250366" s="92"/>
    </row>
    <row r="250367" spans="1:1" x14ac:dyDescent="0.25">
      <c r="A250367" s="92"/>
    </row>
    <row r="250368" spans="1:1" x14ac:dyDescent="0.25">
      <c r="A250368" s="92"/>
    </row>
    <row r="250369" spans="1:1" x14ac:dyDescent="0.25">
      <c r="A250369" s="92"/>
    </row>
    <row r="250370" spans="1:1" x14ac:dyDescent="0.25">
      <c r="A250370" s="92"/>
    </row>
    <row r="250371" spans="1:1" x14ac:dyDescent="0.25">
      <c r="A250371" s="92"/>
    </row>
    <row r="250372" spans="1:1" x14ac:dyDescent="0.25">
      <c r="A250372" s="92"/>
    </row>
    <row r="250373" spans="1:1" x14ac:dyDescent="0.25">
      <c r="A250373" s="92"/>
    </row>
    <row r="250374" spans="1:1" x14ac:dyDescent="0.25">
      <c r="A250374" s="92"/>
    </row>
    <row r="250375" spans="1:1" x14ac:dyDescent="0.25">
      <c r="A250375" s="92"/>
    </row>
    <row r="250376" spans="1:1" x14ac:dyDescent="0.25">
      <c r="A250376" s="92"/>
    </row>
    <row r="250377" spans="1:1" x14ac:dyDescent="0.25">
      <c r="A250377" s="92"/>
    </row>
    <row r="250378" spans="1:1" x14ac:dyDescent="0.25">
      <c r="A250378" s="92"/>
    </row>
    <row r="250379" spans="1:1" x14ac:dyDescent="0.25">
      <c r="A250379" s="92"/>
    </row>
    <row r="250380" spans="1:1" x14ac:dyDescent="0.25">
      <c r="A250380" s="92"/>
    </row>
    <row r="250381" spans="1:1" x14ac:dyDescent="0.25">
      <c r="A250381" s="92"/>
    </row>
    <row r="250382" spans="1:1" x14ac:dyDescent="0.25">
      <c r="A250382" s="92"/>
    </row>
    <row r="250383" spans="1:1" x14ac:dyDescent="0.25">
      <c r="A250383" s="92"/>
    </row>
    <row r="250384" spans="1:1" x14ac:dyDescent="0.25">
      <c r="A250384" s="92"/>
    </row>
    <row r="250385" spans="1:1" x14ac:dyDescent="0.25">
      <c r="A250385" s="92"/>
    </row>
    <row r="250386" spans="1:1" x14ac:dyDescent="0.25">
      <c r="A250386" s="92"/>
    </row>
    <row r="250387" spans="1:1" x14ac:dyDescent="0.25">
      <c r="A250387" s="92"/>
    </row>
    <row r="250388" spans="1:1" x14ac:dyDescent="0.25">
      <c r="A250388" s="92"/>
    </row>
    <row r="250389" spans="1:1" x14ac:dyDescent="0.25">
      <c r="A250389" s="92"/>
    </row>
    <row r="250390" spans="1:1" x14ac:dyDescent="0.25">
      <c r="A250390" s="92"/>
    </row>
    <row r="250391" spans="1:1" x14ac:dyDescent="0.25">
      <c r="A250391" s="92"/>
    </row>
    <row r="250392" spans="1:1" x14ac:dyDescent="0.25">
      <c r="A250392" s="92"/>
    </row>
    <row r="250393" spans="1:1" x14ac:dyDescent="0.25">
      <c r="A250393" s="92"/>
    </row>
    <row r="250394" spans="1:1" x14ac:dyDescent="0.25">
      <c r="A250394" s="92"/>
    </row>
    <row r="250395" spans="1:1" x14ac:dyDescent="0.25">
      <c r="A250395" s="92"/>
    </row>
    <row r="250396" spans="1:1" x14ac:dyDescent="0.25">
      <c r="A250396" s="92"/>
    </row>
    <row r="250397" spans="1:1" x14ac:dyDescent="0.25">
      <c r="A250397" s="92"/>
    </row>
    <row r="250398" spans="1:1" x14ac:dyDescent="0.25">
      <c r="A250398" s="92"/>
    </row>
    <row r="250399" spans="1:1" x14ac:dyDescent="0.25">
      <c r="A250399" s="92"/>
    </row>
    <row r="250400" spans="1:1" x14ac:dyDescent="0.25">
      <c r="A250400" s="92"/>
    </row>
    <row r="250401" spans="1:1" x14ac:dyDescent="0.25">
      <c r="A250401" s="92"/>
    </row>
    <row r="250402" spans="1:1" x14ac:dyDescent="0.25">
      <c r="A250402" s="92"/>
    </row>
    <row r="250403" spans="1:1" x14ac:dyDescent="0.25">
      <c r="A250403" s="92"/>
    </row>
    <row r="250404" spans="1:1" x14ac:dyDescent="0.25">
      <c r="A250404" s="92"/>
    </row>
    <row r="250405" spans="1:1" x14ac:dyDescent="0.25">
      <c r="A250405" s="92"/>
    </row>
    <row r="250406" spans="1:1" x14ac:dyDescent="0.25">
      <c r="A250406" s="92"/>
    </row>
    <row r="250407" spans="1:1" x14ac:dyDescent="0.25">
      <c r="A250407" s="92"/>
    </row>
    <row r="250408" spans="1:1" x14ac:dyDescent="0.25">
      <c r="A250408" s="92"/>
    </row>
    <row r="250409" spans="1:1" x14ac:dyDescent="0.25">
      <c r="A250409" s="92"/>
    </row>
    <row r="250410" spans="1:1" x14ac:dyDescent="0.25">
      <c r="A250410" s="92"/>
    </row>
    <row r="250411" spans="1:1" x14ac:dyDescent="0.25">
      <c r="A250411" s="92"/>
    </row>
    <row r="250412" spans="1:1" x14ac:dyDescent="0.25">
      <c r="A250412" s="92"/>
    </row>
    <row r="250413" spans="1:1" x14ac:dyDescent="0.25">
      <c r="A250413" s="92"/>
    </row>
    <row r="250414" spans="1:1" x14ac:dyDescent="0.25">
      <c r="A250414" s="92"/>
    </row>
    <row r="250415" spans="1:1" x14ac:dyDescent="0.25">
      <c r="A250415" s="92"/>
    </row>
    <row r="250416" spans="1:1" x14ac:dyDescent="0.25">
      <c r="A250416" s="92"/>
    </row>
    <row r="250417" spans="1:1" x14ac:dyDescent="0.25">
      <c r="A250417" s="92"/>
    </row>
    <row r="250418" spans="1:1" x14ac:dyDescent="0.25">
      <c r="A250418" s="92"/>
    </row>
    <row r="250419" spans="1:1" x14ac:dyDescent="0.25">
      <c r="A250419" s="92"/>
    </row>
    <row r="250420" spans="1:1" x14ac:dyDescent="0.25">
      <c r="A250420" s="92"/>
    </row>
    <row r="250421" spans="1:1" x14ac:dyDescent="0.25">
      <c r="A250421" s="92"/>
    </row>
    <row r="250422" spans="1:1" x14ac:dyDescent="0.25">
      <c r="A250422" s="92"/>
    </row>
    <row r="250423" spans="1:1" x14ac:dyDescent="0.25">
      <c r="A250423" s="92"/>
    </row>
    <row r="250424" spans="1:1" x14ac:dyDescent="0.25">
      <c r="A250424" s="92"/>
    </row>
    <row r="250425" spans="1:1" x14ac:dyDescent="0.25">
      <c r="A250425" s="92"/>
    </row>
    <row r="250426" spans="1:1" x14ac:dyDescent="0.25">
      <c r="A250426" s="92"/>
    </row>
    <row r="250427" spans="1:1" x14ac:dyDescent="0.25">
      <c r="A250427" s="92"/>
    </row>
    <row r="250428" spans="1:1" x14ac:dyDescent="0.25">
      <c r="A250428" s="92"/>
    </row>
    <row r="250429" spans="1:1" x14ac:dyDescent="0.25">
      <c r="A250429" s="92"/>
    </row>
    <row r="250430" spans="1:1" x14ac:dyDescent="0.25">
      <c r="A250430" s="92"/>
    </row>
    <row r="250431" spans="1:1" x14ac:dyDescent="0.25">
      <c r="A250431" s="92"/>
    </row>
    <row r="250432" spans="1:1" x14ac:dyDescent="0.25">
      <c r="A250432" s="92"/>
    </row>
    <row r="250433" spans="1:1" x14ac:dyDescent="0.25">
      <c r="A250433" s="92"/>
    </row>
    <row r="250434" spans="1:1" x14ac:dyDescent="0.25">
      <c r="A250434" s="92"/>
    </row>
    <row r="250435" spans="1:1" x14ac:dyDescent="0.25">
      <c r="A250435" s="92"/>
    </row>
    <row r="250436" spans="1:1" x14ac:dyDescent="0.25">
      <c r="A250436" s="92"/>
    </row>
    <row r="250437" spans="1:1" x14ac:dyDescent="0.25">
      <c r="A250437" s="92"/>
    </row>
    <row r="250438" spans="1:1" x14ac:dyDescent="0.25">
      <c r="A250438" s="92"/>
    </row>
    <row r="250439" spans="1:1" x14ac:dyDescent="0.25">
      <c r="A250439" s="92"/>
    </row>
    <row r="250440" spans="1:1" x14ac:dyDescent="0.25">
      <c r="A250440" s="92"/>
    </row>
    <row r="250441" spans="1:1" x14ac:dyDescent="0.25">
      <c r="A250441" s="92"/>
    </row>
    <row r="250442" spans="1:1" x14ac:dyDescent="0.25">
      <c r="A250442" s="92"/>
    </row>
    <row r="250443" spans="1:1" x14ac:dyDescent="0.25">
      <c r="A250443" s="92"/>
    </row>
    <row r="250444" spans="1:1" x14ac:dyDescent="0.25">
      <c r="A250444" s="92"/>
    </row>
    <row r="250445" spans="1:1" x14ac:dyDescent="0.25">
      <c r="A250445" s="92"/>
    </row>
    <row r="250446" spans="1:1" x14ac:dyDescent="0.25">
      <c r="A250446" s="92"/>
    </row>
    <row r="250447" spans="1:1" x14ac:dyDescent="0.25">
      <c r="A250447" s="92"/>
    </row>
    <row r="250448" spans="1:1" x14ac:dyDescent="0.25">
      <c r="A250448" s="92"/>
    </row>
    <row r="250449" spans="1:1" x14ac:dyDescent="0.25">
      <c r="A250449" s="92"/>
    </row>
    <row r="250450" spans="1:1" x14ac:dyDescent="0.25">
      <c r="A250450" s="92"/>
    </row>
    <row r="250451" spans="1:1" x14ac:dyDescent="0.25">
      <c r="A250451" s="92"/>
    </row>
    <row r="250452" spans="1:1" x14ac:dyDescent="0.25">
      <c r="A250452" s="92"/>
    </row>
    <row r="250453" spans="1:1" x14ac:dyDescent="0.25">
      <c r="A250453" s="92"/>
    </row>
    <row r="250454" spans="1:1" x14ac:dyDescent="0.25">
      <c r="A250454" s="92"/>
    </row>
    <row r="250455" spans="1:1" x14ac:dyDescent="0.25">
      <c r="A250455" s="92"/>
    </row>
    <row r="250456" spans="1:1" x14ac:dyDescent="0.25">
      <c r="A250456" s="92"/>
    </row>
    <row r="250457" spans="1:1" x14ac:dyDescent="0.25">
      <c r="A250457" s="92"/>
    </row>
    <row r="250458" spans="1:1" x14ac:dyDescent="0.25">
      <c r="A250458" s="92"/>
    </row>
    <row r="250459" spans="1:1" x14ac:dyDescent="0.25">
      <c r="A250459" s="92"/>
    </row>
    <row r="250460" spans="1:1" x14ac:dyDescent="0.25">
      <c r="A250460" s="92"/>
    </row>
    <row r="250461" spans="1:1" x14ac:dyDescent="0.25">
      <c r="A250461" s="92"/>
    </row>
    <row r="250462" spans="1:1" x14ac:dyDescent="0.25">
      <c r="A250462" s="92"/>
    </row>
    <row r="250463" spans="1:1" x14ac:dyDescent="0.25">
      <c r="A250463" s="92"/>
    </row>
    <row r="250464" spans="1:1" x14ac:dyDescent="0.25">
      <c r="A250464" s="92"/>
    </row>
    <row r="250465" spans="1:1" x14ac:dyDescent="0.25">
      <c r="A250465" s="92"/>
    </row>
    <row r="250466" spans="1:1" x14ac:dyDescent="0.25">
      <c r="A250466" s="92"/>
    </row>
    <row r="250467" spans="1:1" x14ac:dyDescent="0.25">
      <c r="A250467" s="92"/>
    </row>
    <row r="250468" spans="1:1" x14ac:dyDescent="0.25">
      <c r="A250468" s="92"/>
    </row>
    <row r="250469" spans="1:1" x14ac:dyDescent="0.25">
      <c r="A250469" s="92"/>
    </row>
    <row r="250470" spans="1:1" x14ac:dyDescent="0.25">
      <c r="A250470" s="92"/>
    </row>
    <row r="250471" spans="1:1" x14ac:dyDescent="0.25">
      <c r="A250471" s="92"/>
    </row>
    <row r="250472" spans="1:1" x14ac:dyDescent="0.25">
      <c r="A250472" s="92"/>
    </row>
    <row r="250473" spans="1:1" x14ac:dyDescent="0.25">
      <c r="A250473" s="92"/>
    </row>
    <row r="250474" spans="1:1" x14ac:dyDescent="0.25">
      <c r="A250474" s="92"/>
    </row>
    <row r="250475" spans="1:1" x14ac:dyDescent="0.25">
      <c r="A250475" s="92"/>
    </row>
    <row r="250476" spans="1:1" x14ac:dyDescent="0.25">
      <c r="A250476" s="92"/>
    </row>
    <row r="250477" spans="1:1" x14ac:dyDescent="0.25">
      <c r="A250477" s="92"/>
    </row>
    <row r="250478" spans="1:1" x14ac:dyDescent="0.25">
      <c r="A250478" s="92"/>
    </row>
    <row r="250479" spans="1:1" x14ac:dyDescent="0.25">
      <c r="A250479" s="92"/>
    </row>
    <row r="250480" spans="1:1" x14ac:dyDescent="0.25">
      <c r="A250480" s="92"/>
    </row>
    <row r="250481" spans="1:1" x14ac:dyDescent="0.25">
      <c r="A250481" s="92"/>
    </row>
    <row r="250482" spans="1:1" x14ac:dyDescent="0.25">
      <c r="A250482" s="92"/>
    </row>
    <row r="250483" spans="1:1" x14ac:dyDescent="0.25">
      <c r="A250483" s="92"/>
    </row>
    <row r="250484" spans="1:1" x14ac:dyDescent="0.25">
      <c r="A250484" s="92"/>
    </row>
    <row r="250485" spans="1:1" x14ac:dyDescent="0.25">
      <c r="A250485" s="92"/>
    </row>
    <row r="250486" spans="1:1" x14ac:dyDescent="0.25">
      <c r="A250486" s="92"/>
    </row>
    <row r="250487" spans="1:1" x14ac:dyDescent="0.25">
      <c r="A250487" s="92"/>
    </row>
    <row r="250488" spans="1:1" x14ac:dyDescent="0.25">
      <c r="A250488" s="92"/>
    </row>
    <row r="250489" spans="1:1" x14ac:dyDescent="0.25">
      <c r="A250489" s="92"/>
    </row>
    <row r="250490" spans="1:1" x14ac:dyDescent="0.25">
      <c r="A250490" s="92"/>
    </row>
    <row r="250491" spans="1:1" x14ac:dyDescent="0.25">
      <c r="A250491" s="92"/>
    </row>
    <row r="250492" spans="1:1" x14ac:dyDescent="0.25">
      <c r="A250492" s="92"/>
    </row>
    <row r="250493" spans="1:1" x14ac:dyDescent="0.25">
      <c r="A250493" s="92"/>
    </row>
    <row r="250494" spans="1:1" x14ac:dyDescent="0.25">
      <c r="A250494" s="92"/>
    </row>
    <row r="250495" spans="1:1" x14ac:dyDescent="0.25">
      <c r="A250495" s="92"/>
    </row>
    <row r="250496" spans="1:1" x14ac:dyDescent="0.25">
      <c r="A250496" s="92"/>
    </row>
    <row r="250497" spans="1:1" x14ac:dyDescent="0.25">
      <c r="A250497" s="92"/>
    </row>
    <row r="250498" spans="1:1" x14ac:dyDescent="0.25">
      <c r="A250498" s="92"/>
    </row>
    <row r="250499" spans="1:1" x14ac:dyDescent="0.25">
      <c r="A250499" s="92"/>
    </row>
    <row r="250500" spans="1:1" x14ac:dyDescent="0.25">
      <c r="A250500" s="92"/>
    </row>
    <row r="250501" spans="1:1" x14ac:dyDescent="0.25">
      <c r="A250501" s="92"/>
    </row>
    <row r="250502" spans="1:1" x14ac:dyDescent="0.25">
      <c r="A250502" s="92"/>
    </row>
    <row r="250503" spans="1:1" x14ac:dyDescent="0.25">
      <c r="A250503" s="92"/>
    </row>
    <row r="250504" spans="1:1" x14ac:dyDescent="0.25">
      <c r="A250504" s="92"/>
    </row>
    <row r="250505" spans="1:1" x14ac:dyDescent="0.25">
      <c r="A250505" s="92"/>
    </row>
    <row r="250506" spans="1:1" x14ac:dyDescent="0.25">
      <c r="A250506" s="92"/>
    </row>
    <row r="250507" spans="1:1" x14ac:dyDescent="0.25">
      <c r="A250507" s="92"/>
    </row>
    <row r="250508" spans="1:1" x14ac:dyDescent="0.25">
      <c r="A250508" s="92"/>
    </row>
    <row r="250509" spans="1:1" x14ac:dyDescent="0.25">
      <c r="A250509" s="92"/>
    </row>
    <row r="250510" spans="1:1" x14ac:dyDescent="0.25">
      <c r="A250510" s="92"/>
    </row>
    <row r="250511" spans="1:1" x14ac:dyDescent="0.25">
      <c r="A250511" s="92"/>
    </row>
    <row r="250512" spans="1:1" x14ac:dyDescent="0.25">
      <c r="A250512" s="92"/>
    </row>
    <row r="250513" spans="1:1" x14ac:dyDescent="0.25">
      <c r="A250513" s="92"/>
    </row>
    <row r="250514" spans="1:1" x14ac:dyDescent="0.25">
      <c r="A250514" s="92"/>
    </row>
    <row r="250515" spans="1:1" x14ac:dyDescent="0.25">
      <c r="A250515" s="92"/>
    </row>
    <row r="250516" spans="1:1" x14ac:dyDescent="0.25">
      <c r="A250516" s="92"/>
    </row>
    <row r="250517" spans="1:1" x14ac:dyDescent="0.25">
      <c r="A250517" s="92"/>
    </row>
    <row r="250518" spans="1:1" x14ac:dyDescent="0.25">
      <c r="A250518" s="92"/>
    </row>
    <row r="250519" spans="1:1" x14ac:dyDescent="0.25">
      <c r="A250519" s="92"/>
    </row>
    <row r="250520" spans="1:1" x14ac:dyDescent="0.25">
      <c r="A250520" s="92"/>
    </row>
    <row r="250521" spans="1:1" x14ac:dyDescent="0.25">
      <c r="A250521" s="92"/>
    </row>
    <row r="250522" spans="1:1" x14ac:dyDescent="0.25">
      <c r="A250522" s="92"/>
    </row>
    <row r="250523" spans="1:1" x14ac:dyDescent="0.25">
      <c r="A250523" s="92"/>
    </row>
    <row r="250524" spans="1:1" x14ac:dyDescent="0.25">
      <c r="A250524" s="92"/>
    </row>
    <row r="250525" spans="1:1" x14ac:dyDescent="0.25">
      <c r="A250525" s="92"/>
    </row>
    <row r="250526" spans="1:1" x14ac:dyDescent="0.25">
      <c r="A250526" s="92"/>
    </row>
    <row r="250527" spans="1:1" x14ac:dyDescent="0.25">
      <c r="A250527" s="92"/>
    </row>
    <row r="250528" spans="1:1" x14ac:dyDescent="0.25">
      <c r="A250528" s="92"/>
    </row>
    <row r="250529" spans="1:1" x14ac:dyDescent="0.25">
      <c r="A250529" s="92"/>
    </row>
    <row r="250530" spans="1:1" x14ac:dyDescent="0.25">
      <c r="A250530" s="92"/>
    </row>
    <row r="250531" spans="1:1" x14ac:dyDescent="0.25">
      <c r="A250531" s="92"/>
    </row>
    <row r="250532" spans="1:1" x14ac:dyDescent="0.25">
      <c r="A250532" s="92"/>
    </row>
    <row r="250533" spans="1:1" x14ac:dyDescent="0.25">
      <c r="A250533" s="92"/>
    </row>
    <row r="250534" spans="1:1" x14ac:dyDescent="0.25">
      <c r="A250534" s="92"/>
    </row>
    <row r="250535" spans="1:1" x14ac:dyDescent="0.25">
      <c r="A250535" s="92"/>
    </row>
    <row r="250536" spans="1:1" x14ac:dyDescent="0.25">
      <c r="A250536" s="92"/>
    </row>
    <row r="250537" spans="1:1" x14ac:dyDescent="0.25">
      <c r="A250537" s="92"/>
    </row>
    <row r="250538" spans="1:1" x14ac:dyDescent="0.25">
      <c r="A250538" s="92"/>
    </row>
    <row r="250539" spans="1:1" x14ac:dyDescent="0.25">
      <c r="A250539" s="92"/>
    </row>
    <row r="250540" spans="1:1" x14ac:dyDescent="0.25">
      <c r="A250540" s="92"/>
    </row>
    <row r="250541" spans="1:1" x14ac:dyDescent="0.25">
      <c r="A250541" s="92"/>
    </row>
    <row r="250542" spans="1:1" x14ac:dyDescent="0.25">
      <c r="A250542" s="92"/>
    </row>
    <row r="250543" spans="1:1" x14ac:dyDescent="0.25">
      <c r="A250543" s="92"/>
    </row>
    <row r="250544" spans="1:1" x14ac:dyDescent="0.25">
      <c r="A250544" s="92"/>
    </row>
    <row r="250545" spans="1:1" x14ac:dyDescent="0.25">
      <c r="A250545" s="92"/>
    </row>
    <row r="250546" spans="1:1" x14ac:dyDescent="0.25">
      <c r="A250546" s="92"/>
    </row>
    <row r="250547" spans="1:1" x14ac:dyDescent="0.25">
      <c r="A250547" s="92"/>
    </row>
    <row r="250548" spans="1:1" x14ac:dyDescent="0.25">
      <c r="A250548" s="92"/>
    </row>
    <row r="250549" spans="1:1" x14ac:dyDescent="0.25">
      <c r="A250549" s="92"/>
    </row>
    <row r="250550" spans="1:1" x14ac:dyDescent="0.25">
      <c r="A250550" s="92"/>
    </row>
    <row r="250551" spans="1:1" x14ac:dyDescent="0.25">
      <c r="A250551" s="92"/>
    </row>
    <row r="250552" spans="1:1" x14ac:dyDescent="0.25">
      <c r="A250552" s="92"/>
    </row>
    <row r="250553" spans="1:1" x14ac:dyDescent="0.25">
      <c r="A250553" s="92"/>
    </row>
    <row r="250554" spans="1:1" x14ac:dyDescent="0.25">
      <c r="A250554" s="92"/>
    </row>
    <row r="250555" spans="1:1" x14ac:dyDescent="0.25">
      <c r="A250555" s="92"/>
    </row>
    <row r="250556" spans="1:1" x14ac:dyDescent="0.25">
      <c r="A250556" s="92"/>
    </row>
    <row r="250557" spans="1:1" x14ac:dyDescent="0.25">
      <c r="A250557" s="92"/>
    </row>
    <row r="250558" spans="1:1" x14ac:dyDescent="0.25">
      <c r="A250558" s="92"/>
    </row>
    <row r="250559" spans="1:1" x14ac:dyDescent="0.25">
      <c r="A250559" s="92"/>
    </row>
    <row r="250560" spans="1:1" x14ac:dyDescent="0.25">
      <c r="A250560" s="92"/>
    </row>
    <row r="250561" spans="1:1" x14ac:dyDescent="0.25">
      <c r="A250561" s="92"/>
    </row>
    <row r="250562" spans="1:1" x14ac:dyDescent="0.25">
      <c r="A250562" s="92"/>
    </row>
    <row r="250563" spans="1:1" x14ac:dyDescent="0.25">
      <c r="A250563" s="92"/>
    </row>
    <row r="250564" spans="1:1" x14ac:dyDescent="0.25">
      <c r="A250564" s="92"/>
    </row>
    <row r="250565" spans="1:1" x14ac:dyDescent="0.25">
      <c r="A250565" s="92"/>
    </row>
    <row r="250566" spans="1:1" x14ac:dyDescent="0.25">
      <c r="A250566" s="92"/>
    </row>
    <row r="250567" spans="1:1" x14ac:dyDescent="0.25">
      <c r="A250567" s="92"/>
    </row>
    <row r="250568" spans="1:1" x14ac:dyDescent="0.25">
      <c r="A250568" s="92"/>
    </row>
    <row r="250569" spans="1:1" x14ac:dyDescent="0.25">
      <c r="A250569" s="92"/>
    </row>
    <row r="250570" spans="1:1" x14ac:dyDescent="0.25">
      <c r="A250570" s="92"/>
    </row>
    <row r="250571" spans="1:1" x14ac:dyDescent="0.25">
      <c r="A250571" s="92"/>
    </row>
    <row r="250572" spans="1:1" x14ac:dyDescent="0.25">
      <c r="A250572" s="92"/>
    </row>
    <row r="250573" spans="1:1" x14ac:dyDescent="0.25">
      <c r="A250573" s="92"/>
    </row>
    <row r="250574" spans="1:1" x14ac:dyDescent="0.25">
      <c r="A250574" s="92"/>
    </row>
    <row r="250575" spans="1:1" x14ac:dyDescent="0.25">
      <c r="A250575" s="92"/>
    </row>
    <row r="250576" spans="1:1" x14ac:dyDescent="0.25">
      <c r="A250576" s="92"/>
    </row>
    <row r="250577" spans="1:1" x14ac:dyDescent="0.25">
      <c r="A250577" s="92"/>
    </row>
    <row r="250578" spans="1:1" x14ac:dyDescent="0.25">
      <c r="A250578" s="92"/>
    </row>
    <row r="250579" spans="1:1" x14ac:dyDescent="0.25">
      <c r="A250579" s="92"/>
    </row>
    <row r="250580" spans="1:1" x14ac:dyDescent="0.25">
      <c r="A250580" s="92"/>
    </row>
    <row r="250581" spans="1:1" x14ac:dyDescent="0.25">
      <c r="A250581" s="92"/>
    </row>
    <row r="250582" spans="1:1" x14ac:dyDescent="0.25">
      <c r="A250582" s="92"/>
    </row>
    <row r="250583" spans="1:1" x14ac:dyDescent="0.25">
      <c r="A250583" s="92"/>
    </row>
    <row r="250584" spans="1:1" x14ac:dyDescent="0.25">
      <c r="A250584" s="92"/>
    </row>
    <row r="250585" spans="1:1" x14ac:dyDescent="0.25">
      <c r="A250585" s="92"/>
    </row>
    <row r="250586" spans="1:1" x14ac:dyDescent="0.25">
      <c r="A250586" s="92"/>
    </row>
    <row r="250587" spans="1:1" x14ac:dyDescent="0.25">
      <c r="A250587" s="92"/>
    </row>
    <row r="250588" spans="1:1" x14ac:dyDescent="0.25">
      <c r="A250588" s="92"/>
    </row>
    <row r="250589" spans="1:1" x14ac:dyDescent="0.25">
      <c r="A250589" s="92"/>
    </row>
    <row r="250590" spans="1:1" x14ac:dyDescent="0.25">
      <c r="A250590" s="92"/>
    </row>
    <row r="250591" spans="1:1" x14ac:dyDescent="0.25">
      <c r="A250591" s="92"/>
    </row>
    <row r="250592" spans="1:1" x14ac:dyDescent="0.25">
      <c r="A250592" s="92"/>
    </row>
    <row r="250593" spans="1:1" x14ac:dyDescent="0.25">
      <c r="A250593" s="92"/>
    </row>
    <row r="250594" spans="1:1" x14ac:dyDescent="0.25">
      <c r="A250594" s="92"/>
    </row>
    <row r="250595" spans="1:1" x14ac:dyDescent="0.25">
      <c r="A250595" s="92"/>
    </row>
    <row r="250596" spans="1:1" x14ac:dyDescent="0.25">
      <c r="A250596" s="92"/>
    </row>
    <row r="250597" spans="1:1" x14ac:dyDescent="0.25">
      <c r="A250597" s="92"/>
    </row>
    <row r="250598" spans="1:1" x14ac:dyDescent="0.25">
      <c r="A250598" s="92"/>
    </row>
    <row r="250599" spans="1:1" x14ac:dyDescent="0.25">
      <c r="A250599" s="92"/>
    </row>
    <row r="250600" spans="1:1" x14ac:dyDescent="0.25">
      <c r="A250600" s="92"/>
    </row>
    <row r="250601" spans="1:1" x14ac:dyDescent="0.25">
      <c r="A250601" s="92"/>
    </row>
    <row r="250602" spans="1:1" x14ac:dyDescent="0.25">
      <c r="A250602" s="92"/>
    </row>
    <row r="250603" spans="1:1" x14ac:dyDescent="0.25">
      <c r="A250603" s="92"/>
    </row>
    <row r="250604" spans="1:1" x14ac:dyDescent="0.25">
      <c r="A250604" s="92"/>
    </row>
    <row r="250605" spans="1:1" x14ac:dyDescent="0.25">
      <c r="A250605" s="92"/>
    </row>
    <row r="250606" spans="1:1" x14ac:dyDescent="0.25">
      <c r="A250606" s="92"/>
    </row>
    <row r="250607" spans="1:1" x14ac:dyDescent="0.25">
      <c r="A250607" s="92"/>
    </row>
    <row r="250608" spans="1:1" x14ac:dyDescent="0.25">
      <c r="A250608" s="92"/>
    </row>
    <row r="250609" spans="1:1" x14ac:dyDescent="0.25">
      <c r="A250609" s="92"/>
    </row>
    <row r="250610" spans="1:1" x14ac:dyDescent="0.25">
      <c r="A250610" s="92"/>
    </row>
    <row r="250611" spans="1:1" x14ac:dyDescent="0.25">
      <c r="A250611" s="92"/>
    </row>
    <row r="250612" spans="1:1" x14ac:dyDescent="0.25">
      <c r="A250612" s="92"/>
    </row>
    <row r="250613" spans="1:1" x14ac:dyDescent="0.25">
      <c r="A250613" s="92"/>
    </row>
    <row r="250614" spans="1:1" x14ac:dyDescent="0.25">
      <c r="A250614" s="92"/>
    </row>
    <row r="250615" spans="1:1" x14ac:dyDescent="0.25">
      <c r="A250615" s="92"/>
    </row>
    <row r="250616" spans="1:1" x14ac:dyDescent="0.25">
      <c r="A250616" s="92"/>
    </row>
    <row r="250617" spans="1:1" x14ac:dyDescent="0.25">
      <c r="A250617" s="92"/>
    </row>
    <row r="250618" spans="1:1" x14ac:dyDescent="0.25">
      <c r="A250618" s="92"/>
    </row>
    <row r="250619" spans="1:1" x14ac:dyDescent="0.25">
      <c r="A250619" s="92"/>
    </row>
    <row r="250620" spans="1:1" x14ac:dyDescent="0.25">
      <c r="A250620" s="92"/>
    </row>
    <row r="250621" spans="1:1" x14ac:dyDescent="0.25">
      <c r="A250621" s="92"/>
    </row>
    <row r="250622" spans="1:1" x14ac:dyDescent="0.25">
      <c r="A250622" s="92"/>
    </row>
    <row r="250623" spans="1:1" x14ac:dyDescent="0.25">
      <c r="A250623" s="92"/>
    </row>
    <row r="250624" spans="1:1" x14ac:dyDescent="0.25">
      <c r="A250624" s="92"/>
    </row>
    <row r="250625" spans="1:1" x14ac:dyDescent="0.25">
      <c r="A250625" s="92"/>
    </row>
    <row r="250626" spans="1:1" x14ac:dyDescent="0.25">
      <c r="A250626" s="92"/>
    </row>
    <row r="250627" spans="1:1" x14ac:dyDescent="0.25">
      <c r="A250627" s="92"/>
    </row>
    <row r="250628" spans="1:1" x14ac:dyDescent="0.25">
      <c r="A250628" s="92"/>
    </row>
    <row r="250629" spans="1:1" x14ac:dyDescent="0.25">
      <c r="A250629" s="92"/>
    </row>
    <row r="250630" spans="1:1" x14ac:dyDescent="0.25">
      <c r="A250630" s="92"/>
    </row>
    <row r="250631" spans="1:1" x14ac:dyDescent="0.25">
      <c r="A250631" s="92"/>
    </row>
    <row r="250632" spans="1:1" x14ac:dyDescent="0.25">
      <c r="A250632" s="92"/>
    </row>
    <row r="250633" spans="1:1" x14ac:dyDescent="0.25">
      <c r="A250633" s="92"/>
    </row>
    <row r="250634" spans="1:1" x14ac:dyDescent="0.25">
      <c r="A250634" s="92"/>
    </row>
    <row r="250635" spans="1:1" x14ac:dyDescent="0.25">
      <c r="A250635" s="92"/>
    </row>
    <row r="250636" spans="1:1" x14ac:dyDescent="0.25">
      <c r="A250636" s="92"/>
    </row>
    <row r="250637" spans="1:1" x14ac:dyDescent="0.25">
      <c r="A250637" s="92"/>
    </row>
    <row r="250638" spans="1:1" x14ac:dyDescent="0.25">
      <c r="A250638" s="92"/>
    </row>
    <row r="250639" spans="1:1" x14ac:dyDescent="0.25">
      <c r="A250639" s="92"/>
    </row>
    <row r="250640" spans="1:1" x14ac:dyDescent="0.25">
      <c r="A250640" s="92"/>
    </row>
    <row r="250641" spans="1:1" x14ac:dyDescent="0.25">
      <c r="A250641" s="92"/>
    </row>
    <row r="250642" spans="1:1" x14ac:dyDescent="0.25">
      <c r="A250642" s="92"/>
    </row>
    <row r="250643" spans="1:1" x14ac:dyDescent="0.25">
      <c r="A250643" s="92"/>
    </row>
    <row r="250644" spans="1:1" x14ac:dyDescent="0.25">
      <c r="A250644" s="92"/>
    </row>
    <row r="250645" spans="1:1" x14ac:dyDescent="0.25">
      <c r="A250645" s="92"/>
    </row>
    <row r="250646" spans="1:1" x14ac:dyDescent="0.25">
      <c r="A250646" s="92"/>
    </row>
    <row r="250647" spans="1:1" x14ac:dyDescent="0.25">
      <c r="A250647" s="92"/>
    </row>
    <row r="250648" spans="1:1" x14ac:dyDescent="0.25">
      <c r="A250648" s="92"/>
    </row>
    <row r="250649" spans="1:1" x14ac:dyDescent="0.25">
      <c r="A250649" s="92"/>
    </row>
    <row r="250650" spans="1:1" x14ac:dyDescent="0.25">
      <c r="A250650" s="92"/>
    </row>
    <row r="250651" spans="1:1" x14ac:dyDescent="0.25">
      <c r="A250651" s="92"/>
    </row>
    <row r="250652" spans="1:1" x14ac:dyDescent="0.25">
      <c r="A250652" s="92"/>
    </row>
    <row r="250653" spans="1:1" x14ac:dyDescent="0.25">
      <c r="A250653" s="92"/>
    </row>
    <row r="250654" spans="1:1" x14ac:dyDescent="0.25">
      <c r="A250654" s="92"/>
    </row>
    <row r="250655" spans="1:1" x14ac:dyDescent="0.25">
      <c r="A250655" s="92"/>
    </row>
    <row r="250656" spans="1:1" x14ac:dyDescent="0.25">
      <c r="A250656" s="92"/>
    </row>
    <row r="250657" spans="1:1" x14ac:dyDescent="0.25">
      <c r="A250657" s="92"/>
    </row>
    <row r="250658" spans="1:1" x14ac:dyDescent="0.25">
      <c r="A250658" s="92"/>
    </row>
    <row r="250659" spans="1:1" x14ac:dyDescent="0.25">
      <c r="A250659" s="92"/>
    </row>
    <row r="250660" spans="1:1" x14ac:dyDescent="0.25">
      <c r="A250660" s="92"/>
    </row>
    <row r="250661" spans="1:1" x14ac:dyDescent="0.25">
      <c r="A250661" s="92"/>
    </row>
    <row r="250662" spans="1:1" x14ac:dyDescent="0.25">
      <c r="A250662" s="92"/>
    </row>
    <row r="250663" spans="1:1" x14ac:dyDescent="0.25">
      <c r="A250663" s="92"/>
    </row>
    <row r="250664" spans="1:1" x14ac:dyDescent="0.25">
      <c r="A250664" s="92"/>
    </row>
    <row r="250665" spans="1:1" x14ac:dyDescent="0.25">
      <c r="A250665" s="92"/>
    </row>
    <row r="250666" spans="1:1" x14ac:dyDescent="0.25">
      <c r="A250666" s="92"/>
    </row>
    <row r="250667" spans="1:1" x14ac:dyDescent="0.25">
      <c r="A250667" s="92"/>
    </row>
    <row r="250668" spans="1:1" x14ac:dyDescent="0.25">
      <c r="A250668" s="92"/>
    </row>
    <row r="250669" spans="1:1" x14ac:dyDescent="0.25">
      <c r="A250669" s="92"/>
    </row>
    <row r="250670" spans="1:1" x14ac:dyDescent="0.25">
      <c r="A250670" s="92"/>
    </row>
    <row r="250671" spans="1:1" x14ac:dyDescent="0.25">
      <c r="A250671" s="92"/>
    </row>
    <row r="250672" spans="1:1" x14ac:dyDescent="0.25">
      <c r="A250672" s="92"/>
    </row>
    <row r="250673" spans="1:1" x14ac:dyDescent="0.25">
      <c r="A250673" s="92"/>
    </row>
    <row r="250674" spans="1:1" x14ac:dyDescent="0.25">
      <c r="A250674" s="92"/>
    </row>
    <row r="250675" spans="1:1" x14ac:dyDescent="0.25">
      <c r="A250675" s="92"/>
    </row>
    <row r="250676" spans="1:1" x14ac:dyDescent="0.25">
      <c r="A250676" s="92"/>
    </row>
    <row r="250677" spans="1:1" x14ac:dyDescent="0.25">
      <c r="A250677" s="92"/>
    </row>
    <row r="250678" spans="1:1" x14ac:dyDescent="0.25">
      <c r="A250678" s="92"/>
    </row>
    <row r="250679" spans="1:1" x14ac:dyDescent="0.25">
      <c r="A250679" s="92"/>
    </row>
    <row r="250680" spans="1:1" x14ac:dyDescent="0.25">
      <c r="A250680" s="92"/>
    </row>
    <row r="250681" spans="1:1" x14ac:dyDescent="0.25">
      <c r="A250681" s="92"/>
    </row>
    <row r="250682" spans="1:1" x14ac:dyDescent="0.25">
      <c r="A250682" s="92"/>
    </row>
    <row r="250683" spans="1:1" x14ac:dyDescent="0.25">
      <c r="A250683" s="92"/>
    </row>
    <row r="250684" spans="1:1" x14ac:dyDescent="0.25">
      <c r="A250684" s="92"/>
    </row>
    <row r="250685" spans="1:1" x14ac:dyDescent="0.25">
      <c r="A250685" s="92"/>
    </row>
    <row r="250686" spans="1:1" x14ac:dyDescent="0.25">
      <c r="A250686" s="92"/>
    </row>
    <row r="250687" spans="1:1" x14ac:dyDescent="0.25">
      <c r="A250687" s="92"/>
    </row>
    <row r="250688" spans="1:1" x14ac:dyDescent="0.25">
      <c r="A250688" s="92"/>
    </row>
    <row r="250689" spans="1:1" x14ac:dyDescent="0.25">
      <c r="A250689" s="92"/>
    </row>
    <row r="250690" spans="1:1" x14ac:dyDescent="0.25">
      <c r="A250690" s="92"/>
    </row>
    <row r="250691" spans="1:1" x14ac:dyDescent="0.25">
      <c r="A250691" s="92"/>
    </row>
    <row r="250692" spans="1:1" x14ac:dyDescent="0.25">
      <c r="A250692" s="92"/>
    </row>
    <row r="250693" spans="1:1" x14ac:dyDescent="0.25">
      <c r="A250693" s="92"/>
    </row>
    <row r="250694" spans="1:1" x14ac:dyDescent="0.25">
      <c r="A250694" s="92"/>
    </row>
    <row r="250695" spans="1:1" x14ac:dyDescent="0.25">
      <c r="A250695" s="92"/>
    </row>
    <row r="250696" spans="1:1" x14ac:dyDescent="0.25">
      <c r="A250696" s="92"/>
    </row>
    <row r="250697" spans="1:1" x14ac:dyDescent="0.25">
      <c r="A250697" s="92"/>
    </row>
    <row r="250698" spans="1:1" x14ac:dyDescent="0.25">
      <c r="A250698" s="92"/>
    </row>
    <row r="250699" spans="1:1" x14ac:dyDescent="0.25">
      <c r="A250699" s="92"/>
    </row>
    <row r="250700" spans="1:1" x14ac:dyDescent="0.25">
      <c r="A250700" s="92"/>
    </row>
    <row r="250701" spans="1:1" x14ac:dyDescent="0.25">
      <c r="A250701" s="92"/>
    </row>
    <row r="250702" spans="1:1" x14ac:dyDescent="0.25">
      <c r="A250702" s="92"/>
    </row>
    <row r="250703" spans="1:1" x14ac:dyDescent="0.25">
      <c r="A250703" s="92"/>
    </row>
    <row r="250704" spans="1:1" x14ac:dyDescent="0.25">
      <c r="A250704" s="92"/>
    </row>
    <row r="250705" spans="1:1" x14ac:dyDescent="0.25">
      <c r="A250705" s="92"/>
    </row>
    <row r="250706" spans="1:1" x14ac:dyDescent="0.25">
      <c r="A250706" s="92"/>
    </row>
    <row r="250707" spans="1:1" x14ac:dyDescent="0.25">
      <c r="A250707" s="92"/>
    </row>
    <row r="250708" spans="1:1" x14ac:dyDescent="0.25">
      <c r="A250708" s="92"/>
    </row>
    <row r="250709" spans="1:1" x14ac:dyDescent="0.25">
      <c r="A250709" s="92"/>
    </row>
    <row r="250710" spans="1:1" x14ac:dyDescent="0.25">
      <c r="A250710" s="92"/>
    </row>
    <row r="250711" spans="1:1" x14ac:dyDescent="0.25">
      <c r="A250711" s="92"/>
    </row>
    <row r="250712" spans="1:1" x14ac:dyDescent="0.25">
      <c r="A250712" s="92"/>
    </row>
    <row r="250713" spans="1:1" x14ac:dyDescent="0.25">
      <c r="A250713" s="92"/>
    </row>
    <row r="250714" spans="1:1" x14ac:dyDescent="0.25">
      <c r="A250714" s="92"/>
    </row>
    <row r="250715" spans="1:1" x14ac:dyDescent="0.25">
      <c r="A250715" s="92"/>
    </row>
    <row r="250716" spans="1:1" x14ac:dyDescent="0.25">
      <c r="A250716" s="92"/>
    </row>
    <row r="250717" spans="1:1" x14ac:dyDescent="0.25">
      <c r="A250717" s="92"/>
    </row>
    <row r="250718" spans="1:1" x14ac:dyDescent="0.25">
      <c r="A250718" s="92"/>
    </row>
    <row r="250719" spans="1:1" x14ac:dyDescent="0.25">
      <c r="A250719" s="92"/>
    </row>
    <row r="250720" spans="1:1" x14ac:dyDescent="0.25">
      <c r="A250720" s="92"/>
    </row>
    <row r="250721" spans="1:1" x14ac:dyDescent="0.25">
      <c r="A250721" s="92"/>
    </row>
    <row r="250722" spans="1:1" x14ac:dyDescent="0.25">
      <c r="A250722" s="92"/>
    </row>
    <row r="250723" spans="1:1" x14ac:dyDescent="0.25">
      <c r="A250723" s="92"/>
    </row>
    <row r="250724" spans="1:1" x14ac:dyDescent="0.25">
      <c r="A250724" s="92"/>
    </row>
    <row r="250725" spans="1:1" x14ac:dyDescent="0.25">
      <c r="A250725" s="92"/>
    </row>
    <row r="250726" spans="1:1" x14ac:dyDescent="0.25">
      <c r="A250726" s="92"/>
    </row>
    <row r="250727" spans="1:1" x14ac:dyDescent="0.25">
      <c r="A250727" s="92"/>
    </row>
    <row r="250728" spans="1:1" x14ac:dyDescent="0.25">
      <c r="A250728" s="92"/>
    </row>
    <row r="250729" spans="1:1" x14ac:dyDescent="0.25">
      <c r="A250729" s="92"/>
    </row>
    <row r="250730" spans="1:1" x14ac:dyDescent="0.25">
      <c r="A250730" s="92"/>
    </row>
    <row r="250731" spans="1:1" x14ac:dyDescent="0.25">
      <c r="A250731" s="92"/>
    </row>
    <row r="250732" spans="1:1" x14ac:dyDescent="0.25">
      <c r="A250732" s="92"/>
    </row>
    <row r="250733" spans="1:1" x14ac:dyDescent="0.25">
      <c r="A250733" s="92"/>
    </row>
    <row r="250734" spans="1:1" x14ac:dyDescent="0.25">
      <c r="A250734" s="92"/>
    </row>
    <row r="250735" spans="1:1" x14ac:dyDescent="0.25">
      <c r="A250735" s="92"/>
    </row>
    <row r="250736" spans="1:1" x14ac:dyDescent="0.25">
      <c r="A250736" s="92"/>
    </row>
    <row r="250737" spans="1:1" x14ac:dyDescent="0.25">
      <c r="A250737" s="92"/>
    </row>
    <row r="250738" spans="1:1" x14ac:dyDescent="0.25">
      <c r="A250738" s="92"/>
    </row>
    <row r="250739" spans="1:1" x14ac:dyDescent="0.25">
      <c r="A250739" s="92"/>
    </row>
    <row r="250740" spans="1:1" x14ac:dyDescent="0.25">
      <c r="A250740" s="92"/>
    </row>
    <row r="250741" spans="1:1" x14ac:dyDescent="0.25">
      <c r="A250741" s="92"/>
    </row>
    <row r="250742" spans="1:1" x14ac:dyDescent="0.25">
      <c r="A250742" s="92"/>
    </row>
    <row r="250743" spans="1:1" x14ac:dyDescent="0.25">
      <c r="A250743" s="92"/>
    </row>
    <row r="250744" spans="1:1" x14ac:dyDescent="0.25">
      <c r="A250744" s="92"/>
    </row>
    <row r="250745" spans="1:1" x14ac:dyDescent="0.25">
      <c r="A250745" s="92"/>
    </row>
    <row r="250746" spans="1:1" x14ac:dyDescent="0.25">
      <c r="A250746" s="92"/>
    </row>
    <row r="250747" spans="1:1" x14ac:dyDescent="0.25">
      <c r="A250747" s="92"/>
    </row>
    <row r="250748" spans="1:1" x14ac:dyDescent="0.25">
      <c r="A250748" s="92"/>
    </row>
    <row r="250749" spans="1:1" x14ac:dyDescent="0.25">
      <c r="A250749" s="92"/>
    </row>
    <row r="250750" spans="1:1" x14ac:dyDescent="0.25">
      <c r="A250750" s="92"/>
    </row>
    <row r="250751" spans="1:1" x14ac:dyDescent="0.25">
      <c r="A250751" s="92"/>
    </row>
    <row r="250752" spans="1:1" x14ac:dyDescent="0.25">
      <c r="A250752" s="92"/>
    </row>
    <row r="250753" spans="1:1" x14ac:dyDescent="0.25">
      <c r="A250753" s="92"/>
    </row>
    <row r="250754" spans="1:1" x14ac:dyDescent="0.25">
      <c r="A250754" s="92"/>
    </row>
    <row r="250755" spans="1:1" x14ac:dyDescent="0.25">
      <c r="A250755" s="92"/>
    </row>
    <row r="250756" spans="1:1" x14ac:dyDescent="0.25">
      <c r="A250756" s="92"/>
    </row>
    <row r="250757" spans="1:1" x14ac:dyDescent="0.25">
      <c r="A250757" s="92"/>
    </row>
    <row r="250758" spans="1:1" x14ac:dyDescent="0.25">
      <c r="A250758" s="92"/>
    </row>
    <row r="250759" spans="1:1" x14ac:dyDescent="0.25">
      <c r="A250759" s="92"/>
    </row>
    <row r="250760" spans="1:1" x14ac:dyDescent="0.25">
      <c r="A250760" s="92"/>
    </row>
    <row r="250761" spans="1:1" x14ac:dyDescent="0.25">
      <c r="A250761" s="92"/>
    </row>
    <row r="250762" spans="1:1" x14ac:dyDescent="0.25">
      <c r="A250762" s="92"/>
    </row>
    <row r="250763" spans="1:1" x14ac:dyDescent="0.25">
      <c r="A250763" s="92"/>
    </row>
    <row r="250764" spans="1:1" x14ac:dyDescent="0.25">
      <c r="A250764" s="92"/>
    </row>
    <row r="250765" spans="1:1" x14ac:dyDescent="0.25">
      <c r="A250765" s="92"/>
    </row>
    <row r="250766" spans="1:1" x14ac:dyDescent="0.25">
      <c r="A250766" s="92"/>
    </row>
    <row r="250767" spans="1:1" x14ac:dyDescent="0.25">
      <c r="A250767" s="92"/>
    </row>
    <row r="250768" spans="1:1" x14ac:dyDescent="0.25">
      <c r="A250768" s="92"/>
    </row>
    <row r="250769" spans="1:1" x14ac:dyDescent="0.25">
      <c r="A250769" s="92"/>
    </row>
    <row r="250770" spans="1:1" x14ac:dyDescent="0.25">
      <c r="A250770" s="92"/>
    </row>
    <row r="250771" spans="1:1" x14ac:dyDescent="0.25">
      <c r="A250771" s="92"/>
    </row>
    <row r="250772" spans="1:1" x14ac:dyDescent="0.25">
      <c r="A250772" s="92"/>
    </row>
    <row r="250773" spans="1:1" x14ac:dyDescent="0.25">
      <c r="A250773" s="92"/>
    </row>
    <row r="250774" spans="1:1" x14ac:dyDescent="0.25">
      <c r="A250774" s="92"/>
    </row>
    <row r="250775" spans="1:1" x14ac:dyDescent="0.25">
      <c r="A250775" s="92"/>
    </row>
    <row r="250776" spans="1:1" x14ac:dyDescent="0.25">
      <c r="A250776" s="92"/>
    </row>
    <row r="250777" spans="1:1" x14ac:dyDescent="0.25">
      <c r="A250777" s="92"/>
    </row>
    <row r="250778" spans="1:1" x14ac:dyDescent="0.25">
      <c r="A250778" s="92"/>
    </row>
    <row r="250779" spans="1:1" x14ac:dyDescent="0.25">
      <c r="A250779" s="92"/>
    </row>
    <row r="250780" spans="1:1" x14ac:dyDescent="0.25">
      <c r="A250780" s="92"/>
    </row>
    <row r="250781" spans="1:1" x14ac:dyDescent="0.25">
      <c r="A250781" s="92"/>
    </row>
    <row r="250782" spans="1:1" x14ac:dyDescent="0.25">
      <c r="A250782" s="92"/>
    </row>
    <row r="250783" spans="1:1" x14ac:dyDescent="0.25">
      <c r="A250783" s="92"/>
    </row>
    <row r="250784" spans="1:1" x14ac:dyDescent="0.25">
      <c r="A250784" s="92"/>
    </row>
    <row r="250785" spans="1:1" x14ac:dyDescent="0.25">
      <c r="A250785" s="92"/>
    </row>
    <row r="250786" spans="1:1" x14ac:dyDescent="0.25">
      <c r="A250786" s="92"/>
    </row>
    <row r="250787" spans="1:1" x14ac:dyDescent="0.25">
      <c r="A250787" s="92"/>
    </row>
    <row r="250788" spans="1:1" x14ac:dyDescent="0.25">
      <c r="A250788" s="92"/>
    </row>
    <row r="250789" spans="1:1" x14ac:dyDescent="0.25">
      <c r="A250789" s="92"/>
    </row>
    <row r="250790" spans="1:1" x14ac:dyDescent="0.25">
      <c r="A250790" s="92"/>
    </row>
    <row r="250791" spans="1:1" x14ac:dyDescent="0.25">
      <c r="A250791" s="92"/>
    </row>
    <row r="250792" spans="1:1" x14ac:dyDescent="0.25">
      <c r="A250792" s="92"/>
    </row>
    <row r="250793" spans="1:1" x14ac:dyDescent="0.25">
      <c r="A250793" s="92"/>
    </row>
    <row r="250794" spans="1:1" x14ac:dyDescent="0.25">
      <c r="A250794" s="92"/>
    </row>
    <row r="250795" spans="1:1" x14ac:dyDescent="0.25">
      <c r="A250795" s="92"/>
    </row>
    <row r="250796" spans="1:1" x14ac:dyDescent="0.25">
      <c r="A250796" s="92"/>
    </row>
    <row r="250797" spans="1:1" x14ac:dyDescent="0.25">
      <c r="A250797" s="92"/>
    </row>
    <row r="250798" spans="1:1" x14ac:dyDescent="0.25">
      <c r="A250798" s="92"/>
    </row>
    <row r="250799" spans="1:1" x14ac:dyDescent="0.25">
      <c r="A250799" s="92"/>
    </row>
    <row r="250800" spans="1:1" x14ac:dyDescent="0.25">
      <c r="A250800" s="92"/>
    </row>
    <row r="250801" spans="1:1" x14ac:dyDescent="0.25">
      <c r="A250801" s="92"/>
    </row>
    <row r="250802" spans="1:1" x14ac:dyDescent="0.25">
      <c r="A250802" s="92"/>
    </row>
    <row r="250803" spans="1:1" x14ac:dyDescent="0.25">
      <c r="A250803" s="92"/>
    </row>
    <row r="250804" spans="1:1" x14ac:dyDescent="0.25">
      <c r="A250804" s="92"/>
    </row>
    <row r="250805" spans="1:1" x14ac:dyDescent="0.25">
      <c r="A250805" s="92"/>
    </row>
    <row r="250806" spans="1:1" x14ac:dyDescent="0.25">
      <c r="A250806" s="92"/>
    </row>
    <row r="250807" spans="1:1" x14ac:dyDescent="0.25">
      <c r="A250807" s="92"/>
    </row>
    <row r="250808" spans="1:1" x14ac:dyDescent="0.25">
      <c r="A250808" s="92"/>
    </row>
    <row r="250809" spans="1:1" x14ac:dyDescent="0.25">
      <c r="A250809" s="92"/>
    </row>
    <row r="250810" spans="1:1" x14ac:dyDescent="0.25">
      <c r="A250810" s="92"/>
    </row>
    <row r="250811" spans="1:1" x14ac:dyDescent="0.25">
      <c r="A250811" s="92"/>
    </row>
    <row r="250812" spans="1:1" x14ac:dyDescent="0.25">
      <c r="A250812" s="92"/>
    </row>
    <row r="250813" spans="1:1" x14ac:dyDescent="0.25">
      <c r="A250813" s="92"/>
    </row>
    <row r="250814" spans="1:1" x14ac:dyDescent="0.25">
      <c r="A250814" s="92"/>
    </row>
    <row r="250815" spans="1:1" x14ac:dyDescent="0.25">
      <c r="A250815" s="92"/>
    </row>
    <row r="250816" spans="1:1" x14ac:dyDescent="0.25">
      <c r="A250816" s="92"/>
    </row>
    <row r="250817" spans="1:1" x14ac:dyDescent="0.25">
      <c r="A250817" s="92"/>
    </row>
    <row r="250818" spans="1:1" x14ac:dyDescent="0.25">
      <c r="A250818" s="92"/>
    </row>
    <row r="250819" spans="1:1" x14ac:dyDescent="0.25">
      <c r="A250819" s="92"/>
    </row>
    <row r="250820" spans="1:1" x14ac:dyDescent="0.25">
      <c r="A250820" s="92"/>
    </row>
    <row r="250821" spans="1:1" x14ac:dyDescent="0.25">
      <c r="A250821" s="92"/>
    </row>
    <row r="250822" spans="1:1" x14ac:dyDescent="0.25">
      <c r="A250822" s="92"/>
    </row>
    <row r="250823" spans="1:1" x14ac:dyDescent="0.25">
      <c r="A250823" s="92"/>
    </row>
    <row r="250824" spans="1:1" x14ac:dyDescent="0.25">
      <c r="A250824" s="92"/>
    </row>
    <row r="250825" spans="1:1" x14ac:dyDescent="0.25">
      <c r="A250825" s="92"/>
    </row>
    <row r="250826" spans="1:1" x14ac:dyDescent="0.25">
      <c r="A250826" s="92"/>
    </row>
    <row r="250827" spans="1:1" x14ac:dyDescent="0.25">
      <c r="A250827" s="92"/>
    </row>
    <row r="250828" spans="1:1" x14ac:dyDescent="0.25">
      <c r="A250828" s="92"/>
    </row>
    <row r="250829" spans="1:1" x14ac:dyDescent="0.25">
      <c r="A250829" s="92"/>
    </row>
    <row r="250830" spans="1:1" x14ac:dyDescent="0.25">
      <c r="A250830" s="92"/>
    </row>
    <row r="250831" spans="1:1" x14ac:dyDescent="0.25">
      <c r="A250831" s="92"/>
    </row>
    <row r="250832" spans="1:1" x14ac:dyDescent="0.25">
      <c r="A250832" s="92"/>
    </row>
    <row r="250833" spans="1:1" x14ac:dyDescent="0.25">
      <c r="A250833" s="92"/>
    </row>
    <row r="250834" spans="1:1" x14ac:dyDescent="0.25">
      <c r="A250834" s="92"/>
    </row>
    <row r="250835" spans="1:1" x14ac:dyDescent="0.25">
      <c r="A250835" s="92"/>
    </row>
    <row r="250836" spans="1:1" x14ac:dyDescent="0.25">
      <c r="A250836" s="92"/>
    </row>
    <row r="250837" spans="1:1" x14ac:dyDescent="0.25">
      <c r="A250837" s="92"/>
    </row>
    <row r="250838" spans="1:1" x14ac:dyDescent="0.25">
      <c r="A250838" s="92"/>
    </row>
    <row r="250839" spans="1:1" x14ac:dyDescent="0.25">
      <c r="A250839" s="92"/>
    </row>
    <row r="250840" spans="1:1" x14ac:dyDescent="0.25">
      <c r="A250840" s="92"/>
    </row>
    <row r="250841" spans="1:1" x14ac:dyDescent="0.25">
      <c r="A250841" s="92"/>
    </row>
    <row r="250842" spans="1:1" x14ac:dyDescent="0.25">
      <c r="A250842" s="92"/>
    </row>
    <row r="250843" spans="1:1" x14ac:dyDescent="0.25">
      <c r="A250843" s="92"/>
    </row>
    <row r="250844" spans="1:1" x14ac:dyDescent="0.25">
      <c r="A250844" s="92"/>
    </row>
    <row r="250845" spans="1:1" x14ac:dyDescent="0.25">
      <c r="A250845" s="92"/>
    </row>
    <row r="250846" spans="1:1" x14ac:dyDescent="0.25">
      <c r="A250846" s="92"/>
    </row>
    <row r="250847" spans="1:1" x14ac:dyDescent="0.25">
      <c r="A250847" s="92"/>
    </row>
    <row r="250848" spans="1:1" x14ac:dyDescent="0.25">
      <c r="A250848" s="92"/>
    </row>
    <row r="250849" spans="1:1" x14ac:dyDescent="0.25">
      <c r="A250849" s="92"/>
    </row>
    <row r="250850" spans="1:1" x14ac:dyDescent="0.25">
      <c r="A250850" s="92"/>
    </row>
    <row r="250851" spans="1:1" x14ac:dyDescent="0.25">
      <c r="A250851" s="92"/>
    </row>
    <row r="250852" spans="1:1" x14ac:dyDescent="0.25">
      <c r="A250852" s="92"/>
    </row>
    <row r="250853" spans="1:1" x14ac:dyDescent="0.25">
      <c r="A250853" s="92"/>
    </row>
    <row r="250854" spans="1:1" x14ac:dyDescent="0.25">
      <c r="A250854" s="92"/>
    </row>
    <row r="250855" spans="1:1" x14ac:dyDescent="0.25">
      <c r="A250855" s="92"/>
    </row>
    <row r="250856" spans="1:1" x14ac:dyDescent="0.25">
      <c r="A250856" s="92"/>
    </row>
    <row r="250857" spans="1:1" x14ac:dyDescent="0.25">
      <c r="A250857" s="92"/>
    </row>
    <row r="250858" spans="1:1" x14ac:dyDescent="0.25">
      <c r="A250858" s="92"/>
    </row>
    <row r="250859" spans="1:1" x14ac:dyDescent="0.25">
      <c r="A250859" s="92"/>
    </row>
    <row r="250860" spans="1:1" x14ac:dyDescent="0.25">
      <c r="A250860" s="92"/>
    </row>
    <row r="250861" spans="1:1" x14ac:dyDescent="0.25">
      <c r="A250861" s="92"/>
    </row>
    <row r="250862" spans="1:1" x14ac:dyDescent="0.25">
      <c r="A250862" s="92"/>
    </row>
    <row r="250863" spans="1:1" x14ac:dyDescent="0.25">
      <c r="A250863" s="92"/>
    </row>
    <row r="250864" spans="1:1" x14ac:dyDescent="0.25">
      <c r="A250864" s="92"/>
    </row>
    <row r="250865" spans="1:1" x14ac:dyDescent="0.25">
      <c r="A250865" s="92"/>
    </row>
    <row r="250866" spans="1:1" x14ac:dyDescent="0.25">
      <c r="A250866" s="92"/>
    </row>
    <row r="250867" spans="1:1" x14ac:dyDescent="0.25">
      <c r="A250867" s="92"/>
    </row>
    <row r="250868" spans="1:1" x14ac:dyDescent="0.25">
      <c r="A250868" s="92"/>
    </row>
    <row r="250869" spans="1:1" x14ac:dyDescent="0.25">
      <c r="A250869" s="92"/>
    </row>
    <row r="250870" spans="1:1" x14ac:dyDescent="0.25">
      <c r="A250870" s="92"/>
    </row>
    <row r="250871" spans="1:1" x14ac:dyDescent="0.25">
      <c r="A250871" s="92"/>
    </row>
    <row r="250872" spans="1:1" x14ac:dyDescent="0.25">
      <c r="A250872" s="92"/>
    </row>
    <row r="250873" spans="1:1" x14ac:dyDescent="0.25">
      <c r="A250873" s="92"/>
    </row>
    <row r="250874" spans="1:1" x14ac:dyDescent="0.25">
      <c r="A250874" s="92"/>
    </row>
    <row r="250875" spans="1:1" x14ac:dyDescent="0.25">
      <c r="A250875" s="92"/>
    </row>
    <row r="250876" spans="1:1" x14ac:dyDescent="0.25">
      <c r="A250876" s="92"/>
    </row>
    <row r="250877" spans="1:1" x14ac:dyDescent="0.25">
      <c r="A250877" s="92"/>
    </row>
    <row r="250878" spans="1:1" x14ac:dyDescent="0.25">
      <c r="A250878" s="92"/>
    </row>
    <row r="250879" spans="1:1" x14ac:dyDescent="0.25">
      <c r="A250879" s="92"/>
    </row>
    <row r="250880" spans="1:1" x14ac:dyDescent="0.25">
      <c r="A250880" s="92"/>
    </row>
    <row r="250881" spans="1:1" x14ac:dyDescent="0.25">
      <c r="A250881" s="92"/>
    </row>
    <row r="250882" spans="1:1" x14ac:dyDescent="0.25">
      <c r="A250882" s="92"/>
    </row>
    <row r="250883" spans="1:1" x14ac:dyDescent="0.25">
      <c r="A250883" s="92"/>
    </row>
    <row r="250884" spans="1:1" x14ac:dyDescent="0.25">
      <c r="A250884" s="92"/>
    </row>
    <row r="250885" spans="1:1" x14ac:dyDescent="0.25">
      <c r="A250885" s="92"/>
    </row>
    <row r="250886" spans="1:1" x14ac:dyDescent="0.25">
      <c r="A250886" s="92"/>
    </row>
    <row r="250887" spans="1:1" x14ac:dyDescent="0.25">
      <c r="A250887" s="92"/>
    </row>
    <row r="250888" spans="1:1" x14ac:dyDescent="0.25">
      <c r="A250888" s="92"/>
    </row>
    <row r="250889" spans="1:1" x14ac:dyDescent="0.25">
      <c r="A250889" s="92"/>
    </row>
    <row r="250890" spans="1:1" x14ac:dyDescent="0.25">
      <c r="A250890" s="92"/>
    </row>
    <row r="250891" spans="1:1" x14ac:dyDescent="0.25">
      <c r="A250891" s="92"/>
    </row>
    <row r="250892" spans="1:1" x14ac:dyDescent="0.25">
      <c r="A250892" s="92"/>
    </row>
    <row r="250893" spans="1:1" x14ac:dyDescent="0.25">
      <c r="A250893" s="92"/>
    </row>
    <row r="250894" spans="1:1" x14ac:dyDescent="0.25">
      <c r="A250894" s="92"/>
    </row>
    <row r="250895" spans="1:1" x14ac:dyDescent="0.25">
      <c r="A250895" s="92"/>
    </row>
    <row r="250896" spans="1:1" x14ac:dyDescent="0.25">
      <c r="A250896" s="92"/>
    </row>
    <row r="250897" spans="1:1" x14ac:dyDescent="0.25">
      <c r="A250897" s="92"/>
    </row>
    <row r="250898" spans="1:1" x14ac:dyDescent="0.25">
      <c r="A250898" s="92"/>
    </row>
    <row r="250899" spans="1:1" x14ac:dyDescent="0.25">
      <c r="A250899" s="92"/>
    </row>
    <row r="250900" spans="1:1" x14ac:dyDescent="0.25">
      <c r="A250900" s="92"/>
    </row>
    <row r="250901" spans="1:1" x14ac:dyDescent="0.25">
      <c r="A250901" s="92"/>
    </row>
    <row r="250902" spans="1:1" x14ac:dyDescent="0.25">
      <c r="A250902" s="92"/>
    </row>
    <row r="250903" spans="1:1" x14ac:dyDescent="0.25">
      <c r="A250903" s="92"/>
    </row>
    <row r="250904" spans="1:1" x14ac:dyDescent="0.25">
      <c r="A250904" s="92"/>
    </row>
    <row r="250905" spans="1:1" x14ac:dyDescent="0.25">
      <c r="A250905" s="92"/>
    </row>
    <row r="250906" spans="1:1" x14ac:dyDescent="0.25">
      <c r="A250906" s="92"/>
    </row>
    <row r="250907" spans="1:1" x14ac:dyDescent="0.25">
      <c r="A250907" s="92"/>
    </row>
    <row r="250908" spans="1:1" x14ac:dyDescent="0.25">
      <c r="A250908" s="92"/>
    </row>
    <row r="250909" spans="1:1" x14ac:dyDescent="0.25">
      <c r="A250909" s="92"/>
    </row>
    <row r="250910" spans="1:1" x14ac:dyDescent="0.25">
      <c r="A250910" s="92"/>
    </row>
    <row r="250911" spans="1:1" x14ac:dyDescent="0.25">
      <c r="A250911" s="92"/>
    </row>
    <row r="250912" spans="1:1" x14ac:dyDescent="0.25">
      <c r="A250912" s="92"/>
    </row>
    <row r="250913" spans="1:1" x14ac:dyDescent="0.25">
      <c r="A250913" s="92"/>
    </row>
    <row r="250914" spans="1:1" x14ac:dyDescent="0.25">
      <c r="A250914" s="92"/>
    </row>
    <row r="250915" spans="1:1" x14ac:dyDescent="0.25">
      <c r="A250915" s="92"/>
    </row>
    <row r="250916" spans="1:1" x14ac:dyDescent="0.25">
      <c r="A250916" s="92"/>
    </row>
    <row r="250917" spans="1:1" x14ac:dyDescent="0.25">
      <c r="A250917" s="92"/>
    </row>
    <row r="250918" spans="1:1" x14ac:dyDescent="0.25">
      <c r="A250918" s="92"/>
    </row>
    <row r="250919" spans="1:1" x14ac:dyDescent="0.25">
      <c r="A250919" s="92"/>
    </row>
    <row r="250920" spans="1:1" x14ac:dyDescent="0.25">
      <c r="A250920" s="92"/>
    </row>
    <row r="250921" spans="1:1" x14ac:dyDescent="0.25">
      <c r="A250921" s="92"/>
    </row>
    <row r="250922" spans="1:1" x14ac:dyDescent="0.25">
      <c r="A250922" s="92"/>
    </row>
    <row r="250923" spans="1:1" x14ac:dyDescent="0.25">
      <c r="A250923" s="92"/>
    </row>
    <row r="250924" spans="1:1" x14ac:dyDescent="0.25">
      <c r="A250924" s="92"/>
    </row>
    <row r="250925" spans="1:1" x14ac:dyDescent="0.25">
      <c r="A250925" s="92"/>
    </row>
    <row r="250926" spans="1:1" x14ac:dyDescent="0.25">
      <c r="A250926" s="92"/>
    </row>
    <row r="250927" spans="1:1" x14ac:dyDescent="0.25">
      <c r="A250927" s="92"/>
    </row>
    <row r="250928" spans="1:1" x14ac:dyDescent="0.25">
      <c r="A250928" s="92"/>
    </row>
    <row r="250929" spans="1:1" x14ac:dyDescent="0.25">
      <c r="A250929" s="92"/>
    </row>
    <row r="250930" spans="1:1" x14ac:dyDescent="0.25">
      <c r="A250930" s="92"/>
    </row>
    <row r="250931" spans="1:1" x14ac:dyDescent="0.25">
      <c r="A250931" s="92"/>
    </row>
    <row r="250932" spans="1:1" x14ac:dyDescent="0.25">
      <c r="A250932" s="92"/>
    </row>
    <row r="250933" spans="1:1" x14ac:dyDescent="0.25">
      <c r="A250933" s="92"/>
    </row>
    <row r="250934" spans="1:1" x14ac:dyDescent="0.25">
      <c r="A250934" s="92"/>
    </row>
    <row r="250935" spans="1:1" x14ac:dyDescent="0.25">
      <c r="A250935" s="92"/>
    </row>
    <row r="250936" spans="1:1" x14ac:dyDescent="0.25">
      <c r="A250936" s="92"/>
    </row>
    <row r="250937" spans="1:1" x14ac:dyDescent="0.25">
      <c r="A250937" s="92"/>
    </row>
    <row r="250938" spans="1:1" x14ac:dyDescent="0.25">
      <c r="A250938" s="92"/>
    </row>
    <row r="250939" spans="1:1" x14ac:dyDescent="0.25">
      <c r="A250939" s="92"/>
    </row>
    <row r="250940" spans="1:1" x14ac:dyDescent="0.25">
      <c r="A250940" s="92"/>
    </row>
    <row r="250941" spans="1:1" x14ac:dyDescent="0.25">
      <c r="A250941" s="92"/>
    </row>
    <row r="250942" spans="1:1" x14ac:dyDescent="0.25">
      <c r="A250942" s="92"/>
    </row>
    <row r="250943" spans="1:1" x14ac:dyDescent="0.25">
      <c r="A250943" s="92"/>
    </row>
    <row r="250944" spans="1:1" x14ac:dyDescent="0.25">
      <c r="A250944" s="92"/>
    </row>
    <row r="250945" spans="1:1" x14ac:dyDescent="0.25">
      <c r="A250945" s="92"/>
    </row>
    <row r="250946" spans="1:1" x14ac:dyDescent="0.25">
      <c r="A250946" s="92"/>
    </row>
    <row r="250947" spans="1:1" x14ac:dyDescent="0.25">
      <c r="A250947" s="92"/>
    </row>
    <row r="250948" spans="1:1" x14ac:dyDescent="0.25">
      <c r="A250948" s="92"/>
    </row>
    <row r="250949" spans="1:1" x14ac:dyDescent="0.25">
      <c r="A250949" s="92"/>
    </row>
    <row r="250950" spans="1:1" x14ac:dyDescent="0.25">
      <c r="A250950" s="92"/>
    </row>
    <row r="250951" spans="1:1" x14ac:dyDescent="0.25">
      <c r="A250951" s="92"/>
    </row>
    <row r="250952" spans="1:1" x14ac:dyDescent="0.25">
      <c r="A250952" s="92"/>
    </row>
    <row r="250953" spans="1:1" x14ac:dyDescent="0.25">
      <c r="A250953" s="92"/>
    </row>
    <row r="250954" spans="1:1" x14ac:dyDescent="0.25">
      <c r="A250954" s="92"/>
    </row>
    <row r="250955" spans="1:1" x14ac:dyDescent="0.25">
      <c r="A250955" s="92"/>
    </row>
    <row r="250956" spans="1:1" x14ac:dyDescent="0.25">
      <c r="A250956" s="92"/>
    </row>
    <row r="250957" spans="1:1" x14ac:dyDescent="0.25">
      <c r="A250957" s="92"/>
    </row>
    <row r="250958" spans="1:1" x14ac:dyDescent="0.25">
      <c r="A250958" s="92"/>
    </row>
    <row r="250959" spans="1:1" x14ac:dyDescent="0.25">
      <c r="A250959" s="92"/>
    </row>
    <row r="250960" spans="1:1" x14ac:dyDescent="0.25">
      <c r="A250960" s="92"/>
    </row>
    <row r="250961" spans="1:1" x14ac:dyDescent="0.25">
      <c r="A250961" s="92"/>
    </row>
    <row r="250962" spans="1:1" x14ac:dyDescent="0.25">
      <c r="A250962" s="92"/>
    </row>
    <row r="250963" spans="1:1" x14ac:dyDescent="0.25">
      <c r="A250963" s="92"/>
    </row>
    <row r="250964" spans="1:1" x14ac:dyDescent="0.25">
      <c r="A250964" s="92"/>
    </row>
    <row r="250965" spans="1:1" x14ac:dyDescent="0.25">
      <c r="A250965" s="92"/>
    </row>
    <row r="250966" spans="1:1" x14ac:dyDescent="0.25">
      <c r="A250966" s="92"/>
    </row>
    <row r="250967" spans="1:1" x14ac:dyDescent="0.25">
      <c r="A250967" s="92"/>
    </row>
    <row r="250968" spans="1:1" x14ac:dyDescent="0.25">
      <c r="A250968" s="92"/>
    </row>
    <row r="250969" spans="1:1" x14ac:dyDescent="0.25">
      <c r="A250969" s="92"/>
    </row>
    <row r="250970" spans="1:1" x14ac:dyDescent="0.25">
      <c r="A250970" s="92"/>
    </row>
    <row r="250971" spans="1:1" x14ac:dyDescent="0.25">
      <c r="A250971" s="92"/>
    </row>
    <row r="250972" spans="1:1" x14ac:dyDescent="0.25">
      <c r="A250972" s="92"/>
    </row>
    <row r="250973" spans="1:1" x14ac:dyDescent="0.25">
      <c r="A250973" s="92"/>
    </row>
    <row r="250974" spans="1:1" x14ac:dyDescent="0.25">
      <c r="A250974" s="92"/>
    </row>
    <row r="250975" spans="1:1" x14ac:dyDescent="0.25">
      <c r="A250975" s="92"/>
    </row>
    <row r="250976" spans="1:1" x14ac:dyDescent="0.25">
      <c r="A250976" s="92"/>
    </row>
    <row r="250977" spans="1:1" x14ac:dyDescent="0.25">
      <c r="A250977" s="92"/>
    </row>
    <row r="250978" spans="1:1" x14ac:dyDescent="0.25">
      <c r="A250978" s="92"/>
    </row>
    <row r="250979" spans="1:1" x14ac:dyDescent="0.25">
      <c r="A250979" s="92"/>
    </row>
    <row r="250980" spans="1:1" x14ac:dyDescent="0.25">
      <c r="A250980" s="92"/>
    </row>
    <row r="250981" spans="1:1" x14ac:dyDescent="0.25">
      <c r="A250981" s="92"/>
    </row>
    <row r="250982" spans="1:1" x14ac:dyDescent="0.25">
      <c r="A250982" s="92"/>
    </row>
    <row r="250983" spans="1:1" x14ac:dyDescent="0.25">
      <c r="A250983" s="92"/>
    </row>
    <row r="250984" spans="1:1" x14ac:dyDescent="0.25">
      <c r="A250984" s="92"/>
    </row>
    <row r="250985" spans="1:1" x14ac:dyDescent="0.25">
      <c r="A250985" s="92"/>
    </row>
    <row r="250986" spans="1:1" x14ac:dyDescent="0.25">
      <c r="A250986" s="92"/>
    </row>
    <row r="250987" spans="1:1" x14ac:dyDescent="0.25">
      <c r="A250987" s="92"/>
    </row>
    <row r="250988" spans="1:1" x14ac:dyDescent="0.25">
      <c r="A250988" s="92"/>
    </row>
    <row r="250989" spans="1:1" x14ac:dyDescent="0.25">
      <c r="A250989" s="92"/>
    </row>
    <row r="250990" spans="1:1" x14ac:dyDescent="0.25">
      <c r="A250990" s="92"/>
    </row>
    <row r="250991" spans="1:1" x14ac:dyDescent="0.25">
      <c r="A250991" s="92"/>
    </row>
    <row r="250992" spans="1:1" x14ac:dyDescent="0.25">
      <c r="A250992" s="92"/>
    </row>
    <row r="250993" spans="1:1" x14ac:dyDescent="0.25">
      <c r="A250993" s="92"/>
    </row>
    <row r="250994" spans="1:1" x14ac:dyDescent="0.25">
      <c r="A250994" s="92"/>
    </row>
    <row r="250995" spans="1:1" x14ac:dyDescent="0.25">
      <c r="A250995" s="92"/>
    </row>
    <row r="250996" spans="1:1" x14ac:dyDescent="0.25">
      <c r="A250996" s="92"/>
    </row>
    <row r="250997" spans="1:1" x14ac:dyDescent="0.25">
      <c r="A250997" s="92"/>
    </row>
    <row r="250998" spans="1:1" x14ac:dyDescent="0.25">
      <c r="A250998" s="92"/>
    </row>
    <row r="250999" spans="1:1" x14ac:dyDescent="0.25">
      <c r="A250999" s="92"/>
    </row>
    <row r="251000" spans="1:1" x14ac:dyDescent="0.25">
      <c r="A251000" s="92"/>
    </row>
    <row r="251001" spans="1:1" x14ac:dyDescent="0.25">
      <c r="A251001" s="92"/>
    </row>
    <row r="251002" spans="1:1" x14ac:dyDescent="0.25">
      <c r="A251002" s="92"/>
    </row>
    <row r="251003" spans="1:1" x14ac:dyDescent="0.25">
      <c r="A251003" s="92"/>
    </row>
    <row r="251004" spans="1:1" x14ac:dyDescent="0.25">
      <c r="A251004" s="92"/>
    </row>
    <row r="251005" spans="1:1" x14ac:dyDescent="0.25">
      <c r="A251005" s="92"/>
    </row>
    <row r="251006" spans="1:1" x14ac:dyDescent="0.25">
      <c r="A251006" s="92"/>
    </row>
    <row r="251007" spans="1:1" x14ac:dyDescent="0.25">
      <c r="A251007" s="92"/>
    </row>
    <row r="251008" spans="1:1" x14ac:dyDescent="0.25">
      <c r="A251008" s="92"/>
    </row>
    <row r="251009" spans="1:1" x14ac:dyDescent="0.25">
      <c r="A251009" s="92"/>
    </row>
    <row r="251010" spans="1:1" x14ac:dyDescent="0.25">
      <c r="A251010" s="92"/>
    </row>
    <row r="251011" spans="1:1" x14ac:dyDescent="0.25">
      <c r="A251011" s="92"/>
    </row>
    <row r="251012" spans="1:1" x14ac:dyDescent="0.25">
      <c r="A251012" s="92"/>
    </row>
    <row r="251013" spans="1:1" x14ac:dyDescent="0.25">
      <c r="A251013" s="92"/>
    </row>
    <row r="251014" spans="1:1" x14ac:dyDescent="0.25">
      <c r="A251014" s="92"/>
    </row>
    <row r="251015" spans="1:1" x14ac:dyDescent="0.25">
      <c r="A251015" s="92"/>
    </row>
    <row r="251016" spans="1:1" x14ac:dyDescent="0.25">
      <c r="A251016" s="92"/>
    </row>
    <row r="251017" spans="1:1" x14ac:dyDescent="0.25">
      <c r="A251017" s="92"/>
    </row>
    <row r="251018" spans="1:1" x14ac:dyDescent="0.25">
      <c r="A251018" s="92"/>
    </row>
    <row r="251019" spans="1:1" x14ac:dyDescent="0.25">
      <c r="A251019" s="92"/>
    </row>
    <row r="251020" spans="1:1" x14ac:dyDescent="0.25">
      <c r="A251020" s="92"/>
    </row>
    <row r="251021" spans="1:1" x14ac:dyDescent="0.25">
      <c r="A251021" s="92"/>
    </row>
    <row r="251022" spans="1:1" x14ac:dyDescent="0.25">
      <c r="A251022" s="92"/>
    </row>
    <row r="251023" spans="1:1" x14ac:dyDescent="0.25">
      <c r="A251023" s="92"/>
    </row>
    <row r="251024" spans="1:1" x14ac:dyDescent="0.25">
      <c r="A251024" s="92"/>
    </row>
    <row r="251025" spans="1:1" x14ac:dyDescent="0.25">
      <c r="A251025" s="92"/>
    </row>
    <row r="251026" spans="1:1" x14ac:dyDescent="0.25">
      <c r="A251026" s="92"/>
    </row>
    <row r="251027" spans="1:1" x14ac:dyDescent="0.25">
      <c r="A251027" s="92"/>
    </row>
    <row r="251028" spans="1:1" x14ac:dyDescent="0.25">
      <c r="A251028" s="92"/>
    </row>
    <row r="251029" spans="1:1" x14ac:dyDescent="0.25">
      <c r="A251029" s="92"/>
    </row>
    <row r="251030" spans="1:1" x14ac:dyDescent="0.25">
      <c r="A251030" s="92"/>
    </row>
    <row r="251031" spans="1:1" x14ac:dyDescent="0.25">
      <c r="A251031" s="92"/>
    </row>
    <row r="251032" spans="1:1" x14ac:dyDescent="0.25">
      <c r="A251032" s="92"/>
    </row>
    <row r="251033" spans="1:1" x14ac:dyDescent="0.25">
      <c r="A251033" s="92"/>
    </row>
    <row r="251034" spans="1:1" x14ac:dyDescent="0.25">
      <c r="A251034" s="92"/>
    </row>
    <row r="251035" spans="1:1" x14ac:dyDescent="0.25">
      <c r="A251035" s="92"/>
    </row>
    <row r="251036" spans="1:1" x14ac:dyDescent="0.25">
      <c r="A251036" s="92"/>
    </row>
    <row r="251037" spans="1:1" x14ac:dyDescent="0.25">
      <c r="A251037" s="92"/>
    </row>
    <row r="251038" spans="1:1" x14ac:dyDescent="0.25">
      <c r="A251038" s="92"/>
    </row>
    <row r="251039" spans="1:1" x14ac:dyDescent="0.25">
      <c r="A251039" s="92"/>
    </row>
    <row r="251040" spans="1:1" x14ac:dyDescent="0.25">
      <c r="A251040" s="92"/>
    </row>
    <row r="251041" spans="1:1" x14ac:dyDescent="0.25">
      <c r="A251041" s="92"/>
    </row>
    <row r="251042" spans="1:1" x14ac:dyDescent="0.25">
      <c r="A251042" s="92"/>
    </row>
    <row r="251043" spans="1:1" x14ac:dyDescent="0.25">
      <c r="A251043" s="92"/>
    </row>
    <row r="251044" spans="1:1" x14ac:dyDescent="0.25">
      <c r="A251044" s="92"/>
    </row>
    <row r="251045" spans="1:1" x14ac:dyDescent="0.25">
      <c r="A251045" s="92"/>
    </row>
    <row r="251046" spans="1:1" x14ac:dyDescent="0.25">
      <c r="A251046" s="92"/>
    </row>
    <row r="251047" spans="1:1" x14ac:dyDescent="0.25">
      <c r="A251047" s="92"/>
    </row>
    <row r="251048" spans="1:1" x14ac:dyDescent="0.25">
      <c r="A251048" s="92"/>
    </row>
    <row r="251049" spans="1:1" x14ac:dyDescent="0.25">
      <c r="A251049" s="92"/>
    </row>
    <row r="251050" spans="1:1" x14ac:dyDescent="0.25">
      <c r="A251050" s="92"/>
    </row>
    <row r="251051" spans="1:1" x14ac:dyDescent="0.25">
      <c r="A251051" s="92"/>
    </row>
    <row r="251052" spans="1:1" x14ac:dyDescent="0.25">
      <c r="A251052" s="92"/>
    </row>
    <row r="251053" spans="1:1" x14ac:dyDescent="0.25">
      <c r="A251053" s="92"/>
    </row>
    <row r="251054" spans="1:1" x14ac:dyDescent="0.25">
      <c r="A251054" s="92"/>
    </row>
    <row r="251055" spans="1:1" x14ac:dyDescent="0.25">
      <c r="A251055" s="92"/>
    </row>
    <row r="251056" spans="1:1" x14ac:dyDescent="0.25">
      <c r="A251056" s="92"/>
    </row>
    <row r="251057" spans="1:1" x14ac:dyDescent="0.25">
      <c r="A251057" s="92"/>
    </row>
    <row r="251058" spans="1:1" x14ac:dyDescent="0.25">
      <c r="A251058" s="92"/>
    </row>
    <row r="251059" spans="1:1" x14ac:dyDescent="0.25">
      <c r="A251059" s="92"/>
    </row>
    <row r="251060" spans="1:1" x14ac:dyDescent="0.25">
      <c r="A251060" s="92"/>
    </row>
    <row r="251061" spans="1:1" x14ac:dyDescent="0.25">
      <c r="A251061" s="92"/>
    </row>
    <row r="251062" spans="1:1" x14ac:dyDescent="0.25">
      <c r="A251062" s="92"/>
    </row>
    <row r="251063" spans="1:1" x14ac:dyDescent="0.25">
      <c r="A251063" s="92"/>
    </row>
    <row r="251064" spans="1:1" x14ac:dyDescent="0.25">
      <c r="A251064" s="92"/>
    </row>
    <row r="251065" spans="1:1" x14ac:dyDescent="0.25">
      <c r="A251065" s="92"/>
    </row>
    <row r="251066" spans="1:1" x14ac:dyDescent="0.25">
      <c r="A251066" s="92"/>
    </row>
    <row r="251067" spans="1:1" x14ac:dyDescent="0.25">
      <c r="A251067" s="92"/>
    </row>
    <row r="251068" spans="1:1" x14ac:dyDescent="0.25">
      <c r="A251068" s="92"/>
    </row>
    <row r="251069" spans="1:1" x14ac:dyDescent="0.25">
      <c r="A251069" s="92"/>
    </row>
    <row r="251070" spans="1:1" x14ac:dyDescent="0.25">
      <c r="A251070" s="92"/>
    </row>
    <row r="251071" spans="1:1" x14ac:dyDescent="0.25">
      <c r="A251071" s="92"/>
    </row>
    <row r="251072" spans="1:1" x14ac:dyDescent="0.25">
      <c r="A251072" s="92"/>
    </row>
    <row r="251073" spans="1:1" x14ac:dyDescent="0.25">
      <c r="A251073" s="92"/>
    </row>
    <row r="251074" spans="1:1" x14ac:dyDescent="0.25">
      <c r="A251074" s="92"/>
    </row>
    <row r="251075" spans="1:1" x14ac:dyDescent="0.25">
      <c r="A251075" s="92"/>
    </row>
    <row r="251076" spans="1:1" x14ac:dyDescent="0.25">
      <c r="A251076" s="92"/>
    </row>
    <row r="251077" spans="1:1" x14ac:dyDescent="0.25">
      <c r="A251077" s="92"/>
    </row>
    <row r="251078" spans="1:1" x14ac:dyDescent="0.25">
      <c r="A251078" s="92"/>
    </row>
    <row r="251079" spans="1:1" x14ac:dyDescent="0.25">
      <c r="A251079" s="92"/>
    </row>
    <row r="251080" spans="1:1" x14ac:dyDescent="0.25">
      <c r="A251080" s="92"/>
    </row>
    <row r="251081" spans="1:1" x14ac:dyDescent="0.25">
      <c r="A251081" s="92"/>
    </row>
    <row r="251082" spans="1:1" x14ac:dyDescent="0.25">
      <c r="A251082" s="92"/>
    </row>
    <row r="251083" spans="1:1" x14ac:dyDescent="0.25">
      <c r="A251083" s="92"/>
    </row>
    <row r="251084" spans="1:1" x14ac:dyDescent="0.25">
      <c r="A251084" s="92"/>
    </row>
    <row r="251085" spans="1:1" x14ac:dyDescent="0.25">
      <c r="A251085" s="92"/>
    </row>
    <row r="251086" spans="1:1" x14ac:dyDescent="0.25">
      <c r="A251086" s="92"/>
    </row>
    <row r="251087" spans="1:1" x14ac:dyDescent="0.25">
      <c r="A251087" s="92"/>
    </row>
    <row r="251088" spans="1:1" x14ac:dyDescent="0.25">
      <c r="A251088" s="92"/>
    </row>
    <row r="251089" spans="1:1" x14ac:dyDescent="0.25">
      <c r="A251089" s="92"/>
    </row>
    <row r="251090" spans="1:1" x14ac:dyDescent="0.25">
      <c r="A251090" s="92"/>
    </row>
    <row r="251091" spans="1:1" x14ac:dyDescent="0.25">
      <c r="A251091" s="92"/>
    </row>
    <row r="251092" spans="1:1" x14ac:dyDescent="0.25">
      <c r="A251092" s="92"/>
    </row>
    <row r="251093" spans="1:1" x14ac:dyDescent="0.25">
      <c r="A251093" s="92"/>
    </row>
    <row r="251094" spans="1:1" x14ac:dyDescent="0.25">
      <c r="A251094" s="92"/>
    </row>
    <row r="251095" spans="1:1" x14ac:dyDescent="0.25">
      <c r="A251095" s="92"/>
    </row>
    <row r="251096" spans="1:1" x14ac:dyDescent="0.25">
      <c r="A251096" s="92"/>
    </row>
    <row r="251097" spans="1:1" x14ac:dyDescent="0.25">
      <c r="A251097" s="92"/>
    </row>
    <row r="251098" spans="1:1" x14ac:dyDescent="0.25">
      <c r="A251098" s="92"/>
    </row>
    <row r="251099" spans="1:1" x14ac:dyDescent="0.25">
      <c r="A251099" s="92"/>
    </row>
    <row r="251100" spans="1:1" x14ac:dyDescent="0.25">
      <c r="A251100" s="92"/>
    </row>
    <row r="251101" spans="1:1" x14ac:dyDescent="0.25">
      <c r="A251101" s="92"/>
    </row>
    <row r="251102" spans="1:1" x14ac:dyDescent="0.25">
      <c r="A251102" s="92"/>
    </row>
    <row r="251103" spans="1:1" x14ac:dyDescent="0.25">
      <c r="A251103" s="92"/>
    </row>
    <row r="251104" spans="1:1" x14ac:dyDescent="0.25">
      <c r="A251104" s="92"/>
    </row>
    <row r="251105" spans="1:1" x14ac:dyDescent="0.25">
      <c r="A251105" s="92"/>
    </row>
    <row r="251106" spans="1:1" x14ac:dyDescent="0.25">
      <c r="A251106" s="92"/>
    </row>
    <row r="251107" spans="1:1" x14ac:dyDescent="0.25">
      <c r="A251107" s="92"/>
    </row>
    <row r="251108" spans="1:1" x14ac:dyDescent="0.25">
      <c r="A251108" s="92"/>
    </row>
    <row r="251109" spans="1:1" x14ac:dyDescent="0.25">
      <c r="A251109" s="92"/>
    </row>
    <row r="251110" spans="1:1" x14ac:dyDescent="0.25">
      <c r="A251110" s="92"/>
    </row>
    <row r="251111" spans="1:1" x14ac:dyDescent="0.25">
      <c r="A251111" s="92"/>
    </row>
    <row r="251112" spans="1:1" x14ac:dyDescent="0.25">
      <c r="A251112" s="92"/>
    </row>
    <row r="251113" spans="1:1" x14ac:dyDescent="0.25">
      <c r="A251113" s="92"/>
    </row>
    <row r="251114" spans="1:1" x14ac:dyDescent="0.25">
      <c r="A251114" s="92"/>
    </row>
    <row r="251115" spans="1:1" x14ac:dyDescent="0.25">
      <c r="A251115" s="92"/>
    </row>
    <row r="251116" spans="1:1" x14ac:dyDescent="0.25">
      <c r="A251116" s="92"/>
    </row>
    <row r="251117" spans="1:1" x14ac:dyDescent="0.25">
      <c r="A251117" s="92"/>
    </row>
    <row r="251118" spans="1:1" x14ac:dyDescent="0.25">
      <c r="A251118" s="92"/>
    </row>
    <row r="251119" spans="1:1" x14ac:dyDescent="0.25">
      <c r="A251119" s="92"/>
    </row>
    <row r="251120" spans="1:1" x14ac:dyDescent="0.25">
      <c r="A251120" s="92"/>
    </row>
    <row r="251121" spans="1:1" x14ac:dyDescent="0.25">
      <c r="A251121" s="92"/>
    </row>
    <row r="251122" spans="1:1" x14ac:dyDescent="0.25">
      <c r="A251122" s="92"/>
    </row>
    <row r="251123" spans="1:1" x14ac:dyDescent="0.25">
      <c r="A251123" s="92"/>
    </row>
    <row r="251124" spans="1:1" x14ac:dyDescent="0.25">
      <c r="A251124" s="92"/>
    </row>
    <row r="251125" spans="1:1" x14ac:dyDescent="0.25">
      <c r="A251125" s="92"/>
    </row>
    <row r="251126" spans="1:1" x14ac:dyDescent="0.25">
      <c r="A251126" s="92"/>
    </row>
    <row r="251127" spans="1:1" x14ac:dyDescent="0.25">
      <c r="A251127" s="92"/>
    </row>
    <row r="251128" spans="1:1" x14ac:dyDescent="0.25">
      <c r="A251128" s="92"/>
    </row>
    <row r="251129" spans="1:1" x14ac:dyDescent="0.25">
      <c r="A251129" s="92"/>
    </row>
    <row r="251130" spans="1:1" x14ac:dyDescent="0.25">
      <c r="A251130" s="92"/>
    </row>
    <row r="251131" spans="1:1" x14ac:dyDescent="0.25">
      <c r="A251131" s="92"/>
    </row>
    <row r="251132" spans="1:1" x14ac:dyDescent="0.25">
      <c r="A251132" s="92"/>
    </row>
    <row r="251133" spans="1:1" x14ac:dyDescent="0.25">
      <c r="A251133" s="92"/>
    </row>
    <row r="251134" spans="1:1" x14ac:dyDescent="0.25">
      <c r="A251134" s="92"/>
    </row>
    <row r="251135" spans="1:1" x14ac:dyDescent="0.25">
      <c r="A251135" s="92"/>
    </row>
    <row r="251136" spans="1:1" x14ac:dyDescent="0.25">
      <c r="A251136" s="92"/>
    </row>
    <row r="251137" spans="1:1" x14ac:dyDescent="0.25">
      <c r="A251137" s="92"/>
    </row>
    <row r="251138" spans="1:1" x14ac:dyDescent="0.25">
      <c r="A251138" s="92"/>
    </row>
    <row r="251139" spans="1:1" x14ac:dyDescent="0.25">
      <c r="A251139" s="92"/>
    </row>
    <row r="251140" spans="1:1" x14ac:dyDescent="0.25">
      <c r="A251140" s="92"/>
    </row>
    <row r="251141" spans="1:1" x14ac:dyDescent="0.25">
      <c r="A251141" s="92"/>
    </row>
    <row r="251142" spans="1:1" x14ac:dyDescent="0.25">
      <c r="A251142" s="92"/>
    </row>
    <row r="251143" spans="1:1" x14ac:dyDescent="0.25">
      <c r="A251143" s="92"/>
    </row>
    <row r="251144" spans="1:1" x14ac:dyDescent="0.25">
      <c r="A251144" s="92"/>
    </row>
    <row r="251145" spans="1:1" x14ac:dyDescent="0.25">
      <c r="A251145" s="92"/>
    </row>
    <row r="251146" spans="1:1" x14ac:dyDescent="0.25">
      <c r="A251146" s="92"/>
    </row>
    <row r="251147" spans="1:1" x14ac:dyDescent="0.25">
      <c r="A251147" s="92"/>
    </row>
    <row r="251148" spans="1:1" x14ac:dyDescent="0.25">
      <c r="A251148" s="92"/>
    </row>
    <row r="251149" spans="1:1" x14ac:dyDescent="0.25">
      <c r="A251149" s="92"/>
    </row>
    <row r="251150" spans="1:1" x14ac:dyDescent="0.25">
      <c r="A251150" s="92"/>
    </row>
    <row r="251151" spans="1:1" x14ac:dyDescent="0.25">
      <c r="A251151" s="92"/>
    </row>
    <row r="251152" spans="1:1" x14ac:dyDescent="0.25">
      <c r="A251152" s="92"/>
    </row>
    <row r="251153" spans="1:1" x14ac:dyDescent="0.25">
      <c r="A251153" s="92"/>
    </row>
    <row r="251154" spans="1:1" x14ac:dyDescent="0.25">
      <c r="A251154" s="92"/>
    </row>
    <row r="251155" spans="1:1" x14ac:dyDescent="0.25">
      <c r="A251155" s="92"/>
    </row>
    <row r="251156" spans="1:1" x14ac:dyDescent="0.25">
      <c r="A251156" s="92"/>
    </row>
    <row r="251157" spans="1:1" x14ac:dyDescent="0.25">
      <c r="A251157" s="92"/>
    </row>
    <row r="251158" spans="1:1" x14ac:dyDescent="0.25">
      <c r="A251158" s="92"/>
    </row>
    <row r="251159" spans="1:1" x14ac:dyDescent="0.25">
      <c r="A251159" s="92"/>
    </row>
    <row r="251160" spans="1:1" x14ac:dyDescent="0.25">
      <c r="A251160" s="92"/>
    </row>
    <row r="251161" spans="1:1" x14ac:dyDescent="0.25">
      <c r="A251161" s="92"/>
    </row>
    <row r="251162" spans="1:1" x14ac:dyDescent="0.25">
      <c r="A251162" s="92"/>
    </row>
    <row r="251163" spans="1:1" x14ac:dyDescent="0.25">
      <c r="A251163" s="92"/>
    </row>
    <row r="251164" spans="1:1" x14ac:dyDescent="0.25">
      <c r="A251164" s="92"/>
    </row>
    <row r="251165" spans="1:1" x14ac:dyDescent="0.25">
      <c r="A251165" s="92"/>
    </row>
    <row r="251166" spans="1:1" x14ac:dyDescent="0.25">
      <c r="A251166" s="92"/>
    </row>
    <row r="251167" spans="1:1" x14ac:dyDescent="0.25">
      <c r="A251167" s="92"/>
    </row>
    <row r="251168" spans="1:1" x14ac:dyDescent="0.25">
      <c r="A251168" s="92"/>
    </row>
    <row r="251169" spans="1:1" x14ac:dyDescent="0.25">
      <c r="A251169" s="92"/>
    </row>
    <row r="251170" spans="1:1" x14ac:dyDescent="0.25">
      <c r="A251170" s="92"/>
    </row>
    <row r="251171" spans="1:1" x14ac:dyDescent="0.25">
      <c r="A251171" s="92"/>
    </row>
    <row r="251172" spans="1:1" x14ac:dyDescent="0.25">
      <c r="A251172" s="92"/>
    </row>
    <row r="251173" spans="1:1" x14ac:dyDescent="0.25">
      <c r="A251173" s="92"/>
    </row>
    <row r="251174" spans="1:1" x14ac:dyDescent="0.25">
      <c r="A251174" s="92"/>
    </row>
    <row r="251175" spans="1:1" x14ac:dyDescent="0.25">
      <c r="A251175" s="92"/>
    </row>
    <row r="251176" spans="1:1" x14ac:dyDescent="0.25">
      <c r="A251176" s="92"/>
    </row>
    <row r="251177" spans="1:1" x14ac:dyDescent="0.25">
      <c r="A251177" s="92"/>
    </row>
    <row r="251178" spans="1:1" x14ac:dyDescent="0.25">
      <c r="A251178" s="92"/>
    </row>
    <row r="251179" spans="1:1" x14ac:dyDescent="0.25">
      <c r="A251179" s="92"/>
    </row>
    <row r="251180" spans="1:1" x14ac:dyDescent="0.25">
      <c r="A251180" s="92"/>
    </row>
    <row r="251181" spans="1:1" x14ac:dyDescent="0.25">
      <c r="A251181" s="92"/>
    </row>
    <row r="251182" spans="1:1" x14ac:dyDescent="0.25">
      <c r="A251182" s="92"/>
    </row>
    <row r="251183" spans="1:1" x14ac:dyDescent="0.25">
      <c r="A251183" s="92"/>
    </row>
    <row r="251184" spans="1:1" x14ac:dyDescent="0.25">
      <c r="A251184" s="92"/>
    </row>
    <row r="251185" spans="1:1" x14ac:dyDescent="0.25">
      <c r="A251185" s="92"/>
    </row>
    <row r="251186" spans="1:1" x14ac:dyDescent="0.25">
      <c r="A251186" s="92"/>
    </row>
    <row r="251187" spans="1:1" x14ac:dyDescent="0.25">
      <c r="A251187" s="92"/>
    </row>
    <row r="251188" spans="1:1" x14ac:dyDescent="0.25">
      <c r="A251188" s="92"/>
    </row>
    <row r="251189" spans="1:1" x14ac:dyDescent="0.25">
      <c r="A251189" s="92"/>
    </row>
    <row r="251190" spans="1:1" x14ac:dyDescent="0.25">
      <c r="A251190" s="92"/>
    </row>
    <row r="251191" spans="1:1" x14ac:dyDescent="0.25">
      <c r="A251191" s="92"/>
    </row>
    <row r="251192" spans="1:1" x14ac:dyDescent="0.25">
      <c r="A251192" s="92"/>
    </row>
    <row r="251193" spans="1:1" x14ac:dyDescent="0.25">
      <c r="A251193" s="92"/>
    </row>
    <row r="251194" spans="1:1" x14ac:dyDescent="0.25">
      <c r="A251194" s="92"/>
    </row>
    <row r="251195" spans="1:1" x14ac:dyDescent="0.25">
      <c r="A251195" s="92"/>
    </row>
    <row r="251196" spans="1:1" x14ac:dyDescent="0.25">
      <c r="A251196" s="92"/>
    </row>
    <row r="251197" spans="1:1" x14ac:dyDescent="0.25">
      <c r="A251197" s="92"/>
    </row>
    <row r="251198" spans="1:1" x14ac:dyDescent="0.25">
      <c r="A251198" s="92"/>
    </row>
    <row r="251199" spans="1:1" x14ac:dyDescent="0.25">
      <c r="A251199" s="92"/>
    </row>
    <row r="251200" spans="1:1" x14ac:dyDescent="0.25">
      <c r="A251200" s="92"/>
    </row>
    <row r="251201" spans="1:1" x14ac:dyDescent="0.25">
      <c r="A251201" s="92"/>
    </row>
    <row r="251202" spans="1:1" x14ac:dyDescent="0.25">
      <c r="A251202" s="92"/>
    </row>
    <row r="251203" spans="1:1" x14ac:dyDescent="0.25">
      <c r="A251203" s="92"/>
    </row>
    <row r="251204" spans="1:1" x14ac:dyDescent="0.25">
      <c r="A251204" s="92"/>
    </row>
    <row r="251205" spans="1:1" x14ac:dyDescent="0.25">
      <c r="A251205" s="92"/>
    </row>
    <row r="251206" spans="1:1" x14ac:dyDescent="0.25">
      <c r="A251206" s="92"/>
    </row>
    <row r="251207" spans="1:1" x14ac:dyDescent="0.25">
      <c r="A251207" s="92"/>
    </row>
    <row r="251208" spans="1:1" x14ac:dyDescent="0.25">
      <c r="A251208" s="92"/>
    </row>
    <row r="251209" spans="1:1" x14ac:dyDescent="0.25">
      <c r="A251209" s="92"/>
    </row>
    <row r="251210" spans="1:1" x14ac:dyDescent="0.25">
      <c r="A251210" s="92"/>
    </row>
    <row r="251211" spans="1:1" x14ac:dyDescent="0.25">
      <c r="A251211" s="92"/>
    </row>
    <row r="251212" spans="1:1" x14ac:dyDescent="0.25">
      <c r="A251212" s="92"/>
    </row>
    <row r="251213" spans="1:1" x14ac:dyDescent="0.25">
      <c r="A251213" s="92"/>
    </row>
    <row r="251214" spans="1:1" x14ac:dyDescent="0.25">
      <c r="A251214" s="92"/>
    </row>
    <row r="251215" spans="1:1" x14ac:dyDescent="0.25">
      <c r="A251215" s="92"/>
    </row>
    <row r="251216" spans="1:1" x14ac:dyDescent="0.25">
      <c r="A251216" s="92"/>
    </row>
    <row r="251217" spans="1:1" x14ac:dyDescent="0.25">
      <c r="A251217" s="92"/>
    </row>
    <row r="251218" spans="1:1" x14ac:dyDescent="0.25">
      <c r="A251218" s="92"/>
    </row>
    <row r="251219" spans="1:1" x14ac:dyDescent="0.25">
      <c r="A251219" s="92"/>
    </row>
    <row r="251220" spans="1:1" x14ac:dyDescent="0.25">
      <c r="A251220" s="92"/>
    </row>
    <row r="251221" spans="1:1" x14ac:dyDescent="0.25">
      <c r="A251221" s="92"/>
    </row>
    <row r="251222" spans="1:1" x14ac:dyDescent="0.25">
      <c r="A251222" s="92"/>
    </row>
    <row r="251223" spans="1:1" x14ac:dyDescent="0.25">
      <c r="A251223" s="92"/>
    </row>
    <row r="251224" spans="1:1" x14ac:dyDescent="0.25">
      <c r="A251224" s="92"/>
    </row>
    <row r="251225" spans="1:1" x14ac:dyDescent="0.25">
      <c r="A251225" s="92"/>
    </row>
    <row r="251226" spans="1:1" x14ac:dyDescent="0.25">
      <c r="A251226" s="92"/>
    </row>
    <row r="251227" spans="1:1" x14ac:dyDescent="0.25">
      <c r="A251227" s="92"/>
    </row>
    <row r="251228" spans="1:1" x14ac:dyDescent="0.25">
      <c r="A251228" s="92"/>
    </row>
    <row r="251229" spans="1:1" x14ac:dyDescent="0.25">
      <c r="A251229" s="92"/>
    </row>
    <row r="251230" spans="1:1" x14ac:dyDescent="0.25">
      <c r="A251230" s="92"/>
    </row>
    <row r="251231" spans="1:1" x14ac:dyDescent="0.25">
      <c r="A251231" s="92"/>
    </row>
    <row r="251232" spans="1:1" x14ac:dyDescent="0.25">
      <c r="A251232" s="92"/>
    </row>
    <row r="251233" spans="1:1" x14ac:dyDescent="0.25">
      <c r="A251233" s="92"/>
    </row>
    <row r="251234" spans="1:1" x14ac:dyDescent="0.25">
      <c r="A251234" s="92"/>
    </row>
    <row r="251235" spans="1:1" x14ac:dyDescent="0.25">
      <c r="A251235" s="92"/>
    </row>
    <row r="251236" spans="1:1" x14ac:dyDescent="0.25">
      <c r="A251236" s="92"/>
    </row>
    <row r="251237" spans="1:1" x14ac:dyDescent="0.25">
      <c r="A251237" s="92"/>
    </row>
    <row r="251238" spans="1:1" x14ac:dyDescent="0.25">
      <c r="A251238" s="92"/>
    </row>
    <row r="251239" spans="1:1" x14ac:dyDescent="0.25">
      <c r="A251239" s="92"/>
    </row>
    <row r="251240" spans="1:1" x14ac:dyDescent="0.25">
      <c r="A251240" s="92"/>
    </row>
    <row r="251241" spans="1:1" x14ac:dyDescent="0.25">
      <c r="A251241" s="92"/>
    </row>
    <row r="251242" spans="1:1" x14ac:dyDescent="0.25">
      <c r="A251242" s="92"/>
    </row>
    <row r="251243" spans="1:1" x14ac:dyDescent="0.25">
      <c r="A251243" s="92"/>
    </row>
    <row r="251244" spans="1:1" x14ac:dyDescent="0.25">
      <c r="A251244" s="92"/>
    </row>
    <row r="251245" spans="1:1" x14ac:dyDescent="0.25">
      <c r="A251245" s="92"/>
    </row>
    <row r="251246" spans="1:1" x14ac:dyDescent="0.25">
      <c r="A251246" s="92"/>
    </row>
    <row r="251247" spans="1:1" x14ac:dyDescent="0.25">
      <c r="A251247" s="92"/>
    </row>
    <row r="251248" spans="1:1" x14ac:dyDescent="0.25">
      <c r="A251248" s="92"/>
    </row>
    <row r="251249" spans="1:1" x14ac:dyDescent="0.25">
      <c r="A251249" s="92"/>
    </row>
    <row r="251250" spans="1:1" x14ac:dyDescent="0.25">
      <c r="A251250" s="92"/>
    </row>
    <row r="251251" spans="1:1" x14ac:dyDescent="0.25">
      <c r="A251251" s="92"/>
    </row>
    <row r="251252" spans="1:1" x14ac:dyDescent="0.25">
      <c r="A251252" s="92"/>
    </row>
    <row r="251253" spans="1:1" x14ac:dyDescent="0.25">
      <c r="A251253" s="92"/>
    </row>
    <row r="251254" spans="1:1" x14ac:dyDescent="0.25">
      <c r="A251254" s="92"/>
    </row>
    <row r="251255" spans="1:1" x14ac:dyDescent="0.25">
      <c r="A251255" s="92"/>
    </row>
    <row r="251256" spans="1:1" x14ac:dyDescent="0.25">
      <c r="A251256" s="92"/>
    </row>
    <row r="251257" spans="1:1" x14ac:dyDescent="0.25">
      <c r="A251257" s="92"/>
    </row>
    <row r="251258" spans="1:1" x14ac:dyDescent="0.25">
      <c r="A251258" s="92"/>
    </row>
    <row r="251259" spans="1:1" x14ac:dyDescent="0.25">
      <c r="A251259" s="92"/>
    </row>
    <row r="251260" spans="1:1" x14ac:dyDescent="0.25">
      <c r="A251260" s="92"/>
    </row>
    <row r="251261" spans="1:1" x14ac:dyDescent="0.25">
      <c r="A251261" s="92"/>
    </row>
    <row r="251262" spans="1:1" x14ac:dyDescent="0.25">
      <c r="A251262" s="92"/>
    </row>
    <row r="251263" spans="1:1" x14ac:dyDescent="0.25">
      <c r="A251263" s="92"/>
    </row>
    <row r="251264" spans="1:1" x14ac:dyDescent="0.25">
      <c r="A251264" s="92"/>
    </row>
    <row r="251265" spans="1:1" x14ac:dyDescent="0.25">
      <c r="A251265" s="92"/>
    </row>
    <row r="251266" spans="1:1" x14ac:dyDescent="0.25">
      <c r="A251266" s="92"/>
    </row>
    <row r="251267" spans="1:1" x14ac:dyDescent="0.25">
      <c r="A251267" s="92"/>
    </row>
    <row r="251268" spans="1:1" x14ac:dyDescent="0.25">
      <c r="A251268" s="92"/>
    </row>
    <row r="251269" spans="1:1" x14ac:dyDescent="0.25">
      <c r="A251269" s="92"/>
    </row>
    <row r="251270" spans="1:1" x14ac:dyDescent="0.25">
      <c r="A251270" s="92"/>
    </row>
    <row r="251271" spans="1:1" x14ac:dyDescent="0.25">
      <c r="A251271" s="92"/>
    </row>
    <row r="251272" spans="1:1" x14ac:dyDescent="0.25">
      <c r="A251272" s="92"/>
    </row>
    <row r="251273" spans="1:1" x14ac:dyDescent="0.25">
      <c r="A251273" s="92"/>
    </row>
    <row r="251274" spans="1:1" x14ac:dyDescent="0.25">
      <c r="A251274" s="92"/>
    </row>
    <row r="251275" spans="1:1" x14ac:dyDescent="0.25">
      <c r="A251275" s="92"/>
    </row>
    <row r="251276" spans="1:1" x14ac:dyDescent="0.25">
      <c r="A251276" s="92"/>
    </row>
    <row r="251277" spans="1:1" x14ac:dyDescent="0.25">
      <c r="A251277" s="92"/>
    </row>
    <row r="251278" spans="1:1" x14ac:dyDescent="0.25">
      <c r="A251278" s="92"/>
    </row>
    <row r="251279" spans="1:1" x14ac:dyDescent="0.25">
      <c r="A251279" s="92"/>
    </row>
    <row r="251280" spans="1:1" x14ac:dyDescent="0.25">
      <c r="A251280" s="92"/>
    </row>
    <row r="251281" spans="1:1" x14ac:dyDescent="0.25">
      <c r="A251281" s="92"/>
    </row>
    <row r="251282" spans="1:1" x14ac:dyDescent="0.25">
      <c r="A251282" s="92"/>
    </row>
    <row r="251283" spans="1:1" x14ac:dyDescent="0.25">
      <c r="A251283" s="92"/>
    </row>
    <row r="251284" spans="1:1" x14ac:dyDescent="0.25">
      <c r="A251284" s="92"/>
    </row>
    <row r="251285" spans="1:1" x14ac:dyDescent="0.25">
      <c r="A251285" s="92"/>
    </row>
    <row r="251286" spans="1:1" x14ac:dyDescent="0.25">
      <c r="A251286" s="92"/>
    </row>
    <row r="251287" spans="1:1" x14ac:dyDescent="0.25">
      <c r="A251287" s="92"/>
    </row>
    <row r="251288" spans="1:1" x14ac:dyDescent="0.25">
      <c r="A251288" s="92"/>
    </row>
    <row r="251289" spans="1:1" x14ac:dyDescent="0.25">
      <c r="A251289" s="92"/>
    </row>
    <row r="251290" spans="1:1" x14ac:dyDescent="0.25">
      <c r="A251290" s="92"/>
    </row>
    <row r="251291" spans="1:1" x14ac:dyDescent="0.25">
      <c r="A251291" s="92"/>
    </row>
    <row r="251292" spans="1:1" x14ac:dyDescent="0.25">
      <c r="A251292" s="92"/>
    </row>
    <row r="251293" spans="1:1" x14ac:dyDescent="0.25">
      <c r="A251293" s="92"/>
    </row>
    <row r="251294" spans="1:1" x14ac:dyDescent="0.25">
      <c r="A251294" s="92"/>
    </row>
    <row r="251295" spans="1:1" x14ac:dyDescent="0.25">
      <c r="A251295" s="92"/>
    </row>
    <row r="251296" spans="1:1" x14ac:dyDescent="0.25">
      <c r="A251296" s="92"/>
    </row>
    <row r="251297" spans="1:1" x14ac:dyDescent="0.25">
      <c r="A251297" s="92"/>
    </row>
    <row r="251298" spans="1:1" x14ac:dyDescent="0.25">
      <c r="A251298" s="92"/>
    </row>
    <row r="251299" spans="1:1" x14ac:dyDescent="0.25">
      <c r="A251299" s="92"/>
    </row>
    <row r="251300" spans="1:1" x14ac:dyDescent="0.25">
      <c r="A251300" s="92"/>
    </row>
    <row r="251301" spans="1:1" x14ac:dyDescent="0.25">
      <c r="A251301" s="92"/>
    </row>
    <row r="251302" spans="1:1" x14ac:dyDescent="0.25">
      <c r="A251302" s="92"/>
    </row>
    <row r="251303" spans="1:1" x14ac:dyDescent="0.25">
      <c r="A251303" s="92"/>
    </row>
    <row r="251304" spans="1:1" x14ac:dyDescent="0.25">
      <c r="A251304" s="92"/>
    </row>
    <row r="251305" spans="1:1" x14ac:dyDescent="0.25">
      <c r="A251305" s="92"/>
    </row>
    <row r="251306" spans="1:1" x14ac:dyDescent="0.25">
      <c r="A251306" s="92"/>
    </row>
    <row r="251307" spans="1:1" x14ac:dyDescent="0.25">
      <c r="A251307" s="92"/>
    </row>
    <row r="251308" spans="1:1" x14ac:dyDescent="0.25">
      <c r="A251308" s="92"/>
    </row>
    <row r="251309" spans="1:1" x14ac:dyDescent="0.25">
      <c r="A251309" s="92"/>
    </row>
    <row r="251310" spans="1:1" x14ac:dyDescent="0.25">
      <c r="A251310" s="92"/>
    </row>
    <row r="251311" spans="1:1" x14ac:dyDescent="0.25">
      <c r="A251311" s="92"/>
    </row>
    <row r="251312" spans="1:1" x14ac:dyDescent="0.25">
      <c r="A251312" s="92"/>
    </row>
    <row r="251313" spans="1:1" x14ac:dyDescent="0.25">
      <c r="A251313" s="92"/>
    </row>
    <row r="251314" spans="1:1" x14ac:dyDescent="0.25">
      <c r="A251314" s="92"/>
    </row>
    <row r="251315" spans="1:1" x14ac:dyDescent="0.25">
      <c r="A251315" s="92"/>
    </row>
    <row r="251316" spans="1:1" x14ac:dyDescent="0.25">
      <c r="A251316" s="92"/>
    </row>
    <row r="251317" spans="1:1" x14ac:dyDescent="0.25">
      <c r="A251317" s="92"/>
    </row>
    <row r="251318" spans="1:1" x14ac:dyDescent="0.25">
      <c r="A251318" s="92"/>
    </row>
    <row r="251319" spans="1:1" x14ac:dyDescent="0.25">
      <c r="A251319" s="92"/>
    </row>
    <row r="251320" spans="1:1" x14ac:dyDescent="0.25">
      <c r="A251320" s="92"/>
    </row>
    <row r="251321" spans="1:1" x14ac:dyDescent="0.25">
      <c r="A251321" s="92"/>
    </row>
    <row r="251322" spans="1:1" x14ac:dyDescent="0.25">
      <c r="A251322" s="92"/>
    </row>
    <row r="251323" spans="1:1" x14ac:dyDescent="0.25">
      <c r="A251323" s="92"/>
    </row>
    <row r="251324" spans="1:1" x14ac:dyDescent="0.25">
      <c r="A251324" s="92"/>
    </row>
    <row r="251325" spans="1:1" x14ac:dyDescent="0.25">
      <c r="A251325" s="92"/>
    </row>
    <row r="251326" spans="1:1" x14ac:dyDescent="0.25">
      <c r="A251326" s="92"/>
    </row>
    <row r="251327" spans="1:1" x14ac:dyDescent="0.25">
      <c r="A251327" s="92"/>
    </row>
    <row r="251328" spans="1:1" x14ac:dyDescent="0.25">
      <c r="A251328" s="92"/>
    </row>
    <row r="251329" spans="1:1" x14ac:dyDescent="0.25">
      <c r="A251329" s="92"/>
    </row>
    <row r="251330" spans="1:1" x14ac:dyDescent="0.25">
      <c r="A251330" s="92"/>
    </row>
    <row r="251331" spans="1:1" x14ac:dyDescent="0.25">
      <c r="A251331" s="92"/>
    </row>
    <row r="251332" spans="1:1" x14ac:dyDescent="0.25">
      <c r="A251332" s="92"/>
    </row>
    <row r="251333" spans="1:1" x14ac:dyDescent="0.25">
      <c r="A251333" s="92"/>
    </row>
    <row r="251334" spans="1:1" x14ac:dyDescent="0.25">
      <c r="A251334" s="92"/>
    </row>
    <row r="251335" spans="1:1" x14ac:dyDescent="0.25">
      <c r="A251335" s="92"/>
    </row>
    <row r="251336" spans="1:1" x14ac:dyDescent="0.25">
      <c r="A251336" s="92"/>
    </row>
    <row r="251337" spans="1:1" x14ac:dyDescent="0.25">
      <c r="A251337" s="92"/>
    </row>
    <row r="251338" spans="1:1" x14ac:dyDescent="0.25">
      <c r="A251338" s="92"/>
    </row>
    <row r="251339" spans="1:1" x14ac:dyDescent="0.25">
      <c r="A251339" s="92"/>
    </row>
    <row r="251340" spans="1:1" x14ac:dyDescent="0.25">
      <c r="A251340" s="92"/>
    </row>
    <row r="251341" spans="1:1" x14ac:dyDescent="0.25">
      <c r="A251341" s="92"/>
    </row>
    <row r="251342" spans="1:1" x14ac:dyDescent="0.25">
      <c r="A251342" s="92"/>
    </row>
    <row r="251343" spans="1:1" x14ac:dyDescent="0.25">
      <c r="A251343" s="92"/>
    </row>
    <row r="251344" spans="1:1" x14ac:dyDescent="0.25">
      <c r="A251344" s="92"/>
    </row>
    <row r="251345" spans="1:1" x14ac:dyDescent="0.25">
      <c r="A251345" s="92"/>
    </row>
    <row r="251346" spans="1:1" x14ac:dyDescent="0.25">
      <c r="A251346" s="92"/>
    </row>
    <row r="251347" spans="1:1" x14ac:dyDescent="0.25">
      <c r="A251347" s="92"/>
    </row>
    <row r="251348" spans="1:1" x14ac:dyDescent="0.25">
      <c r="A251348" s="92"/>
    </row>
    <row r="251349" spans="1:1" x14ac:dyDescent="0.25">
      <c r="A251349" s="92"/>
    </row>
    <row r="251350" spans="1:1" x14ac:dyDescent="0.25">
      <c r="A251350" s="92"/>
    </row>
    <row r="251351" spans="1:1" x14ac:dyDescent="0.25">
      <c r="A251351" s="92"/>
    </row>
    <row r="251352" spans="1:1" x14ac:dyDescent="0.25">
      <c r="A251352" s="92"/>
    </row>
    <row r="251353" spans="1:1" x14ac:dyDescent="0.25">
      <c r="A251353" s="92"/>
    </row>
    <row r="251354" spans="1:1" x14ac:dyDescent="0.25">
      <c r="A251354" s="92"/>
    </row>
    <row r="251355" spans="1:1" x14ac:dyDescent="0.25">
      <c r="A251355" s="92"/>
    </row>
    <row r="251356" spans="1:1" x14ac:dyDescent="0.25">
      <c r="A251356" s="92"/>
    </row>
    <row r="251357" spans="1:1" x14ac:dyDescent="0.25">
      <c r="A251357" s="92"/>
    </row>
    <row r="251358" spans="1:1" x14ac:dyDescent="0.25">
      <c r="A251358" s="92"/>
    </row>
    <row r="251359" spans="1:1" x14ac:dyDescent="0.25">
      <c r="A251359" s="92"/>
    </row>
    <row r="251360" spans="1:1" x14ac:dyDescent="0.25">
      <c r="A251360" s="92"/>
    </row>
    <row r="251361" spans="1:1" x14ac:dyDescent="0.25">
      <c r="A251361" s="92"/>
    </row>
    <row r="251362" spans="1:1" x14ac:dyDescent="0.25">
      <c r="A251362" s="92"/>
    </row>
    <row r="251363" spans="1:1" x14ac:dyDescent="0.25">
      <c r="A251363" s="92"/>
    </row>
    <row r="251364" spans="1:1" x14ac:dyDescent="0.25">
      <c r="A251364" s="92"/>
    </row>
    <row r="251365" spans="1:1" x14ac:dyDescent="0.25">
      <c r="A251365" s="92"/>
    </row>
    <row r="251366" spans="1:1" x14ac:dyDescent="0.25">
      <c r="A251366" s="92"/>
    </row>
    <row r="251367" spans="1:1" x14ac:dyDescent="0.25">
      <c r="A251367" s="92"/>
    </row>
    <row r="251368" spans="1:1" x14ac:dyDescent="0.25">
      <c r="A251368" s="92"/>
    </row>
    <row r="251369" spans="1:1" x14ac:dyDescent="0.25">
      <c r="A251369" s="92"/>
    </row>
    <row r="251370" spans="1:1" x14ac:dyDescent="0.25">
      <c r="A251370" s="92"/>
    </row>
    <row r="251371" spans="1:1" x14ac:dyDescent="0.25">
      <c r="A251371" s="92"/>
    </row>
    <row r="251372" spans="1:1" x14ac:dyDescent="0.25">
      <c r="A251372" s="92"/>
    </row>
    <row r="251373" spans="1:1" x14ac:dyDescent="0.25">
      <c r="A251373" s="92"/>
    </row>
    <row r="251374" spans="1:1" x14ac:dyDescent="0.25">
      <c r="A251374" s="92"/>
    </row>
    <row r="251375" spans="1:1" x14ac:dyDescent="0.25">
      <c r="A251375" s="92"/>
    </row>
    <row r="251376" spans="1:1" x14ac:dyDescent="0.25">
      <c r="A251376" s="92"/>
    </row>
    <row r="251377" spans="1:1" x14ac:dyDescent="0.25">
      <c r="A251377" s="92"/>
    </row>
    <row r="251378" spans="1:1" x14ac:dyDescent="0.25">
      <c r="A251378" s="92"/>
    </row>
    <row r="251379" spans="1:1" x14ac:dyDescent="0.25">
      <c r="A251379" s="92"/>
    </row>
    <row r="251380" spans="1:1" x14ac:dyDescent="0.25">
      <c r="A251380" s="92"/>
    </row>
    <row r="251381" spans="1:1" x14ac:dyDescent="0.25">
      <c r="A251381" s="92"/>
    </row>
    <row r="251382" spans="1:1" x14ac:dyDescent="0.25">
      <c r="A251382" s="92"/>
    </row>
    <row r="251383" spans="1:1" x14ac:dyDescent="0.25">
      <c r="A251383" s="92"/>
    </row>
    <row r="251384" spans="1:1" x14ac:dyDescent="0.25">
      <c r="A251384" s="92"/>
    </row>
    <row r="251385" spans="1:1" x14ac:dyDescent="0.25">
      <c r="A251385" s="92"/>
    </row>
    <row r="251386" spans="1:1" x14ac:dyDescent="0.25">
      <c r="A251386" s="92"/>
    </row>
    <row r="251387" spans="1:1" x14ac:dyDescent="0.25">
      <c r="A251387" s="92"/>
    </row>
    <row r="251388" spans="1:1" x14ac:dyDescent="0.25">
      <c r="A251388" s="92"/>
    </row>
    <row r="251389" spans="1:1" x14ac:dyDescent="0.25">
      <c r="A251389" s="92"/>
    </row>
    <row r="251390" spans="1:1" x14ac:dyDescent="0.25">
      <c r="A251390" s="92"/>
    </row>
    <row r="251391" spans="1:1" x14ac:dyDescent="0.25">
      <c r="A251391" s="92"/>
    </row>
    <row r="251392" spans="1:1" x14ac:dyDescent="0.25">
      <c r="A251392" s="92"/>
    </row>
    <row r="251393" spans="1:1" x14ac:dyDescent="0.25">
      <c r="A251393" s="92"/>
    </row>
    <row r="251394" spans="1:1" x14ac:dyDescent="0.25">
      <c r="A251394" s="92"/>
    </row>
    <row r="251395" spans="1:1" x14ac:dyDescent="0.25">
      <c r="A251395" s="92"/>
    </row>
    <row r="251396" spans="1:1" x14ac:dyDescent="0.25">
      <c r="A251396" s="92"/>
    </row>
    <row r="251397" spans="1:1" x14ac:dyDescent="0.25">
      <c r="A251397" s="92"/>
    </row>
    <row r="251398" spans="1:1" x14ac:dyDescent="0.25">
      <c r="A251398" s="92"/>
    </row>
    <row r="251399" spans="1:1" x14ac:dyDescent="0.25">
      <c r="A251399" s="92"/>
    </row>
    <row r="251400" spans="1:1" x14ac:dyDescent="0.25">
      <c r="A251400" s="92"/>
    </row>
    <row r="251401" spans="1:1" x14ac:dyDescent="0.25">
      <c r="A251401" s="92"/>
    </row>
    <row r="251402" spans="1:1" x14ac:dyDescent="0.25">
      <c r="A251402" s="92"/>
    </row>
    <row r="251403" spans="1:1" x14ac:dyDescent="0.25">
      <c r="A251403" s="92"/>
    </row>
    <row r="251404" spans="1:1" x14ac:dyDescent="0.25">
      <c r="A251404" s="92"/>
    </row>
    <row r="251405" spans="1:1" x14ac:dyDescent="0.25">
      <c r="A251405" s="92"/>
    </row>
    <row r="251406" spans="1:1" x14ac:dyDescent="0.25">
      <c r="A251406" s="92"/>
    </row>
    <row r="251407" spans="1:1" x14ac:dyDescent="0.25">
      <c r="A251407" s="92"/>
    </row>
    <row r="251408" spans="1:1" x14ac:dyDescent="0.25">
      <c r="A251408" s="92"/>
    </row>
    <row r="251409" spans="1:1" x14ac:dyDescent="0.25">
      <c r="A251409" s="92"/>
    </row>
    <row r="251410" spans="1:1" x14ac:dyDescent="0.25">
      <c r="A251410" s="92"/>
    </row>
    <row r="251411" spans="1:1" x14ac:dyDescent="0.25">
      <c r="A251411" s="92"/>
    </row>
    <row r="251412" spans="1:1" x14ac:dyDescent="0.25">
      <c r="A251412" s="92"/>
    </row>
    <row r="251413" spans="1:1" x14ac:dyDescent="0.25">
      <c r="A251413" s="92"/>
    </row>
    <row r="251414" spans="1:1" x14ac:dyDescent="0.25">
      <c r="A251414" s="92"/>
    </row>
    <row r="251415" spans="1:1" x14ac:dyDescent="0.25">
      <c r="A251415" s="92"/>
    </row>
    <row r="251416" spans="1:1" x14ac:dyDescent="0.25">
      <c r="A251416" s="92"/>
    </row>
    <row r="251417" spans="1:1" x14ac:dyDescent="0.25">
      <c r="A251417" s="92"/>
    </row>
    <row r="251418" spans="1:1" x14ac:dyDescent="0.25">
      <c r="A251418" s="92"/>
    </row>
    <row r="251419" spans="1:1" x14ac:dyDescent="0.25">
      <c r="A251419" s="92"/>
    </row>
    <row r="251420" spans="1:1" x14ac:dyDescent="0.25">
      <c r="A251420" s="92"/>
    </row>
    <row r="251421" spans="1:1" x14ac:dyDescent="0.25">
      <c r="A251421" s="92"/>
    </row>
    <row r="251422" spans="1:1" x14ac:dyDescent="0.25">
      <c r="A251422" s="92"/>
    </row>
    <row r="251423" spans="1:1" x14ac:dyDescent="0.25">
      <c r="A251423" s="92"/>
    </row>
    <row r="251424" spans="1:1" x14ac:dyDescent="0.25">
      <c r="A251424" s="92"/>
    </row>
    <row r="251425" spans="1:1" x14ac:dyDescent="0.25">
      <c r="A251425" s="92"/>
    </row>
    <row r="251426" spans="1:1" x14ac:dyDescent="0.25">
      <c r="A251426" s="92"/>
    </row>
    <row r="251427" spans="1:1" x14ac:dyDescent="0.25">
      <c r="A251427" s="92"/>
    </row>
    <row r="251428" spans="1:1" x14ac:dyDescent="0.25">
      <c r="A251428" s="92"/>
    </row>
    <row r="251429" spans="1:1" x14ac:dyDescent="0.25">
      <c r="A251429" s="92"/>
    </row>
    <row r="251430" spans="1:1" x14ac:dyDescent="0.25">
      <c r="A251430" s="92"/>
    </row>
    <row r="251431" spans="1:1" x14ac:dyDescent="0.25">
      <c r="A251431" s="92"/>
    </row>
    <row r="251432" spans="1:1" x14ac:dyDescent="0.25">
      <c r="A251432" s="92"/>
    </row>
    <row r="251433" spans="1:1" x14ac:dyDescent="0.25">
      <c r="A251433" s="92"/>
    </row>
    <row r="251434" spans="1:1" x14ac:dyDescent="0.25">
      <c r="A251434" s="92"/>
    </row>
    <row r="251435" spans="1:1" x14ac:dyDescent="0.25">
      <c r="A251435" s="92"/>
    </row>
    <row r="251436" spans="1:1" x14ac:dyDescent="0.25">
      <c r="A251436" s="92"/>
    </row>
    <row r="251437" spans="1:1" x14ac:dyDescent="0.25">
      <c r="A251437" s="92"/>
    </row>
    <row r="251438" spans="1:1" x14ac:dyDescent="0.25">
      <c r="A251438" s="92"/>
    </row>
    <row r="251439" spans="1:1" x14ac:dyDescent="0.25">
      <c r="A251439" s="92"/>
    </row>
    <row r="251440" spans="1:1" x14ac:dyDescent="0.25">
      <c r="A251440" s="92"/>
    </row>
    <row r="251441" spans="1:1" x14ac:dyDescent="0.25">
      <c r="A251441" s="92"/>
    </row>
    <row r="251442" spans="1:1" x14ac:dyDescent="0.25">
      <c r="A251442" s="92"/>
    </row>
    <row r="251443" spans="1:1" x14ac:dyDescent="0.25">
      <c r="A251443" s="92"/>
    </row>
    <row r="251444" spans="1:1" x14ac:dyDescent="0.25">
      <c r="A251444" s="92"/>
    </row>
    <row r="251445" spans="1:1" x14ac:dyDescent="0.25">
      <c r="A251445" s="92"/>
    </row>
    <row r="251446" spans="1:1" x14ac:dyDescent="0.25">
      <c r="A251446" s="92"/>
    </row>
    <row r="251447" spans="1:1" x14ac:dyDescent="0.25">
      <c r="A251447" s="92"/>
    </row>
    <row r="251448" spans="1:1" x14ac:dyDescent="0.25">
      <c r="A251448" s="92"/>
    </row>
    <row r="251449" spans="1:1" x14ac:dyDescent="0.25">
      <c r="A251449" s="92"/>
    </row>
    <row r="251450" spans="1:1" x14ac:dyDescent="0.25">
      <c r="A251450" s="92"/>
    </row>
    <row r="251451" spans="1:1" x14ac:dyDescent="0.25">
      <c r="A251451" s="92"/>
    </row>
    <row r="251452" spans="1:1" x14ac:dyDescent="0.25">
      <c r="A251452" s="92"/>
    </row>
    <row r="251453" spans="1:1" x14ac:dyDescent="0.25">
      <c r="A251453" s="92"/>
    </row>
    <row r="251454" spans="1:1" x14ac:dyDescent="0.25">
      <c r="A251454" s="92"/>
    </row>
    <row r="251455" spans="1:1" x14ac:dyDescent="0.25">
      <c r="A251455" s="92"/>
    </row>
    <row r="251456" spans="1:1" x14ac:dyDescent="0.25">
      <c r="A251456" s="92"/>
    </row>
    <row r="251457" spans="1:1" x14ac:dyDescent="0.25">
      <c r="A251457" s="92"/>
    </row>
    <row r="251458" spans="1:1" x14ac:dyDescent="0.25">
      <c r="A251458" s="92"/>
    </row>
    <row r="251459" spans="1:1" x14ac:dyDescent="0.25">
      <c r="A251459" s="92"/>
    </row>
    <row r="251460" spans="1:1" x14ac:dyDescent="0.25">
      <c r="A251460" s="92"/>
    </row>
    <row r="251461" spans="1:1" x14ac:dyDescent="0.25">
      <c r="A251461" s="92"/>
    </row>
    <row r="251462" spans="1:1" x14ac:dyDescent="0.25">
      <c r="A251462" s="92"/>
    </row>
    <row r="251463" spans="1:1" x14ac:dyDescent="0.25">
      <c r="A251463" s="92"/>
    </row>
    <row r="251464" spans="1:1" x14ac:dyDescent="0.25">
      <c r="A251464" s="92"/>
    </row>
    <row r="251465" spans="1:1" x14ac:dyDescent="0.25">
      <c r="A251465" s="92"/>
    </row>
    <row r="251466" spans="1:1" x14ac:dyDescent="0.25">
      <c r="A251466" s="92"/>
    </row>
    <row r="251467" spans="1:1" x14ac:dyDescent="0.25">
      <c r="A251467" s="92"/>
    </row>
    <row r="251468" spans="1:1" x14ac:dyDescent="0.25">
      <c r="A251468" s="92"/>
    </row>
    <row r="251469" spans="1:1" x14ac:dyDescent="0.25">
      <c r="A251469" s="92"/>
    </row>
    <row r="251470" spans="1:1" x14ac:dyDescent="0.25">
      <c r="A251470" s="92"/>
    </row>
    <row r="251471" spans="1:1" x14ac:dyDescent="0.25">
      <c r="A251471" s="92"/>
    </row>
    <row r="251472" spans="1:1" x14ac:dyDescent="0.25">
      <c r="A251472" s="92"/>
    </row>
    <row r="251473" spans="1:1" x14ac:dyDescent="0.25">
      <c r="A251473" s="92"/>
    </row>
    <row r="251474" spans="1:1" x14ac:dyDescent="0.25">
      <c r="A251474" s="92"/>
    </row>
    <row r="251475" spans="1:1" x14ac:dyDescent="0.25">
      <c r="A251475" s="92"/>
    </row>
    <row r="251476" spans="1:1" x14ac:dyDescent="0.25">
      <c r="A251476" s="92"/>
    </row>
    <row r="251477" spans="1:1" x14ac:dyDescent="0.25">
      <c r="A251477" s="92"/>
    </row>
    <row r="251478" spans="1:1" x14ac:dyDescent="0.25">
      <c r="A251478" s="92"/>
    </row>
    <row r="251479" spans="1:1" x14ac:dyDescent="0.25">
      <c r="A251479" s="92"/>
    </row>
    <row r="251480" spans="1:1" x14ac:dyDescent="0.25">
      <c r="A251480" s="92"/>
    </row>
    <row r="251481" spans="1:1" x14ac:dyDescent="0.25">
      <c r="A251481" s="92"/>
    </row>
    <row r="251482" spans="1:1" x14ac:dyDescent="0.25">
      <c r="A251482" s="92"/>
    </row>
    <row r="251483" spans="1:1" x14ac:dyDescent="0.25">
      <c r="A251483" s="92"/>
    </row>
    <row r="251484" spans="1:1" x14ac:dyDescent="0.25">
      <c r="A251484" s="92"/>
    </row>
    <row r="251485" spans="1:1" x14ac:dyDescent="0.25">
      <c r="A251485" s="92"/>
    </row>
    <row r="251486" spans="1:1" x14ac:dyDescent="0.25">
      <c r="A251486" s="92"/>
    </row>
    <row r="251487" spans="1:1" x14ac:dyDescent="0.25">
      <c r="A251487" s="92"/>
    </row>
    <row r="251488" spans="1:1" x14ac:dyDescent="0.25">
      <c r="A251488" s="92"/>
    </row>
    <row r="251489" spans="1:1" x14ac:dyDescent="0.25">
      <c r="A251489" s="92"/>
    </row>
    <row r="251490" spans="1:1" x14ac:dyDescent="0.25">
      <c r="A251490" s="92"/>
    </row>
    <row r="251491" spans="1:1" x14ac:dyDescent="0.25">
      <c r="A251491" s="92"/>
    </row>
    <row r="251492" spans="1:1" x14ac:dyDescent="0.25">
      <c r="A251492" s="92"/>
    </row>
    <row r="251493" spans="1:1" x14ac:dyDescent="0.25">
      <c r="A251493" s="92"/>
    </row>
    <row r="251494" spans="1:1" x14ac:dyDescent="0.25">
      <c r="A251494" s="92"/>
    </row>
    <row r="251495" spans="1:1" x14ac:dyDescent="0.25">
      <c r="A251495" s="92"/>
    </row>
    <row r="251496" spans="1:1" x14ac:dyDescent="0.25">
      <c r="A251496" s="92"/>
    </row>
    <row r="251497" spans="1:1" x14ac:dyDescent="0.25">
      <c r="A251497" s="92"/>
    </row>
    <row r="251498" spans="1:1" x14ac:dyDescent="0.25">
      <c r="A251498" s="92"/>
    </row>
    <row r="251499" spans="1:1" x14ac:dyDescent="0.25">
      <c r="A251499" s="92"/>
    </row>
    <row r="251500" spans="1:1" x14ac:dyDescent="0.25">
      <c r="A251500" s="92"/>
    </row>
    <row r="251501" spans="1:1" x14ac:dyDescent="0.25">
      <c r="A251501" s="92"/>
    </row>
    <row r="251502" spans="1:1" x14ac:dyDescent="0.25">
      <c r="A251502" s="92"/>
    </row>
    <row r="251503" spans="1:1" x14ac:dyDescent="0.25">
      <c r="A251503" s="92"/>
    </row>
    <row r="251504" spans="1:1" x14ac:dyDescent="0.25">
      <c r="A251504" s="92"/>
    </row>
    <row r="251505" spans="1:1" x14ac:dyDescent="0.25">
      <c r="A251505" s="92"/>
    </row>
    <row r="251506" spans="1:1" x14ac:dyDescent="0.25">
      <c r="A251506" s="92"/>
    </row>
    <row r="251507" spans="1:1" x14ac:dyDescent="0.25">
      <c r="A251507" s="92"/>
    </row>
    <row r="251508" spans="1:1" x14ac:dyDescent="0.25">
      <c r="A251508" s="92"/>
    </row>
    <row r="251509" spans="1:1" x14ac:dyDescent="0.25">
      <c r="A251509" s="92"/>
    </row>
    <row r="251510" spans="1:1" x14ac:dyDescent="0.25">
      <c r="A251510" s="92"/>
    </row>
    <row r="251511" spans="1:1" x14ac:dyDescent="0.25">
      <c r="A251511" s="92"/>
    </row>
    <row r="251512" spans="1:1" x14ac:dyDescent="0.25">
      <c r="A251512" s="92"/>
    </row>
    <row r="251513" spans="1:1" x14ac:dyDescent="0.25">
      <c r="A251513" s="92"/>
    </row>
    <row r="251514" spans="1:1" x14ac:dyDescent="0.25">
      <c r="A251514" s="92"/>
    </row>
    <row r="251515" spans="1:1" x14ac:dyDescent="0.25">
      <c r="A251515" s="92"/>
    </row>
    <row r="251516" spans="1:1" x14ac:dyDescent="0.25">
      <c r="A251516" s="92"/>
    </row>
    <row r="251517" spans="1:1" x14ac:dyDescent="0.25">
      <c r="A251517" s="92"/>
    </row>
    <row r="251518" spans="1:1" x14ac:dyDescent="0.25">
      <c r="A251518" s="92"/>
    </row>
    <row r="251519" spans="1:1" x14ac:dyDescent="0.25">
      <c r="A251519" s="92"/>
    </row>
    <row r="251520" spans="1:1" x14ac:dyDescent="0.25">
      <c r="A251520" s="92"/>
    </row>
    <row r="251521" spans="1:1" x14ac:dyDescent="0.25">
      <c r="A251521" s="92"/>
    </row>
    <row r="251522" spans="1:1" x14ac:dyDescent="0.25">
      <c r="A251522" s="92"/>
    </row>
    <row r="251523" spans="1:1" x14ac:dyDescent="0.25">
      <c r="A251523" s="92"/>
    </row>
    <row r="251524" spans="1:1" x14ac:dyDescent="0.25">
      <c r="A251524" s="92"/>
    </row>
    <row r="251525" spans="1:1" x14ac:dyDescent="0.25">
      <c r="A251525" s="92"/>
    </row>
    <row r="251526" spans="1:1" x14ac:dyDescent="0.25">
      <c r="A251526" s="92"/>
    </row>
    <row r="251527" spans="1:1" x14ac:dyDescent="0.25">
      <c r="A251527" s="92"/>
    </row>
    <row r="251528" spans="1:1" x14ac:dyDescent="0.25">
      <c r="A251528" s="92"/>
    </row>
    <row r="251529" spans="1:1" x14ac:dyDescent="0.25">
      <c r="A251529" s="92"/>
    </row>
    <row r="251530" spans="1:1" x14ac:dyDescent="0.25">
      <c r="A251530" s="92"/>
    </row>
    <row r="251531" spans="1:1" x14ac:dyDescent="0.25">
      <c r="A251531" s="92"/>
    </row>
    <row r="251532" spans="1:1" x14ac:dyDescent="0.25">
      <c r="A251532" s="92"/>
    </row>
    <row r="251533" spans="1:1" x14ac:dyDescent="0.25">
      <c r="A251533" s="92"/>
    </row>
    <row r="251534" spans="1:1" x14ac:dyDescent="0.25">
      <c r="A251534" s="92"/>
    </row>
    <row r="251535" spans="1:1" x14ac:dyDescent="0.25">
      <c r="A251535" s="92"/>
    </row>
    <row r="251536" spans="1:1" x14ac:dyDescent="0.25">
      <c r="A251536" s="92"/>
    </row>
    <row r="251537" spans="1:1" x14ac:dyDescent="0.25">
      <c r="A251537" s="92"/>
    </row>
    <row r="251538" spans="1:1" x14ac:dyDescent="0.25">
      <c r="A251538" s="92"/>
    </row>
    <row r="251539" spans="1:1" x14ac:dyDescent="0.25">
      <c r="A251539" s="92"/>
    </row>
    <row r="251540" spans="1:1" x14ac:dyDescent="0.25">
      <c r="A251540" s="92"/>
    </row>
    <row r="251541" spans="1:1" x14ac:dyDescent="0.25">
      <c r="A251541" s="92"/>
    </row>
    <row r="251542" spans="1:1" x14ac:dyDescent="0.25">
      <c r="A251542" s="92"/>
    </row>
    <row r="251543" spans="1:1" x14ac:dyDescent="0.25">
      <c r="A251543" s="92"/>
    </row>
    <row r="251544" spans="1:1" x14ac:dyDescent="0.25">
      <c r="A251544" s="92"/>
    </row>
    <row r="251545" spans="1:1" x14ac:dyDescent="0.25">
      <c r="A251545" s="92"/>
    </row>
    <row r="251546" spans="1:1" x14ac:dyDescent="0.25">
      <c r="A251546" s="92"/>
    </row>
    <row r="251547" spans="1:1" x14ac:dyDescent="0.25">
      <c r="A251547" s="92"/>
    </row>
    <row r="251548" spans="1:1" x14ac:dyDescent="0.25">
      <c r="A251548" s="92"/>
    </row>
    <row r="251549" spans="1:1" x14ac:dyDescent="0.25">
      <c r="A251549" s="92"/>
    </row>
    <row r="251550" spans="1:1" x14ac:dyDescent="0.25">
      <c r="A251550" s="92"/>
    </row>
    <row r="251551" spans="1:1" x14ac:dyDescent="0.25">
      <c r="A251551" s="92"/>
    </row>
    <row r="251552" spans="1:1" x14ac:dyDescent="0.25">
      <c r="A251552" s="92"/>
    </row>
    <row r="251553" spans="1:1" x14ac:dyDescent="0.25">
      <c r="A251553" s="92"/>
    </row>
    <row r="251554" spans="1:1" x14ac:dyDescent="0.25">
      <c r="A251554" s="92"/>
    </row>
    <row r="251555" spans="1:1" x14ac:dyDescent="0.25">
      <c r="A251555" s="92"/>
    </row>
    <row r="251556" spans="1:1" x14ac:dyDescent="0.25">
      <c r="A251556" s="92"/>
    </row>
    <row r="251557" spans="1:1" x14ac:dyDescent="0.25">
      <c r="A251557" s="92"/>
    </row>
    <row r="251558" spans="1:1" x14ac:dyDescent="0.25">
      <c r="A251558" s="92"/>
    </row>
    <row r="251559" spans="1:1" x14ac:dyDescent="0.25">
      <c r="A251559" s="92"/>
    </row>
    <row r="251560" spans="1:1" x14ac:dyDescent="0.25">
      <c r="A251560" s="92"/>
    </row>
    <row r="251561" spans="1:1" x14ac:dyDescent="0.25">
      <c r="A251561" s="92"/>
    </row>
    <row r="251562" spans="1:1" x14ac:dyDescent="0.25">
      <c r="A251562" s="92"/>
    </row>
    <row r="251563" spans="1:1" x14ac:dyDescent="0.25">
      <c r="A251563" s="92"/>
    </row>
    <row r="251564" spans="1:1" x14ac:dyDescent="0.25">
      <c r="A251564" s="92"/>
    </row>
    <row r="251565" spans="1:1" x14ac:dyDescent="0.25">
      <c r="A251565" s="92"/>
    </row>
    <row r="251566" spans="1:1" x14ac:dyDescent="0.25">
      <c r="A251566" s="92"/>
    </row>
    <row r="251567" spans="1:1" x14ac:dyDescent="0.25">
      <c r="A251567" s="92"/>
    </row>
    <row r="251568" spans="1:1" x14ac:dyDescent="0.25">
      <c r="A251568" s="92"/>
    </row>
    <row r="251569" spans="1:1" x14ac:dyDescent="0.25">
      <c r="A251569" s="92"/>
    </row>
    <row r="251570" spans="1:1" x14ac:dyDescent="0.25">
      <c r="A251570" s="92"/>
    </row>
    <row r="251571" spans="1:1" x14ac:dyDescent="0.25">
      <c r="A251571" s="92"/>
    </row>
    <row r="251572" spans="1:1" x14ac:dyDescent="0.25">
      <c r="A251572" s="92"/>
    </row>
    <row r="251573" spans="1:1" x14ac:dyDescent="0.25">
      <c r="A251573" s="92"/>
    </row>
    <row r="251574" spans="1:1" x14ac:dyDescent="0.25">
      <c r="A251574" s="92"/>
    </row>
    <row r="251575" spans="1:1" x14ac:dyDescent="0.25">
      <c r="A251575" s="92"/>
    </row>
    <row r="251576" spans="1:1" x14ac:dyDescent="0.25">
      <c r="A251576" s="92"/>
    </row>
    <row r="251577" spans="1:1" x14ac:dyDescent="0.25">
      <c r="A251577" s="92"/>
    </row>
    <row r="251578" spans="1:1" x14ac:dyDescent="0.25">
      <c r="A251578" s="92"/>
    </row>
    <row r="251579" spans="1:1" x14ac:dyDescent="0.25">
      <c r="A251579" s="92"/>
    </row>
    <row r="251580" spans="1:1" x14ac:dyDescent="0.25">
      <c r="A251580" s="92"/>
    </row>
    <row r="251581" spans="1:1" x14ac:dyDescent="0.25">
      <c r="A251581" s="92"/>
    </row>
    <row r="251582" spans="1:1" x14ac:dyDescent="0.25">
      <c r="A251582" s="92"/>
    </row>
    <row r="251583" spans="1:1" x14ac:dyDescent="0.25">
      <c r="A251583" s="92"/>
    </row>
    <row r="251584" spans="1:1" x14ac:dyDescent="0.25">
      <c r="A251584" s="92"/>
    </row>
    <row r="251585" spans="1:1" x14ac:dyDescent="0.25">
      <c r="A251585" s="92"/>
    </row>
    <row r="251586" spans="1:1" x14ac:dyDescent="0.25">
      <c r="A251586" s="92"/>
    </row>
    <row r="251587" spans="1:1" x14ac:dyDescent="0.25">
      <c r="A251587" s="92"/>
    </row>
    <row r="251588" spans="1:1" x14ac:dyDescent="0.25">
      <c r="A251588" s="92"/>
    </row>
    <row r="251589" spans="1:1" x14ac:dyDescent="0.25">
      <c r="A251589" s="92"/>
    </row>
    <row r="251590" spans="1:1" x14ac:dyDescent="0.25">
      <c r="A251590" s="92"/>
    </row>
    <row r="251591" spans="1:1" x14ac:dyDescent="0.25">
      <c r="A251591" s="92"/>
    </row>
    <row r="251592" spans="1:1" x14ac:dyDescent="0.25">
      <c r="A251592" s="92"/>
    </row>
    <row r="251593" spans="1:1" x14ac:dyDescent="0.25">
      <c r="A251593" s="92"/>
    </row>
    <row r="251594" spans="1:1" x14ac:dyDescent="0.25">
      <c r="A251594" s="92"/>
    </row>
    <row r="251595" spans="1:1" x14ac:dyDescent="0.25">
      <c r="A251595" s="92"/>
    </row>
    <row r="251596" spans="1:1" x14ac:dyDescent="0.25">
      <c r="A251596" s="92"/>
    </row>
    <row r="251597" spans="1:1" x14ac:dyDescent="0.25">
      <c r="A251597" s="92"/>
    </row>
    <row r="251598" spans="1:1" x14ac:dyDescent="0.25">
      <c r="A251598" s="92"/>
    </row>
    <row r="251599" spans="1:1" x14ac:dyDescent="0.25">
      <c r="A251599" s="92"/>
    </row>
    <row r="251600" spans="1:1" x14ac:dyDescent="0.25">
      <c r="A251600" s="92"/>
    </row>
    <row r="251601" spans="1:1" x14ac:dyDescent="0.25">
      <c r="A251601" s="92"/>
    </row>
    <row r="251602" spans="1:1" x14ac:dyDescent="0.25">
      <c r="A251602" s="92"/>
    </row>
    <row r="251603" spans="1:1" x14ac:dyDescent="0.25">
      <c r="A251603" s="92"/>
    </row>
    <row r="251604" spans="1:1" x14ac:dyDescent="0.25">
      <c r="A251604" s="92"/>
    </row>
    <row r="251605" spans="1:1" x14ac:dyDescent="0.25">
      <c r="A251605" s="92"/>
    </row>
    <row r="251606" spans="1:1" x14ac:dyDescent="0.25">
      <c r="A251606" s="92"/>
    </row>
    <row r="251607" spans="1:1" x14ac:dyDescent="0.25">
      <c r="A251607" s="92"/>
    </row>
    <row r="251608" spans="1:1" x14ac:dyDescent="0.25">
      <c r="A251608" s="92"/>
    </row>
    <row r="251609" spans="1:1" x14ac:dyDescent="0.25">
      <c r="A251609" s="92"/>
    </row>
    <row r="251610" spans="1:1" x14ac:dyDescent="0.25">
      <c r="A251610" s="92"/>
    </row>
    <row r="251611" spans="1:1" x14ac:dyDescent="0.25">
      <c r="A251611" s="92"/>
    </row>
    <row r="251612" spans="1:1" x14ac:dyDescent="0.25">
      <c r="A251612" s="92"/>
    </row>
    <row r="251613" spans="1:1" x14ac:dyDescent="0.25">
      <c r="A251613" s="92"/>
    </row>
    <row r="251614" spans="1:1" x14ac:dyDescent="0.25">
      <c r="A251614" s="92"/>
    </row>
    <row r="251615" spans="1:1" x14ac:dyDescent="0.25">
      <c r="A251615" s="92"/>
    </row>
    <row r="251616" spans="1:1" x14ac:dyDescent="0.25">
      <c r="A251616" s="92"/>
    </row>
    <row r="251617" spans="1:1" x14ac:dyDescent="0.25">
      <c r="A251617" s="92"/>
    </row>
    <row r="251618" spans="1:1" x14ac:dyDescent="0.25">
      <c r="A251618" s="92"/>
    </row>
    <row r="251619" spans="1:1" x14ac:dyDescent="0.25">
      <c r="A251619" s="92"/>
    </row>
    <row r="251620" spans="1:1" x14ac:dyDescent="0.25">
      <c r="A251620" s="92"/>
    </row>
    <row r="251621" spans="1:1" x14ac:dyDescent="0.25">
      <c r="A251621" s="92"/>
    </row>
    <row r="251622" spans="1:1" x14ac:dyDescent="0.25">
      <c r="A251622" s="92"/>
    </row>
    <row r="251623" spans="1:1" x14ac:dyDescent="0.25">
      <c r="A251623" s="92"/>
    </row>
    <row r="251624" spans="1:1" x14ac:dyDescent="0.25">
      <c r="A251624" s="92"/>
    </row>
    <row r="251625" spans="1:1" x14ac:dyDescent="0.25">
      <c r="A251625" s="92"/>
    </row>
    <row r="251626" spans="1:1" x14ac:dyDescent="0.25">
      <c r="A251626" s="92"/>
    </row>
    <row r="251627" spans="1:1" x14ac:dyDescent="0.25">
      <c r="A251627" s="92"/>
    </row>
    <row r="251628" spans="1:1" x14ac:dyDescent="0.25">
      <c r="A251628" s="92"/>
    </row>
    <row r="251629" spans="1:1" x14ac:dyDescent="0.25">
      <c r="A251629" s="92"/>
    </row>
    <row r="251630" spans="1:1" x14ac:dyDescent="0.25">
      <c r="A251630" s="92"/>
    </row>
    <row r="251631" spans="1:1" x14ac:dyDescent="0.25">
      <c r="A251631" s="92"/>
    </row>
    <row r="251632" spans="1:1" x14ac:dyDescent="0.25">
      <c r="A251632" s="92"/>
    </row>
    <row r="251633" spans="1:1" x14ac:dyDescent="0.25">
      <c r="A251633" s="92"/>
    </row>
    <row r="251634" spans="1:1" x14ac:dyDescent="0.25">
      <c r="A251634" s="92"/>
    </row>
    <row r="251635" spans="1:1" x14ac:dyDescent="0.25">
      <c r="A251635" s="92"/>
    </row>
    <row r="251636" spans="1:1" x14ac:dyDescent="0.25">
      <c r="A251636" s="92"/>
    </row>
    <row r="251637" spans="1:1" x14ac:dyDescent="0.25">
      <c r="A251637" s="92"/>
    </row>
    <row r="251638" spans="1:1" x14ac:dyDescent="0.25">
      <c r="A251638" s="92"/>
    </row>
    <row r="251639" spans="1:1" x14ac:dyDescent="0.25">
      <c r="A251639" s="92"/>
    </row>
    <row r="251640" spans="1:1" x14ac:dyDescent="0.25">
      <c r="A251640" s="92"/>
    </row>
    <row r="251641" spans="1:1" x14ac:dyDescent="0.25">
      <c r="A251641" s="92"/>
    </row>
    <row r="251642" spans="1:1" x14ac:dyDescent="0.25">
      <c r="A251642" s="92"/>
    </row>
    <row r="251643" spans="1:1" x14ac:dyDescent="0.25">
      <c r="A251643" s="92"/>
    </row>
    <row r="251644" spans="1:1" x14ac:dyDescent="0.25">
      <c r="A251644" s="92"/>
    </row>
    <row r="251645" spans="1:1" x14ac:dyDescent="0.25">
      <c r="A251645" s="92"/>
    </row>
    <row r="251646" spans="1:1" x14ac:dyDescent="0.25">
      <c r="A251646" s="92"/>
    </row>
    <row r="251647" spans="1:1" x14ac:dyDescent="0.25">
      <c r="A251647" s="92"/>
    </row>
    <row r="251648" spans="1:1" x14ac:dyDescent="0.25">
      <c r="A251648" s="92"/>
    </row>
    <row r="251649" spans="1:1" x14ac:dyDescent="0.25">
      <c r="A251649" s="92"/>
    </row>
    <row r="251650" spans="1:1" x14ac:dyDescent="0.25">
      <c r="A251650" s="92"/>
    </row>
    <row r="251651" spans="1:1" x14ac:dyDescent="0.25">
      <c r="A251651" s="92"/>
    </row>
    <row r="251652" spans="1:1" x14ac:dyDescent="0.25">
      <c r="A251652" s="92"/>
    </row>
    <row r="251653" spans="1:1" x14ac:dyDescent="0.25">
      <c r="A251653" s="92"/>
    </row>
    <row r="251654" spans="1:1" x14ac:dyDescent="0.25">
      <c r="A251654" s="92"/>
    </row>
    <row r="251655" spans="1:1" x14ac:dyDescent="0.25">
      <c r="A251655" s="92"/>
    </row>
    <row r="251656" spans="1:1" x14ac:dyDescent="0.25">
      <c r="A251656" s="92"/>
    </row>
    <row r="251657" spans="1:1" x14ac:dyDescent="0.25">
      <c r="A251657" s="92"/>
    </row>
    <row r="251658" spans="1:1" x14ac:dyDescent="0.25">
      <c r="A251658" s="92"/>
    </row>
    <row r="251659" spans="1:1" x14ac:dyDescent="0.25">
      <c r="A251659" s="92"/>
    </row>
    <row r="251660" spans="1:1" x14ac:dyDescent="0.25">
      <c r="A251660" s="92"/>
    </row>
    <row r="251661" spans="1:1" x14ac:dyDescent="0.25">
      <c r="A251661" s="92"/>
    </row>
    <row r="251662" spans="1:1" x14ac:dyDescent="0.25">
      <c r="A251662" s="92"/>
    </row>
    <row r="251663" spans="1:1" x14ac:dyDescent="0.25">
      <c r="A251663" s="92"/>
    </row>
    <row r="251664" spans="1:1" x14ac:dyDescent="0.25">
      <c r="A251664" s="92"/>
    </row>
    <row r="251665" spans="1:1" x14ac:dyDescent="0.25">
      <c r="A251665" s="92"/>
    </row>
    <row r="251666" spans="1:1" x14ac:dyDescent="0.25">
      <c r="A251666" s="92"/>
    </row>
    <row r="251667" spans="1:1" x14ac:dyDescent="0.25">
      <c r="A251667" s="92"/>
    </row>
    <row r="251668" spans="1:1" x14ac:dyDescent="0.25">
      <c r="A251668" s="92"/>
    </row>
    <row r="251669" spans="1:1" x14ac:dyDescent="0.25">
      <c r="A251669" s="92"/>
    </row>
    <row r="251670" spans="1:1" x14ac:dyDescent="0.25">
      <c r="A251670" s="92"/>
    </row>
    <row r="251671" spans="1:1" x14ac:dyDescent="0.25">
      <c r="A251671" s="92"/>
    </row>
    <row r="251672" spans="1:1" x14ac:dyDescent="0.25">
      <c r="A251672" s="92"/>
    </row>
    <row r="251673" spans="1:1" x14ac:dyDescent="0.25">
      <c r="A251673" s="92"/>
    </row>
    <row r="251674" spans="1:1" x14ac:dyDescent="0.25">
      <c r="A251674" s="92"/>
    </row>
    <row r="251675" spans="1:1" x14ac:dyDescent="0.25">
      <c r="A251675" s="92"/>
    </row>
    <row r="251676" spans="1:1" x14ac:dyDescent="0.25">
      <c r="A251676" s="92"/>
    </row>
    <row r="251677" spans="1:1" x14ac:dyDescent="0.25">
      <c r="A251677" s="92"/>
    </row>
    <row r="251678" spans="1:1" x14ac:dyDescent="0.25">
      <c r="A251678" s="92"/>
    </row>
    <row r="251679" spans="1:1" x14ac:dyDescent="0.25">
      <c r="A251679" s="92"/>
    </row>
    <row r="251680" spans="1:1" x14ac:dyDescent="0.25">
      <c r="A251680" s="92"/>
    </row>
    <row r="251681" spans="1:1" x14ac:dyDescent="0.25">
      <c r="A251681" s="92"/>
    </row>
    <row r="251682" spans="1:1" x14ac:dyDescent="0.25">
      <c r="A251682" s="92"/>
    </row>
    <row r="251683" spans="1:1" x14ac:dyDescent="0.25">
      <c r="A251683" s="92"/>
    </row>
    <row r="251684" spans="1:1" x14ac:dyDescent="0.25">
      <c r="A251684" s="92"/>
    </row>
    <row r="251685" spans="1:1" x14ac:dyDescent="0.25">
      <c r="A251685" s="92"/>
    </row>
    <row r="251686" spans="1:1" x14ac:dyDescent="0.25">
      <c r="A251686" s="92"/>
    </row>
    <row r="251687" spans="1:1" x14ac:dyDescent="0.25">
      <c r="A251687" s="92"/>
    </row>
    <row r="251688" spans="1:1" x14ac:dyDescent="0.25">
      <c r="A251688" s="92"/>
    </row>
    <row r="251689" spans="1:1" x14ac:dyDescent="0.25">
      <c r="A251689" s="92"/>
    </row>
    <row r="251690" spans="1:1" x14ac:dyDescent="0.25">
      <c r="A251690" s="92"/>
    </row>
    <row r="251691" spans="1:1" x14ac:dyDescent="0.25">
      <c r="A251691" s="92"/>
    </row>
    <row r="251692" spans="1:1" x14ac:dyDescent="0.25">
      <c r="A251692" s="92"/>
    </row>
    <row r="251693" spans="1:1" x14ac:dyDescent="0.25">
      <c r="A251693" s="92"/>
    </row>
    <row r="251694" spans="1:1" x14ac:dyDescent="0.25">
      <c r="A251694" s="92"/>
    </row>
    <row r="251695" spans="1:1" x14ac:dyDescent="0.25">
      <c r="A251695" s="92"/>
    </row>
    <row r="251696" spans="1:1" x14ac:dyDescent="0.25">
      <c r="A251696" s="92"/>
    </row>
    <row r="251697" spans="1:1" x14ac:dyDescent="0.25">
      <c r="A251697" s="92"/>
    </row>
    <row r="251698" spans="1:1" x14ac:dyDescent="0.25">
      <c r="A251698" s="92"/>
    </row>
    <row r="251699" spans="1:1" x14ac:dyDescent="0.25">
      <c r="A251699" s="92"/>
    </row>
    <row r="251700" spans="1:1" x14ac:dyDescent="0.25">
      <c r="A251700" s="92"/>
    </row>
    <row r="251701" spans="1:1" x14ac:dyDescent="0.25">
      <c r="A251701" s="92"/>
    </row>
    <row r="251702" spans="1:1" x14ac:dyDescent="0.25">
      <c r="A251702" s="92"/>
    </row>
    <row r="251703" spans="1:1" x14ac:dyDescent="0.25">
      <c r="A251703" s="92"/>
    </row>
    <row r="251704" spans="1:1" x14ac:dyDescent="0.25">
      <c r="A251704" s="92"/>
    </row>
    <row r="251705" spans="1:1" x14ac:dyDescent="0.25">
      <c r="A251705" s="92"/>
    </row>
    <row r="251706" spans="1:1" x14ac:dyDescent="0.25">
      <c r="A251706" s="92"/>
    </row>
    <row r="251707" spans="1:1" x14ac:dyDescent="0.25">
      <c r="A251707" s="92"/>
    </row>
    <row r="251708" spans="1:1" x14ac:dyDescent="0.25">
      <c r="A251708" s="92"/>
    </row>
    <row r="251709" spans="1:1" x14ac:dyDescent="0.25">
      <c r="A251709" s="92"/>
    </row>
    <row r="251710" spans="1:1" x14ac:dyDescent="0.25">
      <c r="A251710" s="92"/>
    </row>
    <row r="251711" spans="1:1" x14ac:dyDescent="0.25">
      <c r="A251711" s="92"/>
    </row>
    <row r="251712" spans="1:1" x14ac:dyDescent="0.25">
      <c r="A251712" s="92"/>
    </row>
    <row r="251713" spans="1:1" x14ac:dyDescent="0.25">
      <c r="A251713" s="92"/>
    </row>
    <row r="251714" spans="1:1" x14ac:dyDescent="0.25">
      <c r="A251714" s="92"/>
    </row>
    <row r="251715" spans="1:1" x14ac:dyDescent="0.25">
      <c r="A251715" s="92"/>
    </row>
    <row r="251716" spans="1:1" x14ac:dyDescent="0.25">
      <c r="A251716" s="92"/>
    </row>
    <row r="251717" spans="1:1" x14ac:dyDescent="0.25">
      <c r="A251717" s="92"/>
    </row>
    <row r="251718" spans="1:1" x14ac:dyDescent="0.25">
      <c r="A251718" s="92"/>
    </row>
    <row r="251719" spans="1:1" x14ac:dyDescent="0.25">
      <c r="A251719" s="92"/>
    </row>
    <row r="251720" spans="1:1" x14ac:dyDescent="0.25">
      <c r="A251720" s="92"/>
    </row>
    <row r="251721" spans="1:1" x14ac:dyDescent="0.25">
      <c r="A251721" s="92"/>
    </row>
    <row r="251722" spans="1:1" x14ac:dyDescent="0.25">
      <c r="A251722" s="92"/>
    </row>
    <row r="251723" spans="1:1" x14ac:dyDescent="0.25">
      <c r="A251723" s="92"/>
    </row>
    <row r="251724" spans="1:1" x14ac:dyDescent="0.25">
      <c r="A251724" s="92"/>
    </row>
    <row r="251725" spans="1:1" x14ac:dyDescent="0.25">
      <c r="A251725" s="92"/>
    </row>
    <row r="251726" spans="1:1" x14ac:dyDescent="0.25">
      <c r="A251726" s="92"/>
    </row>
    <row r="251727" spans="1:1" x14ac:dyDescent="0.25">
      <c r="A251727" s="92"/>
    </row>
    <row r="251728" spans="1:1" x14ac:dyDescent="0.25">
      <c r="A251728" s="92"/>
    </row>
    <row r="251729" spans="1:1" x14ac:dyDescent="0.25">
      <c r="A251729" s="92"/>
    </row>
    <row r="251730" spans="1:1" x14ac:dyDescent="0.25">
      <c r="A251730" s="92"/>
    </row>
    <row r="251731" spans="1:1" x14ac:dyDescent="0.25">
      <c r="A251731" s="92"/>
    </row>
    <row r="251732" spans="1:1" x14ac:dyDescent="0.25">
      <c r="A251732" s="92"/>
    </row>
    <row r="251733" spans="1:1" x14ac:dyDescent="0.25">
      <c r="A251733" s="92"/>
    </row>
    <row r="251734" spans="1:1" x14ac:dyDescent="0.25">
      <c r="A251734" s="92"/>
    </row>
    <row r="251735" spans="1:1" x14ac:dyDescent="0.25">
      <c r="A251735" s="92"/>
    </row>
    <row r="251736" spans="1:1" x14ac:dyDescent="0.25">
      <c r="A251736" s="92"/>
    </row>
    <row r="251737" spans="1:1" x14ac:dyDescent="0.25">
      <c r="A251737" s="92"/>
    </row>
    <row r="251738" spans="1:1" x14ac:dyDescent="0.25">
      <c r="A251738" s="92"/>
    </row>
    <row r="251739" spans="1:1" x14ac:dyDescent="0.25">
      <c r="A251739" s="92"/>
    </row>
    <row r="251740" spans="1:1" x14ac:dyDescent="0.25">
      <c r="A251740" s="92"/>
    </row>
    <row r="251741" spans="1:1" x14ac:dyDescent="0.25">
      <c r="A251741" s="92"/>
    </row>
    <row r="251742" spans="1:1" x14ac:dyDescent="0.25">
      <c r="A251742" s="92"/>
    </row>
    <row r="251743" spans="1:1" x14ac:dyDescent="0.25">
      <c r="A251743" s="92"/>
    </row>
    <row r="251744" spans="1:1" x14ac:dyDescent="0.25">
      <c r="A251744" s="92"/>
    </row>
    <row r="251745" spans="1:1" x14ac:dyDescent="0.25">
      <c r="A251745" s="92"/>
    </row>
    <row r="251746" spans="1:1" x14ac:dyDescent="0.25">
      <c r="A251746" s="92"/>
    </row>
    <row r="251747" spans="1:1" x14ac:dyDescent="0.25">
      <c r="A251747" s="92"/>
    </row>
    <row r="251748" spans="1:1" x14ac:dyDescent="0.25">
      <c r="A251748" s="92"/>
    </row>
    <row r="251749" spans="1:1" x14ac:dyDescent="0.25">
      <c r="A251749" s="92"/>
    </row>
    <row r="251750" spans="1:1" x14ac:dyDescent="0.25">
      <c r="A251750" s="92"/>
    </row>
    <row r="251751" spans="1:1" x14ac:dyDescent="0.25">
      <c r="A251751" s="92"/>
    </row>
    <row r="251752" spans="1:1" x14ac:dyDescent="0.25">
      <c r="A251752" s="92"/>
    </row>
    <row r="251753" spans="1:1" x14ac:dyDescent="0.25">
      <c r="A251753" s="92"/>
    </row>
    <row r="251754" spans="1:1" x14ac:dyDescent="0.25">
      <c r="A251754" s="92"/>
    </row>
    <row r="251755" spans="1:1" x14ac:dyDescent="0.25">
      <c r="A251755" s="92"/>
    </row>
    <row r="251756" spans="1:1" x14ac:dyDescent="0.25">
      <c r="A251756" s="92"/>
    </row>
    <row r="251757" spans="1:1" x14ac:dyDescent="0.25">
      <c r="A251757" s="92"/>
    </row>
    <row r="251758" spans="1:1" x14ac:dyDescent="0.25">
      <c r="A251758" s="92"/>
    </row>
    <row r="251759" spans="1:1" x14ac:dyDescent="0.25">
      <c r="A251759" s="92"/>
    </row>
    <row r="251760" spans="1:1" x14ac:dyDescent="0.25">
      <c r="A251760" s="92"/>
    </row>
    <row r="251761" spans="1:1" x14ac:dyDescent="0.25">
      <c r="A251761" s="92"/>
    </row>
    <row r="251762" spans="1:1" x14ac:dyDescent="0.25">
      <c r="A251762" s="92"/>
    </row>
    <row r="251763" spans="1:1" x14ac:dyDescent="0.25">
      <c r="A251763" s="92"/>
    </row>
    <row r="251764" spans="1:1" x14ac:dyDescent="0.25">
      <c r="A251764" s="92"/>
    </row>
    <row r="251765" spans="1:1" x14ac:dyDescent="0.25">
      <c r="A251765" s="92"/>
    </row>
    <row r="251766" spans="1:1" x14ac:dyDescent="0.25">
      <c r="A251766" s="92"/>
    </row>
    <row r="251767" spans="1:1" x14ac:dyDescent="0.25">
      <c r="A251767" s="92"/>
    </row>
    <row r="251768" spans="1:1" x14ac:dyDescent="0.25">
      <c r="A251768" s="92"/>
    </row>
    <row r="251769" spans="1:1" x14ac:dyDescent="0.25">
      <c r="A251769" s="92"/>
    </row>
    <row r="251770" spans="1:1" x14ac:dyDescent="0.25">
      <c r="A251770" s="92"/>
    </row>
    <row r="251771" spans="1:1" x14ac:dyDescent="0.25">
      <c r="A251771" s="92"/>
    </row>
    <row r="251772" spans="1:1" x14ac:dyDescent="0.25">
      <c r="A251772" s="92"/>
    </row>
    <row r="251773" spans="1:1" x14ac:dyDescent="0.25">
      <c r="A251773" s="92"/>
    </row>
    <row r="251774" spans="1:1" x14ac:dyDescent="0.25">
      <c r="A251774" s="92"/>
    </row>
    <row r="251775" spans="1:1" x14ac:dyDescent="0.25">
      <c r="A251775" s="92"/>
    </row>
    <row r="251776" spans="1:1" x14ac:dyDescent="0.25">
      <c r="A251776" s="92"/>
    </row>
    <row r="251777" spans="1:1" x14ac:dyDescent="0.25">
      <c r="A251777" s="92"/>
    </row>
    <row r="251778" spans="1:1" x14ac:dyDescent="0.25">
      <c r="A251778" s="92"/>
    </row>
    <row r="251779" spans="1:1" x14ac:dyDescent="0.25">
      <c r="A251779" s="92"/>
    </row>
    <row r="251780" spans="1:1" x14ac:dyDescent="0.25">
      <c r="A251780" s="92"/>
    </row>
    <row r="251781" spans="1:1" x14ac:dyDescent="0.25">
      <c r="A251781" s="92"/>
    </row>
    <row r="251782" spans="1:1" x14ac:dyDescent="0.25">
      <c r="A251782" s="92"/>
    </row>
    <row r="251783" spans="1:1" x14ac:dyDescent="0.25">
      <c r="A251783" s="92"/>
    </row>
    <row r="251784" spans="1:1" x14ac:dyDescent="0.25">
      <c r="A251784" s="92"/>
    </row>
    <row r="251785" spans="1:1" x14ac:dyDescent="0.25">
      <c r="A251785" s="92"/>
    </row>
    <row r="251786" spans="1:1" x14ac:dyDescent="0.25">
      <c r="A251786" s="92"/>
    </row>
    <row r="251787" spans="1:1" x14ac:dyDescent="0.25">
      <c r="A251787" s="92"/>
    </row>
    <row r="251788" spans="1:1" x14ac:dyDescent="0.25">
      <c r="A251788" s="92"/>
    </row>
    <row r="251789" spans="1:1" x14ac:dyDescent="0.25">
      <c r="A251789" s="92"/>
    </row>
    <row r="251790" spans="1:1" x14ac:dyDescent="0.25">
      <c r="A251790" s="92"/>
    </row>
    <row r="251791" spans="1:1" x14ac:dyDescent="0.25">
      <c r="A251791" s="92"/>
    </row>
    <row r="251792" spans="1:1" x14ac:dyDescent="0.25">
      <c r="A251792" s="92"/>
    </row>
    <row r="251793" spans="1:1" x14ac:dyDescent="0.25">
      <c r="A251793" s="92"/>
    </row>
    <row r="251794" spans="1:1" x14ac:dyDescent="0.25">
      <c r="A251794" s="92"/>
    </row>
    <row r="251795" spans="1:1" x14ac:dyDescent="0.25">
      <c r="A251795" s="92"/>
    </row>
    <row r="251796" spans="1:1" x14ac:dyDescent="0.25">
      <c r="A251796" s="92"/>
    </row>
    <row r="251797" spans="1:1" x14ac:dyDescent="0.25">
      <c r="A251797" s="92"/>
    </row>
    <row r="251798" spans="1:1" x14ac:dyDescent="0.25">
      <c r="A251798" s="92"/>
    </row>
    <row r="251799" spans="1:1" x14ac:dyDescent="0.25">
      <c r="A251799" s="92"/>
    </row>
    <row r="251800" spans="1:1" x14ac:dyDescent="0.25">
      <c r="A251800" s="92"/>
    </row>
    <row r="251801" spans="1:1" x14ac:dyDescent="0.25">
      <c r="A251801" s="92"/>
    </row>
    <row r="251802" spans="1:1" x14ac:dyDescent="0.25">
      <c r="A251802" s="92"/>
    </row>
    <row r="251803" spans="1:1" x14ac:dyDescent="0.25">
      <c r="A251803" s="92"/>
    </row>
    <row r="251804" spans="1:1" x14ac:dyDescent="0.25">
      <c r="A251804" s="92"/>
    </row>
    <row r="251805" spans="1:1" x14ac:dyDescent="0.25">
      <c r="A251805" s="92"/>
    </row>
    <row r="251806" spans="1:1" x14ac:dyDescent="0.25">
      <c r="A251806" s="92"/>
    </row>
    <row r="251807" spans="1:1" x14ac:dyDescent="0.25">
      <c r="A251807" s="92"/>
    </row>
    <row r="251808" spans="1:1" x14ac:dyDescent="0.25">
      <c r="A251808" s="92"/>
    </row>
    <row r="251809" spans="1:1" x14ac:dyDescent="0.25">
      <c r="A251809" s="92"/>
    </row>
    <row r="251810" spans="1:1" x14ac:dyDescent="0.25">
      <c r="A251810" s="92"/>
    </row>
    <row r="251811" spans="1:1" x14ac:dyDescent="0.25">
      <c r="A251811" s="92"/>
    </row>
    <row r="251812" spans="1:1" x14ac:dyDescent="0.25">
      <c r="A251812" s="92"/>
    </row>
    <row r="251813" spans="1:1" x14ac:dyDescent="0.25">
      <c r="A251813" s="92"/>
    </row>
    <row r="251814" spans="1:1" x14ac:dyDescent="0.25">
      <c r="A251814" s="92"/>
    </row>
    <row r="251815" spans="1:1" x14ac:dyDescent="0.25">
      <c r="A251815" s="92"/>
    </row>
    <row r="251816" spans="1:1" x14ac:dyDescent="0.25">
      <c r="A251816" s="92"/>
    </row>
    <row r="251817" spans="1:1" x14ac:dyDescent="0.25">
      <c r="A251817" s="92"/>
    </row>
    <row r="251818" spans="1:1" x14ac:dyDescent="0.25">
      <c r="A251818" s="92"/>
    </row>
    <row r="251819" spans="1:1" x14ac:dyDescent="0.25">
      <c r="A251819" s="92"/>
    </row>
    <row r="251820" spans="1:1" x14ac:dyDescent="0.25">
      <c r="A251820" s="92"/>
    </row>
    <row r="251821" spans="1:1" x14ac:dyDescent="0.25">
      <c r="A251821" s="92"/>
    </row>
    <row r="251822" spans="1:1" x14ac:dyDescent="0.25">
      <c r="A251822" s="92"/>
    </row>
    <row r="251823" spans="1:1" x14ac:dyDescent="0.25">
      <c r="A251823" s="92"/>
    </row>
    <row r="251824" spans="1:1" x14ac:dyDescent="0.25">
      <c r="A251824" s="92"/>
    </row>
    <row r="251825" spans="1:1" x14ac:dyDescent="0.25">
      <c r="A251825" s="92"/>
    </row>
    <row r="251826" spans="1:1" x14ac:dyDescent="0.25">
      <c r="A251826" s="92"/>
    </row>
    <row r="251827" spans="1:1" x14ac:dyDescent="0.25">
      <c r="A251827" s="92"/>
    </row>
    <row r="251828" spans="1:1" x14ac:dyDescent="0.25">
      <c r="A251828" s="92"/>
    </row>
    <row r="251829" spans="1:1" x14ac:dyDescent="0.25">
      <c r="A251829" s="92"/>
    </row>
    <row r="251830" spans="1:1" x14ac:dyDescent="0.25">
      <c r="A251830" s="92"/>
    </row>
    <row r="251831" spans="1:1" x14ac:dyDescent="0.25">
      <c r="A251831" s="92"/>
    </row>
    <row r="251832" spans="1:1" x14ac:dyDescent="0.25">
      <c r="A251832" s="92"/>
    </row>
    <row r="251833" spans="1:1" x14ac:dyDescent="0.25">
      <c r="A251833" s="92"/>
    </row>
    <row r="251834" spans="1:1" x14ac:dyDescent="0.25">
      <c r="A251834" s="92"/>
    </row>
    <row r="251835" spans="1:1" x14ac:dyDescent="0.25">
      <c r="A251835" s="92"/>
    </row>
    <row r="251836" spans="1:1" x14ac:dyDescent="0.25">
      <c r="A251836" s="92"/>
    </row>
    <row r="251837" spans="1:1" x14ac:dyDescent="0.25">
      <c r="A251837" s="92"/>
    </row>
    <row r="251838" spans="1:1" x14ac:dyDescent="0.25">
      <c r="A251838" s="92"/>
    </row>
    <row r="251839" spans="1:1" x14ac:dyDescent="0.25">
      <c r="A251839" s="92"/>
    </row>
    <row r="251840" spans="1:1" x14ac:dyDescent="0.25">
      <c r="A251840" s="92"/>
    </row>
    <row r="251841" spans="1:1" x14ac:dyDescent="0.25">
      <c r="A251841" s="92"/>
    </row>
    <row r="251842" spans="1:1" x14ac:dyDescent="0.25">
      <c r="A251842" s="92"/>
    </row>
    <row r="251843" spans="1:1" x14ac:dyDescent="0.25">
      <c r="A251843" s="92"/>
    </row>
    <row r="251844" spans="1:1" x14ac:dyDescent="0.25">
      <c r="A251844" s="92"/>
    </row>
    <row r="251845" spans="1:1" x14ac:dyDescent="0.25">
      <c r="A251845" s="92"/>
    </row>
    <row r="251846" spans="1:1" x14ac:dyDescent="0.25">
      <c r="A251846" s="92"/>
    </row>
    <row r="251847" spans="1:1" x14ac:dyDescent="0.25">
      <c r="A251847" s="92"/>
    </row>
    <row r="251848" spans="1:1" x14ac:dyDescent="0.25">
      <c r="A251848" s="92"/>
    </row>
    <row r="251849" spans="1:1" x14ac:dyDescent="0.25">
      <c r="A251849" s="92"/>
    </row>
    <row r="251850" spans="1:1" x14ac:dyDescent="0.25">
      <c r="A251850" s="92"/>
    </row>
    <row r="251851" spans="1:1" x14ac:dyDescent="0.25">
      <c r="A251851" s="92"/>
    </row>
    <row r="251852" spans="1:1" x14ac:dyDescent="0.25">
      <c r="A251852" s="92"/>
    </row>
    <row r="251853" spans="1:1" x14ac:dyDescent="0.25">
      <c r="A251853" s="92"/>
    </row>
    <row r="251854" spans="1:1" x14ac:dyDescent="0.25">
      <c r="A251854" s="92"/>
    </row>
    <row r="251855" spans="1:1" x14ac:dyDescent="0.25">
      <c r="A251855" s="92"/>
    </row>
    <row r="251856" spans="1:1" x14ac:dyDescent="0.25">
      <c r="A251856" s="92"/>
    </row>
    <row r="251857" spans="1:1" x14ac:dyDescent="0.25">
      <c r="A251857" s="92"/>
    </row>
    <row r="251858" spans="1:1" x14ac:dyDescent="0.25">
      <c r="A251858" s="92"/>
    </row>
    <row r="251859" spans="1:1" x14ac:dyDescent="0.25">
      <c r="A251859" s="92"/>
    </row>
    <row r="251860" spans="1:1" x14ac:dyDescent="0.25">
      <c r="A251860" s="92"/>
    </row>
    <row r="251861" spans="1:1" x14ac:dyDescent="0.25">
      <c r="A251861" s="92"/>
    </row>
    <row r="251862" spans="1:1" x14ac:dyDescent="0.25">
      <c r="A251862" s="92"/>
    </row>
    <row r="251863" spans="1:1" x14ac:dyDescent="0.25">
      <c r="A251863" s="92"/>
    </row>
    <row r="251864" spans="1:1" x14ac:dyDescent="0.25">
      <c r="A251864" s="92"/>
    </row>
    <row r="251865" spans="1:1" x14ac:dyDescent="0.25">
      <c r="A251865" s="92"/>
    </row>
    <row r="251866" spans="1:1" x14ac:dyDescent="0.25">
      <c r="A251866" s="92"/>
    </row>
    <row r="251867" spans="1:1" x14ac:dyDescent="0.25">
      <c r="A251867" s="92"/>
    </row>
    <row r="251868" spans="1:1" x14ac:dyDescent="0.25">
      <c r="A251868" s="92"/>
    </row>
    <row r="251869" spans="1:1" x14ac:dyDescent="0.25">
      <c r="A251869" s="92"/>
    </row>
    <row r="251870" spans="1:1" x14ac:dyDescent="0.25">
      <c r="A251870" s="92"/>
    </row>
    <row r="251871" spans="1:1" x14ac:dyDescent="0.25">
      <c r="A251871" s="92"/>
    </row>
    <row r="251872" spans="1:1" x14ac:dyDescent="0.25">
      <c r="A251872" s="92"/>
    </row>
    <row r="251873" spans="1:1" x14ac:dyDescent="0.25">
      <c r="A251873" s="92"/>
    </row>
    <row r="251874" spans="1:1" x14ac:dyDescent="0.25">
      <c r="A251874" s="92"/>
    </row>
    <row r="251875" spans="1:1" x14ac:dyDescent="0.25">
      <c r="A251875" s="92"/>
    </row>
    <row r="251876" spans="1:1" x14ac:dyDescent="0.25">
      <c r="A251876" s="92"/>
    </row>
    <row r="251877" spans="1:1" x14ac:dyDescent="0.25">
      <c r="A251877" s="92"/>
    </row>
    <row r="251878" spans="1:1" x14ac:dyDescent="0.25">
      <c r="A251878" s="92"/>
    </row>
    <row r="251879" spans="1:1" x14ac:dyDescent="0.25">
      <c r="A251879" s="92"/>
    </row>
    <row r="251880" spans="1:1" x14ac:dyDescent="0.25">
      <c r="A251880" s="92"/>
    </row>
    <row r="251881" spans="1:1" x14ac:dyDescent="0.25">
      <c r="A251881" s="92"/>
    </row>
    <row r="251882" spans="1:1" x14ac:dyDescent="0.25">
      <c r="A251882" s="92"/>
    </row>
    <row r="251883" spans="1:1" x14ac:dyDescent="0.25">
      <c r="A251883" s="92"/>
    </row>
    <row r="251884" spans="1:1" x14ac:dyDescent="0.25">
      <c r="A251884" s="92"/>
    </row>
    <row r="251885" spans="1:1" x14ac:dyDescent="0.25">
      <c r="A251885" s="92"/>
    </row>
    <row r="251886" spans="1:1" x14ac:dyDescent="0.25">
      <c r="A251886" s="92"/>
    </row>
    <row r="251887" spans="1:1" x14ac:dyDescent="0.25">
      <c r="A251887" s="92"/>
    </row>
    <row r="251888" spans="1:1" x14ac:dyDescent="0.25">
      <c r="A251888" s="92"/>
    </row>
    <row r="251889" spans="1:1" x14ac:dyDescent="0.25">
      <c r="A251889" s="92"/>
    </row>
    <row r="251890" spans="1:1" x14ac:dyDescent="0.25">
      <c r="A251890" s="92"/>
    </row>
    <row r="251891" spans="1:1" x14ac:dyDescent="0.25">
      <c r="A251891" s="92"/>
    </row>
    <row r="251892" spans="1:1" x14ac:dyDescent="0.25">
      <c r="A251892" s="92"/>
    </row>
    <row r="251893" spans="1:1" x14ac:dyDescent="0.25">
      <c r="A251893" s="92"/>
    </row>
    <row r="251894" spans="1:1" x14ac:dyDescent="0.25">
      <c r="A251894" s="92"/>
    </row>
    <row r="251895" spans="1:1" x14ac:dyDescent="0.25">
      <c r="A251895" s="92"/>
    </row>
    <row r="251896" spans="1:1" x14ac:dyDescent="0.25">
      <c r="A251896" s="92"/>
    </row>
    <row r="251897" spans="1:1" x14ac:dyDescent="0.25">
      <c r="A251897" s="92"/>
    </row>
    <row r="251898" spans="1:1" x14ac:dyDescent="0.25">
      <c r="A251898" s="92"/>
    </row>
    <row r="251899" spans="1:1" x14ac:dyDescent="0.25">
      <c r="A251899" s="92"/>
    </row>
    <row r="251900" spans="1:1" x14ac:dyDescent="0.25">
      <c r="A251900" s="92"/>
    </row>
    <row r="251901" spans="1:1" x14ac:dyDescent="0.25">
      <c r="A251901" s="92"/>
    </row>
    <row r="251902" spans="1:1" x14ac:dyDescent="0.25">
      <c r="A251902" s="92"/>
    </row>
    <row r="251903" spans="1:1" x14ac:dyDescent="0.25">
      <c r="A251903" s="92"/>
    </row>
    <row r="251904" spans="1:1" x14ac:dyDescent="0.25">
      <c r="A251904" s="92"/>
    </row>
    <row r="251905" spans="1:1" x14ac:dyDescent="0.25">
      <c r="A251905" s="92"/>
    </row>
    <row r="251906" spans="1:1" x14ac:dyDescent="0.25">
      <c r="A251906" s="92"/>
    </row>
    <row r="251907" spans="1:1" x14ac:dyDescent="0.25">
      <c r="A251907" s="92"/>
    </row>
    <row r="251908" spans="1:1" x14ac:dyDescent="0.25">
      <c r="A251908" s="92"/>
    </row>
    <row r="251909" spans="1:1" x14ac:dyDescent="0.25">
      <c r="A251909" s="92"/>
    </row>
    <row r="251910" spans="1:1" x14ac:dyDescent="0.25">
      <c r="A251910" s="92"/>
    </row>
    <row r="251911" spans="1:1" x14ac:dyDescent="0.25">
      <c r="A251911" s="92"/>
    </row>
    <row r="251912" spans="1:1" x14ac:dyDescent="0.25">
      <c r="A251912" s="92"/>
    </row>
    <row r="251913" spans="1:1" x14ac:dyDescent="0.25">
      <c r="A251913" s="92"/>
    </row>
    <row r="251914" spans="1:1" x14ac:dyDescent="0.25">
      <c r="A251914" s="92"/>
    </row>
    <row r="251915" spans="1:1" x14ac:dyDescent="0.25">
      <c r="A251915" s="92"/>
    </row>
    <row r="251916" spans="1:1" x14ac:dyDescent="0.25">
      <c r="A251916" s="92"/>
    </row>
    <row r="251917" spans="1:1" x14ac:dyDescent="0.25">
      <c r="A251917" s="92"/>
    </row>
    <row r="251918" spans="1:1" x14ac:dyDescent="0.25">
      <c r="A251918" s="92"/>
    </row>
    <row r="251919" spans="1:1" x14ac:dyDescent="0.25">
      <c r="A251919" s="92"/>
    </row>
    <row r="251920" spans="1:1" x14ac:dyDescent="0.25">
      <c r="A251920" s="92"/>
    </row>
    <row r="251921" spans="1:1" x14ac:dyDescent="0.25">
      <c r="A251921" s="92"/>
    </row>
    <row r="251922" spans="1:1" x14ac:dyDescent="0.25">
      <c r="A251922" s="92"/>
    </row>
    <row r="251923" spans="1:1" x14ac:dyDescent="0.25">
      <c r="A251923" s="92"/>
    </row>
    <row r="251924" spans="1:1" x14ac:dyDescent="0.25">
      <c r="A251924" s="92"/>
    </row>
    <row r="251925" spans="1:1" x14ac:dyDescent="0.25">
      <c r="A251925" s="92"/>
    </row>
    <row r="251926" spans="1:1" x14ac:dyDescent="0.25">
      <c r="A251926" s="92"/>
    </row>
    <row r="251927" spans="1:1" x14ac:dyDescent="0.25">
      <c r="A251927" s="92"/>
    </row>
    <row r="251928" spans="1:1" x14ac:dyDescent="0.25">
      <c r="A251928" s="92"/>
    </row>
    <row r="251929" spans="1:1" x14ac:dyDescent="0.25">
      <c r="A251929" s="92"/>
    </row>
    <row r="251930" spans="1:1" x14ac:dyDescent="0.25">
      <c r="A251930" s="92"/>
    </row>
    <row r="251931" spans="1:1" x14ac:dyDescent="0.25">
      <c r="A251931" s="92"/>
    </row>
    <row r="251932" spans="1:1" x14ac:dyDescent="0.25">
      <c r="A251932" s="92"/>
    </row>
    <row r="251933" spans="1:1" x14ac:dyDescent="0.25">
      <c r="A251933" s="92"/>
    </row>
    <row r="251934" spans="1:1" x14ac:dyDescent="0.25">
      <c r="A251934" s="92"/>
    </row>
    <row r="251935" spans="1:1" x14ac:dyDescent="0.25">
      <c r="A251935" s="92"/>
    </row>
    <row r="251936" spans="1:1" x14ac:dyDescent="0.25">
      <c r="A251936" s="92"/>
    </row>
    <row r="251937" spans="1:1" x14ac:dyDescent="0.25">
      <c r="A251937" s="92"/>
    </row>
    <row r="251938" spans="1:1" x14ac:dyDescent="0.25">
      <c r="A251938" s="92"/>
    </row>
    <row r="251939" spans="1:1" x14ac:dyDescent="0.25">
      <c r="A251939" s="92"/>
    </row>
    <row r="251940" spans="1:1" x14ac:dyDescent="0.25">
      <c r="A251940" s="92"/>
    </row>
    <row r="251941" spans="1:1" x14ac:dyDescent="0.25">
      <c r="A251941" s="92"/>
    </row>
    <row r="251942" spans="1:1" x14ac:dyDescent="0.25">
      <c r="A251942" s="92"/>
    </row>
    <row r="251943" spans="1:1" x14ac:dyDescent="0.25">
      <c r="A251943" s="92"/>
    </row>
    <row r="251944" spans="1:1" x14ac:dyDescent="0.25">
      <c r="A251944" s="92"/>
    </row>
    <row r="251945" spans="1:1" x14ac:dyDescent="0.25">
      <c r="A251945" s="92"/>
    </row>
    <row r="251946" spans="1:1" x14ac:dyDescent="0.25">
      <c r="A251946" s="92"/>
    </row>
    <row r="251947" spans="1:1" x14ac:dyDescent="0.25">
      <c r="A251947" s="92"/>
    </row>
    <row r="251948" spans="1:1" x14ac:dyDescent="0.25">
      <c r="A251948" s="92"/>
    </row>
    <row r="251949" spans="1:1" x14ac:dyDescent="0.25">
      <c r="A251949" s="92"/>
    </row>
    <row r="251950" spans="1:1" x14ac:dyDescent="0.25">
      <c r="A251950" s="92"/>
    </row>
    <row r="251951" spans="1:1" x14ac:dyDescent="0.25">
      <c r="A251951" s="92"/>
    </row>
    <row r="251952" spans="1:1" x14ac:dyDescent="0.25">
      <c r="A251952" s="92"/>
    </row>
    <row r="251953" spans="1:1" x14ac:dyDescent="0.25">
      <c r="A251953" s="92"/>
    </row>
    <row r="251954" spans="1:1" x14ac:dyDescent="0.25">
      <c r="A251954" s="92"/>
    </row>
    <row r="251955" spans="1:1" x14ac:dyDescent="0.25">
      <c r="A251955" s="92"/>
    </row>
    <row r="251956" spans="1:1" x14ac:dyDescent="0.25">
      <c r="A251956" s="92"/>
    </row>
    <row r="251957" spans="1:1" x14ac:dyDescent="0.25">
      <c r="A251957" s="92"/>
    </row>
    <row r="251958" spans="1:1" x14ac:dyDescent="0.25">
      <c r="A251958" s="92"/>
    </row>
    <row r="251959" spans="1:1" x14ac:dyDescent="0.25">
      <c r="A251959" s="92"/>
    </row>
    <row r="251960" spans="1:1" x14ac:dyDescent="0.25">
      <c r="A251960" s="92"/>
    </row>
    <row r="251961" spans="1:1" x14ac:dyDescent="0.25">
      <c r="A251961" s="92"/>
    </row>
    <row r="251962" spans="1:1" x14ac:dyDescent="0.25">
      <c r="A251962" s="92"/>
    </row>
    <row r="251963" spans="1:1" x14ac:dyDescent="0.25">
      <c r="A251963" s="92"/>
    </row>
    <row r="251964" spans="1:1" x14ac:dyDescent="0.25">
      <c r="A251964" s="92"/>
    </row>
    <row r="251965" spans="1:1" x14ac:dyDescent="0.25">
      <c r="A251965" s="92"/>
    </row>
    <row r="251966" spans="1:1" x14ac:dyDescent="0.25">
      <c r="A251966" s="92"/>
    </row>
    <row r="251967" spans="1:1" x14ac:dyDescent="0.25">
      <c r="A251967" s="92"/>
    </row>
    <row r="251968" spans="1:1" x14ac:dyDescent="0.25">
      <c r="A251968" s="92"/>
    </row>
    <row r="251969" spans="1:1" x14ac:dyDescent="0.25">
      <c r="A251969" s="92"/>
    </row>
    <row r="251970" spans="1:1" x14ac:dyDescent="0.25">
      <c r="A251970" s="92"/>
    </row>
    <row r="251971" spans="1:1" x14ac:dyDescent="0.25">
      <c r="A251971" s="92"/>
    </row>
    <row r="251972" spans="1:1" x14ac:dyDescent="0.25">
      <c r="A251972" s="92"/>
    </row>
    <row r="251973" spans="1:1" x14ac:dyDescent="0.25">
      <c r="A251973" s="92"/>
    </row>
    <row r="251974" spans="1:1" x14ac:dyDescent="0.25">
      <c r="A251974" s="92"/>
    </row>
    <row r="251975" spans="1:1" x14ac:dyDescent="0.25">
      <c r="A251975" s="92"/>
    </row>
    <row r="251976" spans="1:1" x14ac:dyDescent="0.25">
      <c r="A251976" s="92"/>
    </row>
    <row r="251977" spans="1:1" x14ac:dyDescent="0.25">
      <c r="A251977" s="92"/>
    </row>
    <row r="251978" spans="1:1" x14ac:dyDescent="0.25">
      <c r="A251978" s="92"/>
    </row>
    <row r="251979" spans="1:1" x14ac:dyDescent="0.25">
      <c r="A251979" s="92"/>
    </row>
    <row r="251980" spans="1:1" x14ac:dyDescent="0.25">
      <c r="A251980" s="92"/>
    </row>
    <row r="251981" spans="1:1" x14ac:dyDescent="0.25">
      <c r="A251981" s="92"/>
    </row>
    <row r="251982" spans="1:1" x14ac:dyDescent="0.25">
      <c r="A251982" s="92"/>
    </row>
    <row r="251983" spans="1:1" x14ac:dyDescent="0.25">
      <c r="A251983" s="92"/>
    </row>
    <row r="251984" spans="1:1" x14ac:dyDescent="0.25">
      <c r="A251984" s="92"/>
    </row>
    <row r="251985" spans="1:1" x14ac:dyDescent="0.25">
      <c r="A251985" s="92"/>
    </row>
    <row r="251986" spans="1:1" x14ac:dyDescent="0.25">
      <c r="A251986" s="92"/>
    </row>
    <row r="251987" spans="1:1" x14ac:dyDescent="0.25">
      <c r="A251987" s="92"/>
    </row>
    <row r="251988" spans="1:1" x14ac:dyDescent="0.25">
      <c r="A251988" s="92"/>
    </row>
    <row r="251989" spans="1:1" x14ac:dyDescent="0.25">
      <c r="A251989" s="92"/>
    </row>
    <row r="251990" spans="1:1" x14ac:dyDescent="0.25">
      <c r="A251990" s="92"/>
    </row>
    <row r="251991" spans="1:1" x14ac:dyDescent="0.25">
      <c r="A251991" s="92"/>
    </row>
    <row r="251992" spans="1:1" x14ac:dyDescent="0.25">
      <c r="A251992" s="92"/>
    </row>
    <row r="251993" spans="1:1" x14ac:dyDescent="0.25">
      <c r="A251993" s="92"/>
    </row>
    <row r="251994" spans="1:1" x14ac:dyDescent="0.25">
      <c r="A251994" s="92"/>
    </row>
    <row r="251995" spans="1:1" x14ac:dyDescent="0.25">
      <c r="A251995" s="92"/>
    </row>
    <row r="251996" spans="1:1" x14ac:dyDescent="0.25">
      <c r="A251996" s="92"/>
    </row>
    <row r="251997" spans="1:1" x14ac:dyDescent="0.25">
      <c r="A251997" s="92"/>
    </row>
    <row r="251998" spans="1:1" x14ac:dyDescent="0.25">
      <c r="A251998" s="92"/>
    </row>
    <row r="251999" spans="1:1" x14ac:dyDescent="0.25">
      <c r="A251999" s="92"/>
    </row>
    <row r="252000" spans="1:1" x14ac:dyDescent="0.25">
      <c r="A252000" s="92"/>
    </row>
    <row r="252001" spans="1:1" x14ac:dyDescent="0.25">
      <c r="A252001" s="92"/>
    </row>
    <row r="252002" spans="1:1" x14ac:dyDescent="0.25">
      <c r="A252002" s="92"/>
    </row>
    <row r="252003" spans="1:1" x14ac:dyDescent="0.25">
      <c r="A252003" s="92"/>
    </row>
    <row r="252004" spans="1:1" x14ac:dyDescent="0.25">
      <c r="A252004" s="92"/>
    </row>
    <row r="252005" spans="1:1" x14ac:dyDescent="0.25">
      <c r="A252005" s="92"/>
    </row>
    <row r="252006" spans="1:1" x14ac:dyDescent="0.25">
      <c r="A252006" s="92"/>
    </row>
    <row r="252007" spans="1:1" x14ac:dyDescent="0.25">
      <c r="A252007" s="92"/>
    </row>
    <row r="252008" spans="1:1" x14ac:dyDescent="0.25">
      <c r="A252008" s="92"/>
    </row>
    <row r="252009" spans="1:1" x14ac:dyDescent="0.25">
      <c r="A252009" s="92"/>
    </row>
    <row r="252010" spans="1:1" x14ac:dyDescent="0.25">
      <c r="A252010" s="92"/>
    </row>
    <row r="252011" spans="1:1" x14ac:dyDescent="0.25">
      <c r="A252011" s="92"/>
    </row>
    <row r="252012" spans="1:1" x14ac:dyDescent="0.25">
      <c r="A252012" s="92"/>
    </row>
    <row r="252013" spans="1:1" x14ac:dyDescent="0.25">
      <c r="A252013" s="92"/>
    </row>
    <row r="252014" spans="1:1" x14ac:dyDescent="0.25">
      <c r="A252014" s="92"/>
    </row>
    <row r="252015" spans="1:1" x14ac:dyDescent="0.25">
      <c r="A252015" s="92"/>
    </row>
    <row r="252016" spans="1:1" x14ac:dyDescent="0.25">
      <c r="A252016" s="92"/>
    </row>
    <row r="252017" spans="1:1" x14ac:dyDescent="0.25">
      <c r="A252017" s="92"/>
    </row>
    <row r="252018" spans="1:1" x14ac:dyDescent="0.25">
      <c r="A252018" s="92"/>
    </row>
    <row r="252019" spans="1:1" x14ac:dyDescent="0.25">
      <c r="A252019" s="92"/>
    </row>
    <row r="252020" spans="1:1" x14ac:dyDescent="0.25">
      <c r="A252020" s="92"/>
    </row>
    <row r="252021" spans="1:1" x14ac:dyDescent="0.25">
      <c r="A252021" s="92"/>
    </row>
    <row r="252022" spans="1:1" x14ac:dyDescent="0.25">
      <c r="A252022" s="92"/>
    </row>
    <row r="252023" spans="1:1" x14ac:dyDescent="0.25">
      <c r="A252023" s="92"/>
    </row>
    <row r="252024" spans="1:1" x14ac:dyDescent="0.25">
      <c r="A252024" s="92"/>
    </row>
    <row r="252025" spans="1:1" x14ac:dyDescent="0.25">
      <c r="A252025" s="92"/>
    </row>
    <row r="252026" spans="1:1" x14ac:dyDescent="0.25">
      <c r="A252026" s="92"/>
    </row>
    <row r="252027" spans="1:1" x14ac:dyDescent="0.25">
      <c r="A252027" s="92"/>
    </row>
    <row r="252028" spans="1:1" x14ac:dyDescent="0.25">
      <c r="A252028" s="92"/>
    </row>
    <row r="252029" spans="1:1" x14ac:dyDescent="0.25">
      <c r="A252029" s="92"/>
    </row>
    <row r="252030" spans="1:1" x14ac:dyDescent="0.25">
      <c r="A252030" s="92"/>
    </row>
    <row r="252031" spans="1:1" x14ac:dyDescent="0.25">
      <c r="A252031" s="92"/>
    </row>
    <row r="252032" spans="1:1" x14ac:dyDescent="0.25">
      <c r="A252032" s="92"/>
    </row>
    <row r="252033" spans="1:1" x14ac:dyDescent="0.25">
      <c r="A252033" s="92"/>
    </row>
    <row r="252034" spans="1:1" x14ac:dyDescent="0.25">
      <c r="A252034" s="92"/>
    </row>
    <row r="252035" spans="1:1" x14ac:dyDescent="0.25">
      <c r="A252035" s="92"/>
    </row>
    <row r="252036" spans="1:1" x14ac:dyDescent="0.25">
      <c r="A252036" s="92"/>
    </row>
    <row r="252037" spans="1:1" x14ac:dyDescent="0.25">
      <c r="A252037" s="92"/>
    </row>
    <row r="252038" spans="1:1" x14ac:dyDescent="0.25">
      <c r="A252038" s="92"/>
    </row>
    <row r="252039" spans="1:1" x14ac:dyDescent="0.25">
      <c r="A252039" s="92"/>
    </row>
    <row r="252040" spans="1:1" x14ac:dyDescent="0.25">
      <c r="A252040" s="92"/>
    </row>
    <row r="252041" spans="1:1" x14ac:dyDescent="0.25">
      <c r="A252041" s="92"/>
    </row>
    <row r="252042" spans="1:1" x14ac:dyDescent="0.25">
      <c r="A252042" s="92"/>
    </row>
    <row r="252043" spans="1:1" x14ac:dyDescent="0.25">
      <c r="A252043" s="92"/>
    </row>
    <row r="252044" spans="1:1" x14ac:dyDescent="0.25">
      <c r="A252044" s="92"/>
    </row>
    <row r="252045" spans="1:1" x14ac:dyDescent="0.25">
      <c r="A252045" s="92"/>
    </row>
    <row r="252046" spans="1:1" x14ac:dyDescent="0.25">
      <c r="A252046" s="92"/>
    </row>
    <row r="252047" spans="1:1" x14ac:dyDescent="0.25">
      <c r="A252047" s="92"/>
    </row>
    <row r="252048" spans="1:1" x14ac:dyDescent="0.25">
      <c r="A252048" s="92"/>
    </row>
    <row r="252049" spans="1:1" x14ac:dyDescent="0.25">
      <c r="A252049" s="92"/>
    </row>
    <row r="252050" spans="1:1" x14ac:dyDescent="0.25">
      <c r="A252050" s="92"/>
    </row>
    <row r="252051" spans="1:1" x14ac:dyDescent="0.25">
      <c r="A252051" s="92"/>
    </row>
    <row r="252052" spans="1:1" x14ac:dyDescent="0.25">
      <c r="A252052" s="92"/>
    </row>
    <row r="252053" spans="1:1" x14ac:dyDescent="0.25">
      <c r="A252053" s="92"/>
    </row>
    <row r="252054" spans="1:1" x14ac:dyDescent="0.25">
      <c r="A252054" s="92"/>
    </row>
    <row r="252055" spans="1:1" x14ac:dyDescent="0.25">
      <c r="A252055" s="92"/>
    </row>
    <row r="252056" spans="1:1" x14ac:dyDescent="0.25">
      <c r="A252056" s="92"/>
    </row>
    <row r="252057" spans="1:1" x14ac:dyDescent="0.25">
      <c r="A252057" s="92"/>
    </row>
    <row r="252058" spans="1:1" x14ac:dyDescent="0.25">
      <c r="A252058" s="92"/>
    </row>
    <row r="252059" spans="1:1" x14ac:dyDescent="0.25">
      <c r="A252059" s="92"/>
    </row>
    <row r="252060" spans="1:1" x14ac:dyDescent="0.25">
      <c r="A252060" s="92"/>
    </row>
    <row r="252061" spans="1:1" x14ac:dyDescent="0.25">
      <c r="A252061" s="92"/>
    </row>
    <row r="252062" spans="1:1" x14ac:dyDescent="0.25">
      <c r="A252062" s="92"/>
    </row>
    <row r="252063" spans="1:1" x14ac:dyDescent="0.25">
      <c r="A252063" s="92"/>
    </row>
    <row r="252064" spans="1:1" x14ac:dyDescent="0.25">
      <c r="A252064" s="92"/>
    </row>
    <row r="252065" spans="1:1" x14ac:dyDescent="0.25">
      <c r="A252065" s="92"/>
    </row>
    <row r="252066" spans="1:1" x14ac:dyDescent="0.25">
      <c r="A252066" s="92"/>
    </row>
    <row r="252067" spans="1:1" x14ac:dyDescent="0.25">
      <c r="A252067" s="92"/>
    </row>
    <row r="252068" spans="1:1" x14ac:dyDescent="0.25">
      <c r="A252068" s="92"/>
    </row>
    <row r="252069" spans="1:1" x14ac:dyDescent="0.25">
      <c r="A252069" s="92"/>
    </row>
    <row r="252070" spans="1:1" x14ac:dyDescent="0.25">
      <c r="A252070" s="92"/>
    </row>
    <row r="252071" spans="1:1" x14ac:dyDescent="0.25">
      <c r="A252071" s="92"/>
    </row>
    <row r="252072" spans="1:1" x14ac:dyDescent="0.25">
      <c r="A252072" s="92"/>
    </row>
    <row r="252073" spans="1:1" x14ac:dyDescent="0.25">
      <c r="A252073" s="92"/>
    </row>
    <row r="252074" spans="1:1" x14ac:dyDescent="0.25">
      <c r="A252074" s="92"/>
    </row>
    <row r="252075" spans="1:1" x14ac:dyDescent="0.25">
      <c r="A252075" s="92"/>
    </row>
    <row r="252076" spans="1:1" x14ac:dyDescent="0.25">
      <c r="A252076" s="92"/>
    </row>
    <row r="252077" spans="1:1" x14ac:dyDescent="0.25">
      <c r="A252077" s="92"/>
    </row>
    <row r="252078" spans="1:1" x14ac:dyDescent="0.25">
      <c r="A252078" s="92"/>
    </row>
    <row r="252079" spans="1:1" x14ac:dyDescent="0.25">
      <c r="A252079" s="92"/>
    </row>
    <row r="252080" spans="1:1" x14ac:dyDescent="0.25">
      <c r="A252080" s="92"/>
    </row>
    <row r="252081" spans="1:1" x14ac:dyDescent="0.25">
      <c r="A252081" s="92"/>
    </row>
    <row r="252082" spans="1:1" x14ac:dyDescent="0.25">
      <c r="A252082" s="92"/>
    </row>
    <row r="252083" spans="1:1" x14ac:dyDescent="0.25">
      <c r="A252083" s="92"/>
    </row>
    <row r="252084" spans="1:1" x14ac:dyDescent="0.25">
      <c r="A252084" s="92"/>
    </row>
    <row r="252085" spans="1:1" x14ac:dyDescent="0.25">
      <c r="A252085" s="92"/>
    </row>
    <row r="252086" spans="1:1" x14ac:dyDescent="0.25">
      <c r="A252086" s="92"/>
    </row>
    <row r="252087" spans="1:1" x14ac:dyDescent="0.25">
      <c r="A252087" s="92"/>
    </row>
    <row r="252088" spans="1:1" x14ac:dyDescent="0.25">
      <c r="A252088" s="92"/>
    </row>
    <row r="252089" spans="1:1" x14ac:dyDescent="0.25">
      <c r="A252089" s="92"/>
    </row>
    <row r="252090" spans="1:1" x14ac:dyDescent="0.25">
      <c r="A252090" s="92"/>
    </row>
    <row r="252091" spans="1:1" x14ac:dyDescent="0.25">
      <c r="A252091" s="92"/>
    </row>
    <row r="252092" spans="1:1" x14ac:dyDescent="0.25">
      <c r="A252092" s="92"/>
    </row>
    <row r="252093" spans="1:1" x14ac:dyDescent="0.25">
      <c r="A252093" s="92"/>
    </row>
    <row r="252094" spans="1:1" x14ac:dyDescent="0.25">
      <c r="A252094" s="92"/>
    </row>
    <row r="252095" spans="1:1" x14ac:dyDescent="0.25">
      <c r="A252095" s="92"/>
    </row>
    <row r="252096" spans="1:1" x14ac:dyDescent="0.25">
      <c r="A252096" s="92"/>
    </row>
    <row r="252097" spans="1:1" x14ac:dyDescent="0.25">
      <c r="A252097" s="92"/>
    </row>
    <row r="252098" spans="1:1" x14ac:dyDescent="0.25">
      <c r="A252098" s="92"/>
    </row>
    <row r="252099" spans="1:1" x14ac:dyDescent="0.25">
      <c r="A252099" s="92"/>
    </row>
    <row r="252100" spans="1:1" x14ac:dyDescent="0.25">
      <c r="A252100" s="92"/>
    </row>
    <row r="252101" spans="1:1" x14ac:dyDescent="0.25">
      <c r="A252101" s="92"/>
    </row>
    <row r="252102" spans="1:1" x14ac:dyDescent="0.25">
      <c r="A252102" s="92"/>
    </row>
    <row r="252103" spans="1:1" x14ac:dyDescent="0.25">
      <c r="A252103" s="92"/>
    </row>
    <row r="252104" spans="1:1" x14ac:dyDescent="0.25">
      <c r="A252104" s="92"/>
    </row>
    <row r="252105" spans="1:1" x14ac:dyDescent="0.25">
      <c r="A252105" s="92"/>
    </row>
    <row r="252106" spans="1:1" x14ac:dyDescent="0.25">
      <c r="A252106" s="92"/>
    </row>
    <row r="252107" spans="1:1" x14ac:dyDescent="0.25">
      <c r="A252107" s="92"/>
    </row>
    <row r="252108" spans="1:1" x14ac:dyDescent="0.25">
      <c r="A252108" s="92"/>
    </row>
    <row r="252109" spans="1:1" x14ac:dyDescent="0.25">
      <c r="A252109" s="92"/>
    </row>
    <row r="252110" spans="1:1" x14ac:dyDescent="0.25">
      <c r="A252110" s="92"/>
    </row>
    <row r="252111" spans="1:1" x14ac:dyDescent="0.25">
      <c r="A252111" s="92"/>
    </row>
    <row r="252112" spans="1:1" x14ac:dyDescent="0.25">
      <c r="A252112" s="92"/>
    </row>
    <row r="252113" spans="1:1" x14ac:dyDescent="0.25">
      <c r="A252113" s="92"/>
    </row>
    <row r="252114" spans="1:1" x14ac:dyDescent="0.25">
      <c r="A252114" s="92"/>
    </row>
    <row r="252115" spans="1:1" x14ac:dyDescent="0.25">
      <c r="A252115" s="92"/>
    </row>
    <row r="252116" spans="1:1" x14ac:dyDescent="0.25">
      <c r="A252116" s="92"/>
    </row>
    <row r="252117" spans="1:1" x14ac:dyDescent="0.25">
      <c r="A252117" s="92"/>
    </row>
    <row r="252118" spans="1:1" x14ac:dyDescent="0.25">
      <c r="A252118" s="92"/>
    </row>
    <row r="252119" spans="1:1" x14ac:dyDescent="0.25">
      <c r="A252119" s="92"/>
    </row>
    <row r="252120" spans="1:1" x14ac:dyDescent="0.25">
      <c r="A252120" s="92"/>
    </row>
    <row r="252121" spans="1:1" x14ac:dyDescent="0.25">
      <c r="A252121" s="92"/>
    </row>
    <row r="252122" spans="1:1" x14ac:dyDescent="0.25">
      <c r="A252122" s="92"/>
    </row>
    <row r="252123" spans="1:1" x14ac:dyDescent="0.25">
      <c r="A252123" s="92"/>
    </row>
    <row r="252124" spans="1:1" x14ac:dyDescent="0.25">
      <c r="A252124" s="92"/>
    </row>
    <row r="252125" spans="1:1" x14ac:dyDescent="0.25">
      <c r="A252125" s="92"/>
    </row>
    <row r="252126" spans="1:1" x14ac:dyDescent="0.25">
      <c r="A252126" s="92"/>
    </row>
    <row r="252127" spans="1:1" x14ac:dyDescent="0.25">
      <c r="A252127" s="92"/>
    </row>
    <row r="252128" spans="1:1" x14ac:dyDescent="0.25">
      <c r="A252128" s="92"/>
    </row>
    <row r="252129" spans="1:1" x14ac:dyDescent="0.25">
      <c r="A252129" s="92"/>
    </row>
    <row r="252130" spans="1:1" x14ac:dyDescent="0.25">
      <c r="A252130" s="92"/>
    </row>
    <row r="252131" spans="1:1" x14ac:dyDescent="0.25">
      <c r="A252131" s="92"/>
    </row>
    <row r="252132" spans="1:1" x14ac:dyDescent="0.25">
      <c r="A252132" s="92"/>
    </row>
    <row r="252133" spans="1:1" x14ac:dyDescent="0.25">
      <c r="A252133" s="92"/>
    </row>
    <row r="252134" spans="1:1" x14ac:dyDescent="0.25">
      <c r="A252134" s="92"/>
    </row>
    <row r="252135" spans="1:1" x14ac:dyDescent="0.25">
      <c r="A252135" s="92"/>
    </row>
    <row r="252136" spans="1:1" x14ac:dyDescent="0.25">
      <c r="A252136" s="92"/>
    </row>
    <row r="252137" spans="1:1" x14ac:dyDescent="0.25">
      <c r="A252137" s="92"/>
    </row>
    <row r="252138" spans="1:1" x14ac:dyDescent="0.25">
      <c r="A252138" s="92"/>
    </row>
    <row r="252139" spans="1:1" x14ac:dyDescent="0.25">
      <c r="A252139" s="92"/>
    </row>
    <row r="252140" spans="1:1" x14ac:dyDescent="0.25">
      <c r="A252140" s="92"/>
    </row>
    <row r="252141" spans="1:1" x14ac:dyDescent="0.25">
      <c r="A252141" s="92"/>
    </row>
    <row r="252142" spans="1:1" x14ac:dyDescent="0.25">
      <c r="A252142" s="92"/>
    </row>
    <row r="252143" spans="1:1" x14ac:dyDescent="0.25">
      <c r="A252143" s="92"/>
    </row>
    <row r="252144" spans="1:1" x14ac:dyDescent="0.25">
      <c r="A252144" s="92"/>
    </row>
    <row r="252145" spans="1:1" x14ac:dyDescent="0.25">
      <c r="A252145" s="92"/>
    </row>
    <row r="252146" spans="1:1" x14ac:dyDescent="0.25">
      <c r="A252146" s="92"/>
    </row>
    <row r="252147" spans="1:1" x14ac:dyDescent="0.25">
      <c r="A252147" s="92"/>
    </row>
    <row r="252148" spans="1:1" x14ac:dyDescent="0.25">
      <c r="A252148" s="92"/>
    </row>
    <row r="252149" spans="1:1" x14ac:dyDescent="0.25">
      <c r="A252149" s="92"/>
    </row>
    <row r="252150" spans="1:1" x14ac:dyDescent="0.25">
      <c r="A252150" s="92"/>
    </row>
    <row r="252151" spans="1:1" x14ac:dyDescent="0.25">
      <c r="A252151" s="92"/>
    </row>
    <row r="252152" spans="1:1" x14ac:dyDescent="0.25">
      <c r="A252152" s="92"/>
    </row>
    <row r="252153" spans="1:1" x14ac:dyDescent="0.25">
      <c r="A252153" s="92"/>
    </row>
    <row r="252154" spans="1:1" x14ac:dyDescent="0.25">
      <c r="A252154" s="92"/>
    </row>
    <row r="252155" spans="1:1" x14ac:dyDescent="0.25">
      <c r="A252155" s="92"/>
    </row>
    <row r="252156" spans="1:1" x14ac:dyDescent="0.25">
      <c r="A252156" s="92"/>
    </row>
    <row r="252157" spans="1:1" x14ac:dyDescent="0.25">
      <c r="A252157" s="92"/>
    </row>
    <row r="252158" spans="1:1" x14ac:dyDescent="0.25">
      <c r="A252158" s="92"/>
    </row>
    <row r="252159" spans="1:1" x14ac:dyDescent="0.25">
      <c r="A252159" s="92"/>
    </row>
    <row r="252160" spans="1:1" x14ac:dyDescent="0.25">
      <c r="A252160" s="92"/>
    </row>
    <row r="252161" spans="1:1" x14ac:dyDescent="0.25">
      <c r="A252161" s="92"/>
    </row>
    <row r="252162" spans="1:1" x14ac:dyDescent="0.25">
      <c r="A252162" s="92"/>
    </row>
    <row r="252163" spans="1:1" x14ac:dyDescent="0.25">
      <c r="A252163" s="92"/>
    </row>
    <row r="252164" spans="1:1" x14ac:dyDescent="0.25">
      <c r="A252164" s="92"/>
    </row>
    <row r="252165" spans="1:1" x14ac:dyDescent="0.25">
      <c r="A252165" s="92"/>
    </row>
    <row r="252166" spans="1:1" x14ac:dyDescent="0.25">
      <c r="A252166" s="92"/>
    </row>
    <row r="252167" spans="1:1" x14ac:dyDescent="0.25">
      <c r="A252167" s="92"/>
    </row>
    <row r="252168" spans="1:1" x14ac:dyDescent="0.25">
      <c r="A252168" s="92"/>
    </row>
    <row r="252169" spans="1:1" x14ac:dyDescent="0.25">
      <c r="A252169" s="92"/>
    </row>
    <row r="252170" spans="1:1" x14ac:dyDescent="0.25">
      <c r="A252170" s="92"/>
    </row>
    <row r="252171" spans="1:1" x14ac:dyDescent="0.25">
      <c r="A252171" s="92"/>
    </row>
    <row r="252172" spans="1:1" x14ac:dyDescent="0.25">
      <c r="A252172" s="92"/>
    </row>
    <row r="252173" spans="1:1" x14ac:dyDescent="0.25">
      <c r="A252173" s="92"/>
    </row>
    <row r="252174" spans="1:1" x14ac:dyDescent="0.25">
      <c r="A252174" s="92"/>
    </row>
    <row r="252175" spans="1:1" x14ac:dyDescent="0.25">
      <c r="A252175" s="92"/>
    </row>
    <row r="252176" spans="1:1" x14ac:dyDescent="0.25">
      <c r="A252176" s="92"/>
    </row>
    <row r="252177" spans="1:1" x14ac:dyDescent="0.25">
      <c r="A252177" s="92"/>
    </row>
    <row r="252178" spans="1:1" x14ac:dyDescent="0.25">
      <c r="A252178" s="92"/>
    </row>
    <row r="252179" spans="1:1" x14ac:dyDescent="0.25">
      <c r="A252179" s="92"/>
    </row>
    <row r="252180" spans="1:1" x14ac:dyDescent="0.25">
      <c r="A252180" s="92"/>
    </row>
    <row r="252181" spans="1:1" x14ac:dyDescent="0.25">
      <c r="A252181" s="92"/>
    </row>
    <row r="252182" spans="1:1" x14ac:dyDescent="0.25">
      <c r="A252182" s="92"/>
    </row>
    <row r="252183" spans="1:1" x14ac:dyDescent="0.25">
      <c r="A252183" s="92"/>
    </row>
    <row r="252184" spans="1:1" x14ac:dyDescent="0.25">
      <c r="A252184" s="92"/>
    </row>
    <row r="252185" spans="1:1" x14ac:dyDescent="0.25">
      <c r="A252185" s="92"/>
    </row>
    <row r="252186" spans="1:1" x14ac:dyDescent="0.25">
      <c r="A252186" s="92"/>
    </row>
    <row r="252187" spans="1:1" x14ac:dyDescent="0.25">
      <c r="A252187" s="92"/>
    </row>
    <row r="252188" spans="1:1" x14ac:dyDescent="0.25">
      <c r="A252188" s="92"/>
    </row>
    <row r="252189" spans="1:1" x14ac:dyDescent="0.25">
      <c r="A252189" s="92"/>
    </row>
    <row r="252190" spans="1:1" x14ac:dyDescent="0.25">
      <c r="A252190" s="92"/>
    </row>
    <row r="252191" spans="1:1" x14ac:dyDescent="0.25">
      <c r="A252191" s="92"/>
    </row>
    <row r="252192" spans="1:1" x14ac:dyDescent="0.25">
      <c r="A252192" s="92"/>
    </row>
    <row r="252193" spans="1:1" x14ac:dyDescent="0.25">
      <c r="A252193" s="92"/>
    </row>
    <row r="252194" spans="1:1" x14ac:dyDescent="0.25">
      <c r="A252194" s="92"/>
    </row>
    <row r="252195" spans="1:1" x14ac:dyDescent="0.25">
      <c r="A252195" s="92"/>
    </row>
    <row r="252196" spans="1:1" x14ac:dyDescent="0.25">
      <c r="A252196" s="92"/>
    </row>
    <row r="252197" spans="1:1" x14ac:dyDescent="0.25">
      <c r="A252197" s="92"/>
    </row>
    <row r="252198" spans="1:1" x14ac:dyDescent="0.25">
      <c r="A252198" s="92"/>
    </row>
    <row r="252199" spans="1:1" x14ac:dyDescent="0.25">
      <c r="A252199" s="92"/>
    </row>
    <row r="252200" spans="1:1" x14ac:dyDescent="0.25">
      <c r="A252200" s="92"/>
    </row>
    <row r="252201" spans="1:1" x14ac:dyDescent="0.25">
      <c r="A252201" s="92"/>
    </row>
    <row r="252202" spans="1:1" x14ac:dyDescent="0.25">
      <c r="A252202" s="92"/>
    </row>
    <row r="252203" spans="1:1" x14ac:dyDescent="0.25">
      <c r="A252203" s="92"/>
    </row>
    <row r="252204" spans="1:1" x14ac:dyDescent="0.25">
      <c r="A252204" s="92"/>
    </row>
    <row r="252205" spans="1:1" x14ac:dyDescent="0.25">
      <c r="A252205" s="92"/>
    </row>
    <row r="252206" spans="1:1" x14ac:dyDescent="0.25">
      <c r="A252206" s="92"/>
    </row>
    <row r="252207" spans="1:1" x14ac:dyDescent="0.25">
      <c r="A252207" s="92"/>
    </row>
    <row r="252208" spans="1:1" x14ac:dyDescent="0.25">
      <c r="A252208" s="92"/>
    </row>
    <row r="252209" spans="1:1" x14ac:dyDescent="0.25">
      <c r="A252209" s="92"/>
    </row>
    <row r="252210" spans="1:1" x14ac:dyDescent="0.25">
      <c r="A252210" s="92"/>
    </row>
    <row r="252211" spans="1:1" x14ac:dyDescent="0.25">
      <c r="A252211" s="92"/>
    </row>
    <row r="252212" spans="1:1" x14ac:dyDescent="0.25">
      <c r="A252212" s="92"/>
    </row>
    <row r="252213" spans="1:1" x14ac:dyDescent="0.25">
      <c r="A252213" s="92"/>
    </row>
    <row r="252214" spans="1:1" x14ac:dyDescent="0.25">
      <c r="A252214" s="92"/>
    </row>
    <row r="252215" spans="1:1" x14ac:dyDescent="0.25">
      <c r="A252215" s="92"/>
    </row>
    <row r="252216" spans="1:1" x14ac:dyDescent="0.25">
      <c r="A252216" s="92"/>
    </row>
    <row r="252217" spans="1:1" x14ac:dyDescent="0.25">
      <c r="A252217" s="92"/>
    </row>
    <row r="252218" spans="1:1" x14ac:dyDescent="0.25">
      <c r="A252218" s="92"/>
    </row>
    <row r="252219" spans="1:1" x14ac:dyDescent="0.25">
      <c r="A252219" s="92"/>
    </row>
    <row r="252220" spans="1:1" x14ac:dyDescent="0.25">
      <c r="A252220" s="92"/>
    </row>
    <row r="252221" spans="1:1" x14ac:dyDescent="0.25">
      <c r="A252221" s="92"/>
    </row>
    <row r="252222" spans="1:1" x14ac:dyDescent="0.25">
      <c r="A252222" s="92"/>
    </row>
    <row r="252223" spans="1:1" x14ac:dyDescent="0.25">
      <c r="A252223" s="92"/>
    </row>
    <row r="252224" spans="1:1" x14ac:dyDescent="0.25">
      <c r="A252224" s="92"/>
    </row>
    <row r="252225" spans="1:1" x14ac:dyDescent="0.25">
      <c r="A252225" s="92"/>
    </row>
    <row r="252226" spans="1:1" x14ac:dyDescent="0.25">
      <c r="A252226" s="92"/>
    </row>
    <row r="252227" spans="1:1" x14ac:dyDescent="0.25">
      <c r="A252227" s="92"/>
    </row>
    <row r="252228" spans="1:1" x14ac:dyDescent="0.25">
      <c r="A252228" s="92"/>
    </row>
    <row r="252229" spans="1:1" x14ac:dyDescent="0.25">
      <c r="A252229" s="92"/>
    </row>
    <row r="252230" spans="1:1" x14ac:dyDescent="0.25">
      <c r="A252230" s="92"/>
    </row>
    <row r="252231" spans="1:1" x14ac:dyDescent="0.25">
      <c r="A252231" s="92"/>
    </row>
    <row r="252232" spans="1:1" x14ac:dyDescent="0.25">
      <c r="A252232" s="92"/>
    </row>
    <row r="252233" spans="1:1" x14ac:dyDescent="0.25">
      <c r="A252233" s="92"/>
    </row>
    <row r="252234" spans="1:1" x14ac:dyDescent="0.25">
      <c r="A252234" s="92"/>
    </row>
    <row r="252235" spans="1:1" x14ac:dyDescent="0.25">
      <c r="A252235" s="92"/>
    </row>
    <row r="252236" spans="1:1" x14ac:dyDescent="0.25">
      <c r="A252236" s="92"/>
    </row>
    <row r="252237" spans="1:1" x14ac:dyDescent="0.25">
      <c r="A252237" s="92"/>
    </row>
    <row r="252238" spans="1:1" x14ac:dyDescent="0.25">
      <c r="A252238" s="92"/>
    </row>
    <row r="252239" spans="1:1" x14ac:dyDescent="0.25">
      <c r="A252239" s="92"/>
    </row>
    <row r="252240" spans="1:1" x14ac:dyDescent="0.25">
      <c r="A252240" s="92"/>
    </row>
    <row r="252241" spans="1:1" x14ac:dyDescent="0.25">
      <c r="A252241" s="92"/>
    </row>
    <row r="252242" spans="1:1" x14ac:dyDescent="0.25">
      <c r="A252242" s="92"/>
    </row>
    <row r="252243" spans="1:1" x14ac:dyDescent="0.25">
      <c r="A252243" s="92"/>
    </row>
    <row r="252244" spans="1:1" x14ac:dyDescent="0.25">
      <c r="A252244" s="92"/>
    </row>
    <row r="252245" spans="1:1" x14ac:dyDescent="0.25">
      <c r="A252245" s="92"/>
    </row>
    <row r="252246" spans="1:1" x14ac:dyDescent="0.25">
      <c r="A252246" s="92"/>
    </row>
    <row r="252247" spans="1:1" x14ac:dyDescent="0.25">
      <c r="A252247" s="92"/>
    </row>
    <row r="252248" spans="1:1" x14ac:dyDescent="0.25">
      <c r="A252248" s="92"/>
    </row>
    <row r="252249" spans="1:1" x14ac:dyDescent="0.25">
      <c r="A252249" s="92"/>
    </row>
    <row r="252250" spans="1:1" x14ac:dyDescent="0.25">
      <c r="A252250" s="92"/>
    </row>
    <row r="252251" spans="1:1" x14ac:dyDescent="0.25">
      <c r="A252251" s="92"/>
    </row>
    <row r="252252" spans="1:1" x14ac:dyDescent="0.25">
      <c r="A252252" s="92"/>
    </row>
    <row r="252253" spans="1:1" x14ac:dyDescent="0.25">
      <c r="A252253" s="92"/>
    </row>
    <row r="252254" spans="1:1" x14ac:dyDescent="0.25">
      <c r="A252254" s="92"/>
    </row>
    <row r="252255" spans="1:1" x14ac:dyDescent="0.25">
      <c r="A252255" s="92"/>
    </row>
    <row r="252256" spans="1:1" x14ac:dyDescent="0.25">
      <c r="A252256" s="92"/>
    </row>
    <row r="252257" spans="1:1" x14ac:dyDescent="0.25">
      <c r="A252257" s="92"/>
    </row>
    <row r="252258" spans="1:1" x14ac:dyDescent="0.25">
      <c r="A252258" s="92"/>
    </row>
    <row r="252259" spans="1:1" x14ac:dyDescent="0.25">
      <c r="A252259" s="92"/>
    </row>
    <row r="252260" spans="1:1" x14ac:dyDescent="0.25">
      <c r="A252260" s="92"/>
    </row>
    <row r="252261" spans="1:1" x14ac:dyDescent="0.25">
      <c r="A252261" s="92"/>
    </row>
    <row r="252262" spans="1:1" x14ac:dyDescent="0.25">
      <c r="A252262" s="92"/>
    </row>
    <row r="252263" spans="1:1" x14ac:dyDescent="0.25">
      <c r="A252263" s="92"/>
    </row>
    <row r="252264" spans="1:1" x14ac:dyDescent="0.25">
      <c r="A252264" s="92"/>
    </row>
    <row r="252265" spans="1:1" x14ac:dyDescent="0.25">
      <c r="A252265" s="92"/>
    </row>
    <row r="252266" spans="1:1" x14ac:dyDescent="0.25">
      <c r="A252266" s="92"/>
    </row>
    <row r="252267" spans="1:1" x14ac:dyDescent="0.25">
      <c r="A252267" s="92"/>
    </row>
    <row r="252268" spans="1:1" x14ac:dyDescent="0.25">
      <c r="A252268" s="92"/>
    </row>
    <row r="252269" spans="1:1" x14ac:dyDescent="0.25">
      <c r="A252269" s="92"/>
    </row>
    <row r="252270" spans="1:1" x14ac:dyDescent="0.25">
      <c r="A252270" s="92"/>
    </row>
    <row r="252271" spans="1:1" x14ac:dyDescent="0.25">
      <c r="A252271" s="92"/>
    </row>
    <row r="252272" spans="1:1" x14ac:dyDescent="0.25">
      <c r="A252272" s="92"/>
    </row>
    <row r="252273" spans="1:1" x14ac:dyDescent="0.25">
      <c r="A252273" s="92"/>
    </row>
    <row r="252274" spans="1:1" x14ac:dyDescent="0.25">
      <c r="A252274" s="92"/>
    </row>
    <row r="252275" spans="1:1" x14ac:dyDescent="0.25">
      <c r="A252275" s="92"/>
    </row>
    <row r="252276" spans="1:1" x14ac:dyDescent="0.25">
      <c r="A252276" s="92"/>
    </row>
    <row r="252277" spans="1:1" x14ac:dyDescent="0.25">
      <c r="A252277" s="92"/>
    </row>
    <row r="252278" spans="1:1" x14ac:dyDescent="0.25">
      <c r="A252278" s="92"/>
    </row>
    <row r="252279" spans="1:1" x14ac:dyDescent="0.25">
      <c r="A252279" s="92"/>
    </row>
    <row r="252280" spans="1:1" x14ac:dyDescent="0.25">
      <c r="A252280" s="92"/>
    </row>
    <row r="252281" spans="1:1" x14ac:dyDescent="0.25">
      <c r="A252281" s="92"/>
    </row>
    <row r="252282" spans="1:1" x14ac:dyDescent="0.25">
      <c r="A252282" s="92"/>
    </row>
    <row r="252283" spans="1:1" x14ac:dyDescent="0.25">
      <c r="A252283" s="92"/>
    </row>
    <row r="252284" spans="1:1" x14ac:dyDescent="0.25">
      <c r="A252284" s="92"/>
    </row>
    <row r="252285" spans="1:1" x14ac:dyDescent="0.25">
      <c r="A252285" s="92"/>
    </row>
    <row r="252286" spans="1:1" x14ac:dyDescent="0.25">
      <c r="A252286" s="92"/>
    </row>
    <row r="252287" spans="1:1" x14ac:dyDescent="0.25">
      <c r="A252287" s="92"/>
    </row>
    <row r="252288" spans="1:1" x14ac:dyDescent="0.25">
      <c r="A252288" s="92"/>
    </row>
    <row r="252289" spans="1:1" x14ac:dyDescent="0.25">
      <c r="A252289" s="92"/>
    </row>
    <row r="252290" spans="1:1" x14ac:dyDescent="0.25">
      <c r="A252290" s="92"/>
    </row>
    <row r="252291" spans="1:1" x14ac:dyDescent="0.25">
      <c r="A252291" s="92"/>
    </row>
    <row r="252292" spans="1:1" x14ac:dyDescent="0.25">
      <c r="A252292" s="92"/>
    </row>
    <row r="252293" spans="1:1" x14ac:dyDescent="0.25">
      <c r="A252293" s="92"/>
    </row>
    <row r="252294" spans="1:1" x14ac:dyDescent="0.25">
      <c r="A252294" s="92"/>
    </row>
    <row r="252295" spans="1:1" x14ac:dyDescent="0.25">
      <c r="A252295" s="92"/>
    </row>
    <row r="252296" spans="1:1" x14ac:dyDescent="0.25">
      <c r="A252296" s="92"/>
    </row>
    <row r="252297" spans="1:1" x14ac:dyDescent="0.25">
      <c r="A252297" s="92"/>
    </row>
    <row r="252298" spans="1:1" x14ac:dyDescent="0.25">
      <c r="A252298" s="92"/>
    </row>
    <row r="252299" spans="1:1" x14ac:dyDescent="0.25">
      <c r="A252299" s="92"/>
    </row>
    <row r="252300" spans="1:1" x14ac:dyDescent="0.25">
      <c r="A252300" s="92"/>
    </row>
    <row r="252301" spans="1:1" x14ac:dyDescent="0.25">
      <c r="A252301" s="92"/>
    </row>
    <row r="252302" spans="1:1" x14ac:dyDescent="0.25">
      <c r="A252302" s="92"/>
    </row>
    <row r="252303" spans="1:1" x14ac:dyDescent="0.25">
      <c r="A252303" s="92"/>
    </row>
    <row r="252304" spans="1:1" x14ac:dyDescent="0.25">
      <c r="A252304" s="92"/>
    </row>
    <row r="252305" spans="1:1" x14ac:dyDescent="0.25">
      <c r="A252305" s="92"/>
    </row>
    <row r="252306" spans="1:1" x14ac:dyDescent="0.25">
      <c r="A252306" s="92"/>
    </row>
    <row r="252307" spans="1:1" x14ac:dyDescent="0.25">
      <c r="A252307" s="92"/>
    </row>
    <row r="252308" spans="1:1" x14ac:dyDescent="0.25">
      <c r="A252308" s="92"/>
    </row>
    <row r="252309" spans="1:1" x14ac:dyDescent="0.25">
      <c r="A252309" s="92"/>
    </row>
    <row r="252310" spans="1:1" x14ac:dyDescent="0.25">
      <c r="A252310" s="92"/>
    </row>
    <row r="252311" spans="1:1" x14ac:dyDescent="0.25">
      <c r="A252311" s="92"/>
    </row>
    <row r="252312" spans="1:1" x14ac:dyDescent="0.25">
      <c r="A252312" s="92"/>
    </row>
    <row r="252313" spans="1:1" x14ac:dyDescent="0.25">
      <c r="A252313" s="92"/>
    </row>
    <row r="252314" spans="1:1" x14ac:dyDescent="0.25">
      <c r="A252314" s="92"/>
    </row>
    <row r="252315" spans="1:1" x14ac:dyDescent="0.25">
      <c r="A252315" s="92"/>
    </row>
    <row r="252316" spans="1:1" x14ac:dyDescent="0.25">
      <c r="A252316" s="92"/>
    </row>
    <row r="252317" spans="1:1" x14ac:dyDescent="0.25">
      <c r="A252317" s="92"/>
    </row>
    <row r="252318" spans="1:1" x14ac:dyDescent="0.25">
      <c r="A252318" s="92"/>
    </row>
    <row r="252319" spans="1:1" x14ac:dyDescent="0.25">
      <c r="A252319" s="92"/>
    </row>
    <row r="252320" spans="1:1" x14ac:dyDescent="0.25">
      <c r="A252320" s="92"/>
    </row>
    <row r="252321" spans="1:1" x14ac:dyDescent="0.25">
      <c r="A252321" s="92"/>
    </row>
    <row r="252322" spans="1:1" x14ac:dyDescent="0.25">
      <c r="A252322" s="92"/>
    </row>
    <row r="252323" spans="1:1" x14ac:dyDescent="0.25">
      <c r="A252323" s="92"/>
    </row>
    <row r="252324" spans="1:1" x14ac:dyDescent="0.25">
      <c r="A252324" s="92"/>
    </row>
    <row r="252325" spans="1:1" x14ac:dyDescent="0.25">
      <c r="A252325" s="92"/>
    </row>
    <row r="252326" spans="1:1" x14ac:dyDescent="0.25">
      <c r="A252326" s="92"/>
    </row>
    <row r="252327" spans="1:1" x14ac:dyDescent="0.25">
      <c r="A252327" s="92"/>
    </row>
    <row r="252328" spans="1:1" x14ac:dyDescent="0.25">
      <c r="A252328" s="92"/>
    </row>
    <row r="252329" spans="1:1" x14ac:dyDescent="0.25">
      <c r="A252329" s="92"/>
    </row>
    <row r="252330" spans="1:1" x14ac:dyDescent="0.25">
      <c r="A252330" s="92"/>
    </row>
    <row r="252331" spans="1:1" x14ac:dyDescent="0.25">
      <c r="A252331" s="92"/>
    </row>
    <row r="252332" spans="1:1" x14ac:dyDescent="0.25">
      <c r="A252332" s="92"/>
    </row>
    <row r="252333" spans="1:1" x14ac:dyDescent="0.25">
      <c r="A252333" s="92"/>
    </row>
    <row r="252334" spans="1:1" x14ac:dyDescent="0.25">
      <c r="A252334" s="92"/>
    </row>
    <row r="252335" spans="1:1" x14ac:dyDescent="0.25">
      <c r="A252335" s="92"/>
    </row>
    <row r="252336" spans="1:1" x14ac:dyDescent="0.25">
      <c r="A252336" s="92"/>
    </row>
    <row r="252337" spans="1:1" x14ac:dyDescent="0.25">
      <c r="A252337" s="92"/>
    </row>
    <row r="252338" spans="1:1" x14ac:dyDescent="0.25">
      <c r="A252338" s="92"/>
    </row>
    <row r="252339" spans="1:1" x14ac:dyDescent="0.25">
      <c r="A252339" s="92"/>
    </row>
    <row r="252340" spans="1:1" x14ac:dyDescent="0.25">
      <c r="A252340" s="92"/>
    </row>
    <row r="252341" spans="1:1" x14ac:dyDescent="0.25">
      <c r="A252341" s="92"/>
    </row>
    <row r="252342" spans="1:1" x14ac:dyDescent="0.25">
      <c r="A252342" s="92"/>
    </row>
    <row r="252343" spans="1:1" x14ac:dyDescent="0.25">
      <c r="A252343" s="92"/>
    </row>
    <row r="252344" spans="1:1" x14ac:dyDescent="0.25">
      <c r="A252344" s="92"/>
    </row>
    <row r="252345" spans="1:1" x14ac:dyDescent="0.25">
      <c r="A252345" s="92"/>
    </row>
    <row r="252346" spans="1:1" x14ac:dyDescent="0.25">
      <c r="A252346" s="92"/>
    </row>
    <row r="252347" spans="1:1" x14ac:dyDescent="0.25">
      <c r="A252347" s="92"/>
    </row>
    <row r="252348" spans="1:1" x14ac:dyDescent="0.25">
      <c r="A252348" s="92"/>
    </row>
    <row r="252349" spans="1:1" x14ac:dyDescent="0.25">
      <c r="A252349" s="92"/>
    </row>
    <row r="252350" spans="1:1" x14ac:dyDescent="0.25">
      <c r="A252350" s="92"/>
    </row>
    <row r="252351" spans="1:1" x14ac:dyDescent="0.25">
      <c r="A252351" s="92"/>
    </row>
    <row r="252352" spans="1:1" x14ac:dyDescent="0.25">
      <c r="A252352" s="92"/>
    </row>
    <row r="252353" spans="1:1" x14ac:dyDescent="0.25">
      <c r="A252353" s="92"/>
    </row>
    <row r="252354" spans="1:1" x14ac:dyDescent="0.25">
      <c r="A252354" s="92"/>
    </row>
    <row r="252355" spans="1:1" x14ac:dyDescent="0.25">
      <c r="A252355" s="92"/>
    </row>
    <row r="252356" spans="1:1" x14ac:dyDescent="0.25">
      <c r="A252356" s="92"/>
    </row>
    <row r="252357" spans="1:1" x14ac:dyDescent="0.25">
      <c r="A252357" s="92"/>
    </row>
    <row r="252358" spans="1:1" x14ac:dyDescent="0.25">
      <c r="A252358" s="92"/>
    </row>
    <row r="252359" spans="1:1" x14ac:dyDescent="0.25">
      <c r="A252359" s="92"/>
    </row>
    <row r="252360" spans="1:1" x14ac:dyDescent="0.25">
      <c r="A252360" s="92"/>
    </row>
    <row r="252361" spans="1:1" x14ac:dyDescent="0.25">
      <c r="A252361" s="92"/>
    </row>
    <row r="252362" spans="1:1" x14ac:dyDescent="0.25">
      <c r="A252362" s="92"/>
    </row>
    <row r="252363" spans="1:1" x14ac:dyDescent="0.25">
      <c r="A252363" s="92"/>
    </row>
    <row r="252364" spans="1:1" x14ac:dyDescent="0.25">
      <c r="A252364" s="92"/>
    </row>
    <row r="252365" spans="1:1" x14ac:dyDescent="0.25">
      <c r="A252365" s="92"/>
    </row>
    <row r="252366" spans="1:1" x14ac:dyDescent="0.25">
      <c r="A252366" s="92"/>
    </row>
    <row r="252367" spans="1:1" x14ac:dyDescent="0.25">
      <c r="A252367" s="92"/>
    </row>
    <row r="252368" spans="1:1" x14ac:dyDescent="0.25">
      <c r="A252368" s="92"/>
    </row>
    <row r="252369" spans="1:1" x14ac:dyDescent="0.25">
      <c r="A252369" s="92"/>
    </row>
    <row r="252370" spans="1:1" x14ac:dyDescent="0.25">
      <c r="A252370" s="92"/>
    </row>
    <row r="252371" spans="1:1" x14ac:dyDescent="0.25">
      <c r="A252371" s="92"/>
    </row>
    <row r="252372" spans="1:1" x14ac:dyDescent="0.25">
      <c r="A252372" s="92"/>
    </row>
    <row r="252373" spans="1:1" x14ac:dyDescent="0.25">
      <c r="A252373" s="92"/>
    </row>
    <row r="252374" spans="1:1" x14ac:dyDescent="0.25">
      <c r="A252374" s="92"/>
    </row>
    <row r="252375" spans="1:1" x14ac:dyDescent="0.25">
      <c r="A252375" s="92"/>
    </row>
    <row r="252376" spans="1:1" x14ac:dyDescent="0.25">
      <c r="A252376" s="92"/>
    </row>
    <row r="252377" spans="1:1" x14ac:dyDescent="0.25">
      <c r="A252377" s="92"/>
    </row>
    <row r="252378" spans="1:1" x14ac:dyDescent="0.25">
      <c r="A252378" s="92"/>
    </row>
    <row r="252379" spans="1:1" x14ac:dyDescent="0.25">
      <c r="A252379" s="92"/>
    </row>
    <row r="252380" spans="1:1" x14ac:dyDescent="0.25">
      <c r="A252380" s="92"/>
    </row>
    <row r="252381" spans="1:1" x14ac:dyDescent="0.25">
      <c r="A252381" s="92"/>
    </row>
    <row r="252382" spans="1:1" x14ac:dyDescent="0.25">
      <c r="A252382" s="92"/>
    </row>
    <row r="252383" spans="1:1" x14ac:dyDescent="0.25">
      <c r="A252383" s="92"/>
    </row>
    <row r="252384" spans="1:1" x14ac:dyDescent="0.25">
      <c r="A252384" s="92"/>
    </row>
    <row r="252385" spans="1:1" x14ac:dyDescent="0.25">
      <c r="A252385" s="92"/>
    </row>
    <row r="252386" spans="1:1" x14ac:dyDescent="0.25">
      <c r="A252386" s="92"/>
    </row>
    <row r="252387" spans="1:1" x14ac:dyDescent="0.25">
      <c r="A252387" s="92"/>
    </row>
    <row r="252388" spans="1:1" x14ac:dyDescent="0.25">
      <c r="A252388" s="92"/>
    </row>
    <row r="252389" spans="1:1" x14ac:dyDescent="0.25">
      <c r="A252389" s="92"/>
    </row>
    <row r="252390" spans="1:1" x14ac:dyDescent="0.25">
      <c r="A252390" s="92"/>
    </row>
    <row r="252391" spans="1:1" x14ac:dyDescent="0.25">
      <c r="A252391" s="92"/>
    </row>
    <row r="252392" spans="1:1" x14ac:dyDescent="0.25">
      <c r="A252392" s="92"/>
    </row>
    <row r="252393" spans="1:1" x14ac:dyDescent="0.25">
      <c r="A252393" s="92"/>
    </row>
    <row r="252394" spans="1:1" x14ac:dyDescent="0.25">
      <c r="A252394" s="92"/>
    </row>
    <row r="252395" spans="1:1" x14ac:dyDescent="0.25">
      <c r="A252395" s="92"/>
    </row>
    <row r="252396" spans="1:1" x14ac:dyDescent="0.25">
      <c r="A252396" s="92"/>
    </row>
    <row r="252397" spans="1:1" x14ac:dyDescent="0.25">
      <c r="A252397" s="92"/>
    </row>
    <row r="252398" spans="1:1" x14ac:dyDescent="0.25">
      <c r="A252398" s="92"/>
    </row>
    <row r="252399" spans="1:1" x14ac:dyDescent="0.25">
      <c r="A252399" s="92"/>
    </row>
    <row r="252400" spans="1:1" x14ac:dyDescent="0.25">
      <c r="A252400" s="92"/>
    </row>
    <row r="252401" spans="1:1" x14ac:dyDescent="0.25">
      <c r="A252401" s="92"/>
    </row>
    <row r="252402" spans="1:1" x14ac:dyDescent="0.25">
      <c r="A252402" s="92"/>
    </row>
    <row r="252403" spans="1:1" x14ac:dyDescent="0.25">
      <c r="A252403" s="92"/>
    </row>
    <row r="252404" spans="1:1" x14ac:dyDescent="0.25">
      <c r="A252404" s="92"/>
    </row>
    <row r="252405" spans="1:1" x14ac:dyDescent="0.25">
      <c r="A252405" s="92"/>
    </row>
    <row r="252406" spans="1:1" x14ac:dyDescent="0.25">
      <c r="A252406" s="92"/>
    </row>
    <row r="252407" spans="1:1" x14ac:dyDescent="0.25">
      <c r="A252407" s="92"/>
    </row>
    <row r="252408" spans="1:1" x14ac:dyDescent="0.25">
      <c r="A252408" s="92"/>
    </row>
    <row r="252409" spans="1:1" x14ac:dyDescent="0.25">
      <c r="A252409" s="92"/>
    </row>
    <row r="252410" spans="1:1" x14ac:dyDescent="0.25">
      <c r="A252410" s="92"/>
    </row>
    <row r="252411" spans="1:1" x14ac:dyDescent="0.25">
      <c r="A252411" s="92"/>
    </row>
    <row r="252412" spans="1:1" x14ac:dyDescent="0.25">
      <c r="A252412" s="92"/>
    </row>
    <row r="252413" spans="1:1" x14ac:dyDescent="0.25">
      <c r="A252413" s="92"/>
    </row>
    <row r="252414" spans="1:1" x14ac:dyDescent="0.25">
      <c r="A252414" s="92"/>
    </row>
    <row r="252415" spans="1:1" x14ac:dyDescent="0.25">
      <c r="A252415" s="92"/>
    </row>
    <row r="252416" spans="1:1" x14ac:dyDescent="0.25">
      <c r="A252416" s="92"/>
    </row>
    <row r="252417" spans="1:1" x14ac:dyDescent="0.25">
      <c r="A252417" s="92"/>
    </row>
    <row r="252418" spans="1:1" x14ac:dyDescent="0.25">
      <c r="A252418" s="92"/>
    </row>
    <row r="252419" spans="1:1" x14ac:dyDescent="0.25">
      <c r="A252419" s="92"/>
    </row>
    <row r="252420" spans="1:1" x14ac:dyDescent="0.25">
      <c r="A252420" s="92"/>
    </row>
    <row r="252421" spans="1:1" x14ac:dyDescent="0.25">
      <c r="A252421" s="92"/>
    </row>
    <row r="252422" spans="1:1" x14ac:dyDescent="0.25">
      <c r="A252422" s="92"/>
    </row>
    <row r="252423" spans="1:1" x14ac:dyDescent="0.25">
      <c r="A252423" s="92"/>
    </row>
    <row r="252424" spans="1:1" x14ac:dyDescent="0.25">
      <c r="A252424" s="92"/>
    </row>
    <row r="252425" spans="1:1" x14ac:dyDescent="0.25">
      <c r="A252425" s="92"/>
    </row>
    <row r="252426" spans="1:1" x14ac:dyDescent="0.25">
      <c r="A252426" s="92"/>
    </row>
    <row r="252427" spans="1:1" x14ac:dyDescent="0.25">
      <c r="A252427" s="92"/>
    </row>
    <row r="252428" spans="1:1" x14ac:dyDescent="0.25">
      <c r="A252428" s="92"/>
    </row>
    <row r="252429" spans="1:1" x14ac:dyDescent="0.25">
      <c r="A252429" s="92"/>
    </row>
    <row r="252430" spans="1:1" x14ac:dyDescent="0.25">
      <c r="A252430" s="92"/>
    </row>
    <row r="252431" spans="1:1" x14ac:dyDescent="0.25">
      <c r="A252431" s="92"/>
    </row>
    <row r="252432" spans="1:1" x14ac:dyDescent="0.25">
      <c r="A252432" s="92"/>
    </row>
    <row r="252433" spans="1:1" x14ac:dyDescent="0.25">
      <c r="A252433" s="92"/>
    </row>
    <row r="252434" spans="1:1" x14ac:dyDescent="0.25">
      <c r="A252434" s="92"/>
    </row>
    <row r="252435" spans="1:1" x14ac:dyDescent="0.25">
      <c r="A252435" s="92"/>
    </row>
    <row r="252436" spans="1:1" x14ac:dyDescent="0.25">
      <c r="A252436" s="92"/>
    </row>
    <row r="252437" spans="1:1" x14ac:dyDescent="0.25">
      <c r="A252437" s="92"/>
    </row>
    <row r="252438" spans="1:1" x14ac:dyDescent="0.25">
      <c r="A252438" s="92"/>
    </row>
    <row r="252439" spans="1:1" x14ac:dyDescent="0.25">
      <c r="A252439" s="92"/>
    </row>
    <row r="252440" spans="1:1" x14ac:dyDescent="0.25">
      <c r="A252440" s="92"/>
    </row>
    <row r="252441" spans="1:1" x14ac:dyDescent="0.25">
      <c r="A252441" s="92"/>
    </row>
    <row r="252442" spans="1:1" x14ac:dyDescent="0.25">
      <c r="A252442" s="92"/>
    </row>
    <row r="252443" spans="1:1" x14ac:dyDescent="0.25">
      <c r="A252443" s="92"/>
    </row>
    <row r="252444" spans="1:1" x14ac:dyDescent="0.25">
      <c r="A252444" s="92"/>
    </row>
    <row r="252445" spans="1:1" x14ac:dyDescent="0.25">
      <c r="A252445" s="92"/>
    </row>
    <row r="252446" spans="1:1" x14ac:dyDescent="0.25">
      <c r="A252446" s="92"/>
    </row>
    <row r="252447" spans="1:1" x14ac:dyDescent="0.25">
      <c r="A252447" s="92"/>
    </row>
    <row r="252448" spans="1:1" x14ac:dyDescent="0.25">
      <c r="A252448" s="92"/>
    </row>
    <row r="252449" spans="1:1" x14ac:dyDescent="0.25">
      <c r="A252449" s="92"/>
    </row>
    <row r="252450" spans="1:1" x14ac:dyDescent="0.25">
      <c r="A252450" s="92"/>
    </row>
    <row r="252451" spans="1:1" x14ac:dyDescent="0.25">
      <c r="A252451" s="92"/>
    </row>
    <row r="252452" spans="1:1" x14ac:dyDescent="0.25">
      <c r="A252452" s="92"/>
    </row>
    <row r="252453" spans="1:1" x14ac:dyDescent="0.25">
      <c r="A252453" s="92"/>
    </row>
    <row r="252454" spans="1:1" x14ac:dyDescent="0.25">
      <c r="A252454" s="92"/>
    </row>
    <row r="252455" spans="1:1" x14ac:dyDescent="0.25">
      <c r="A252455" s="92"/>
    </row>
    <row r="252456" spans="1:1" x14ac:dyDescent="0.25">
      <c r="A252456" s="92"/>
    </row>
    <row r="252457" spans="1:1" x14ac:dyDescent="0.25">
      <c r="A252457" s="92"/>
    </row>
    <row r="252458" spans="1:1" x14ac:dyDescent="0.25">
      <c r="A252458" s="92"/>
    </row>
    <row r="252459" spans="1:1" x14ac:dyDescent="0.25">
      <c r="A252459" s="92"/>
    </row>
    <row r="252460" spans="1:1" x14ac:dyDescent="0.25">
      <c r="A252460" s="92"/>
    </row>
    <row r="252461" spans="1:1" x14ac:dyDescent="0.25">
      <c r="A252461" s="92"/>
    </row>
    <row r="252462" spans="1:1" x14ac:dyDescent="0.25">
      <c r="A252462" s="92"/>
    </row>
    <row r="252463" spans="1:1" x14ac:dyDescent="0.25">
      <c r="A252463" s="92"/>
    </row>
    <row r="252464" spans="1:1" x14ac:dyDescent="0.25">
      <c r="A252464" s="92"/>
    </row>
    <row r="252465" spans="1:1" x14ac:dyDescent="0.25">
      <c r="A252465" s="92"/>
    </row>
    <row r="252466" spans="1:1" x14ac:dyDescent="0.25">
      <c r="A252466" s="92"/>
    </row>
    <row r="252467" spans="1:1" x14ac:dyDescent="0.25">
      <c r="A252467" s="92"/>
    </row>
    <row r="252468" spans="1:1" x14ac:dyDescent="0.25">
      <c r="A252468" s="92"/>
    </row>
    <row r="252469" spans="1:1" x14ac:dyDescent="0.25">
      <c r="A252469" s="92"/>
    </row>
    <row r="252470" spans="1:1" x14ac:dyDescent="0.25">
      <c r="A252470" s="92"/>
    </row>
    <row r="252471" spans="1:1" x14ac:dyDescent="0.25">
      <c r="A252471" s="92"/>
    </row>
    <row r="252472" spans="1:1" x14ac:dyDescent="0.25">
      <c r="A252472" s="92"/>
    </row>
    <row r="252473" spans="1:1" x14ac:dyDescent="0.25">
      <c r="A252473" s="92"/>
    </row>
    <row r="252474" spans="1:1" x14ac:dyDescent="0.25">
      <c r="A252474" s="92"/>
    </row>
    <row r="252475" spans="1:1" x14ac:dyDescent="0.25">
      <c r="A252475" s="92"/>
    </row>
    <row r="252476" spans="1:1" x14ac:dyDescent="0.25">
      <c r="A252476" s="92"/>
    </row>
    <row r="252477" spans="1:1" x14ac:dyDescent="0.25">
      <c r="A252477" s="92"/>
    </row>
    <row r="252478" spans="1:1" x14ac:dyDescent="0.25">
      <c r="A252478" s="92"/>
    </row>
    <row r="252479" spans="1:1" x14ac:dyDescent="0.25">
      <c r="A252479" s="92"/>
    </row>
    <row r="252480" spans="1:1" x14ac:dyDescent="0.25">
      <c r="A252480" s="92"/>
    </row>
    <row r="252481" spans="1:1" x14ac:dyDescent="0.25">
      <c r="A252481" s="92"/>
    </row>
    <row r="252482" spans="1:1" x14ac:dyDescent="0.25">
      <c r="A252482" s="92"/>
    </row>
    <row r="252483" spans="1:1" x14ac:dyDescent="0.25">
      <c r="A252483" s="92"/>
    </row>
    <row r="252484" spans="1:1" x14ac:dyDescent="0.25">
      <c r="A252484" s="92"/>
    </row>
    <row r="252485" spans="1:1" x14ac:dyDescent="0.25">
      <c r="A252485" s="92"/>
    </row>
    <row r="252486" spans="1:1" x14ac:dyDescent="0.25">
      <c r="A252486" s="92"/>
    </row>
    <row r="252487" spans="1:1" x14ac:dyDescent="0.25">
      <c r="A252487" s="92"/>
    </row>
    <row r="252488" spans="1:1" x14ac:dyDescent="0.25">
      <c r="A252488" s="92"/>
    </row>
    <row r="252489" spans="1:1" x14ac:dyDescent="0.25">
      <c r="A252489" s="92"/>
    </row>
    <row r="252490" spans="1:1" x14ac:dyDescent="0.25">
      <c r="A252490" s="92"/>
    </row>
    <row r="252491" spans="1:1" x14ac:dyDescent="0.25">
      <c r="A252491" s="92"/>
    </row>
    <row r="252492" spans="1:1" x14ac:dyDescent="0.25">
      <c r="A252492" s="92"/>
    </row>
    <row r="252493" spans="1:1" x14ac:dyDescent="0.25">
      <c r="A252493" s="92"/>
    </row>
    <row r="252494" spans="1:1" x14ac:dyDescent="0.25">
      <c r="A252494" s="92"/>
    </row>
    <row r="252495" spans="1:1" x14ac:dyDescent="0.25">
      <c r="A252495" s="92"/>
    </row>
    <row r="252496" spans="1:1" x14ac:dyDescent="0.25">
      <c r="A252496" s="92"/>
    </row>
    <row r="252497" spans="1:1" x14ac:dyDescent="0.25">
      <c r="A252497" s="92"/>
    </row>
    <row r="252498" spans="1:1" x14ac:dyDescent="0.25">
      <c r="A252498" s="92"/>
    </row>
    <row r="252499" spans="1:1" x14ac:dyDescent="0.25">
      <c r="A252499" s="92"/>
    </row>
    <row r="252500" spans="1:1" x14ac:dyDescent="0.25">
      <c r="A252500" s="92"/>
    </row>
    <row r="252501" spans="1:1" x14ac:dyDescent="0.25">
      <c r="A252501" s="92"/>
    </row>
    <row r="252502" spans="1:1" x14ac:dyDescent="0.25">
      <c r="A252502" s="92"/>
    </row>
    <row r="252503" spans="1:1" x14ac:dyDescent="0.25">
      <c r="A252503" s="92"/>
    </row>
    <row r="252504" spans="1:1" x14ac:dyDescent="0.25">
      <c r="A252504" s="92"/>
    </row>
    <row r="252505" spans="1:1" x14ac:dyDescent="0.25">
      <c r="A252505" s="92"/>
    </row>
    <row r="252506" spans="1:1" x14ac:dyDescent="0.25">
      <c r="A252506" s="92"/>
    </row>
    <row r="252507" spans="1:1" x14ac:dyDescent="0.25">
      <c r="A252507" s="92"/>
    </row>
    <row r="252508" spans="1:1" x14ac:dyDescent="0.25">
      <c r="A252508" s="92"/>
    </row>
    <row r="252509" spans="1:1" x14ac:dyDescent="0.25">
      <c r="A252509" s="92"/>
    </row>
    <row r="252510" spans="1:1" x14ac:dyDescent="0.25">
      <c r="A252510" s="92"/>
    </row>
    <row r="252511" spans="1:1" x14ac:dyDescent="0.25">
      <c r="A252511" s="92"/>
    </row>
    <row r="252512" spans="1:1" x14ac:dyDescent="0.25">
      <c r="A252512" s="92"/>
    </row>
    <row r="252513" spans="1:1" x14ac:dyDescent="0.25">
      <c r="A252513" s="92"/>
    </row>
    <row r="252514" spans="1:1" x14ac:dyDescent="0.25">
      <c r="A252514" s="92"/>
    </row>
    <row r="252515" spans="1:1" x14ac:dyDescent="0.25">
      <c r="A252515" s="92"/>
    </row>
    <row r="252516" spans="1:1" x14ac:dyDescent="0.25">
      <c r="A252516" s="92"/>
    </row>
    <row r="252517" spans="1:1" x14ac:dyDescent="0.25">
      <c r="A252517" s="92"/>
    </row>
    <row r="252518" spans="1:1" x14ac:dyDescent="0.25">
      <c r="A252518" s="92"/>
    </row>
    <row r="252519" spans="1:1" x14ac:dyDescent="0.25">
      <c r="A252519" s="92"/>
    </row>
    <row r="252520" spans="1:1" x14ac:dyDescent="0.25">
      <c r="A252520" s="92"/>
    </row>
    <row r="252521" spans="1:1" x14ac:dyDescent="0.25">
      <c r="A252521" s="92"/>
    </row>
    <row r="252522" spans="1:1" x14ac:dyDescent="0.25">
      <c r="A252522" s="92"/>
    </row>
    <row r="252523" spans="1:1" x14ac:dyDescent="0.25">
      <c r="A252523" s="92"/>
    </row>
    <row r="252524" spans="1:1" x14ac:dyDescent="0.25">
      <c r="A252524" s="92"/>
    </row>
    <row r="252525" spans="1:1" x14ac:dyDescent="0.25">
      <c r="A252525" s="92"/>
    </row>
    <row r="252526" spans="1:1" x14ac:dyDescent="0.25">
      <c r="A252526" s="92"/>
    </row>
    <row r="252527" spans="1:1" x14ac:dyDescent="0.25">
      <c r="A252527" s="92"/>
    </row>
    <row r="252528" spans="1:1" x14ac:dyDescent="0.25">
      <c r="A252528" s="92"/>
    </row>
    <row r="252529" spans="1:1" x14ac:dyDescent="0.25">
      <c r="A252529" s="92"/>
    </row>
    <row r="252530" spans="1:1" x14ac:dyDescent="0.25">
      <c r="A252530" s="92"/>
    </row>
    <row r="252531" spans="1:1" x14ac:dyDescent="0.25">
      <c r="A252531" s="92"/>
    </row>
    <row r="252532" spans="1:1" x14ac:dyDescent="0.25">
      <c r="A252532" s="92"/>
    </row>
    <row r="252533" spans="1:1" x14ac:dyDescent="0.25">
      <c r="A252533" s="92"/>
    </row>
    <row r="252534" spans="1:1" x14ac:dyDescent="0.25">
      <c r="A252534" s="92"/>
    </row>
    <row r="252535" spans="1:1" x14ac:dyDescent="0.25">
      <c r="A252535" s="92"/>
    </row>
    <row r="252536" spans="1:1" x14ac:dyDescent="0.25">
      <c r="A252536" s="92"/>
    </row>
    <row r="252537" spans="1:1" x14ac:dyDescent="0.25">
      <c r="A252537" s="92"/>
    </row>
    <row r="252538" spans="1:1" x14ac:dyDescent="0.25">
      <c r="A252538" s="92"/>
    </row>
    <row r="252539" spans="1:1" x14ac:dyDescent="0.25">
      <c r="A252539" s="92"/>
    </row>
    <row r="252540" spans="1:1" x14ac:dyDescent="0.25">
      <c r="A252540" s="92"/>
    </row>
    <row r="252541" spans="1:1" x14ac:dyDescent="0.25">
      <c r="A252541" s="92"/>
    </row>
    <row r="252542" spans="1:1" x14ac:dyDescent="0.25">
      <c r="A252542" s="92"/>
    </row>
    <row r="252543" spans="1:1" x14ac:dyDescent="0.25">
      <c r="A252543" s="92"/>
    </row>
    <row r="252544" spans="1:1" x14ac:dyDescent="0.25">
      <c r="A252544" s="92"/>
    </row>
    <row r="252545" spans="1:1" x14ac:dyDescent="0.25">
      <c r="A252545" s="92"/>
    </row>
    <row r="252546" spans="1:1" x14ac:dyDescent="0.25">
      <c r="A252546" s="92"/>
    </row>
    <row r="252547" spans="1:1" x14ac:dyDescent="0.25">
      <c r="A252547" s="92"/>
    </row>
    <row r="252548" spans="1:1" x14ac:dyDescent="0.25">
      <c r="A252548" s="92"/>
    </row>
    <row r="252549" spans="1:1" x14ac:dyDescent="0.25">
      <c r="A252549" s="92"/>
    </row>
    <row r="252550" spans="1:1" x14ac:dyDescent="0.25">
      <c r="A252550" s="92"/>
    </row>
    <row r="252551" spans="1:1" x14ac:dyDescent="0.25">
      <c r="A252551" s="92"/>
    </row>
    <row r="252552" spans="1:1" x14ac:dyDescent="0.25">
      <c r="A252552" s="92"/>
    </row>
    <row r="252553" spans="1:1" x14ac:dyDescent="0.25">
      <c r="A252553" s="92"/>
    </row>
    <row r="252554" spans="1:1" x14ac:dyDescent="0.25">
      <c r="A252554" s="92"/>
    </row>
    <row r="252555" spans="1:1" x14ac:dyDescent="0.25">
      <c r="A252555" s="92"/>
    </row>
    <row r="252556" spans="1:1" x14ac:dyDescent="0.25">
      <c r="A252556" s="92"/>
    </row>
    <row r="252557" spans="1:1" x14ac:dyDescent="0.25">
      <c r="A252557" s="92"/>
    </row>
    <row r="252558" spans="1:1" x14ac:dyDescent="0.25">
      <c r="A252558" s="92"/>
    </row>
    <row r="252559" spans="1:1" x14ac:dyDescent="0.25">
      <c r="A252559" s="92"/>
    </row>
    <row r="252560" spans="1:1" x14ac:dyDescent="0.25">
      <c r="A252560" s="92"/>
    </row>
    <row r="252561" spans="1:1" x14ac:dyDescent="0.25">
      <c r="A252561" s="92"/>
    </row>
    <row r="252562" spans="1:1" x14ac:dyDescent="0.25">
      <c r="A252562" s="92"/>
    </row>
    <row r="252563" spans="1:1" x14ac:dyDescent="0.25">
      <c r="A252563" s="92"/>
    </row>
    <row r="252564" spans="1:1" x14ac:dyDescent="0.25">
      <c r="A252564" s="92"/>
    </row>
    <row r="252565" spans="1:1" x14ac:dyDescent="0.25">
      <c r="A252565" s="92"/>
    </row>
    <row r="252566" spans="1:1" x14ac:dyDescent="0.25">
      <c r="A252566" s="92"/>
    </row>
    <row r="252567" spans="1:1" x14ac:dyDescent="0.25">
      <c r="A252567" s="92"/>
    </row>
    <row r="252568" spans="1:1" x14ac:dyDescent="0.25">
      <c r="A252568" s="92"/>
    </row>
    <row r="252569" spans="1:1" x14ac:dyDescent="0.25">
      <c r="A252569" s="92"/>
    </row>
    <row r="252570" spans="1:1" x14ac:dyDescent="0.25">
      <c r="A252570" s="92"/>
    </row>
    <row r="252571" spans="1:1" x14ac:dyDescent="0.25">
      <c r="A252571" s="92"/>
    </row>
    <row r="252572" spans="1:1" x14ac:dyDescent="0.25">
      <c r="A252572" s="92"/>
    </row>
    <row r="252573" spans="1:1" x14ac:dyDescent="0.25">
      <c r="A252573" s="92"/>
    </row>
    <row r="252574" spans="1:1" x14ac:dyDescent="0.25">
      <c r="A252574" s="92"/>
    </row>
    <row r="252575" spans="1:1" x14ac:dyDescent="0.25">
      <c r="A252575" s="92"/>
    </row>
    <row r="252576" spans="1:1" x14ac:dyDescent="0.25">
      <c r="A252576" s="92"/>
    </row>
    <row r="252577" spans="1:1" x14ac:dyDescent="0.25">
      <c r="A252577" s="92"/>
    </row>
    <row r="252578" spans="1:1" x14ac:dyDescent="0.25">
      <c r="A252578" s="92"/>
    </row>
    <row r="252579" spans="1:1" x14ac:dyDescent="0.25">
      <c r="A252579" s="92"/>
    </row>
    <row r="252580" spans="1:1" x14ac:dyDescent="0.25">
      <c r="A252580" s="92"/>
    </row>
    <row r="252581" spans="1:1" x14ac:dyDescent="0.25">
      <c r="A252581" s="92"/>
    </row>
    <row r="252582" spans="1:1" x14ac:dyDescent="0.25">
      <c r="A252582" s="92"/>
    </row>
    <row r="252583" spans="1:1" x14ac:dyDescent="0.25">
      <c r="A252583" s="92"/>
    </row>
    <row r="252584" spans="1:1" x14ac:dyDescent="0.25">
      <c r="A252584" s="92"/>
    </row>
    <row r="252585" spans="1:1" x14ac:dyDescent="0.25">
      <c r="A252585" s="92"/>
    </row>
    <row r="252586" spans="1:1" x14ac:dyDescent="0.25">
      <c r="A252586" s="92"/>
    </row>
    <row r="252587" spans="1:1" x14ac:dyDescent="0.25">
      <c r="A252587" s="92"/>
    </row>
    <row r="252588" spans="1:1" x14ac:dyDescent="0.25">
      <c r="A252588" s="92"/>
    </row>
    <row r="252589" spans="1:1" x14ac:dyDescent="0.25">
      <c r="A252589" s="92"/>
    </row>
    <row r="252590" spans="1:1" x14ac:dyDescent="0.25">
      <c r="A252590" s="92"/>
    </row>
    <row r="252591" spans="1:1" x14ac:dyDescent="0.25">
      <c r="A252591" s="92"/>
    </row>
    <row r="252592" spans="1:1" x14ac:dyDescent="0.25">
      <c r="A252592" s="92"/>
    </row>
    <row r="252593" spans="1:1" x14ac:dyDescent="0.25">
      <c r="A252593" s="92"/>
    </row>
    <row r="252594" spans="1:1" x14ac:dyDescent="0.25">
      <c r="A252594" s="92"/>
    </row>
    <row r="252595" spans="1:1" x14ac:dyDescent="0.25">
      <c r="A252595" s="92"/>
    </row>
    <row r="252596" spans="1:1" x14ac:dyDescent="0.25">
      <c r="A252596" s="92"/>
    </row>
    <row r="252597" spans="1:1" x14ac:dyDescent="0.25">
      <c r="A252597" s="92"/>
    </row>
    <row r="252598" spans="1:1" x14ac:dyDescent="0.25">
      <c r="A252598" s="92"/>
    </row>
    <row r="252599" spans="1:1" x14ac:dyDescent="0.25">
      <c r="A252599" s="92"/>
    </row>
    <row r="252600" spans="1:1" x14ac:dyDescent="0.25">
      <c r="A252600" s="92"/>
    </row>
    <row r="252601" spans="1:1" x14ac:dyDescent="0.25">
      <c r="A252601" s="92"/>
    </row>
    <row r="252602" spans="1:1" x14ac:dyDescent="0.25">
      <c r="A252602" s="92"/>
    </row>
    <row r="252603" spans="1:1" x14ac:dyDescent="0.25">
      <c r="A252603" s="92"/>
    </row>
    <row r="252604" spans="1:1" x14ac:dyDescent="0.25">
      <c r="A252604" s="92"/>
    </row>
    <row r="252605" spans="1:1" x14ac:dyDescent="0.25">
      <c r="A252605" s="92"/>
    </row>
    <row r="252606" spans="1:1" x14ac:dyDescent="0.25">
      <c r="A252606" s="92"/>
    </row>
    <row r="252607" spans="1:1" x14ac:dyDescent="0.25">
      <c r="A252607" s="92"/>
    </row>
    <row r="252608" spans="1:1" x14ac:dyDescent="0.25">
      <c r="A252608" s="92"/>
    </row>
    <row r="252609" spans="1:1" x14ac:dyDescent="0.25">
      <c r="A252609" s="92"/>
    </row>
    <row r="252610" spans="1:1" x14ac:dyDescent="0.25">
      <c r="A252610" s="92"/>
    </row>
    <row r="252611" spans="1:1" x14ac:dyDescent="0.25">
      <c r="A252611" s="92"/>
    </row>
    <row r="252612" spans="1:1" x14ac:dyDescent="0.25">
      <c r="A252612" s="92"/>
    </row>
    <row r="252613" spans="1:1" x14ac:dyDescent="0.25">
      <c r="A252613" s="92"/>
    </row>
    <row r="252614" spans="1:1" x14ac:dyDescent="0.25">
      <c r="A252614" s="92"/>
    </row>
    <row r="252615" spans="1:1" x14ac:dyDescent="0.25">
      <c r="A252615" s="92"/>
    </row>
    <row r="252616" spans="1:1" x14ac:dyDescent="0.25">
      <c r="A252616" s="92"/>
    </row>
    <row r="252617" spans="1:1" x14ac:dyDescent="0.25">
      <c r="A252617" s="92"/>
    </row>
    <row r="252618" spans="1:1" x14ac:dyDescent="0.25">
      <c r="A252618" s="92"/>
    </row>
    <row r="252619" spans="1:1" x14ac:dyDescent="0.25">
      <c r="A252619" s="92"/>
    </row>
    <row r="252620" spans="1:1" x14ac:dyDescent="0.25">
      <c r="A252620" s="92"/>
    </row>
    <row r="252621" spans="1:1" x14ac:dyDescent="0.25">
      <c r="A252621" s="92"/>
    </row>
    <row r="252622" spans="1:1" x14ac:dyDescent="0.25">
      <c r="A252622" s="92"/>
    </row>
    <row r="252623" spans="1:1" x14ac:dyDescent="0.25">
      <c r="A252623" s="92"/>
    </row>
    <row r="252624" spans="1:1" x14ac:dyDescent="0.25">
      <c r="A252624" s="92"/>
    </row>
    <row r="252625" spans="1:1" x14ac:dyDescent="0.25">
      <c r="A252625" s="92"/>
    </row>
    <row r="252626" spans="1:1" x14ac:dyDescent="0.25">
      <c r="A252626" s="92"/>
    </row>
    <row r="252627" spans="1:1" x14ac:dyDescent="0.25">
      <c r="A252627" s="92"/>
    </row>
    <row r="252628" spans="1:1" x14ac:dyDescent="0.25">
      <c r="A252628" s="92"/>
    </row>
    <row r="252629" spans="1:1" x14ac:dyDescent="0.25">
      <c r="A252629" s="92"/>
    </row>
    <row r="252630" spans="1:1" x14ac:dyDescent="0.25">
      <c r="A252630" s="92"/>
    </row>
    <row r="252631" spans="1:1" x14ac:dyDescent="0.25">
      <c r="A252631" s="92"/>
    </row>
    <row r="252632" spans="1:1" x14ac:dyDescent="0.25">
      <c r="A252632" s="92"/>
    </row>
    <row r="252633" spans="1:1" x14ac:dyDescent="0.25">
      <c r="A252633" s="92"/>
    </row>
    <row r="252634" spans="1:1" x14ac:dyDescent="0.25">
      <c r="A252634" s="92"/>
    </row>
    <row r="252635" spans="1:1" x14ac:dyDescent="0.25">
      <c r="A252635" s="92"/>
    </row>
    <row r="252636" spans="1:1" x14ac:dyDescent="0.25">
      <c r="A252636" s="92"/>
    </row>
    <row r="252637" spans="1:1" x14ac:dyDescent="0.25">
      <c r="A252637" s="92"/>
    </row>
    <row r="252638" spans="1:1" x14ac:dyDescent="0.25">
      <c r="A252638" s="92"/>
    </row>
    <row r="252639" spans="1:1" x14ac:dyDescent="0.25">
      <c r="A252639" s="92"/>
    </row>
    <row r="252640" spans="1:1" x14ac:dyDescent="0.25">
      <c r="A252640" s="92"/>
    </row>
    <row r="252641" spans="1:1" x14ac:dyDescent="0.25">
      <c r="A252641" s="92"/>
    </row>
    <row r="252642" spans="1:1" x14ac:dyDescent="0.25">
      <c r="A252642" s="92"/>
    </row>
    <row r="252643" spans="1:1" x14ac:dyDescent="0.25">
      <c r="A252643" s="92"/>
    </row>
    <row r="252644" spans="1:1" x14ac:dyDescent="0.25">
      <c r="A252644" s="92"/>
    </row>
    <row r="252645" spans="1:1" x14ac:dyDescent="0.25">
      <c r="A252645" s="92"/>
    </row>
    <row r="252646" spans="1:1" x14ac:dyDescent="0.25">
      <c r="A252646" s="92"/>
    </row>
    <row r="252647" spans="1:1" x14ac:dyDescent="0.25">
      <c r="A252647" s="92"/>
    </row>
    <row r="252648" spans="1:1" x14ac:dyDescent="0.25">
      <c r="A252648" s="92"/>
    </row>
    <row r="252649" spans="1:1" x14ac:dyDescent="0.25">
      <c r="A252649" s="92"/>
    </row>
    <row r="252650" spans="1:1" x14ac:dyDescent="0.25">
      <c r="A252650" s="92"/>
    </row>
    <row r="252651" spans="1:1" x14ac:dyDescent="0.25">
      <c r="A252651" s="92"/>
    </row>
    <row r="252652" spans="1:1" x14ac:dyDescent="0.25">
      <c r="A252652" s="92"/>
    </row>
    <row r="252653" spans="1:1" x14ac:dyDescent="0.25">
      <c r="A252653" s="92"/>
    </row>
    <row r="252654" spans="1:1" x14ac:dyDescent="0.25">
      <c r="A252654" s="92"/>
    </row>
    <row r="252655" spans="1:1" x14ac:dyDescent="0.25">
      <c r="A252655" s="92"/>
    </row>
    <row r="252656" spans="1:1" x14ac:dyDescent="0.25">
      <c r="A252656" s="92"/>
    </row>
    <row r="252657" spans="1:1" x14ac:dyDescent="0.25">
      <c r="A252657" s="92"/>
    </row>
    <row r="252658" spans="1:1" x14ac:dyDescent="0.25">
      <c r="A252658" s="92"/>
    </row>
    <row r="252659" spans="1:1" x14ac:dyDescent="0.25">
      <c r="A252659" s="92"/>
    </row>
    <row r="252660" spans="1:1" x14ac:dyDescent="0.25">
      <c r="A252660" s="92"/>
    </row>
    <row r="252661" spans="1:1" x14ac:dyDescent="0.25">
      <c r="A252661" s="92"/>
    </row>
    <row r="252662" spans="1:1" x14ac:dyDescent="0.25">
      <c r="A252662" s="92"/>
    </row>
    <row r="252663" spans="1:1" x14ac:dyDescent="0.25">
      <c r="A252663" s="92"/>
    </row>
    <row r="252664" spans="1:1" x14ac:dyDescent="0.25">
      <c r="A252664" s="92"/>
    </row>
    <row r="252665" spans="1:1" x14ac:dyDescent="0.25">
      <c r="A252665" s="92"/>
    </row>
    <row r="252666" spans="1:1" x14ac:dyDescent="0.25">
      <c r="A252666" s="92"/>
    </row>
    <row r="252667" spans="1:1" x14ac:dyDescent="0.25">
      <c r="A252667" s="92"/>
    </row>
    <row r="252668" spans="1:1" x14ac:dyDescent="0.25">
      <c r="A252668" s="92"/>
    </row>
    <row r="252669" spans="1:1" x14ac:dyDescent="0.25">
      <c r="A252669" s="92"/>
    </row>
    <row r="252670" spans="1:1" x14ac:dyDescent="0.25">
      <c r="A252670" s="92"/>
    </row>
    <row r="252671" spans="1:1" x14ac:dyDescent="0.25">
      <c r="A252671" s="92"/>
    </row>
    <row r="252672" spans="1:1" x14ac:dyDescent="0.25">
      <c r="A252672" s="92"/>
    </row>
    <row r="252673" spans="1:1" x14ac:dyDescent="0.25">
      <c r="A252673" s="92"/>
    </row>
    <row r="252674" spans="1:1" x14ac:dyDescent="0.25">
      <c r="A252674" s="92"/>
    </row>
    <row r="252675" spans="1:1" x14ac:dyDescent="0.25">
      <c r="A252675" s="92"/>
    </row>
    <row r="252676" spans="1:1" x14ac:dyDescent="0.25">
      <c r="A252676" s="92"/>
    </row>
    <row r="252677" spans="1:1" x14ac:dyDescent="0.25">
      <c r="A252677" s="92"/>
    </row>
    <row r="252678" spans="1:1" x14ac:dyDescent="0.25">
      <c r="A252678" s="92"/>
    </row>
    <row r="252679" spans="1:1" x14ac:dyDescent="0.25">
      <c r="A252679" s="92"/>
    </row>
    <row r="252680" spans="1:1" x14ac:dyDescent="0.25">
      <c r="A252680" s="92"/>
    </row>
    <row r="252681" spans="1:1" x14ac:dyDescent="0.25">
      <c r="A252681" s="92"/>
    </row>
    <row r="252682" spans="1:1" x14ac:dyDescent="0.25">
      <c r="A252682" s="92"/>
    </row>
    <row r="252683" spans="1:1" x14ac:dyDescent="0.25">
      <c r="A252683" s="92"/>
    </row>
    <row r="252684" spans="1:1" x14ac:dyDescent="0.25">
      <c r="A252684" s="92"/>
    </row>
    <row r="252685" spans="1:1" x14ac:dyDescent="0.25">
      <c r="A252685" s="92"/>
    </row>
    <row r="252686" spans="1:1" x14ac:dyDescent="0.25">
      <c r="A252686" s="92"/>
    </row>
    <row r="252687" spans="1:1" x14ac:dyDescent="0.25">
      <c r="A252687" s="92"/>
    </row>
    <row r="252688" spans="1:1" x14ac:dyDescent="0.25">
      <c r="A252688" s="92"/>
    </row>
    <row r="252689" spans="1:1" x14ac:dyDescent="0.25">
      <c r="A252689" s="92"/>
    </row>
    <row r="252690" spans="1:1" x14ac:dyDescent="0.25">
      <c r="A252690" s="92"/>
    </row>
    <row r="252691" spans="1:1" x14ac:dyDescent="0.25">
      <c r="A252691" s="92"/>
    </row>
    <row r="252692" spans="1:1" x14ac:dyDescent="0.25">
      <c r="A252692" s="92"/>
    </row>
    <row r="252693" spans="1:1" x14ac:dyDescent="0.25">
      <c r="A252693" s="92"/>
    </row>
    <row r="252694" spans="1:1" x14ac:dyDescent="0.25">
      <c r="A252694" s="92"/>
    </row>
    <row r="252695" spans="1:1" x14ac:dyDescent="0.25">
      <c r="A252695" s="92"/>
    </row>
    <row r="252696" spans="1:1" x14ac:dyDescent="0.25">
      <c r="A252696" s="92"/>
    </row>
    <row r="252697" spans="1:1" x14ac:dyDescent="0.25">
      <c r="A252697" s="92"/>
    </row>
    <row r="252698" spans="1:1" x14ac:dyDescent="0.25">
      <c r="A252698" s="92"/>
    </row>
    <row r="252699" spans="1:1" x14ac:dyDescent="0.25">
      <c r="A252699" s="92"/>
    </row>
    <row r="252700" spans="1:1" x14ac:dyDescent="0.25">
      <c r="A252700" s="92"/>
    </row>
    <row r="252701" spans="1:1" x14ac:dyDescent="0.25">
      <c r="A252701" s="92"/>
    </row>
    <row r="252702" spans="1:1" x14ac:dyDescent="0.25">
      <c r="A252702" s="92"/>
    </row>
    <row r="252703" spans="1:1" x14ac:dyDescent="0.25">
      <c r="A252703" s="92"/>
    </row>
    <row r="252704" spans="1:1" x14ac:dyDescent="0.25">
      <c r="A252704" s="92"/>
    </row>
    <row r="252705" spans="1:1" x14ac:dyDescent="0.25">
      <c r="A252705" s="92"/>
    </row>
    <row r="252706" spans="1:1" x14ac:dyDescent="0.25">
      <c r="A252706" s="92"/>
    </row>
    <row r="252707" spans="1:1" x14ac:dyDescent="0.25">
      <c r="A252707" s="92"/>
    </row>
    <row r="252708" spans="1:1" x14ac:dyDescent="0.25">
      <c r="A252708" s="92"/>
    </row>
    <row r="252709" spans="1:1" x14ac:dyDescent="0.25">
      <c r="A252709" s="92"/>
    </row>
    <row r="252710" spans="1:1" x14ac:dyDescent="0.25">
      <c r="A252710" s="92"/>
    </row>
    <row r="252711" spans="1:1" x14ac:dyDescent="0.25">
      <c r="A252711" s="92"/>
    </row>
    <row r="252712" spans="1:1" x14ac:dyDescent="0.25">
      <c r="A252712" s="92"/>
    </row>
    <row r="252713" spans="1:1" x14ac:dyDescent="0.25">
      <c r="A252713" s="92"/>
    </row>
    <row r="252714" spans="1:1" x14ac:dyDescent="0.25">
      <c r="A252714" s="92"/>
    </row>
    <row r="252715" spans="1:1" x14ac:dyDescent="0.25">
      <c r="A252715" s="92"/>
    </row>
    <row r="252716" spans="1:1" x14ac:dyDescent="0.25">
      <c r="A252716" s="92"/>
    </row>
    <row r="252717" spans="1:1" x14ac:dyDescent="0.25">
      <c r="A252717" s="92"/>
    </row>
    <row r="252718" spans="1:1" x14ac:dyDescent="0.25">
      <c r="A252718" s="92"/>
    </row>
    <row r="252719" spans="1:1" x14ac:dyDescent="0.25">
      <c r="A252719" s="92"/>
    </row>
    <row r="252720" spans="1:1" x14ac:dyDescent="0.25">
      <c r="A252720" s="92"/>
    </row>
    <row r="252721" spans="1:1" x14ac:dyDescent="0.25">
      <c r="A252721" s="92"/>
    </row>
    <row r="252722" spans="1:1" x14ac:dyDescent="0.25">
      <c r="A252722" s="92"/>
    </row>
    <row r="252723" spans="1:1" x14ac:dyDescent="0.25">
      <c r="A252723" s="92"/>
    </row>
    <row r="252724" spans="1:1" x14ac:dyDescent="0.25">
      <c r="A252724" s="92"/>
    </row>
    <row r="252725" spans="1:1" x14ac:dyDescent="0.25">
      <c r="A252725" s="92"/>
    </row>
    <row r="252726" spans="1:1" x14ac:dyDescent="0.25">
      <c r="A252726" s="92"/>
    </row>
    <row r="252727" spans="1:1" x14ac:dyDescent="0.25">
      <c r="A252727" s="92"/>
    </row>
    <row r="252728" spans="1:1" x14ac:dyDescent="0.25">
      <c r="A252728" s="92"/>
    </row>
    <row r="252729" spans="1:1" x14ac:dyDescent="0.25">
      <c r="A252729" s="92"/>
    </row>
    <row r="252730" spans="1:1" x14ac:dyDescent="0.25">
      <c r="A252730" s="92"/>
    </row>
    <row r="252731" spans="1:1" x14ac:dyDescent="0.25">
      <c r="A252731" s="92"/>
    </row>
    <row r="252732" spans="1:1" x14ac:dyDescent="0.25">
      <c r="A252732" s="92"/>
    </row>
    <row r="252733" spans="1:1" x14ac:dyDescent="0.25">
      <c r="A252733" s="92"/>
    </row>
    <row r="252734" spans="1:1" x14ac:dyDescent="0.25">
      <c r="A252734" s="92"/>
    </row>
    <row r="252735" spans="1:1" x14ac:dyDescent="0.25">
      <c r="A252735" s="92"/>
    </row>
    <row r="252736" spans="1:1" x14ac:dyDescent="0.25">
      <c r="A252736" s="92"/>
    </row>
    <row r="252737" spans="1:1" x14ac:dyDescent="0.25">
      <c r="A252737" s="92"/>
    </row>
    <row r="252738" spans="1:1" x14ac:dyDescent="0.25">
      <c r="A252738" s="92"/>
    </row>
    <row r="252739" spans="1:1" x14ac:dyDescent="0.25">
      <c r="A252739" s="92"/>
    </row>
    <row r="252740" spans="1:1" x14ac:dyDescent="0.25">
      <c r="A252740" s="92"/>
    </row>
    <row r="252741" spans="1:1" x14ac:dyDescent="0.25">
      <c r="A252741" s="92"/>
    </row>
    <row r="252742" spans="1:1" x14ac:dyDescent="0.25">
      <c r="A252742" s="92"/>
    </row>
    <row r="252743" spans="1:1" x14ac:dyDescent="0.25">
      <c r="A252743" s="92"/>
    </row>
    <row r="252744" spans="1:1" x14ac:dyDescent="0.25">
      <c r="A252744" s="92"/>
    </row>
    <row r="252745" spans="1:1" x14ac:dyDescent="0.25">
      <c r="A252745" s="92"/>
    </row>
    <row r="252746" spans="1:1" x14ac:dyDescent="0.25">
      <c r="A252746" s="92"/>
    </row>
    <row r="252747" spans="1:1" x14ac:dyDescent="0.25">
      <c r="A252747" s="92"/>
    </row>
    <row r="252748" spans="1:1" x14ac:dyDescent="0.25">
      <c r="A252748" s="92"/>
    </row>
    <row r="252749" spans="1:1" x14ac:dyDescent="0.25">
      <c r="A252749" s="92"/>
    </row>
    <row r="252750" spans="1:1" x14ac:dyDescent="0.25">
      <c r="A252750" s="92"/>
    </row>
    <row r="252751" spans="1:1" x14ac:dyDescent="0.25">
      <c r="A252751" s="92"/>
    </row>
    <row r="252752" spans="1:1" x14ac:dyDescent="0.25">
      <c r="A252752" s="92"/>
    </row>
    <row r="252753" spans="1:1" x14ac:dyDescent="0.25">
      <c r="A252753" s="92"/>
    </row>
    <row r="252754" spans="1:1" x14ac:dyDescent="0.25">
      <c r="A252754" s="92"/>
    </row>
    <row r="252755" spans="1:1" x14ac:dyDescent="0.25">
      <c r="A252755" s="92"/>
    </row>
    <row r="252756" spans="1:1" x14ac:dyDescent="0.25">
      <c r="A252756" s="92"/>
    </row>
    <row r="252757" spans="1:1" x14ac:dyDescent="0.25">
      <c r="A252757" s="92"/>
    </row>
    <row r="252758" spans="1:1" x14ac:dyDescent="0.25">
      <c r="A252758" s="92"/>
    </row>
    <row r="252759" spans="1:1" x14ac:dyDescent="0.25">
      <c r="A252759" s="92"/>
    </row>
    <row r="252760" spans="1:1" x14ac:dyDescent="0.25">
      <c r="A252760" s="92"/>
    </row>
    <row r="252761" spans="1:1" x14ac:dyDescent="0.25">
      <c r="A252761" s="92"/>
    </row>
    <row r="252762" spans="1:1" x14ac:dyDescent="0.25">
      <c r="A252762" s="92"/>
    </row>
    <row r="252763" spans="1:1" x14ac:dyDescent="0.25">
      <c r="A252763" s="92"/>
    </row>
    <row r="252764" spans="1:1" x14ac:dyDescent="0.25">
      <c r="A252764" s="92"/>
    </row>
    <row r="252765" spans="1:1" x14ac:dyDescent="0.25">
      <c r="A252765" s="92"/>
    </row>
    <row r="252766" spans="1:1" x14ac:dyDescent="0.25">
      <c r="A252766" s="92"/>
    </row>
    <row r="252767" spans="1:1" x14ac:dyDescent="0.25">
      <c r="A252767" s="92"/>
    </row>
    <row r="252768" spans="1:1" x14ac:dyDescent="0.25">
      <c r="A252768" s="92"/>
    </row>
    <row r="252769" spans="1:1" x14ac:dyDescent="0.25">
      <c r="A252769" s="92"/>
    </row>
    <row r="252770" spans="1:1" x14ac:dyDescent="0.25">
      <c r="A252770" s="92"/>
    </row>
    <row r="252771" spans="1:1" x14ac:dyDescent="0.25">
      <c r="A252771" s="92"/>
    </row>
    <row r="252772" spans="1:1" x14ac:dyDescent="0.25">
      <c r="A252772" s="92"/>
    </row>
    <row r="252773" spans="1:1" x14ac:dyDescent="0.25">
      <c r="A252773" s="92"/>
    </row>
    <row r="252774" spans="1:1" x14ac:dyDescent="0.25">
      <c r="A252774" s="92"/>
    </row>
    <row r="252775" spans="1:1" x14ac:dyDescent="0.25">
      <c r="A252775" s="92"/>
    </row>
    <row r="252776" spans="1:1" x14ac:dyDescent="0.25">
      <c r="A252776" s="92"/>
    </row>
    <row r="252777" spans="1:1" x14ac:dyDescent="0.25">
      <c r="A252777" s="92"/>
    </row>
    <row r="252778" spans="1:1" x14ac:dyDescent="0.25">
      <c r="A252778" s="92"/>
    </row>
    <row r="252779" spans="1:1" x14ac:dyDescent="0.25">
      <c r="A252779" s="92"/>
    </row>
    <row r="252780" spans="1:1" x14ac:dyDescent="0.25">
      <c r="A252780" s="92"/>
    </row>
    <row r="252781" spans="1:1" x14ac:dyDescent="0.25">
      <c r="A252781" s="92"/>
    </row>
    <row r="252782" spans="1:1" x14ac:dyDescent="0.25">
      <c r="A252782" s="92"/>
    </row>
    <row r="252783" spans="1:1" x14ac:dyDescent="0.25">
      <c r="A252783" s="92"/>
    </row>
    <row r="252784" spans="1:1" x14ac:dyDescent="0.25">
      <c r="A252784" s="92"/>
    </row>
    <row r="252785" spans="1:1" x14ac:dyDescent="0.25">
      <c r="A252785" s="92"/>
    </row>
    <row r="252786" spans="1:1" x14ac:dyDescent="0.25">
      <c r="A252786" s="92"/>
    </row>
    <row r="252787" spans="1:1" x14ac:dyDescent="0.25">
      <c r="A252787" s="92"/>
    </row>
    <row r="252788" spans="1:1" x14ac:dyDescent="0.25">
      <c r="A252788" s="92"/>
    </row>
    <row r="252789" spans="1:1" x14ac:dyDescent="0.25">
      <c r="A252789" s="92"/>
    </row>
    <row r="252790" spans="1:1" x14ac:dyDescent="0.25">
      <c r="A252790" s="92"/>
    </row>
    <row r="252791" spans="1:1" x14ac:dyDescent="0.25">
      <c r="A252791" s="92"/>
    </row>
    <row r="252792" spans="1:1" x14ac:dyDescent="0.25">
      <c r="A252792" s="92"/>
    </row>
    <row r="252793" spans="1:1" x14ac:dyDescent="0.25">
      <c r="A252793" s="92"/>
    </row>
    <row r="252794" spans="1:1" x14ac:dyDescent="0.25">
      <c r="A252794" s="92"/>
    </row>
    <row r="252795" spans="1:1" x14ac:dyDescent="0.25">
      <c r="A252795" s="92"/>
    </row>
    <row r="252796" spans="1:1" x14ac:dyDescent="0.25">
      <c r="A252796" s="92"/>
    </row>
    <row r="252797" spans="1:1" x14ac:dyDescent="0.25">
      <c r="A252797" s="92"/>
    </row>
    <row r="252798" spans="1:1" x14ac:dyDescent="0.25">
      <c r="A252798" s="92"/>
    </row>
    <row r="252799" spans="1:1" x14ac:dyDescent="0.25">
      <c r="A252799" s="92"/>
    </row>
    <row r="252800" spans="1:1" x14ac:dyDescent="0.25">
      <c r="A252800" s="92"/>
    </row>
    <row r="252801" spans="1:1" x14ac:dyDescent="0.25">
      <c r="A252801" s="92"/>
    </row>
    <row r="252802" spans="1:1" x14ac:dyDescent="0.25">
      <c r="A252802" s="92"/>
    </row>
    <row r="252803" spans="1:1" x14ac:dyDescent="0.25">
      <c r="A252803" s="92"/>
    </row>
    <row r="252804" spans="1:1" x14ac:dyDescent="0.25">
      <c r="A252804" s="92"/>
    </row>
    <row r="252805" spans="1:1" x14ac:dyDescent="0.25">
      <c r="A252805" s="92"/>
    </row>
    <row r="252806" spans="1:1" x14ac:dyDescent="0.25">
      <c r="A252806" s="92"/>
    </row>
    <row r="252807" spans="1:1" x14ac:dyDescent="0.25">
      <c r="A252807" s="92"/>
    </row>
    <row r="252808" spans="1:1" x14ac:dyDescent="0.25">
      <c r="A252808" s="92"/>
    </row>
    <row r="252809" spans="1:1" x14ac:dyDescent="0.25">
      <c r="A252809" s="92"/>
    </row>
    <row r="252810" spans="1:1" x14ac:dyDescent="0.25">
      <c r="A252810" s="92"/>
    </row>
    <row r="252811" spans="1:1" x14ac:dyDescent="0.25">
      <c r="A252811" s="92"/>
    </row>
    <row r="252812" spans="1:1" x14ac:dyDescent="0.25">
      <c r="A252812" s="92"/>
    </row>
    <row r="252813" spans="1:1" x14ac:dyDescent="0.25">
      <c r="A252813" s="92"/>
    </row>
    <row r="252814" spans="1:1" x14ac:dyDescent="0.25">
      <c r="A252814" s="92"/>
    </row>
    <row r="252815" spans="1:1" x14ac:dyDescent="0.25">
      <c r="A252815" s="92"/>
    </row>
    <row r="252816" spans="1:1" x14ac:dyDescent="0.25">
      <c r="A252816" s="92"/>
    </row>
    <row r="252817" spans="1:1" x14ac:dyDescent="0.25">
      <c r="A252817" s="92"/>
    </row>
    <row r="252818" spans="1:1" x14ac:dyDescent="0.25">
      <c r="A252818" s="92"/>
    </row>
    <row r="252819" spans="1:1" x14ac:dyDescent="0.25">
      <c r="A252819" s="92"/>
    </row>
    <row r="252820" spans="1:1" x14ac:dyDescent="0.25">
      <c r="A252820" s="92"/>
    </row>
    <row r="252821" spans="1:1" x14ac:dyDescent="0.25">
      <c r="A252821" s="92"/>
    </row>
    <row r="252822" spans="1:1" x14ac:dyDescent="0.25">
      <c r="A252822" s="92"/>
    </row>
    <row r="252823" spans="1:1" x14ac:dyDescent="0.25">
      <c r="A252823" s="92"/>
    </row>
    <row r="252824" spans="1:1" x14ac:dyDescent="0.25">
      <c r="A252824" s="92"/>
    </row>
    <row r="252825" spans="1:1" x14ac:dyDescent="0.25">
      <c r="A252825" s="92"/>
    </row>
    <row r="252826" spans="1:1" x14ac:dyDescent="0.25">
      <c r="A252826" s="92"/>
    </row>
    <row r="252827" spans="1:1" x14ac:dyDescent="0.25">
      <c r="A252827" s="92"/>
    </row>
    <row r="252828" spans="1:1" x14ac:dyDescent="0.25">
      <c r="A252828" s="92"/>
    </row>
    <row r="252829" spans="1:1" x14ac:dyDescent="0.25">
      <c r="A252829" s="92"/>
    </row>
    <row r="252830" spans="1:1" x14ac:dyDescent="0.25">
      <c r="A252830" s="92"/>
    </row>
    <row r="252831" spans="1:1" x14ac:dyDescent="0.25">
      <c r="A252831" s="92"/>
    </row>
    <row r="252832" spans="1:1" x14ac:dyDescent="0.25">
      <c r="A252832" s="92"/>
    </row>
    <row r="252833" spans="1:1" x14ac:dyDescent="0.25">
      <c r="A252833" s="92"/>
    </row>
    <row r="252834" spans="1:1" x14ac:dyDescent="0.25">
      <c r="A252834" s="92"/>
    </row>
    <row r="252835" spans="1:1" x14ac:dyDescent="0.25">
      <c r="A252835" s="92"/>
    </row>
    <row r="252836" spans="1:1" x14ac:dyDescent="0.25">
      <c r="A252836" s="92"/>
    </row>
    <row r="252837" spans="1:1" x14ac:dyDescent="0.25">
      <c r="A252837" s="92"/>
    </row>
    <row r="252838" spans="1:1" x14ac:dyDescent="0.25">
      <c r="A252838" s="92"/>
    </row>
    <row r="252839" spans="1:1" x14ac:dyDescent="0.25">
      <c r="A252839" s="92"/>
    </row>
    <row r="252840" spans="1:1" x14ac:dyDescent="0.25">
      <c r="A252840" s="92"/>
    </row>
    <row r="252841" spans="1:1" x14ac:dyDescent="0.25">
      <c r="A252841" s="92"/>
    </row>
    <row r="252842" spans="1:1" x14ac:dyDescent="0.25">
      <c r="A252842" s="92"/>
    </row>
    <row r="252843" spans="1:1" x14ac:dyDescent="0.25">
      <c r="A252843" s="92"/>
    </row>
    <row r="252844" spans="1:1" x14ac:dyDescent="0.25">
      <c r="A252844" s="92"/>
    </row>
    <row r="252845" spans="1:1" x14ac:dyDescent="0.25">
      <c r="A252845" s="92"/>
    </row>
    <row r="252846" spans="1:1" x14ac:dyDescent="0.25">
      <c r="A252846" s="92"/>
    </row>
    <row r="252847" spans="1:1" x14ac:dyDescent="0.25">
      <c r="A252847" s="92"/>
    </row>
    <row r="252848" spans="1:1" x14ac:dyDescent="0.25">
      <c r="A252848" s="92"/>
    </row>
    <row r="252849" spans="1:1" x14ac:dyDescent="0.25">
      <c r="A252849" s="92"/>
    </row>
    <row r="252850" spans="1:1" x14ac:dyDescent="0.25">
      <c r="A252850" s="92"/>
    </row>
    <row r="252851" spans="1:1" x14ac:dyDescent="0.25">
      <c r="A252851" s="92"/>
    </row>
    <row r="252852" spans="1:1" x14ac:dyDescent="0.25">
      <c r="A252852" s="92"/>
    </row>
    <row r="252853" spans="1:1" x14ac:dyDescent="0.25">
      <c r="A252853" s="92"/>
    </row>
    <row r="252854" spans="1:1" x14ac:dyDescent="0.25">
      <c r="A252854" s="92"/>
    </row>
    <row r="252855" spans="1:1" x14ac:dyDescent="0.25">
      <c r="A252855" s="92"/>
    </row>
    <row r="252856" spans="1:1" x14ac:dyDescent="0.25">
      <c r="A252856" s="92"/>
    </row>
    <row r="252857" spans="1:1" x14ac:dyDescent="0.25">
      <c r="A252857" s="92"/>
    </row>
    <row r="252858" spans="1:1" x14ac:dyDescent="0.25">
      <c r="A252858" s="92"/>
    </row>
    <row r="252859" spans="1:1" x14ac:dyDescent="0.25">
      <c r="A252859" s="92"/>
    </row>
    <row r="252860" spans="1:1" x14ac:dyDescent="0.25">
      <c r="A252860" s="92"/>
    </row>
    <row r="252861" spans="1:1" x14ac:dyDescent="0.25">
      <c r="A252861" s="92"/>
    </row>
    <row r="252862" spans="1:1" x14ac:dyDescent="0.25">
      <c r="A252862" s="92"/>
    </row>
    <row r="252863" spans="1:1" x14ac:dyDescent="0.25">
      <c r="A252863" s="92"/>
    </row>
    <row r="252864" spans="1:1" x14ac:dyDescent="0.25">
      <c r="A252864" s="92"/>
    </row>
    <row r="252865" spans="1:1" x14ac:dyDescent="0.25">
      <c r="A252865" s="92"/>
    </row>
    <row r="252866" spans="1:1" x14ac:dyDescent="0.25">
      <c r="A252866" s="92"/>
    </row>
    <row r="252867" spans="1:1" x14ac:dyDescent="0.25">
      <c r="A252867" s="92"/>
    </row>
    <row r="252868" spans="1:1" x14ac:dyDescent="0.25">
      <c r="A252868" s="92"/>
    </row>
    <row r="252869" spans="1:1" x14ac:dyDescent="0.25">
      <c r="A252869" s="92"/>
    </row>
    <row r="252870" spans="1:1" x14ac:dyDescent="0.25">
      <c r="A252870" s="92"/>
    </row>
    <row r="252871" spans="1:1" x14ac:dyDescent="0.25">
      <c r="A252871" s="92"/>
    </row>
    <row r="252872" spans="1:1" x14ac:dyDescent="0.25">
      <c r="A252872" s="92"/>
    </row>
    <row r="252873" spans="1:1" x14ac:dyDescent="0.25">
      <c r="A252873" s="92"/>
    </row>
    <row r="252874" spans="1:1" x14ac:dyDescent="0.25">
      <c r="A252874" s="92"/>
    </row>
    <row r="252875" spans="1:1" x14ac:dyDescent="0.25">
      <c r="A252875" s="92"/>
    </row>
    <row r="252876" spans="1:1" x14ac:dyDescent="0.25">
      <c r="A252876" s="92"/>
    </row>
    <row r="252877" spans="1:1" x14ac:dyDescent="0.25">
      <c r="A252877" s="92"/>
    </row>
    <row r="252878" spans="1:1" x14ac:dyDescent="0.25">
      <c r="A252878" s="92"/>
    </row>
    <row r="252879" spans="1:1" x14ac:dyDescent="0.25">
      <c r="A252879" s="92"/>
    </row>
    <row r="252880" spans="1:1" x14ac:dyDescent="0.25">
      <c r="A252880" s="92"/>
    </row>
    <row r="252881" spans="1:1" x14ac:dyDescent="0.25">
      <c r="A252881" s="92"/>
    </row>
    <row r="252882" spans="1:1" x14ac:dyDescent="0.25">
      <c r="A252882" s="92"/>
    </row>
    <row r="252883" spans="1:1" x14ac:dyDescent="0.25">
      <c r="A252883" s="92"/>
    </row>
    <row r="252884" spans="1:1" x14ac:dyDescent="0.25">
      <c r="A252884" s="92"/>
    </row>
    <row r="252885" spans="1:1" x14ac:dyDescent="0.25">
      <c r="A252885" s="92"/>
    </row>
    <row r="252886" spans="1:1" x14ac:dyDescent="0.25">
      <c r="A252886" s="92"/>
    </row>
    <row r="252887" spans="1:1" x14ac:dyDescent="0.25">
      <c r="A252887" s="92"/>
    </row>
    <row r="252888" spans="1:1" x14ac:dyDescent="0.25">
      <c r="A252888" s="92"/>
    </row>
    <row r="252889" spans="1:1" x14ac:dyDescent="0.25">
      <c r="A252889" s="92"/>
    </row>
    <row r="252890" spans="1:1" x14ac:dyDescent="0.25">
      <c r="A252890" s="92"/>
    </row>
    <row r="252891" spans="1:1" x14ac:dyDescent="0.25">
      <c r="A252891" s="92"/>
    </row>
    <row r="252892" spans="1:1" x14ac:dyDescent="0.25">
      <c r="A252892" s="92"/>
    </row>
    <row r="252893" spans="1:1" x14ac:dyDescent="0.25">
      <c r="A252893" s="92"/>
    </row>
    <row r="252894" spans="1:1" x14ac:dyDescent="0.25">
      <c r="A252894" s="92"/>
    </row>
    <row r="252895" spans="1:1" x14ac:dyDescent="0.25">
      <c r="A252895" s="92"/>
    </row>
    <row r="252896" spans="1:1" x14ac:dyDescent="0.25">
      <c r="A252896" s="92"/>
    </row>
    <row r="252897" spans="1:1" x14ac:dyDescent="0.25">
      <c r="A252897" s="92"/>
    </row>
    <row r="252898" spans="1:1" x14ac:dyDescent="0.25">
      <c r="A252898" s="92"/>
    </row>
    <row r="252899" spans="1:1" x14ac:dyDescent="0.25">
      <c r="A252899" s="92"/>
    </row>
    <row r="252900" spans="1:1" x14ac:dyDescent="0.25">
      <c r="A252900" s="92"/>
    </row>
    <row r="252901" spans="1:1" x14ac:dyDescent="0.25">
      <c r="A252901" s="92"/>
    </row>
    <row r="252902" spans="1:1" x14ac:dyDescent="0.25">
      <c r="A252902" s="92"/>
    </row>
    <row r="252903" spans="1:1" x14ac:dyDescent="0.25">
      <c r="A252903" s="92"/>
    </row>
    <row r="252904" spans="1:1" x14ac:dyDescent="0.25">
      <c r="A252904" s="92"/>
    </row>
    <row r="252905" spans="1:1" x14ac:dyDescent="0.25">
      <c r="A252905" s="92"/>
    </row>
    <row r="252906" spans="1:1" x14ac:dyDescent="0.25">
      <c r="A252906" s="92"/>
    </row>
    <row r="252907" spans="1:1" x14ac:dyDescent="0.25">
      <c r="A252907" s="92"/>
    </row>
    <row r="252908" spans="1:1" x14ac:dyDescent="0.25">
      <c r="A252908" s="92"/>
    </row>
    <row r="252909" spans="1:1" x14ac:dyDescent="0.25">
      <c r="A252909" s="92"/>
    </row>
    <row r="252910" spans="1:1" x14ac:dyDescent="0.25">
      <c r="A252910" s="92"/>
    </row>
    <row r="252911" spans="1:1" x14ac:dyDescent="0.25">
      <c r="A252911" s="92"/>
    </row>
    <row r="252912" spans="1:1" x14ac:dyDescent="0.25">
      <c r="A252912" s="92"/>
    </row>
    <row r="252913" spans="1:1" x14ac:dyDescent="0.25">
      <c r="A252913" s="92"/>
    </row>
    <row r="252914" spans="1:1" x14ac:dyDescent="0.25">
      <c r="A252914" s="92"/>
    </row>
    <row r="252915" spans="1:1" x14ac:dyDescent="0.25">
      <c r="A252915" s="92"/>
    </row>
    <row r="252916" spans="1:1" x14ac:dyDescent="0.25">
      <c r="A252916" s="92"/>
    </row>
    <row r="252917" spans="1:1" x14ac:dyDescent="0.25">
      <c r="A252917" s="92"/>
    </row>
    <row r="252918" spans="1:1" x14ac:dyDescent="0.25">
      <c r="A252918" s="92"/>
    </row>
    <row r="252919" spans="1:1" x14ac:dyDescent="0.25">
      <c r="A252919" s="92"/>
    </row>
    <row r="252920" spans="1:1" x14ac:dyDescent="0.25">
      <c r="A252920" s="92"/>
    </row>
    <row r="252921" spans="1:1" x14ac:dyDescent="0.25">
      <c r="A252921" s="92"/>
    </row>
    <row r="252922" spans="1:1" x14ac:dyDescent="0.25">
      <c r="A252922" s="92"/>
    </row>
    <row r="252923" spans="1:1" x14ac:dyDescent="0.25">
      <c r="A252923" s="92"/>
    </row>
    <row r="252924" spans="1:1" x14ac:dyDescent="0.25">
      <c r="A252924" s="92"/>
    </row>
    <row r="252925" spans="1:1" x14ac:dyDescent="0.25">
      <c r="A252925" s="92"/>
    </row>
    <row r="252926" spans="1:1" x14ac:dyDescent="0.25">
      <c r="A252926" s="92"/>
    </row>
    <row r="252927" spans="1:1" x14ac:dyDescent="0.25">
      <c r="A252927" s="92"/>
    </row>
    <row r="252928" spans="1:1" x14ac:dyDescent="0.25">
      <c r="A252928" s="92"/>
    </row>
    <row r="252929" spans="1:1" x14ac:dyDescent="0.25">
      <c r="A252929" s="92"/>
    </row>
    <row r="252930" spans="1:1" x14ac:dyDescent="0.25">
      <c r="A252930" s="92"/>
    </row>
    <row r="252931" spans="1:1" x14ac:dyDescent="0.25">
      <c r="A252931" s="92"/>
    </row>
    <row r="252932" spans="1:1" x14ac:dyDescent="0.25">
      <c r="A252932" s="92"/>
    </row>
    <row r="252933" spans="1:1" x14ac:dyDescent="0.25">
      <c r="A252933" s="92"/>
    </row>
    <row r="252934" spans="1:1" x14ac:dyDescent="0.25">
      <c r="A252934" s="92"/>
    </row>
    <row r="252935" spans="1:1" x14ac:dyDescent="0.25">
      <c r="A252935" s="92"/>
    </row>
    <row r="252936" spans="1:1" x14ac:dyDescent="0.25">
      <c r="A252936" s="92"/>
    </row>
    <row r="252937" spans="1:1" x14ac:dyDescent="0.25">
      <c r="A252937" s="92"/>
    </row>
    <row r="252938" spans="1:1" x14ac:dyDescent="0.25">
      <c r="A252938" s="92"/>
    </row>
    <row r="252939" spans="1:1" x14ac:dyDescent="0.25">
      <c r="A252939" s="92"/>
    </row>
    <row r="252940" spans="1:1" x14ac:dyDescent="0.25">
      <c r="A252940" s="92"/>
    </row>
    <row r="252941" spans="1:1" x14ac:dyDescent="0.25">
      <c r="A252941" s="92"/>
    </row>
    <row r="252942" spans="1:1" x14ac:dyDescent="0.25">
      <c r="A252942" s="92"/>
    </row>
    <row r="252943" spans="1:1" x14ac:dyDescent="0.25">
      <c r="A252943" s="92"/>
    </row>
    <row r="252944" spans="1:1" x14ac:dyDescent="0.25">
      <c r="A252944" s="92"/>
    </row>
    <row r="252945" spans="1:1" x14ac:dyDescent="0.25">
      <c r="A252945" s="92"/>
    </row>
    <row r="252946" spans="1:1" x14ac:dyDescent="0.25">
      <c r="A252946" s="92"/>
    </row>
    <row r="252947" spans="1:1" x14ac:dyDescent="0.25">
      <c r="A252947" s="92"/>
    </row>
    <row r="252948" spans="1:1" x14ac:dyDescent="0.25">
      <c r="A252948" s="92"/>
    </row>
    <row r="252949" spans="1:1" x14ac:dyDescent="0.25">
      <c r="A252949" s="92"/>
    </row>
    <row r="252950" spans="1:1" x14ac:dyDescent="0.25">
      <c r="A252950" s="92"/>
    </row>
    <row r="252951" spans="1:1" x14ac:dyDescent="0.25">
      <c r="A252951" s="92"/>
    </row>
    <row r="252952" spans="1:1" x14ac:dyDescent="0.25">
      <c r="A252952" s="92"/>
    </row>
    <row r="252953" spans="1:1" x14ac:dyDescent="0.25">
      <c r="A252953" s="92"/>
    </row>
    <row r="252954" spans="1:1" x14ac:dyDescent="0.25">
      <c r="A252954" s="92"/>
    </row>
    <row r="252955" spans="1:1" x14ac:dyDescent="0.25">
      <c r="A252955" s="92"/>
    </row>
    <row r="252956" spans="1:1" x14ac:dyDescent="0.25">
      <c r="A252956" s="92"/>
    </row>
    <row r="252957" spans="1:1" x14ac:dyDescent="0.25">
      <c r="A252957" s="92"/>
    </row>
    <row r="252958" spans="1:1" x14ac:dyDescent="0.25">
      <c r="A252958" s="92"/>
    </row>
    <row r="252959" spans="1:1" x14ac:dyDescent="0.25">
      <c r="A252959" s="92"/>
    </row>
    <row r="252960" spans="1:1" x14ac:dyDescent="0.25">
      <c r="A252960" s="92"/>
    </row>
    <row r="252961" spans="1:1" x14ac:dyDescent="0.25">
      <c r="A252961" s="92"/>
    </row>
    <row r="252962" spans="1:1" x14ac:dyDescent="0.25">
      <c r="A252962" s="92"/>
    </row>
    <row r="252963" spans="1:1" x14ac:dyDescent="0.25">
      <c r="A252963" s="92"/>
    </row>
    <row r="252964" spans="1:1" x14ac:dyDescent="0.25">
      <c r="A252964" s="92"/>
    </row>
    <row r="252965" spans="1:1" x14ac:dyDescent="0.25">
      <c r="A252965" s="92"/>
    </row>
    <row r="252966" spans="1:1" x14ac:dyDescent="0.25">
      <c r="A252966" s="92"/>
    </row>
    <row r="252967" spans="1:1" x14ac:dyDescent="0.25">
      <c r="A252967" s="92"/>
    </row>
    <row r="252968" spans="1:1" x14ac:dyDescent="0.25">
      <c r="A252968" s="92"/>
    </row>
    <row r="252969" spans="1:1" x14ac:dyDescent="0.25">
      <c r="A252969" s="92"/>
    </row>
    <row r="252970" spans="1:1" x14ac:dyDescent="0.25">
      <c r="A252970" s="92"/>
    </row>
    <row r="252971" spans="1:1" x14ac:dyDescent="0.25">
      <c r="A252971" s="92"/>
    </row>
    <row r="252972" spans="1:1" x14ac:dyDescent="0.25">
      <c r="A252972" s="92"/>
    </row>
    <row r="252973" spans="1:1" x14ac:dyDescent="0.25">
      <c r="A252973" s="92"/>
    </row>
    <row r="252974" spans="1:1" x14ac:dyDescent="0.25">
      <c r="A252974" s="92"/>
    </row>
    <row r="252975" spans="1:1" x14ac:dyDescent="0.25">
      <c r="A252975" s="92"/>
    </row>
    <row r="252976" spans="1:1" x14ac:dyDescent="0.25">
      <c r="A252976" s="92"/>
    </row>
    <row r="252977" spans="1:1" x14ac:dyDescent="0.25">
      <c r="A252977" s="92"/>
    </row>
    <row r="252978" spans="1:1" x14ac:dyDescent="0.25">
      <c r="A252978" s="92"/>
    </row>
    <row r="252979" spans="1:1" x14ac:dyDescent="0.25">
      <c r="A252979" s="92"/>
    </row>
    <row r="252980" spans="1:1" x14ac:dyDescent="0.25">
      <c r="A252980" s="92"/>
    </row>
    <row r="252981" spans="1:1" x14ac:dyDescent="0.25">
      <c r="A252981" s="92"/>
    </row>
    <row r="252982" spans="1:1" x14ac:dyDescent="0.25">
      <c r="A252982" s="92"/>
    </row>
    <row r="252983" spans="1:1" x14ac:dyDescent="0.25">
      <c r="A252983" s="92"/>
    </row>
    <row r="252984" spans="1:1" x14ac:dyDescent="0.25">
      <c r="A252984" s="92"/>
    </row>
    <row r="252985" spans="1:1" x14ac:dyDescent="0.25">
      <c r="A252985" s="92"/>
    </row>
    <row r="252986" spans="1:1" x14ac:dyDescent="0.25">
      <c r="A252986" s="92"/>
    </row>
    <row r="252987" spans="1:1" x14ac:dyDescent="0.25">
      <c r="A252987" s="92"/>
    </row>
    <row r="252988" spans="1:1" x14ac:dyDescent="0.25">
      <c r="A252988" s="92"/>
    </row>
    <row r="252989" spans="1:1" x14ac:dyDescent="0.25">
      <c r="A252989" s="92"/>
    </row>
    <row r="252990" spans="1:1" x14ac:dyDescent="0.25">
      <c r="A252990" s="92"/>
    </row>
    <row r="252991" spans="1:1" x14ac:dyDescent="0.25">
      <c r="A252991" s="92"/>
    </row>
    <row r="252992" spans="1:1" x14ac:dyDescent="0.25">
      <c r="A252992" s="92"/>
    </row>
    <row r="252993" spans="1:1" x14ac:dyDescent="0.25">
      <c r="A252993" s="92"/>
    </row>
    <row r="252994" spans="1:1" x14ac:dyDescent="0.25">
      <c r="A252994" s="92"/>
    </row>
    <row r="252995" spans="1:1" x14ac:dyDescent="0.25">
      <c r="A252995" s="92"/>
    </row>
    <row r="252996" spans="1:1" x14ac:dyDescent="0.25">
      <c r="A252996" s="92"/>
    </row>
    <row r="252997" spans="1:1" x14ac:dyDescent="0.25">
      <c r="A252997" s="92"/>
    </row>
    <row r="252998" spans="1:1" x14ac:dyDescent="0.25">
      <c r="A252998" s="92"/>
    </row>
    <row r="252999" spans="1:1" x14ac:dyDescent="0.25">
      <c r="A252999" s="92"/>
    </row>
    <row r="253000" spans="1:1" x14ac:dyDescent="0.25">
      <c r="A253000" s="92"/>
    </row>
    <row r="253001" spans="1:1" x14ac:dyDescent="0.25">
      <c r="A253001" s="92"/>
    </row>
    <row r="253002" spans="1:1" x14ac:dyDescent="0.25">
      <c r="A253002" s="92"/>
    </row>
    <row r="253003" spans="1:1" x14ac:dyDescent="0.25">
      <c r="A253003" s="92"/>
    </row>
    <row r="253004" spans="1:1" x14ac:dyDescent="0.25">
      <c r="A253004" s="92"/>
    </row>
    <row r="253005" spans="1:1" x14ac:dyDescent="0.25">
      <c r="A253005" s="92"/>
    </row>
    <row r="253006" spans="1:1" x14ac:dyDescent="0.25">
      <c r="A253006" s="92"/>
    </row>
    <row r="253007" spans="1:1" x14ac:dyDescent="0.25">
      <c r="A253007" s="92"/>
    </row>
    <row r="253008" spans="1:1" x14ac:dyDescent="0.25">
      <c r="A253008" s="92"/>
    </row>
    <row r="253009" spans="1:1" x14ac:dyDescent="0.25">
      <c r="A253009" s="92"/>
    </row>
    <row r="253010" spans="1:1" x14ac:dyDescent="0.25">
      <c r="A253010" s="92"/>
    </row>
    <row r="253011" spans="1:1" x14ac:dyDescent="0.25">
      <c r="A253011" s="92"/>
    </row>
    <row r="253012" spans="1:1" x14ac:dyDescent="0.25">
      <c r="A253012" s="92"/>
    </row>
    <row r="253013" spans="1:1" x14ac:dyDescent="0.25">
      <c r="A253013" s="92"/>
    </row>
    <row r="253014" spans="1:1" x14ac:dyDescent="0.25">
      <c r="A253014" s="92"/>
    </row>
    <row r="253015" spans="1:1" x14ac:dyDescent="0.25">
      <c r="A253015" s="92"/>
    </row>
    <row r="253016" spans="1:1" x14ac:dyDescent="0.25">
      <c r="A253016" s="92"/>
    </row>
    <row r="253017" spans="1:1" x14ac:dyDescent="0.25">
      <c r="A253017" s="92"/>
    </row>
    <row r="253018" spans="1:1" x14ac:dyDescent="0.25">
      <c r="A253018" s="92"/>
    </row>
    <row r="253019" spans="1:1" x14ac:dyDescent="0.25">
      <c r="A253019" s="92"/>
    </row>
    <row r="253020" spans="1:1" x14ac:dyDescent="0.25">
      <c r="A253020" s="92"/>
    </row>
    <row r="253021" spans="1:1" x14ac:dyDescent="0.25">
      <c r="A253021" s="92"/>
    </row>
    <row r="253022" spans="1:1" x14ac:dyDescent="0.25">
      <c r="A253022" s="92"/>
    </row>
    <row r="253023" spans="1:1" x14ac:dyDescent="0.25">
      <c r="A253023" s="92"/>
    </row>
    <row r="253024" spans="1:1" x14ac:dyDescent="0.25">
      <c r="A253024" s="92"/>
    </row>
    <row r="253025" spans="1:1" x14ac:dyDescent="0.25">
      <c r="A253025" s="92"/>
    </row>
    <row r="253026" spans="1:1" x14ac:dyDescent="0.25">
      <c r="A253026" s="92"/>
    </row>
    <row r="253027" spans="1:1" x14ac:dyDescent="0.25">
      <c r="A253027" s="92"/>
    </row>
    <row r="253028" spans="1:1" x14ac:dyDescent="0.25">
      <c r="A253028" s="92"/>
    </row>
    <row r="253029" spans="1:1" x14ac:dyDescent="0.25">
      <c r="A253029" s="92"/>
    </row>
    <row r="253030" spans="1:1" x14ac:dyDescent="0.25">
      <c r="A253030" s="92"/>
    </row>
    <row r="253031" spans="1:1" x14ac:dyDescent="0.25">
      <c r="A253031" s="92"/>
    </row>
    <row r="253032" spans="1:1" x14ac:dyDescent="0.25">
      <c r="A253032" s="92"/>
    </row>
    <row r="253033" spans="1:1" x14ac:dyDescent="0.25">
      <c r="A253033" s="92"/>
    </row>
    <row r="253034" spans="1:1" x14ac:dyDescent="0.25">
      <c r="A253034" s="92"/>
    </row>
    <row r="253035" spans="1:1" x14ac:dyDescent="0.25">
      <c r="A253035" s="92"/>
    </row>
    <row r="253036" spans="1:1" x14ac:dyDescent="0.25">
      <c r="A253036" s="92"/>
    </row>
    <row r="253037" spans="1:1" x14ac:dyDescent="0.25">
      <c r="A253037" s="92"/>
    </row>
    <row r="253038" spans="1:1" x14ac:dyDescent="0.25">
      <c r="A253038" s="92"/>
    </row>
    <row r="253039" spans="1:1" x14ac:dyDescent="0.25">
      <c r="A253039" s="92"/>
    </row>
    <row r="253040" spans="1:1" x14ac:dyDescent="0.25">
      <c r="A253040" s="92"/>
    </row>
    <row r="253041" spans="1:1" x14ac:dyDescent="0.25">
      <c r="A253041" s="92"/>
    </row>
    <row r="253042" spans="1:1" x14ac:dyDescent="0.25">
      <c r="A253042" s="92"/>
    </row>
    <row r="253043" spans="1:1" x14ac:dyDescent="0.25">
      <c r="A253043" s="92"/>
    </row>
    <row r="253044" spans="1:1" x14ac:dyDescent="0.25">
      <c r="A253044" s="92"/>
    </row>
    <row r="253045" spans="1:1" x14ac:dyDescent="0.25">
      <c r="A253045" s="92"/>
    </row>
    <row r="253046" spans="1:1" x14ac:dyDescent="0.25">
      <c r="A253046" s="92"/>
    </row>
    <row r="253047" spans="1:1" x14ac:dyDescent="0.25">
      <c r="A253047" s="92"/>
    </row>
    <row r="253048" spans="1:1" x14ac:dyDescent="0.25">
      <c r="A253048" s="92"/>
    </row>
    <row r="253049" spans="1:1" x14ac:dyDescent="0.25">
      <c r="A253049" s="92"/>
    </row>
    <row r="253050" spans="1:1" x14ac:dyDescent="0.25">
      <c r="A253050" s="92"/>
    </row>
    <row r="253051" spans="1:1" x14ac:dyDescent="0.25">
      <c r="A253051" s="92"/>
    </row>
    <row r="253052" spans="1:1" x14ac:dyDescent="0.25">
      <c r="A253052" s="92"/>
    </row>
    <row r="253053" spans="1:1" x14ac:dyDescent="0.25">
      <c r="A253053" s="92"/>
    </row>
    <row r="253054" spans="1:1" x14ac:dyDescent="0.25">
      <c r="A253054" s="92"/>
    </row>
    <row r="253055" spans="1:1" x14ac:dyDescent="0.25">
      <c r="A253055" s="92"/>
    </row>
    <row r="253056" spans="1:1" x14ac:dyDescent="0.25">
      <c r="A253056" s="92"/>
    </row>
    <row r="253057" spans="1:1" x14ac:dyDescent="0.25">
      <c r="A253057" s="92"/>
    </row>
    <row r="253058" spans="1:1" x14ac:dyDescent="0.25">
      <c r="A253058" s="92"/>
    </row>
    <row r="253059" spans="1:1" x14ac:dyDescent="0.25">
      <c r="A253059" s="92"/>
    </row>
    <row r="253060" spans="1:1" x14ac:dyDescent="0.25">
      <c r="A253060" s="92"/>
    </row>
    <row r="253061" spans="1:1" x14ac:dyDescent="0.25">
      <c r="A253061" s="92"/>
    </row>
    <row r="253062" spans="1:1" x14ac:dyDescent="0.25">
      <c r="A253062" s="92"/>
    </row>
    <row r="253063" spans="1:1" x14ac:dyDescent="0.25">
      <c r="A253063" s="92"/>
    </row>
    <row r="253064" spans="1:1" x14ac:dyDescent="0.25">
      <c r="A253064" s="92"/>
    </row>
    <row r="253065" spans="1:1" x14ac:dyDescent="0.25">
      <c r="A253065" s="92"/>
    </row>
    <row r="253066" spans="1:1" x14ac:dyDescent="0.25">
      <c r="A253066" s="92"/>
    </row>
    <row r="253067" spans="1:1" x14ac:dyDescent="0.25">
      <c r="A253067" s="92"/>
    </row>
    <row r="253068" spans="1:1" x14ac:dyDescent="0.25">
      <c r="A253068" s="92"/>
    </row>
    <row r="253069" spans="1:1" x14ac:dyDescent="0.25">
      <c r="A253069" s="92"/>
    </row>
    <row r="253070" spans="1:1" x14ac:dyDescent="0.25">
      <c r="A253070" s="92"/>
    </row>
    <row r="253071" spans="1:1" x14ac:dyDescent="0.25">
      <c r="A253071" s="92"/>
    </row>
    <row r="253072" spans="1:1" x14ac:dyDescent="0.25">
      <c r="A253072" s="92"/>
    </row>
    <row r="253073" spans="1:1" x14ac:dyDescent="0.25">
      <c r="A253073" s="92"/>
    </row>
    <row r="253074" spans="1:1" x14ac:dyDescent="0.25">
      <c r="A253074" s="92"/>
    </row>
    <row r="253075" spans="1:1" x14ac:dyDescent="0.25">
      <c r="A253075" s="92"/>
    </row>
    <row r="253076" spans="1:1" x14ac:dyDescent="0.25">
      <c r="A253076" s="92"/>
    </row>
    <row r="253077" spans="1:1" x14ac:dyDescent="0.25">
      <c r="A253077" s="92"/>
    </row>
    <row r="253078" spans="1:1" x14ac:dyDescent="0.25">
      <c r="A253078" s="92"/>
    </row>
    <row r="253079" spans="1:1" x14ac:dyDescent="0.25">
      <c r="A253079" s="92"/>
    </row>
    <row r="253080" spans="1:1" x14ac:dyDescent="0.25">
      <c r="A253080" s="92"/>
    </row>
    <row r="253081" spans="1:1" x14ac:dyDescent="0.25">
      <c r="A253081" s="92"/>
    </row>
    <row r="253082" spans="1:1" x14ac:dyDescent="0.25">
      <c r="A253082" s="92"/>
    </row>
    <row r="253083" spans="1:1" x14ac:dyDescent="0.25">
      <c r="A253083" s="92"/>
    </row>
    <row r="253084" spans="1:1" x14ac:dyDescent="0.25">
      <c r="A253084" s="92"/>
    </row>
    <row r="253085" spans="1:1" x14ac:dyDescent="0.25">
      <c r="A253085" s="92"/>
    </row>
    <row r="253086" spans="1:1" x14ac:dyDescent="0.25">
      <c r="A253086" s="92"/>
    </row>
    <row r="253087" spans="1:1" x14ac:dyDescent="0.25">
      <c r="A253087" s="92"/>
    </row>
    <row r="253088" spans="1:1" x14ac:dyDescent="0.25">
      <c r="A253088" s="92"/>
    </row>
    <row r="253089" spans="1:1" x14ac:dyDescent="0.25">
      <c r="A253089" s="92"/>
    </row>
    <row r="253090" spans="1:1" x14ac:dyDescent="0.25">
      <c r="A253090" s="92"/>
    </row>
    <row r="253091" spans="1:1" x14ac:dyDescent="0.25">
      <c r="A253091" s="92"/>
    </row>
    <row r="253092" spans="1:1" x14ac:dyDescent="0.25">
      <c r="A253092" s="92"/>
    </row>
    <row r="253093" spans="1:1" x14ac:dyDescent="0.25">
      <c r="A253093" s="92"/>
    </row>
    <row r="253094" spans="1:1" x14ac:dyDescent="0.25">
      <c r="A253094" s="92"/>
    </row>
    <row r="253095" spans="1:1" x14ac:dyDescent="0.25">
      <c r="A253095" s="92"/>
    </row>
    <row r="253096" spans="1:1" x14ac:dyDescent="0.25">
      <c r="A253096" s="92"/>
    </row>
    <row r="253097" spans="1:1" x14ac:dyDescent="0.25">
      <c r="A253097" s="92"/>
    </row>
    <row r="253098" spans="1:1" x14ac:dyDescent="0.25">
      <c r="A253098" s="92"/>
    </row>
    <row r="253099" spans="1:1" x14ac:dyDescent="0.25">
      <c r="A253099" s="92"/>
    </row>
    <row r="253100" spans="1:1" x14ac:dyDescent="0.25">
      <c r="A253100" s="92"/>
    </row>
    <row r="253101" spans="1:1" x14ac:dyDescent="0.25">
      <c r="A253101" s="92"/>
    </row>
    <row r="253102" spans="1:1" x14ac:dyDescent="0.25">
      <c r="A253102" s="92"/>
    </row>
    <row r="253103" spans="1:1" x14ac:dyDescent="0.25">
      <c r="A253103" s="92"/>
    </row>
    <row r="253104" spans="1:1" x14ac:dyDescent="0.25">
      <c r="A253104" s="92"/>
    </row>
    <row r="253105" spans="1:1" x14ac:dyDescent="0.25">
      <c r="A253105" s="92"/>
    </row>
    <row r="253106" spans="1:1" x14ac:dyDescent="0.25">
      <c r="A253106" s="92"/>
    </row>
    <row r="253107" spans="1:1" x14ac:dyDescent="0.25">
      <c r="A253107" s="92"/>
    </row>
    <row r="253108" spans="1:1" x14ac:dyDescent="0.25">
      <c r="A253108" s="92"/>
    </row>
    <row r="253109" spans="1:1" x14ac:dyDescent="0.25">
      <c r="A253109" s="92"/>
    </row>
    <row r="253110" spans="1:1" x14ac:dyDescent="0.25">
      <c r="A253110" s="92"/>
    </row>
    <row r="253111" spans="1:1" x14ac:dyDescent="0.25">
      <c r="A253111" s="92"/>
    </row>
    <row r="253112" spans="1:1" x14ac:dyDescent="0.25">
      <c r="A253112" s="92"/>
    </row>
    <row r="253113" spans="1:1" x14ac:dyDescent="0.25">
      <c r="A253113" s="92"/>
    </row>
    <row r="253114" spans="1:1" x14ac:dyDescent="0.25">
      <c r="A253114" s="92"/>
    </row>
    <row r="253115" spans="1:1" x14ac:dyDescent="0.25">
      <c r="A253115" s="92"/>
    </row>
    <row r="253116" spans="1:1" x14ac:dyDescent="0.25">
      <c r="A253116" s="92"/>
    </row>
    <row r="253117" spans="1:1" x14ac:dyDescent="0.25">
      <c r="A253117" s="92"/>
    </row>
    <row r="253118" spans="1:1" x14ac:dyDescent="0.25">
      <c r="A253118" s="92"/>
    </row>
    <row r="253119" spans="1:1" x14ac:dyDescent="0.25">
      <c r="A253119" s="92"/>
    </row>
    <row r="253120" spans="1:1" x14ac:dyDescent="0.25">
      <c r="A253120" s="92"/>
    </row>
    <row r="253121" spans="1:1" x14ac:dyDescent="0.25">
      <c r="A253121" s="92"/>
    </row>
    <row r="253122" spans="1:1" x14ac:dyDescent="0.25">
      <c r="A253122" s="92"/>
    </row>
    <row r="253123" spans="1:1" x14ac:dyDescent="0.25">
      <c r="A253123" s="92"/>
    </row>
    <row r="253124" spans="1:1" x14ac:dyDescent="0.25">
      <c r="A253124" s="92"/>
    </row>
    <row r="253125" spans="1:1" x14ac:dyDescent="0.25">
      <c r="A253125" s="92"/>
    </row>
    <row r="253126" spans="1:1" x14ac:dyDescent="0.25">
      <c r="A253126" s="92"/>
    </row>
    <row r="253127" spans="1:1" x14ac:dyDescent="0.25">
      <c r="A253127" s="92"/>
    </row>
    <row r="253128" spans="1:1" x14ac:dyDescent="0.25">
      <c r="A253128" s="92"/>
    </row>
    <row r="253129" spans="1:1" x14ac:dyDescent="0.25">
      <c r="A253129" s="92"/>
    </row>
    <row r="253130" spans="1:1" x14ac:dyDescent="0.25">
      <c r="A253130" s="92"/>
    </row>
    <row r="253131" spans="1:1" x14ac:dyDescent="0.25">
      <c r="A253131" s="92"/>
    </row>
    <row r="253132" spans="1:1" x14ac:dyDescent="0.25">
      <c r="A253132" s="92"/>
    </row>
    <row r="253133" spans="1:1" x14ac:dyDescent="0.25">
      <c r="A253133" s="92"/>
    </row>
    <row r="253134" spans="1:1" x14ac:dyDescent="0.25">
      <c r="A253134" s="92"/>
    </row>
    <row r="253135" spans="1:1" x14ac:dyDescent="0.25">
      <c r="A253135" s="92"/>
    </row>
    <row r="253136" spans="1:1" x14ac:dyDescent="0.25">
      <c r="A253136" s="92"/>
    </row>
    <row r="253137" spans="1:1" x14ac:dyDescent="0.25">
      <c r="A253137" s="92"/>
    </row>
    <row r="253138" spans="1:1" x14ac:dyDescent="0.25">
      <c r="A253138" s="92"/>
    </row>
    <row r="253139" spans="1:1" x14ac:dyDescent="0.25">
      <c r="A253139" s="92"/>
    </row>
    <row r="253140" spans="1:1" x14ac:dyDescent="0.25">
      <c r="A253140" s="92"/>
    </row>
    <row r="253141" spans="1:1" x14ac:dyDescent="0.25">
      <c r="A253141" s="92"/>
    </row>
    <row r="253142" spans="1:1" x14ac:dyDescent="0.25">
      <c r="A253142" s="92"/>
    </row>
    <row r="253143" spans="1:1" x14ac:dyDescent="0.25">
      <c r="A253143" s="92"/>
    </row>
    <row r="253144" spans="1:1" x14ac:dyDescent="0.25">
      <c r="A253144" s="92"/>
    </row>
    <row r="253145" spans="1:1" x14ac:dyDescent="0.25">
      <c r="A253145" s="92"/>
    </row>
    <row r="253146" spans="1:1" x14ac:dyDescent="0.25">
      <c r="A253146" s="92"/>
    </row>
    <row r="253147" spans="1:1" x14ac:dyDescent="0.25">
      <c r="A253147" s="92"/>
    </row>
    <row r="253148" spans="1:1" x14ac:dyDescent="0.25">
      <c r="A253148" s="92"/>
    </row>
    <row r="253149" spans="1:1" x14ac:dyDescent="0.25">
      <c r="A253149" s="92"/>
    </row>
    <row r="253150" spans="1:1" x14ac:dyDescent="0.25">
      <c r="A253150" s="92"/>
    </row>
    <row r="253151" spans="1:1" x14ac:dyDescent="0.25">
      <c r="A253151" s="92"/>
    </row>
    <row r="253152" spans="1:1" x14ac:dyDescent="0.25">
      <c r="A253152" s="92"/>
    </row>
    <row r="253153" spans="1:1" x14ac:dyDescent="0.25">
      <c r="A253153" s="92"/>
    </row>
    <row r="253154" spans="1:1" x14ac:dyDescent="0.25">
      <c r="A253154" s="92"/>
    </row>
    <row r="253155" spans="1:1" x14ac:dyDescent="0.25">
      <c r="A253155" s="92"/>
    </row>
    <row r="253156" spans="1:1" x14ac:dyDescent="0.25">
      <c r="A253156" s="92"/>
    </row>
    <row r="253157" spans="1:1" x14ac:dyDescent="0.25">
      <c r="A253157" s="92"/>
    </row>
    <row r="253158" spans="1:1" x14ac:dyDescent="0.25">
      <c r="A253158" s="92"/>
    </row>
    <row r="253159" spans="1:1" x14ac:dyDescent="0.25">
      <c r="A253159" s="92"/>
    </row>
    <row r="253160" spans="1:1" x14ac:dyDescent="0.25">
      <c r="A253160" s="92"/>
    </row>
    <row r="253161" spans="1:1" x14ac:dyDescent="0.25">
      <c r="A253161" s="92"/>
    </row>
    <row r="253162" spans="1:1" x14ac:dyDescent="0.25">
      <c r="A253162" s="92"/>
    </row>
    <row r="253163" spans="1:1" x14ac:dyDescent="0.25">
      <c r="A253163" s="92"/>
    </row>
    <row r="253164" spans="1:1" x14ac:dyDescent="0.25">
      <c r="A253164" s="92"/>
    </row>
    <row r="253165" spans="1:1" x14ac:dyDescent="0.25">
      <c r="A253165" s="92"/>
    </row>
    <row r="253166" spans="1:1" x14ac:dyDescent="0.25">
      <c r="A253166" s="92"/>
    </row>
    <row r="253167" spans="1:1" x14ac:dyDescent="0.25">
      <c r="A253167" s="92"/>
    </row>
    <row r="253168" spans="1:1" x14ac:dyDescent="0.25">
      <c r="A253168" s="92"/>
    </row>
    <row r="253169" spans="1:1" x14ac:dyDescent="0.25">
      <c r="A253169" s="92"/>
    </row>
    <row r="253170" spans="1:1" x14ac:dyDescent="0.25">
      <c r="A253170" s="92"/>
    </row>
    <row r="253171" spans="1:1" x14ac:dyDescent="0.25">
      <c r="A253171" s="92"/>
    </row>
    <row r="253172" spans="1:1" x14ac:dyDescent="0.25">
      <c r="A253172" s="92"/>
    </row>
    <row r="253173" spans="1:1" x14ac:dyDescent="0.25">
      <c r="A253173" s="92"/>
    </row>
    <row r="253174" spans="1:1" x14ac:dyDescent="0.25">
      <c r="A253174" s="92"/>
    </row>
    <row r="253175" spans="1:1" x14ac:dyDescent="0.25">
      <c r="A253175" s="92"/>
    </row>
    <row r="253176" spans="1:1" x14ac:dyDescent="0.25">
      <c r="A253176" s="92"/>
    </row>
    <row r="253177" spans="1:1" x14ac:dyDescent="0.25">
      <c r="A253177" s="92"/>
    </row>
    <row r="253178" spans="1:1" x14ac:dyDescent="0.25">
      <c r="A253178" s="92"/>
    </row>
    <row r="253179" spans="1:1" x14ac:dyDescent="0.25">
      <c r="A253179" s="92"/>
    </row>
    <row r="253180" spans="1:1" x14ac:dyDescent="0.25">
      <c r="A253180" s="92"/>
    </row>
    <row r="253181" spans="1:1" x14ac:dyDescent="0.25">
      <c r="A253181" s="92"/>
    </row>
    <row r="253182" spans="1:1" x14ac:dyDescent="0.25">
      <c r="A253182" s="92"/>
    </row>
    <row r="253183" spans="1:1" x14ac:dyDescent="0.25">
      <c r="A253183" s="92"/>
    </row>
    <row r="253184" spans="1:1" x14ac:dyDescent="0.25">
      <c r="A253184" s="92"/>
    </row>
    <row r="253185" spans="1:1" x14ac:dyDescent="0.25">
      <c r="A253185" s="92"/>
    </row>
    <row r="253186" spans="1:1" x14ac:dyDescent="0.25">
      <c r="A253186" s="92"/>
    </row>
    <row r="253187" spans="1:1" x14ac:dyDescent="0.25">
      <c r="A253187" s="92"/>
    </row>
    <row r="253188" spans="1:1" x14ac:dyDescent="0.25">
      <c r="A253188" s="92"/>
    </row>
    <row r="253189" spans="1:1" x14ac:dyDescent="0.25">
      <c r="A253189" s="92"/>
    </row>
    <row r="253190" spans="1:1" x14ac:dyDescent="0.25">
      <c r="A253190" s="92"/>
    </row>
    <row r="253191" spans="1:1" x14ac:dyDescent="0.25">
      <c r="A253191" s="92"/>
    </row>
    <row r="253192" spans="1:1" x14ac:dyDescent="0.25">
      <c r="A253192" s="92"/>
    </row>
    <row r="253193" spans="1:1" x14ac:dyDescent="0.25">
      <c r="A253193" s="92"/>
    </row>
    <row r="253194" spans="1:1" x14ac:dyDescent="0.25">
      <c r="A253194" s="92"/>
    </row>
    <row r="253195" spans="1:1" x14ac:dyDescent="0.25">
      <c r="A253195" s="92"/>
    </row>
    <row r="253196" spans="1:1" x14ac:dyDescent="0.25">
      <c r="A253196" s="92"/>
    </row>
    <row r="253197" spans="1:1" x14ac:dyDescent="0.25">
      <c r="A253197" s="92"/>
    </row>
    <row r="253198" spans="1:1" x14ac:dyDescent="0.25">
      <c r="A253198" s="92"/>
    </row>
    <row r="253199" spans="1:1" x14ac:dyDescent="0.25">
      <c r="A253199" s="92"/>
    </row>
    <row r="253200" spans="1:1" x14ac:dyDescent="0.25">
      <c r="A253200" s="92"/>
    </row>
    <row r="253201" spans="1:1" x14ac:dyDescent="0.25">
      <c r="A253201" s="92"/>
    </row>
    <row r="253202" spans="1:1" x14ac:dyDescent="0.25">
      <c r="A253202" s="92"/>
    </row>
    <row r="253203" spans="1:1" x14ac:dyDescent="0.25">
      <c r="A253203" s="92"/>
    </row>
    <row r="253204" spans="1:1" x14ac:dyDescent="0.25">
      <c r="A253204" s="92"/>
    </row>
    <row r="253205" spans="1:1" x14ac:dyDescent="0.25">
      <c r="A253205" s="92"/>
    </row>
    <row r="253206" spans="1:1" x14ac:dyDescent="0.25">
      <c r="A253206" s="92"/>
    </row>
    <row r="253207" spans="1:1" x14ac:dyDescent="0.25">
      <c r="A253207" s="92"/>
    </row>
    <row r="253208" spans="1:1" x14ac:dyDescent="0.25">
      <c r="A253208" s="92"/>
    </row>
    <row r="253209" spans="1:1" x14ac:dyDescent="0.25">
      <c r="A253209" s="92"/>
    </row>
    <row r="253210" spans="1:1" x14ac:dyDescent="0.25">
      <c r="A253210" s="92"/>
    </row>
    <row r="253211" spans="1:1" x14ac:dyDescent="0.25">
      <c r="A253211" s="92"/>
    </row>
    <row r="253212" spans="1:1" x14ac:dyDescent="0.25">
      <c r="A253212" s="92"/>
    </row>
    <row r="253213" spans="1:1" x14ac:dyDescent="0.25">
      <c r="A253213" s="92"/>
    </row>
    <row r="253214" spans="1:1" x14ac:dyDescent="0.25">
      <c r="A253214" s="92"/>
    </row>
    <row r="253215" spans="1:1" x14ac:dyDescent="0.25">
      <c r="A253215" s="92"/>
    </row>
    <row r="253216" spans="1:1" x14ac:dyDescent="0.25">
      <c r="A253216" s="92"/>
    </row>
    <row r="253217" spans="1:1" x14ac:dyDescent="0.25">
      <c r="A253217" s="92"/>
    </row>
    <row r="253218" spans="1:1" x14ac:dyDescent="0.25">
      <c r="A253218" s="92"/>
    </row>
    <row r="253219" spans="1:1" x14ac:dyDescent="0.25">
      <c r="A253219" s="92"/>
    </row>
    <row r="253220" spans="1:1" x14ac:dyDescent="0.25">
      <c r="A253220" s="92"/>
    </row>
    <row r="253221" spans="1:1" x14ac:dyDescent="0.25">
      <c r="A253221" s="92"/>
    </row>
    <row r="253222" spans="1:1" x14ac:dyDescent="0.25">
      <c r="A253222" s="92"/>
    </row>
    <row r="253223" spans="1:1" x14ac:dyDescent="0.25">
      <c r="A253223" s="92"/>
    </row>
    <row r="253224" spans="1:1" x14ac:dyDescent="0.25">
      <c r="A253224" s="92"/>
    </row>
    <row r="253225" spans="1:1" x14ac:dyDescent="0.25">
      <c r="A253225" s="92"/>
    </row>
    <row r="253226" spans="1:1" x14ac:dyDescent="0.25">
      <c r="A253226" s="92"/>
    </row>
    <row r="253227" spans="1:1" x14ac:dyDescent="0.25">
      <c r="A253227" s="92"/>
    </row>
    <row r="253228" spans="1:1" x14ac:dyDescent="0.25">
      <c r="A253228" s="92"/>
    </row>
    <row r="253229" spans="1:1" x14ac:dyDescent="0.25">
      <c r="A253229" s="92"/>
    </row>
    <row r="253230" spans="1:1" x14ac:dyDescent="0.25">
      <c r="A253230" s="92"/>
    </row>
    <row r="253231" spans="1:1" x14ac:dyDescent="0.25">
      <c r="A253231" s="92"/>
    </row>
    <row r="253232" spans="1:1" x14ac:dyDescent="0.25">
      <c r="A253232" s="92"/>
    </row>
    <row r="253233" spans="1:1" x14ac:dyDescent="0.25">
      <c r="A253233" s="92"/>
    </row>
    <row r="253234" spans="1:1" x14ac:dyDescent="0.25">
      <c r="A253234" s="92"/>
    </row>
    <row r="253235" spans="1:1" x14ac:dyDescent="0.25">
      <c r="A253235" s="92"/>
    </row>
    <row r="253236" spans="1:1" x14ac:dyDescent="0.25">
      <c r="A253236" s="92"/>
    </row>
    <row r="253237" spans="1:1" x14ac:dyDescent="0.25">
      <c r="A253237" s="92"/>
    </row>
    <row r="253238" spans="1:1" x14ac:dyDescent="0.25">
      <c r="A253238" s="92"/>
    </row>
    <row r="253239" spans="1:1" x14ac:dyDescent="0.25">
      <c r="A253239" s="92"/>
    </row>
    <row r="253240" spans="1:1" x14ac:dyDescent="0.25">
      <c r="A253240" s="92"/>
    </row>
    <row r="253241" spans="1:1" x14ac:dyDescent="0.25">
      <c r="A253241" s="92"/>
    </row>
    <row r="253242" spans="1:1" x14ac:dyDescent="0.25">
      <c r="A253242" s="92"/>
    </row>
    <row r="253243" spans="1:1" x14ac:dyDescent="0.25">
      <c r="A253243" s="92"/>
    </row>
    <row r="253244" spans="1:1" x14ac:dyDescent="0.25">
      <c r="A253244" s="92"/>
    </row>
    <row r="253245" spans="1:1" x14ac:dyDescent="0.25">
      <c r="A253245" s="92"/>
    </row>
    <row r="253246" spans="1:1" x14ac:dyDescent="0.25">
      <c r="A253246" s="92"/>
    </row>
    <row r="253247" spans="1:1" x14ac:dyDescent="0.25">
      <c r="A253247" s="92"/>
    </row>
    <row r="253248" spans="1:1" x14ac:dyDescent="0.25">
      <c r="A253248" s="92"/>
    </row>
    <row r="253249" spans="1:1" x14ac:dyDescent="0.25">
      <c r="A253249" s="92"/>
    </row>
    <row r="253250" spans="1:1" x14ac:dyDescent="0.25">
      <c r="A253250" s="92"/>
    </row>
    <row r="253251" spans="1:1" x14ac:dyDescent="0.25">
      <c r="A253251" s="92"/>
    </row>
    <row r="253252" spans="1:1" x14ac:dyDescent="0.25">
      <c r="A253252" s="92"/>
    </row>
    <row r="253253" spans="1:1" x14ac:dyDescent="0.25">
      <c r="A253253" s="92"/>
    </row>
    <row r="253254" spans="1:1" x14ac:dyDescent="0.25">
      <c r="A253254" s="92"/>
    </row>
    <row r="253255" spans="1:1" x14ac:dyDescent="0.25">
      <c r="A253255" s="92"/>
    </row>
    <row r="253256" spans="1:1" x14ac:dyDescent="0.25">
      <c r="A253256" s="92"/>
    </row>
    <row r="253257" spans="1:1" x14ac:dyDescent="0.25">
      <c r="A253257" s="92"/>
    </row>
    <row r="253258" spans="1:1" x14ac:dyDescent="0.25">
      <c r="A253258" s="92"/>
    </row>
    <row r="253259" spans="1:1" x14ac:dyDescent="0.25">
      <c r="A253259" s="92"/>
    </row>
    <row r="253260" spans="1:1" x14ac:dyDescent="0.25">
      <c r="A253260" s="92"/>
    </row>
    <row r="253261" spans="1:1" x14ac:dyDescent="0.25">
      <c r="A253261" s="92"/>
    </row>
    <row r="253262" spans="1:1" x14ac:dyDescent="0.25">
      <c r="A253262" s="92"/>
    </row>
    <row r="253263" spans="1:1" x14ac:dyDescent="0.25">
      <c r="A253263" s="92"/>
    </row>
    <row r="253264" spans="1:1" x14ac:dyDescent="0.25">
      <c r="A253264" s="92"/>
    </row>
    <row r="253265" spans="1:1" x14ac:dyDescent="0.25">
      <c r="A253265" s="92"/>
    </row>
    <row r="253266" spans="1:1" x14ac:dyDescent="0.25">
      <c r="A253266" s="92"/>
    </row>
    <row r="253267" spans="1:1" x14ac:dyDescent="0.25">
      <c r="A253267" s="92"/>
    </row>
    <row r="253268" spans="1:1" x14ac:dyDescent="0.25">
      <c r="A253268" s="92"/>
    </row>
    <row r="253269" spans="1:1" x14ac:dyDescent="0.25">
      <c r="A253269" s="92"/>
    </row>
    <row r="253270" spans="1:1" x14ac:dyDescent="0.25">
      <c r="A253270" s="92"/>
    </row>
    <row r="253271" spans="1:1" x14ac:dyDescent="0.25">
      <c r="A253271" s="92"/>
    </row>
    <row r="253272" spans="1:1" x14ac:dyDescent="0.25">
      <c r="A253272" s="92"/>
    </row>
    <row r="253273" spans="1:1" x14ac:dyDescent="0.25">
      <c r="A253273" s="92"/>
    </row>
    <row r="253274" spans="1:1" x14ac:dyDescent="0.25">
      <c r="A253274" s="92"/>
    </row>
    <row r="253275" spans="1:1" x14ac:dyDescent="0.25">
      <c r="A253275" s="92"/>
    </row>
    <row r="253276" spans="1:1" x14ac:dyDescent="0.25">
      <c r="A253276" s="92"/>
    </row>
    <row r="253277" spans="1:1" x14ac:dyDescent="0.25">
      <c r="A253277" s="92"/>
    </row>
    <row r="253278" spans="1:1" x14ac:dyDescent="0.25">
      <c r="A253278" s="92"/>
    </row>
    <row r="253279" spans="1:1" x14ac:dyDescent="0.25">
      <c r="A253279" s="92"/>
    </row>
    <row r="253280" spans="1:1" x14ac:dyDescent="0.25">
      <c r="A253280" s="92"/>
    </row>
    <row r="253281" spans="1:1" x14ac:dyDescent="0.25">
      <c r="A253281" s="92"/>
    </row>
    <row r="253282" spans="1:1" x14ac:dyDescent="0.25">
      <c r="A253282" s="92"/>
    </row>
    <row r="253283" spans="1:1" x14ac:dyDescent="0.25">
      <c r="A253283" s="92"/>
    </row>
    <row r="253284" spans="1:1" x14ac:dyDescent="0.25">
      <c r="A253284" s="92"/>
    </row>
    <row r="253285" spans="1:1" x14ac:dyDescent="0.25">
      <c r="A253285" s="92"/>
    </row>
    <row r="253286" spans="1:1" x14ac:dyDescent="0.25">
      <c r="A253286" s="92"/>
    </row>
    <row r="253287" spans="1:1" x14ac:dyDescent="0.25">
      <c r="A253287" s="92"/>
    </row>
    <row r="253288" spans="1:1" x14ac:dyDescent="0.25">
      <c r="A253288" s="92"/>
    </row>
    <row r="253289" spans="1:1" x14ac:dyDescent="0.25">
      <c r="A253289" s="92"/>
    </row>
    <row r="253290" spans="1:1" x14ac:dyDescent="0.25">
      <c r="A253290" s="92"/>
    </row>
    <row r="253291" spans="1:1" x14ac:dyDescent="0.25">
      <c r="A253291" s="92"/>
    </row>
    <row r="253292" spans="1:1" x14ac:dyDescent="0.25">
      <c r="A253292" s="92"/>
    </row>
    <row r="253293" spans="1:1" x14ac:dyDescent="0.25">
      <c r="A253293" s="92"/>
    </row>
    <row r="253294" spans="1:1" x14ac:dyDescent="0.25">
      <c r="A253294" s="92"/>
    </row>
    <row r="253295" spans="1:1" x14ac:dyDescent="0.25">
      <c r="A253295" s="92"/>
    </row>
    <row r="253296" spans="1:1" x14ac:dyDescent="0.25">
      <c r="A253296" s="92"/>
    </row>
    <row r="253297" spans="1:1" x14ac:dyDescent="0.25">
      <c r="A253297" s="92"/>
    </row>
    <row r="253298" spans="1:1" x14ac:dyDescent="0.25">
      <c r="A253298" s="92"/>
    </row>
    <row r="253299" spans="1:1" x14ac:dyDescent="0.25">
      <c r="A253299" s="92"/>
    </row>
    <row r="253300" spans="1:1" x14ac:dyDescent="0.25">
      <c r="A253300" s="92"/>
    </row>
    <row r="253301" spans="1:1" x14ac:dyDescent="0.25">
      <c r="A253301" s="92"/>
    </row>
    <row r="253302" spans="1:1" x14ac:dyDescent="0.25">
      <c r="A253302" s="92"/>
    </row>
    <row r="253303" spans="1:1" x14ac:dyDescent="0.25">
      <c r="A253303" s="92"/>
    </row>
    <row r="253304" spans="1:1" x14ac:dyDescent="0.25">
      <c r="A253304" s="92"/>
    </row>
    <row r="253305" spans="1:1" x14ac:dyDescent="0.25">
      <c r="A253305" s="92"/>
    </row>
    <row r="253306" spans="1:1" x14ac:dyDescent="0.25">
      <c r="A253306" s="92"/>
    </row>
    <row r="253307" spans="1:1" x14ac:dyDescent="0.25">
      <c r="A253307" s="92"/>
    </row>
    <row r="253308" spans="1:1" x14ac:dyDescent="0.25">
      <c r="A253308" s="92"/>
    </row>
    <row r="253309" spans="1:1" x14ac:dyDescent="0.25">
      <c r="A253309" s="92"/>
    </row>
    <row r="253310" spans="1:1" x14ac:dyDescent="0.25">
      <c r="A253310" s="92"/>
    </row>
    <row r="253311" spans="1:1" x14ac:dyDescent="0.25">
      <c r="A253311" s="92"/>
    </row>
    <row r="253312" spans="1:1" x14ac:dyDescent="0.25">
      <c r="A253312" s="92"/>
    </row>
    <row r="253313" spans="1:1" x14ac:dyDescent="0.25">
      <c r="A253313" s="92"/>
    </row>
    <row r="253314" spans="1:1" x14ac:dyDescent="0.25">
      <c r="A253314" s="92"/>
    </row>
    <row r="253315" spans="1:1" x14ac:dyDescent="0.25">
      <c r="A253315" s="92"/>
    </row>
    <row r="253316" spans="1:1" x14ac:dyDescent="0.25">
      <c r="A253316" s="92"/>
    </row>
    <row r="253317" spans="1:1" x14ac:dyDescent="0.25">
      <c r="A253317" s="92"/>
    </row>
    <row r="253318" spans="1:1" x14ac:dyDescent="0.25">
      <c r="A253318" s="92"/>
    </row>
    <row r="253319" spans="1:1" x14ac:dyDescent="0.25">
      <c r="A253319" s="92"/>
    </row>
    <row r="253320" spans="1:1" x14ac:dyDescent="0.25">
      <c r="A253320" s="92"/>
    </row>
    <row r="253321" spans="1:1" x14ac:dyDescent="0.25">
      <c r="A253321" s="92"/>
    </row>
    <row r="253322" spans="1:1" x14ac:dyDescent="0.25">
      <c r="A253322" s="92"/>
    </row>
    <row r="253323" spans="1:1" x14ac:dyDescent="0.25">
      <c r="A253323" s="92"/>
    </row>
    <row r="253324" spans="1:1" x14ac:dyDescent="0.25">
      <c r="A253324" s="92"/>
    </row>
    <row r="253325" spans="1:1" x14ac:dyDescent="0.25">
      <c r="A253325" s="92"/>
    </row>
    <row r="253326" spans="1:1" x14ac:dyDescent="0.25">
      <c r="A253326" s="92"/>
    </row>
    <row r="253327" spans="1:1" x14ac:dyDescent="0.25">
      <c r="A253327" s="92"/>
    </row>
    <row r="253328" spans="1:1" x14ac:dyDescent="0.25">
      <c r="A253328" s="92"/>
    </row>
    <row r="253329" spans="1:1" x14ac:dyDescent="0.25">
      <c r="A253329" s="92"/>
    </row>
    <row r="253330" spans="1:1" x14ac:dyDescent="0.25">
      <c r="A253330" s="92"/>
    </row>
    <row r="253331" spans="1:1" x14ac:dyDescent="0.25">
      <c r="A253331" s="92"/>
    </row>
    <row r="253332" spans="1:1" x14ac:dyDescent="0.25">
      <c r="A253332" s="92"/>
    </row>
    <row r="253333" spans="1:1" x14ac:dyDescent="0.25">
      <c r="A253333" s="92"/>
    </row>
    <row r="253334" spans="1:1" x14ac:dyDescent="0.25">
      <c r="A253334" s="92"/>
    </row>
    <row r="253335" spans="1:1" x14ac:dyDescent="0.25">
      <c r="A253335" s="92"/>
    </row>
    <row r="253336" spans="1:1" x14ac:dyDescent="0.25">
      <c r="A253336" s="92"/>
    </row>
    <row r="253337" spans="1:1" x14ac:dyDescent="0.25">
      <c r="A253337" s="92"/>
    </row>
    <row r="253338" spans="1:1" x14ac:dyDescent="0.25">
      <c r="A253338" s="92"/>
    </row>
    <row r="253339" spans="1:1" x14ac:dyDescent="0.25">
      <c r="A253339" s="92"/>
    </row>
    <row r="253340" spans="1:1" x14ac:dyDescent="0.25">
      <c r="A253340" s="92"/>
    </row>
    <row r="253341" spans="1:1" x14ac:dyDescent="0.25">
      <c r="A253341" s="92"/>
    </row>
    <row r="253342" spans="1:1" x14ac:dyDescent="0.25">
      <c r="A253342" s="92"/>
    </row>
    <row r="253343" spans="1:1" x14ac:dyDescent="0.25">
      <c r="A253343" s="92"/>
    </row>
    <row r="253344" spans="1:1" x14ac:dyDescent="0.25">
      <c r="A253344" s="92"/>
    </row>
    <row r="253345" spans="1:1" x14ac:dyDescent="0.25">
      <c r="A253345" s="92"/>
    </row>
    <row r="253346" spans="1:1" x14ac:dyDescent="0.25">
      <c r="A253346" s="92"/>
    </row>
    <row r="253347" spans="1:1" x14ac:dyDescent="0.25">
      <c r="A253347" s="92"/>
    </row>
    <row r="253348" spans="1:1" x14ac:dyDescent="0.25">
      <c r="A253348" s="92"/>
    </row>
    <row r="253349" spans="1:1" x14ac:dyDescent="0.25">
      <c r="A253349" s="92"/>
    </row>
    <row r="253350" spans="1:1" x14ac:dyDescent="0.25">
      <c r="A253350" s="92"/>
    </row>
    <row r="253351" spans="1:1" x14ac:dyDescent="0.25">
      <c r="A253351" s="92"/>
    </row>
    <row r="253352" spans="1:1" x14ac:dyDescent="0.25">
      <c r="A253352" s="92"/>
    </row>
    <row r="253353" spans="1:1" x14ac:dyDescent="0.25">
      <c r="A253353" s="92"/>
    </row>
    <row r="253354" spans="1:1" x14ac:dyDescent="0.25">
      <c r="A253354" s="92"/>
    </row>
    <row r="253355" spans="1:1" x14ac:dyDescent="0.25">
      <c r="A253355" s="92"/>
    </row>
    <row r="253356" spans="1:1" x14ac:dyDescent="0.25">
      <c r="A253356" s="92"/>
    </row>
    <row r="253357" spans="1:1" x14ac:dyDescent="0.25">
      <c r="A253357" s="92"/>
    </row>
    <row r="253358" spans="1:1" x14ac:dyDescent="0.25">
      <c r="A253358" s="92"/>
    </row>
    <row r="253359" spans="1:1" x14ac:dyDescent="0.25">
      <c r="A253359" s="92"/>
    </row>
    <row r="253360" spans="1:1" x14ac:dyDescent="0.25">
      <c r="A253360" s="92"/>
    </row>
    <row r="253361" spans="1:1" x14ac:dyDescent="0.25">
      <c r="A253361" s="92"/>
    </row>
    <row r="253362" spans="1:1" x14ac:dyDescent="0.25">
      <c r="A253362" s="92"/>
    </row>
    <row r="253363" spans="1:1" x14ac:dyDescent="0.25">
      <c r="A253363" s="92"/>
    </row>
    <row r="253364" spans="1:1" x14ac:dyDescent="0.25">
      <c r="A253364" s="92"/>
    </row>
    <row r="253365" spans="1:1" x14ac:dyDescent="0.25">
      <c r="A253365" s="92"/>
    </row>
    <row r="253366" spans="1:1" x14ac:dyDescent="0.25">
      <c r="A253366" s="92"/>
    </row>
    <row r="253367" spans="1:1" x14ac:dyDescent="0.25">
      <c r="A253367" s="92"/>
    </row>
    <row r="253368" spans="1:1" x14ac:dyDescent="0.25">
      <c r="A253368" s="92"/>
    </row>
    <row r="253369" spans="1:1" x14ac:dyDescent="0.25">
      <c r="A253369" s="92"/>
    </row>
    <row r="253370" spans="1:1" x14ac:dyDescent="0.25">
      <c r="A253370" s="92"/>
    </row>
    <row r="253371" spans="1:1" x14ac:dyDescent="0.25">
      <c r="A253371" s="92"/>
    </row>
    <row r="253372" spans="1:1" x14ac:dyDescent="0.25">
      <c r="A253372" s="92"/>
    </row>
    <row r="253373" spans="1:1" x14ac:dyDescent="0.25">
      <c r="A253373" s="92"/>
    </row>
    <row r="253374" spans="1:1" x14ac:dyDescent="0.25">
      <c r="A253374" s="92"/>
    </row>
    <row r="253375" spans="1:1" x14ac:dyDescent="0.25">
      <c r="A253375" s="92"/>
    </row>
    <row r="253376" spans="1:1" x14ac:dyDescent="0.25">
      <c r="A253376" s="92"/>
    </row>
    <row r="253377" spans="1:1" x14ac:dyDescent="0.25">
      <c r="A253377" s="92"/>
    </row>
    <row r="253378" spans="1:1" x14ac:dyDescent="0.25">
      <c r="A253378" s="92"/>
    </row>
    <row r="253379" spans="1:1" x14ac:dyDescent="0.25">
      <c r="A253379" s="92"/>
    </row>
    <row r="253380" spans="1:1" x14ac:dyDescent="0.25">
      <c r="A253380" s="92"/>
    </row>
    <row r="253381" spans="1:1" x14ac:dyDescent="0.25">
      <c r="A253381" s="92"/>
    </row>
    <row r="253382" spans="1:1" x14ac:dyDescent="0.25">
      <c r="A253382" s="92"/>
    </row>
    <row r="253383" spans="1:1" x14ac:dyDescent="0.25">
      <c r="A253383" s="92"/>
    </row>
    <row r="253384" spans="1:1" x14ac:dyDescent="0.25">
      <c r="A253384" s="92"/>
    </row>
    <row r="253385" spans="1:1" x14ac:dyDescent="0.25">
      <c r="A253385" s="92"/>
    </row>
    <row r="253386" spans="1:1" x14ac:dyDescent="0.25">
      <c r="A253386" s="92"/>
    </row>
    <row r="253387" spans="1:1" x14ac:dyDescent="0.25">
      <c r="A253387" s="92"/>
    </row>
    <row r="253388" spans="1:1" x14ac:dyDescent="0.25">
      <c r="A253388" s="92"/>
    </row>
    <row r="253389" spans="1:1" x14ac:dyDescent="0.25">
      <c r="A253389" s="92"/>
    </row>
    <row r="253390" spans="1:1" x14ac:dyDescent="0.25">
      <c r="A253390" s="92"/>
    </row>
    <row r="253391" spans="1:1" x14ac:dyDescent="0.25">
      <c r="A253391" s="92"/>
    </row>
    <row r="253392" spans="1:1" x14ac:dyDescent="0.25">
      <c r="A253392" s="92"/>
    </row>
    <row r="253393" spans="1:1" x14ac:dyDescent="0.25">
      <c r="A253393" s="92"/>
    </row>
    <row r="253394" spans="1:1" x14ac:dyDescent="0.25">
      <c r="A253394" s="92"/>
    </row>
    <row r="253395" spans="1:1" x14ac:dyDescent="0.25">
      <c r="A253395" s="92"/>
    </row>
    <row r="253396" spans="1:1" x14ac:dyDescent="0.25">
      <c r="A253396" s="92"/>
    </row>
    <row r="253397" spans="1:1" x14ac:dyDescent="0.25">
      <c r="A253397" s="92"/>
    </row>
    <row r="253398" spans="1:1" x14ac:dyDescent="0.25">
      <c r="A253398" s="92"/>
    </row>
    <row r="253399" spans="1:1" x14ac:dyDescent="0.25">
      <c r="A253399" s="92"/>
    </row>
    <row r="253400" spans="1:1" x14ac:dyDescent="0.25">
      <c r="A253400" s="92"/>
    </row>
    <row r="253401" spans="1:1" x14ac:dyDescent="0.25">
      <c r="A253401" s="92"/>
    </row>
    <row r="253402" spans="1:1" x14ac:dyDescent="0.25">
      <c r="A253402" s="92"/>
    </row>
    <row r="253403" spans="1:1" x14ac:dyDescent="0.25">
      <c r="A253403" s="92"/>
    </row>
    <row r="253404" spans="1:1" x14ac:dyDescent="0.25">
      <c r="A253404" s="92"/>
    </row>
    <row r="253405" spans="1:1" x14ac:dyDescent="0.25">
      <c r="A253405" s="92"/>
    </row>
    <row r="253406" spans="1:1" x14ac:dyDescent="0.25">
      <c r="A253406" s="92"/>
    </row>
    <row r="253407" spans="1:1" x14ac:dyDescent="0.25">
      <c r="A253407" s="92"/>
    </row>
    <row r="253408" spans="1:1" x14ac:dyDescent="0.25">
      <c r="A253408" s="92"/>
    </row>
    <row r="253409" spans="1:1" x14ac:dyDescent="0.25">
      <c r="A253409" s="92"/>
    </row>
    <row r="253410" spans="1:1" x14ac:dyDescent="0.25">
      <c r="A253410" s="92"/>
    </row>
    <row r="253411" spans="1:1" x14ac:dyDescent="0.25">
      <c r="A253411" s="92"/>
    </row>
    <row r="253412" spans="1:1" x14ac:dyDescent="0.25">
      <c r="A253412" s="92"/>
    </row>
    <row r="253413" spans="1:1" x14ac:dyDescent="0.25">
      <c r="A253413" s="92"/>
    </row>
    <row r="253414" spans="1:1" x14ac:dyDescent="0.25">
      <c r="A253414" s="92"/>
    </row>
    <row r="253415" spans="1:1" x14ac:dyDescent="0.25">
      <c r="A253415" s="92"/>
    </row>
    <row r="253416" spans="1:1" x14ac:dyDescent="0.25">
      <c r="A253416" s="92"/>
    </row>
    <row r="253417" spans="1:1" x14ac:dyDescent="0.25">
      <c r="A253417" s="92"/>
    </row>
    <row r="253418" spans="1:1" x14ac:dyDescent="0.25">
      <c r="A253418" s="92"/>
    </row>
    <row r="253419" spans="1:1" x14ac:dyDescent="0.25">
      <c r="A253419" s="92"/>
    </row>
    <row r="253420" spans="1:1" x14ac:dyDescent="0.25">
      <c r="A253420" s="92"/>
    </row>
    <row r="253421" spans="1:1" x14ac:dyDescent="0.25">
      <c r="A253421" s="92"/>
    </row>
    <row r="253422" spans="1:1" x14ac:dyDescent="0.25">
      <c r="A253422" s="92"/>
    </row>
    <row r="253423" spans="1:1" x14ac:dyDescent="0.25">
      <c r="A253423" s="92"/>
    </row>
    <row r="253424" spans="1:1" x14ac:dyDescent="0.25">
      <c r="A253424" s="92"/>
    </row>
    <row r="253425" spans="1:1" x14ac:dyDescent="0.25">
      <c r="A253425" s="92"/>
    </row>
    <row r="253426" spans="1:1" x14ac:dyDescent="0.25">
      <c r="A253426" s="92"/>
    </row>
    <row r="253427" spans="1:1" x14ac:dyDescent="0.25">
      <c r="A253427" s="92"/>
    </row>
    <row r="253428" spans="1:1" x14ac:dyDescent="0.25">
      <c r="A253428" s="92"/>
    </row>
    <row r="253429" spans="1:1" x14ac:dyDescent="0.25">
      <c r="A253429" s="92"/>
    </row>
    <row r="253430" spans="1:1" x14ac:dyDescent="0.25">
      <c r="A253430" s="92"/>
    </row>
    <row r="253431" spans="1:1" x14ac:dyDescent="0.25">
      <c r="A253431" s="92"/>
    </row>
    <row r="253432" spans="1:1" x14ac:dyDescent="0.25">
      <c r="A253432" s="92"/>
    </row>
    <row r="253433" spans="1:1" x14ac:dyDescent="0.25">
      <c r="A253433" s="92"/>
    </row>
    <row r="253434" spans="1:1" x14ac:dyDescent="0.25">
      <c r="A253434" s="92"/>
    </row>
    <row r="253435" spans="1:1" x14ac:dyDescent="0.25">
      <c r="A253435" s="92"/>
    </row>
    <row r="253436" spans="1:1" x14ac:dyDescent="0.25">
      <c r="A253436" s="92"/>
    </row>
    <row r="253437" spans="1:1" x14ac:dyDescent="0.25">
      <c r="A253437" s="92"/>
    </row>
    <row r="253438" spans="1:1" x14ac:dyDescent="0.25">
      <c r="A253438" s="92"/>
    </row>
    <row r="253439" spans="1:1" x14ac:dyDescent="0.25">
      <c r="A253439" s="92"/>
    </row>
    <row r="253440" spans="1:1" x14ac:dyDescent="0.25">
      <c r="A253440" s="92"/>
    </row>
    <row r="253441" spans="1:1" x14ac:dyDescent="0.25">
      <c r="A253441" s="92"/>
    </row>
    <row r="253442" spans="1:1" x14ac:dyDescent="0.25">
      <c r="A253442" s="92"/>
    </row>
    <row r="253443" spans="1:1" x14ac:dyDescent="0.25">
      <c r="A253443" s="92"/>
    </row>
    <row r="253444" spans="1:1" x14ac:dyDescent="0.25">
      <c r="A253444" s="92"/>
    </row>
    <row r="253445" spans="1:1" x14ac:dyDescent="0.25">
      <c r="A253445" s="92"/>
    </row>
    <row r="253446" spans="1:1" x14ac:dyDescent="0.25">
      <c r="A253446" s="92"/>
    </row>
    <row r="253447" spans="1:1" x14ac:dyDescent="0.25">
      <c r="A253447" s="92"/>
    </row>
    <row r="253448" spans="1:1" x14ac:dyDescent="0.25">
      <c r="A253448" s="92"/>
    </row>
    <row r="253449" spans="1:1" x14ac:dyDescent="0.25">
      <c r="A253449" s="92"/>
    </row>
    <row r="253450" spans="1:1" x14ac:dyDescent="0.25">
      <c r="A253450" s="92"/>
    </row>
    <row r="253451" spans="1:1" x14ac:dyDescent="0.25">
      <c r="A253451" s="92"/>
    </row>
    <row r="253452" spans="1:1" x14ac:dyDescent="0.25">
      <c r="A253452" s="92"/>
    </row>
    <row r="253453" spans="1:1" x14ac:dyDescent="0.25">
      <c r="A253453" s="92"/>
    </row>
    <row r="253454" spans="1:1" x14ac:dyDescent="0.25">
      <c r="A253454" s="92"/>
    </row>
    <row r="253455" spans="1:1" x14ac:dyDescent="0.25">
      <c r="A253455" s="92"/>
    </row>
    <row r="253456" spans="1:1" x14ac:dyDescent="0.25">
      <c r="A253456" s="92"/>
    </row>
    <row r="253457" spans="1:1" x14ac:dyDescent="0.25">
      <c r="A253457" s="92"/>
    </row>
    <row r="253458" spans="1:1" x14ac:dyDescent="0.25">
      <c r="A253458" s="92"/>
    </row>
    <row r="253459" spans="1:1" x14ac:dyDescent="0.25">
      <c r="A253459" s="92"/>
    </row>
    <row r="253460" spans="1:1" x14ac:dyDescent="0.25">
      <c r="A253460" s="92"/>
    </row>
    <row r="253461" spans="1:1" x14ac:dyDescent="0.25">
      <c r="A253461" s="92"/>
    </row>
    <row r="253462" spans="1:1" x14ac:dyDescent="0.25">
      <c r="A253462" s="92"/>
    </row>
    <row r="253463" spans="1:1" x14ac:dyDescent="0.25">
      <c r="A253463" s="92"/>
    </row>
    <row r="253464" spans="1:1" x14ac:dyDescent="0.25">
      <c r="A253464" s="92"/>
    </row>
    <row r="253465" spans="1:1" x14ac:dyDescent="0.25">
      <c r="A253465" s="92"/>
    </row>
    <row r="253466" spans="1:1" x14ac:dyDescent="0.25">
      <c r="A253466" s="92"/>
    </row>
    <row r="253467" spans="1:1" x14ac:dyDescent="0.25">
      <c r="A253467" s="92"/>
    </row>
    <row r="253468" spans="1:1" x14ac:dyDescent="0.25">
      <c r="A253468" s="92"/>
    </row>
    <row r="253469" spans="1:1" x14ac:dyDescent="0.25">
      <c r="A253469" s="92"/>
    </row>
    <row r="253470" spans="1:1" x14ac:dyDescent="0.25">
      <c r="A253470" s="92"/>
    </row>
    <row r="253471" spans="1:1" x14ac:dyDescent="0.25">
      <c r="A253471" s="92"/>
    </row>
    <row r="253472" spans="1:1" x14ac:dyDescent="0.25">
      <c r="A253472" s="92"/>
    </row>
    <row r="253473" spans="1:1" x14ac:dyDescent="0.25">
      <c r="A253473" s="92"/>
    </row>
    <row r="253474" spans="1:1" x14ac:dyDescent="0.25">
      <c r="A253474" s="92"/>
    </row>
    <row r="253475" spans="1:1" x14ac:dyDescent="0.25">
      <c r="A253475" s="92"/>
    </row>
    <row r="253476" spans="1:1" x14ac:dyDescent="0.25">
      <c r="A253476" s="92"/>
    </row>
    <row r="253477" spans="1:1" x14ac:dyDescent="0.25">
      <c r="A253477" s="92"/>
    </row>
    <row r="253478" spans="1:1" x14ac:dyDescent="0.25">
      <c r="A253478" s="92"/>
    </row>
    <row r="253479" spans="1:1" x14ac:dyDescent="0.25">
      <c r="A253479" s="92"/>
    </row>
    <row r="253480" spans="1:1" x14ac:dyDescent="0.25">
      <c r="A253480" s="92"/>
    </row>
    <row r="253481" spans="1:1" x14ac:dyDescent="0.25">
      <c r="A253481" s="92"/>
    </row>
    <row r="253482" spans="1:1" x14ac:dyDescent="0.25">
      <c r="A253482" s="92"/>
    </row>
    <row r="253483" spans="1:1" x14ac:dyDescent="0.25">
      <c r="A253483" s="92"/>
    </row>
    <row r="253484" spans="1:1" x14ac:dyDescent="0.25">
      <c r="A253484" s="92"/>
    </row>
    <row r="253485" spans="1:1" x14ac:dyDescent="0.25">
      <c r="A253485" s="92"/>
    </row>
    <row r="253486" spans="1:1" x14ac:dyDescent="0.25">
      <c r="A253486" s="92"/>
    </row>
    <row r="253487" spans="1:1" x14ac:dyDescent="0.25">
      <c r="A253487" s="92"/>
    </row>
    <row r="253488" spans="1:1" x14ac:dyDescent="0.25">
      <c r="A253488" s="92"/>
    </row>
    <row r="253489" spans="1:1" x14ac:dyDescent="0.25">
      <c r="A253489" s="92"/>
    </row>
    <row r="253490" spans="1:1" x14ac:dyDescent="0.25">
      <c r="A253490" s="92"/>
    </row>
    <row r="253491" spans="1:1" x14ac:dyDescent="0.25">
      <c r="A253491" s="92"/>
    </row>
    <row r="253492" spans="1:1" x14ac:dyDescent="0.25">
      <c r="A253492" s="92"/>
    </row>
    <row r="253493" spans="1:1" x14ac:dyDescent="0.25">
      <c r="A253493" s="92"/>
    </row>
    <row r="253494" spans="1:1" x14ac:dyDescent="0.25">
      <c r="A253494" s="92"/>
    </row>
    <row r="253495" spans="1:1" x14ac:dyDescent="0.25">
      <c r="A253495" s="92"/>
    </row>
    <row r="253496" spans="1:1" x14ac:dyDescent="0.25">
      <c r="A253496" s="92"/>
    </row>
    <row r="253497" spans="1:1" x14ac:dyDescent="0.25">
      <c r="A253497" s="92"/>
    </row>
    <row r="253498" spans="1:1" x14ac:dyDescent="0.25">
      <c r="A253498" s="92"/>
    </row>
    <row r="253499" spans="1:1" x14ac:dyDescent="0.25">
      <c r="A253499" s="92"/>
    </row>
    <row r="253500" spans="1:1" x14ac:dyDescent="0.25">
      <c r="A253500" s="92"/>
    </row>
    <row r="253501" spans="1:1" x14ac:dyDescent="0.25">
      <c r="A253501" s="92"/>
    </row>
    <row r="253502" spans="1:1" x14ac:dyDescent="0.25">
      <c r="A253502" s="92"/>
    </row>
    <row r="253503" spans="1:1" x14ac:dyDescent="0.25">
      <c r="A253503" s="92"/>
    </row>
    <row r="253504" spans="1:1" x14ac:dyDescent="0.25">
      <c r="A253504" s="92"/>
    </row>
    <row r="253505" spans="1:1" x14ac:dyDescent="0.25">
      <c r="A253505" s="92"/>
    </row>
    <row r="253506" spans="1:1" x14ac:dyDescent="0.25">
      <c r="A253506" s="92"/>
    </row>
    <row r="253507" spans="1:1" x14ac:dyDescent="0.25">
      <c r="A253507" s="92"/>
    </row>
    <row r="253508" spans="1:1" x14ac:dyDescent="0.25">
      <c r="A253508" s="92"/>
    </row>
    <row r="253509" spans="1:1" x14ac:dyDescent="0.25">
      <c r="A253509" s="92"/>
    </row>
    <row r="253510" spans="1:1" x14ac:dyDescent="0.25">
      <c r="A253510" s="92"/>
    </row>
    <row r="253511" spans="1:1" x14ac:dyDescent="0.25">
      <c r="A253511" s="92"/>
    </row>
    <row r="253512" spans="1:1" x14ac:dyDescent="0.25">
      <c r="A253512" s="92"/>
    </row>
    <row r="253513" spans="1:1" x14ac:dyDescent="0.25">
      <c r="A253513" s="92"/>
    </row>
    <row r="253514" spans="1:1" x14ac:dyDescent="0.25">
      <c r="A253514" s="92"/>
    </row>
    <row r="253515" spans="1:1" x14ac:dyDescent="0.25">
      <c r="A253515" s="92"/>
    </row>
    <row r="253516" spans="1:1" x14ac:dyDescent="0.25">
      <c r="A253516" s="92"/>
    </row>
    <row r="253517" spans="1:1" x14ac:dyDescent="0.25">
      <c r="A253517" s="92"/>
    </row>
    <row r="253518" spans="1:1" x14ac:dyDescent="0.25">
      <c r="A253518" s="92"/>
    </row>
    <row r="253519" spans="1:1" x14ac:dyDescent="0.25">
      <c r="A253519" s="92"/>
    </row>
    <row r="253520" spans="1:1" x14ac:dyDescent="0.25">
      <c r="A253520" s="92"/>
    </row>
    <row r="253521" spans="1:1" x14ac:dyDescent="0.25">
      <c r="A253521" s="92"/>
    </row>
    <row r="253522" spans="1:1" x14ac:dyDescent="0.25">
      <c r="A253522" s="92"/>
    </row>
    <row r="253523" spans="1:1" x14ac:dyDescent="0.25">
      <c r="A253523" s="92"/>
    </row>
    <row r="253524" spans="1:1" x14ac:dyDescent="0.25">
      <c r="A253524" s="92"/>
    </row>
    <row r="253525" spans="1:1" x14ac:dyDescent="0.25">
      <c r="A253525" s="92"/>
    </row>
    <row r="253526" spans="1:1" x14ac:dyDescent="0.25">
      <c r="A253526" s="92"/>
    </row>
    <row r="253527" spans="1:1" x14ac:dyDescent="0.25">
      <c r="A253527" s="92"/>
    </row>
    <row r="253528" spans="1:1" x14ac:dyDescent="0.25">
      <c r="A253528" s="92"/>
    </row>
    <row r="253529" spans="1:1" x14ac:dyDescent="0.25">
      <c r="A253529" s="92"/>
    </row>
    <row r="253530" spans="1:1" x14ac:dyDescent="0.25">
      <c r="A253530" s="92"/>
    </row>
    <row r="253531" spans="1:1" x14ac:dyDescent="0.25">
      <c r="A253531" s="92"/>
    </row>
    <row r="253532" spans="1:1" x14ac:dyDescent="0.25">
      <c r="A253532" s="92"/>
    </row>
    <row r="253533" spans="1:1" x14ac:dyDescent="0.25">
      <c r="A253533" s="92"/>
    </row>
    <row r="253534" spans="1:1" x14ac:dyDescent="0.25">
      <c r="A253534" s="92"/>
    </row>
    <row r="253535" spans="1:1" x14ac:dyDescent="0.25">
      <c r="A253535" s="92"/>
    </row>
    <row r="253536" spans="1:1" x14ac:dyDescent="0.25">
      <c r="A253536" s="92"/>
    </row>
    <row r="253537" spans="1:1" x14ac:dyDescent="0.25">
      <c r="A253537" s="92"/>
    </row>
    <row r="253538" spans="1:1" x14ac:dyDescent="0.25">
      <c r="A253538" s="92"/>
    </row>
    <row r="253539" spans="1:1" x14ac:dyDescent="0.25">
      <c r="A253539" s="92"/>
    </row>
    <row r="253540" spans="1:1" x14ac:dyDescent="0.25">
      <c r="A253540" s="92"/>
    </row>
    <row r="253541" spans="1:1" x14ac:dyDescent="0.25">
      <c r="A253541" s="92"/>
    </row>
    <row r="253542" spans="1:1" x14ac:dyDescent="0.25">
      <c r="A253542" s="92"/>
    </row>
    <row r="253543" spans="1:1" x14ac:dyDescent="0.25">
      <c r="A253543" s="92"/>
    </row>
    <row r="253544" spans="1:1" x14ac:dyDescent="0.25">
      <c r="A253544" s="92"/>
    </row>
    <row r="253545" spans="1:1" x14ac:dyDescent="0.25">
      <c r="A253545" s="92"/>
    </row>
    <row r="253546" spans="1:1" x14ac:dyDescent="0.25">
      <c r="A253546" s="92"/>
    </row>
    <row r="253547" spans="1:1" x14ac:dyDescent="0.25">
      <c r="A253547" s="92"/>
    </row>
    <row r="253548" spans="1:1" x14ac:dyDescent="0.25">
      <c r="A253548" s="92"/>
    </row>
    <row r="253549" spans="1:1" x14ac:dyDescent="0.25">
      <c r="A253549" s="92"/>
    </row>
    <row r="253550" spans="1:1" x14ac:dyDescent="0.25">
      <c r="A253550" s="92"/>
    </row>
    <row r="253551" spans="1:1" x14ac:dyDescent="0.25">
      <c r="A253551" s="92"/>
    </row>
    <row r="253552" spans="1:1" x14ac:dyDescent="0.25">
      <c r="A253552" s="92"/>
    </row>
    <row r="253553" spans="1:1" x14ac:dyDescent="0.25">
      <c r="A253553" s="92"/>
    </row>
    <row r="253554" spans="1:1" x14ac:dyDescent="0.25">
      <c r="A253554" s="92"/>
    </row>
    <row r="253555" spans="1:1" x14ac:dyDescent="0.25">
      <c r="A253555" s="92"/>
    </row>
    <row r="253556" spans="1:1" x14ac:dyDescent="0.25">
      <c r="A253556" s="92"/>
    </row>
    <row r="253557" spans="1:1" x14ac:dyDescent="0.25">
      <c r="A253557" s="92"/>
    </row>
    <row r="253558" spans="1:1" x14ac:dyDescent="0.25">
      <c r="A253558" s="92"/>
    </row>
    <row r="253559" spans="1:1" x14ac:dyDescent="0.25">
      <c r="A253559" s="92"/>
    </row>
    <row r="253560" spans="1:1" x14ac:dyDescent="0.25">
      <c r="A253560" s="92"/>
    </row>
    <row r="253561" spans="1:1" x14ac:dyDescent="0.25">
      <c r="A253561" s="92"/>
    </row>
    <row r="253562" spans="1:1" x14ac:dyDescent="0.25">
      <c r="A253562" s="92"/>
    </row>
    <row r="253563" spans="1:1" x14ac:dyDescent="0.25">
      <c r="A253563" s="92"/>
    </row>
    <row r="253564" spans="1:1" x14ac:dyDescent="0.25">
      <c r="A253564" s="92"/>
    </row>
    <row r="253565" spans="1:1" x14ac:dyDescent="0.25">
      <c r="A253565" s="92"/>
    </row>
    <row r="253566" spans="1:1" x14ac:dyDescent="0.25">
      <c r="A253566" s="92"/>
    </row>
    <row r="253567" spans="1:1" x14ac:dyDescent="0.25">
      <c r="A253567" s="92"/>
    </row>
    <row r="253568" spans="1:1" x14ac:dyDescent="0.25">
      <c r="A253568" s="92"/>
    </row>
    <row r="253569" spans="1:1" x14ac:dyDescent="0.25">
      <c r="A253569" s="92"/>
    </row>
    <row r="253570" spans="1:1" x14ac:dyDescent="0.25">
      <c r="A253570" s="92"/>
    </row>
    <row r="253571" spans="1:1" x14ac:dyDescent="0.25">
      <c r="A253571" s="92"/>
    </row>
    <row r="253572" spans="1:1" x14ac:dyDescent="0.25">
      <c r="A253572" s="92"/>
    </row>
    <row r="253573" spans="1:1" x14ac:dyDescent="0.25">
      <c r="A253573" s="92"/>
    </row>
    <row r="253574" spans="1:1" x14ac:dyDescent="0.25">
      <c r="A253574" s="92"/>
    </row>
    <row r="253575" spans="1:1" x14ac:dyDescent="0.25">
      <c r="A253575" s="92"/>
    </row>
    <row r="253576" spans="1:1" x14ac:dyDescent="0.25">
      <c r="A253576" s="92"/>
    </row>
    <row r="253577" spans="1:1" x14ac:dyDescent="0.25">
      <c r="A253577" s="92"/>
    </row>
    <row r="253578" spans="1:1" x14ac:dyDescent="0.25">
      <c r="A253578" s="92"/>
    </row>
    <row r="253579" spans="1:1" x14ac:dyDescent="0.25">
      <c r="A253579" s="92"/>
    </row>
    <row r="253580" spans="1:1" x14ac:dyDescent="0.25">
      <c r="A253580" s="92"/>
    </row>
    <row r="253581" spans="1:1" x14ac:dyDescent="0.25">
      <c r="A253581" s="92"/>
    </row>
    <row r="253582" spans="1:1" x14ac:dyDescent="0.25">
      <c r="A253582" s="92"/>
    </row>
    <row r="253583" spans="1:1" x14ac:dyDescent="0.25">
      <c r="A253583" s="92"/>
    </row>
    <row r="253584" spans="1:1" x14ac:dyDescent="0.25">
      <c r="A253584" s="92"/>
    </row>
    <row r="253585" spans="1:1" x14ac:dyDescent="0.25">
      <c r="A253585" s="92"/>
    </row>
    <row r="253586" spans="1:1" x14ac:dyDescent="0.25">
      <c r="A253586" s="92"/>
    </row>
    <row r="253587" spans="1:1" x14ac:dyDescent="0.25">
      <c r="A253587" s="92"/>
    </row>
    <row r="253588" spans="1:1" x14ac:dyDescent="0.25">
      <c r="A253588" s="92"/>
    </row>
    <row r="253589" spans="1:1" x14ac:dyDescent="0.25">
      <c r="A253589" s="92"/>
    </row>
    <row r="253590" spans="1:1" x14ac:dyDescent="0.25">
      <c r="A253590" s="92"/>
    </row>
    <row r="253591" spans="1:1" x14ac:dyDescent="0.25">
      <c r="A253591" s="92"/>
    </row>
    <row r="253592" spans="1:1" x14ac:dyDescent="0.25">
      <c r="A253592" s="92"/>
    </row>
    <row r="253593" spans="1:1" x14ac:dyDescent="0.25">
      <c r="A253593" s="92"/>
    </row>
    <row r="253594" spans="1:1" x14ac:dyDescent="0.25">
      <c r="A253594" s="92"/>
    </row>
    <row r="253595" spans="1:1" x14ac:dyDescent="0.25">
      <c r="A253595" s="92"/>
    </row>
    <row r="253596" spans="1:1" x14ac:dyDescent="0.25">
      <c r="A253596" s="92"/>
    </row>
    <row r="253597" spans="1:1" x14ac:dyDescent="0.25">
      <c r="A253597" s="92"/>
    </row>
    <row r="253598" spans="1:1" x14ac:dyDescent="0.25">
      <c r="A253598" s="92"/>
    </row>
    <row r="253599" spans="1:1" x14ac:dyDescent="0.25">
      <c r="A253599" s="92"/>
    </row>
    <row r="253600" spans="1:1" x14ac:dyDescent="0.25">
      <c r="A253600" s="92"/>
    </row>
    <row r="253601" spans="1:1" x14ac:dyDescent="0.25">
      <c r="A253601" s="92"/>
    </row>
    <row r="253602" spans="1:1" x14ac:dyDescent="0.25">
      <c r="A253602" s="92"/>
    </row>
    <row r="253603" spans="1:1" x14ac:dyDescent="0.25">
      <c r="A253603" s="92"/>
    </row>
    <row r="253604" spans="1:1" x14ac:dyDescent="0.25">
      <c r="A253604" s="92"/>
    </row>
    <row r="253605" spans="1:1" x14ac:dyDescent="0.25">
      <c r="A253605" s="92"/>
    </row>
    <row r="253606" spans="1:1" x14ac:dyDescent="0.25">
      <c r="A253606" s="92"/>
    </row>
    <row r="253607" spans="1:1" x14ac:dyDescent="0.25">
      <c r="A253607" s="92"/>
    </row>
    <row r="253608" spans="1:1" x14ac:dyDescent="0.25">
      <c r="A253608" s="92"/>
    </row>
    <row r="253609" spans="1:1" x14ac:dyDescent="0.25">
      <c r="A253609" s="92"/>
    </row>
    <row r="253610" spans="1:1" x14ac:dyDescent="0.25">
      <c r="A253610" s="92"/>
    </row>
    <row r="253611" spans="1:1" x14ac:dyDescent="0.25">
      <c r="A253611" s="92"/>
    </row>
    <row r="253612" spans="1:1" x14ac:dyDescent="0.25">
      <c r="A253612" s="92"/>
    </row>
    <row r="253613" spans="1:1" x14ac:dyDescent="0.25">
      <c r="A253613" s="92"/>
    </row>
    <row r="253614" spans="1:1" x14ac:dyDescent="0.25">
      <c r="A253614" s="92"/>
    </row>
    <row r="253615" spans="1:1" x14ac:dyDescent="0.25">
      <c r="A253615" s="92"/>
    </row>
    <row r="253616" spans="1:1" x14ac:dyDescent="0.25">
      <c r="A253616" s="92"/>
    </row>
    <row r="253617" spans="1:1" x14ac:dyDescent="0.25">
      <c r="A253617" s="92"/>
    </row>
    <row r="253618" spans="1:1" x14ac:dyDescent="0.25">
      <c r="A253618" s="92"/>
    </row>
    <row r="253619" spans="1:1" x14ac:dyDescent="0.25">
      <c r="A253619" s="92"/>
    </row>
    <row r="253620" spans="1:1" x14ac:dyDescent="0.25">
      <c r="A253620" s="92"/>
    </row>
    <row r="253621" spans="1:1" x14ac:dyDescent="0.25">
      <c r="A253621" s="92"/>
    </row>
    <row r="253622" spans="1:1" x14ac:dyDescent="0.25">
      <c r="A253622" s="92"/>
    </row>
    <row r="253623" spans="1:1" x14ac:dyDescent="0.25">
      <c r="A253623" s="92"/>
    </row>
    <row r="253624" spans="1:1" x14ac:dyDescent="0.25">
      <c r="A253624" s="92"/>
    </row>
    <row r="253625" spans="1:1" x14ac:dyDescent="0.25">
      <c r="A253625" s="92"/>
    </row>
    <row r="253626" spans="1:1" x14ac:dyDescent="0.25">
      <c r="A253626" s="92"/>
    </row>
    <row r="253627" spans="1:1" x14ac:dyDescent="0.25">
      <c r="A253627" s="92"/>
    </row>
    <row r="253628" spans="1:1" x14ac:dyDescent="0.25">
      <c r="A253628" s="92"/>
    </row>
    <row r="253629" spans="1:1" x14ac:dyDescent="0.25">
      <c r="A253629" s="92"/>
    </row>
    <row r="253630" spans="1:1" x14ac:dyDescent="0.25">
      <c r="A253630" s="92"/>
    </row>
    <row r="253631" spans="1:1" x14ac:dyDescent="0.25">
      <c r="A253631" s="92"/>
    </row>
    <row r="253632" spans="1:1" x14ac:dyDescent="0.25">
      <c r="A253632" s="92"/>
    </row>
    <row r="253633" spans="1:1" x14ac:dyDescent="0.25">
      <c r="A253633" s="92"/>
    </row>
    <row r="253634" spans="1:1" x14ac:dyDescent="0.25">
      <c r="A253634" s="92"/>
    </row>
    <row r="253635" spans="1:1" x14ac:dyDescent="0.25">
      <c r="A253635" s="92"/>
    </row>
    <row r="253636" spans="1:1" x14ac:dyDescent="0.25">
      <c r="A253636" s="92"/>
    </row>
    <row r="253637" spans="1:1" x14ac:dyDescent="0.25">
      <c r="A253637" s="92"/>
    </row>
    <row r="253638" spans="1:1" x14ac:dyDescent="0.25">
      <c r="A253638" s="92"/>
    </row>
    <row r="253639" spans="1:1" x14ac:dyDescent="0.25">
      <c r="A253639" s="92"/>
    </row>
    <row r="253640" spans="1:1" x14ac:dyDescent="0.25">
      <c r="A253640" s="92"/>
    </row>
    <row r="253641" spans="1:1" x14ac:dyDescent="0.25">
      <c r="A253641" s="92"/>
    </row>
    <row r="253642" spans="1:1" x14ac:dyDescent="0.25">
      <c r="A253642" s="92"/>
    </row>
    <row r="253643" spans="1:1" x14ac:dyDescent="0.25">
      <c r="A253643" s="92"/>
    </row>
    <row r="253644" spans="1:1" x14ac:dyDescent="0.25">
      <c r="A253644" s="92"/>
    </row>
    <row r="253645" spans="1:1" x14ac:dyDescent="0.25">
      <c r="A253645" s="92"/>
    </row>
    <row r="253646" spans="1:1" x14ac:dyDescent="0.25">
      <c r="A253646" s="92"/>
    </row>
    <row r="253647" spans="1:1" x14ac:dyDescent="0.25">
      <c r="A253647" s="92"/>
    </row>
    <row r="253648" spans="1:1" x14ac:dyDescent="0.25">
      <c r="A253648" s="92"/>
    </row>
    <row r="253649" spans="1:1" x14ac:dyDescent="0.25">
      <c r="A253649" s="92"/>
    </row>
    <row r="253650" spans="1:1" x14ac:dyDescent="0.25">
      <c r="A253650" s="92"/>
    </row>
    <row r="253651" spans="1:1" x14ac:dyDescent="0.25">
      <c r="A253651" s="92"/>
    </row>
    <row r="253652" spans="1:1" x14ac:dyDescent="0.25">
      <c r="A253652" s="92"/>
    </row>
    <row r="253653" spans="1:1" x14ac:dyDescent="0.25">
      <c r="A253653" s="92"/>
    </row>
    <row r="253654" spans="1:1" x14ac:dyDescent="0.25">
      <c r="A253654" s="92"/>
    </row>
    <row r="253655" spans="1:1" x14ac:dyDescent="0.25">
      <c r="A253655" s="92"/>
    </row>
    <row r="253656" spans="1:1" x14ac:dyDescent="0.25">
      <c r="A253656" s="92"/>
    </row>
    <row r="253657" spans="1:1" x14ac:dyDescent="0.25">
      <c r="A253657" s="92"/>
    </row>
    <row r="253658" spans="1:1" x14ac:dyDescent="0.25">
      <c r="A253658" s="92"/>
    </row>
    <row r="253659" spans="1:1" x14ac:dyDescent="0.25">
      <c r="A253659" s="92"/>
    </row>
    <row r="253660" spans="1:1" x14ac:dyDescent="0.25">
      <c r="A253660" s="92"/>
    </row>
    <row r="253661" spans="1:1" x14ac:dyDescent="0.25">
      <c r="A253661" s="92"/>
    </row>
    <row r="253662" spans="1:1" x14ac:dyDescent="0.25">
      <c r="A253662" s="92"/>
    </row>
    <row r="253663" spans="1:1" x14ac:dyDescent="0.25">
      <c r="A253663" s="92"/>
    </row>
    <row r="253664" spans="1:1" x14ac:dyDescent="0.25">
      <c r="A253664" s="92"/>
    </row>
    <row r="253665" spans="1:1" x14ac:dyDescent="0.25">
      <c r="A253665" s="92"/>
    </row>
    <row r="253666" spans="1:1" x14ac:dyDescent="0.25">
      <c r="A253666" s="92"/>
    </row>
    <row r="253667" spans="1:1" x14ac:dyDescent="0.25">
      <c r="A253667" s="92"/>
    </row>
    <row r="253668" spans="1:1" x14ac:dyDescent="0.25">
      <c r="A253668" s="92"/>
    </row>
    <row r="253669" spans="1:1" x14ac:dyDescent="0.25">
      <c r="A253669" s="92"/>
    </row>
    <row r="253670" spans="1:1" x14ac:dyDescent="0.25">
      <c r="A253670" s="92"/>
    </row>
    <row r="253671" spans="1:1" x14ac:dyDescent="0.25">
      <c r="A253671" s="92"/>
    </row>
    <row r="253672" spans="1:1" x14ac:dyDescent="0.25">
      <c r="A253672" s="92"/>
    </row>
    <row r="253673" spans="1:1" x14ac:dyDescent="0.25">
      <c r="A253673" s="92"/>
    </row>
    <row r="253674" spans="1:1" x14ac:dyDescent="0.25">
      <c r="A253674" s="92"/>
    </row>
    <row r="253675" spans="1:1" x14ac:dyDescent="0.25">
      <c r="A253675" s="92"/>
    </row>
    <row r="253676" spans="1:1" x14ac:dyDescent="0.25">
      <c r="A253676" s="92"/>
    </row>
    <row r="253677" spans="1:1" x14ac:dyDescent="0.25">
      <c r="A253677" s="92"/>
    </row>
    <row r="253678" spans="1:1" x14ac:dyDescent="0.25">
      <c r="A253678" s="92"/>
    </row>
    <row r="253679" spans="1:1" x14ac:dyDescent="0.25">
      <c r="A253679" s="92"/>
    </row>
    <row r="253680" spans="1:1" x14ac:dyDescent="0.25">
      <c r="A253680" s="92"/>
    </row>
    <row r="253681" spans="1:1" x14ac:dyDescent="0.25">
      <c r="A253681" s="92"/>
    </row>
    <row r="253682" spans="1:1" x14ac:dyDescent="0.25">
      <c r="A253682" s="92"/>
    </row>
    <row r="253683" spans="1:1" x14ac:dyDescent="0.25">
      <c r="A253683" s="92"/>
    </row>
    <row r="253684" spans="1:1" x14ac:dyDescent="0.25">
      <c r="A253684" s="92"/>
    </row>
    <row r="253685" spans="1:1" x14ac:dyDescent="0.25">
      <c r="A253685" s="92"/>
    </row>
    <row r="253686" spans="1:1" x14ac:dyDescent="0.25">
      <c r="A253686" s="92"/>
    </row>
    <row r="253687" spans="1:1" x14ac:dyDescent="0.25">
      <c r="A253687" s="92"/>
    </row>
    <row r="253688" spans="1:1" x14ac:dyDescent="0.25">
      <c r="A253688" s="92"/>
    </row>
    <row r="253689" spans="1:1" x14ac:dyDescent="0.25">
      <c r="A253689" s="92"/>
    </row>
    <row r="253690" spans="1:1" x14ac:dyDescent="0.25">
      <c r="A253690" s="92"/>
    </row>
    <row r="253691" spans="1:1" x14ac:dyDescent="0.25">
      <c r="A253691" s="92"/>
    </row>
    <row r="253692" spans="1:1" x14ac:dyDescent="0.25">
      <c r="A253692" s="92"/>
    </row>
    <row r="253693" spans="1:1" x14ac:dyDescent="0.25">
      <c r="A253693" s="92"/>
    </row>
    <row r="253694" spans="1:1" x14ac:dyDescent="0.25">
      <c r="A253694" s="92"/>
    </row>
    <row r="253695" spans="1:1" x14ac:dyDescent="0.25">
      <c r="A253695" s="92"/>
    </row>
    <row r="253696" spans="1:1" x14ac:dyDescent="0.25">
      <c r="A253696" s="92"/>
    </row>
    <row r="253697" spans="1:1" x14ac:dyDescent="0.25">
      <c r="A253697" s="92"/>
    </row>
    <row r="253698" spans="1:1" x14ac:dyDescent="0.25">
      <c r="A253698" s="92"/>
    </row>
    <row r="253699" spans="1:1" x14ac:dyDescent="0.25">
      <c r="A253699" s="92"/>
    </row>
    <row r="253700" spans="1:1" x14ac:dyDescent="0.25">
      <c r="A253700" s="92"/>
    </row>
    <row r="253701" spans="1:1" x14ac:dyDescent="0.25">
      <c r="A253701" s="92"/>
    </row>
    <row r="253702" spans="1:1" x14ac:dyDescent="0.25">
      <c r="A253702" s="92"/>
    </row>
    <row r="253703" spans="1:1" x14ac:dyDescent="0.25">
      <c r="A253703" s="92"/>
    </row>
    <row r="253704" spans="1:1" x14ac:dyDescent="0.25">
      <c r="A253704" s="92"/>
    </row>
    <row r="253705" spans="1:1" x14ac:dyDescent="0.25">
      <c r="A253705" s="92"/>
    </row>
    <row r="253706" spans="1:1" x14ac:dyDescent="0.25">
      <c r="A253706" s="92"/>
    </row>
    <row r="253707" spans="1:1" x14ac:dyDescent="0.25">
      <c r="A253707" s="92"/>
    </row>
    <row r="253708" spans="1:1" x14ac:dyDescent="0.25">
      <c r="A253708" s="92"/>
    </row>
    <row r="253709" spans="1:1" x14ac:dyDescent="0.25">
      <c r="A253709" s="92"/>
    </row>
    <row r="253710" spans="1:1" x14ac:dyDescent="0.25">
      <c r="A253710" s="92"/>
    </row>
    <row r="253711" spans="1:1" x14ac:dyDescent="0.25">
      <c r="A253711" s="92"/>
    </row>
    <row r="253712" spans="1:1" x14ac:dyDescent="0.25">
      <c r="A253712" s="92"/>
    </row>
    <row r="253713" spans="1:1" x14ac:dyDescent="0.25">
      <c r="A253713" s="92"/>
    </row>
    <row r="253714" spans="1:1" x14ac:dyDescent="0.25">
      <c r="A253714" s="92"/>
    </row>
    <row r="253715" spans="1:1" x14ac:dyDescent="0.25">
      <c r="A253715" s="92"/>
    </row>
    <row r="253716" spans="1:1" x14ac:dyDescent="0.25">
      <c r="A253716" s="92"/>
    </row>
    <row r="253717" spans="1:1" x14ac:dyDescent="0.25">
      <c r="A253717" s="92"/>
    </row>
    <row r="253718" spans="1:1" x14ac:dyDescent="0.25">
      <c r="A253718" s="92"/>
    </row>
    <row r="253719" spans="1:1" x14ac:dyDescent="0.25">
      <c r="A253719" s="92"/>
    </row>
    <row r="253720" spans="1:1" x14ac:dyDescent="0.25">
      <c r="A253720" s="92"/>
    </row>
    <row r="253721" spans="1:1" x14ac:dyDescent="0.25">
      <c r="A253721" s="92"/>
    </row>
    <row r="253722" spans="1:1" x14ac:dyDescent="0.25">
      <c r="A253722" s="92"/>
    </row>
    <row r="253723" spans="1:1" x14ac:dyDescent="0.25">
      <c r="A253723" s="92"/>
    </row>
    <row r="253724" spans="1:1" x14ac:dyDescent="0.25">
      <c r="A253724" s="92"/>
    </row>
    <row r="253725" spans="1:1" x14ac:dyDescent="0.25">
      <c r="A253725" s="92"/>
    </row>
    <row r="253726" spans="1:1" x14ac:dyDescent="0.25">
      <c r="A253726" s="92"/>
    </row>
    <row r="253727" spans="1:1" x14ac:dyDescent="0.25">
      <c r="A253727" s="92"/>
    </row>
    <row r="253728" spans="1:1" x14ac:dyDescent="0.25">
      <c r="A253728" s="92"/>
    </row>
    <row r="253729" spans="1:1" x14ac:dyDescent="0.25">
      <c r="A253729" s="92"/>
    </row>
    <row r="253730" spans="1:1" x14ac:dyDescent="0.25">
      <c r="A253730" s="92"/>
    </row>
    <row r="253731" spans="1:1" x14ac:dyDescent="0.25">
      <c r="A253731" s="92"/>
    </row>
    <row r="253732" spans="1:1" x14ac:dyDescent="0.25">
      <c r="A253732" s="92"/>
    </row>
    <row r="253733" spans="1:1" x14ac:dyDescent="0.25">
      <c r="A253733" s="92"/>
    </row>
    <row r="253734" spans="1:1" x14ac:dyDescent="0.25">
      <c r="A253734" s="92"/>
    </row>
    <row r="253735" spans="1:1" x14ac:dyDescent="0.25">
      <c r="A253735" s="92"/>
    </row>
    <row r="253736" spans="1:1" x14ac:dyDescent="0.25">
      <c r="A253736" s="92"/>
    </row>
    <row r="253737" spans="1:1" x14ac:dyDescent="0.25">
      <c r="A253737" s="92"/>
    </row>
    <row r="253738" spans="1:1" x14ac:dyDescent="0.25">
      <c r="A253738" s="92"/>
    </row>
    <row r="253739" spans="1:1" x14ac:dyDescent="0.25">
      <c r="A253739" s="92"/>
    </row>
    <row r="253740" spans="1:1" x14ac:dyDescent="0.25">
      <c r="A253740" s="92"/>
    </row>
    <row r="253741" spans="1:1" x14ac:dyDescent="0.25">
      <c r="A253741" s="92"/>
    </row>
    <row r="253742" spans="1:1" x14ac:dyDescent="0.25">
      <c r="A253742" s="92"/>
    </row>
    <row r="253743" spans="1:1" x14ac:dyDescent="0.25">
      <c r="A253743" s="92"/>
    </row>
    <row r="253744" spans="1:1" x14ac:dyDescent="0.25">
      <c r="A253744" s="92"/>
    </row>
    <row r="253745" spans="1:1" x14ac:dyDescent="0.25">
      <c r="A253745" s="92"/>
    </row>
    <row r="253746" spans="1:1" x14ac:dyDescent="0.25">
      <c r="A253746" s="92"/>
    </row>
    <row r="253747" spans="1:1" x14ac:dyDescent="0.25">
      <c r="A253747" s="92"/>
    </row>
    <row r="253748" spans="1:1" x14ac:dyDescent="0.25">
      <c r="A253748" s="92"/>
    </row>
    <row r="253749" spans="1:1" x14ac:dyDescent="0.25">
      <c r="A253749" s="92"/>
    </row>
    <row r="253750" spans="1:1" x14ac:dyDescent="0.25">
      <c r="A253750" s="92"/>
    </row>
    <row r="253751" spans="1:1" x14ac:dyDescent="0.25">
      <c r="A253751" s="92"/>
    </row>
    <row r="253752" spans="1:1" x14ac:dyDescent="0.25">
      <c r="A253752" s="92"/>
    </row>
    <row r="253753" spans="1:1" x14ac:dyDescent="0.25">
      <c r="A253753" s="92"/>
    </row>
    <row r="253754" spans="1:1" x14ac:dyDescent="0.25">
      <c r="A253754" s="92"/>
    </row>
    <row r="253755" spans="1:1" x14ac:dyDescent="0.25">
      <c r="A253755" s="92"/>
    </row>
    <row r="253756" spans="1:1" x14ac:dyDescent="0.25">
      <c r="A253756" s="92"/>
    </row>
    <row r="253757" spans="1:1" x14ac:dyDescent="0.25">
      <c r="A253757" s="92"/>
    </row>
    <row r="253758" spans="1:1" x14ac:dyDescent="0.25">
      <c r="A253758" s="92"/>
    </row>
    <row r="253759" spans="1:1" x14ac:dyDescent="0.25">
      <c r="A253759" s="92"/>
    </row>
    <row r="253760" spans="1:1" x14ac:dyDescent="0.25">
      <c r="A253760" s="92"/>
    </row>
    <row r="253761" spans="1:1" x14ac:dyDescent="0.25">
      <c r="A253761" s="92"/>
    </row>
    <row r="253762" spans="1:1" x14ac:dyDescent="0.25">
      <c r="A253762" s="92"/>
    </row>
    <row r="253763" spans="1:1" x14ac:dyDescent="0.25">
      <c r="A253763" s="92"/>
    </row>
    <row r="253764" spans="1:1" x14ac:dyDescent="0.25">
      <c r="A253764" s="92"/>
    </row>
    <row r="253765" spans="1:1" x14ac:dyDescent="0.25">
      <c r="A253765" s="92"/>
    </row>
    <row r="253766" spans="1:1" x14ac:dyDescent="0.25">
      <c r="A253766" s="92"/>
    </row>
    <row r="253767" spans="1:1" x14ac:dyDescent="0.25">
      <c r="A253767" s="92"/>
    </row>
    <row r="253768" spans="1:1" x14ac:dyDescent="0.25">
      <c r="A253768" s="92"/>
    </row>
    <row r="253769" spans="1:1" x14ac:dyDescent="0.25">
      <c r="A253769" s="92"/>
    </row>
    <row r="253770" spans="1:1" x14ac:dyDescent="0.25">
      <c r="A253770" s="92"/>
    </row>
    <row r="253771" spans="1:1" x14ac:dyDescent="0.25">
      <c r="A253771" s="92"/>
    </row>
    <row r="253772" spans="1:1" x14ac:dyDescent="0.25">
      <c r="A253772" s="92"/>
    </row>
    <row r="253773" spans="1:1" x14ac:dyDescent="0.25">
      <c r="A253773" s="92"/>
    </row>
    <row r="253774" spans="1:1" x14ac:dyDescent="0.25">
      <c r="A253774" s="92"/>
    </row>
    <row r="253775" spans="1:1" x14ac:dyDescent="0.25">
      <c r="A253775" s="92"/>
    </row>
    <row r="253776" spans="1:1" x14ac:dyDescent="0.25">
      <c r="A253776" s="92"/>
    </row>
    <row r="253777" spans="1:1" x14ac:dyDescent="0.25">
      <c r="A253777" s="92"/>
    </row>
    <row r="253778" spans="1:1" x14ac:dyDescent="0.25">
      <c r="A253778" s="92"/>
    </row>
    <row r="253779" spans="1:1" x14ac:dyDescent="0.25">
      <c r="A253779" s="92"/>
    </row>
    <row r="253780" spans="1:1" x14ac:dyDescent="0.25">
      <c r="A253780" s="92"/>
    </row>
    <row r="253781" spans="1:1" x14ac:dyDescent="0.25">
      <c r="A253781" s="92"/>
    </row>
    <row r="253782" spans="1:1" x14ac:dyDescent="0.25">
      <c r="A253782" s="92"/>
    </row>
    <row r="253783" spans="1:1" x14ac:dyDescent="0.25">
      <c r="A253783" s="92"/>
    </row>
    <row r="253784" spans="1:1" x14ac:dyDescent="0.25">
      <c r="A253784" s="92"/>
    </row>
    <row r="253785" spans="1:1" x14ac:dyDescent="0.25">
      <c r="A253785" s="92"/>
    </row>
    <row r="253786" spans="1:1" x14ac:dyDescent="0.25">
      <c r="A253786" s="92"/>
    </row>
    <row r="253787" spans="1:1" x14ac:dyDescent="0.25">
      <c r="A253787" s="92"/>
    </row>
    <row r="253788" spans="1:1" x14ac:dyDescent="0.25">
      <c r="A253788" s="92"/>
    </row>
    <row r="253789" spans="1:1" x14ac:dyDescent="0.25">
      <c r="A253789" s="92"/>
    </row>
    <row r="253790" spans="1:1" x14ac:dyDescent="0.25">
      <c r="A253790" s="92"/>
    </row>
    <row r="253791" spans="1:1" x14ac:dyDescent="0.25">
      <c r="A253791" s="92"/>
    </row>
    <row r="253792" spans="1:1" x14ac:dyDescent="0.25">
      <c r="A253792" s="92"/>
    </row>
    <row r="253793" spans="1:1" x14ac:dyDescent="0.25">
      <c r="A253793" s="92"/>
    </row>
    <row r="253794" spans="1:1" x14ac:dyDescent="0.25">
      <c r="A253794" s="92"/>
    </row>
    <row r="253795" spans="1:1" x14ac:dyDescent="0.25">
      <c r="A253795" s="92"/>
    </row>
    <row r="253796" spans="1:1" x14ac:dyDescent="0.25">
      <c r="A253796" s="92"/>
    </row>
    <row r="253797" spans="1:1" x14ac:dyDescent="0.25">
      <c r="A253797" s="92"/>
    </row>
    <row r="253798" spans="1:1" x14ac:dyDescent="0.25">
      <c r="A253798" s="92"/>
    </row>
    <row r="253799" spans="1:1" x14ac:dyDescent="0.25">
      <c r="A253799" s="92"/>
    </row>
    <row r="253800" spans="1:1" x14ac:dyDescent="0.25">
      <c r="A253800" s="92"/>
    </row>
    <row r="253801" spans="1:1" x14ac:dyDescent="0.25">
      <c r="A253801" s="92"/>
    </row>
    <row r="253802" spans="1:1" x14ac:dyDescent="0.25">
      <c r="A253802" s="92"/>
    </row>
    <row r="253803" spans="1:1" x14ac:dyDescent="0.25">
      <c r="A253803" s="92"/>
    </row>
    <row r="253804" spans="1:1" x14ac:dyDescent="0.25">
      <c r="A253804" s="92"/>
    </row>
    <row r="253805" spans="1:1" x14ac:dyDescent="0.25">
      <c r="A253805" s="92"/>
    </row>
    <row r="253806" spans="1:1" x14ac:dyDescent="0.25">
      <c r="A253806" s="92"/>
    </row>
    <row r="253807" spans="1:1" x14ac:dyDescent="0.25">
      <c r="A253807" s="92"/>
    </row>
    <row r="253808" spans="1:1" x14ac:dyDescent="0.25">
      <c r="A253808" s="92"/>
    </row>
    <row r="253809" spans="1:1" x14ac:dyDescent="0.25">
      <c r="A253809" s="92"/>
    </row>
    <row r="253810" spans="1:1" x14ac:dyDescent="0.25">
      <c r="A253810" s="92"/>
    </row>
    <row r="253811" spans="1:1" x14ac:dyDescent="0.25">
      <c r="A253811" s="92"/>
    </row>
    <row r="253812" spans="1:1" x14ac:dyDescent="0.25">
      <c r="A253812" s="92"/>
    </row>
    <row r="253813" spans="1:1" x14ac:dyDescent="0.25">
      <c r="A253813" s="92"/>
    </row>
    <row r="253814" spans="1:1" x14ac:dyDescent="0.25">
      <c r="A253814" s="92"/>
    </row>
    <row r="253815" spans="1:1" x14ac:dyDescent="0.25">
      <c r="A253815" s="92"/>
    </row>
    <row r="253816" spans="1:1" x14ac:dyDescent="0.25">
      <c r="A253816" s="92"/>
    </row>
    <row r="253817" spans="1:1" x14ac:dyDescent="0.25">
      <c r="A253817" s="92"/>
    </row>
    <row r="253818" spans="1:1" x14ac:dyDescent="0.25">
      <c r="A253818" s="92"/>
    </row>
    <row r="253819" spans="1:1" x14ac:dyDescent="0.25">
      <c r="A253819" s="92"/>
    </row>
    <row r="253820" spans="1:1" x14ac:dyDescent="0.25">
      <c r="A253820" s="92"/>
    </row>
    <row r="253821" spans="1:1" x14ac:dyDescent="0.25">
      <c r="A253821" s="92"/>
    </row>
    <row r="253822" spans="1:1" x14ac:dyDescent="0.25">
      <c r="A253822" s="92"/>
    </row>
    <row r="253823" spans="1:1" x14ac:dyDescent="0.25">
      <c r="A253823" s="92"/>
    </row>
    <row r="253824" spans="1:1" x14ac:dyDescent="0.25">
      <c r="A253824" s="92"/>
    </row>
    <row r="253825" spans="1:1" x14ac:dyDescent="0.25">
      <c r="A253825" s="92"/>
    </row>
    <row r="253826" spans="1:1" x14ac:dyDescent="0.25">
      <c r="A253826" s="92"/>
    </row>
    <row r="253827" spans="1:1" x14ac:dyDescent="0.25">
      <c r="A253827" s="92"/>
    </row>
    <row r="253828" spans="1:1" x14ac:dyDescent="0.25">
      <c r="A253828" s="92"/>
    </row>
    <row r="253829" spans="1:1" x14ac:dyDescent="0.25">
      <c r="A253829" s="92"/>
    </row>
    <row r="253830" spans="1:1" x14ac:dyDescent="0.25">
      <c r="A253830" s="92"/>
    </row>
    <row r="253831" spans="1:1" x14ac:dyDescent="0.25">
      <c r="A253831" s="92"/>
    </row>
    <row r="253832" spans="1:1" x14ac:dyDescent="0.25">
      <c r="A253832" s="92"/>
    </row>
    <row r="253833" spans="1:1" x14ac:dyDescent="0.25">
      <c r="A253833" s="92"/>
    </row>
    <row r="253834" spans="1:1" x14ac:dyDescent="0.25">
      <c r="A253834" s="92"/>
    </row>
    <row r="253835" spans="1:1" x14ac:dyDescent="0.25">
      <c r="A253835" s="92"/>
    </row>
    <row r="253836" spans="1:1" x14ac:dyDescent="0.25">
      <c r="A253836" s="92"/>
    </row>
    <row r="253837" spans="1:1" x14ac:dyDescent="0.25">
      <c r="A253837" s="92"/>
    </row>
    <row r="253838" spans="1:1" x14ac:dyDescent="0.25">
      <c r="A253838" s="92"/>
    </row>
    <row r="253839" spans="1:1" x14ac:dyDescent="0.25">
      <c r="A253839" s="92"/>
    </row>
    <row r="253840" spans="1:1" x14ac:dyDescent="0.25">
      <c r="A253840" s="92"/>
    </row>
    <row r="253841" spans="1:1" x14ac:dyDescent="0.25">
      <c r="A253841" s="92"/>
    </row>
    <row r="253842" spans="1:1" x14ac:dyDescent="0.25">
      <c r="A253842" s="92"/>
    </row>
    <row r="253843" spans="1:1" x14ac:dyDescent="0.25">
      <c r="A253843" s="92"/>
    </row>
    <row r="253844" spans="1:1" x14ac:dyDescent="0.25">
      <c r="A253844" s="92"/>
    </row>
    <row r="253845" spans="1:1" x14ac:dyDescent="0.25">
      <c r="A253845" s="92"/>
    </row>
    <row r="253846" spans="1:1" x14ac:dyDescent="0.25">
      <c r="A253846" s="92"/>
    </row>
    <row r="253847" spans="1:1" x14ac:dyDescent="0.25">
      <c r="A253847" s="92"/>
    </row>
    <row r="253848" spans="1:1" x14ac:dyDescent="0.25">
      <c r="A253848" s="92"/>
    </row>
    <row r="253849" spans="1:1" x14ac:dyDescent="0.25">
      <c r="A253849" s="92"/>
    </row>
    <row r="253850" spans="1:1" x14ac:dyDescent="0.25">
      <c r="A253850" s="92"/>
    </row>
    <row r="253851" spans="1:1" x14ac:dyDescent="0.25">
      <c r="A253851" s="92"/>
    </row>
    <row r="253852" spans="1:1" x14ac:dyDescent="0.25">
      <c r="A253852" s="92"/>
    </row>
    <row r="253853" spans="1:1" x14ac:dyDescent="0.25">
      <c r="A253853" s="92"/>
    </row>
    <row r="253854" spans="1:1" x14ac:dyDescent="0.25">
      <c r="A253854" s="92"/>
    </row>
    <row r="253855" spans="1:1" x14ac:dyDescent="0.25">
      <c r="A253855" s="92"/>
    </row>
    <row r="253856" spans="1:1" x14ac:dyDescent="0.25">
      <c r="A253856" s="92"/>
    </row>
    <row r="253857" spans="1:1" x14ac:dyDescent="0.25">
      <c r="A253857" s="92"/>
    </row>
    <row r="253858" spans="1:1" x14ac:dyDescent="0.25">
      <c r="A253858" s="92"/>
    </row>
    <row r="253859" spans="1:1" x14ac:dyDescent="0.25">
      <c r="A253859" s="92"/>
    </row>
    <row r="253860" spans="1:1" x14ac:dyDescent="0.25">
      <c r="A253860" s="92"/>
    </row>
    <row r="253861" spans="1:1" x14ac:dyDescent="0.25">
      <c r="A253861" s="92"/>
    </row>
    <row r="253862" spans="1:1" x14ac:dyDescent="0.25">
      <c r="A253862" s="92"/>
    </row>
    <row r="253863" spans="1:1" x14ac:dyDescent="0.25">
      <c r="A253863" s="92"/>
    </row>
    <row r="253864" spans="1:1" x14ac:dyDescent="0.25">
      <c r="A253864" s="92"/>
    </row>
    <row r="253865" spans="1:1" x14ac:dyDescent="0.25">
      <c r="A253865" s="92"/>
    </row>
    <row r="253866" spans="1:1" x14ac:dyDescent="0.25">
      <c r="A253866" s="92"/>
    </row>
    <row r="253867" spans="1:1" x14ac:dyDescent="0.25">
      <c r="A253867" s="92"/>
    </row>
    <row r="253868" spans="1:1" x14ac:dyDescent="0.25">
      <c r="A253868" s="92"/>
    </row>
    <row r="253869" spans="1:1" x14ac:dyDescent="0.25">
      <c r="A253869" s="92"/>
    </row>
    <row r="253870" spans="1:1" x14ac:dyDescent="0.25">
      <c r="A253870" s="92"/>
    </row>
    <row r="253871" spans="1:1" x14ac:dyDescent="0.25">
      <c r="A253871" s="92"/>
    </row>
    <row r="253872" spans="1:1" x14ac:dyDescent="0.25">
      <c r="A253872" s="92"/>
    </row>
    <row r="253873" spans="1:1" x14ac:dyDescent="0.25">
      <c r="A253873" s="92"/>
    </row>
    <row r="253874" spans="1:1" x14ac:dyDescent="0.25">
      <c r="A253874" s="92"/>
    </row>
    <row r="253875" spans="1:1" x14ac:dyDescent="0.25">
      <c r="A253875" s="92"/>
    </row>
    <row r="253876" spans="1:1" x14ac:dyDescent="0.25">
      <c r="A253876" s="92"/>
    </row>
    <row r="253877" spans="1:1" x14ac:dyDescent="0.25">
      <c r="A253877" s="92"/>
    </row>
    <row r="253878" spans="1:1" x14ac:dyDescent="0.25">
      <c r="A253878" s="92"/>
    </row>
    <row r="253879" spans="1:1" x14ac:dyDescent="0.25">
      <c r="A253879" s="92"/>
    </row>
    <row r="253880" spans="1:1" x14ac:dyDescent="0.25">
      <c r="A253880" s="92"/>
    </row>
    <row r="253881" spans="1:1" x14ac:dyDescent="0.25">
      <c r="A253881" s="92"/>
    </row>
    <row r="253882" spans="1:1" x14ac:dyDescent="0.25">
      <c r="A253882" s="92"/>
    </row>
    <row r="253883" spans="1:1" x14ac:dyDescent="0.25">
      <c r="A253883" s="92"/>
    </row>
    <row r="253884" spans="1:1" x14ac:dyDescent="0.25">
      <c r="A253884" s="92"/>
    </row>
    <row r="253885" spans="1:1" x14ac:dyDescent="0.25">
      <c r="A253885" s="92"/>
    </row>
    <row r="253886" spans="1:1" x14ac:dyDescent="0.25">
      <c r="A253886" s="92"/>
    </row>
    <row r="253887" spans="1:1" x14ac:dyDescent="0.25">
      <c r="A253887" s="92"/>
    </row>
    <row r="253888" spans="1:1" x14ac:dyDescent="0.25">
      <c r="A253888" s="92"/>
    </row>
    <row r="253889" spans="1:1" x14ac:dyDescent="0.25">
      <c r="A253889" s="92"/>
    </row>
    <row r="253890" spans="1:1" x14ac:dyDescent="0.25">
      <c r="A253890" s="92"/>
    </row>
    <row r="253891" spans="1:1" x14ac:dyDescent="0.25">
      <c r="A253891" s="92"/>
    </row>
    <row r="253892" spans="1:1" x14ac:dyDescent="0.25">
      <c r="A253892" s="92"/>
    </row>
    <row r="253893" spans="1:1" x14ac:dyDescent="0.25">
      <c r="A253893" s="92"/>
    </row>
    <row r="253894" spans="1:1" x14ac:dyDescent="0.25">
      <c r="A253894" s="92"/>
    </row>
    <row r="253895" spans="1:1" x14ac:dyDescent="0.25">
      <c r="A253895" s="92"/>
    </row>
    <row r="253896" spans="1:1" x14ac:dyDescent="0.25">
      <c r="A253896" s="92"/>
    </row>
    <row r="253897" spans="1:1" x14ac:dyDescent="0.25">
      <c r="A253897" s="92"/>
    </row>
    <row r="253898" spans="1:1" x14ac:dyDescent="0.25">
      <c r="A253898" s="92"/>
    </row>
    <row r="253899" spans="1:1" x14ac:dyDescent="0.25">
      <c r="A253899" s="92"/>
    </row>
    <row r="253900" spans="1:1" x14ac:dyDescent="0.25">
      <c r="A253900" s="92"/>
    </row>
    <row r="253901" spans="1:1" x14ac:dyDescent="0.25">
      <c r="A253901" s="92"/>
    </row>
    <row r="253902" spans="1:1" x14ac:dyDescent="0.25">
      <c r="A253902" s="92"/>
    </row>
    <row r="253903" spans="1:1" x14ac:dyDescent="0.25">
      <c r="A253903" s="92"/>
    </row>
    <row r="253904" spans="1:1" x14ac:dyDescent="0.25">
      <c r="A253904" s="92"/>
    </row>
    <row r="253905" spans="1:1" x14ac:dyDescent="0.25">
      <c r="A253905" s="92"/>
    </row>
    <row r="253906" spans="1:1" x14ac:dyDescent="0.25">
      <c r="A253906" s="92"/>
    </row>
    <row r="253907" spans="1:1" x14ac:dyDescent="0.25">
      <c r="A253907" s="92"/>
    </row>
    <row r="253908" spans="1:1" x14ac:dyDescent="0.25">
      <c r="A253908" s="92"/>
    </row>
    <row r="253909" spans="1:1" x14ac:dyDescent="0.25">
      <c r="A253909" s="92"/>
    </row>
    <row r="253910" spans="1:1" x14ac:dyDescent="0.25">
      <c r="A253910" s="92"/>
    </row>
    <row r="253911" spans="1:1" x14ac:dyDescent="0.25">
      <c r="A253911" s="92"/>
    </row>
    <row r="253912" spans="1:1" x14ac:dyDescent="0.25">
      <c r="A253912" s="92"/>
    </row>
    <row r="253913" spans="1:1" x14ac:dyDescent="0.25">
      <c r="A253913" s="92"/>
    </row>
    <row r="253914" spans="1:1" x14ac:dyDescent="0.25">
      <c r="A253914" s="92"/>
    </row>
    <row r="253915" spans="1:1" x14ac:dyDescent="0.25">
      <c r="A253915" s="92"/>
    </row>
    <row r="253916" spans="1:1" x14ac:dyDescent="0.25">
      <c r="A253916" s="92"/>
    </row>
    <row r="253917" spans="1:1" x14ac:dyDescent="0.25">
      <c r="A253917" s="92"/>
    </row>
    <row r="253918" spans="1:1" x14ac:dyDescent="0.25">
      <c r="A253918" s="92"/>
    </row>
    <row r="253919" spans="1:1" x14ac:dyDescent="0.25">
      <c r="A253919" s="92"/>
    </row>
    <row r="253920" spans="1:1" x14ac:dyDescent="0.25">
      <c r="A253920" s="92"/>
    </row>
    <row r="253921" spans="1:1" x14ac:dyDescent="0.25">
      <c r="A253921" s="92"/>
    </row>
    <row r="253922" spans="1:1" x14ac:dyDescent="0.25">
      <c r="A253922" s="92"/>
    </row>
    <row r="253923" spans="1:1" x14ac:dyDescent="0.25">
      <c r="A253923" s="92"/>
    </row>
    <row r="253924" spans="1:1" x14ac:dyDescent="0.25">
      <c r="A253924" s="92"/>
    </row>
    <row r="253925" spans="1:1" x14ac:dyDescent="0.25">
      <c r="A253925" s="92"/>
    </row>
    <row r="253926" spans="1:1" x14ac:dyDescent="0.25">
      <c r="A253926" s="92"/>
    </row>
    <row r="253927" spans="1:1" x14ac:dyDescent="0.25">
      <c r="A253927" s="92"/>
    </row>
    <row r="253928" spans="1:1" x14ac:dyDescent="0.25">
      <c r="A253928" s="92"/>
    </row>
    <row r="253929" spans="1:1" x14ac:dyDescent="0.25">
      <c r="A253929" s="92"/>
    </row>
    <row r="253930" spans="1:1" x14ac:dyDescent="0.25">
      <c r="A253930" s="92"/>
    </row>
    <row r="253931" spans="1:1" x14ac:dyDescent="0.25">
      <c r="A253931" s="92"/>
    </row>
    <row r="253932" spans="1:1" x14ac:dyDescent="0.25">
      <c r="A253932" s="92"/>
    </row>
    <row r="253933" spans="1:1" x14ac:dyDescent="0.25">
      <c r="A253933" s="92"/>
    </row>
    <row r="253934" spans="1:1" x14ac:dyDescent="0.25">
      <c r="A253934" s="92"/>
    </row>
    <row r="253935" spans="1:1" x14ac:dyDescent="0.25">
      <c r="A253935" s="92"/>
    </row>
    <row r="253936" spans="1:1" x14ac:dyDescent="0.25">
      <c r="A253936" s="92"/>
    </row>
    <row r="253937" spans="1:1" x14ac:dyDescent="0.25">
      <c r="A253937" s="92"/>
    </row>
    <row r="253938" spans="1:1" x14ac:dyDescent="0.25">
      <c r="A253938" s="92"/>
    </row>
    <row r="253939" spans="1:1" x14ac:dyDescent="0.25">
      <c r="A253939" s="92"/>
    </row>
    <row r="253940" spans="1:1" x14ac:dyDescent="0.25">
      <c r="A253940" s="92"/>
    </row>
    <row r="253941" spans="1:1" x14ac:dyDescent="0.25">
      <c r="A253941" s="92"/>
    </row>
    <row r="253942" spans="1:1" x14ac:dyDescent="0.25">
      <c r="A253942" s="92"/>
    </row>
    <row r="253943" spans="1:1" x14ac:dyDescent="0.25">
      <c r="A253943" s="92"/>
    </row>
    <row r="253944" spans="1:1" x14ac:dyDescent="0.25">
      <c r="A253944" s="92"/>
    </row>
    <row r="253945" spans="1:1" x14ac:dyDescent="0.25">
      <c r="A253945" s="92"/>
    </row>
    <row r="253946" spans="1:1" x14ac:dyDescent="0.25">
      <c r="A253946" s="92"/>
    </row>
    <row r="253947" spans="1:1" x14ac:dyDescent="0.25">
      <c r="A253947" s="92"/>
    </row>
    <row r="253948" spans="1:1" x14ac:dyDescent="0.25">
      <c r="A253948" s="92"/>
    </row>
    <row r="253949" spans="1:1" x14ac:dyDescent="0.25">
      <c r="A253949" s="92"/>
    </row>
    <row r="253950" spans="1:1" x14ac:dyDescent="0.25">
      <c r="A253950" s="92"/>
    </row>
    <row r="253951" spans="1:1" x14ac:dyDescent="0.25">
      <c r="A253951" s="92"/>
    </row>
    <row r="253952" spans="1:1" x14ac:dyDescent="0.25">
      <c r="A253952" s="92"/>
    </row>
    <row r="253953" spans="1:1" x14ac:dyDescent="0.25">
      <c r="A253953" s="92"/>
    </row>
    <row r="253954" spans="1:1" x14ac:dyDescent="0.25">
      <c r="A253954" s="92"/>
    </row>
    <row r="253955" spans="1:1" x14ac:dyDescent="0.25">
      <c r="A253955" s="92"/>
    </row>
    <row r="253956" spans="1:1" x14ac:dyDescent="0.25">
      <c r="A253956" s="92"/>
    </row>
    <row r="253957" spans="1:1" x14ac:dyDescent="0.25">
      <c r="A253957" s="92"/>
    </row>
    <row r="253958" spans="1:1" x14ac:dyDescent="0.25">
      <c r="A253958" s="92"/>
    </row>
    <row r="253959" spans="1:1" x14ac:dyDescent="0.25">
      <c r="A253959" s="92"/>
    </row>
    <row r="253960" spans="1:1" x14ac:dyDescent="0.25">
      <c r="A253960" s="92"/>
    </row>
    <row r="253961" spans="1:1" x14ac:dyDescent="0.25">
      <c r="A253961" s="92"/>
    </row>
    <row r="253962" spans="1:1" x14ac:dyDescent="0.25">
      <c r="A253962" s="92"/>
    </row>
    <row r="253963" spans="1:1" x14ac:dyDescent="0.25">
      <c r="A253963" s="92"/>
    </row>
    <row r="253964" spans="1:1" x14ac:dyDescent="0.25">
      <c r="A253964" s="92"/>
    </row>
    <row r="253965" spans="1:1" x14ac:dyDescent="0.25">
      <c r="A253965" s="92"/>
    </row>
    <row r="253966" spans="1:1" x14ac:dyDescent="0.25">
      <c r="A253966" s="92"/>
    </row>
    <row r="253967" spans="1:1" x14ac:dyDescent="0.25">
      <c r="A253967" s="92"/>
    </row>
    <row r="253968" spans="1:1" x14ac:dyDescent="0.25">
      <c r="A253968" s="92"/>
    </row>
    <row r="253969" spans="1:1" x14ac:dyDescent="0.25">
      <c r="A253969" s="92"/>
    </row>
    <row r="253970" spans="1:1" x14ac:dyDescent="0.25">
      <c r="A253970" s="92"/>
    </row>
    <row r="253971" spans="1:1" x14ac:dyDescent="0.25">
      <c r="A253971" s="92"/>
    </row>
    <row r="253972" spans="1:1" x14ac:dyDescent="0.25">
      <c r="A253972" s="92"/>
    </row>
    <row r="253973" spans="1:1" x14ac:dyDescent="0.25">
      <c r="A253973" s="92"/>
    </row>
    <row r="253974" spans="1:1" x14ac:dyDescent="0.25">
      <c r="A253974" s="92"/>
    </row>
    <row r="253975" spans="1:1" x14ac:dyDescent="0.25">
      <c r="A253975" s="92"/>
    </row>
    <row r="253976" spans="1:1" x14ac:dyDescent="0.25">
      <c r="A253976" s="92"/>
    </row>
    <row r="253977" spans="1:1" x14ac:dyDescent="0.25">
      <c r="A253977" s="92"/>
    </row>
    <row r="253978" spans="1:1" x14ac:dyDescent="0.25">
      <c r="A253978" s="92"/>
    </row>
    <row r="253979" spans="1:1" x14ac:dyDescent="0.25">
      <c r="A253979" s="92"/>
    </row>
    <row r="253980" spans="1:1" x14ac:dyDescent="0.25">
      <c r="A253980" s="92"/>
    </row>
    <row r="253981" spans="1:1" x14ac:dyDescent="0.25">
      <c r="A253981" s="92"/>
    </row>
    <row r="253982" spans="1:1" x14ac:dyDescent="0.25">
      <c r="A253982" s="92"/>
    </row>
    <row r="253983" spans="1:1" x14ac:dyDescent="0.25">
      <c r="A253983" s="92"/>
    </row>
    <row r="253984" spans="1:1" x14ac:dyDescent="0.25">
      <c r="A253984" s="92"/>
    </row>
    <row r="253985" spans="1:1" x14ac:dyDescent="0.25">
      <c r="A253985" s="92"/>
    </row>
    <row r="253986" spans="1:1" x14ac:dyDescent="0.25">
      <c r="A253986" s="92"/>
    </row>
    <row r="253987" spans="1:1" x14ac:dyDescent="0.25">
      <c r="A253987" s="92"/>
    </row>
    <row r="253988" spans="1:1" x14ac:dyDescent="0.25">
      <c r="A253988" s="92"/>
    </row>
    <row r="253989" spans="1:1" x14ac:dyDescent="0.25">
      <c r="A253989" s="92"/>
    </row>
    <row r="253990" spans="1:1" x14ac:dyDescent="0.25">
      <c r="A253990" s="92"/>
    </row>
    <row r="253991" spans="1:1" x14ac:dyDescent="0.25">
      <c r="A253991" s="92"/>
    </row>
    <row r="253992" spans="1:1" x14ac:dyDescent="0.25">
      <c r="A253992" s="92"/>
    </row>
    <row r="253993" spans="1:1" x14ac:dyDescent="0.25">
      <c r="A253993" s="92"/>
    </row>
    <row r="253994" spans="1:1" x14ac:dyDescent="0.25">
      <c r="A253994" s="92"/>
    </row>
    <row r="253995" spans="1:1" x14ac:dyDescent="0.25">
      <c r="A253995" s="92"/>
    </row>
    <row r="253996" spans="1:1" x14ac:dyDescent="0.25">
      <c r="A253996" s="92"/>
    </row>
    <row r="253997" spans="1:1" x14ac:dyDescent="0.25">
      <c r="A253997" s="92"/>
    </row>
    <row r="253998" spans="1:1" x14ac:dyDescent="0.25">
      <c r="A253998" s="92"/>
    </row>
    <row r="253999" spans="1:1" x14ac:dyDescent="0.25">
      <c r="A253999" s="92"/>
    </row>
    <row r="254000" spans="1:1" x14ac:dyDescent="0.25">
      <c r="A254000" s="92"/>
    </row>
    <row r="254001" spans="1:1" x14ac:dyDescent="0.25">
      <c r="A254001" s="92"/>
    </row>
    <row r="254002" spans="1:1" x14ac:dyDescent="0.25">
      <c r="A254002" s="92"/>
    </row>
    <row r="254003" spans="1:1" x14ac:dyDescent="0.25">
      <c r="A254003" s="92"/>
    </row>
    <row r="254004" spans="1:1" x14ac:dyDescent="0.25">
      <c r="A254004" s="92"/>
    </row>
    <row r="254005" spans="1:1" x14ac:dyDescent="0.25">
      <c r="A254005" s="92"/>
    </row>
    <row r="254006" spans="1:1" x14ac:dyDescent="0.25">
      <c r="A254006" s="92"/>
    </row>
    <row r="254007" spans="1:1" x14ac:dyDescent="0.25">
      <c r="A254007" s="92"/>
    </row>
    <row r="254008" spans="1:1" x14ac:dyDescent="0.25">
      <c r="A254008" s="92"/>
    </row>
    <row r="254009" spans="1:1" x14ac:dyDescent="0.25">
      <c r="A254009" s="92"/>
    </row>
    <row r="254010" spans="1:1" x14ac:dyDescent="0.25">
      <c r="A254010" s="92"/>
    </row>
    <row r="254011" spans="1:1" x14ac:dyDescent="0.25">
      <c r="A254011" s="92"/>
    </row>
    <row r="254012" spans="1:1" x14ac:dyDescent="0.25">
      <c r="A254012" s="92"/>
    </row>
    <row r="254013" spans="1:1" x14ac:dyDescent="0.25">
      <c r="A254013" s="92"/>
    </row>
    <row r="254014" spans="1:1" x14ac:dyDescent="0.25">
      <c r="A254014" s="92"/>
    </row>
    <row r="254015" spans="1:1" x14ac:dyDescent="0.25">
      <c r="A254015" s="92"/>
    </row>
    <row r="254016" spans="1:1" x14ac:dyDescent="0.25">
      <c r="A254016" s="92"/>
    </row>
    <row r="254017" spans="1:1" x14ac:dyDescent="0.25">
      <c r="A254017" s="92"/>
    </row>
    <row r="254018" spans="1:1" x14ac:dyDescent="0.25">
      <c r="A254018" s="92"/>
    </row>
    <row r="254019" spans="1:1" x14ac:dyDescent="0.25">
      <c r="A254019" s="92"/>
    </row>
    <row r="254020" spans="1:1" x14ac:dyDescent="0.25">
      <c r="A254020" s="92"/>
    </row>
    <row r="254021" spans="1:1" x14ac:dyDescent="0.25">
      <c r="A254021" s="92"/>
    </row>
    <row r="254022" spans="1:1" x14ac:dyDescent="0.25">
      <c r="A254022" s="92"/>
    </row>
    <row r="254023" spans="1:1" x14ac:dyDescent="0.25">
      <c r="A254023" s="92"/>
    </row>
    <row r="254024" spans="1:1" x14ac:dyDescent="0.25">
      <c r="A254024" s="92"/>
    </row>
    <row r="254025" spans="1:1" x14ac:dyDescent="0.25">
      <c r="A254025" s="92"/>
    </row>
    <row r="254026" spans="1:1" x14ac:dyDescent="0.25">
      <c r="A254026" s="92"/>
    </row>
    <row r="254027" spans="1:1" x14ac:dyDescent="0.25">
      <c r="A254027" s="92"/>
    </row>
    <row r="254028" spans="1:1" x14ac:dyDescent="0.25">
      <c r="A254028" s="92"/>
    </row>
    <row r="254029" spans="1:1" x14ac:dyDescent="0.25">
      <c r="A254029" s="92"/>
    </row>
    <row r="254030" spans="1:1" x14ac:dyDescent="0.25">
      <c r="A254030" s="92"/>
    </row>
    <row r="254031" spans="1:1" x14ac:dyDescent="0.25">
      <c r="A254031" s="92"/>
    </row>
    <row r="254032" spans="1:1" x14ac:dyDescent="0.25">
      <c r="A254032" s="92"/>
    </row>
    <row r="254033" spans="1:1" x14ac:dyDescent="0.25">
      <c r="A254033" s="92"/>
    </row>
    <row r="254034" spans="1:1" x14ac:dyDescent="0.25">
      <c r="A254034" s="92"/>
    </row>
    <row r="254035" spans="1:1" x14ac:dyDescent="0.25">
      <c r="A254035" s="92"/>
    </row>
    <row r="254036" spans="1:1" x14ac:dyDescent="0.25">
      <c r="A254036" s="92"/>
    </row>
    <row r="254037" spans="1:1" x14ac:dyDescent="0.25">
      <c r="A254037" s="92"/>
    </row>
    <row r="254038" spans="1:1" x14ac:dyDescent="0.25">
      <c r="A254038" s="92"/>
    </row>
    <row r="254039" spans="1:1" x14ac:dyDescent="0.25">
      <c r="A254039" s="92"/>
    </row>
    <row r="254040" spans="1:1" x14ac:dyDescent="0.25">
      <c r="A254040" s="92"/>
    </row>
    <row r="254041" spans="1:1" x14ac:dyDescent="0.25">
      <c r="A254041" s="92"/>
    </row>
    <row r="254042" spans="1:1" x14ac:dyDescent="0.25">
      <c r="A254042" s="92"/>
    </row>
    <row r="254043" spans="1:1" x14ac:dyDescent="0.25">
      <c r="A254043" s="92"/>
    </row>
    <row r="254044" spans="1:1" x14ac:dyDescent="0.25">
      <c r="A254044" s="92"/>
    </row>
    <row r="254045" spans="1:1" x14ac:dyDescent="0.25">
      <c r="A254045" s="92"/>
    </row>
    <row r="254046" spans="1:1" x14ac:dyDescent="0.25">
      <c r="A254046" s="92"/>
    </row>
    <row r="254047" spans="1:1" x14ac:dyDescent="0.25">
      <c r="A254047" s="92"/>
    </row>
    <row r="254048" spans="1:1" x14ac:dyDescent="0.25">
      <c r="A254048" s="92"/>
    </row>
    <row r="254049" spans="1:1" x14ac:dyDescent="0.25">
      <c r="A254049" s="92"/>
    </row>
    <row r="254050" spans="1:1" x14ac:dyDescent="0.25">
      <c r="A254050" s="92"/>
    </row>
    <row r="254051" spans="1:1" x14ac:dyDescent="0.25">
      <c r="A254051" s="92"/>
    </row>
    <row r="254052" spans="1:1" x14ac:dyDescent="0.25">
      <c r="A254052" s="92"/>
    </row>
    <row r="254053" spans="1:1" x14ac:dyDescent="0.25">
      <c r="A254053" s="92"/>
    </row>
    <row r="254054" spans="1:1" x14ac:dyDescent="0.25">
      <c r="A254054" s="92"/>
    </row>
    <row r="254055" spans="1:1" x14ac:dyDescent="0.25">
      <c r="A254055" s="92"/>
    </row>
    <row r="254056" spans="1:1" x14ac:dyDescent="0.25">
      <c r="A254056" s="92"/>
    </row>
    <row r="254057" spans="1:1" x14ac:dyDescent="0.25">
      <c r="A254057" s="92"/>
    </row>
    <row r="254058" spans="1:1" x14ac:dyDescent="0.25">
      <c r="A254058" s="92"/>
    </row>
    <row r="254059" spans="1:1" x14ac:dyDescent="0.25">
      <c r="A254059" s="92"/>
    </row>
    <row r="254060" spans="1:1" x14ac:dyDescent="0.25">
      <c r="A254060" s="92"/>
    </row>
    <row r="254061" spans="1:1" x14ac:dyDescent="0.25">
      <c r="A254061" s="92"/>
    </row>
    <row r="254062" spans="1:1" x14ac:dyDescent="0.25">
      <c r="A254062" s="92"/>
    </row>
    <row r="254063" spans="1:1" x14ac:dyDescent="0.25">
      <c r="A254063" s="92"/>
    </row>
    <row r="254064" spans="1:1" x14ac:dyDescent="0.25">
      <c r="A254064" s="92"/>
    </row>
    <row r="254065" spans="1:1" x14ac:dyDescent="0.25">
      <c r="A254065" s="92"/>
    </row>
    <row r="254066" spans="1:1" x14ac:dyDescent="0.25">
      <c r="A254066" s="92"/>
    </row>
    <row r="254067" spans="1:1" x14ac:dyDescent="0.25">
      <c r="A254067" s="92"/>
    </row>
    <row r="254068" spans="1:1" x14ac:dyDescent="0.25">
      <c r="A254068" s="92"/>
    </row>
    <row r="254069" spans="1:1" x14ac:dyDescent="0.25">
      <c r="A254069" s="92"/>
    </row>
    <row r="254070" spans="1:1" x14ac:dyDescent="0.25">
      <c r="A254070" s="92"/>
    </row>
    <row r="254071" spans="1:1" x14ac:dyDescent="0.25">
      <c r="A254071" s="92"/>
    </row>
    <row r="254072" spans="1:1" x14ac:dyDescent="0.25">
      <c r="A254072" s="92"/>
    </row>
    <row r="254073" spans="1:1" x14ac:dyDescent="0.25">
      <c r="A254073" s="92"/>
    </row>
    <row r="254074" spans="1:1" x14ac:dyDescent="0.25">
      <c r="A254074" s="92"/>
    </row>
    <row r="254075" spans="1:1" x14ac:dyDescent="0.25">
      <c r="A254075" s="92"/>
    </row>
    <row r="254076" spans="1:1" x14ac:dyDescent="0.25">
      <c r="A254076" s="92"/>
    </row>
    <row r="254077" spans="1:1" x14ac:dyDescent="0.25">
      <c r="A254077" s="92"/>
    </row>
    <row r="254078" spans="1:1" x14ac:dyDescent="0.25">
      <c r="A254078" s="92"/>
    </row>
    <row r="254079" spans="1:1" x14ac:dyDescent="0.25">
      <c r="A254079" s="92"/>
    </row>
    <row r="254080" spans="1:1" x14ac:dyDescent="0.25">
      <c r="A254080" s="92"/>
    </row>
    <row r="254081" spans="1:1" x14ac:dyDescent="0.25">
      <c r="A254081" s="92"/>
    </row>
    <row r="254082" spans="1:1" x14ac:dyDescent="0.25">
      <c r="A254082" s="92"/>
    </row>
    <row r="254083" spans="1:1" x14ac:dyDescent="0.25">
      <c r="A254083" s="92"/>
    </row>
    <row r="254084" spans="1:1" x14ac:dyDescent="0.25">
      <c r="A254084" s="92"/>
    </row>
    <row r="254085" spans="1:1" x14ac:dyDescent="0.25">
      <c r="A254085" s="92"/>
    </row>
    <row r="254086" spans="1:1" x14ac:dyDescent="0.25">
      <c r="A254086" s="92"/>
    </row>
    <row r="254087" spans="1:1" x14ac:dyDescent="0.25">
      <c r="A254087" s="92"/>
    </row>
    <row r="254088" spans="1:1" x14ac:dyDescent="0.25">
      <c r="A254088" s="92"/>
    </row>
    <row r="254089" spans="1:1" x14ac:dyDescent="0.25">
      <c r="A254089" s="92"/>
    </row>
    <row r="254090" spans="1:1" x14ac:dyDescent="0.25">
      <c r="A254090" s="92"/>
    </row>
    <row r="254091" spans="1:1" x14ac:dyDescent="0.25">
      <c r="A254091" s="92"/>
    </row>
    <row r="254092" spans="1:1" x14ac:dyDescent="0.25">
      <c r="A254092" s="92"/>
    </row>
    <row r="254093" spans="1:1" x14ac:dyDescent="0.25">
      <c r="A254093" s="92"/>
    </row>
    <row r="254094" spans="1:1" x14ac:dyDescent="0.25">
      <c r="A254094" s="92"/>
    </row>
    <row r="254095" spans="1:1" x14ac:dyDescent="0.25">
      <c r="A254095" s="92"/>
    </row>
    <row r="254096" spans="1:1" x14ac:dyDescent="0.25">
      <c r="A254096" s="92"/>
    </row>
    <row r="254097" spans="1:1" x14ac:dyDescent="0.25">
      <c r="A254097" s="92"/>
    </row>
    <row r="254098" spans="1:1" x14ac:dyDescent="0.25">
      <c r="A254098" s="92"/>
    </row>
    <row r="254099" spans="1:1" x14ac:dyDescent="0.25">
      <c r="A254099" s="92"/>
    </row>
    <row r="254100" spans="1:1" x14ac:dyDescent="0.25">
      <c r="A254100" s="92"/>
    </row>
    <row r="254101" spans="1:1" x14ac:dyDescent="0.25">
      <c r="A254101" s="92"/>
    </row>
    <row r="254102" spans="1:1" x14ac:dyDescent="0.25">
      <c r="A254102" s="92"/>
    </row>
    <row r="254103" spans="1:1" x14ac:dyDescent="0.25">
      <c r="A254103" s="92"/>
    </row>
    <row r="254104" spans="1:1" x14ac:dyDescent="0.25">
      <c r="A254104" s="92"/>
    </row>
    <row r="254105" spans="1:1" x14ac:dyDescent="0.25">
      <c r="A254105" s="92"/>
    </row>
    <row r="254106" spans="1:1" x14ac:dyDescent="0.25">
      <c r="A254106" s="92"/>
    </row>
    <row r="254107" spans="1:1" x14ac:dyDescent="0.25">
      <c r="A254107" s="92"/>
    </row>
    <row r="254108" spans="1:1" x14ac:dyDescent="0.25">
      <c r="A254108" s="92"/>
    </row>
    <row r="254109" spans="1:1" x14ac:dyDescent="0.25">
      <c r="A254109" s="92"/>
    </row>
    <row r="254110" spans="1:1" x14ac:dyDescent="0.25">
      <c r="A254110" s="92"/>
    </row>
    <row r="254111" spans="1:1" x14ac:dyDescent="0.25">
      <c r="A254111" s="92"/>
    </row>
    <row r="254112" spans="1:1" x14ac:dyDescent="0.25">
      <c r="A254112" s="92"/>
    </row>
    <row r="254113" spans="1:1" x14ac:dyDescent="0.25">
      <c r="A254113" s="92"/>
    </row>
    <row r="254114" spans="1:1" x14ac:dyDescent="0.25">
      <c r="A254114" s="92"/>
    </row>
    <row r="254115" spans="1:1" x14ac:dyDescent="0.25">
      <c r="A254115" s="92"/>
    </row>
    <row r="254116" spans="1:1" x14ac:dyDescent="0.25">
      <c r="A254116" s="92"/>
    </row>
    <row r="254117" spans="1:1" x14ac:dyDescent="0.25">
      <c r="A254117" s="92"/>
    </row>
    <row r="254118" spans="1:1" x14ac:dyDescent="0.25">
      <c r="A254118" s="92"/>
    </row>
    <row r="254119" spans="1:1" x14ac:dyDescent="0.25">
      <c r="A254119" s="92"/>
    </row>
    <row r="254120" spans="1:1" x14ac:dyDescent="0.25">
      <c r="A254120" s="92"/>
    </row>
    <row r="254121" spans="1:1" x14ac:dyDescent="0.25">
      <c r="A254121" s="92"/>
    </row>
    <row r="254122" spans="1:1" x14ac:dyDescent="0.25">
      <c r="A254122" s="92"/>
    </row>
    <row r="254123" spans="1:1" x14ac:dyDescent="0.25">
      <c r="A254123" s="92"/>
    </row>
    <row r="254124" spans="1:1" x14ac:dyDescent="0.25">
      <c r="A254124" s="92"/>
    </row>
    <row r="254125" spans="1:1" x14ac:dyDescent="0.25">
      <c r="A254125" s="92"/>
    </row>
    <row r="254126" spans="1:1" x14ac:dyDescent="0.25">
      <c r="A254126" s="92"/>
    </row>
    <row r="254127" spans="1:1" x14ac:dyDescent="0.25">
      <c r="A254127" s="92"/>
    </row>
    <row r="254128" spans="1:1" x14ac:dyDescent="0.25">
      <c r="A254128" s="92"/>
    </row>
    <row r="254129" spans="1:1" x14ac:dyDescent="0.25">
      <c r="A254129" s="92"/>
    </row>
    <row r="254130" spans="1:1" x14ac:dyDescent="0.25">
      <c r="A254130" s="92"/>
    </row>
    <row r="254131" spans="1:1" x14ac:dyDescent="0.25">
      <c r="A254131" s="92"/>
    </row>
    <row r="254132" spans="1:1" x14ac:dyDescent="0.25">
      <c r="A254132" s="92"/>
    </row>
    <row r="254133" spans="1:1" x14ac:dyDescent="0.25">
      <c r="A254133" s="92"/>
    </row>
    <row r="254134" spans="1:1" x14ac:dyDescent="0.25">
      <c r="A254134" s="92"/>
    </row>
    <row r="254135" spans="1:1" x14ac:dyDescent="0.25">
      <c r="A254135" s="92"/>
    </row>
    <row r="254136" spans="1:1" x14ac:dyDescent="0.25">
      <c r="A254136" s="92"/>
    </row>
    <row r="254137" spans="1:1" x14ac:dyDescent="0.25">
      <c r="A254137" s="92"/>
    </row>
    <row r="254138" spans="1:1" x14ac:dyDescent="0.25">
      <c r="A254138" s="92"/>
    </row>
    <row r="254139" spans="1:1" x14ac:dyDescent="0.25">
      <c r="A254139" s="92"/>
    </row>
    <row r="254140" spans="1:1" x14ac:dyDescent="0.25">
      <c r="A254140" s="92"/>
    </row>
    <row r="254141" spans="1:1" x14ac:dyDescent="0.25">
      <c r="A254141" s="92"/>
    </row>
    <row r="254142" spans="1:1" x14ac:dyDescent="0.25">
      <c r="A254142" s="92"/>
    </row>
    <row r="254143" spans="1:1" x14ac:dyDescent="0.25">
      <c r="A254143" s="92"/>
    </row>
    <row r="254144" spans="1:1" x14ac:dyDescent="0.25">
      <c r="A254144" s="92"/>
    </row>
    <row r="254145" spans="1:1" x14ac:dyDescent="0.25">
      <c r="A254145" s="92"/>
    </row>
    <row r="254146" spans="1:1" x14ac:dyDescent="0.25">
      <c r="A254146" s="92"/>
    </row>
    <row r="254147" spans="1:1" x14ac:dyDescent="0.25">
      <c r="A254147" s="92"/>
    </row>
    <row r="254148" spans="1:1" x14ac:dyDescent="0.25">
      <c r="A254148" s="92"/>
    </row>
    <row r="254149" spans="1:1" x14ac:dyDescent="0.25">
      <c r="A254149" s="92"/>
    </row>
    <row r="254150" spans="1:1" x14ac:dyDescent="0.25">
      <c r="A254150" s="92"/>
    </row>
    <row r="254151" spans="1:1" x14ac:dyDescent="0.25">
      <c r="A254151" s="92"/>
    </row>
    <row r="254152" spans="1:1" x14ac:dyDescent="0.25">
      <c r="A254152" s="92"/>
    </row>
    <row r="254153" spans="1:1" x14ac:dyDescent="0.25">
      <c r="A254153" s="92"/>
    </row>
    <row r="254154" spans="1:1" x14ac:dyDescent="0.25">
      <c r="A254154" s="92"/>
    </row>
    <row r="254155" spans="1:1" x14ac:dyDescent="0.25">
      <c r="A254155" s="92"/>
    </row>
    <row r="254156" spans="1:1" x14ac:dyDescent="0.25">
      <c r="A254156" s="92"/>
    </row>
    <row r="254157" spans="1:1" x14ac:dyDescent="0.25">
      <c r="A254157" s="92"/>
    </row>
    <row r="254158" spans="1:1" x14ac:dyDescent="0.25">
      <c r="A254158" s="92"/>
    </row>
    <row r="254159" spans="1:1" x14ac:dyDescent="0.25">
      <c r="A254159" s="92"/>
    </row>
    <row r="254160" spans="1:1" x14ac:dyDescent="0.25">
      <c r="A254160" s="92"/>
    </row>
    <row r="254161" spans="1:1" x14ac:dyDescent="0.25">
      <c r="A254161" s="92"/>
    </row>
    <row r="254162" spans="1:1" x14ac:dyDescent="0.25">
      <c r="A254162" s="92"/>
    </row>
    <row r="254163" spans="1:1" x14ac:dyDescent="0.25">
      <c r="A254163" s="92"/>
    </row>
    <row r="254164" spans="1:1" x14ac:dyDescent="0.25">
      <c r="A254164" s="92"/>
    </row>
    <row r="254165" spans="1:1" x14ac:dyDescent="0.25">
      <c r="A254165" s="92"/>
    </row>
    <row r="254166" spans="1:1" x14ac:dyDescent="0.25">
      <c r="A254166" s="92"/>
    </row>
    <row r="254167" spans="1:1" x14ac:dyDescent="0.25">
      <c r="A254167" s="92"/>
    </row>
    <row r="254168" spans="1:1" x14ac:dyDescent="0.25">
      <c r="A254168" s="92"/>
    </row>
    <row r="254169" spans="1:1" x14ac:dyDescent="0.25">
      <c r="A254169" s="92"/>
    </row>
    <row r="254170" spans="1:1" x14ac:dyDescent="0.25">
      <c r="A254170" s="92"/>
    </row>
    <row r="254171" spans="1:1" x14ac:dyDescent="0.25">
      <c r="A254171" s="92"/>
    </row>
    <row r="254172" spans="1:1" x14ac:dyDescent="0.25">
      <c r="A254172" s="92"/>
    </row>
    <row r="254173" spans="1:1" x14ac:dyDescent="0.25">
      <c r="A254173" s="92"/>
    </row>
    <row r="254174" spans="1:1" x14ac:dyDescent="0.25">
      <c r="A254174" s="92"/>
    </row>
    <row r="254175" spans="1:1" x14ac:dyDescent="0.25">
      <c r="A254175" s="92"/>
    </row>
    <row r="254176" spans="1:1" x14ac:dyDescent="0.25">
      <c r="A254176" s="92"/>
    </row>
    <row r="254177" spans="1:1" x14ac:dyDescent="0.25">
      <c r="A254177" s="92"/>
    </row>
    <row r="254178" spans="1:1" x14ac:dyDescent="0.25">
      <c r="A254178" s="92"/>
    </row>
    <row r="254179" spans="1:1" x14ac:dyDescent="0.25">
      <c r="A254179" s="92"/>
    </row>
    <row r="254180" spans="1:1" x14ac:dyDescent="0.25">
      <c r="A254180" s="92"/>
    </row>
    <row r="254181" spans="1:1" x14ac:dyDescent="0.25">
      <c r="A254181" s="92"/>
    </row>
    <row r="254182" spans="1:1" x14ac:dyDescent="0.25">
      <c r="A254182" s="92"/>
    </row>
    <row r="254183" spans="1:1" x14ac:dyDescent="0.25">
      <c r="A254183" s="92"/>
    </row>
    <row r="254184" spans="1:1" x14ac:dyDescent="0.25">
      <c r="A254184" s="92"/>
    </row>
    <row r="254185" spans="1:1" x14ac:dyDescent="0.25">
      <c r="A254185" s="92"/>
    </row>
    <row r="254186" spans="1:1" x14ac:dyDescent="0.25">
      <c r="A254186" s="92"/>
    </row>
    <row r="254187" spans="1:1" x14ac:dyDescent="0.25">
      <c r="A254187" s="92"/>
    </row>
    <row r="254188" spans="1:1" x14ac:dyDescent="0.25">
      <c r="A254188" s="92"/>
    </row>
    <row r="254189" spans="1:1" x14ac:dyDescent="0.25">
      <c r="A254189" s="92"/>
    </row>
    <row r="254190" spans="1:1" x14ac:dyDescent="0.25">
      <c r="A254190" s="92"/>
    </row>
    <row r="254191" spans="1:1" x14ac:dyDescent="0.25">
      <c r="A254191" s="92"/>
    </row>
    <row r="254192" spans="1:1" x14ac:dyDescent="0.25">
      <c r="A254192" s="92"/>
    </row>
    <row r="254193" spans="1:1" x14ac:dyDescent="0.25">
      <c r="A254193" s="92"/>
    </row>
    <row r="254194" spans="1:1" x14ac:dyDescent="0.25">
      <c r="A254194" s="92"/>
    </row>
    <row r="254195" spans="1:1" x14ac:dyDescent="0.25">
      <c r="A254195" s="92"/>
    </row>
    <row r="254196" spans="1:1" x14ac:dyDescent="0.25">
      <c r="A254196" s="92"/>
    </row>
    <row r="254197" spans="1:1" x14ac:dyDescent="0.25">
      <c r="A254197" s="92"/>
    </row>
    <row r="254198" spans="1:1" x14ac:dyDescent="0.25">
      <c r="A254198" s="92"/>
    </row>
    <row r="254199" spans="1:1" x14ac:dyDescent="0.25">
      <c r="A254199" s="92"/>
    </row>
    <row r="254200" spans="1:1" x14ac:dyDescent="0.25">
      <c r="A254200" s="92"/>
    </row>
    <row r="254201" spans="1:1" x14ac:dyDescent="0.25">
      <c r="A254201" s="92"/>
    </row>
    <row r="254202" spans="1:1" x14ac:dyDescent="0.25">
      <c r="A254202" s="92"/>
    </row>
    <row r="254203" spans="1:1" x14ac:dyDescent="0.25">
      <c r="A254203" s="92"/>
    </row>
    <row r="254204" spans="1:1" x14ac:dyDescent="0.25">
      <c r="A254204" s="92"/>
    </row>
    <row r="254205" spans="1:1" x14ac:dyDescent="0.25">
      <c r="A254205" s="92"/>
    </row>
    <row r="254206" spans="1:1" x14ac:dyDescent="0.25">
      <c r="A254206" s="92"/>
    </row>
    <row r="254207" spans="1:1" x14ac:dyDescent="0.25">
      <c r="A254207" s="92"/>
    </row>
    <row r="254208" spans="1:1" x14ac:dyDescent="0.25">
      <c r="A254208" s="92"/>
    </row>
    <row r="254209" spans="1:1" x14ac:dyDescent="0.25">
      <c r="A254209" s="92"/>
    </row>
    <row r="254210" spans="1:1" x14ac:dyDescent="0.25">
      <c r="A254210" s="92"/>
    </row>
    <row r="254211" spans="1:1" x14ac:dyDescent="0.25">
      <c r="A254211" s="92"/>
    </row>
    <row r="254212" spans="1:1" x14ac:dyDescent="0.25">
      <c r="A254212" s="92"/>
    </row>
    <row r="254213" spans="1:1" x14ac:dyDescent="0.25">
      <c r="A254213" s="92"/>
    </row>
    <row r="254214" spans="1:1" x14ac:dyDescent="0.25">
      <c r="A254214" s="92"/>
    </row>
    <row r="254215" spans="1:1" x14ac:dyDescent="0.25">
      <c r="A254215" s="92"/>
    </row>
    <row r="254216" spans="1:1" x14ac:dyDescent="0.25">
      <c r="A254216" s="92"/>
    </row>
    <row r="254217" spans="1:1" x14ac:dyDescent="0.25">
      <c r="A254217" s="92"/>
    </row>
    <row r="254218" spans="1:1" x14ac:dyDescent="0.25">
      <c r="A254218" s="92"/>
    </row>
    <row r="254219" spans="1:1" x14ac:dyDescent="0.25">
      <c r="A254219" s="92"/>
    </row>
    <row r="254220" spans="1:1" x14ac:dyDescent="0.25">
      <c r="A254220" s="92"/>
    </row>
    <row r="254221" spans="1:1" x14ac:dyDescent="0.25">
      <c r="A254221" s="92"/>
    </row>
    <row r="254222" spans="1:1" x14ac:dyDescent="0.25">
      <c r="A254222" s="92"/>
    </row>
    <row r="254223" spans="1:1" x14ac:dyDescent="0.25">
      <c r="A254223" s="92"/>
    </row>
    <row r="254224" spans="1:1" x14ac:dyDescent="0.25">
      <c r="A254224" s="92"/>
    </row>
    <row r="254225" spans="1:1" x14ac:dyDescent="0.25">
      <c r="A254225" s="92"/>
    </row>
    <row r="254226" spans="1:1" x14ac:dyDescent="0.25">
      <c r="A254226" s="92"/>
    </row>
    <row r="254227" spans="1:1" x14ac:dyDescent="0.25">
      <c r="A254227" s="92"/>
    </row>
    <row r="254228" spans="1:1" x14ac:dyDescent="0.25">
      <c r="A254228" s="92"/>
    </row>
    <row r="254229" spans="1:1" x14ac:dyDescent="0.25">
      <c r="A254229" s="92"/>
    </row>
    <row r="254230" spans="1:1" x14ac:dyDescent="0.25">
      <c r="A254230" s="92"/>
    </row>
    <row r="254231" spans="1:1" x14ac:dyDescent="0.25">
      <c r="A254231" s="92"/>
    </row>
    <row r="254232" spans="1:1" x14ac:dyDescent="0.25">
      <c r="A254232" s="92"/>
    </row>
    <row r="254233" spans="1:1" x14ac:dyDescent="0.25">
      <c r="A254233" s="92"/>
    </row>
    <row r="254234" spans="1:1" x14ac:dyDescent="0.25">
      <c r="A254234" s="92"/>
    </row>
    <row r="254235" spans="1:1" x14ac:dyDescent="0.25">
      <c r="A254235" s="92"/>
    </row>
    <row r="254236" spans="1:1" x14ac:dyDescent="0.25">
      <c r="A254236" s="92"/>
    </row>
    <row r="254237" spans="1:1" x14ac:dyDescent="0.25">
      <c r="A254237" s="92"/>
    </row>
    <row r="254238" spans="1:1" x14ac:dyDescent="0.25">
      <c r="A254238" s="92"/>
    </row>
    <row r="254239" spans="1:1" x14ac:dyDescent="0.25">
      <c r="A254239" s="92"/>
    </row>
    <row r="254240" spans="1:1" x14ac:dyDescent="0.25">
      <c r="A254240" s="92"/>
    </row>
    <row r="254241" spans="1:1" x14ac:dyDescent="0.25">
      <c r="A254241" s="92"/>
    </row>
    <row r="254242" spans="1:1" x14ac:dyDescent="0.25">
      <c r="A254242" s="92"/>
    </row>
    <row r="254243" spans="1:1" x14ac:dyDescent="0.25">
      <c r="A254243" s="92"/>
    </row>
    <row r="254244" spans="1:1" x14ac:dyDescent="0.25">
      <c r="A254244" s="92"/>
    </row>
    <row r="254245" spans="1:1" x14ac:dyDescent="0.25">
      <c r="A254245" s="92"/>
    </row>
    <row r="254246" spans="1:1" x14ac:dyDescent="0.25">
      <c r="A254246" s="92"/>
    </row>
    <row r="254247" spans="1:1" x14ac:dyDescent="0.25">
      <c r="A254247" s="92"/>
    </row>
    <row r="254248" spans="1:1" x14ac:dyDescent="0.25">
      <c r="A254248" s="92"/>
    </row>
    <row r="254249" spans="1:1" x14ac:dyDescent="0.25">
      <c r="A254249" s="92"/>
    </row>
    <row r="254250" spans="1:1" x14ac:dyDescent="0.25">
      <c r="A254250" s="92"/>
    </row>
    <row r="254251" spans="1:1" x14ac:dyDescent="0.25">
      <c r="A254251" s="92"/>
    </row>
    <row r="254252" spans="1:1" x14ac:dyDescent="0.25">
      <c r="A254252" s="92"/>
    </row>
    <row r="254253" spans="1:1" x14ac:dyDescent="0.25">
      <c r="A254253" s="92"/>
    </row>
    <row r="254254" spans="1:1" x14ac:dyDescent="0.25">
      <c r="A254254" s="92"/>
    </row>
    <row r="254255" spans="1:1" x14ac:dyDescent="0.25">
      <c r="A254255" s="92"/>
    </row>
    <row r="254256" spans="1:1" x14ac:dyDescent="0.25">
      <c r="A254256" s="92"/>
    </row>
    <row r="254257" spans="1:1" x14ac:dyDescent="0.25">
      <c r="A254257" s="92"/>
    </row>
    <row r="254258" spans="1:1" x14ac:dyDescent="0.25">
      <c r="A254258" s="92"/>
    </row>
    <row r="254259" spans="1:1" x14ac:dyDescent="0.25">
      <c r="A254259" s="92"/>
    </row>
    <row r="254260" spans="1:1" x14ac:dyDescent="0.25">
      <c r="A254260" s="92"/>
    </row>
    <row r="254261" spans="1:1" x14ac:dyDescent="0.25">
      <c r="A254261" s="92"/>
    </row>
    <row r="254262" spans="1:1" x14ac:dyDescent="0.25">
      <c r="A254262" s="92"/>
    </row>
    <row r="254263" spans="1:1" x14ac:dyDescent="0.25">
      <c r="A254263" s="92"/>
    </row>
    <row r="254264" spans="1:1" x14ac:dyDescent="0.25">
      <c r="A254264" s="92"/>
    </row>
    <row r="254265" spans="1:1" x14ac:dyDescent="0.25">
      <c r="A254265" s="92"/>
    </row>
    <row r="254266" spans="1:1" x14ac:dyDescent="0.25">
      <c r="A254266" s="92"/>
    </row>
    <row r="254267" spans="1:1" x14ac:dyDescent="0.25">
      <c r="A254267" s="92"/>
    </row>
    <row r="254268" spans="1:1" x14ac:dyDescent="0.25">
      <c r="A254268" s="92"/>
    </row>
    <row r="254269" spans="1:1" x14ac:dyDescent="0.25">
      <c r="A254269" s="92"/>
    </row>
    <row r="254270" spans="1:1" x14ac:dyDescent="0.25">
      <c r="A254270" s="92"/>
    </row>
    <row r="254271" spans="1:1" x14ac:dyDescent="0.25">
      <c r="A254271" s="92"/>
    </row>
    <row r="254272" spans="1:1" x14ac:dyDescent="0.25">
      <c r="A254272" s="92"/>
    </row>
    <row r="254273" spans="1:1" x14ac:dyDescent="0.25">
      <c r="A254273" s="92"/>
    </row>
    <row r="254274" spans="1:1" x14ac:dyDescent="0.25">
      <c r="A254274" s="92"/>
    </row>
    <row r="254275" spans="1:1" x14ac:dyDescent="0.25">
      <c r="A254275" s="92"/>
    </row>
    <row r="254276" spans="1:1" x14ac:dyDescent="0.25">
      <c r="A254276" s="92"/>
    </row>
    <row r="254277" spans="1:1" x14ac:dyDescent="0.25">
      <c r="A254277" s="92"/>
    </row>
    <row r="254278" spans="1:1" x14ac:dyDescent="0.25">
      <c r="A254278" s="92"/>
    </row>
    <row r="254279" spans="1:1" x14ac:dyDescent="0.25">
      <c r="A254279" s="92"/>
    </row>
    <row r="254280" spans="1:1" x14ac:dyDescent="0.25">
      <c r="A254280" s="92"/>
    </row>
    <row r="254281" spans="1:1" x14ac:dyDescent="0.25">
      <c r="A254281" s="92"/>
    </row>
    <row r="254282" spans="1:1" x14ac:dyDescent="0.25">
      <c r="A254282" s="92"/>
    </row>
    <row r="254283" spans="1:1" x14ac:dyDescent="0.25">
      <c r="A254283" s="92"/>
    </row>
    <row r="254284" spans="1:1" x14ac:dyDescent="0.25">
      <c r="A254284" s="92"/>
    </row>
    <row r="254285" spans="1:1" x14ac:dyDescent="0.25">
      <c r="A254285" s="92"/>
    </row>
    <row r="254286" spans="1:1" x14ac:dyDescent="0.25">
      <c r="A254286" s="92"/>
    </row>
    <row r="254287" spans="1:1" x14ac:dyDescent="0.25">
      <c r="A254287" s="92"/>
    </row>
    <row r="254288" spans="1:1" x14ac:dyDescent="0.25">
      <c r="A254288" s="92"/>
    </row>
    <row r="254289" spans="1:1" x14ac:dyDescent="0.25">
      <c r="A254289" s="92"/>
    </row>
    <row r="254290" spans="1:1" x14ac:dyDescent="0.25">
      <c r="A254290" s="92"/>
    </row>
    <row r="254291" spans="1:1" x14ac:dyDescent="0.25">
      <c r="A254291" s="92"/>
    </row>
    <row r="254292" spans="1:1" x14ac:dyDescent="0.25">
      <c r="A254292" s="92"/>
    </row>
    <row r="254293" spans="1:1" x14ac:dyDescent="0.25">
      <c r="A254293" s="92"/>
    </row>
    <row r="254294" spans="1:1" x14ac:dyDescent="0.25">
      <c r="A254294" s="92"/>
    </row>
    <row r="254295" spans="1:1" x14ac:dyDescent="0.25">
      <c r="A254295" s="92"/>
    </row>
    <row r="254296" spans="1:1" x14ac:dyDescent="0.25">
      <c r="A254296" s="92"/>
    </row>
    <row r="254297" spans="1:1" x14ac:dyDescent="0.25">
      <c r="A254297" s="92"/>
    </row>
    <row r="254298" spans="1:1" x14ac:dyDescent="0.25">
      <c r="A254298" s="92"/>
    </row>
    <row r="254299" spans="1:1" x14ac:dyDescent="0.25">
      <c r="A254299" s="92"/>
    </row>
    <row r="254300" spans="1:1" x14ac:dyDescent="0.25">
      <c r="A254300" s="92"/>
    </row>
    <row r="254301" spans="1:1" x14ac:dyDescent="0.25">
      <c r="A254301" s="92"/>
    </row>
    <row r="254302" spans="1:1" x14ac:dyDescent="0.25">
      <c r="A254302" s="92"/>
    </row>
    <row r="254303" spans="1:1" x14ac:dyDescent="0.25">
      <c r="A254303" s="92"/>
    </row>
    <row r="254304" spans="1:1" x14ac:dyDescent="0.25">
      <c r="A254304" s="92"/>
    </row>
    <row r="254305" spans="1:1" x14ac:dyDescent="0.25">
      <c r="A254305" s="92"/>
    </row>
    <row r="254306" spans="1:1" x14ac:dyDescent="0.25">
      <c r="A254306" s="92"/>
    </row>
    <row r="254307" spans="1:1" x14ac:dyDescent="0.25">
      <c r="A254307" s="92"/>
    </row>
    <row r="254308" spans="1:1" x14ac:dyDescent="0.25">
      <c r="A254308" s="92"/>
    </row>
    <row r="254309" spans="1:1" x14ac:dyDescent="0.25">
      <c r="A254309" s="92"/>
    </row>
    <row r="254310" spans="1:1" x14ac:dyDescent="0.25">
      <c r="A254310" s="92"/>
    </row>
    <row r="254311" spans="1:1" x14ac:dyDescent="0.25">
      <c r="A254311" s="92"/>
    </row>
    <row r="254312" spans="1:1" x14ac:dyDescent="0.25">
      <c r="A254312" s="92"/>
    </row>
    <row r="254313" spans="1:1" x14ac:dyDescent="0.25">
      <c r="A254313" s="92"/>
    </row>
    <row r="254314" spans="1:1" x14ac:dyDescent="0.25">
      <c r="A254314" s="92"/>
    </row>
    <row r="254315" spans="1:1" x14ac:dyDescent="0.25">
      <c r="A254315" s="92"/>
    </row>
    <row r="254316" spans="1:1" x14ac:dyDescent="0.25">
      <c r="A254316" s="92"/>
    </row>
    <row r="254317" spans="1:1" x14ac:dyDescent="0.25">
      <c r="A254317" s="92"/>
    </row>
    <row r="254318" spans="1:1" x14ac:dyDescent="0.25">
      <c r="A254318" s="92"/>
    </row>
    <row r="254319" spans="1:1" x14ac:dyDescent="0.25">
      <c r="A254319" s="92"/>
    </row>
    <row r="254320" spans="1:1" x14ac:dyDescent="0.25">
      <c r="A254320" s="92"/>
    </row>
    <row r="254321" spans="1:1" x14ac:dyDescent="0.25">
      <c r="A254321" s="92"/>
    </row>
    <row r="254322" spans="1:1" x14ac:dyDescent="0.25">
      <c r="A254322" s="92"/>
    </row>
    <row r="254323" spans="1:1" x14ac:dyDescent="0.25">
      <c r="A254323" s="92"/>
    </row>
    <row r="254324" spans="1:1" x14ac:dyDescent="0.25">
      <c r="A254324" s="92"/>
    </row>
    <row r="254325" spans="1:1" x14ac:dyDescent="0.25">
      <c r="A254325" s="92"/>
    </row>
    <row r="254326" spans="1:1" x14ac:dyDescent="0.25">
      <c r="A254326" s="92"/>
    </row>
    <row r="254327" spans="1:1" x14ac:dyDescent="0.25">
      <c r="A254327" s="92"/>
    </row>
    <row r="254328" spans="1:1" x14ac:dyDescent="0.25">
      <c r="A254328" s="92"/>
    </row>
    <row r="254329" spans="1:1" x14ac:dyDescent="0.25">
      <c r="A254329" s="92"/>
    </row>
    <row r="254330" spans="1:1" x14ac:dyDescent="0.25">
      <c r="A254330" s="92"/>
    </row>
    <row r="254331" spans="1:1" x14ac:dyDescent="0.25">
      <c r="A254331" s="92"/>
    </row>
    <row r="254332" spans="1:1" x14ac:dyDescent="0.25">
      <c r="A254332" s="92"/>
    </row>
    <row r="254333" spans="1:1" x14ac:dyDescent="0.25">
      <c r="A254333" s="92"/>
    </row>
    <row r="254334" spans="1:1" x14ac:dyDescent="0.25">
      <c r="A254334" s="92"/>
    </row>
    <row r="254335" spans="1:1" x14ac:dyDescent="0.25">
      <c r="A254335" s="92"/>
    </row>
    <row r="254336" spans="1:1" x14ac:dyDescent="0.25">
      <c r="A254336" s="92"/>
    </row>
    <row r="254337" spans="1:1" x14ac:dyDescent="0.25">
      <c r="A254337" s="92"/>
    </row>
    <row r="254338" spans="1:1" x14ac:dyDescent="0.25">
      <c r="A254338" s="92"/>
    </row>
    <row r="254339" spans="1:1" x14ac:dyDescent="0.25">
      <c r="A254339" s="92"/>
    </row>
    <row r="254340" spans="1:1" x14ac:dyDescent="0.25">
      <c r="A254340" s="92"/>
    </row>
    <row r="254341" spans="1:1" x14ac:dyDescent="0.25">
      <c r="A254341" s="92"/>
    </row>
    <row r="254342" spans="1:1" x14ac:dyDescent="0.25">
      <c r="A254342" s="92"/>
    </row>
    <row r="254343" spans="1:1" x14ac:dyDescent="0.25">
      <c r="A254343" s="92"/>
    </row>
    <row r="254344" spans="1:1" x14ac:dyDescent="0.25">
      <c r="A254344" s="92"/>
    </row>
    <row r="254345" spans="1:1" x14ac:dyDescent="0.25">
      <c r="A254345" s="92"/>
    </row>
    <row r="254346" spans="1:1" x14ac:dyDescent="0.25">
      <c r="A254346" s="92"/>
    </row>
    <row r="254347" spans="1:1" x14ac:dyDescent="0.25">
      <c r="A254347" s="92"/>
    </row>
    <row r="254348" spans="1:1" x14ac:dyDescent="0.25">
      <c r="A254348" s="92"/>
    </row>
    <row r="254349" spans="1:1" x14ac:dyDescent="0.25">
      <c r="A254349" s="92"/>
    </row>
    <row r="254350" spans="1:1" x14ac:dyDescent="0.25">
      <c r="A254350" s="92"/>
    </row>
    <row r="254351" spans="1:1" x14ac:dyDescent="0.25">
      <c r="A254351" s="92"/>
    </row>
    <row r="254352" spans="1:1" x14ac:dyDescent="0.25">
      <c r="A254352" s="92"/>
    </row>
    <row r="254353" spans="1:1" x14ac:dyDescent="0.25">
      <c r="A254353" s="92"/>
    </row>
    <row r="254354" spans="1:1" x14ac:dyDescent="0.25">
      <c r="A254354" s="92"/>
    </row>
    <row r="254355" spans="1:1" x14ac:dyDescent="0.25">
      <c r="A254355" s="92"/>
    </row>
    <row r="254356" spans="1:1" x14ac:dyDescent="0.25">
      <c r="A254356" s="92"/>
    </row>
    <row r="254357" spans="1:1" x14ac:dyDescent="0.25">
      <c r="A254357" s="92"/>
    </row>
    <row r="254358" spans="1:1" x14ac:dyDescent="0.25">
      <c r="A254358" s="92"/>
    </row>
    <row r="254359" spans="1:1" x14ac:dyDescent="0.25">
      <c r="A254359" s="92"/>
    </row>
    <row r="254360" spans="1:1" x14ac:dyDescent="0.25">
      <c r="A254360" s="92"/>
    </row>
    <row r="254361" spans="1:1" x14ac:dyDescent="0.25">
      <c r="A254361" s="92"/>
    </row>
    <row r="254362" spans="1:1" x14ac:dyDescent="0.25">
      <c r="A254362" s="92"/>
    </row>
    <row r="254363" spans="1:1" x14ac:dyDescent="0.25">
      <c r="A254363" s="92"/>
    </row>
    <row r="254364" spans="1:1" x14ac:dyDescent="0.25">
      <c r="A254364" s="92"/>
    </row>
    <row r="254365" spans="1:1" x14ac:dyDescent="0.25">
      <c r="A254365" s="92"/>
    </row>
    <row r="254366" spans="1:1" x14ac:dyDescent="0.25">
      <c r="A254366" s="92"/>
    </row>
    <row r="254367" spans="1:1" x14ac:dyDescent="0.25">
      <c r="A254367" s="92"/>
    </row>
    <row r="254368" spans="1:1" x14ac:dyDescent="0.25">
      <c r="A254368" s="92"/>
    </row>
    <row r="254369" spans="1:1" x14ac:dyDescent="0.25">
      <c r="A254369" s="92"/>
    </row>
    <row r="254370" spans="1:1" x14ac:dyDescent="0.25">
      <c r="A254370" s="92"/>
    </row>
    <row r="254371" spans="1:1" x14ac:dyDescent="0.25">
      <c r="A254371" s="92"/>
    </row>
    <row r="254372" spans="1:1" x14ac:dyDescent="0.25">
      <c r="A254372" s="92"/>
    </row>
    <row r="254373" spans="1:1" x14ac:dyDescent="0.25">
      <c r="A254373" s="92"/>
    </row>
    <row r="254374" spans="1:1" x14ac:dyDescent="0.25">
      <c r="A254374" s="92"/>
    </row>
    <row r="254375" spans="1:1" x14ac:dyDescent="0.25">
      <c r="A254375" s="92"/>
    </row>
    <row r="254376" spans="1:1" x14ac:dyDescent="0.25">
      <c r="A254376" s="92"/>
    </row>
    <row r="254377" spans="1:1" x14ac:dyDescent="0.25">
      <c r="A254377" s="92"/>
    </row>
    <row r="254378" spans="1:1" x14ac:dyDescent="0.25">
      <c r="A254378" s="92"/>
    </row>
    <row r="254379" spans="1:1" x14ac:dyDescent="0.25">
      <c r="A254379" s="92"/>
    </row>
    <row r="254380" spans="1:1" x14ac:dyDescent="0.25">
      <c r="A254380" s="92"/>
    </row>
    <row r="254381" spans="1:1" x14ac:dyDescent="0.25">
      <c r="A254381" s="92"/>
    </row>
    <row r="254382" spans="1:1" x14ac:dyDescent="0.25">
      <c r="A254382" s="92"/>
    </row>
    <row r="254383" spans="1:1" x14ac:dyDescent="0.25">
      <c r="A254383" s="92"/>
    </row>
    <row r="254384" spans="1:1" x14ac:dyDescent="0.25">
      <c r="A254384" s="92"/>
    </row>
    <row r="254385" spans="1:1" x14ac:dyDescent="0.25">
      <c r="A254385" s="92"/>
    </row>
    <row r="254386" spans="1:1" x14ac:dyDescent="0.25">
      <c r="A254386" s="92"/>
    </row>
    <row r="254387" spans="1:1" x14ac:dyDescent="0.25">
      <c r="A254387" s="92"/>
    </row>
    <row r="254388" spans="1:1" x14ac:dyDescent="0.25">
      <c r="A254388" s="92"/>
    </row>
    <row r="254389" spans="1:1" x14ac:dyDescent="0.25">
      <c r="A254389" s="92"/>
    </row>
    <row r="254390" spans="1:1" x14ac:dyDescent="0.25">
      <c r="A254390" s="92"/>
    </row>
    <row r="254391" spans="1:1" x14ac:dyDescent="0.25">
      <c r="A254391" s="92"/>
    </row>
    <row r="254392" spans="1:1" x14ac:dyDescent="0.25">
      <c r="A254392" s="92"/>
    </row>
    <row r="254393" spans="1:1" x14ac:dyDescent="0.25">
      <c r="A254393" s="92"/>
    </row>
    <row r="254394" spans="1:1" x14ac:dyDescent="0.25">
      <c r="A254394" s="92"/>
    </row>
    <row r="254395" spans="1:1" x14ac:dyDescent="0.25">
      <c r="A254395" s="92"/>
    </row>
    <row r="254396" spans="1:1" x14ac:dyDescent="0.25">
      <c r="A254396" s="92"/>
    </row>
    <row r="254397" spans="1:1" x14ac:dyDescent="0.25">
      <c r="A254397" s="92"/>
    </row>
    <row r="254398" spans="1:1" x14ac:dyDescent="0.25">
      <c r="A254398" s="92"/>
    </row>
    <row r="254399" spans="1:1" x14ac:dyDescent="0.25">
      <c r="A254399" s="92"/>
    </row>
    <row r="254400" spans="1:1" x14ac:dyDescent="0.25">
      <c r="A254400" s="92"/>
    </row>
    <row r="254401" spans="1:1" x14ac:dyDescent="0.25">
      <c r="A254401" s="92"/>
    </row>
    <row r="254402" spans="1:1" x14ac:dyDescent="0.25">
      <c r="A254402" s="92"/>
    </row>
    <row r="254403" spans="1:1" x14ac:dyDescent="0.25">
      <c r="A254403" s="92"/>
    </row>
    <row r="254404" spans="1:1" x14ac:dyDescent="0.25">
      <c r="A254404" s="92"/>
    </row>
    <row r="254405" spans="1:1" x14ac:dyDescent="0.25">
      <c r="A254405" s="92"/>
    </row>
    <row r="254406" spans="1:1" x14ac:dyDescent="0.25">
      <c r="A254406" s="92"/>
    </row>
    <row r="254407" spans="1:1" x14ac:dyDescent="0.25">
      <c r="A254407" s="92"/>
    </row>
    <row r="254408" spans="1:1" x14ac:dyDescent="0.25">
      <c r="A254408" s="92"/>
    </row>
    <row r="254409" spans="1:1" x14ac:dyDescent="0.25">
      <c r="A254409" s="92"/>
    </row>
    <row r="254410" spans="1:1" x14ac:dyDescent="0.25">
      <c r="A254410" s="92"/>
    </row>
    <row r="254411" spans="1:1" x14ac:dyDescent="0.25">
      <c r="A254411" s="92"/>
    </row>
    <row r="254412" spans="1:1" x14ac:dyDescent="0.25">
      <c r="A254412" s="92"/>
    </row>
    <row r="254413" spans="1:1" x14ac:dyDescent="0.25">
      <c r="A254413" s="92"/>
    </row>
    <row r="254414" spans="1:1" x14ac:dyDescent="0.25">
      <c r="A254414" s="92"/>
    </row>
    <row r="254415" spans="1:1" x14ac:dyDescent="0.25">
      <c r="A254415" s="92"/>
    </row>
    <row r="254416" spans="1:1" x14ac:dyDescent="0.25">
      <c r="A254416" s="92"/>
    </row>
    <row r="254417" spans="1:1" x14ac:dyDescent="0.25">
      <c r="A254417" s="92"/>
    </row>
    <row r="254418" spans="1:1" x14ac:dyDescent="0.25">
      <c r="A254418" s="92"/>
    </row>
    <row r="254419" spans="1:1" x14ac:dyDescent="0.25">
      <c r="A254419" s="92"/>
    </row>
    <row r="254420" spans="1:1" x14ac:dyDescent="0.25">
      <c r="A254420" s="92"/>
    </row>
    <row r="254421" spans="1:1" x14ac:dyDescent="0.25">
      <c r="A254421" s="92"/>
    </row>
    <row r="254422" spans="1:1" x14ac:dyDescent="0.25">
      <c r="A254422" s="92"/>
    </row>
    <row r="254423" spans="1:1" x14ac:dyDescent="0.25">
      <c r="A254423" s="92"/>
    </row>
    <row r="254424" spans="1:1" x14ac:dyDescent="0.25">
      <c r="A254424" s="92"/>
    </row>
    <row r="254425" spans="1:1" x14ac:dyDescent="0.25">
      <c r="A254425" s="92"/>
    </row>
    <row r="254426" spans="1:1" x14ac:dyDescent="0.25">
      <c r="A254426" s="92"/>
    </row>
    <row r="254427" spans="1:1" x14ac:dyDescent="0.25">
      <c r="A254427" s="92"/>
    </row>
    <row r="254428" spans="1:1" x14ac:dyDescent="0.25">
      <c r="A254428" s="92"/>
    </row>
    <row r="254429" spans="1:1" x14ac:dyDescent="0.25">
      <c r="A254429" s="92"/>
    </row>
    <row r="254430" spans="1:1" x14ac:dyDescent="0.25">
      <c r="A254430" s="92"/>
    </row>
    <row r="254431" spans="1:1" x14ac:dyDescent="0.25">
      <c r="A254431" s="92"/>
    </row>
    <row r="254432" spans="1:1" x14ac:dyDescent="0.25">
      <c r="A254432" s="92"/>
    </row>
    <row r="254433" spans="1:1" x14ac:dyDescent="0.25">
      <c r="A254433" s="92"/>
    </row>
    <row r="254434" spans="1:1" x14ac:dyDescent="0.25">
      <c r="A254434" s="92"/>
    </row>
    <row r="254435" spans="1:1" x14ac:dyDescent="0.25">
      <c r="A254435" s="92"/>
    </row>
    <row r="254436" spans="1:1" x14ac:dyDescent="0.25">
      <c r="A254436" s="92"/>
    </row>
    <row r="254437" spans="1:1" x14ac:dyDescent="0.25">
      <c r="A254437" s="92"/>
    </row>
    <row r="254438" spans="1:1" x14ac:dyDescent="0.25">
      <c r="A254438" s="92"/>
    </row>
    <row r="254439" spans="1:1" x14ac:dyDescent="0.25">
      <c r="A254439" s="92"/>
    </row>
    <row r="254440" spans="1:1" x14ac:dyDescent="0.25">
      <c r="A254440" s="92"/>
    </row>
    <row r="254441" spans="1:1" x14ac:dyDescent="0.25">
      <c r="A254441" s="92"/>
    </row>
    <row r="254442" spans="1:1" x14ac:dyDescent="0.25">
      <c r="A254442" s="92"/>
    </row>
    <row r="254443" spans="1:1" x14ac:dyDescent="0.25">
      <c r="A254443" s="92"/>
    </row>
    <row r="254444" spans="1:1" x14ac:dyDescent="0.25">
      <c r="A254444" s="92"/>
    </row>
    <row r="254445" spans="1:1" x14ac:dyDescent="0.25">
      <c r="A254445" s="92"/>
    </row>
    <row r="254446" spans="1:1" x14ac:dyDescent="0.25">
      <c r="A254446" s="92"/>
    </row>
    <row r="254447" spans="1:1" x14ac:dyDescent="0.25">
      <c r="A254447" s="92"/>
    </row>
    <row r="254448" spans="1:1" x14ac:dyDescent="0.25">
      <c r="A254448" s="92"/>
    </row>
    <row r="254449" spans="1:1" x14ac:dyDescent="0.25">
      <c r="A254449" s="92"/>
    </row>
    <row r="254450" spans="1:1" x14ac:dyDescent="0.25">
      <c r="A254450" s="92"/>
    </row>
    <row r="254451" spans="1:1" x14ac:dyDescent="0.25">
      <c r="A254451" s="92"/>
    </row>
    <row r="254452" spans="1:1" x14ac:dyDescent="0.25">
      <c r="A254452" s="92"/>
    </row>
    <row r="254453" spans="1:1" x14ac:dyDescent="0.25">
      <c r="A254453" s="92"/>
    </row>
    <row r="254454" spans="1:1" x14ac:dyDescent="0.25">
      <c r="A254454" s="92"/>
    </row>
    <row r="254455" spans="1:1" x14ac:dyDescent="0.25">
      <c r="A254455" s="92"/>
    </row>
    <row r="254456" spans="1:1" x14ac:dyDescent="0.25">
      <c r="A254456" s="92"/>
    </row>
    <row r="254457" spans="1:1" x14ac:dyDescent="0.25">
      <c r="A254457" s="92"/>
    </row>
    <row r="254458" spans="1:1" x14ac:dyDescent="0.25">
      <c r="A254458" s="92"/>
    </row>
    <row r="254459" spans="1:1" x14ac:dyDescent="0.25">
      <c r="A254459" s="92"/>
    </row>
    <row r="254460" spans="1:1" x14ac:dyDescent="0.25">
      <c r="A254460" s="92"/>
    </row>
    <row r="254461" spans="1:1" x14ac:dyDescent="0.25">
      <c r="A254461" s="92"/>
    </row>
    <row r="254462" spans="1:1" x14ac:dyDescent="0.25">
      <c r="A254462" s="92"/>
    </row>
    <row r="254463" spans="1:1" x14ac:dyDescent="0.25">
      <c r="A254463" s="92"/>
    </row>
    <row r="254464" spans="1:1" x14ac:dyDescent="0.25">
      <c r="A254464" s="92"/>
    </row>
    <row r="254465" spans="1:1" x14ac:dyDescent="0.25">
      <c r="A254465" s="92"/>
    </row>
    <row r="254466" spans="1:1" x14ac:dyDescent="0.25">
      <c r="A254466" s="92"/>
    </row>
    <row r="254467" spans="1:1" x14ac:dyDescent="0.25">
      <c r="A254467" s="92"/>
    </row>
    <row r="254468" spans="1:1" x14ac:dyDescent="0.25">
      <c r="A254468" s="92"/>
    </row>
    <row r="254469" spans="1:1" x14ac:dyDescent="0.25">
      <c r="A254469" s="92"/>
    </row>
    <row r="254470" spans="1:1" x14ac:dyDescent="0.25">
      <c r="A254470" s="92"/>
    </row>
    <row r="254471" spans="1:1" x14ac:dyDescent="0.25">
      <c r="A254471" s="92"/>
    </row>
    <row r="254472" spans="1:1" x14ac:dyDescent="0.25">
      <c r="A254472" s="92"/>
    </row>
    <row r="254473" spans="1:1" x14ac:dyDescent="0.25">
      <c r="A254473" s="92"/>
    </row>
    <row r="254474" spans="1:1" x14ac:dyDescent="0.25">
      <c r="A254474" s="92"/>
    </row>
    <row r="254475" spans="1:1" x14ac:dyDescent="0.25">
      <c r="A254475" s="92"/>
    </row>
    <row r="254476" spans="1:1" x14ac:dyDescent="0.25">
      <c r="A254476" s="92"/>
    </row>
    <row r="254477" spans="1:1" x14ac:dyDescent="0.25">
      <c r="A254477" s="92"/>
    </row>
    <row r="254478" spans="1:1" x14ac:dyDescent="0.25">
      <c r="A254478" s="92"/>
    </row>
    <row r="254479" spans="1:1" x14ac:dyDescent="0.25">
      <c r="A254479" s="92"/>
    </row>
    <row r="254480" spans="1:1" x14ac:dyDescent="0.25">
      <c r="A254480" s="92"/>
    </row>
    <row r="254481" spans="1:1" x14ac:dyDescent="0.25">
      <c r="A254481" s="92"/>
    </row>
    <row r="254482" spans="1:1" x14ac:dyDescent="0.25">
      <c r="A254482" s="92"/>
    </row>
    <row r="254483" spans="1:1" x14ac:dyDescent="0.25">
      <c r="A254483" s="92"/>
    </row>
    <row r="254484" spans="1:1" x14ac:dyDescent="0.25">
      <c r="A254484" s="92"/>
    </row>
    <row r="254485" spans="1:1" x14ac:dyDescent="0.25">
      <c r="A254485" s="92"/>
    </row>
    <row r="254486" spans="1:1" x14ac:dyDescent="0.25">
      <c r="A254486" s="92"/>
    </row>
    <row r="254487" spans="1:1" x14ac:dyDescent="0.25">
      <c r="A254487" s="92"/>
    </row>
    <row r="254488" spans="1:1" x14ac:dyDescent="0.25">
      <c r="A254488" s="92"/>
    </row>
    <row r="254489" spans="1:1" x14ac:dyDescent="0.25">
      <c r="A254489" s="92"/>
    </row>
    <row r="254490" spans="1:1" x14ac:dyDescent="0.25">
      <c r="A254490" s="92"/>
    </row>
    <row r="254491" spans="1:1" x14ac:dyDescent="0.25">
      <c r="A254491" s="92"/>
    </row>
    <row r="254492" spans="1:1" x14ac:dyDescent="0.25">
      <c r="A254492" s="92"/>
    </row>
    <row r="254493" spans="1:1" x14ac:dyDescent="0.25">
      <c r="A254493" s="92"/>
    </row>
    <row r="254494" spans="1:1" x14ac:dyDescent="0.25">
      <c r="A254494" s="92"/>
    </row>
    <row r="254495" spans="1:1" x14ac:dyDescent="0.25">
      <c r="A254495" s="92"/>
    </row>
    <row r="254496" spans="1:1" x14ac:dyDescent="0.25">
      <c r="A254496" s="92"/>
    </row>
    <row r="254497" spans="1:1" x14ac:dyDescent="0.25">
      <c r="A254497" s="92"/>
    </row>
    <row r="254498" spans="1:1" x14ac:dyDescent="0.25">
      <c r="A254498" s="92"/>
    </row>
    <row r="254499" spans="1:1" x14ac:dyDescent="0.25">
      <c r="A254499" s="92"/>
    </row>
    <row r="254500" spans="1:1" x14ac:dyDescent="0.25">
      <c r="A254500" s="92"/>
    </row>
    <row r="254501" spans="1:1" x14ac:dyDescent="0.25">
      <c r="A254501" s="92"/>
    </row>
    <row r="254502" spans="1:1" x14ac:dyDescent="0.25">
      <c r="A254502" s="92"/>
    </row>
    <row r="254503" spans="1:1" x14ac:dyDescent="0.25">
      <c r="A254503" s="92"/>
    </row>
    <row r="254504" spans="1:1" x14ac:dyDescent="0.25">
      <c r="A254504" s="92"/>
    </row>
    <row r="254505" spans="1:1" x14ac:dyDescent="0.25">
      <c r="A254505" s="92"/>
    </row>
    <row r="254506" spans="1:1" x14ac:dyDescent="0.25">
      <c r="A254506" s="92"/>
    </row>
    <row r="254507" spans="1:1" x14ac:dyDescent="0.25">
      <c r="A254507" s="92"/>
    </row>
    <row r="254508" spans="1:1" x14ac:dyDescent="0.25">
      <c r="A254508" s="92"/>
    </row>
    <row r="254509" spans="1:1" x14ac:dyDescent="0.25">
      <c r="A254509" s="92"/>
    </row>
    <row r="254510" spans="1:1" x14ac:dyDescent="0.25">
      <c r="A254510" s="92"/>
    </row>
    <row r="254511" spans="1:1" x14ac:dyDescent="0.25">
      <c r="A254511" s="92"/>
    </row>
    <row r="254512" spans="1:1" x14ac:dyDescent="0.25">
      <c r="A254512" s="92"/>
    </row>
    <row r="254513" spans="1:1" x14ac:dyDescent="0.25">
      <c r="A254513" s="92"/>
    </row>
    <row r="254514" spans="1:1" x14ac:dyDescent="0.25">
      <c r="A254514" s="92"/>
    </row>
    <row r="254515" spans="1:1" x14ac:dyDescent="0.25">
      <c r="A254515" s="92"/>
    </row>
    <row r="254516" spans="1:1" x14ac:dyDescent="0.25">
      <c r="A254516" s="92"/>
    </row>
    <row r="254517" spans="1:1" x14ac:dyDescent="0.25">
      <c r="A254517" s="92"/>
    </row>
    <row r="254518" spans="1:1" x14ac:dyDescent="0.25">
      <c r="A254518" s="92"/>
    </row>
    <row r="254519" spans="1:1" x14ac:dyDescent="0.25">
      <c r="A254519" s="92"/>
    </row>
    <row r="254520" spans="1:1" x14ac:dyDescent="0.25">
      <c r="A254520" s="92"/>
    </row>
    <row r="254521" spans="1:1" x14ac:dyDescent="0.25">
      <c r="A254521" s="92"/>
    </row>
    <row r="254522" spans="1:1" x14ac:dyDescent="0.25">
      <c r="A254522" s="92"/>
    </row>
    <row r="254523" spans="1:1" x14ac:dyDescent="0.25">
      <c r="A254523" s="92"/>
    </row>
    <row r="254524" spans="1:1" x14ac:dyDescent="0.25">
      <c r="A254524" s="92"/>
    </row>
    <row r="254525" spans="1:1" x14ac:dyDescent="0.25">
      <c r="A254525" s="92"/>
    </row>
    <row r="254526" spans="1:1" x14ac:dyDescent="0.25">
      <c r="A254526" s="92"/>
    </row>
    <row r="254527" spans="1:1" x14ac:dyDescent="0.25">
      <c r="A254527" s="92"/>
    </row>
    <row r="254528" spans="1:1" x14ac:dyDescent="0.25">
      <c r="A254528" s="92"/>
    </row>
    <row r="254529" spans="1:1" x14ac:dyDescent="0.25">
      <c r="A254529" s="92"/>
    </row>
    <row r="254530" spans="1:1" x14ac:dyDescent="0.25">
      <c r="A254530" s="92"/>
    </row>
    <row r="254531" spans="1:1" x14ac:dyDescent="0.25">
      <c r="A254531" s="92"/>
    </row>
    <row r="254532" spans="1:1" x14ac:dyDescent="0.25">
      <c r="A254532" s="92"/>
    </row>
    <row r="254533" spans="1:1" x14ac:dyDescent="0.25">
      <c r="A254533" s="92"/>
    </row>
    <row r="254534" spans="1:1" x14ac:dyDescent="0.25">
      <c r="A254534" s="92"/>
    </row>
    <row r="254535" spans="1:1" x14ac:dyDescent="0.25">
      <c r="A254535" s="92"/>
    </row>
    <row r="254536" spans="1:1" x14ac:dyDescent="0.25">
      <c r="A254536" s="92"/>
    </row>
    <row r="254537" spans="1:1" x14ac:dyDescent="0.25">
      <c r="A254537" s="92"/>
    </row>
    <row r="254538" spans="1:1" x14ac:dyDescent="0.25">
      <c r="A254538" s="92"/>
    </row>
    <row r="254539" spans="1:1" x14ac:dyDescent="0.25">
      <c r="A254539" s="92"/>
    </row>
    <row r="254540" spans="1:1" x14ac:dyDescent="0.25">
      <c r="A254540" s="92"/>
    </row>
    <row r="254541" spans="1:1" x14ac:dyDescent="0.25">
      <c r="A254541" s="92"/>
    </row>
    <row r="254542" spans="1:1" x14ac:dyDescent="0.25">
      <c r="A254542" s="92"/>
    </row>
    <row r="254543" spans="1:1" x14ac:dyDescent="0.25">
      <c r="A254543" s="92"/>
    </row>
    <row r="254544" spans="1:1" x14ac:dyDescent="0.25">
      <c r="A254544" s="92"/>
    </row>
    <row r="254545" spans="1:1" x14ac:dyDescent="0.25">
      <c r="A254545" s="92"/>
    </row>
    <row r="254546" spans="1:1" x14ac:dyDescent="0.25">
      <c r="A254546" s="92"/>
    </row>
    <row r="254547" spans="1:1" x14ac:dyDescent="0.25">
      <c r="A254547" s="92"/>
    </row>
    <row r="254548" spans="1:1" x14ac:dyDescent="0.25">
      <c r="A254548" s="92"/>
    </row>
    <row r="254549" spans="1:1" x14ac:dyDescent="0.25">
      <c r="A254549" s="92"/>
    </row>
    <row r="254550" spans="1:1" x14ac:dyDescent="0.25">
      <c r="A254550" s="92"/>
    </row>
    <row r="254551" spans="1:1" x14ac:dyDescent="0.25">
      <c r="A254551" s="92"/>
    </row>
    <row r="254552" spans="1:1" x14ac:dyDescent="0.25">
      <c r="A254552" s="92"/>
    </row>
    <row r="254553" spans="1:1" x14ac:dyDescent="0.25">
      <c r="A254553" s="92"/>
    </row>
    <row r="254554" spans="1:1" x14ac:dyDescent="0.25">
      <c r="A254554" s="92"/>
    </row>
    <row r="254555" spans="1:1" x14ac:dyDescent="0.25">
      <c r="A254555" s="92"/>
    </row>
    <row r="254556" spans="1:1" x14ac:dyDescent="0.25">
      <c r="A254556" s="92"/>
    </row>
    <row r="254557" spans="1:1" x14ac:dyDescent="0.25">
      <c r="A254557" s="92"/>
    </row>
    <row r="254558" spans="1:1" x14ac:dyDescent="0.25">
      <c r="A254558" s="92"/>
    </row>
    <row r="254559" spans="1:1" x14ac:dyDescent="0.25">
      <c r="A254559" s="92"/>
    </row>
    <row r="254560" spans="1:1" x14ac:dyDescent="0.25">
      <c r="A254560" s="92"/>
    </row>
    <row r="254561" spans="1:1" x14ac:dyDescent="0.25">
      <c r="A254561" s="92"/>
    </row>
    <row r="254562" spans="1:1" x14ac:dyDescent="0.25">
      <c r="A254562" s="92"/>
    </row>
    <row r="254563" spans="1:1" x14ac:dyDescent="0.25">
      <c r="A254563" s="92"/>
    </row>
    <row r="254564" spans="1:1" x14ac:dyDescent="0.25">
      <c r="A254564" s="92"/>
    </row>
    <row r="254565" spans="1:1" x14ac:dyDescent="0.25">
      <c r="A254565" s="92"/>
    </row>
    <row r="254566" spans="1:1" x14ac:dyDescent="0.25">
      <c r="A254566" s="92"/>
    </row>
    <row r="254567" spans="1:1" x14ac:dyDescent="0.25">
      <c r="A254567" s="92"/>
    </row>
    <row r="254568" spans="1:1" x14ac:dyDescent="0.25">
      <c r="A254568" s="92"/>
    </row>
    <row r="254569" spans="1:1" x14ac:dyDescent="0.25">
      <c r="A254569" s="92"/>
    </row>
    <row r="254570" spans="1:1" x14ac:dyDescent="0.25">
      <c r="A254570" s="92"/>
    </row>
    <row r="254571" spans="1:1" x14ac:dyDescent="0.25">
      <c r="A254571" s="92"/>
    </row>
    <row r="254572" spans="1:1" x14ac:dyDescent="0.25">
      <c r="A254572" s="92"/>
    </row>
    <row r="254573" spans="1:1" x14ac:dyDescent="0.25">
      <c r="A254573" s="92"/>
    </row>
    <row r="254574" spans="1:1" x14ac:dyDescent="0.25">
      <c r="A254574" s="92"/>
    </row>
    <row r="254575" spans="1:1" x14ac:dyDescent="0.25">
      <c r="A254575" s="92"/>
    </row>
    <row r="254576" spans="1:1" x14ac:dyDescent="0.25">
      <c r="A254576" s="92"/>
    </row>
    <row r="254577" spans="1:1" x14ac:dyDescent="0.25">
      <c r="A254577" s="92"/>
    </row>
    <row r="254578" spans="1:1" x14ac:dyDescent="0.25">
      <c r="A254578" s="92"/>
    </row>
    <row r="254579" spans="1:1" x14ac:dyDescent="0.25">
      <c r="A254579" s="92"/>
    </row>
    <row r="254580" spans="1:1" x14ac:dyDescent="0.25">
      <c r="A254580" s="92"/>
    </row>
    <row r="254581" spans="1:1" x14ac:dyDescent="0.25">
      <c r="A254581" s="92"/>
    </row>
    <row r="254582" spans="1:1" x14ac:dyDescent="0.25">
      <c r="A254582" s="92"/>
    </row>
    <row r="254583" spans="1:1" x14ac:dyDescent="0.25">
      <c r="A254583" s="92"/>
    </row>
    <row r="254584" spans="1:1" x14ac:dyDescent="0.25">
      <c r="A254584" s="92"/>
    </row>
    <row r="254585" spans="1:1" x14ac:dyDescent="0.25">
      <c r="A254585" s="92"/>
    </row>
    <row r="254586" spans="1:1" x14ac:dyDescent="0.25">
      <c r="A254586" s="92"/>
    </row>
    <row r="254587" spans="1:1" x14ac:dyDescent="0.25">
      <c r="A254587" s="92"/>
    </row>
    <row r="254588" spans="1:1" x14ac:dyDescent="0.25">
      <c r="A254588" s="92"/>
    </row>
    <row r="254589" spans="1:1" x14ac:dyDescent="0.25">
      <c r="A254589" s="92"/>
    </row>
    <row r="254590" spans="1:1" x14ac:dyDescent="0.25">
      <c r="A254590" s="92"/>
    </row>
    <row r="254591" spans="1:1" x14ac:dyDescent="0.25">
      <c r="A254591" s="92"/>
    </row>
    <row r="254592" spans="1:1" x14ac:dyDescent="0.25">
      <c r="A254592" s="92"/>
    </row>
    <row r="254593" spans="1:1" x14ac:dyDescent="0.25">
      <c r="A254593" s="92"/>
    </row>
    <row r="254594" spans="1:1" x14ac:dyDescent="0.25">
      <c r="A254594" s="92"/>
    </row>
    <row r="254595" spans="1:1" x14ac:dyDescent="0.25">
      <c r="A254595" s="92"/>
    </row>
    <row r="254596" spans="1:1" x14ac:dyDescent="0.25">
      <c r="A254596" s="92"/>
    </row>
    <row r="254597" spans="1:1" x14ac:dyDescent="0.25">
      <c r="A254597" s="92"/>
    </row>
    <row r="254598" spans="1:1" x14ac:dyDescent="0.25">
      <c r="A254598" s="92"/>
    </row>
    <row r="254599" spans="1:1" x14ac:dyDescent="0.25">
      <c r="A254599" s="92"/>
    </row>
    <row r="254600" spans="1:1" x14ac:dyDescent="0.25">
      <c r="A254600" s="92"/>
    </row>
    <row r="254601" spans="1:1" x14ac:dyDescent="0.25">
      <c r="A254601" s="92"/>
    </row>
    <row r="254602" spans="1:1" x14ac:dyDescent="0.25">
      <c r="A254602" s="92"/>
    </row>
    <row r="254603" spans="1:1" x14ac:dyDescent="0.25">
      <c r="A254603" s="92"/>
    </row>
    <row r="254604" spans="1:1" x14ac:dyDescent="0.25">
      <c r="A254604" s="92"/>
    </row>
    <row r="254605" spans="1:1" x14ac:dyDescent="0.25">
      <c r="A254605" s="92"/>
    </row>
    <row r="254606" spans="1:1" x14ac:dyDescent="0.25">
      <c r="A254606" s="92"/>
    </row>
    <row r="254607" spans="1:1" x14ac:dyDescent="0.25">
      <c r="A254607" s="92"/>
    </row>
    <row r="254608" spans="1:1" x14ac:dyDescent="0.25">
      <c r="A254608" s="92"/>
    </row>
    <row r="254609" spans="1:1" x14ac:dyDescent="0.25">
      <c r="A254609" s="92"/>
    </row>
    <row r="254610" spans="1:1" x14ac:dyDescent="0.25">
      <c r="A254610" s="92"/>
    </row>
    <row r="254611" spans="1:1" x14ac:dyDescent="0.25">
      <c r="A254611" s="92"/>
    </row>
    <row r="254612" spans="1:1" x14ac:dyDescent="0.25">
      <c r="A254612" s="92"/>
    </row>
    <row r="254613" spans="1:1" x14ac:dyDescent="0.25">
      <c r="A254613" s="92"/>
    </row>
    <row r="254614" spans="1:1" x14ac:dyDescent="0.25">
      <c r="A254614" s="92"/>
    </row>
    <row r="254615" spans="1:1" x14ac:dyDescent="0.25">
      <c r="A254615" s="92"/>
    </row>
    <row r="254616" spans="1:1" x14ac:dyDescent="0.25">
      <c r="A254616" s="92"/>
    </row>
    <row r="254617" spans="1:1" x14ac:dyDescent="0.25">
      <c r="A254617" s="92"/>
    </row>
    <row r="254618" spans="1:1" x14ac:dyDescent="0.25">
      <c r="A254618" s="92"/>
    </row>
    <row r="254619" spans="1:1" x14ac:dyDescent="0.25">
      <c r="A254619" s="92"/>
    </row>
    <row r="254620" spans="1:1" x14ac:dyDescent="0.25">
      <c r="A254620" s="92"/>
    </row>
    <row r="254621" spans="1:1" x14ac:dyDescent="0.25">
      <c r="A254621" s="92"/>
    </row>
    <row r="254622" spans="1:1" x14ac:dyDescent="0.25">
      <c r="A254622" s="92"/>
    </row>
    <row r="254623" spans="1:1" x14ac:dyDescent="0.25">
      <c r="A254623" s="92"/>
    </row>
    <row r="254624" spans="1:1" x14ac:dyDescent="0.25">
      <c r="A254624" s="92"/>
    </row>
    <row r="254625" spans="1:1" x14ac:dyDescent="0.25">
      <c r="A254625" s="92"/>
    </row>
    <row r="254626" spans="1:1" x14ac:dyDescent="0.25">
      <c r="A254626" s="92"/>
    </row>
    <row r="254627" spans="1:1" x14ac:dyDescent="0.25">
      <c r="A254627" s="92"/>
    </row>
    <row r="254628" spans="1:1" x14ac:dyDescent="0.25">
      <c r="A254628" s="92"/>
    </row>
    <row r="254629" spans="1:1" x14ac:dyDescent="0.25">
      <c r="A254629" s="92"/>
    </row>
    <row r="254630" spans="1:1" x14ac:dyDescent="0.25">
      <c r="A254630" s="92"/>
    </row>
    <row r="254631" spans="1:1" x14ac:dyDescent="0.25">
      <c r="A254631" s="92"/>
    </row>
    <row r="254632" spans="1:1" x14ac:dyDescent="0.25">
      <c r="A254632" s="92"/>
    </row>
    <row r="254633" spans="1:1" x14ac:dyDescent="0.25">
      <c r="A254633" s="92"/>
    </row>
    <row r="254634" spans="1:1" x14ac:dyDescent="0.25">
      <c r="A254634" s="92"/>
    </row>
    <row r="254635" spans="1:1" x14ac:dyDescent="0.25">
      <c r="A254635" s="92"/>
    </row>
    <row r="254636" spans="1:1" x14ac:dyDescent="0.25">
      <c r="A254636" s="92"/>
    </row>
    <row r="254637" spans="1:1" x14ac:dyDescent="0.25">
      <c r="A254637" s="92"/>
    </row>
    <row r="254638" spans="1:1" x14ac:dyDescent="0.25">
      <c r="A254638" s="92"/>
    </row>
    <row r="254639" spans="1:1" x14ac:dyDescent="0.25">
      <c r="A254639" s="92"/>
    </row>
    <row r="254640" spans="1:1" x14ac:dyDescent="0.25">
      <c r="A254640" s="92"/>
    </row>
    <row r="254641" spans="1:1" x14ac:dyDescent="0.25">
      <c r="A254641" s="92"/>
    </row>
    <row r="254642" spans="1:1" x14ac:dyDescent="0.25">
      <c r="A254642" s="92"/>
    </row>
    <row r="254643" spans="1:1" x14ac:dyDescent="0.25">
      <c r="A254643" s="92"/>
    </row>
    <row r="254644" spans="1:1" x14ac:dyDescent="0.25">
      <c r="A254644" s="92"/>
    </row>
    <row r="254645" spans="1:1" x14ac:dyDescent="0.25">
      <c r="A254645" s="92"/>
    </row>
    <row r="254646" spans="1:1" x14ac:dyDescent="0.25">
      <c r="A254646" s="92"/>
    </row>
    <row r="254647" spans="1:1" x14ac:dyDescent="0.25">
      <c r="A254647" s="92"/>
    </row>
    <row r="254648" spans="1:1" x14ac:dyDescent="0.25">
      <c r="A254648" s="92"/>
    </row>
    <row r="254649" spans="1:1" x14ac:dyDescent="0.25">
      <c r="A254649" s="92"/>
    </row>
    <row r="254650" spans="1:1" x14ac:dyDescent="0.25">
      <c r="A254650" s="92"/>
    </row>
    <row r="254651" spans="1:1" x14ac:dyDescent="0.25">
      <c r="A254651" s="92"/>
    </row>
    <row r="254652" spans="1:1" x14ac:dyDescent="0.25">
      <c r="A254652" s="92"/>
    </row>
    <row r="254653" spans="1:1" x14ac:dyDescent="0.25">
      <c r="A254653" s="92"/>
    </row>
    <row r="254654" spans="1:1" x14ac:dyDescent="0.25">
      <c r="A254654" s="92"/>
    </row>
    <row r="254655" spans="1:1" x14ac:dyDescent="0.25">
      <c r="A254655" s="92"/>
    </row>
    <row r="254656" spans="1:1" x14ac:dyDescent="0.25">
      <c r="A254656" s="92"/>
    </row>
    <row r="254657" spans="1:1" x14ac:dyDescent="0.25">
      <c r="A254657" s="92"/>
    </row>
    <row r="254658" spans="1:1" x14ac:dyDescent="0.25">
      <c r="A254658" s="92"/>
    </row>
    <row r="254659" spans="1:1" x14ac:dyDescent="0.25">
      <c r="A254659" s="92"/>
    </row>
    <row r="254660" spans="1:1" x14ac:dyDescent="0.25">
      <c r="A254660" s="92"/>
    </row>
    <row r="254661" spans="1:1" x14ac:dyDescent="0.25">
      <c r="A254661" s="92"/>
    </row>
    <row r="254662" spans="1:1" x14ac:dyDescent="0.25">
      <c r="A254662" s="92"/>
    </row>
    <row r="254663" spans="1:1" x14ac:dyDescent="0.25">
      <c r="A254663" s="92"/>
    </row>
    <row r="254664" spans="1:1" x14ac:dyDescent="0.25">
      <c r="A254664" s="92"/>
    </row>
    <row r="254665" spans="1:1" x14ac:dyDescent="0.25">
      <c r="A254665" s="92"/>
    </row>
    <row r="254666" spans="1:1" x14ac:dyDescent="0.25">
      <c r="A254666" s="92"/>
    </row>
    <row r="254667" spans="1:1" x14ac:dyDescent="0.25">
      <c r="A254667" s="92"/>
    </row>
    <row r="254668" spans="1:1" x14ac:dyDescent="0.25">
      <c r="A254668" s="92"/>
    </row>
    <row r="254669" spans="1:1" x14ac:dyDescent="0.25">
      <c r="A254669" s="92"/>
    </row>
    <row r="254670" spans="1:1" x14ac:dyDescent="0.25">
      <c r="A254670" s="92"/>
    </row>
    <row r="254671" spans="1:1" x14ac:dyDescent="0.25">
      <c r="A254671" s="92"/>
    </row>
    <row r="254672" spans="1:1" x14ac:dyDescent="0.25">
      <c r="A254672" s="92"/>
    </row>
    <row r="254673" spans="1:1" x14ac:dyDescent="0.25">
      <c r="A254673" s="92"/>
    </row>
    <row r="254674" spans="1:1" x14ac:dyDescent="0.25">
      <c r="A254674" s="92"/>
    </row>
    <row r="254675" spans="1:1" x14ac:dyDescent="0.25">
      <c r="A254675" s="92"/>
    </row>
    <row r="254676" spans="1:1" x14ac:dyDescent="0.25">
      <c r="A254676" s="92"/>
    </row>
    <row r="254677" spans="1:1" x14ac:dyDescent="0.25">
      <c r="A254677" s="92"/>
    </row>
    <row r="254678" spans="1:1" x14ac:dyDescent="0.25">
      <c r="A254678" s="92"/>
    </row>
    <row r="254679" spans="1:1" x14ac:dyDescent="0.25">
      <c r="A254679" s="92"/>
    </row>
    <row r="254680" spans="1:1" x14ac:dyDescent="0.25">
      <c r="A254680" s="92"/>
    </row>
    <row r="254681" spans="1:1" x14ac:dyDescent="0.25">
      <c r="A254681" s="92"/>
    </row>
    <row r="254682" spans="1:1" x14ac:dyDescent="0.25">
      <c r="A254682" s="92"/>
    </row>
    <row r="254683" spans="1:1" x14ac:dyDescent="0.25">
      <c r="A254683" s="92"/>
    </row>
    <row r="254684" spans="1:1" x14ac:dyDescent="0.25">
      <c r="A254684" s="92"/>
    </row>
    <row r="254685" spans="1:1" x14ac:dyDescent="0.25">
      <c r="A254685" s="92"/>
    </row>
    <row r="254686" spans="1:1" x14ac:dyDescent="0.25">
      <c r="A254686" s="92"/>
    </row>
    <row r="254687" spans="1:1" x14ac:dyDescent="0.25">
      <c r="A254687" s="92"/>
    </row>
    <row r="254688" spans="1:1" x14ac:dyDescent="0.25">
      <c r="A254688" s="92"/>
    </row>
    <row r="254689" spans="1:1" x14ac:dyDescent="0.25">
      <c r="A254689" s="92"/>
    </row>
    <row r="254690" spans="1:1" x14ac:dyDescent="0.25">
      <c r="A254690" s="92"/>
    </row>
    <row r="254691" spans="1:1" x14ac:dyDescent="0.25">
      <c r="A254691" s="92"/>
    </row>
    <row r="254692" spans="1:1" x14ac:dyDescent="0.25">
      <c r="A254692" s="92"/>
    </row>
    <row r="254693" spans="1:1" x14ac:dyDescent="0.25">
      <c r="A254693" s="92"/>
    </row>
    <row r="254694" spans="1:1" x14ac:dyDescent="0.25">
      <c r="A254694" s="92"/>
    </row>
    <row r="254695" spans="1:1" x14ac:dyDescent="0.25">
      <c r="A254695" s="92"/>
    </row>
    <row r="254696" spans="1:1" x14ac:dyDescent="0.25">
      <c r="A254696" s="92"/>
    </row>
    <row r="254697" spans="1:1" x14ac:dyDescent="0.25">
      <c r="A254697" s="92"/>
    </row>
    <row r="254698" spans="1:1" x14ac:dyDescent="0.25">
      <c r="A254698" s="92"/>
    </row>
    <row r="254699" spans="1:1" x14ac:dyDescent="0.25">
      <c r="A254699" s="92"/>
    </row>
    <row r="254700" spans="1:1" x14ac:dyDescent="0.25">
      <c r="A254700" s="92"/>
    </row>
    <row r="254701" spans="1:1" x14ac:dyDescent="0.25">
      <c r="A254701" s="92"/>
    </row>
    <row r="254702" spans="1:1" x14ac:dyDescent="0.25">
      <c r="A254702" s="92"/>
    </row>
    <row r="254703" spans="1:1" x14ac:dyDescent="0.25">
      <c r="A254703" s="92"/>
    </row>
    <row r="254704" spans="1:1" x14ac:dyDescent="0.25">
      <c r="A254704" s="92"/>
    </row>
    <row r="254705" spans="1:1" x14ac:dyDescent="0.25">
      <c r="A254705" s="92"/>
    </row>
    <row r="254706" spans="1:1" x14ac:dyDescent="0.25">
      <c r="A254706" s="92"/>
    </row>
    <row r="254707" spans="1:1" x14ac:dyDescent="0.25">
      <c r="A254707" s="92"/>
    </row>
    <row r="254708" spans="1:1" x14ac:dyDescent="0.25">
      <c r="A254708" s="92"/>
    </row>
    <row r="254709" spans="1:1" x14ac:dyDescent="0.25">
      <c r="A254709" s="92"/>
    </row>
    <row r="254710" spans="1:1" x14ac:dyDescent="0.25">
      <c r="A254710" s="92"/>
    </row>
    <row r="254711" spans="1:1" x14ac:dyDescent="0.25">
      <c r="A254711" s="92"/>
    </row>
    <row r="254712" spans="1:1" x14ac:dyDescent="0.25">
      <c r="A254712" s="92"/>
    </row>
    <row r="254713" spans="1:1" x14ac:dyDescent="0.25">
      <c r="A254713" s="92"/>
    </row>
    <row r="254714" spans="1:1" x14ac:dyDescent="0.25">
      <c r="A254714" s="92"/>
    </row>
    <row r="254715" spans="1:1" x14ac:dyDescent="0.25">
      <c r="A254715" s="92"/>
    </row>
    <row r="254716" spans="1:1" x14ac:dyDescent="0.25">
      <c r="A254716" s="92"/>
    </row>
    <row r="254717" spans="1:1" x14ac:dyDescent="0.25">
      <c r="A254717" s="92"/>
    </row>
    <row r="254718" spans="1:1" x14ac:dyDescent="0.25">
      <c r="A254718" s="92"/>
    </row>
    <row r="254719" spans="1:1" x14ac:dyDescent="0.25">
      <c r="A254719" s="92"/>
    </row>
    <row r="254720" spans="1:1" x14ac:dyDescent="0.25">
      <c r="A254720" s="92"/>
    </row>
    <row r="254721" spans="1:1" x14ac:dyDescent="0.25">
      <c r="A254721" s="92"/>
    </row>
    <row r="254722" spans="1:1" x14ac:dyDescent="0.25">
      <c r="A254722" s="92"/>
    </row>
    <row r="254723" spans="1:1" x14ac:dyDescent="0.25">
      <c r="A254723" s="92"/>
    </row>
    <row r="254724" spans="1:1" x14ac:dyDescent="0.25">
      <c r="A254724" s="92"/>
    </row>
    <row r="254725" spans="1:1" x14ac:dyDescent="0.25">
      <c r="A254725" s="92"/>
    </row>
    <row r="254726" spans="1:1" x14ac:dyDescent="0.25">
      <c r="A254726" s="92"/>
    </row>
    <row r="254727" spans="1:1" x14ac:dyDescent="0.25">
      <c r="A254727" s="92"/>
    </row>
    <row r="254728" spans="1:1" x14ac:dyDescent="0.25">
      <c r="A254728" s="92"/>
    </row>
    <row r="254729" spans="1:1" x14ac:dyDescent="0.25">
      <c r="A254729" s="92"/>
    </row>
    <row r="254730" spans="1:1" x14ac:dyDescent="0.25">
      <c r="A254730" s="92"/>
    </row>
    <row r="254731" spans="1:1" x14ac:dyDescent="0.25">
      <c r="A254731" s="92"/>
    </row>
    <row r="254732" spans="1:1" x14ac:dyDescent="0.25">
      <c r="A254732" s="92"/>
    </row>
    <row r="254733" spans="1:1" x14ac:dyDescent="0.25">
      <c r="A254733" s="92"/>
    </row>
    <row r="254734" spans="1:1" x14ac:dyDescent="0.25">
      <c r="A254734" s="92"/>
    </row>
    <row r="254735" spans="1:1" x14ac:dyDescent="0.25">
      <c r="A254735" s="92"/>
    </row>
    <row r="254736" spans="1:1" x14ac:dyDescent="0.25">
      <c r="A254736" s="92"/>
    </row>
    <row r="254737" spans="1:1" x14ac:dyDescent="0.25">
      <c r="A254737" s="92"/>
    </row>
    <row r="254738" spans="1:1" x14ac:dyDescent="0.25">
      <c r="A254738" s="92"/>
    </row>
    <row r="254739" spans="1:1" x14ac:dyDescent="0.25">
      <c r="A254739" s="92"/>
    </row>
    <row r="254740" spans="1:1" x14ac:dyDescent="0.25">
      <c r="A254740" s="92"/>
    </row>
    <row r="254741" spans="1:1" x14ac:dyDescent="0.25">
      <c r="A254741" s="92"/>
    </row>
    <row r="254742" spans="1:1" x14ac:dyDescent="0.25">
      <c r="A254742" s="92"/>
    </row>
    <row r="254743" spans="1:1" x14ac:dyDescent="0.25">
      <c r="A254743" s="92"/>
    </row>
    <row r="254744" spans="1:1" x14ac:dyDescent="0.25">
      <c r="A254744" s="92"/>
    </row>
    <row r="254745" spans="1:1" x14ac:dyDescent="0.25">
      <c r="A254745" s="92"/>
    </row>
    <row r="254746" spans="1:1" x14ac:dyDescent="0.25">
      <c r="A254746" s="92"/>
    </row>
    <row r="254747" spans="1:1" x14ac:dyDescent="0.25">
      <c r="A254747" s="92"/>
    </row>
    <row r="254748" spans="1:1" x14ac:dyDescent="0.25">
      <c r="A254748" s="92"/>
    </row>
    <row r="254749" spans="1:1" x14ac:dyDescent="0.25">
      <c r="A254749" s="92"/>
    </row>
    <row r="254750" spans="1:1" x14ac:dyDescent="0.25">
      <c r="A254750" s="92"/>
    </row>
    <row r="254751" spans="1:1" x14ac:dyDescent="0.25">
      <c r="A254751" s="92"/>
    </row>
    <row r="254752" spans="1:1" x14ac:dyDescent="0.25">
      <c r="A254752" s="92"/>
    </row>
    <row r="254753" spans="1:1" x14ac:dyDescent="0.25">
      <c r="A254753" s="92"/>
    </row>
    <row r="254754" spans="1:1" x14ac:dyDescent="0.25">
      <c r="A254754" s="92"/>
    </row>
    <row r="254755" spans="1:1" x14ac:dyDescent="0.25">
      <c r="A254755" s="92"/>
    </row>
    <row r="254756" spans="1:1" x14ac:dyDescent="0.25">
      <c r="A254756" s="92"/>
    </row>
    <row r="254757" spans="1:1" x14ac:dyDescent="0.25">
      <c r="A254757" s="92"/>
    </row>
    <row r="254758" spans="1:1" x14ac:dyDescent="0.25">
      <c r="A254758" s="92"/>
    </row>
    <row r="254759" spans="1:1" x14ac:dyDescent="0.25">
      <c r="A254759" s="92"/>
    </row>
    <row r="254760" spans="1:1" x14ac:dyDescent="0.25">
      <c r="A254760" s="92"/>
    </row>
    <row r="254761" spans="1:1" x14ac:dyDescent="0.25">
      <c r="A254761" s="92"/>
    </row>
    <row r="254762" spans="1:1" x14ac:dyDescent="0.25">
      <c r="A254762" s="92"/>
    </row>
    <row r="254763" spans="1:1" x14ac:dyDescent="0.25">
      <c r="A254763" s="92"/>
    </row>
    <row r="254764" spans="1:1" x14ac:dyDescent="0.25">
      <c r="A254764" s="92"/>
    </row>
    <row r="254765" spans="1:1" x14ac:dyDescent="0.25">
      <c r="A254765" s="92"/>
    </row>
    <row r="254766" spans="1:1" x14ac:dyDescent="0.25">
      <c r="A254766" s="92"/>
    </row>
    <row r="254767" spans="1:1" x14ac:dyDescent="0.25">
      <c r="A254767" s="92"/>
    </row>
    <row r="254768" spans="1:1" x14ac:dyDescent="0.25">
      <c r="A254768" s="92"/>
    </row>
    <row r="254769" spans="1:1" x14ac:dyDescent="0.25">
      <c r="A254769" s="92"/>
    </row>
    <row r="254770" spans="1:1" x14ac:dyDescent="0.25">
      <c r="A254770" s="92"/>
    </row>
    <row r="254771" spans="1:1" x14ac:dyDescent="0.25">
      <c r="A254771" s="92"/>
    </row>
    <row r="254772" spans="1:1" x14ac:dyDescent="0.25">
      <c r="A254772" s="92"/>
    </row>
    <row r="254773" spans="1:1" x14ac:dyDescent="0.25">
      <c r="A254773" s="92"/>
    </row>
    <row r="254774" spans="1:1" x14ac:dyDescent="0.25">
      <c r="A254774" s="92"/>
    </row>
    <row r="254775" spans="1:1" x14ac:dyDescent="0.25">
      <c r="A254775" s="92"/>
    </row>
    <row r="254776" spans="1:1" x14ac:dyDescent="0.25">
      <c r="A254776" s="92"/>
    </row>
    <row r="254777" spans="1:1" x14ac:dyDescent="0.25">
      <c r="A254777" s="92"/>
    </row>
    <row r="254778" spans="1:1" x14ac:dyDescent="0.25">
      <c r="A254778" s="92"/>
    </row>
    <row r="254779" spans="1:1" x14ac:dyDescent="0.25">
      <c r="A254779" s="92"/>
    </row>
    <row r="254780" spans="1:1" x14ac:dyDescent="0.25">
      <c r="A254780" s="92"/>
    </row>
    <row r="254781" spans="1:1" x14ac:dyDescent="0.25">
      <c r="A254781" s="92"/>
    </row>
    <row r="254782" spans="1:1" x14ac:dyDescent="0.25">
      <c r="A254782" s="92"/>
    </row>
    <row r="254783" spans="1:1" x14ac:dyDescent="0.25">
      <c r="A254783" s="92"/>
    </row>
    <row r="254784" spans="1:1" x14ac:dyDescent="0.25">
      <c r="A254784" s="92"/>
    </row>
    <row r="254785" spans="1:1" x14ac:dyDescent="0.25">
      <c r="A254785" s="92"/>
    </row>
    <row r="254786" spans="1:1" x14ac:dyDescent="0.25">
      <c r="A254786" s="92"/>
    </row>
    <row r="254787" spans="1:1" x14ac:dyDescent="0.25">
      <c r="A254787" s="92"/>
    </row>
    <row r="254788" spans="1:1" x14ac:dyDescent="0.25">
      <c r="A254788" s="92"/>
    </row>
    <row r="254789" spans="1:1" x14ac:dyDescent="0.25">
      <c r="A254789" s="92"/>
    </row>
    <row r="254790" spans="1:1" x14ac:dyDescent="0.25">
      <c r="A254790" s="92"/>
    </row>
    <row r="254791" spans="1:1" x14ac:dyDescent="0.25">
      <c r="A254791" s="92"/>
    </row>
    <row r="254792" spans="1:1" x14ac:dyDescent="0.25">
      <c r="A254792" s="92"/>
    </row>
    <row r="254793" spans="1:1" x14ac:dyDescent="0.25">
      <c r="A254793" s="92"/>
    </row>
    <row r="254794" spans="1:1" x14ac:dyDescent="0.25">
      <c r="A254794" s="92"/>
    </row>
    <row r="254795" spans="1:1" x14ac:dyDescent="0.25">
      <c r="A254795" s="92"/>
    </row>
    <row r="254796" spans="1:1" x14ac:dyDescent="0.25">
      <c r="A254796" s="92"/>
    </row>
    <row r="254797" spans="1:1" x14ac:dyDescent="0.25">
      <c r="A254797" s="92"/>
    </row>
    <row r="254798" spans="1:1" x14ac:dyDescent="0.25">
      <c r="A254798" s="92"/>
    </row>
    <row r="254799" spans="1:1" x14ac:dyDescent="0.25">
      <c r="A254799" s="92"/>
    </row>
    <row r="254800" spans="1:1" x14ac:dyDescent="0.25">
      <c r="A254800" s="92"/>
    </row>
    <row r="254801" spans="1:1" x14ac:dyDescent="0.25">
      <c r="A254801" s="92"/>
    </row>
    <row r="254802" spans="1:1" x14ac:dyDescent="0.25">
      <c r="A254802" s="92"/>
    </row>
    <row r="254803" spans="1:1" x14ac:dyDescent="0.25">
      <c r="A254803" s="92"/>
    </row>
    <row r="254804" spans="1:1" x14ac:dyDescent="0.25">
      <c r="A254804" s="92"/>
    </row>
    <row r="254805" spans="1:1" x14ac:dyDescent="0.25">
      <c r="A254805" s="92"/>
    </row>
    <row r="254806" spans="1:1" x14ac:dyDescent="0.25">
      <c r="A254806" s="92"/>
    </row>
    <row r="254807" spans="1:1" x14ac:dyDescent="0.25">
      <c r="A254807" s="92"/>
    </row>
    <row r="254808" spans="1:1" x14ac:dyDescent="0.25">
      <c r="A254808" s="92"/>
    </row>
    <row r="254809" spans="1:1" x14ac:dyDescent="0.25">
      <c r="A254809" s="92"/>
    </row>
    <row r="254810" spans="1:1" x14ac:dyDescent="0.25">
      <c r="A254810" s="92"/>
    </row>
    <row r="254811" spans="1:1" x14ac:dyDescent="0.25">
      <c r="A254811" s="92"/>
    </row>
    <row r="254812" spans="1:1" x14ac:dyDescent="0.25">
      <c r="A254812" s="92"/>
    </row>
    <row r="254813" spans="1:1" x14ac:dyDescent="0.25">
      <c r="A254813" s="92"/>
    </row>
    <row r="254814" spans="1:1" x14ac:dyDescent="0.25">
      <c r="A254814" s="92"/>
    </row>
    <row r="254815" spans="1:1" x14ac:dyDescent="0.25">
      <c r="A254815" s="92"/>
    </row>
    <row r="254816" spans="1:1" x14ac:dyDescent="0.25">
      <c r="A254816" s="92"/>
    </row>
    <row r="254817" spans="1:1" x14ac:dyDescent="0.25">
      <c r="A254817" s="92"/>
    </row>
    <row r="254818" spans="1:1" x14ac:dyDescent="0.25">
      <c r="A254818" s="92"/>
    </row>
    <row r="254819" spans="1:1" x14ac:dyDescent="0.25">
      <c r="A254819" s="92"/>
    </row>
    <row r="254820" spans="1:1" x14ac:dyDescent="0.25">
      <c r="A254820" s="92"/>
    </row>
    <row r="254821" spans="1:1" x14ac:dyDescent="0.25">
      <c r="A254821" s="92"/>
    </row>
    <row r="254822" spans="1:1" x14ac:dyDescent="0.25">
      <c r="A254822" s="92"/>
    </row>
    <row r="254823" spans="1:1" x14ac:dyDescent="0.25">
      <c r="A254823" s="92"/>
    </row>
    <row r="254824" spans="1:1" x14ac:dyDescent="0.25">
      <c r="A254824" s="92"/>
    </row>
    <row r="254825" spans="1:1" x14ac:dyDescent="0.25">
      <c r="A254825" s="92"/>
    </row>
    <row r="254826" spans="1:1" x14ac:dyDescent="0.25">
      <c r="A254826" s="92"/>
    </row>
    <row r="254827" spans="1:1" x14ac:dyDescent="0.25">
      <c r="A254827" s="92"/>
    </row>
    <row r="254828" spans="1:1" x14ac:dyDescent="0.25">
      <c r="A254828" s="92"/>
    </row>
    <row r="254829" spans="1:1" x14ac:dyDescent="0.25">
      <c r="A254829" s="92"/>
    </row>
    <row r="254830" spans="1:1" x14ac:dyDescent="0.25">
      <c r="A254830" s="92"/>
    </row>
    <row r="254831" spans="1:1" x14ac:dyDescent="0.25">
      <c r="A254831" s="92"/>
    </row>
    <row r="254832" spans="1:1" x14ac:dyDescent="0.25">
      <c r="A254832" s="92"/>
    </row>
    <row r="254833" spans="1:1" x14ac:dyDescent="0.25">
      <c r="A254833" s="92"/>
    </row>
    <row r="254834" spans="1:1" x14ac:dyDescent="0.25">
      <c r="A254834" s="92"/>
    </row>
    <row r="254835" spans="1:1" x14ac:dyDescent="0.25">
      <c r="A254835" s="92"/>
    </row>
    <row r="254836" spans="1:1" x14ac:dyDescent="0.25">
      <c r="A254836" s="92"/>
    </row>
    <row r="254837" spans="1:1" x14ac:dyDescent="0.25">
      <c r="A254837" s="92"/>
    </row>
    <row r="254838" spans="1:1" x14ac:dyDescent="0.25">
      <c r="A254838" s="92"/>
    </row>
    <row r="254839" spans="1:1" x14ac:dyDescent="0.25">
      <c r="A254839" s="92"/>
    </row>
    <row r="254840" spans="1:1" x14ac:dyDescent="0.25">
      <c r="A254840" s="92"/>
    </row>
    <row r="254841" spans="1:1" x14ac:dyDescent="0.25">
      <c r="A254841" s="92"/>
    </row>
    <row r="254842" spans="1:1" x14ac:dyDescent="0.25">
      <c r="A254842" s="92"/>
    </row>
    <row r="254843" spans="1:1" x14ac:dyDescent="0.25">
      <c r="A254843" s="92"/>
    </row>
    <row r="254844" spans="1:1" x14ac:dyDescent="0.25">
      <c r="A254844" s="92"/>
    </row>
    <row r="254845" spans="1:1" x14ac:dyDescent="0.25">
      <c r="A254845" s="92"/>
    </row>
    <row r="254846" spans="1:1" x14ac:dyDescent="0.25">
      <c r="A254846" s="92"/>
    </row>
    <row r="254847" spans="1:1" x14ac:dyDescent="0.25">
      <c r="A254847" s="92"/>
    </row>
    <row r="254848" spans="1:1" x14ac:dyDescent="0.25">
      <c r="A254848" s="92"/>
    </row>
    <row r="254849" spans="1:1" x14ac:dyDescent="0.25">
      <c r="A254849" s="92"/>
    </row>
    <row r="254850" spans="1:1" x14ac:dyDescent="0.25">
      <c r="A254850" s="92"/>
    </row>
    <row r="254851" spans="1:1" x14ac:dyDescent="0.25">
      <c r="A254851" s="92"/>
    </row>
    <row r="254852" spans="1:1" x14ac:dyDescent="0.25">
      <c r="A254852" s="92"/>
    </row>
    <row r="254853" spans="1:1" x14ac:dyDescent="0.25">
      <c r="A254853" s="92"/>
    </row>
    <row r="254854" spans="1:1" x14ac:dyDescent="0.25">
      <c r="A254854" s="92"/>
    </row>
    <row r="254855" spans="1:1" x14ac:dyDescent="0.25">
      <c r="A254855" s="92"/>
    </row>
    <row r="254856" spans="1:1" x14ac:dyDescent="0.25">
      <c r="A254856" s="92"/>
    </row>
    <row r="254857" spans="1:1" x14ac:dyDescent="0.25">
      <c r="A254857" s="92"/>
    </row>
    <row r="254858" spans="1:1" x14ac:dyDescent="0.25">
      <c r="A254858" s="92"/>
    </row>
    <row r="254859" spans="1:1" x14ac:dyDescent="0.25">
      <c r="A254859" s="92"/>
    </row>
    <row r="254860" spans="1:1" x14ac:dyDescent="0.25">
      <c r="A254860" s="92"/>
    </row>
    <row r="254861" spans="1:1" x14ac:dyDescent="0.25">
      <c r="A254861" s="92"/>
    </row>
    <row r="254862" spans="1:1" x14ac:dyDescent="0.25">
      <c r="A254862" s="92"/>
    </row>
    <row r="254863" spans="1:1" x14ac:dyDescent="0.25">
      <c r="A254863" s="92"/>
    </row>
    <row r="254864" spans="1:1" x14ac:dyDescent="0.25">
      <c r="A254864" s="92"/>
    </row>
    <row r="254865" spans="1:1" x14ac:dyDescent="0.25">
      <c r="A254865" s="92"/>
    </row>
    <row r="254866" spans="1:1" x14ac:dyDescent="0.25">
      <c r="A254866" s="92"/>
    </row>
    <row r="254867" spans="1:1" x14ac:dyDescent="0.25">
      <c r="A254867" s="92"/>
    </row>
    <row r="254868" spans="1:1" x14ac:dyDescent="0.25">
      <c r="A254868" s="92"/>
    </row>
    <row r="254869" spans="1:1" x14ac:dyDescent="0.25">
      <c r="A254869" s="92"/>
    </row>
    <row r="254870" spans="1:1" x14ac:dyDescent="0.25">
      <c r="A254870" s="92"/>
    </row>
    <row r="254871" spans="1:1" x14ac:dyDescent="0.25">
      <c r="A254871" s="92"/>
    </row>
    <row r="254872" spans="1:1" x14ac:dyDescent="0.25">
      <c r="A254872" s="92"/>
    </row>
    <row r="254873" spans="1:1" x14ac:dyDescent="0.25">
      <c r="A254873" s="92"/>
    </row>
    <row r="254874" spans="1:1" x14ac:dyDescent="0.25">
      <c r="A254874" s="92"/>
    </row>
    <row r="254875" spans="1:1" x14ac:dyDescent="0.25">
      <c r="A254875" s="92"/>
    </row>
    <row r="254876" spans="1:1" x14ac:dyDescent="0.25">
      <c r="A254876" s="92"/>
    </row>
    <row r="254877" spans="1:1" x14ac:dyDescent="0.25">
      <c r="A254877" s="92"/>
    </row>
    <row r="254878" spans="1:1" x14ac:dyDescent="0.25">
      <c r="A254878" s="92"/>
    </row>
    <row r="254879" spans="1:1" x14ac:dyDescent="0.25">
      <c r="A254879" s="92"/>
    </row>
    <row r="254880" spans="1:1" x14ac:dyDescent="0.25">
      <c r="A254880" s="92"/>
    </row>
    <row r="254881" spans="1:1" x14ac:dyDescent="0.25">
      <c r="A254881" s="92"/>
    </row>
    <row r="254882" spans="1:1" x14ac:dyDescent="0.25">
      <c r="A254882" s="92"/>
    </row>
    <row r="254883" spans="1:1" x14ac:dyDescent="0.25">
      <c r="A254883" s="92"/>
    </row>
    <row r="254884" spans="1:1" x14ac:dyDescent="0.25">
      <c r="A254884" s="92"/>
    </row>
    <row r="254885" spans="1:1" x14ac:dyDescent="0.25">
      <c r="A254885" s="92"/>
    </row>
    <row r="254886" spans="1:1" x14ac:dyDescent="0.25">
      <c r="A254886" s="92"/>
    </row>
    <row r="254887" spans="1:1" x14ac:dyDescent="0.25">
      <c r="A254887" s="92"/>
    </row>
    <row r="254888" spans="1:1" x14ac:dyDescent="0.25">
      <c r="A254888" s="92"/>
    </row>
    <row r="254889" spans="1:1" x14ac:dyDescent="0.25">
      <c r="A254889" s="92"/>
    </row>
    <row r="254890" spans="1:1" x14ac:dyDescent="0.25">
      <c r="A254890" s="92"/>
    </row>
    <row r="254891" spans="1:1" x14ac:dyDescent="0.25">
      <c r="A254891" s="92"/>
    </row>
    <row r="254892" spans="1:1" x14ac:dyDescent="0.25">
      <c r="A254892" s="92"/>
    </row>
    <row r="254893" spans="1:1" x14ac:dyDescent="0.25">
      <c r="A254893" s="92"/>
    </row>
    <row r="254894" spans="1:1" x14ac:dyDescent="0.25">
      <c r="A254894" s="92"/>
    </row>
    <row r="254895" spans="1:1" x14ac:dyDescent="0.25">
      <c r="A254895" s="92"/>
    </row>
    <row r="254896" spans="1:1" x14ac:dyDescent="0.25">
      <c r="A254896" s="92"/>
    </row>
    <row r="254897" spans="1:1" x14ac:dyDescent="0.25">
      <c r="A254897" s="92"/>
    </row>
    <row r="254898" spans="1:1" x14ac:dyDescent="0.25">
      <c r="A254898" s="92"/>
    </row>
    <row r="254899" spans="1:1" x14ac:dyDescent="0.25">
      <c r="A254899" s="92"/>
    </row>
    <row r="254900" spans="1:1" x14ac:dyDescent="0.25">
      <c r="A254900" s="92"/>
    </row>
    <row r="254901" spans="1:1" x14ac:dyDescent="0.25">
      <c r="A254901" s="92"/>
    </row>
    <row r="254902" spans="1:1" x14ac:dyDescent="0.25">
      <c r="A254902" s="92"/>
    </row>
    <row r="254903" spans="1:1" x14ac:dyDescent="0.25">
      <c r="A254903" s="92"/>
    </row>
    <row r="254904" spans="1:1" x14ac:dyDescent="0.25">
      <c r="A254904" s="92"/>
    </row>
    <row r="254905" spans="1:1" x14ac:dyDescent="0.25">
      <c r="A254905" s="92"/>
    </row>
    <row r="254906" spans="1:1" x14ac:dyDescent="0.25">
      <c r="A254906" s="92"/>
    </row>
    <row r="254907" spans="1:1" x14ac:dyDescent="0.25">
      <c r="A254907" s="92"/>
    </row>
    <row r="254908" spans="1:1" x14ac:dyDescent="0.25">
      <c r="A254908" s="92"/>
    </row>
    <row r="254909" spans="1:1" x14ac:dyDescent="0.25">
      <c r="A254909" s="92"/>
    </row>
    <row r="254910" spans="1:1" x14ac:dyDescent="0.25">
      <c r="A254910" s="92"/>
    </row>
    <row r="254911" spans="1:1" x14ac:dyDescent="0.25">
      <c r="A254911" s="92"/>
    </row>
    <row r="254912" spans="1:1" x14ac:dyDescent="0.25">
      <c r="A254912" s="92"/>
    </row>
    <row r="254913" spans="1:1" x14ac:dyDescent="0.25">
      <c r="A254913" s="92"/>
    </row>
    <row r="254914" spans="1:1" x14ac:dyDescent="0.25">
      <c r="A254914" s="92"/>
    </row>
    <row r="254915" spans="1:1" x14ac:dyDescent="0.25">
      <c r="A254915" s="92"/>
    </row>
    <row r="254916" spans="1:1" x14ac:dyDescent="0.25">
      <c r="A254916" s="92"/>
    </row>
    <row r="254917" spans="1:1" x14ac:dyDescent="0.25">
      <c r="A254917" s="92"/>
    </row>
    <row r="254918" spans="1:1" x14ac:dyDescent="0.25">
      <c r="A254918" s="92"/>
    </row>
    <row r="254919" spans="1:1" x14ac:dyDescent="0.25">
      <c r="A254919" s="92"/>
    </row>
    <row r="254920" spans="1:1" x14ac:dyDescent="0.25">
      <c r="A254920" s="92"/>
    </row>
    <row r="254921" spans="1:1" x14ac:dyDescent="0.25">
      <c r="A254921" s="92"/>
    </row>
    <row r="254922" spans="1:1" x14ac:dyDescent="0.25">
      <c r="A254922" s="92"/>
    </row>
    <row r="254923" spans="1:1" x14ac:dyDescent="0.25">
      <c r="A254923" s="92"/>
    </row>
    <row r="254924" spans="1:1" x14ac:dyDescent="0.25">
      <c r="A254924" s="92"/>
    </row>
    <row r="254925" spans="1:1" x14ac:dyDescent="0.25">
      <c r="A254925" s="92"/>
    </row>
    <row r="254926" spans="1:1" x14ac:dyDescent="0.25">
      <c r="A254926" s="92"/>
    </row>
    <row r="254927" spans="1:1" x14ac:dyDescent="0.25">
      <c r="A254927" s="92"/>
    </row>
    <row r="254928" spans="1:1" x14ac:dyDescent="0.25">
      <c r="A254928" s="92"/>
    </row>
    <row r="254929" spans="1:1" x14ac:dyDescent="0.25">
      <c r="A254929" s="92"/>
    </row>
    <row r="254930" spans="1:1" x14ac:dyDescent="0.25">
      <c r="A254930" s="92"/>
    </row>
    <row r="254931" spans="1:1" x14ac:dyDescent="0.25">
      <c r="A254931" s="92"/>
    </row>
    <row r="254932" spans="1:1" x14ac:dyDescent="0.25">
      <c r="A254932" s="92"/>
    </row>
    <row r="254933" spans="1:1" x14ac:dyDescent="0.25">
      <c r="A254933" s="92"/>
    </row>
    <row r="254934" spans="1:1" x14ac:dyDescent="0.25">
      <c r="A254934" s="92"/>
    </row>
    <row r="254935" spans="1:1" x14ac:dyDescent="0.25">
      <c r="A254935" s="92"/>
    </row>
    <row r="254936" spans="1:1" x14ac:dyDescent="0.25">
      <c r="A254936" s="92"/>
    </row>
    <row r="254937" spans="1:1" x14ac:dyDescent="0.25">
      <c r="A254937" s="92"/>
    </row>
    <row r="254938" spans="1:1" x14ac:dyDescent="0.25">
      <c r="A254938" s="92"/>
    </row>
    <row r="254939" spans="1:1" x14ac:dyDescent="0.25">
      <c r="A254939" s="92"/>
    </row>
    <row r="254940" spans="1:1" x14ac:dyDescent="0.25">
      <c r="A254940" s="92"/>
    </row>
    <row r="254941" spans="1:1" x14ac:dyDescent="0.25">
      <c r="A254941" s="92"/>
    </row>
    <row r="254942" spans="1:1" x14ac:dyDescent="0.25">
      <c r="A254942" s="92"/>
    </row>
    <row r="254943" spans="1:1" x14ac:dyDescent="0.25">
      <c r="A254943" s="92"/>
    </row>
    <row r="254944" spans="1:1" x14ac:dyDescent="0.25">
      <c r="A254944" s="92"/>
    </row>
    <row r="254945" spans="1:1" x14ac:dyDescent="0.25">
      <c r="A254945" s="92"/>
    </row>
    <row r="254946" spans="1:1" x14ac:dyDescent="0.25">
      <c r="A254946" s="92"/>
    </row>
    <row r="254947" spans="1:1" x14ac:dyDescent="0.25">
      <c r="A254947" s="92"/>
    </row>
    <row r="254948" spans="1:1" x14ac:dyDescent="0.25">
      <c r="A254948" s="92"/>
    </row>
    <row r="254949" spans="1:1" x14ac:dyDescent="0.25">
      <c r="A254949" s="92"/>
    </row>
    <row r="254950" spans="1:1" x14ac:dyDescent="0.25">
      <c r="A254950" s="92"/>
    </row>
    <row r="254951" spans="1:1" x14ac:dyDescent="0.25">
      <c r="A254951" s="92"/>
    </row>
    <row r="254952" spans="1:1" x14ac:dyDescent="0.25">
      <c r="A254952" s="92"/>
    </row>
    <row r="254953" spans="1:1" x14ac:dyDescent="0.25">
      <c r="A254953" s="92"/>
    </row>
    <row r="254954" spans="1:1" x14ac:dyDescent="0.25">
      <c r="A254954" s="92"/>
    </row>
    <row r="254955" spans="1:1" x14ac:dyDescent="0.25">
      <c r="A254955" s="92"/>
    </row>
    <row r="254956" spans="1:1" x14ac:dyDescent="0.25">
      <c r="A254956" s="92"/>
    </row>
    <row r="254957" spans="1:1" x14ac:dyDescent="0.25">
      <c r="A254957" s="92"/>
    </row>
    <row r="254958" spans="1:1" x14ac:dyDescent="0.25">
      <c r="A254958" s="92"/>
    </row>
    <row r="254959" spans="1:1" x14ac:dyDescent="0.25">
      <c r="A254959" s="92"/>
    </row>
    <row r="254960" spans="1:1" x14ac:dyDescent="0.25">
      <c r="A254960" s="92"/>
    </row>
    <row r="254961" spans="1:1" x14ac:dyDescent="0.25">
      <c r="A254961" s="92"/>
    </row>
    <row r="254962" spans="1:1" x14ac:dyDescent="0.25">
      <c r="A254962" s="92"/>
    </row>
    <row r="254963" spans="1:1" x14ac:dyDescent="0.25">
      <c r="A254963" s="92"/>
    </row>
    <row r="254964" spans="1:1" x14ac:dyDescent="0.25">
      <c r="A254964" s="92"/>
    </row>
    <row r="254965" spans="1:1" x14ac:dyDescent="0.25">
      <c r="A254965" s="92"/>
    </row>
    <row r="254966" spans="1:1" x14ac:dyDescent="0.25">
      <c r="A254966" s="92"/>
    </row>
    <row r="254967" spans="1:1" x14ac:dyDescent="0.25">
      <c r="A254967" s="92"/>
    </row>
    <row r="254968" spans="1:1" x14ac:dyDescent="0.25">
      <c r="A254968" s="92"/>
    </row>
    <row r="254969" spans="1:1" x14ac:dyDescent="0.25">
      <c r="A254969" s="92"/>
    </row>
    <row r="254970" spans="1:1" x14ac:dyDescent="0.25">
      <c r="A254970" s="92"/>
    </row>
    <row r="254971" spans="1:1" x14ac:dyDescent="0.25">
      <c r="A254971" s="92"/>
    </row>
    <row r="254972" spans="1:1" x14ac:dyDescent="0.25">
      <c r="A254972" s="92"/>
    </row>
    <row r="254973" spans="1:1" x14ac:dyDescent="0.25">
      <c r="A254973" s="92"/>
    </row>
    <row r="254974" spans="1:1" x14ac:dyDescent="0.25">
      <c r="A254974" s="92"/>
    </row>
    <row r="254975" spans="1:1" x14ac:dyDescent="0.25">
      <c r="A254975" s="92"/>
    </row>
    <row r="254976" spans="1:1" x14ac:dyDescent="0.25">
      <c r="A254976" s="92"/>
    </row>
    <row r="254977" spans="1:1" x14ac:dyDescent="0.25">
      <c r="A254977" s="92"/>
    </row>
    <row r="254978" spans="1:1" x14ac:dyDescent="0.25">
      <c r="A254978" s="92"/>
    </row>
    <row r="254979" spans="1:1" x14ac:dyDescent="0.25">
      <c r="A254979" s="92"/>
    </row>
    <row r="254980" spans="1:1" x14ac:dyDescent="0.25">
      <c r="A254980" s="92"/>
    </row>
    <row r="254981" spans="1:1" x14ac:dyDescent="0.25">
      <c r="A254981" s="92"/>
    </row>
    <row r="254982" spans="1:1" x14ac:dyDescent="0.25">
      <c r="A254982" s="92"/>
    </row>
    <row r="254983" spans="1:1" x14ac:dyDescent="0.25">
      <c r="A254983" s="92"/>
    </row>
    <row r="254984" spans="1:1" x14ac:dyDescent="0.25">
      <c r="A254984" s="92"/>
    </row>
    <row r="254985" spans="1:1" x14ac:dyDescent="0.25">
      <c r="A254985" s="92"/>
    </row>
    <row r="254986" spans="1:1" x14ac:dyDescent="0.25">
      <c r="A254986" s="92"/>
    </row>
    <row r="254987" spans="1:1" x14ac:dyDescent="0.25">
      <c r="A254987" s="92"/>
    </row>
    <row r="254988" spans="1:1" x14ac:dyDescent="0.25">
      <c r="A254988" s="92"/>
    </row>
    <row r="254989" spans="1:1" x14ac:dyDescent="0.25">
      <c r="A254989" s="92"/>
    </row>
    <row r="254990" spans="1:1" x14ac:dyDescent="0.25">
      <c r="A254990" s="92"/>
    </row>
    <row r="254991" spans="1:1" x14ac:dyDescent="0.25">
      <c r="A254991" s="92"/>
    </row>
    <row r="254992" spans="1:1" x14ac:dyDescent="0.25">
      <c r="A254992" s="92"/>
    </row>
    <row r="254993" spans="1:1" x14ac:dyDescent="0.25">
      <c r="A254993" s="92"/>
    </row>
    <row r="254994" spans="1:1" x14ac:dyDescent="0.25">
      <c r="A254994" s="92"/>
    </row>
    <row r="254995" spans="1:1" x14ac:dyDescent="0.25">
      <c r="A254995" s="92"/>
    </row>
    <row r="254996" spans="1:1" x14ac:dyDescent="0.25">
      <c r="A254996" s="92"/>
    </row>
    <row r="254997" spans="1:1" x14ac:dyDescent="0.25">
      <c r="A254997" s="92"/>
    </row>
    <row r="254998" spans="1:1" x14ac:dyDescent="0.25">
      <c r="A254998" s="92"/>
    </row>
    <row r="254999" spans="1:1" x14ac:dyDescent="0.25">
      <c r="A254999" s="92"/>
    </row>
    <row r="255000" spans="1:1" x14ac:dyDescent="0.25">
      <c r="A255000" s="92"/>
    </row>
    <row r="255001" spans="1:1" x14ac:dyDescent="0.25">
      <c r="A255001" s="92"/>
    </row>
    <row r="255002" spans="1:1" x14ac:dyDescent="0.25">
      <c r="A255002" s="92"/>
    </row>
    <row r="255003" spans="1:1" x14ac:dyDescent="0.25">
      <c r="A255003" s="92"/>
    </row>
    <row r="255004" spans="1:1" x14ac:dyDescent="0.25">
      <c r="A255004" s="92"/>
    </row>
    <row r="255005" spans="1:1" x14ac:dyDescent="0.25">
      <c r="A255005" s="92"/>
    </row>
    <row r="255006" spans="1:1" x14ac:dyDescent="0.25">
      <c r="A255006" s="92"/>
    </row>
    <row r="255007" spans="1:1" x14ac:dyDescent="0.25">
      <c r="A255007" s="92"/>
    </row>
    <row r="255008" spans="1:1" x14ac:dyDescent="0.25">
      <c r="A255008" s="92"/>
    </row>
    <row r="255009" spans="1:1" x14ac:dyDescent="0.25">
      <c r="A255009" s="92"/>
    </row>
    <row r="255010" spans="1:1" x14ac:dyDescent="0.25">
      <c r="A255010" s="92"/>
    </row>
    <row r="255011" spans="1:1" x14ac:dyDescent="0.25">
      <c r="A255011" s="92"/>
    </row>
    <row r="255012" spans="1:1" x14ac:dyDescent="0.25">
      <c r="A255012" s="92"/>
    </row>
    <row r="255013" spans="1:1" x14ac:dyDescent="0.25">
      <c r="A255013" s="92"/>
    </row>
    <row r="255014" spans="1:1" x14ac:dyDescent="0.25">
      <c r="A255014" s="92"/>
    </row>
    <row r="255015" spans="1:1" x14ac:dyDescent="0.25">
      <c r="A255015" s="92"/>
    </row>
    <row r="255016" spans="1:1" x14ac:dyDescent="0.25">
      <c r="A255016" s="92"/>
    </row>
    <row r="255017" spans="1:1" x14ac:dyDescent="0.25">
      <c r="A255017" s="92"/>
    </row>
    <row r="255018" spans="1:1" x14ac:dyDescent="0.25">
      <c r="A255018" s="92"/>
    </row>
    <row r="255019" spans="1:1" x14ac:dyDescent="0.25">
      <c r="A255019" s="92"/>
    </row>
    <row r="255020" spans="1:1" x14ac:dyDescent="0.25">
      <c r="A255020" s="92"/>
    </row>
    <row r="255021" spans="1:1" x14ac:dyDescent="0.25">
      <c r="A255021" s="92"/>
    </row>
    <row r="255022" spans="1:1" x14ac:dyDescent="0.25">
      <c r="A255022" s="92"/>
    </row>
    <row r="255023" spans="1:1" x14ac:dyDescent="0.25">
      <c r="A255023" s="92"/>
    </row>
    <row r="255024" spans="1:1" x14ac:dyDescent="0.25">
      <c r="A255024" s="92"/>
    </row>
    <row r="255025" spans="1:1" x14ac:dyDescent="0.25">
      <c r="A255025" s="92"/>
    </row>
    <row r="255026" spans="1:1" x14ac:dyDescent="0.25">
      <c r="A255026" s="92"/>
    </row>
    <row r="255027" spans="1:1" x14ac:dyDescent="0.25">
      <c r="A255027" s="92"/>
    </row>
    <row r="255028" spans="1:1" x14ac:dyDescent="0.25">
      <c r="A255028" s="92"/>
    </row>
    <row r="255029" spans="1:1" x14ac:dyDescent="0.25">
      <c r="A255029" s="92"/>
    </row>
    <row r="255030" spans="1:1" x14ac:dyDescent="0.25">
      <c r="A255030" s="92"/>
    </row>
    <row r="255031" spans="1:1" x14ac:dyDescent="0.25">
      <c r="A255031" s="92"/>
    </row>
    <row r="255032" spans="1:1" x14ac:dyDescent="0.25">
      <c r="A255032" s="92"/>
    </row>
    <row r="255033" spans="1:1" x14ac:dyDescent="0.25">
      <c r="A255033" s="92"/>
    </row>
    <row r="255034" spans="1:1" x14ac:dyDescent="0.25">
      <c r="A255034" s="92"/>
    </row>
    <row r="255035" spans="1:1" x14ac:dyDescent="0.25">
      <c r="A255035" s="92"/>
    </row>
    <row r="255036" spans="1:1" x14ac:dyDescent="0.25">
      <c r="A255036" s="92"/>
    </row>
    <row r="255037" spans="1:1" x14ac:dyDescent="0.25">
      <c r="A255037" s="92"/>
    </row>
    <row r="255038" spans="1:1" x14ac:dyDescent="0.25">
      <c r="A255038" s="92"/>
    </row>
    <row r="255039" spans="1:1" x14ac:dyDescent="0.25">
      <c r="A255039" s="92"/>
    </row>
    <row r="255040" spans="1:1" x14ac:dyDescent="0.25">
      <c r="A255040" s="92"/>
    </row>
    <row r="255041" spans="1:1" x14ac:dyDescent="0.25">
      <c r="A255041" s="92"/>
    </row>
    <row r="255042" spans="1:1" x14ac:dyDescent="0.25">
      <c r="A255042" s="92"/>
    </row>
    <row r="255043" spans="1:1" x14ac:dyDescent="0.25">
      <c r="A255043" s="92"/>
    </row>
    <row r="255044" spans="1:1" x14ac:dyDescent="0.25">
      <c r="A255044" s="92"/>
    </row>
    <row r="255045" spans="1:1" x14ac:dyDescent="0.25">
      <c r="A255045" s="92"/>
    </row>
    <row r="255046" spans="1:1" x14ac:dyDescent="0.25">
      <c r="A255046" s="92"/>
    </row>
    <row r="255047" spans="1:1" x14ac:dyDescent="0.25">
      <c r="A255047" s="92"/>
    </row>
    <row r="255048" spans="1:1" x14ac:dyDescent="0.25">
      <c r="A255048" s="92"/>
    </row>
    <row r="255049" spans="1:1" x14ac:dyDescent="0.25">
      <c r="A255049" s="92"/>
    </row>
    <row r="255050" spans="1:1" x14ac:dyDescent="0.25">
      <c r="A255050" s="92"/>
    </row>
    <row r="255051" spans="1:1" x14ac:dyDescent="0.25">
      <c r="A255051" s="92"/>
    </row>
    <row r="255052" spans="1:1" x14ac:dyDescent="0.25">
      <c r="A255052" s="92"/>
    </row>
    <row r="255053" spans="1:1" x14ac:dyDescent="0.25">
      <c r="A255053" s="92"/>
    </row>
    <row r="255054" spans="1:1" x14ac:dyDescent="0.25">
      <c r="A255054" s="92"/>
    </row>
    <row r="255055" spans="1:1" x14ac:dyDescent="0.25">
      <c r="A255055" s="92"/>
    </row>
    <row r="255056" spans="1:1" x14ac:dyDescent="0.25">
      <c r="A255056" s="92"/>
    </row>
    <row r="255057" spans="1:1" x14ac:dyDescent="0.25">
      <c r="A255057" s="92"/>
    </row>
    <row r="255058" spans="1:1" x14ac:dyDescent="0.25">
      <c r="A255058" s="92"/>
    </row>
    <row r="255059" spans="1:1" x14ac:dyDescent="0.25">
      <c r="A255059" s="92"/>
    </row>
    <row r="255060" spans="1:1" x14ac:dyDescent="0.25">
      <c r="A255060" s="92"/>
    </row>
    <row r="255061" spans="1:1" x14ac:dyDescent="0.25">
      <c r="A255061" s="92"/>
    </row>
    <row r="255062" spans="1:1" x14ac:dyDescent="0.25">
      <c r="A255062" s="92"/>
    </row>
    <row r="255063" spans="1:1" x14ac:dyDescent="0.25">
      <c r="A255063" s="92"/>
    </row>
    <row r="255064" spans="1:1" x14ac:dyDescent="0.25">
      <c r="A255064" s="92"/>
    </row>
    <row r="255065" spans="1:1" x14ac:dyDescent="0.25">
      <c r="A255065" s="92"/>
    </row>
    <row r="255066" spans="1:1" x14ac:dyDescent="0.25">
      <c r="A255066" s="92"/>
    </row>
    <row r="255067" spans="1:1" x14ac:dyDescent="0.25">
      <c r="A255067" s="92"/>
    </row>
    <row r="255068" spans="1:1" x14ac:dyDescent="0.25">
      <c r="A255068" s="92"/>
    </row>
    <row r="255069" spans="1:1" x14ac:dyDescent="0.25">
      <c r="A255069" s="92"/>
    </row>
    <row r="255070" spans="1:1" x14ac:dyDescent="0.25">
      <c r="A255070" s="92"/>
    </row>
    <row r="255071" spans="1:1" x14ac:dyDescent="0.25">
      <c r="A255071" s="92"/>
    </row>
    <row r="255072" spans="1:1" x14ac:dyDescent="0.25">
      <c r="A255072" s="92"/>
    </row>
    <row r="255073" spans="1:1" x14ac:dyDescent="0.25">
      <c r="A255073" s="92"/>
    </row>
    <row r="255074" spans="1:1" x14ac:dyDescent="0.25">
      <c r="A255074" s="92"/>
    </row>
    <row r="255075" spans="1:1" x14ac:dyDescent="0.25">
      <c r="A255075" s="92"/>
    </row>
    <row r="255076" spans="1:1" x14ac:dyDescent="0.25">
      <c r="A255076" s="92"/>
    </row>
    <row r="255077" spans="1:1" x14ac:dyDescent="0.25">
      <c r="A255077" s="92"/>
    </row>
    <row r="255078" spans="1:1" x14ac:dyDescent="0.25">
      <c r="A255078" s="92"/>
    </row>
    <row r="255079" spans="1:1" x14ac:dyDescent="0.25">
      <c r="A255079" s="92"/>
    </row>
    <row r="255080" spans="1:1" x14ac:dyDescent="0.25">
      <c r="A255080" s="92"/>
    </row>
    <row r="255081" spans="1:1" x14ac:dyDescent="0.25">
      <c r="A255081" s="92"/>
    </row>
    <row r="255082" spans="1:1" x14ac:dyDescent="0.25">
      <c r="A255082" s="92"/>
    </row>
    <row r="255083" spans="1:1" x14ac:dyDescent="0.25">
      <c r="A255083" s="92"/>
    </row>
    <row r="255084" spans="1:1" x14ac:dyDescent="0.25">
      <c r="A255084" s="92"/>
    </row>
    <row r="255085" spans="1:1" x14ac:dyDescent="0.25">
      <c r="A255085" s="92"/>
    </row>
    <row r="255086" spans="1:1" x14ac:dyDescent="0.25">
      <c r="A255086" s="92"/>
    </row>
    <row r="255087" spans="1:1" x14ac:dyDescent="0.25">
      <c r="A255087" s="92"/>
    </row>
    <row r="255088" spans="1:1" x14ac:dyDescent="0.25">
      <c r="A255088" s="92"/>
    </row>
    <row r="255089" spans="1:1" x14ac:dyDescent="0.25">
      <c r="A255089" s="92"/>
    </row>
    <row r="255090" spans="1:1" x14ac:dyDescent="0.25">
      <c r="A255090" s="92"/>
    </row>
    <row r="255091" spans="1:1" x14ac:dyDescent="0.25">
      <c r="A255091" s="92"/>
    </row>
    <row r="255092" spans="1:1" x14ac:dyDescent="0.25">
      <c r="A255092" s="92"/>
    </row>
    <row r="255093" spans="1:1" x14ac:dyDescent="0.25">
      <c r="A255093" s="92"/>
    </row>
    <row r="255094" spans="1:1" x14ac:dyDescent="0.25">
      <c r="A255094" s="92"/>
    </row>
    <row r="255095" spans="1:1" x14ac:dyDescent="0.25">
      <c r="A255095" s="92"/>
    </row>
    <row r="255096" spans="1:1" x14ac:dyDescent="0.25">
      <c r="A255096" s="92"/>
    </row>
    <row r="255097" spans="1:1" x14ac:dyDescent="0.25">
      <c r="A255097" s="92"/>
    </row>
    <row r="255098" spans="1:1" x14ac:dyDescent="0.25">
      <c r="A255098" s="92"/>
    </row>
    <row r="255099" spans="1:1" x14ac:dyDescent="0.25">
      <c r="A255099" s="92"/>
    </row>
    <row r="255100" spans="1:1" x14ac:dyDescent="0.25">
      <c r="A255100" s="92"/>
    </row>
    <row r="255101" spans="1:1" x14ac:dyDescent="0.25">
      <c r="A255101" s="92"/>
    </row>
    <row r="255102" spans="1:1" x14ac:dyDescent="0.25">
      <c r="A255102" s="92"/>
    </row>
    <row r="255103" spans="1:1" x14ac:dyDescent="0.25">
      <c r="A255103" s="92"/>
    </row>
    <row r="255104" spans="1:1" x14ac:dyDescent="0.25">
      <c r="A255104" s="92"/>
    </row>
    <row r="255105" spans="1:1" x14ac:dyDescent="0.25">
      <c r="A255105" s="92"/>
    </row>
    <row r="255106" spans="1:1" x14ac:dyDescent="0.25">
      <c r="A255106" s="92"/>
    </row>
    <row r="255107" spans="1:1" x14ac:dyDescent="0.25">
      <c r="A255107" s="92"/>
    </row>
    <row r="255108" spans="1:1" x14ac:dyDescent="0.25">
      <c r="A255108" s="92"/>
    </row>
    <row r="255109" spans="1:1" x14ac:dyDescent="0.25">
      <c r="A255109" s="92"/>
    </row>
    <row r="255110" spans="1:1" x14ac:dyDescent="0.25">
      <c r="A255110" s="92"/>
    </row>
    <row r="255111" spans="1:1" x14ac:dyDescent="0.25">
      <c r="A255111" s="92"/>
    </row>
    <row r="255112" spans="1:1" x14ac:dyDescent="0.25">
      <c r="A255112" s="92"/>
    </row>
    <row r="255113" spans="1:1" x14ac:dyDescent="0.25">
      <c r="A255113" s="92"/>
    </row>
    <row r="255114" spans="1:1" x14ac:dyDescent="0.25">
      <c r="A255114" s="92"/>
    </row>
    <row r="255115" spans="1:1" x14ac:dyDescent="0.25">
      <c r="A255115" s="92"/>
    </row>
    <row r="255116" spans="1:1" x14ac:dyDescent="0.25">
      <c r="A255116" s="92"/>
    </row>
    <row r="255117" spans="1:1" x14ac:dyDescent="0.25">
      <c r="A255117" s="92"/>
    </row>
    <row r="255118" spans="1:1" x14ac:dyDescent="0.25">
      <c r="A255118" s="92"/>
    </row>
    <row r="255119" spans="1:1" x14ac:dyDescent="0.25">
      <c r="A255119" s="92"/>
    </row>
    <row r="255120" spans="1:1" x14ac:dyDescent="0.25">
      <c r="A255120" s="92"/>
    </row>
    <row r="255121" spans="1:1" x14ac:dyDescent="0.25">
      <c r="A255121" s="92"/>
    </row>
    <row r="255122" spans="1:1" x14ac:dyDescent="0.25">
      <c r="A255122" s="92"/>
    </row>
    <row r="255123" spans="1:1" x14ac:dyDescent="0.25">
      <c r="A255123" s="92"/>
    </row>
    <row r="255124" spans="1:1" x14ac:dyDescent="0.25">
      <c r="A255124" s="92"/>
    </row>
    <row r="255125" spans="1:1" x14ac:dyDescent="0.25">
      <c r="A255125" s="92"/>
    </row>
    <row r="255126" spans="1:1" x14ac:dyDescent="0.25">
      <c r="A255126" s="92"/>
    </row>
    <row r="255127" spans="1:1" x14ac:dyDescent="0.25">
      <c r="A255127" s="92"/>
    </row>
    <row r="255128" spans="1:1" x14ac:dyDescent="0.25">
      <c r="A255128" s="92"/>
    </row>
    <row r="255129" spans="1:1" x14ac:dyDescent="0.25">
      <c r="A255129" s="92"/>
    </row>
    <row r="255130" spans="1:1" x14ac:dyDescent="0.25">
      <c r="A255130" s="92"/>
    </row>
    <row r="255131" spans="1:1" x14ac:dyDescent="0.25">
      <c r="A255131" s="92"/>
    </row>
    <row r="255132" spans="1:1" x14ac:dyDescent="0.25">
      <c r="A255132" s="92"/>
    </row>
    <row r="255133" spans="1:1" x14ac:dyDescent="0.25">
      <c r="A255133" s="92"/>
    </row>
    <row r="255134" spans="1:1" x14ac:dyDescent="0.25">
      <c r="A255134" s="92"/>
    </row>
    <row r="255135" spans="1:1" x14ac:dyDescent="0.25">
      <c r="A255135" s="92"/>
    </row>
    <row r="255136" spans="1:1" x14ac:dyDescent="0.25">
      <c r="A255136" s="92"/>
    </row>
    <row r="255137" spans="1:1" x14ac:dyDescent="0.25">
      <c r="A255137" s="92"/>
    </row>
    <row r="255138" spans="1:1" x14ac:dyDescent="0.25">
      <c r="A255138" s="92"/>
    </row>
    <row r="255139" spans="1:1" x14ac:dyDescent="0.25">
      <c r="A255139" s="92"/>
    </row>
    <row r="255140" spans="1:1" x14ac:dyDescent="0.25">
      <c r="A255140" s="92"/>
    </row>
    <row r="255141" spans="1:1" x14ac:dyDescent="0.25">
      <c r="A255141" s="92"/>
    </row>
    <row r="255142" spans="1:1" x14ac:dyDescent="0.25">
      <c r="A255142" s="92"/>
    </row>
    <row r="255143" spans="1:1" x14ac:dyDescent="0.25">
      <c r="A255143" s="92"/>
    </row>
    <row r="255144" spans="1:1" x14ac:dyDescent="0.25">
      <c r="A255144" s="92"/>
    </row>
    <row r="255145" spans="1:1" x14ac:dyDescent="0.25">
      <c r="A255145" s="92"/>
    </row>
    <row r="255146" spans="1:1" x14ac:dyDescent="0.25">
      <c r="A255146" s="92"/>
    </row>
    <row r="255147" spans="1:1" x14ac:dyDescent="0.25">
      <c r="A255147" s="92"/>
    </row>
    <row r="255148" spans="1:1" x14ac:dyDescent="0.25">
      <c r="A255148" s="92"/>
    </row>
    <row r="255149" spans="1:1" x14ac:dyDescent="0.25">
      <c r="A255149" s="92"/>
    </row>
    <row r="255150" spans="1:1" x14ac:dyDescent="0.25">
      <c r="A255150" s="92"/>
    </row>
    <row r="255151" spans="1:1" x14ac:dyDescent="0.25">
      <c r="A255151" s="92"/>
    </row>
    <row r="255152" spans="1:1" x14ac:dyDescent="0.25">
      <c r="A255152" s="92"/>
    </row>
    <row r="255153" spans="1:1" x14ac:dyDescent="0.25">
      <c r="A255153" s="92"/>
    </row>
    <row r="255154" spans="1:1" x14ac:dyDescent="0.25">
      <c r="A255154" s="92"/>
    </row>
    <row r="255155" spans="1:1" x14ac:dyDescent="0.25">
      <c r="A255155" s="92"/>
    </row>
    <row r="255156" spans="1:1" x14ac:dyDescent="0.25">
      <c r="A255156" s="92"/>
    </row>
    <row r="255157" spans="1:1" x14ac:dyDescent="0.25">
      <c r="A255157" s="92"/>
    </row>
    <row r="255158" spans="1:1" x14ac:dyDescent="0.25">
      <c r="A255158" s="92"/>
    </row>
    <row r="255159" spans="1:1" x14ac:dyDescent="0.25">
      <c r="A255159" s="92"/>
    </row>
    <row r="255160" spans="1:1" x14ac:dyDescent="0.25">
      <c r="A255160" s="92"/>
    </row>
    <row r="255161" spans="1:1" x14ac:dyDescent="0.25">
      <c r="A255161" s="92"/>
    </row>
    <row r="255162" spans="1:1" x14ac:dyDescent="0.25">
      <c r="A255162" s="92"/>
    </row>
    <row r="255163" spans="1:1" x14ac:dyDescent="0.25">
      <c r="A255163" s="92"/>
    </row>
    <row r="255164" spans="1:1" x14ac:dyDescent="0.25">
      <c r="A255164" s="92"/>
    </row>
    <row r="255165" spans="1:1" x14ac:dyDescent="0.25">
      <c r="A255165" s="92"/>
    </row>
    <row r="255166" spans="1:1" x14ac:dyDescent="0.25">
      <c r="A255166" s="92"/>
    </row>
    <row r="255167" spans="1:1" x14ac:dyDescent="0.25">
      <c r="A255167" s="92"/>
    </row>
    <row r="255168" spans="1:1" x14ac:dyDescent="0.25">
      <c r="A255168" s="92"/>
    </row>
    <row r="255169" spans="1:1" x14ac:dyDescent="0.25">
      <c r="A255169" s="92"/>
    </row>
    <row r="255170" spans="1:1" x14ac:dyDescent="0.25">
      <c r="A255170" s="92"/>
    </row>
    <row r="255171" spans="1:1" x14ac:dyDescent="0.25">
      <c r="A255171" s="92"/>
    </row>
    <row r="255172" spans="1:1" x14ac:dyDescent="0.25">
      <c r="A255172" s="92"/>
    </row>
    <row r="255173" spans="1:1" x14ac:dyDescent="0.25">
      <c r="A255173" s="92"/>
    </row>
    <row r="255174" spans="1:1" x14ac:dyDescent="0.25">
      <c r="A255174" s="92"/>
    </row>
    <row r="255175" spans="1:1" x14ac:dyDescent="0.25">
      <c r="A255175" s="92"/>
    </row>
    <row r="255176" spans="1:1" x14ac:dyDescent="0.25">
      <c r="A255176" s="92"/>
    </row>
    <row r="255177" spans="1:1" x14ac:dyDescent="0.25">
      <c r="A255177" s="92"/>
    </row>
    <row r="255178" spans="1:1" x14ac:dyDescent="0.25">
      <c r="A255178" s="92"/>
    </row>
    <row r="255179" spans="1:1" x14ac:dyDescent="0.25">
      <c r="A255179" s="92"/>
    </row>
    <row r="255180" spans="1:1" x14ac:dyDescent="0.25">
      <c r="A255180" s="92"/>
    </row>
    <row r="255181" spans="1:1" x14ac:dyDescent="0.25">
      <c r="A255181" s="92"/>
    </row>
    <row r="255182" spans="1:1" x14ac:dyDescent="0.25">
      <c r="A255182" s="92"/>
    </row>
    <row r="255183" spans="1:1" x14ac:dyDescent="0.25">
      <c r="A255183" s="92"/>
    </row>
    <row r="255184" spans="1:1" x14ac:dyDescent="0.25">
      <c r="A255184" s="92"/>
    </row>
    <row r="255185" spans="1:1" x14ac:dyDescent="0.25">
      <c r="A255185" s="92"/>
    </row>
    <row r="255186" spans="1:1" x14ac:dyDescent="0.25">
      <c r="A255186" s="92"/>
    </row>
    <row r="255187" spans="1:1" x14ac:dyDescent="0.25">
      <c r="A255187" s="92"/>
    </row>
    <row r="255188" spans="1:1" x14ac:dyDescent="0.25">
      <c r="A255188" s="92"/>
    </row>
    <row r="255189" spans="1:1" x14ac:dyDescent="0.25">
      <c r="A255189" s="92"/>
    </row>
    <row r="255190" spans="1:1" x14ac:dyDescent="0.25">
      <c r="A255190" s="92"/>
    </row>
    <row r="255191" spans="1:1" x14ac:dyDescent="0.25">
      <c r="A255191" s="92"/>
    </row>
    <row r="255192" spans="1:1" x14ac:dyDescent="0.25">
      <c r="A255192" s="92"/>
    </row>
    <row r="255193" spans="1:1" x14ac:dyDescent="0.25">
      <c r="A255193" s="92"/>
    </row>
    <row r="255194" spans="1:1" x14ac:dyDescent="0.25">
      <c r="A255194" s="92"/>
    </row>
    <row r="255195" spans="1:1" x14ac:dyDescent="0.25">
      <c r="A255195" s="92"/>
    </row>
    <row r="255196" spans="1:1" x14ac:dyDescent="0.25">
      <c r="A255196" s="92"/>
    </row>
    <row r="255197" spans="1:1" x14ac:dyDescent="0.25">
      <c r="A255197" s="92"/>
    </row>
    <row r="255198" spans="1:1" x14ac:dyDescent="0.25">
      <c r="A255198" s="92"/>
    </row>
    <row r="255199" spans="1:1" x14ac:dyDescent="0.25">
      <c r="A255199" s="92"/>
    </row>
    <row r="255200" spans="1:1" x14ac:dyDescent="0.25">
      <c r="A255200" s="92"/>
    </row>
    <row r="255201" spans="1:1" x14ac:dyDescent="0.25">
      <c r="A255201" s="92"/>
    </row>
    <row r="255202" spans="1:1" x14ac:dyDescent="0.25">
      <c r="A255202" s="92"/>
    </row>
    <row r="255203" spans="1:1" x14ac:dyDescent="0.25">
      <c r="A255203" s="92"/>
    </row>
    <row r="255204" spans="1:1" x14ac:dyDescent="0.25">
      <c r="A255204" s="92"/>
    </row>
    <row r="255205" spans="1:1" x14ac:dyDescent="0.25">
      <c r="A255205" s="92"/>
    </row>
    <row r="255206" spans="1:1" x14ac:dyDescent="0.25">
      <c r="A255206" s="92"/>
    </row>
    <row r="255207" spans="1:1" x14ac:dyDescent="0.25">
      <c r="A255207" s="92"/>
    </row>
    <row r="255208" spans="1:1" x14ac:dyDescent="0.25">
      <c r="A255208" s="92"/>
    </row>
    <row r="255209" spans="1:1" x14ac:dyDescent="0.25">
      <c r="A255209" s="92"/>
    </row>
    <row r="255210" spans="1:1" x14ac:dyDescent="0.25">
      <c r="A255210" s="92"/>
    </row>
    <row r="255211" spans="1:1" x14ac:dyDescent="0.25">
      <c r="A255211" s="92"/>
    </row>
    <row r="255212" spans="1:1" x14ac:dyDescent="0.25">
      <c r="A255212" s="92"/>
    </row>
    <row r="255213" spans="1:1" x14ac:dyDescent="0.25">
      <c r="A255213" s="92"/>
    </row>
    <row r="255214" spans="1:1" x14ac:dyDescent="0.25">
      <c r="A255214" s="92"/>
    </row>
    <row r="255215" spans="1:1" x14ac:dyDescent="0.25">
      <c r="A255215" s="92"/>
    </row>
    <row r="255216" spans="1:1" x14ac:dyDescent="0.25">
      <c r="A255216" s="92"/>
    </row>
    <row r="255217" spans="1:1" x14ac:dyDescent="0.25">
      <c r="A255217" s="92"/>
    </row>
    <row r="255218" spans="1:1" x14ac:dyDescent="0.25">
      <c r="A255218" s="92"/>
    </row>
    <row r="255219" spans="1:1" x14ac:dyDescent="0.25">
      <c r="A255219" s="92"/>
    </row>
    <row r="255220" spans="1:1" x14ac:dyDescent="0.25">
      <c r="A255220" s="92"/>
    </row>
    <row r="255221" spans="1:1" x14ac:dyDescent="0.25">
      <c r="A255221" s="92"/>
    </row>
    <row r="255222" spans="1:1" x14ac:dyDescent="0.25">
      <c r="A255222" s="92"/>
    </row>
    <row r="255223" spans="1:1" x14ac:dyDescent="0.25">
      <c r="A255223" s="92"/>
    </row>
    <row r="255224" spans="1:1" x14ac:dyDescent="0.25">
      <c r="A255224" s="92"/>
    </row>
    <row r="255225" spans="1:1" x14ac:dyDescent="0.25">
      <c r="A255225" s="92"/>
    </row>
    <row r="255226" spans="1:1" x14ac:dyDescent="0.25">
      <c r="A255226" s="92"/>
    </row>
    <row r="255227" spans="1:1" x14ac:dyDescent="0.25">
      <c r="A255227" s="92"/>
    </row>
    <row r="255228" spans="1:1" x14ac:dyDescent="0.25">
      <c r="A255228" s="92"/>
    </row>
    <row r="255229" spans="1:1" x14ac:dyDescent="0.25">
      <c r="A255229" s="92"/>
    </row>
    <row r="255230" spans="1:1" x14ac:dyDescent="0.25">
      <c r="A255230" s="92"/>
    </row>
    <row r="255231" spans="1:1" x14ac:dyDescent="0.25">
      <c r="A255231" s="92"/>
    </row>
    <row r="255232" spans="1:1" x14ac:dyDescent="0.25">
      <c r="A255232" s="92"/>
    </row>
    <row r="255233" spans="1:1" x14ac:dyDescent="0.25">
      <c r="A255233" s="92"/>
    </row>
    <row r="255234" spans="1:1" x14ac:dyDescent="0.25">
      <c r="A255234" s="92"/>
    </row>
    <row r="255235" spans="1:1" x14ac:dyDescent="0.25">
      <c r="A255235" s="92"/>
    </row>
    <row r="255236" spans="1:1" x14ac:dyDescent="0.25">
      <c r="A255236" s="92"/>
    </row>
    <row r="255237" spans="1:1" x14ac:dyDescent="0.25">
      <c r="A255237" s="92"/>
    </row>
    <row r="255238" spans="1:1" x14ac:dyDescent="0.25">
      <c r="A255238" s="92"/>
    </row>
    <row r="255239" spans="1:1" x14ac:dyDescent="0.25">
      <c r="A255239" s="92"/>
    </row>
    <row r="255240" spans="1:1" x14ac:dyDescent="0.25">
      <c r="A255240" s="92"/>
    </row>
    <row r="255241" spans="1:1" x14ac:dyDescent="0.25">
      <c r="A255241" s="92"/>
    </row>
    <row r="255242" spans="1:1" x14ac:dyDescent="0.25">
      <c r="A255242" s="92"/>
    </row>
    <row r="255243" spans="1:1" x14ac:dyDescent="0.25">
      <c r="A255243" s="92"/>
    </row>
    <row r="255244" spans="1:1" x14ac:dyDescent="0.25">
      <c r="A255244" s="92"/>
    </row>
    <row r="255245" spans="1:1" x14ac:dyDescent="0.25">
      <c r="A255245" s="92"/>
    </row>
    <row r="255246" spans="1:1" x14ac:dyDescent="0.25">
      <c r="A255246" s="92"/>
    </row>
    <row r="255247" spans="1:1" x14ac:dyDescent="0.25">
      <c r="A255247" s="92"/>
    </row>
    <row r="255248" spans="1:1" x14ac:dyDescent="0.25">
      <c r="A255248" s="92"/>
    </row>
    <row r="255249" spans="1:1" x14ac:dyDescent="0.25">
      <c r="A255249" s="92"/>
    </row>
    <row r="255250" spans="1:1" x14ac:dyDescent="0.25">
      <c r="A255250" s="92"/>
    </row>
    <row r="255251" spans="1:1" x14ac:dyDescent="0.25">
      <c r="A255251" s="92"/>
    </row>
    <row r="255252" spans="1:1" x14ac:dyDescent="0.25">
      <c r="A255252" s="92"/>
    </row>
    <row r="255253" spans="1:1" x14ac:dyDescent="0.25">
      <c r="A255253" s="92"/>
    </row>
    <row r="255254" spans="1:1" x14ac:dyDescent="0.25">
      <c r="A255254" s="92"/>
    </row>
    <row r="255255" spans="1:1" x14ac:dyDescent="0.25">
      <c r="A255255" s="92"/>
    </row>
    <row r="255256" spans="1:1" x14ac:dyDescent="0.25">
      <c r="A255256" s="92"/>
    </row>
    <row r="255257" spans="1:1" x14ac:dyDescent="0.25">
      <c r="A255257" s="92"/>
    </row>
    <row r="255258" spans="1:1" x14ac:dyDescent="0.25">
      <c r="A255258" s="92"/>
    </row>
    <row r="255259" spans="1:1" x14ac:dyDescent="0.25">
      <c r="A255259" s="92"/>
    </row>
    <row r="255260" spans="1:1" x14ac:dyDescent="0.25">
      <c r="A255260" s="92"/>
    </row>
    <row r="255261" spans="1:1" x14ac:dyDescent="0.25">
      <c r="A255261" s="92"/>
    </row>
    <row r="255262" spans="1:1" x14ac:dyDescent="0.25">
      <c r="A255262" s="92"/>
    </row>
    <row r="255263" spans="1:1" x14ac:dyDescent="0.25">
      <c r="A255263" s="92"/>
    </row>
    <row r="255264" spans="1:1" x14ac:dyDescent="0.25">
      <c r="A255264" s="92"/>
    </row>
    <row r="255265" spans="1:1" x14ac:dyDescent="0.25">
      <c r="A255265" s="92"/>
    </row>
    <row r="255266" spans="1:1" x14ac:dyDescent="0.25">
      <c r="A255266" s="92"/>
    </row>
    <row r="255267" spans="1:1" x14ac:dyDescent="0.25">
      <c r="A255267" s="92"/>
    </row>
    <row r="255268" spans="1:1" x14ac:dyDescent="0.25">
      <c r="A255268" s="92"/>
    </row>
    <row r="255269" spans="1:1" x14ac:dyDescent="0.25">
      <c r="A255269" s="92"/>
    </row>
    <row r="255270" spans="1:1" x14ac:dyDescent="0.25">
      <c r="A255270" s="92"/>
    </row>
    <row r="255271" spans="1:1" x14ac:dyDescent="0.25">
      <c r="A255271" s="92"/>
    </row>
    <row r="255272" spans="1:1" x14ac:dyDescent="0.25">
      <c r="A255272" s="92"/>
    </row>
    <row r="255273" spans="1:1" x14ac:dyDescent="0.25">
      <c r="A255273" s="92"/>
    </row>
    <row r="255274" spans="1:1" x14ac:dyDescent="0.25">
      <c r="A255274" s="92"/>
    </row>
    <row r="255275" spans="1:1" x14ac:dyDescent="0.25">
      <c r="A255275" s="92"/>
    </row>
    <row r="255276" spans="1:1" x14ac:dyDescent="0.25">
      <c r="A255276" s="92"/>
    </row>
    <row r="255277" spans="1:1" x14ac:dyDescent="0.25">
      <c r="A255277" s="92"/>
    </row>
    <row r="255278" spans="1:1" x14ac:dyDescent="0.25">
      <c r="A255278" s="92"/>
    </row>
    <row r="255279" spans="1:1" x14ac:dyDescent="0.25">
      <c r="A255279" s="92"/>
    </row>
    <row r="255280" spans="1:1" x14ac:dyDescent="0.25">
      <c r="A255280" s="92"/>
    </row>
    <row r="255281" spans="1:1" x14ac:dyDescent="0.25">
      <c r="A255281" s="92"/>
    </row>
    <row r="255282" spans="1:1" x14ac:dyDescent="0.25">
      <c r="A255282" s="92"/>
    </row>
    <row r="255283" spans="1:1" x14ac:dyDescent="0.25">
      <c r="A255283" s="92"/>
    </row>
    <row r="255284" spans="1:1" x14ac:dyDescent="0.25">
      <c r="A255284" s="92"/>
    </row>
    <row r="255285" spans="1:1" x14ac:dyDescent="0.25">
      <c r="A255285" s="92"/>
    </row>
    <row r="255286" spans="1:1" x14ac:dyDescent="0.25">
      <c r="A255286" s="92"/>
    </row>
    <row r="255287" spans="1:1" x14ac:dyDescent="0.25">
      <c r="A255287" s="92"/>
    </row>
    <row r="255288" spans="1:1" x14ac:dyDescent="0.25">
      <c r="A255288" s="92"/>
    </row>
    <row r="255289" spans="1:1" x14ac:dyDescent="0.25">
      <c r="A255289" s="92"/>
    </row>
    <row r="255290" spans="1:1" x14ac:dyDescent="0.25">
      <c r="A255290" s="92"/>
    </row>
    <row r="255291" spans="1:1" x14ac:dyDescent="0.25">
      <c r="A255291" s="92"/>
    </row>
    <row r="255292" spans="1:1" x14ac:dyDescent="0.25">
      <c r="A255292" s="92"/>
    </row>
    <row r="255293" spans="1:1" x14ac:dyDescent="0.25">
      <c r="A255293" s="92"/>
    </row>
    <row r="255294" spans="1:1" x14ac:dyDescent="0.25">
      <c r="A255294" s="92"/>
    </row>
    <row r="255295" spans="1:1" x14ac:dyDescent="0.25">
      <c r="A255295" s="92"/>
    </row>
    <row r="255296" spans="1:1" x14ac:dyDescent="0.25">
      <c r="A255296" s="92"/>
    </row>
    <row r="255297" spans="1:1" x14ac:dyDescent="0.25">
      <c r="A255297" s="92"/>
    </row>
    <row r="255298" spans="1:1" x14ac:dyDescent="0.25">
      <c r="A255298" s="92"/>
    </row>
    <row r="255299" spans="1:1" x14ac:dyDescent="0.25">
      <c r="A255299" s="92"/>
    </row>
    <row r="255300" spans="1:1" x14ac:dyDescent="0.25">
      <c r="A255300" s="92"/>
    </row>
    <row r="255301" spans="1:1" x14ac:dyDescent="0.25">
      <c r="A255301" s="92"/>
    </row>
    <row r="255302" spans="1:1" x14ac:dyDescent="0.25">
      <c r="A255302" s="92"/>
    </row>
    <row r="255303" spans="1:1" x14ac:dyDescent="0.25">
      <c r="A255303" s="92"/>
    </row>
    <row r="255304" spans="1:1" x14ac:dyDescent="0.25">
      <c r="A255304" s="92"/>
    </row>
    <row r="255305" spans="1:1" x14ac:dyDescent="0.25">
      <c r="A255305" s="92"/>
    </row>
    <row r="255306" spans="1:1" x14ac:dyDescent="0.25">
      <c r="A255306" s="92"/>
    </row>
    <row r="255307" spans="1:1" x14ac:dyDescent="0.25">
      <c r="A255307" s="92"/>
    </row>
    <row r="255308" spans="1:1" x14ac:dyDescent="0.25">
      <c r="A255308" s="92"/>
    </row>
    <row r="255309" spans="1:1" x14ac:dyDescent="0.25">
      <c r="A255309" s="92"/>
    </row>
    <row r="255310" spans="1:1" x14ac:dyDescent="0.25">
      <c r="A255310" s="92"/>
    </row>
    <row r="255311" spans="1:1" x14ac:dyDescent="0.25">
      <c r="A255311" s="92"/>
    </row>
    <row r="255312" spans="1:1" x14ac:dyDescent="0.25">
      <c r="A255312" s="92"/>
    </row>
    <row r="255313" spans="1:1" x14ac:dyDescent="0.25">
      <c r="A255313" s="92"/>
    </row>
    <row r="255314" spans="1:1" x14ac:dyDescent="0.25">
      <c r="A255314" s="92"/>
    </row>
    <row r="255315" spans="1:1" x14ac:dyDescent="0.25">
      <c r="A255315" s="92"/>
    </row>
    <row r="255316" spans="1:1" x14ac:dyDescent="0.25">
      <c r="A255316" s="92"/>
    </row>
    <row r="255317" spans="1:1" x14ac:dyDescent="0.25">
      <c r="A255317" s="92"/>
    </row>
    <row r="255318" spans="1:1" x14ac:dyDescent="0.25">
      <c r="A255318" s="92"/>
    </row>
    <row r="255319" spans="1:1" x14ac:dyDescent="0.25">
      <c r="A255319" s="92"/>
    </row>
    <row r="255320" spans="1:1" x14ac:dyDescent="0.25">
      <c r="A255320" s="92"/>
    </row>
    <row r="255321" spans="1:1" x14ac:dyDescent="0.25">
      <c r="A255321" s="92"/>
    </row>
    <row r="255322" spans="1:1" x14ac:dyDescent="0.25">
      <c r="A255322" s="92"/>
    </row>
    <row r="255323" spans="1:1" x14ac:dyDescent="0.25">
      <c r="A255323" s="92"/>
    </row>
    <row r="255324" spans="1:1" x14ac:dyDescent="0.25">
      <c r="A255324" s="92"/>
    </row>
    <row r="255325" spans="1:1" x14ac:dyDescent="0.25">
      <c r="A255325" s="92"/>
    </row>
    <row r="255326" spans="1:1" x14ac:dyDescent="0.25">
      <c r="A255326" s="92"/>
    </row>
    <row r="255327" spans="1:1" x14ac:dyDescent="0.25">
      <c r="A255327" s="92"/>
    </row>
    <row r="255328" spans="1:1" x14ac:dyDescent="0.25">
      <c r="A255328" s="92"/>
    </row>
    <row r="255329" spans="1:1" x14ac:dyDescent="0.25">
      <c r="A255329" s="92"/>
    </row>
    <row r="255330" spans="1:1" x14ac:dyDescent="0.25">
      <c r="A255330" s="92"/>
    </row>
    <row r="255331" spans="1:1" x14ac:dyDescent="0.25">
      <c r="A255331" s="92"/>
    </row>
    <row r="255332" spans="1:1" x14ac:dyDescent="0.25">
      <c r="A255332" s="92"/>
    </row>
    <row r="255333" spans="1:1" x14ac:dyDescent="0.25">
      <c r="A255333" s="92"/>
    </row>
    <row r="255334" spans="1:1" x14ac:dyDescent="0.25">
      <c r="A255334" s="92"/>
    </row>
    <row r="255335" spans="1:1" x14ac:dyDescent="0.25">
      <c r="A255335" s="92"/>
    </row>
    <row r="255336" spans="1:1" x14ac:dyDescent="0.25">
      <c r="A255336" s="92"/>
    </row>
    <row r="255337" spans="1:1" x14ac:dyDescent="0.25">
      <c r="A255337" s="92"/>
    </row>
    <row r="255338" spans="1:1" x14ac:dyDescent="0.25">
      <c r="A255338" s="92"/>
    </row>
    <row r="255339" spans="1:1" x14ac:dyDescent="0.25">
      <c r="A255339" s="92"/>
    </row>
    <row r="255340" spans="1:1" x14ac:dyDescent="0.25">
      <c r="A255340" s="92"/>
    </row>
    <row r="255341" spans="1:1" x14ac:dyDescent="0.25">
      <c r="A255341" s="92"/>
    </row>
    <row r="255342" spans="1:1" x14ac:dyDescent="0.25">
      <c r="A255342" s="92"/>
    </row>
    <row r="255343" spans="1:1" x14ac:dyDescent="0.25">
      <c r="A255343" s="92"/>
    </row>
    <row r="255344" spans="1:1" x14ac:dyDescent="0.25">
      <c r="A255344" s="92"/>
    </row>
    <row r="255345" spans="1:1" x14ac:dyDescent="0.25">
      <c r="A255345" s="92"/>
    </row>
    <row r="255346" spans="1:1" x14ac:dyDescent="0.25">
      <c r="A255346" s="92"/>
    </row>
    <row r="255347" spans="1:1" x14ac:dyDescent="0.25">
      <c r="A255347" s="92"/>
    </row>
    <row r="255348" spans="1:1" x14ac:dyDescent="0.25">
      <c r="A255348" s="92"/>
    </row>
    <row r="255349" spans="1:1" x14ac:dyDescent="0.25">
      <c r="A255349" s="92"/>
    </row>
    <row r="255350" spans="1:1" x14ac:dyDescent="0.25">
      <c r="A255350" s="92"/>
    </row>
    <row r="255351" spans="1:1" x14ac:dyDescent="0.25">
      <c r="A255351" s="92"/>
    </row>
    <row r="255352" spans="1:1" x14ac:dyDescent="0.25">
      <c r="A255352" s="92"/>
    </row>
    <row r="255353" spans="1:1" x14ac:dyDescent="0.25">
      <c r="A255353" s="92"/>
    </row>
    <row r="255354" spans="1:1" x14ac:dyDescent="0.25">
      <c r="A255354" s="92"/>
    </row>
    <row r="255355" spans="1:1" x14ac:dyDescent="0.25">
      <c r="A255355" s="92"/>
    </row>
    <row r="255356" spans="1:1" x14ac:dyDescent="0.25">
      <c r="A255356" s="92"/>
    </row>
    <row r="255357" spans="1:1" x14ac:dyDescent="0.25">
      <c r="A255357" s="92"/>
    </row>
    <row r="255358" spans="1:1" x14ac:dyDescent="0.25">
      <c r="A255358" s="92"/>
    </row>
    <row r="255359" spans="1:1" x14ac:dyDescent="0.25">
      <c r="A255359" s="92"/>
    </row>
    <row r="255360" spans="1:1" x14ac:dyDescent="0.25">
      <c r="A255360" s="92"/>
    </row>
    <row r="255361" spans="1:1" x14ac:dyDescent="0.25">
      <c r="A255361" s="92"/>
    </row>
    <row r="255362" spans="1:1" x14ac:dyDescent="0.25">
      <c r="A255362" s="92"/>
    </row>
    <row r="255363" spans="1:1" x14ac:dyDescent="0.25">
      <c r="A255363" s="92"/>
    </row>
    <row r="255364" spans="1:1" x14ac:dyDescent="0.25">
      <c r="A255364" s="92"/>
    </row>
    <row r="255365" spans="1:1" x14ac:dyDescent="0.25">
      <c r="A255365" s="92"/>
    </row>
    <row r="255366" spans="1:1" x14ac:dyDescent="0.25">
      <c r="A255366" s="92"/>
    </row>
    <row r="255367" spans="1:1" x14ac:dyDescent="0.25">
      <c r="A255367" s="92"/>
    </row>
    <row r="255368" spans="1:1" x14ac:dyDescent="0.25">
      <c r="A255368" s="92"/>
    </row>
    <row r="255369" spans="1:1" x14ac:dyDescent="0.25">
      <c r="A255369" s="92"/>
    </row>
    <row r="255370" spans="1:1" x14ac:dyDescent="0.25">
      <c r="A255370" s="92"/>
    </row>
    <row r="255371" spans="1:1" x14ac:dyDescent="0.25">
      <c r="A255371" s="92"/>
    </row>
    <row r="255372" spans="1:1" x14ac:dyDescent="0.25">
      <c r="A255372" s="92"/>
    </row>
    <row r="255373" spans="1:1" x14ac:dyDescent="0.25">
      <c r="A255373" s="92"/>
    </row>
    <row r="255374" spans="1:1" x14ac:dyDescent="0.25">
      <c r="A255374" s="92"/>
    </row>
    <row r="255375" spans="1:1" x14ac:dyDescent="0.25">
      <c r="A255375" s="92"/>
    </row>
    <row r="255376" spans="1:1" x14ac:dyDescent="0.25">
      <c r="A255376" s="92"/>
    </row>
    <row r="255377" spans="1:1" x14ac:dyDescent="0.25">
      <c r="A255377" s="92"/>
    </row>
    <row r="255378" spans="1:1" x14ac:dyDescent="0.25">
      <c r="A255378" s="92"/>
    </row>
    <row r="255379" spans="1:1" x14ac:dyDescent="0.25">
      <c r="A255379" s="92"/>
    </row>
    <row r="255380" spans="1:1" x14ac:dyDescent="0.25">
      <c r="A255380" s="92"/>
    </row>
    <row r="255381" spans="1:1" x14ac:dyDescent="0.25">
      <c r="A255381" s="92"/>
    </row>
    <row r="255382" spans="1:1" x14ac:dyDescent="0.25">
      <c r="A255382" s="92"/>
    </row>
    <row r="255383" spans="1:1" x14ac:dyDescent="0.25">
      <c r="A255383" s="92"/>
    </row>
    <row r="255384" spans="1:1" x14ac:dyDescent="0.25">
      <c r="A255384" s="92"/>
    </row>
    <row r="255385" spans="1:1" x14ac:dyDescent="0.25">
      <c r="A255385" s="92"/>
    </row>
    <row r="255386" spans="1:1" x14ac:dyDescent="0.25">
      <c r="A255386" s="92"/>
    </row>
    <row r="255387" spans="1:1" x14ac:dyDescent="0.25">
      <c r="A255387" s="92"/>
    </row>
    <row r="255388" spans="1:1" x14ac:dyDescent="0.25">
      <c r="A255388" s="92"/>
    </row>
    <row r="255389" spans="1:1" x14ac:dyDescent="0.25">
      <c r="A255389" s="92"/>
    </row>
    <row r="255390" spans="1:1" x14ac:dyDescent="0.25">
      <c r="A255390" s="92"/>
    </row>
    <row r="255391" spans="1:1" x14ac:dyDescent="0.25">
      <c r="A255391" s="92"/>
    </row>
    <row r="255392" spans="1:1" x14ac:dyDescent="0.25">
      <c r="A255392" s="92"/>
    </row>
    <row r="255393" spans="1:1" x14ac:dyDescent="0.25">
      <c r="A255393" s="92"/>
    </row>
    <row r="255394" spans="1:1" x14ac:dyDescent="0.25">
      <c r="A255394" s="92"/>
    </row>
    <row r="255395" spans="1:1" x14ac:dyDescent="0.25">
      <c r="A255395" s="92"/>
    </row>
    <row r="255396" spans="1:1" x14ac:dyDescent="0.25">
      <c r="A255396" s="92"/>
    </row>
    <row r="255397" spans="1:1" x14ac:dyDescent="0.25">
      <c r="A255397" s="92"/>
    </row>
    <row r="255398" spans="1:1" x14ac:dyDescent="0.25">
      <c r="A255398" s="92"/>
    </row>
    <row r="255399" spans="1:1" x14ac:dyDescent="0.25">
      <c r="A255399" s="92"/>
    </row>
    <row r="255400" spans="1:1" x14ac:dyDescent="0.25">
      <c r="A255400" s="92"/>
    </row>
    <row r="255401" spans="1:1" x14ac:dyDescent="0.25">
      <c r="A255401" s="92"/>
    </row>
    <row r="255402" spans="1:1" x14ac:dyDescent="0.25">
      <c r="A255402" s="92"/>
    </row>
    <row r="255403" spans="1:1" x14ac:dyDescent="0.25">
      <c r="A255403" s="92"/>
    </row>
    <row r="255404" spans="1:1" x14ac:dyDescent="0.25">
      <c r="A255404" s="92"/>
    </row>
    <row r="255405" spans="1:1" x14ac:dyDescent="0.25">
      <c r="A255405" s="92"/>
    </row>
    <row r="255406" spans="1:1" x14ac:dyDescent="0.25">
      <c r="A255406" s="92"/>
    </row>
    <row r="255407" spans="1:1" x14ac:dyDescent="0.25">
      <c r="A255407" s="92"/>
    </row>
    <row r="255408" spans="1:1" x14ac:dyDescent="0.25">
      <c r="A255408" s="92"/>
    </row>
    <row r="255409" spans="1:1" x14ac:dyDescent="0.25">
      <c r="A255409" s="92"/>
    </row>
    <row r="255410" spans="1:1" x14ac:dyDescent="0.25">
      <c r="A255410" s="92"/>
    </row>
    <row r="255411" spans="1:1" x14ac:dyDescent="0.25">
      <c r="A255411" s="92"/>
    </row>
    <row r="255412" spans="1:1" x14ac:dyDescent="0.25">
      <c r="A255412" s="92"/>
    </row>
    <row r="255413" spans="1:1" x14ac:dyDescent="0.25">
      <c r="A255413" s="92"/>
    </row>
    <row r="255414" spans="1:1" x14ac:dyDescent="0.25">
      <c r="A255414" s="92"/>
    </row>
    <row r="255415" spans="1:1" x14ac:dyDescent="0.25">
      <c r="A255415" s="92"/>
    </row>
    <row r="255416" spans="1:1" x14ac:dyDescent="0.25">
      <c r="A255416" s="92"/>
    </row>
    <row r="255417" spans="1:1" x14ac:dyDescent="0.25">
      <c r="A255417" s="92"/>
    </row>
    <row r="255418" spans="1:1" x14ac:dyDescent="0.25">
      <c r="A255418" s="92"/>
    </row>
    <row r="255419" spans="1:1" x14ac:dyDescent="0.25">
      <c r="A255419" s="92"/>
    </row>
    <row r="255420" spans="1:1" x14ac:dyDescent="0.25">
      <c r="A255420" s="92"/>
    </row>
    <row r="255421" spans="1:1" x14ac:dyDescent="0.25">
      <c r="A255421" s="92"/>
    </row>
    <row r="255422" spans="1:1" x14ac:dyDescent="0.25">
      <c r="A255422" s="92"/>
    </row>
    <row r="255423" spans="1:1" x14ac:dyDescent="0.25">
      <c r="A255423" s="92"/>
    </row>
    <row r="255424" spans="1:1" x14ac:dyDescent="0.25">
      <c r="A255424" s="92"/>
    </row>
    <row r="255425" spans="1:1" x14ac:dyDescent="0.25">
      <c r="A255425" s="92"/>
    </row>
    <row r="255426" spans="1:1" x14ac:dyDescent="0.25">
      <c r="A255426" s="92"/>
    </row>
    <row r="255427" spans="1:1" x14ac:dyDescent="0.25">
      <c r="A255427" s="92"/>
    </row>
    <row r="255428" spans="1:1" x14ac:dyDescent="0.25">
      <c r="A255428" s="92"/>
    </row>
    <row r="255429" spans="1:1" x14ac:dyDescent="0.25">
      <c r="A255429" s="92"/>
    </row>
    <row r="255430" spans="1:1" x14ac:dyDescent="0.25">
      <c r="A255430" s="92"/>
    </row>
    <row r="255431" spans="1:1" x14ac:dyDescent="0.25">
      <c r="A255431" s="92"/>
    </row>
    <row r="255432" spans="1:1" x14ac:dyDescent="0.25">
      <c r="A255432" s="92"/>
    </row>
    <row r="255433" spans="1:1" x14ac:dyDescent="0.25">
      <c r="A255433" s="92"/>
    </row>
    <row r="255434" spans="1:1" x14ac:dyDescent="0.25">
      <c r="A255434" s="92"/>
    </row>
    <row r="255435" spans="1:1" x14ac:dyDescent="0.25">
      <c r="A255435" s="92"/>
    </row>
    <row r="255436" spans="1:1" x14ac:dyDescent="0.25">
      <c r="A255436" s="92"/>
    </row>
    <row r="255437" spans="1:1" x14ac:dyDescent="0.25">
      <c r="A255437" s="92"/>
    </row>
    <row r="255438" spans="1:1" x14ac:dyDescent="0.25">
      <c r="A255438" s="92"/>
    </row>
    <row r="255439" spans="1:1" x14ac:dyDescent="0.25">
      <c r="A255439" s="92"/>
    </row>
    <row r="255440" spans="1:1" x14ac:dyDescent="0.25">
      <c r="A255440" s="92"/>
    </row>
    <row r="255441" spans="1:1" x14ac:dyDescent="0.25">
      <c r="A255441" s="92"/>
    </row>
    <row r="255442" spans="1:1" x14ac:dyDescent="0.25">
      <c r="A255442" s="92"/>
    </row>
    <row r="255443" spans="1:1" x14ac:dyDescent="0.25">
      <c r="A255443" s="92"/>
    </row>
    <row r="255444" spans="1:1" x14ac:dyDescent="0.25">
      <c r="A255444" s="92"/>
    </row>
    <row r="255445" spans="1:1" x14ac:dyDescent="0.25">
      <c r="A255445" s="92"/>
    </row>
    <row r="255446" spans="1:1" x14ac:dyDescent="0.25">
      <c r="A255446" s="92"/>
    </row>
    <row r="255447" spans="1:1" x14ac:dyDescent="0.25">
      <c r="A255447" s="92"/>
    </row>
    <row r="255448" spans="1:1" x14ac:dyDescent="0.25">
      <c r="A255448" s="92"/>
    </row>
    <row r="255449" spans="1:1" x14ac:dyDescent="0.25">
      <c r="A255449" s="92"/>
    </row>
    <row r="255450" spans="1:1" x14ac:dyDescent="0.25">
      <c r="A255450" s="92"/>
    </row>
    <row r="255451" spans="1:1" x14ac:dyDescent="0.25">
      <c r="A255451" s="92"/>
    </row>
    <row r="255452" spans="1:1" x14ac:dyDescent="0.25">
      <c r="A255452" s="92"/>
    </row>
    <row r="255453" spans="1:1" x14ac:dyDescent="0.25">
      <c r="A255453" s="92"/>
    </row>
    <row r="255454" spans="1:1" x14ac:dyDescent="0.25">
      <c r="A255454" s="92"/>
    </row>
    <row r="255455" spans="1:1" x14ac:dyDescent="0.25">
      <c r="A255455" s="92"/>
    </row>
    <row r="255456" spans="1:1" x14ac:dyDescent="0.25">
      <c r="A255456" s="92"/>
    </row>
    <row r="255457" spans="1:1" x14ac:dyDescent="0.25">
      <c r="A255457" s="92"/>
    </row>
    <row r="255458" spans="1:1" x14ac:dyDescent="0.25">
      <c r="A255458" s="92"/>
    </row>
    <row r="255459" spans="1:1" x14ac:dyDescent="0.25">
      <c r="A255459" s="92"/>
    </row>
    <row r="255460" spans="1:1" x14ac:dyDescent="0.25">
      <c r="A255460" s="92"/>
    </row>
    <row r="255461" spans="1:1" x14ac:dyDescent="0.25">
      <c r="A255461" s="92"/>
    </row>
    <row r="255462" spans="1:1" x14ac:dyDescent="0.25">
      <c r="A255462" s="92"/>
    </row>
    <row r="255463" spans="1:1" x14ac:dyDescent="0.25">
      <c r="A255463" s="92"/>
    </row>
    <row r="255464" spans="1:1" x14ac:dyDescent="0.25">
      <c r="A255464" s="92"/>
    </row>
    <row r="255465" spans="1:1" x14ac:dyDescent="0.25">
      <c r="A255465" s="92"/>
    </row>
    <row r="255466" spans="1:1" x14ac:dyDescent="0.25">
      <c r="A255466" s="92"/>
    </row>
    <row r="255467" spans="1:1" x14ac:dyDescent="0.25">
      <c r="A255467" s="92"/>
    </row>
    <row r="255468" spans="1:1" x14ac:dyDescent="0.25">
      <c r="A255468" s="92"/>
    </row>
    <row r="255469" spans="1:1" x14ac:dyDescent="0.25">
      <c r="A255469" s="92"/>
    </row>
    <row r="255470" spans="1:1" x14ac:dyDescent="0.25">
      <c r="A255470" s="92"/>
    </row>
    <row r="255471" spans="1:1" x14ac:dyDescent="0.25">
      <c r="A255471" s="92"/>
    </row>
    <row r="255472" spans="1:1" x14ac:dyDescent="0.25">
      <c r="A255472" s="92"/>
    </row>
    <row r="255473" spans="1:1" x14ac:dyDescent="0.25">
      <c r="A255473" s="92"/>
    </row>
    <row r="255474" spans="1:1" x14ac:dyDescent="0.25">
      <c r="A255474" s="92"/>
    </row>
    <row r="255475" spans="1:1" x14ac:dyDescent="0.25">
      <c r="A255475" s="92"/>
    </row>
    <row r="255476" spans="1:1" x14ac:dyDescent="0.25">
      <c r="A255476" s="92"/>
    </row>
    <row r="255477" spans="1:1" x14ac:dyDescent="0.25">
      <c r="A255477" s="92"/>
    </row>
    <row r="255478" spans="1:1" x14ac:dyDescent="0.25">
      <c r="A255478" s="92"/>
    </row>
    <row r="255479" spans="1:1" x14ac:dyDescent="0.25">
      <c r="A255479" s="92"/>
    </row>
    <row r="255480" spans="1:1" x14ac:dyDescent="0.25">
      <c r="A255480" s="92"/>
    </row>
    <row r="255481" spans="1:1" x14ac:dyDescent="0.25">
      <c r="A255481" s="92"/>
    </row>
    <row r="255482" spans="1:1" x14ac:dyDescent="0.25">
      <c r="A255482" s="92"/>
    </row>
    <row r="255483" spans="1:1" x14ac:dyDescent="0.25">
      <c r="A255483" s="92"/>
    </row>
    <row r="255484" spans="1:1" x14ac:dyDescent="0.25">
      <c r="A255484" s="92"/>
    </row>
    <row r="255485" spans="1:1" x14ac:dyDescent="0.25">
      <c r="A255485" s="92"/>
    </row>
    <row r="255486" spans="1:1" x14ac:dyDescent="0.25">
      <c r="A255486" s="92"/>
    </row>
    <row r="255487" spans="1:1" x14ac:dyDescent="0.25">
      <c r="A255487" s="92"/>
    </row>
    <row r="255488" spans="1:1" x14ac:dyDescent="0.25">
      <c r="A255488" s="92"/>
    </row>
    <row r="255489" spans="1:1" x14ac:dyDescent="0.25">
      <c r="A255489" s="92"/>
    </row>
    <row r="255490" spans="1:1" x14ac:dyDescent="0.25">
      <c r="A255490" s="92"/>
    </row>
    <row r="255491" spans="1:1" x14ac:dyDescent="0.25">
      <c r="A255491" s="92"/>
    </row>
    <row r="255492" spans="1:1" x14ac:dyDescent="0.25">
      <c r="A255492" s="92"/>
    </row>
    <row r="255493" spans="1:1" x14ac:dyDescent="0.25">
      <c r="A255493" s="92"/>
    </row>
    <row r="255494" spans="1:1" x14ac:dyDescent="0.25">
      <c r="A255494" s="92"/>
    </row>
    <row r="255495" spans="1:1" x14ac:dyDescent="0.25">
      <c r="A255495" s="92"/>
    </row>
    <row r="255496" spans="1:1" x14ac:dyDescent="0.25">
      <c r="A255496" s="92"/>
    </row>
    <row r="255497" spans="1:1" x14ac:dyDescent="0.25">
      <c r="A255497" s="92"/>
    </row>
    <row r="255498" spans="1:1" x14ac:dyDescent="0.25">
      <c r="A255498" s="92"/>
    </row>
    <row r="255499" spans="1:1" x14ac:dyDescent="0.25">
      <c r="A255499" s="92"/>
    </row>
    <row r="255500" spans="1:1" x14ac:dyDescent="0.25">
      <c r="A255500" s="92"/>
    </row>
    <row r="255501" spans="1:1" x14ac:dyDescent="0.25">
      <c r="A255501" s="92"/>
    </row>
    <row r="255502" spans="1:1" x14ac:dyDescent="0.25">
      <c r="A255502" s="92"/>
    </row>
    <row r="255503" spans="1:1" x14ac:dyDescent="0.25">
      <c r="A255503" s="92"/>
    </row>
    <row r="255504" spans="1:1" x14ac:dyDescent="0.25">
      <c r="A255504" s="92"/>
    </row>
    <row r="255505" spans="1:1" x14ac:dyDescent="0.25">
      <c r="A255505" s="92"/>
    </row>
    <row r="255506" spans="1:1" x14ac:dyDescent="0.25">
      <c r="A255506" s="92"/>
    </row>
    <row r="255507" spans="1:1" x14ac:dyDescent="0.25">
      <c r="A255507" s="92"/>
    </row>
    <row r="255508" spans="1:1" x14ac:dyDescent="0.25">
      <c r="A255508" s="92"/>
    </row>
    <row r="255509" spans="1:1" x14ac:dyDescent="0.25">
      <c r="A255509" s="92"/>
    </row>
    <row r="255510" spans="1:1" x14ac:dyDescent="0.25">
      <c r="A255510" s="92"/>
    </row>
    <row r="255511" spans="1:1" x14ac:dyDescent="0.25">
      <c r="A255511" s="92"/>
    </row>
    <row r="255512" spans="1:1" x14ac:dyDescent="0.25">
      <c r="A255512" s="92"/>
    </row>
    <row r="255513" spans="1:1" x14ac:dyDescent="0.25">
      <c r="A255513" s="92"/>
    </row>
    <row r="255514" spans="1:1" x14ac:dyDescent="0.25">
      <c r="A255514" s="92"/>
    </row>
    <row r="255515" spans="1:1" x14ac:dyDescent="0.25">
      <c r="A255515" s="92"/>
    </row>
    <row r="255516" spans="1:1" x14ac:dyDescent="0.25">
      <c r="A255516" s="92"/>
    </row>
    <row r="255517" spans="1:1" x14ac:dyDescent="0.25">
      <c r="A255517" s="92"/>
    </row>
    <row r="255518" spans="1:1" x14ac:dyDescent="0.25">
      <c r="A255518" s="92"/>
    </row>
    <row r="255519" spans="1:1" x14ac:dyDescent="0.25">
      <c r="A255519" s="92"/>
    </row>
    <row r="255520" spans="1:1" x14ac:dyDescent="0.25">
      <c r="A255520" s="92"/>
    </row>
    <row r="255521" spans="1:1" x14ac:dyDescent="0.25">
      <c r="A255521" s="92"/>
    </row>
    <row r="255522" spans="1:1" x14ac:dyDescent="0.25">
      <c r="A255522" s="92"/>
    </row>
    <row r="255523" spans="1:1" x14ac:dyDescent="0.25">
      <c r="A255523" s="92"/>
    </row>
    <row r="255524" spans="1:1" x14ac:dyDescent="0.25">
      <c r="A255524" s="92"/>
    </row>
    <row r="255525" spans="1:1" x14ac:dyDescent="0.25">
      <c r="A255525" s="92"/>
    </row>
    <row r="255526" spans="1:1" x14ac:dyDescent="0.25">
      <c r="A255526" s="92"/>
    </row>
    <row r="255527" spans="1:1" x14ac:dyDescent="0.25">
      <c r="A255527" s="92"/>
    </row>
    <row r="255528" spans="1:1" x14ac:dyDescent="0.25">
      <c r="A255528" s="92"/>
    </row>
    <row r="255529" spans="1:1" x14ac:dyDescent="0.25">
      <c r="A255529" s="92"/>
    </row>
    <row r="255530" spans="1:1" x14ac:dyDescent="0.25">
      <c r="A255530" s="92"/>
    </row>
    <row r="255531" spans="1:1" x14ac:dyDescent="0.25">
      <c r="A255531" s="92"/>
    </row>
    <row r="255532" spans="1:1" x14ac:dyDescent="0.25">
      <c r="A255532" s="92"/>
    </row>
    <row r="255533" spans="1:1" x14ac:dyDescent="0.25">
      <c r="A255533" s="92"/>
    </row>
    <row r="255534" spans="1:1" x14ac:dyDescent="0.25">
      <c r="A255534" s="92"/>
    </row>
    <row r="255535" spans="1:1" x14ac:dyDescent="0.25">
      <c r="A255535" s="92"/>
    </row>
    <row r="255536" spans="1:1" x14ac:dyDescent="0.25">
      <c r="A255536" s="92"/>
    </row>
    <row r="255537" spans="1:1" x14ac:dyDescent="0.25">
      <c r="A255537" s="92"/>
    </row>
    <row r="255538" spans="1:1" x14ac:dyDescent="0.25">
      <c r="A255538" s="92"/>
    </row>
    <row r="255539" spans="1:1" x14ac:dyDescent="0.25">
      <c r="A255539" s="92"/>
    </row>
    <row r="255540" spans="1:1" x14ac:dyDescent="0.25">
      <c r="A255540" s="92"/>
    </row>
    <row r="255541" spans="1:1" x14ac:dyDescent="0.25">
      <c r="A255541" s="92"/>
    </row>
    <row r="255542" spans="1:1" x14ac:dyDescent="0.25">
      <c r="A255542" s="92"/>
    </row>
    <row r="255543" spans="1:1" x14ac:dyDescent="0.25">
      <c r="A255543" s="92"/>
    </row>
    <row r="255544" spans="1:1" x14ac:dyDescent="0.25">
      <c r="A255544" s="92"/>
    </row>
    <row r="255545" spans="1:1" x14ac:dyDescent="0.25">
      <c r="A255545" s="92"/>
    </row>
    <row r="255546" spans="1:1" x14ac:dyDescent="0.25">
      <c r="A255546" s="92"/>
    </row>
    <row r="255547" spans="1:1" x14ac:dyDescent="0.25">
      <c r="A255547" s="92"/>
    </row>
    <row r="255548" spans="1:1" x14ac:dyDescent="0.25">
      <c r="A255548" s="92"/>
    </row>
    <row r="255549" spans="1:1" x14ac:dyDescent="0.25">
      <c r="A255549" s="92"/>
    </row>
    <row r="255550" spans="1:1" x14ac:dyDescent="0.25">
      <c r="A255550" s="92"/>
    </row>
    <row r="255551" spans="1:1" x14ac:dyDescent="0.25">
      <c r="A255551" s="92"/>
    </row>
    <row r="255552" spans="1:1" x14ac:dyDescent="0.25">
      <c r="A255552" s="92"/>
    </row>
    <row r="255553" spans="1:1" x14ac:dyDescent="0.25">
      <c r="A255553" s="92"/>
    </row>
    <row r="255554" spans="1:1" x14ac:dyDescent="0.25">
      <c r="A255554" s="92"/>
    </row>
    <row r="255555" spans="1:1" x14ac:dyDescent="0.25">
      <c r="A255555" s="92"/>
    </row>
    <row r="255556" spans="1:1" x14ac:dyDescent="0.25">
      <c r="A255556" s="92"/>
    </row>
    <row r="255557" spans="1:1" x14ac:dyDescent="0.25">
      <c r="A255557" s="92"/>
    </row>
    <row r="255558" spans="1:1" x14ac:dyDescent="0.25">
      <c r="A255558" s="92"/>
    </row>
    <row r="255559" spans="1:1" x14ac:dyDescent="0.25">
      <c r="A255559" s="92"/>
    </row>
    <row r="255560" spans="1:1" x14ac:dyDescent="0.25">
      <c r="A255560" s="92"/>
    </row>
    <row r="255561" spans="1:1" x14ac:dyDescent="0.25">
      <c r="A255561" s="92"/>
    </row>
    <row r="255562" spans="1:1" x14ac:dyDescent="0.25">
      <c r="A255562" s="92"/>
    </row>
    <row r="255563" spans="1:1" x14ac:dyDescent="0.25">
      <c r="A255563" s="92"/>
    </row>
    <row r="255564" spans="1:1" x14ac:dyDescent="0.25">
      <c r="A255564" s="92"/>
    </row>
    <row r="255565" spans="1:1" x14ac:dyDescent="0.25">
      <c r="A255565" s="92"/>
    </row>
    <row r="255566" spans="1:1" x14ac:dyDescent="0.25">
      <c r="A255566" s="92"/>
    </row>
    <row r="255567" spans="1:1" x14ac:dyDescent="0.25">
      <c r="A255567" s="92"/>
    </row>
    <row r="255568" spans="1:1" x14ac:dyDescent="0.25">
      <c r="A255568" s="92"/>
    </row>
    <row r="255569" spans="1:1" x14ac:dyDescent="0.25">
      <c r="A255569" s="92"/>
    </row>
    <row r="255570" spans="1:1" x14ac:dyDescent="0.25">
      <c r="A255570" s="92"/>
    </row>
    <row r="255571" spans="1:1" x14ac:dyDescent="0.25">
      <c r="A255571" s="92"/>
    </row>
    <row r="255572" spans="1:1" x14ac:dyDescent="0.25">
      <c r="A255572" s="92"/>
    </row>
    <row r="255573" spans="1:1" x14ac:dyDescent="0.25">
      <c r="A255573" s="92"/>
    </row>
    <row r="255574" spans="1:1" x14ac:dyDescent="0.25">
      <c r="A255574" s="92"/>
    </row>
    <row r="255575" spans="1:1" x14ac:dyDescent="0.25">
      <c r="A255575" s="92"/>
    </row>
    <row r="255576" spans="1:1" x14ac:dyDescent="0.25">
      <c r="A255576" s="92"/>
    </row>
    <row r="255577" spans="1:1" x14ac:dyDescent="0.25">
      <c r="A255577" s="92"/>
    </row>
    <row r="255578" spans="1:1" x14ac:dyDescent="0.25">
      <c r="A255578" s="92"/>
    </row>
    <row r="255579" spans="1:1" x14ac:dyDescent="0.25">
      <c r="A255579" s="92"/>
    </row>
    <row r="255580" spans="1:1" x14ac:dyDescent="0.25">
      <c r="A255580" s="92"/>
    </row>
    <row r="255581" spans="1:1" x14ac:dyDescent="0.25">
      <c r="A255581" s="92"/>
    </row>
    <row r="255582" spans="1:1" x14ac:dyDescent="0.25">
      <c r="A255582" s="92"/>
    </row>
    <row r="255583" spans="1:1" x14ac:dyDescent="0.25">
      <c r="A255583" s="92"/>
    </row>
    <row r="255584" spans="1:1" x14ac:dyDescent="0.25">
      <c r="A255584" s="92"/>
    </row>
    <row r="255585" spans="1:1" x14ac:dyDescent="0.25">
      <c r="A255585" s="92"/>
    </row>
    <row r="255586" spans="1:1" x14ac:dyDescent="0.25">
      <c r="A255586" s="92"/>
    </row>
    <row r="255587" spans="1:1" x14ac:dyDescent="0.25">
      <c r="A255587" s="92"/>
    </row>
    <row r="255588" spans="1:1" x14ac:dyDescent="0.25">
      <c r="A255588" s="92"/>
    </row>
    <row r="255589" spans="1:1" x14ac:dyDescent="0.25">
      <c r="A255589" s="92"/>
    </row>
    <row r="255590" spans="1:1" x14ac:dyDescent="0.25">
      <c r="A255590" s="92"/>
    </row>
    <row r="255591" spans="1:1" x14ac:dyDescent="0.25">
      <c r="A255591" s="92"/>
    </row>
    <row r="255592" spans="1:1" x14ac:dyDescent="0.25">
      <c r="A255592" s="92"/>
    </row>
    <row r="255593" spans="1:1" x14ac:dyDescent="0.25">
      <c r="A255593" s="92"/>
    </row>
    <row r="255594" spans="1:1" x14ac:dyDescent="0.25">
      <c r="A255594" s="92"/>
    </row>
    <row r="255595" spans="1:1" x14ac:dyDescent="0.25">
      <c r="A255595" s="92"/>
    </row>
    <row r="255596" spans="1:1" x14ac:dyDescent="0.25">
      <c r="A255596" s="92"/>
    </row>
    <row r="255597" spans="1:1" x14ac:dyDescent="0.25">
      <c r="A255597" s="92"/>
    </row>
    <row r="255598" spans="1:1" x14ac:dyDescent="0.25">
      <c r="A255598" s="92"/>
    </row>
    <row r="255599" spans="1:1" x14ac:dyDescent="0.25">
      <c r="A255599" s="92"/>
    </row>
    <row r="255600" spans="1:1" x14ac:dyDescent="0.25">
      <c r="A255600" s="92"/>
    </row>
    <row r="255601" spans="1:1" x14ac:dyDescent="0.25">
      <c r="A255601" s="92"/>
    </row>
    <row r="255602" spans="1:1" x14ac:dyDescent="0.25">
      <c r="A255602" s="92"/>
    </row>
    <row r="255603" spans="1:1" x14ac:dyDescent="0.25">
      <c r="A255603" s="92"/>
    </row>
    <row r="255604" spans="1:1" x14ac:dyDescent="0.25">
      <c r="A255604" s="92"/>
    </row>
    <row r="255605" spans="1:1" x14ac:dyDescent="0.25">
      <c r="A255605" s="92"/>
    </row>
    <row r="255606" spans="1:1" x14ac:dyDescent="0.25">
      <c r="A255606" s="92"/>
    </row>
    <row r="255607" spans="1:1" x14ac:dyDescent="0.25">
      <c r="A255607" s="92"/>
    </row>
    <row r="255608" spans="1:1" x14ac:dyDescent="0.25">
      <c r="A255608" s="92"/>
    </row>
    <row r="255609" spans="1:1" x14ac:dyDescent="0.25">
      <c r="A255609" s="92"/>
    </row>
    <row r="255610" spans="1:1" x14ac:dyDescent="0.25">
      <c r="A255610" s="92"/>
    </row>
    <row r="255611" spans="1:1" x14ac:dyDescent="0.25">
      <c r="A255611" s="92"/>
    </row>
    <row r="255612" spans="1:1" x14ac:dyDescent="0.25">
      <c r="A255612" s="92"/>
    </row>
    <row r="255613" spans="1:1" x14ac:dyDescent="0.25">
      <c r="A255613" s="92"/>
    </row>
    <row r="255614" spans="1:1" x14ac:dyDescent="0.25">
      <c r="A255614" s="92"/>
    </row>
    <row r="255615" spans="1:1" x14ac:dyDescent="0.25">
      <c r="A255615" s="92"/>
    </row>
    <row r="255616" spans="1:1" x14ac:dyDescent="0.25">
      <c r="A255616" s="92"/>
    </row>
    <row r="255617" spans="1:1" x14ac:dyDescent="0.25">
      <c r="A255617" s="92"/>
    </row>
    <row r="255618" spans="1:1" x14ac:dyDescent="0.25">
      <c r="A255618" s="92"/>
    </row>
    <row r="255619" spans="1:1" x14ac:dyDescent="0.25">
      <c r="A255619" s="92"/>
    </row>
    <row r="255620" spans="1:1" x14ac:dyDescent="0.25">
      <c r="A255620" s="92"/>
    </row>
    <row r="255621" spans="1:1" x14ac:dyDescent="0.25">
      <c r="A255621" s="92"/>
    </row>
    <row r="255622" spans="1:1" x14ac:dyDescent="0.25">
      <c r="A255622" s="92"/>
    </row>
    <row r="255623" spans="1:1" x14ac:dyDescent="0.25">
      <c r="A255623" s="92"/>
    </row>
    <row r="255624" spans="1:1" x14ac:dyDescent="0.25">
      <c r="A255624" s="92"/>
    </row>
    <row r="255625" spans="1:1" x14ac:dyDescent="0.25">
      <c r="A255625" s="92"/>
    </row>
    <row r="255626" spans="1:1" x14ac:dyDescent="0.25">
      <c r="A255626" s="92"/>
    </row>
    <row r="255627" spans="1:1" x14ac:dyDescent="0.25">
      <c r="A255627" s="92"/>
    </row>
    <row r="255628" spans="1:1" x14ac:dyDescent="0.25">
      <c r="A255628" s="92"/>
    </row>
    <row r="255629" spans="1:1" x14ac:dyDescent="0.25">
      <c r="A255629" s="92"/>
    </row>
    <row r="255630" spans="1:1" x14ac:dyDescent="0.25">
      <c r="A255630" s="92"/>
    </row>
    <row r="255631" spans="1:1" x14ac:dyDescent="0.25">
      <c r="A255631" s="92"/>
    </row>
    <row r="255632" spans="1:1" x14ac:dyDescent="0.25">
      <c r="A255632" s="92"/>
    </row>
    <row r="255633" spans="1:1" x14ac:dyDescent="0.25">
      <c r="A255633" s="92"/>
    </row>
    <row r="255634" spans="1:1" x14ac:dyDescent="0.25">
      <c r="A255634" s="92"/>
    </row>
    <row r="255635" spans="1:1" x14ac:dyDescent="0.25">
      <c r="A255635" s="92"/>
    </row>
    <row r="255636" spans="1:1" x14ac:dyDescent="0.25">
      <c r="A255636" s="92"/>
    </row>
    <row r="255637" spans="1:1" x14ac:dyDescent="0.25">
      <c r="A255637" s="92"/>
    </row>
    <row r="255638" spans="1:1" x14ac:dyDescent="0.25">
      <c r="A255638" s="92"/>
    </row>
    <row r="255639" spans="1:1" x14ac:dyDescent="0.25">
      <c r="A255639" s="92"/>
    </row>
    <row r="255640" spans="1:1" x14ac:dyDescent="0.25">
      <c r="A255640" s="92"/>
    </row>
    <row r="255641" spans="1:1" x14ac:dyDescent="0.25">
      <c r="A255641" s="92"/>
    </row>
    <row r="255642" spans="1:1" x14ac:dyDescent="0.25">
      <c r="A255642" s="92"/>
    </row>
    <row r="255643" spans="1:1" x14ac:dyDescent="0.25">
      <c r="A255643" s="92"/>
    </row>
    <row r="255644" spans="1:1" x14ac:dyDescent="0.25">
      <c r="A255644" s="92"/>
    </row>
    <row r="255645" spans="1:1" x14ac:dyDescent="0.25">
      <c r="A255645" s="92"/>
    </row>
    <row r="255646" spans="1:1" x14ac:dyDescent="0.25">
      <c r="A255646" s="92"/>
    </row>
    <row r="255647" spans="1:1" x14ac:dyDescent="0.25">
      <c r="A255647" s="92"/>
    </row>
    <row r="255648" spans="1:1" x14ac:dyDescent="0.25">
      <c r="A255648" s="92"/>
    </row>
    <row r="255649" spans="1:1" x14ac:dyDescent="0.25">
      <c r="A255649" s="92"/>
    </row>
    <row r="255650" spans="1:1" x14ac:dyDescent="0.25">
      <c r="A255650" s="92"/>
    </row>
    <row r="255651" spans="1:1" x14ac:dyDescent="0.25">
      <c r="A255651" s="92"/>
    </row>
    <row r="255652" spans="1:1" x14ac:dyDescent="0.25">
      <c r="A255652" s="92"/>
    </row>
    <row r="255653" spans="1:1" x14ac:dyDescent="0.25">
      <c r="A255653" s="92"/>
    </row>
    <row r="255654" spans="1:1" x14ac:dyDescent="0.25">
      <c r="A255654" s="92"/>
    </row>
    <row r="255655" spans="1:1" x14ac:dyDescent="0.25">
      <c r="A255655" s="92"/>
    </row>
    <row r="255656" spans="1:1" x14ac:dyDescent="0.25">
      <c r="A255656" s="92"/>
    </row>
    <row r="255657" spans="1:1" x14ac:dyDescent="0.25">
      <c r="A255657" s="92"/>
    </row>
    <row r="255658" spans="1:1" x14ac:dyDescent="0.25">
      <c r="A255658" s="92"/>
    </row>
    <row r="255659" spans="1:1" x14ac:dyDescent="0.25">
      <c r="A255659" s="92"/>
    </row>
    <row r="255660" spans="1:1" x14ac:dyDescent="0.25">
      <c r="A255660" s="92"/>
    </row>
    <row r="255661" spans="1:1" x14ac:dyDescent="0.25">
      <c r="A255661" s="92"/>
    </row>
    <row r="255662" spans="1:1" x14ac:dyDescent="0.25">
      <c r="A255662" s="92"/>
    </row>
    <row r="255663" spans="1:1" x14ac:dyDescent="0.25">
      <c r="A255663" s="92"/>
    </row>
    <row r="255664" spans="1:1" x14ac:dyDescent="0.25">
      <c r="A255664" s="92"/>
    </row>
    <row r="255665" spans="1:1" x14ac:dyDescent="0.25">
      <c r="A255665" s="92"/>
    </row>
    <row r="255666" spans="1:1" x14ac:dyDescent="0.25">
      <c r="A255666" s="92"/>
    </row>
    <row r="255667" spans="1:1" x14ac:dyDescent="0.25">
      <c r="A255667" s="92"/>
    </row>
    <row r="255668" spans="1:1" x14ac:dyDescent="0.25">
      <c r="A255668" s="92"/>
    </row>
    <row r="255669" spans="1:1" x14ac:dyDescent="0.25">
      <c r="A255669" s="92"/>
    </row>
    <row r="255670" spans="1:1" x14ac:dyDescent="0.25">
      <c r="A255670" s="92"/>
    </row>
    <row r="255671" spans="1:1" x14ac:dyDescent="0.25">
      <c r="A255671" s="92"/>
    </row>
    <row r="255672" spans="1:1" x14ac:dyDescent="0.25">
      <c r="A255672" s="92"/>
    </row>
    <row r="255673" spans="1:1" x14ac:dyDescent="0.25">
      <c r="A255673" s="92"/>
    </row>
    <row r="255674" spans="1:1" x14ac:dyDescent="0.25">
      <c r="A255674" s="92"/>
    </row>
    <row r="255675" spans="1:1" x14ac:dyDescent="0.25">
      <c r="A255675" s="92"/>
    </row>
    <row r="255676" spans="1:1" x14ac:dyDescent="0.25">
      <c r="A255676" s="92"/>
    </row>
    <row r="255677" spans="1:1" x14ac:dyDescent="0.25">
      <c r="A255677" s="92"/>
    </row>
    <row r="255678" spans="1:1" x14ac:dyDescent="0.25">
      <c r="A255678" s="92"/>
    </row>
    <row r="255679" spans="1:1" x14ac:dyDescent="0.25">
      <c r="A255679" s="92"/>
    </row>
    <row r="255680" spans="1:1" x14ac:dyDescent="0.25">
      <c r="A255680" s="92"/>
    </row>
    <row r="255681" spans="1:1" x14ac:dyDescent="0.25">
      <c r="A255681" s="92"/>
    </row>
    <row r="255682" spans="1:1" x14ac:dyDescent="0.25">
      <c r="A255682" s="92"/>
    </row>
    <row r="255683" spans="1:1" x14ac:dyDescent="0.25">
      <c r="A255683" s="92"/>
    </row>
    <row r="255684" spans="1:1" x14ac:dyDescent="0.25">
      <c r="A255684" s="92"/>
    </row>
    <row r="255685" spans="1:1" x14ac:dyDescent="0.25">
      <c r="A255685" s="92"/>
    </row>
    <row r="255686" spans="1:1" x14ac:dyDescent="0.25">
      <c r="A255686" s="92"/>
    </row>
    <row r="255687" spans="1:1" x14ac:dyDescent="0.25">
      <c r="A255687" s="92"/>
    </row>
    <row r="255688" spans="1:1" x14ac:dyDescent="0.25">
      <c r="A255688" s="92"/>
    </row>
    <row r="255689" spans="1:1" x14ac:dyDescent="0.25">
      <c r="A255689" s="92"/>
    </row>
    <row r="255690" spans="1:1" x14ac:dyDescent="0.25">
      <c r="A255690" s="92"/>
    </row>
    <row r="255691" spans="1:1" x14ac:dyDescent="0.25">
      <c r="A255691" s="92"/>
    </row>
    <row r="255692" spans="1:1" x14ac:dyDescent="0.25">
      <c r="A255692" s="92"/>
    </row>
    <row r="255693" spans="1:1" x14ac:dyDescent="0.25">
      <c r="A255693" s="92"/>
    </row>
    <row r="255694" spans="1:1" x14ac:dyDescent="0.25">
      <c r="A255694" s="92"/>
    </row>
    <row r="255695" spans="1:1" x14ac:dyDescent="0.25">
      <c r="A255695" s="92"/>
    </row>
    <row r="255696" spans="1:1" x14ac:dyDescent="0.25">
      <c r="A255696" s="92"/>
    </row>
    <row r="255697" spans="1:1" x14ac:dyDescent="0.25">
      <c r="A255697" s="92"/>
    </row>
    <row r="255698" spans="1:1" x14ac:dyDescent="0.25">
      <c r="A255698" s="92"/>
    </row>
    <row r="255699" spans="1:1" x14ac:dyDescent="0.25">
      <c r="A255699" s="92"/>
    </row>
    <row r="255700" spans="1:1" x14ac:dyDescent="0.25">
      <c r="A255700" s="92"/>
    </row>
    <row r="255701" spans="1:1" x14ac:dyDescent="0.25">
      <c r="A255701" s="92"/>
    </row>
    <row r="255702" spans="1:1" x14ac:dyDescent="0.25">
      <c r="A255702" s="92"/>
    </row>
    <row r="255703" spans="1:1" x14ac:dyDescent="0.25">
      <c r="A255703" s="92"/>
    </row>
    <row r="255704" spans="1:1" x14ac:dyDescent="0.25">
      <c r="A255704" s="92"/>
    </row>
    <row r="255705" spans="1:1" x14ac:dyDescent="0.25">
      <c r="A255705" s="92"/>
    </row>
    <row r="255706" spans="1:1" x14ac:dyDescent="0.25">
      <c r="A255706" s="92"/>
    </row>
    <row r="255707" spans="1:1" x14ac:dyDescent="0.25">
      <c r="A255707" s="92"/>
    </row>
    <row r="255708" spans="1:1" x14ac:dyDescent="0.25">
      <c r="A255708" s="92"/>
    </row>
    <row r="255709" spans="1:1" x14ac:dyDescent="0.25">
      <c r="A255709" s="92"/>
    </row>
    <row r="255710" spans="1:1" x14ac:dyDescent="0.25">
      <c r="A255710" s="92"/>
    </row>
    <row r="255711" spans="1:1" x14ac:dyDescent="0.25">
      <c r="A255711" s="92"/>
    </row>
    <row r="255712" spans="1:1" x14ac:dyDescent="0.25">
      <c r="A255712" s="92"/>
    </row>
    <row r="255713" spans="1:1" x14ac:dyDescent="0.25">
      <c r="A255713" s="92"/>
    </row>
    <row r="255714" spans="1:1" x14ac:dyDescent="0.25">
      <c r="A255714" s="92"/>
    </row>
    <row r="255715" spans="1:1" x14ac:dyDescent="0.25">
      <c r="A255715" s="92"/>
    </row>
    <row r="255716" spans="1:1" x14ac:dyDescent="0.25">
      <c r="A255716" s="92"/>
    </row>
    <row r="255717" spans="1:1" x14ac:dyDescent="0.25">
      <c r="A255717" s="92"/>
    </row>
    <row r="255718" spans="1:1" x14ac:dyDescent="0.25">
      <c r="A255718" s="92"/>
    </row>
    <row r="255719" spans="1:1" x14ac:dyDescent="0.25">
      <c r="A255719" s="92"/>
    </row>
    <row r="255720" spans="1:1" x14ac:dyDescent="0.25">
      <c r="A255720" s="92"/>
    </row>
    <row r="255721" spans="1:1" x14ac:dyDescent="0.25">
      <c r="A255721" s="92"/>
    </row>
    <row r="255722" spans="1:1" x14ac:dyDescent="0.25">
      <c r="A255722" s="92"/>
    </row>
    <row r="255723" spans="1:1" x14ac:dyDescent="0.25">
      <c r="A255723" s="92"/>
    </row>
    <row r="255724" spans="1:1" x14ac:dyDescent="0.25">
      <c r="A255724" s="92"/>
    </row>
    <row r="255725" spans="1:1" x14ac:dyDescent="0.25">
      <c r="A255725" s="92"/>
    </row>
    <row r="255726" spans="1:1" x14ac:dyDescent="0.25">
      <c r="A255726" s="92"/>
    </row>
    <row r="255727" spans="1:1" x14ac:dyDescent="0.25">
      <c r="A255727" s="92"/>
    </row>
    <row r="255728" spans="1:1" x14ac:dyDescent="0.25">
      <c r="A255728" s="92"/>
    </row>
    <row r="255729" spans="1:1" x14ac:dyDescent="0.25">
      <c r="A255729" s="92"/>
    </row>
    <row r="255730" spans="1:1" x14ac:dyDescent="0.25">
      <c r="A255730" s="92"/>
    </row>
    <row r="255731" spans="1:1" x14ac:dyDescent="0.25">
      <c r="A255731" s="92"/>
    </row>
    <row r="255732" spans="1:1" x14ac:dyDescent="0.25">
      <c r="A255732" s="92"/>
    </row>
    <row r="255733" spans="1:1" x14ac:dyDescent="0.25">
      <c r="A255733" s="92"/>
    </row>
    <row r="255734" spans="1:1" x14ac:dyDescent="0.25">
      <c r="A255734" s="92"/>
    </row>
    <row r="255735" spans="1:1" x14ac:dyDescent="0.25">
      <c r="A255735" s="92"/>
    </row>
    <row r="255736" spans="1:1" x14ac:dyDescent="0.25">
      <c r="A255736" s="92"/>
    </row>
    <row r="255737" spans="1:1" x14ac:dyDescent="0.25">
      <c r="A255737" s="92"/>
    </row>
    <row r="255738" spans="1:1" x14ac:dyDescent="0.25">
      <c r="A255738" s="92"/>
    </row>
    <row r="255739" spans="1:1" x14ac:dyDescent="0.25">
      <c r="A255739" s="92"/>
    </row>
    <row r="255740" spans="1:1" x14ac:dyDescent="0.25">
      <c r="A255740" s="92"/>
    </row>
    <row r="255741" spans="1:1" x14ac:dyDescent="0.25">
      <c r="A255741" s="92"/>
    </row>
    <row r="255742" spans="1:1" x14ac:dyDescent="0.25">
      <c r="A255742" s="92"/>
    </row>
    <row r="255743" spans="1:1" x14ac:dyDescent="0.25">
      <c r="A255743" s="92"/>
    </row>
    <row r="255744" spans="1:1" x14ac:dyDescent="0.25">
      <c r="A255744" s="92"/>
    </row>
    <row r="255745" spans="1:1" x14ac:dyDescent="0.25">
      <c r="A255745" s="92"/>
    </row>
    <row r="255746" spans="1:1" x14ac:dyDescent="0.25">
      <c r="A255746" s="92"/>
    </row>
    <row r="255747" spans="1:1" x14ac:dyDescent="0.25">
      <c r="A255747" s="92"/>
    </row>
    <row r="255748" spans="1:1" x14ac:dyDescent="0.25">
      <c r="A255748" s="92"/>
    </row>
    <row r="255749" spans="1:1" x14ac:dyDescent="0.25">
      <c r="A255749" s="92"/>
    </row>
    <row r="255750" spans="1:1" x14ac:dyDescent="0.25">
      <c r="A255750" s="92"/>
    </row>
    <row r="255751" spans="1:1" x14ac:dyDescent="0.25">
      <c r="A255751" s="92"/>
    </row>
    <row r="255752" spans="1:1" x14ac:dyDescent="0.25">
      <c r="A255752" s="92"/>
    </row>
    <row r="255753" spans="1:1" x14ac:dyDescent="0.25">
      <c r="A255753" s="92"/>
    </row>
    <row r="255754" spans="1:1" x14ac:dyDescent="0.25">
      <c r="A255754" s="92"/>
    </row>
    <row r="255755" spans="1:1" x14ac:dyDescent="0.25">
      <c r="A255755" s="92"/>
    </row>
    <row r="255756" spans="1:1" x14ac:dyDescent="0.25">
      <c r="A255756" s="92"/>
    </row>
    <row r="255757" spans="1:1" x14ac:dyDescent="0.25">
      <c r="A255757" s="92"/>
    </row>
    <row r="255758" spans="1:1" x14ac:dyDescent="0.25">
      <c r="A255758" s="92"/>
    </row>
    <row r="255759" spans="1:1" x14ac:dyDescent="0.25">
      <c r="A255759" s="92"/>
    </row>
    <row r="255760" spans="1:1" x14ac:dyDescent="0.25">
      <c r="A255760" s="92"/>
    </row>
    <row r="255761" spans="1:1" x14ac:dyDescent="0.25">
      <c r="A255761" s="92"/>
    </row>
    <row r="255762" spans="1:1" x14ac:dyDescent="0.25">
      <c r="A255762" s="92"/>
    </row>
    <row r="255763" spans="1:1" x14ac:dyDescent="0.25">
      <c r="A255763" s="92"/>
    </row>
    <row r="255764" spans="1:1" x14ac:dyDescent="0.25">
      <c r="A255764" s="92"/>
    </row>
    <row r="255765" spans="1:1" x14ac:dyDescent="0.25">
      <c r="A255765" s="92"/>
    </row>
    <row r="255766" spans="1:1" x14ac:dyDescent="0.25">
      <c r="A255766" s="92"/>
    </row>
    <row r="255767" spans="1:1" x14ac:dyDescent="0.25">
      <c r="A255767" s="92"/>
    </row>
    <row r="255768" spans="1:1" x14ac:dyDescent="0.25">
      <c r="A255768" s="92"/>
    </row>
    <row r="255769" spans="1:1" x14ac:dyDescent="0.25">
      <c r="A255769" s="92"/>
    </row>
    <row r="255770" spans="1:1" x14ac:dyDescent="0.25">
      <c r="A255770" s="92"/>
    </row>
    <row r="255771" spans="1:1" x14ac:dyDescent="0.25">
      <c r="A255771" s="92"/>
    </row>
    <row r="255772" spans="1:1" x14ac:dyDescent="0.25">
      <c r="A255772" s="92"/>
    </row>
    <row r="255773" spans="1:1" x14ac:dyDescent="0.25">
      <c r="A255773" s="92"/>
    </row>
    <row r="255774" spans="1:1" x14ac:dyDescent="0.25">
      <c r="A255774" s="92"/>
    </row>
    <row r="255775" spans="1:1" x14ac:dyDescent="0.25">
      <c r="A255775" s="92"/>
    </row>
    <row r="255776" spans="1:1" x14ac:dyDescent="0.25">
      <c r="A255776" s="92"/>
    </row>
    <row r="255777" spans="1:1" x14ac:dyDescent="0.25">
      <c r="A255777" s="92"/>
    </row>
    <row r="255778" spans="1:1" x14ac:dyDescent="0.25">
      <c r="A255778" s="92"/>
    </row>
    <row r="255779" spans="1:1" x14ac:dyDescent="0.25">
      <c r="A255779" s="92"/>
    </row>
    <row r="255780" spans="1:1" x14ac:dyDescent="0.25">
      <c r="A255780" s="92"/>
    </row>
    <row r="255781" spans="1:1" x14ac:dyDescent="0.25">
      <c r="A255781" s="92"/>
    </row>
    <row r="255782" spans="1:1" x14ac:dyDescent="0.25">
      <c r="A255782" s="92"/>
    </row>
    <row r="255783" spans="1:1" x14ac:dyDescent="0.25">
      <c r="A255783" s="92"/>
    </row>
    <row r="255784" spans="1:1" x14ac:dyDescent="0.25">
      <c r="A255784" s="92"/>
    </row>
    <row r="255785" spans="1:1" x14ac:dyDescent="0.25">
      <c r="A255785" s="92"/>
    </row>
    <row r="255786" spans="1:1" x14ac:dyDescent="0.25">
      <c r="A255786" s="92"/>
    </row>
    <row r="255787" spans="1:1" x14ac:dyDescent="0.25">
      <c r="A255787" s="92"/>
    </row>
    <row r="255788" spans="1:1" x14ac:dyDescent="0.25">
      <c r="A255788" s="92"/>
    </row>
    <row r="255789" spans="1:1" x14ac:dyDescent="0.25">
      <c r="A255789" s="92"/>
    </row>
    <row r="255790" spans="1:1" x14ac:dyDescent="0.25">
      <c r="A255790" s="92"/>
    </row>
    <row r="255791" spans="1:1" x14ac:dyDescent="0.25">
      <c r="A255791" s="92"/>
    </row>
    <row r="255792" spans="1:1" x14ac:dyDescent="0.25">
      <c r="A255792" s="92"/>
    </row>
    <row r="255793" spans="1:1" x14ac:dyDescent="0.25">
      <c r="A255793" s="92"/>
    </row>
    <row r="255794" spans="1:1" x14ac:dyDescent="0.25">
      <c r="A255794" s="92"/>
    </row>
    <row r="255795" spans="1:1" x14ac:dyDescent="0.25">
      <c r="A255795" s="92"/>
    </row>
    <row r="255796" spans="1:1" x14ac:dyDescent="0.25">
      <c r="A255796" s="92"/>
    </row>
    <row r="255797" spans="1:1" x14ac:dyDescent="0.25">
      <c r="A255797" s="92"/>
    </row>
    <row r="255798" spans="1:1" x14ac:dyDescent="0.25">
      <c r="A255798" s="92"/>
    </row>
    <row r="255799" spans="1:1" x14ac:dyDescent="0.25">
      <c r="A255799" s="92"/>
    </row>
    <row r="255800" spans="1:1" x14ac:dyDescent="0.25">
      <c r="A255800" s="92"/>
    </row>
    <row r="255801" spans="1:1" x14ac:dyDescent="0.25">
      <c r="A255801" s="92"/>
    </row>
    <row r="255802" spans="1:1" x14ac:dyDescent="0.25">
      <c r="A255802" s="92"/>
    </row>
    <row r="255803" spans="1:1" x14ac:dyDescent="0.25">
      <c r="A255803" s="92"/>
    </row>
    <row r="255804" spans="1:1" x14ac:dyDescent="0.25">
      <c r="A255804" s="92"/>
    </row>
    <row r="255805" spans="1:1" x14ac:dyDescent="0.25">
      <c r="A255805" s="92"/>
    </row>
    <row r="255806" spans="1:1" x14ac:dyDescent="0.25">
      <c r="A255806" s="92"/>
    </row>
    <row r="255807" spans="1:1" x14ac:dyDescent="0.25">
      <c r="A255807" s="92"/>
    </row>
    <row r="255808" spans="1:1" x14ac:dyDescent="0.25">
      <c r="A255808" s="92"/>
    </row>
    <row r="255809" spans="1:1" x14ac:dyDescent="0.25">
      <c r="A255809" s="92"/>
    </row>
    <row r="255810" spans="1:1" x14ac:dyDescent="0.25">
      <c r="A255810" s="92"/>
    </row>
    <row r="255811" spans="1:1" x14ac:dyDescent="0.25">
      <c r="A255811" s="92"/>
    </row>
    <row r="255812" spans="1:1" x14ac:dyDescent="0.25">
      <c r="A255812" s="92"/>
    </row>
    <row r="255813" spans="1:1" x14ac:dyDescent="0.25">
      <c r="A255813" s="92"/>
    </row>
    <row r="255814" spans="1:1" x14ac:dyDescent="0.25">
      <c r="A255814" s="92"/>
    </row>
    <row r="255815" spans="1:1" x14ac:dyDescent="0.25">
      <c r="A255815" s="92"/>
    </row>
    <row r="255816" spans="1:1" x14ac:dyDescent="0.25">
      <c r="A255816" s="92"/>
    </row>
    <row r="255817" spans="1:1" x14ac:dyDescent="0.25">
      <c r="A255817" s="92"/>
    </row>
    <row r="255818" spans="1:1" x14ac:dyDescent="0.25">
      <c r="A255818" s="92"/>
    </row>
    <row r="255819" spans="1:1" x14ac:dyDescent="0.25">
      <c r="A255819" s="92"/>
    </row>
    <row r="255820" spans="1:1" x14ac:dyDescent="0.25">
      <c r="A255820" s="92"/>
    </row>
    <row r="255821" spans="1:1" x14ac:dyDescent="0.25">
      <c r="A255821" s="92"/>
    </row>
    <row r="255822" spans="1:1" x14ac:dyDescent="0.25">
      <c r="A255822" s="92"/>
    </row>
    <row r="255823" spans="1:1" x14ac:dyDescent="0.25">
      <c r="A255823" s="92"/>
    </row>
    <row r="255824" spans="1:1" x14ac:dyDescent="0.25">
      <c r="A255824" s="92"/>
    </row>
    <row r="255825" spans="1:1" x14ac:dyDescent="0.25">
      <c r="A255825" s="92"/>
    </row>
    <row r="255826" spans="1:1" x14ac:dyDescent="0.25">
      <c r="A255826" s="92"/>
    </row>
    <row r="255827" spans="1:1" x14ac:dyDescent="0.25">
      <c r="A255827" s="92"/>
    </row>
    <row r="255828" spans="1:1" x14ac:dyDescent="0.25">
      <c r="A255828" s="92"/>
    </row>
    <row r="255829" spans="1:1" x14ac:dyDescent="0.25">
      <c r="A255829" s="92"/>
    </row>
    <row r="255830" spans="1:1" x14ac:dyDescent="0.25">
      <c r="A255830" s="92"/>
    </row>
    <row r="255831" spans="1:1" x14ac:dyDescent="0.25">
      <c r="A255831" s="92"/>
    </row>
    <row r="255832" spans="1:1" x14ac:dyDescent="0.25">
      <c r="A255832" s="92"/>
    </row>
    <row r="255833" spans="1:1" x14ac:dyDescent="0.25">
      <c r="A255833" s="92"/>
    </row>
    <row r="255834" spans="1:1" x14ac:dyDescent="0.25">
      <c r="A255834" s="92"/>
    </row>
    <row r="255835" spans="1:1" x14ac:dyDescent="0.25">
      <c r="A255835" s="92"/>
    </row>
    <row r="255836" spans="1:1" x14ac:dyDescent="0.25">
      <c r="A255836" s="92"/>
    </row>
    <row r="255837" spans="1:1" x14ac:dyDescent="0.25">
      <c r="A255837" s="92"/>
    </row>
    <row r="255838" spans="1:1" x14ac:dyDescent="0.25">
      <c r="A255838" s="92"/>
    </row>
    <row r="255839" spans="1:1" x14ac:dyDescent="0.25">
      <c r="A255839" s="92"/>
    </row>
    <row r="255840" spans="1:1" x14ac:dyDescent="0.25">
      <c r="A255840" s="92"/>
    </row>
    <row r="255841" spans="1:1" x14ac:dyDescent="0.25">
      <c r="A255841" s="92"/>
    </row>
    <row r="255842" spans="1:1" x14ac:dyDescent="0.25">
      <c r="A255842" s="92"/>
    </row>
    <row r="255843" spans="1:1" x14ac:dyDescent="0.25">
      <c r="A255843" s="92"/>
    </row>
    <row r="255844" spans="1:1" x14ac:dyDescent="0.25">
      <c r="A255844" s="92"/>
    </row>
    <row r="255845" spans="1:1" x14ac:dyDescent="0.25">
      <c r="A255845" s="92"/>
    </row>
    <row r="255846" spans="1:1" x14ac:dyDescent="0.25">
      <c r="A255846" s="92"/>
    </row>
    <row r="255847" spans="1:1" x14ac:dyDescent="0.25">
      <c r="A255847" s="92"/>
    </row>
    <row r="255848" spans="1:1" x14ac:dyDescent="0.25">
      <c r="A255848" s="92"/>
    </row>
    <row r="255849" spans="1:1" x14ac:dyDescent="0.25">
      <c r="A255849" s="92"/>
    </row>
    <row r="255850" spans="1:1" x14ac:dyDescent="0.25">
      <c r="A255850" s="92"/>
    </row>
    <row r="255851" spans="1:1" x14ac:dyDescent="0.25">
      <c r="A255851" s="92"/>
    </row>
    <row r="255852" spans="1:1" x14ac:dyDescent="0.25">
      <c r="A255852" s="92"/>
    </row>
    <row r="255853" spans="1:1" x14ac:dyDescent="0.25">
      <c r="A255853" s="92"/>
    </row>
    <row r="255854" spans="1:1" x14ac:dyDescent="0.25">
      <c r="A255854" s="92"/>
    </row>
    <row r="255855" spans="1:1" x14ac:dyDescent="0.25">
      <c r="A255855" s="92"/>
    </row>
    <row r="255856" spans="1:1" x14ac:dyDescent="0.25">
      <c r="A255856" s="92"/>
    </row>
    <row r="255857" spans="1:1" x14ac:dyDescent="0.25">
      <c r="A255857" s="92"/>
    </row>
    <row r="255858" spans="1:1" x14ac:dyDescent="0.25">
      <c r="A255858" s="92"/>
    </row>
    <row r="255859" spans="1:1" x14ac:dyDescent="0.25">
      <c r="A255859" s="92"/>
    </row>
    <row r="255860" spans="1:1" x14ac:dyDescent="0.25">
      <c r="A255860" s="92"/>
    </row>
    <row r="255861" spans="1:1" x14ac:dyDescent="0.25">
      <c r="A255861" s="92"/>
    </row>
    <row r="255862" spans="1:1" x14ac:dyDescent="0.25">
      <c r="A255862" s="92"/>
    </row>
    <row r="255863" spans="1:1" x14ac:dyDescent="0.25">
      <c r="A255863" s="92"/>
    </row>
    <row r="255864" spans="1:1" x14ac:dyDescent="0.25">
      <c r="A255864" s="92"/>
    </row>
    <row r="255865" spans="1:1" x14ac:dyDescent="0.25">
      <c r="A255865" s="92"/>
    </row>
    <row r="255866" spans="1:1" x14ac:dyDescent="0.25">
      <c r="A255866" s="92"/>
    </row>
    <row r="255867" spans="1:1" x14ac:dyDescent="0.25">
      <c r="A255867" s="92"/>
    </row>
    <row r="255868" spans="1:1" x14ac:dyDescent="0.25">
      <c r="A255868" s="92"/>
    </row>
    <row r="255869" spans="1:1" x14ac:dyDescent="0.25">
      <c r="A255869" s="92"/>
    </row>
    <row r="255870" spans="1:1" x14ac:dyDescent="0.25">
      <c r="A255870" s="92"/>
    </row>
    <row r="255871" spans="1:1" x14ac:dyDescent="0.25">
      <c r="A255871" s="92"/>
    </row>
    <row r="255872" spans="1:1" x14ac:dyDescent="0.25">
      <c r="A255872" s="92"/>
    </row>
    <row r="255873" spans="1:1" x14ac:dyDescent="0.25">
      <c r="A255873" s="92"/>
    </row>
    <row r="255874" spans="1:1" x14ac:dyDescent="0.25">
      <c r="A255874" s="92"/>
    </row>
    <row r="255875" spans="1:1" x14ac:dyDescent="0.25">
      <c r="A255875" s="92"/>
    </row>
    <row r="255876" spans="1:1" x14ac:dyDescent="0.25">
      <c r="A255876" s="92"/>
    </row>
    <row r="255877" spans="1:1" x14ac:dyDescent="0.25">
      <c r="A255877" s="92"/>
    </row>
    <row r="255878" spans="1:1" x14ac:dyDescent="0.25">
      <c r="A255878" s="92"/>
    </row>
    <row r="255879" spans="1:1" x14ac:dyDescent="0.25">
      <c r="A255879" s="92"/>
    </row>
    <row r="255880" spans="1:1" x14ac:dyDescent="0.25">
      <c r="A255880" s="92"/>
    </row>
    <row r="255881" spans="1:1" x14ac:dyDescent="0.25">
      <c r="A255881" s="92"/>
    </row>
    <row r="255882" spans="1:1" x14ac:dyDescent="0.25">
      <c r="A255882" s="92"/>
    </row>
    <row r="255883" spans="1:1" x14ac:dyDescent="0.25">
      <c r="A255883" s="92"/>
    </row>
    <row r="255884" spans="1:1" x14ac:dyDescent="0.25">
      <c r="A255884" s="92"/>
    </row>
    <row r="255885" spans="1:1" x14ac:dyDescent="0.25">
      <c r="A255885" s="92"/>
    </row>
    <row r="255886" spans="1:1" x14ac:dyDescent="0.25">
      <c r="A255886" s="92"/>
    </row>
    <row r="255887" spans="1:1" x14ac:dyDescent="0.25">
      <c r="A255887" s="92"/>
    </row>
    <row r="255888" spans="1:1" x14ac:dyDescent="0.25">
      <c r="A255888" s="92"/>
    </row>
    <row r="255889" spans="1:1" x14ac:dyDescent="0.25">
      <c r="A255889" s="92"/>
    </row>
    <row r="255890" spans="1:1" x14ac:dyDescent="0.25">
      <c r="A255890" s="92"/>
    </row>
    <row r="255891" spans="1:1" x14ac:dyDescent="0.25">
      <c r="A255891" s="92"/>
    </row>
    <row r="255892" spans="1:1" x14ac:dyDescent="0.25">
      <c r="A255892" s="92"/>
    </row>
    <row r="255893" spans="1:1" x14ac:dyDescent="0.25">
      <c r="A255893" s="92"/>
    </row>
    <row r="255894" spans="1:1" x14ac:dyDescent="0.25">
      <c r="A255894" s="92"/>
    </row>
    <row r="255895" spans="1:1" x14ac:dyDescent="0.25">
      <c r="A255895" s="92"/>
    </row>
    <row r="255896" spans="1:1" x14ac:dyDescent="0.25">
      <c r="A255896" s="92"/>
    </row>
    <row r="255897" spans="1:1" x14ac:dyDescent="0.25">
      <c r="A255897" s="92"/>
    </row>
    <row r="255898" spans="1:1" x14ac:dyDescent="0.25">
      <c r="A255898" s="92"/>
    </row>
    <row r="255899" spans="1:1" x14ac:dyDescent="0.25">
      <c r="A255899" s="92"/>
    </row>
    <row r="255900" spans="1:1" x14ac:dyDescent="0.25">
      <c r="A255900" s="92"/>
    </row>
    <row r="255901" spans="1:1" x14ac:dyDescent="0.25">
      <c r="A255901" s="92"/>
    </row>
    <row r="255902" spans="1:1" x14ac:dyDescent="0.25">
      <c r="A255902" s="92"/>
    </row>
    <row r="255903" spans="1:1" x14ac:dyDescent="0.25">
      <c r="A255903" s="92"/>
    </row>
    <row r="255904" spans="1:1" x14ac:dyDescent="0.25">
      <c r="A255904" s="92"/>
    </row>
    <row r="255905" spans="1:1" x14ac:dyDescent="0.25">
      <c r="A255905" s="92"/>
    </row>
    <row r="255906" spans="1:1" x14ac:dyDescent="0.25">
      <c r="A255906" s="92"/>
    </row>
    <row r="255907" spans="1:1" x14ac:dyDescent="0.25">
      <c r="A255907" s="92"/>
    </row>
    <row r="255908" spans="1:1" x14ac:dyDescent="0.25">
      <c r="A255908" s="92"/>
    </row>
    <row r="255909" spans="1:1" x14ac:dyDescent="0.25">
      <c r="A255909" s="92"/>
    </row>
    <row r="255910" spans="1:1" x14ac:dyDescent="0.25">
      <c r="A255910" s="92"/>
    </row>
    <row r="255911" spans="1:1" x14ac:dyDescent="0.25">
      <c r="A255911" s="92"/>
    </row>
    <row r="255912" spans="1:1" x14ac:dyDescent="0.25">
      <c r="A255912" s="92"/>
    </row>
    <row r="255913" spans="1:1" x14ac:dyDescent="0.25">
      <c r="A255913" s="92"/>
    </row>
    <row r="255914" spans="1:1" x14ac:dyDescent="0.25">
      <c r="A255914" s="92"/>
    </row>
    <row r="255915" spans="1:1" x14ac:dyDescent="0.25">
      <c r="A255915" s="92"/>
    </row>
    <row r="255916" spans="1:1" x14ac:dyDescent="0.25">
      <c r="A255916" s="92"/>
    </row>
    <row r="255917" spans="1:1" x14ac:dyDescent="0.25">
      <c r="A255917" s="92"/>
    </row>
    <row r="255918" spans="1:1" x14ac:dyDescent="0.25">
      <c r="A255918" s="92"/>
    </row>
    <row r="255919" spans="1:1" x14ac:dyDescent="0.25">
      <c r="A255919" s="92"/>
    </row>
    <row r="255920" spans="1:1" x14ac:dyDescent="0.25">
      <c r="A255920" s="92"/>
    </row>
    <row r="255921" spans="1:1" x14ac:dyDescent="0.25">
      <c r="A255921" s="92"/>
    </row>
    <row r="255922" spans="1:1" x14ac:dyDescent="0.25">
      <c r="A255922" s="92"/>
    </row>
    <row r="255923" spans="1:1" x14ac:dyDescent="0.25">
      <c r="A255923" s="92"/>
    </row>
    <row r="255924" spans="1:1" x14ac:dyDescent="0.25">
      <c r="A255924" s="92"/>
    </row>
    <row r="255925" spans="1:1" x14ac:dyDescent="0.25">
      <c r="A255925" s="92"/>
    </row>
    <row r="255926" spans="1:1" x14ac:dyDescent="0.25">
      <c r="A255926" s="92"/>
    </row>
    <row r="255927" spans="1:1" x14ac:dyDescent="0.25">
      <c r="A255927" s="92"/>
    </row>
    <row r="255928" spans="1:1" x14ac:dyDescent="0.25">
      <c r="A255928" s="92"/>
    </row>
    <row r="255929" spans="1:1" x14ac:dyDescent="0.25">
      <c r="A255929" s="92"/>
    </row>
    <row r="255930" spans="1:1" x14ac:dyDescent="0.25">
      <c r="A255930" s="92"/>
    </row>
    <row r="255931" spans="1:1" x14ac:dyDescent="0.25">
      <c r="A255931" s="92"/>
    </row>
    <row r="255932" spans="1:1" x14ac:dyDescent="0.25">
      <c r="A255932" s="92"/>
    </row>
    <row r="255933" spans="1:1" x14ac:dyDescent="0.25">
      <c r="A255933" s="92"/>
    </row>
    <row r="255934" spans="1:1" x14ac:dyDescent="0.25">
      <c r="A255934" s="92"/>
    </row>
    <row r="255935" spans="1:1" x14ac:dyDescent="0.25">
      <c r="A255935" s="92"/>
    </row>
    <row r="255936" spans="1:1" x14ac:dyDescent="0.25">
      <c r="A255936" s="92"/>
    </row>
    <row r="255937" spans="1:1" x14ac:dyDescent="0.25">
      <c r="A255937" s="92"/>
    </row>
    <row r="255938" spans="1:1" x14ac:dyDescent="0.25">
      <c r="A255938" s="92"/>
    </row>
    <row r="255939" spans="1:1" x14ac:dyDescent="0.25">
      <c r="A255939" s="92"/>
    </row>
    <row r="255940" spans="1:1" x14ac:dyDescent="0.25">
      <c r="A255940" s="92"/>
    </row>
    <row r="255941" spans="1:1" x14ac:dyDescent="0.25">
      <c r="A255941" s="92"/>
    </row>
    <row r="255942" spans="1:1" x14ac:dyDescent="0.25">
      <c r="A255942" s="92"/>
    </row>
    <row r="255943" spans="1:1" x14ac:dyDescent="0.25">
      <c r="A255943" s="92"/>
    </row>
    <row r="255944" spans="1:1" x14ac:dyDescent="0.25">
      <c r="A255944" s="92"/>
    </row>
    <row r="255945" spans="1:1" x14ac:dyDescent="0.25">
      <c r="A255945" s="92"/>
    </row>
    <row r="255946" spans="1:1" x14ac:dyDescent="0.25">
      <c r="A255946" s="92"/>
    </row>
    <row r="255947" spans="1:1" x14ac:dyDescent="0.25">
      <c r="A255947" s="92"/>
    </row>
    <row r="255948" spans="1:1" x14ac:dyDescent="0.25">
      <c r="A255948" s="92"/>
    </row>
    <row r="255949" spans="1:1" x14ac:dyDescent="0.25">
      <c r="A255949" s="92"/>
    </row>
    <row r="255950" spans="1:1" x14ac:dyDescent="0.25">
      <c r="A255950" s="92"/>
    </row>
    <row r="255951" spans="1:1" x14ac:dyDescent="0.25">
      <c r="A255951" s="92"/>
    </row>
    <row r="255952" spans="1:1" x14ac:dyDescent="0.25">
      <c r="A255952" s="92"/>
    </row>
    <row r="255953" spans="1:1" x14ac:dyDescent="0.25">
      <c r="A255953" s="92"/>
    </row>
    <row r="255954" spans="1:1" x14ac:dyDescent="0.25">
      <c r="A255954" s="92"/>
    </row>
    <row r="255955" spans="1:1" x14ac:dyDescent="0.25">
      <c r="A255955" s="92"/>
    </row>
    <row r="255956" spans="1:1" x14ac:dyDescent="0.25">
      <c r="A255956" s="92"/>
    </row>
    <row r="255957" spans="1:1" x14ac:dyDescent="0.25">
      <c r="A255957" s="92"/>
    </row>
    <row r="255958" spans="1:1" x14ac:dyDescent="0.25">
      <c r="A255958" s="92"/>
    </row>
    <row r="255959" spans="1:1" x14ac:dyDescent="0.25">
      <c r="A255959" s="92"/>
    </row>
    <row r="255960" spans="1:1" x14ac:dyDescent="0.25">
      <c r="A255960" s="92"/>
    </row>
    <row r="255961" spans="1:1" x14ac:dyDescent="0.25">
      <c r="A255961" s="92"/>
    </row>
    <row r="255962" spans="1:1" x14ac:dyDescent="0.25">
      <c r="A255962" s="92"/>
    </row>
    <row r="255963" spans="1:1" x14ac:dyDescent="0.25">
      <c r="A255963" s="92"/>
    </row>
    <row r="255964" spans="1:1" x14ac:dyDescent="0.25">
      <c r="A255964" s="92"/>
    </row>
    <row r="255965" spans="1:1" x14ac:dyDescent="0.25">
      <c r="A255965" s="92"/>
    </row>
    <row r="255966" spans="1:1" x14ac:dyDescent="0.25">
      <c r="A255966" s="92"/>
    </row>
    <row r="255967" spans="1:1" x14ac:dyDescent="0.25">
      <c r="A255967" s="92"/>
    </row>
    <row r="255968" spans="1:1" x14ac:dyDescent="0.25">
      <c r="A255968" s="92"/>
    </row>
    <row r="255969" spans="1:1" x14ac:dyDescent="0.25">
      <c r="A255969" s="92"/>
    </row>
    <row r="255970" spans="1:1" x14ac:dyDescent="0.25">
      <c r="A255970" s="92"/>
    </row>
    <row r="255971" spans="1:1" x14ac:dyDescent="0.25">
      <c r="A255971" s="92"/>
    </row>
    <row r="255972" spans="1:1" x14ac:dyDescent="0.25">
      <c r="A255972" s="92"/>
    </row>
    <row r="255973" spans="1:1" x14ac:dyDescent="0.25">
      <c r="A255973" s="92"/>
    </row>
    <row r="255974" spans="1:1" x14ac:dyDescent="0.25">
      <c r="A255974" s="92"/>
    </row>
    <row r="255975" spans="1:1" x14ac:dyDescent="0.25">
      <c r="A255975" s="92"/>
    </row>
    <row r="255976" spans="1:1" x14ac:dyDescent="0.25">
      <c r="A255976" s="92"/>
    </row>
    <row r="255977" spans="1:1" x14ac:dyDescent="0.25">
      <c r="A255977" s="92"/>
    </row>
    <row r="255978" spans="1:1" x14ac:dyDescent="0.25">
      <c r="A255978" s="92"/>
    </row>
    <row r="255979" spans="1:1" x14ac:dyDescent="0.25">
      <c r="A255979" s="92"/>
    </row>
    <row r="255980" spans="1:1" x14ac:dyDescent="0.25">
      <c r="A255980" s="92"/>
    </row>
    <row r="255981" spans="1:1" x14ac:dyDescent="0.25">
      <c r="A255981" s="92"/>
    </row>
    <row r="255982" spans="1:1" x14ac:dyDescent="0.25">
      <c r="A255982" s="92"/>
    </row>
    <row r="255983" spans="1:1" x14ac:dyDescent="0.25">
      <c r="A255983" s="92"/>
    </row>
    <row r="255984" spans="1:1" x14ac:dyDescent="0.25">
      <c r="A255984" s="92"/>
    </row>
    <row r="255985" spans="1:1" x14ac:dyDescent="0.25">
      <c r="A255985" s="92"/>
    </row>
    <row r="255986" spans="1:1" x14ac:dyDescent="0.25">
      <c r="A255986" s="92"/>
    </row>
    <row r="255987" spans="1:1" x14ac:dyDescent="0.25">
      <c r="A255987" s="92"/>
    </row>
    <row r="255988" spans="1:1" x14ac:dyDescent="0.25">
      <c r="A255988" s="92"/>
    </row>
    <row r="255989" spans="1:1" x14ac:dyDescent="0.25">
      <c r="A255989" s="92"/>
    </row>
    <row r="255990" spans="1:1" x14ac:dyDescent="0.25">
      <c r="A255990" s="92"/>
    </row>
    <row r="255991" spans="1:1" x14ac:dyDescent="0.25">
      <c r="A255991" s="92"/>
    </row>
    <row r="255992" spans="1:1" x14ac:dyDescent="0.25">
      <c r="A255992" s="92"/>
    </row>
    <row r="255993" spans="1:1" x14ac:dyDescent="0.25">
      <c r="A255993" s="92"/>
    </row>
    <row r="255994" spans="1:1" x14ac:dyDescent="0.25">
      <c r="A255994" s="92"/>
    </row>
    <row r="255995" spans="1:1" x14ac:dyDescent="0.25">
      <c r="A255995" s="92"/>
    </row>
    <row r="255996" spans="1:1" x14ac:dyDescent="0.25">
      <c r="A255996" s="92"/>
    </row>
    <row r="255997" spans="1:1" x14ac:dyDescent="0.25">
      <c r="A255997" s="92"/>
    </row>
    <row r="255998" spans="1:1" x14ac:dyDescent="0.25">
      <c r="A255998" s="92"/>
    </row>
    <row r="255999" spans="1:1" x14ac:dyDescent="0.25">
      <c r="A255999" s="92"/>
    </row>
    <row r="256000" spans="1:1" x14ac:dyDescent="0.25">
      <c r="A256000" s="92"/>
    </row>
    <row r="256001" spans="1:1" x14ac:dyDescent="0.25">
      <c r="A256001" s="92"/>
    </row>
    <row r="256002" spans="1:1" x14ac:dyDescent="0.25">
      <c r="A256002" s="92"/>
    </row>
    <row r="256003" spans="1:1" x14ac:dyDescent="0.25">
      <c r="A256003" s="92"/>
    </row>
    <row r="256004" spans="1:1" x14ac:dyDescent="0.25">
      <c r="A256004" s="92"/>
    </row>
    <row r="256005" spans="1:1" x14ac:dyDescent="0.25">
      <c r="A256005" s="92"/>
    </row>
    <row r="256006" spans="1:1" x14ac:dyDescent="0.25">
      <c r="A256006" s="92"/>
    </row>
    <row r="256007" spans="1:1" x14ac:dyDescent="0.25">
      <c r="A256007" s="92"/>
    </row>
    <row r="256008" spans="1:1" x14ac:dyDescent="0.25">
      <c r="A256008" s="92"/>
    </row>
    <row r="256009" spans="1:1" x14ac:dyDescent="0.25">
      <c r="A256009" s="92"/>
    </row>
    <row r="256010" spans="1:1" x14ac:dyDescent="0.25">
      <c r="A256010" s="92"/>
    </row>
    <row r="256011" spans="1:1" x14ac:dyDescent="0.25">
      <c r="A256011" s="92"/>
    </row>
    <row r="256012" spans="1:1" x14ac:dyDescent="0.25">
      <c r="A256012" s="92"/>
    </row>
    <row r="256013" spans="1:1" x14ac:dyDescent="0.25">
      <c r="A256013" s="92"/>
    </row>
    <row r="256014" spans="1:1" x14ac:dyDescent="0.25">
      <c r="A256014" s="92"/>
    </row>
    <row r="256015" spans="1:1" x14ac:dyDescent="0.25">
      <c r="A256015" s="92"/>
    </row>
    <row r="256016" spans="1:1" x14ac:dyDescent="0.25">
      <c r="A256016" s="92"/>
    </row>
    <row r="256017" spans="1:1" x14ac:dyDescent="0.25">
      <c r="A256017" s="92"/>
    </row>
    <row r="256018" spans="1:1" x14ac:dyDescent="0.25">
      <c r="A256018" s="92"/>
    </row>
    <row r="256019" spans="1:1" x14ac:dyDescent="0.25">
      <c r="A256019" s="92"/>
    </row>
    <row r="256020" spans="1:1" x14ac:dyDescent="0.25">
      <c r="A256020" s="92"/>
    </row>
    <row r="256021" spans="1:1" x14ac:dyDescent="0.25">
      <c r="A256021" s="92"/>
    </row>
    <row r="256022" spans="1:1" x14ac:dyDescent="0.25">
      <c r="A256022" s="92"/>
    </row>
    <row r="256023" spans="1:1" x14ac:dyDescent="0.25">
      <c r="A256023" s="92"/>
    </row>
    <row r="256024" spans="1:1" x14ac:dyDescent="0.25">
      <c r="A256024" s="92"/>
    </row>
    <row r="256025" spans="1:1" x14ac:dyDescent="0.25">
      <c r="A256025" s="92"/>
    </row>
    <row r="256026" spans="1:1" x14ac:dyDescent="0.25">
      <c r="A256026" s="92"/>
    </row>
    <row r="256027" spans="1:1" x14ac:dyDescent="0.25">
      <c r="A256027" s="92"/>
    </row>
    <row r="256028" spans="1:1" x14ac:dyDescent="0.25">
      <c r="A256028" s="92"/>
    </row>
    <row r="256029" spans="1:1" x14ac:dyDescent="0.25">
      <c r="A256029" s="92"/>
    </row>
    <row r="256030" spans="1:1" x14ac:dyDescent="0.25">
      <c r="A256030" s="92"/>
    </row>
    <row r="256031" spans="1:1" x14ac:dyDescent="0.25">
      <c r="A256031" s="92"/>
    </row>
    <row r="256032" spans="1:1" x14ac:dyDescent="0.25">
      <c r="A256032" s="92"/>
    </row>
    <row r="256033" spans="1:1" x14ac:dyDescent="0.25">
      <c r="A256033" s="92"/>
    </row>
    <row r="256034" spans="1:1" x14ac:dyDescent="0.25">
      <c r="A256034" s="92"/>
    </row>
    <row r="256035" spans="1:1" x14ac:dyDescent="0.25">
      <c r="A256035" s="92"/>
    </row>
    <row r="256036" spans="1:1" x14ac:dyDescent="0.25">
      <c r="A256036" s="92"/>
    </row>
    <row r="256037" spans="1:1" x14ac:dyDescent="0.25">
      <c r="A256037" s="92"/>
    </row>
    <row r="256038" spans="1:1" x14ac:dyDescent="0.25">
      <c r="A256038" s="92"/>
    </row>
    <row r="256039" spans="1:1" x14ac:dyDescent="0.25">
      <c r="A256039" s="92"/>
    </row>
    <row r="256040" spans="1:1" x14ac:dyDescent="0.25">
      <c r="A256040" s="92"/>
    </row>
    <row r="256041" spans="1:1" x14ac:dyDescent="0.25">
      <c r="A256041" s="92"/>
    </row>
    <row r="256042" spans="1:1" x14ac:dyDescent="0.25">
      <c r="A256042" s="92"/>
    </row>
    <row r="256043" spans="1:1" x14ac:dyDescent="0.25">
      <c r="A256043" s="92"/>
    </row>
    <row r="256044" spans="1:1" x14ac:dyDescent="0.25">
      <c r="A256044" s="92"/>
    </row>
    <row r="256045" spans="1:1" x14ac:dyDescent="0.25">
      <c r="A256045" s="92"/>
    </row>
    <row r="256046" spans="1:1" x14ac:dyDescent="0.25">
      <c r="A256046" s="92"/>
    </row>
    <row r="256047" spans="1:1" x14ac:dyDescent="0.25">
      <c r="A256047" s="92"/>
    </row>
    <row r="256048" spans="1:1" x14ac:dyDescent="0.25">
      <c r="A256048" s="92"/>
    </row>
    <row r="256049" spans="1:1" x14ac:dyDescent="0.25">
      <c r="A256049" s="92"/>
    </row>
    <row r="256050" spans="1:1" x14ac:dyDescent="0.25">
      <c r="A256050" s="92"/>
    </row>
    <row r="256051" spans="1:1" x14ac:dyDescent="0.25">
      <c r="A256051" s="92"/>
    </row>
    <row r="256052" spans="1:1" x14ac:dyDescent="0.25">
      <c r="A256052" s="92"/>
    </row>
    <row r="256053" spans="1:1" x14ac:dyDescent="0.25">
      <c r="A256053" s="92"/>
    </row>
    <row r="256054" spans="1:1" x14ac:dyDescent="0.25">
      <c r="A256054" s="92"/>
    </row>
    <row r="256055" spans="1:1" x14ac:dyDescent="0.25">
      <c r="A256055" s="92"/>
    </row>
    <row r="256056" spans="1:1" x14ac:dyDescent="0.25">
      <c r="A256056" s="92"/>
    </row>
    <row r="256057" spans="1:1" x14ac:dyDescent="0.25">
      <c r="A256057" s="92"/>
    </row>
    <row r="256058" spans="1:1" x14ac:dyDescent="0.25">
      <c r="A256058" s="92"/>
    </row>
    <row r="256059" spans="1:1" x14ac:dyDescent="0.25">
      <c r="A256059" s="92"/>
    </row>
    <row r="256060" spans="1:1" x14ac:dyDescent="0.25">
      <c r="A256060" s="92"/>
    </row>
    <row r="256061" spans="1:1" x14ac:dyDescent="0.25">
      <c r="A256061" s="92"/>
    </row>
    <row r="256062" spans="1:1" x14ac:dyDescent="0.25">
      <c r="A256062" s="92"/>
    </row>
    <row r="256063" spans="1:1" x14ac:dyDescent="0.25">
      <c r="A256063" s="92"/>
    </row>
    <row r="256064" spans="1:1" x14ac:dyDescent="0.25">
      <c r="A256064" s="92"/>
    </row>
    <row r="256065" spans="1:1" x14ac:dyDescent="0.25">
      <c r="A256065" s="92"/>
    </row>
    <row r="256066" spans="1:1" x14ac:dyDescent="0.25">
      <c r="A256066" s="92"/>
    </row>
    <row r="256067" spans="1:1" x14ac:dyDescent="0.25">
      <c r="A256067" s="92"/>
    </row>
    <row r="256068" spans="1:1" x14ac:dyDescent="0.25">
      <c r="A256068" s="92"/>
    </row>
    <row r="256069" spans="1:1" x14ac:dyDescent="0.25">
      <c r="A256069" s="92"/>
    </row>
    <row r="256070" spans="1:1" x14ac:dyDescent="0.25">
      <c r="A256070" s="92"/>
    </row>
    <row r="256071" spans="1:1" x14ac:dyDescent="0.25">
      <c r="A256071" s="92"/>
    </row>
    <row r="256072" spans="1:1" x14ac:dyDescent="0.25">
      <c r="A256072" s="92"/>
    </row>
    <row r="256073" spans="1:1" x14ac:dyDescent="0.25">
      <c r="A256073" s="92"/>
    </row>
    <row r="256074" spans="1:1" x14ac:dyDescent="0.25">
      <c r="A256074" s="92"/>
    </row>
    <row r="256075" spans="1:1" x14ac:dyDescent="0.25">
      <c r="A256075" s="92"/>
    </row>
    <row r="256076" spans="1:1" x14ac:dyDescent="0.25">
      <c r="A256076" s="92"/>
    </row>
    <row r="256077" spans="1:1" x14ac:dyDescent="0.25">
      <c r="A256077" s="92"/>
    </row>
    <row r="256078" spans="1:1" x14ac:dyDescent="0.25">
      <c r="A256078" s="92"/>
    </row>
    <row r="256079" spans="1:1" x14ac:dyDescent="0.25">
      <c r="A256079" s="92"/>
    </row>
    <row r="256080" spans="1:1" x14ac:dyDescent="0.25">
      <c r="A256080" s="92"/>
    </row>
    <row r="256081" spans="1:1" x14ac:dyDescent="0.25">
      <c r="A256081" s="92"/>
    </row>
    <row r="256082" spans="1:1" x14ac:dyDescent="0.25">
      <c r="A256082" s="92"/>
    </row>
    <row r="256083" spans="1:1" x14ac:dyDescent="0.25">
      <c r="A256083" s="92"/>
    </row>
    <row r="256084" spans="1:1" x14ac:dyDescent="0.25">
      <c r="A256084" s="92"/>
    </row>
    <row r="256085" spans="1:1" x14ac:dyDescent="0.25">
      <c r="A256085" s="92"/>
    </row>
    <row r="256086" spans="1:1" x14ac:dyDescent="0.25">
      <c r="A256086" s="92"/>
    </row>
    <row r="256087" spans="1:1" x14ac:dyDescent="0.25">
      <c r="A256087" s="92"/>
    </row>
    <row r="256088" spans="1:1" x14ac:dyDescent="0.25">
      <c r="A256088" s="92"/>
    </row>
    <row r="256089" spans="1:1" x14ac:dyDescent="0.25">
      <c r="A256089" s="92"/>
    </row>
    <row r="256090" spans="1:1" x14ac:dyDescent="0.25">
      <c r="A256090" s="92"/>
    </row>
    <row r="256091" spans="1:1" x14ac:dyDescent="0.25">
      <c r="A256091" s="92"/>
    </row>
    <row r="256092" spans="1:1" x14ac:dyDescent="0.25">
      <c r="A256092" s="92"/>
    </row>
    <row r="256093" spans="1:1" x14ac:dyDescent="0.25">
      <c r="A256093" s="92"/>
    </row>
    <row r="256094" spans="1:1" x14ac:dyDescent="0.25">
      <c r="A256094" s="92"/>
    </row>
    <row r="256095" spans="1:1" x14ac:dyDescent="0.25">
      <c r="A256095" s="92"/>
    </row>
    <row r="256096" spans="1:1" x14ac:dyDescent="0.25">
      <c r="A256096" s="92"/>
    </row>
    <row r="256097" spans="1:1" x14ac:dyDescent="0.25">
      <c r="A256097" s="92"/>
    </row>
    <row r="256098" spans="1:1" x14ac:dyDescent="0.25">
      <c r="A256098" s="92"/>
    </row>
    <row r="256099" spans="1:1" x14ac:dyDescent="0.25">
      <c r="A256099" s="92"/>
    </row>
    <row r="256100" spans="1:1" x14ac:dyDescent="0.25">
      <c r="A256100" s="92"/>
    </row>
    <row r="256101" spans="1:1" x14ac:dyDescent="0.25">
      <c r="A256101" s="92"/>
    </row>
    <row r="256102" spans="1:1" x14ac:dyDescent="0.25">
      <c r="A256102" s="92"/>
    </row>
    <row r="256103" spans="1:1" x14ac:dyDescent="0.25">
      <c r="A256103" s="92"/>
    </row>
    <row r="256104" spans="1:1" x14ac:dyDescent="0.25">
      <c r="A256104" s="92"/>
    </row>
    <row r="256105" spans="1:1" x14ac:dyDescent="0.25">
      <c r="A256105" s="92"/>
    </row>
    <row r="256106" spans="1:1" x14ac:dyDescent="0.25">
      <c r="A256106" s="92"/>
    </row>
    <row r="256107" spans="1:1" x14ac:dyDescent="0.25">
      <c r="A256107" s="92"/>
    </row>
    <row r="256108" spans="1:1" x14ac:dyDescent="0.25">
      <c r="A256108" s="92"/>
    </row>
    <row r="256109" spans="1:1" x14ac:dyDescent="0.25">
      <c r="A256109" s="92"/>
    </row>
    <row r="256110" spans="1:1" x14ac:dyDescent="0.25">
      <c r="A256110" s="92"/>
    </row>
    <row r="256111" spans="1:1" x14ac:dyDescent="0.25">
      <c r="A256111" s="92"/>
    </row>
    <row r="256112" spans="1:1" x14ac:dyDescent="0.25">
      <c r="A256112" s="92"/>
    </row>
    <row r="256113" spans="1:1" x14ac:dyDescent="0.25">
      <c r="A256113" s="92"/>
    </row>
    <row r="256114" spans="1:1" x14ac:dyDescent="0.25">
      <c r="A256114" s="92"/>
    </row>
    <row r="256115" spans="1:1" x14ac:dyDescent="0.25">
      <c r="A256115" s="92"/>
    </row>
    <row r="256116" spans="1:1" x14ac:dyDescent="0.25">
      <c r="A256116" s="92"/>
    </row>
    <row r="256117" spans="1:1" x14ac:dyDescent="0.25">
      <c r="A256117" s="92"/>
    </row>
    <row r="256118" spans="1:1" x14ac:dyDescent="0.25">
      <c r="A256118" s="92"/>
    </row>
    <row r="256119" spans="1:1" x14ac:dyDescent="0.25">
      <c r="A256119" s="92"/>
    </row>
    <row r="256120" spans="1:1" x14ac:dyDescent="0.25">
      <c r="A256120" s="92"/>
    </row>
    <row r="256121" spans="1:1" x14ac:dyDescent="0.25">
      <c r="A256121" s="92"/>
    </row>
    <row r="256122" spans="1:1" x14ac:dyDescent="0.25">
      <c r="A256122" s="92"/>
    </row>
    <row r="256123" spans="1:1" x14ac:dyDescent="0.25">
      <c r="A256123" s="92"/>
    </row>
    <row r="256124" spans="1:1" x14ac:dyDescent="0.25">
      <c r="A256124" s="92"/>
    </row>
    <row r="256125" spans="1:1" x14ac:dyDescent="0.25">
      <c r="A256125" s="92"/>
    </row>
    <row r="256126" spans="1:1" x14ac:dyDescent="0.25">
      <c r="A256126" s="92"/>
    </row>
    <row r="256127" spans="1:1" x14ac:dyDescent="0.25">
      <c r="A256127" s="92"/>
    </row>
    <row r="256128" spans="1:1" x14ac:dyDescent="0.25">
      <c r="A256128" s="92"/>
    </row>
    <row r="256129" spans="1:1" x14ac:dyDescent="0.25">
      <c r="A256129" s="92"/>
    </row>
    <row r="256130" spans="1:1" x14ac:dyDescent="0.25">
      <c r="A256130" s="92"/>
    </row>
    <row r="256131" spans="1:1" x14ac:dyDescent="0.25">
      <c r="A256131" s="92"/>
    </row>
    <row r="256132" spans="1:1" x14ac:dyDescent="0.25">
      <c r="A256132" s="92"/>
    </row>
    <row r="256133" spans="1:1" x14ac:dyDescent="0.25">
      <c r="A256133" s="92"/>
    </row>
    <row r="256134" spans="1:1" x14ac:dyDescent="0.25">
      <c r="A256134" s="92"/>
    </row>
    <row r="256135" spans="1:1" x14ac:dyDescent="0.25">
      <c r="A256135" s="92"/>
    </row>
    <row r="256136" spans="1:1" x14ac:dyDescent="0.25">
      <c r="A256136" s="92"/>
    </row>
    <row r="256137" spans="1:1" x14ac:dyDescent="0.25">
      <c r="A256137" s="92"/>
    </row>
    <row r="256138" spans="1:1" x14ac:dyDescent="0.25">
      <c r="A256138" s="92"/>
    </row>
    <row r="256139" spans="1:1" x14ac:dyDescent="0.25">
      <c r="A256139" s="92"/>
    </row>
    <row r="256140" spans="1:1" x14ac:dyDescent="0.25">
      <c r="A256140" s="92"/>
    </row>
    <row r="256141" spans="1:1" x14ac:dyDescent="0.25">
      <c r="A256141" s="92"/>
    </row>
    <row r="256142" spans="1:1" x14ac:dyDescent="0.25">
      <c r="A256142" s="92"/>
    </row>
    <row r="256143" spans="1:1" x14ac:dyDescent="0.25">
      <c r="A256143" s="92"/>
    </row>
    <row r="256144" spans="1:1" x14ac:dyDescent="0.25">
      <c r="A256144" s="92"/>
    </row>
    <row r="256145" spans="1:1" x14ac:dyDescent="0.25">
      <c r="A256145" s="92"/>
    </row>
    <row r="256146" spans="1:1" x14ac:dyDescent="0.25">
      <c r="A256146" s="92"/>
    </row>
    <row r="256147" spans="1:1" x14ac:dyDescent="0.25">
      <c r="A256147" s="92"/>
    </row>
    <row r="256148" spans="1:1" x14ac:dyDescent="0.25">
      <c r="A256148" s="92"/>
    </row>
    <row r="256149" spans="1:1" x14ac:dyDescent="0.25">
      <c r="A256149" s="92"/>
    </row>
    <row r="256150" spans="1:1" x14ac:dyDescent="0.25">
      <c r="A256150" s="92"/>
    </row>
    <row r="256151" spans="1:1" x14ac:dyDescent="0.25">
      <c r="A256151" s="92"/>
    </row>
    <row r="256152" spans="1:1" x14ac:dyDescent="0.25">
      <c r="A256152" s="92"/>
    </row>
    <row r="256153" spans="1:1" x14ac:dyDescent="0.25">
      <c r="A256153" s="92"/>
    </row>
    <row r="256154" spans="1:1" x14ac:dyDescent="0.25">
      <c r="A256154" s="92"/>
    </row>
    <row r="256155" spans="1:1" x14ac:dyDescent="0.25">
      <c r="A256155" s="92"/>
    </row>
    <row r="256156" spans="1:1" x14ac:dyDescent="0.25">
      <c r="A256156" s="92"/>
    </row>
    <row r="256157" spans="1:1" x14ac:dyDescent="0.25">
      <c r="A256157" s="92"/>
    </row>
    <row r="256158" spans="1:1" x14ac:dyDescent="0.25">
      <c r="A256158" s="92"/>
    </row>
    <row r="256159" spans="1:1" x14ac:dyDescent="0.25">
      <c r="A256159" s="92"/>
    </row>
    <row r="256160" spans="1:1" x14ac:dyDescent="0.25">
      <c r="A256160" s="92"/>
    </row>
    <row r="256161" spans="1:1" x14ac:dyDescent="0.25">
      <c r="A256161" s="92"/>
    </row>
    <row r="256162" spans="1:1" x14ac:dyDescent="0.25">
      <c r="A256162" s="92"/>
    </row>
    <row r="256163" spans="1:1" x14ac:dyDescent="0.25">
      <c r="A256163" s="92"/>
    </row>
    <row r="256164" spans="1:1" x14ac:dyDescent="0.25">
      <c r="A256164" s="92"/>
    </row>
    <row r="256165" spans="1:1" x14ac:dyDescent="0.25">
      <c r="A256165" s="92"/>
    </row>
    <row r="256166" spans="1:1" x14ac:dyDescent="0.25">
      <c r="A256166" s="92"/>
    </row>
    <row r="256167" spans="1:1" x14ac:dyDescent="0.25">
      <c r="A256167" s="92"/>
    </row>
    <row r="256168" spans="1:1" x14ac:dyDescent="0.25">
      <c r="A256168" s="92"/>
    </row>
    <row r="256169" spans="1:1" x14ac:dyDescent="0.25">
      <c r="A256169" s="92"/>
    </row>
    <row r="256170" spans="1:1" x14ac:dyDescent="0.25">
      <c r="A256170" s="92"/>
    </row>
    <row r="256171" spans="1:1" x14ac:dyDescent="0.25">
      <c r="A256171" s="92"/>
    </row>
    <row r="256172" spans="1:1" x14ac:dyDescent="0.25">
      <c r="A256172" s="92"/>
    </row>
    <row r="256173" spans="1:1" x14ac:dyDescent="0.25">
      <c r="A256173" s="92"/>
    </row>
    <row r="256174" spans="1:1" x14ac:dyDescent="0.25">
      <c r="A256174" s="92"/>
    </row>
    <row r="256175" spans="1:1" x14ac:dyDescent="0.25">
      <c r="A256175" s="92"/>
    </row>
    <row r="256176" spans="1:1" x14ac:dyDescent="0.25">
      <c r="A256176" s="92"/>
    </row>
    <row r="256177" spans="1:1" x14ac:dyDescent="0.25">
      <c r="A256177" s="92"/>
    </row>
    <row r="256178" spans="1:1" x14ac:dyDescent="0.25">
      <c r="A256178" s="92"/>
    </row>
    <row r="256179" spans="1:1" x14ac:dyDescent="0.25">
      <c r="A256179" s="92"/>
    </row>
    <row r="256180" spans="1:1" x14ac:dyDescent="0.25">
      <c r="A256180" s="92"/>
    </row>
    <row r="256181" spans="1:1" x14ac:dyDescent="0.25">
      <c r="A256181" s="92"/>
    </row>
    <row r="256182" spans="1:1" x14ac:dyDescent="0.25">
      <c r="A256182" s="92"/>
    </row>
    <row r="256183" spans="1:1" x14ac:dyDescent="0.25">
      <c r="A256183" s="92"/>
    </row>
    <row r="256184" spans="1:1" x14ac:dyDescent="0.25">
      <c r="A256184" s="92"/>
    </row>
    <row r="256185" spans="1:1" x14ac:dyDescent="0.25">
      <c r="A256185" s="92"/>
    </row>
    <row r="256186" spans="1:1" x14ac:dyDescent="0.25">
      <c r="A256186" s="92"/>
    </row>
    <row r="256187" spans="1:1" x14ac:dyDescent="0.25">
      <c r="A256187" s="92"/>
    </row>
    <row r="256188" spans="1:1" x14ac:dyDescent="0.25">
      <c r="A256188" s="92"/>
    </row>
    <row r="256189" spans="1:1" x14ac:dyDescent="0.25">
      <c r="A256189" s="92"/>
    </row>
    <row r="256190" spans="1:1" x14ac:dyDescent="0.25">
      <c r="A256190" s="92"/>
    </row>
    <row r="256191" spans="1:1" x14ac:dyDescent="0.25">
      <c r="A256191" s="92"/>
    </row>
    <row r="256192" spans="1:1" x14ac:dyDescent="0.25">
      <c r="A256192" s="92"/>
    </row>
    <row r="256193" spans="1:1" x14ac:dyDescent="0.25">
      <c r="A256193" s="92"/>
    </row>
    <row r="256194" spans="1:1" x14ac:dyDescent="0.25">
      <c r="A256194" s="92"/>
    </row>
    <row r="256195" spans="1:1" x14ac:dyDescent="0.25">
      <c r="A256195" s="92"/>
    </row>
    <row r="256196" spans="1:1" x14ac:dyDescent="0.25">
      <c r="A256196" s="92"/>
    </row>
    <row r="256197" spans="1:1" x14ac:dyDescent="0.25">
      <c r="A256197" s="92"/>
    </row>
    <row r="256198" spans="1:1" x14ac:dyDescent="0.25">
      <c r="A256198" s="92"/>
    </row>
    <row r="256199" spans="1:1" x14ac:dyDescent="0.25">
      <c r="A256199" s="92"/>
    </row>
    <row r="256200" spans="1:1" x14ac:dyDescent="0.25">
      <c r="A256200" s="92"/>
    </row>
    <row r="256201" spans="1:1" x14ac:dyDescent="0.25">
      <c r="A256201" s="92"/>
    </row>
    <row r="256202" spans="1:1" x14ac:dyDescent="0.25">
      <c r="A256202" s="92"/>
    </row>
    <row r="256203" spans="1:1" x14ac:dyDescent="0.25">
      <c r="A256203" s="92"/>
    </row>
    <row r="256204" spans="1:1" x14ac:dyDescent="0.25">
      <c r="A256204" s="92"/>
    </row>
    <row r="256205" spans="1:1" x14ac:dyDescent="0.25">
      <c r="A256205" s="92"/>
    </row>
    <row r="256206" spans="1:1" x14ac:dyDescent="0.25">
      <c r="A256206" s="92"/>
    </row>
    <row r="256207" spans="1:1" x14ac:dyDescent="0.25">
      <c r="A256207" s="92"/>
    </row>
    <row r="256208" spans="1:1" x14ac:dyDescent="0.25">
      <c r="A256208" s="92"/>
    </row>
    <row r="256209" spans="1:1" x14ac:dyDescent="0.25">
      <c r="A256209" s="92"/>
    </row>
    <row r="256210" spans="1:1" x14ac:dyDescent="0.25">
      <c r="A256210" s="92"/>
    </row>
    <row r="256211" spans="1:1" x14ac:dyDescent="0.25">
      <c r="A256211" s="92"/>
    </row>
    <row r="256212" spans="1:1" x14ac:dyDescent="0.25">
      <c r="A256212" s="92"/>
    </row>
    <row r="256213" spans="1:1" x14ac:dyDescent="0.25">
      <c r="A256213" s="92"/>
    </row>
    <row r="256214" spans="1:1" x14ac:dyDescent="0.25">
      <c r="A256214" s="92"/>
    </row>
    <row r="256215" spans="1:1" x14ac:dyDescent="0.25">
      <c r="A256215" s="92"/>
    </row>
    <row r="256216" spans="1:1" x14ac:dyDescent="0.25">
      <c r="A256216" s="92"/>
    </row>
    <row r="256217" spans="1:1" x14ac:dyDescent="0.25">
      <c r="A256217" s="92"/>
    </row>
    <row r="256218" spans="1:1" x14ac:dyDescent="0.25">
      <c r="A256218" s="92"/>
    </row>
    <row r="256219" spans="1:1" x14ac:dyDescent="0.25">
      <c r="A256219" s="92"/>
    </row>
    <row r="256220" spans="1:1" x14ac:dyDescent="0.25">
      <c r="A256220" s="92"/>
    </row>
    <row r="256221" spans="1:1" x14ac:dyDescent="0.25">
      <c r="A256221" s="92"/>
    </row>
    <row r="256222" spans="1:1" x14ac:dyDescent="0.25">
      <c r="A256222" s="92"/>
    </row>
    <row r="256223" spans="1:1" x14ac:dyDescent="0.25">
      <c r="A256223" s="92"/>
    </row>
    <row r="256224" spans="1:1" x14ac:dyDescent="0.25">
      <c r="A256224" s="92"/>
    </row>
    <row r="256225" spans="1:1" x14ac:dyDescent="0.25">
      <c r="A256225" s="92"/>
    </row>
    <row r="256226" spans="1:1" x14ac:dyDescent="0.25">
      <c r="A256226" s="92"/>
    </row>
    <row r="256227" spans="1:1" x14ac:dyDescent="0.25">
      <c r="A256227" s="92"/>
    </row>
    <row r="256228" spans="1:1" x14ac:dyDescent="0.25">
      <c r="A256228" s="92"/>
    </row>
    <row r="256229" spans="1:1" x14ac:dyDescent="0.25">
      <c r="A256229" s="92"/>
    </row>
    <row r="256230" spans="1:1" x14ac:dyDescent="0.25">
      <c r="A256230" s="92"/>
    </row>
    <row r="256231" spans="1:1" x14ac:dyDescent="0.25">
      <c r="A256231" s="92"/>
    </row>
    <row r="256232" spans="1:1" x14ac:dyDescent="0.25">
      <c r="A256232" s="92"/>
    </row>
    <row r="256233" spans="1:1" x14ac:dyDescent="0.25">
      <c r="A256233" s="92"/>
    </row>
    <row r="256234" spans="1:1" x14ac:dyDescent="0.25">
      <c r="A256234" s="92"/>
    </row>
    <row r="256235" spans="1:1" x14ac:dyDescent="0.25">
      <c r="A256235" s="92"/>
    </row>
    <row r="256236" spans="1:1" x14ac:dyDescent="0.25">
      <c r="A256236" s="92"/>
    </row>
    <row r="256237" spans="1:1" x14ac:dyDescent="0.25">
      <c r="A256237" s="92"/>
    </row>
    <row r="256238" spans="1:1" x14ac:dyDescent="0.25">
      <c r="A256238" s="92"/>
    </row>
    <row r="256239" spans="1:1" x14ac:dyDescent="0.25">
      <c r="A256239" s="92"/>
    </row>
    <row r="256240" spans="1:1" x14ac:dyDescent="0.25">
      <c r="A256240" s="92"/>
    </row>
    <row r="256241" spans="1:1" x14ac:dyDescent="0.25">
      <c r="A256241" s="92"/>
    </row>
    <row r="256242" spans="1:1" x14ac:dyDescent="0.25">
      <c r="A256242" s="92"/>
    </row>
    <row r="256243" spans="1:1" x14ac:dyDescent="0.25">
      <c r="A256243" s="92"/>
    </row>
    <row r="256244" spans="1:1" x14ac:dyDescent="0.25">
      <c r="A256244" s="92"/>
    </row>
    <row r="256245" spans="1:1" x14ac:dyDescent="0.25">
      <c r="A256245" s="92"/>
    </row>
    <row r="256246" spans="1:1" x14ac:dyDescent="0.25">
      <c r="A256246" s="92"/>
    </row>
    <row r="256247" spans="1:1" x14ac:dyDescent="0.25">
      <c r="A256247" s="92"/>
    </row>
    <row r="256248" spans="1:1" x14ac:dyDescent="0.25">
      <c r="A256248" s="92"/>
    </row>
    <row r="256249" spans="1:1" x14ac:dyDescent="0.25">
      <c r="A256249" s="92"/>
    </row>
    <row r="256250" spans="1:1" x14ac:dyDescent="0.25">
      <c r="A256250" s="92"/>
    </row>
    <row r="256251" spans="1:1" x14ac:dyDescent="0.25">
      <c r="A256251" s="92"/>
    </row>
    <row r="256252" spans="1:1" x14ac:dyDescent="0.25">
      <c r="A256252" s="92"/>
    </row>
    <row r="256253" spans="1:1" x14ac:dyDescent="0.25">
      <c r="A256253" s="92"/>
    </row>
    <row r="256254" spans="1:1" x14ac:dyDescent="0.25">
      <c r="A256254" s="92"/>
    </row>
    <row r="256255" spans="1:1" x14ac:dyDescent="0.25">
      <c r="A256255" s="92"/>
    </row>
    <row r="256256" spans="1:1" x14ac:dyDescent="0.25">
      <c r="A256256" s="92"/>
    </row>
    <row r="256257" spans="1:1" x14ac:dyDescent="0.25">
      <c r="A256257" s="92"/>
    </row>
    <row r="256258" spans="1:1" x14ac:dyDescent="0.25">
      <c r="A256258" s="92"/>
    </row>
    <row r="256259" spans="1:1" x14ac:dyDescent="0.25">
      <c r="A256259" s="92"/>
    </row>
    <row r="256260" spans="1:1" x14ac:dyDescent="0.25">
      <c r="A256260" s="92"/>
    </row>
    <row r="256261" spans="1:1" x14ac:dyDescent="0.25">
      <c r="A256261" s="92"/>
    </row>
    <row r="256262" spans="1:1" x14ac:dyDescent="0.25">
      <c r="A256262" s="92"/>
    </row>
    <row r="256263" spans="1:1" x14ac:dyDescent="0.25">
      <c r="A256263" s="92"/>
    </row>
    <row r="256264" spans="1:1" x14ac:dyDescent="0.25">
      <c r="A256264" s="92"/>
    </row>
    <row r="256265" spans="1:1" x14ac:dyDescent="0.25">
      <c r="A256265" s="92"/>
    </row>
    <row r="256266" spans="1:1" x14ac:dyDescent="0.25">
      <c r="A256266" s="92"/>
    </row>
    <row r="256267" spans="1:1" x14ac:dyDescent="0.25">
      <c r="A256267" s="92"/>
    </row>
    <row r="256268" spans="1:1" x14ac:dyDescent="0.25">
      <c r="A256268" s="92"/>
    </row>
    <row r="256269" spans="1:1" x14ac:dyDescent="0.25">
      <c r="A256269" s="92"/>
    </row>
    <row r="256270" spans="1:1" x14ac:dyDescent="0.25">
      <c r="A256270" s="92"/>
    </row>
    <row r="256271" spans="1:1" x14ac:dyDescent="0.25">
      <c r="A256271" s="92"/>
    </row>
    <row r="256272" spans="1:1" x14ac:dyDescent="0.25">
      <c r="A256272" s="92"/>
    </row>
    <row r="256273" spans="1:1" x14ac:dyDescent="0.25">
      <c r="A256273" s="92"/>
    </row>
    <row r="256274" spans="1:1" x14ac:dyDescent="0.25">
      <c r="A256274" s="92"/>
    </row>
    <row r="256275" spans="1:1" x14ac:dyDescent="0.25">
      <c r="A256275" s="92"/>
    </row>
    <row r="256276" spans="1:1" x14ac:dyDescent="0.25">
      <c r="A256276" s="92"/>
    </row>
    <row r="256277" spans="1:1" x14ac:dyDescent="0.25">
      <c r="A256277" s="92"/>
    </row>
    <row r="256278" spans="1:1" x14ac:dyDescent="0.25">
      <c r="A256278" s="92"/>
    </row>
    <row r="256279" spans="1:1" x14ac:dyDescent="0.25">
      <c r="A256279" s="92"/>
    </row>
    <row r="256280" spans="1:1" x14ac:dyDescent="0.25">
      <c r="A256280" s="92"/>
    </row>
    <row r="256281" spans="1:1" x14ac:dyDescent="0.25">
      <c r="A256281" s="92"/>
    </row>
    <row r="256282" spans="1:1" x14ac:dyDescent="0.25">
      <c r="A256282" s="92"/>
    </row>
    <row r="256283" spans="1:1" x14ac:dyDescent="0.25">
      <c r="A256283" s="92"/>
    </row>
    <row r="256284" spans="1:1" x14ac:dyDescent="0.25">
      <c r="A256284" s="92"/>
    </row>
    <row r="256285" spans="1:1" x14ac:dyDescent="0.25">
      <c r="A256285" s="92"/>
    </row>
    <row r="256286" spans="1:1" x14ac:dyDescent="0.25">
      <c r="A256286" s="92"/>
    </row>
    <row r="256287" spans="1:1" x14ac:dyDescent="0.25">
      <c r="A256287" s="92"/>
    </row>
    <row r="256288" spans="1:1" x14ac:dyDescent="0.25">
      <c r="A256288" s="92"/>
    </row>
    <row r="256289" spans="1:1" x14ac:dyDescent="0.25">
      <c r="A256289" s="92"/>
    </row>
    <row r="256290" spans="1:1" x14ac:dyDescent="0.25">
      <c r="A256290" s="92"/>
    </row>
    <row r="256291" spans="1:1" x14ac:dyDescent="0.25">
      <c r="A256291" s="92"/>
    </row>
    <row r="256292" spans="1:1" x14ac:dyDescent="0.25">
      <c r="A256292" s="92"/>
    </row>
    <row r="256293" spans="1:1" x14ac:dyDescent="0.25">
      <c r="A256293" s="92"/>
    </row>
    <row r="256294" spans="1:1" x14ac:dyDescent="0.25">
      <c r="A256294" s="92"/>
    </row>
    <row r="256295" spans="1:1" x14ac:dyDescent="0.25">
      <c r="A256295" s="92"/>
    </row>
    <row r="256296" spans="1:1" x14ac:dyDescent="0.25">
      <c r="A256296" s="92"/>
    </row>
    <row r="256297" spans="1:1" x14ac:dyDescent="0.25">
      <c r="A256297" s="92"/>
    </row>
    <row r="256298" spans="1:1" x14ac:dyDescent="0.25">
      <c r="A256298" s="92"/>
    </row>
    <row r="256299" spans="1:1" x14ac:dyDescent="0.25">
      <c r="A256299" s="92"/>
    </row>
    <row r="256300" spans="1:1" x14ac:dyDescent="0.25">
      <c r="A256300" s="92"/>
    </row>
    <row r="256301" spans="1:1" x14ac:dyDescent="0.25">
      <c r="A256301" s="92"/>
    </row>
    <row r="256302" spans="1:1" x14ac:dyDescent="0.25">
      <c r="A256302" s="92"/>
    </row>
    <row r="256303" spans="1:1" x14ac:dyDescent="0.25">
      <c r="A256303" s="92"/>
    </row>
    <row r="256304" spans="1:1" x14ac:dyDescent="0.25">
      <c r="A256304" s="92"/>
    </row>
    <row r="256305" spans="1:1" x14ac:dyDescent="0.25">
      <c r="A256305" s="92"/>
    </row>
    <row r="256306" spans="1:1" x14ac:dyDescent="0.25">
      <c r="A256306" s="92"/>
    </row>
    <row r="256307" spans="1:1" x14ac:dyDescent="0.25">
      <c r="A256307" s="92"/>
    </row>
    <row r="256308" spans="1:1" x14ac:dyDescent="0.25">
      <c r="A256308" s="92"/>
    </row>
    <row r="256309" spans="1:1" x14ac:dyDescent="0.25">
      <c r="A256309" s="92"/>
    </row>
    <row r="256310" spans="1:1" x14ac:dyDescent="0.25">
      <c r="A256310" s="92"/>
    </row>
    <row r="256311" spans="1:1" x14ac:dyDescent="0.25">
      <c r="A256311" s="92"/>
    </row>
    <row r="256312" spans="1:1" x14ac:dyDescent="0.25">
      <c r="A256312" s="92"/>
    </row>
    <row r="256313" spans="1:1" x14ac:dyDescent="0.25">
      <c r="A256313" s="92"/>
    </row>
    <row r="256314" spans="1:1" x14ac:dyDescent="0.25">
      <c r="A256314" s="92"/>
    </row>
    <row r="256315" spans="1:1" x14ac:dyDescent="0.25">
      <c r="A256315" s="92"/>
    </row>
    <row r="256316" spans="1:1" x14ac:dyDescent="0.25">
      <c r="A256316" s="92"/>
    </row>
    <row r="256317" spans="1:1" x14ac:dyDescent="0.25">
      <c r="A256317" s="92"/>
    </row>
    <row r="256318" spans="1:1" x14ac:dyDescent="0.25">
      <c r="A256318" s="92"/>
    </row>
    <row r="256319" spans="1:1" x14ac:dyDescent="0.25">
      <c r="A256319" s="92"/>
    </row>
    <row r="256320" spans="1:1" x14ac:dyDescent="0.25">
      <c r="A256320" s="92"/>
    </row>
    <row r="256321" spans="1:1" x14ac:dyDescent="0.25">
      <c r="A256321" s="92"/>
    </row>
    <row r="256322" spans="1:1" x14ac:dyDescent="0.25">
      <c r="A256322" s="92"/>
    </row>
    <row r="256323" spans="1:1" x14ac:dyDescent="0.25">
      <c r="A256323" s="92"/>
    </row>
    <row r="256324" spans="1:1" x14ac:dyDescent="0.25">
      <c r="A256324" s="92"/>
    </row>
    <row r="256325" spans="1:1" x14ac:dyDescent="0.25">
      <c r="A256325" s="92"/>
    </row>
    <row r="256326" spans="1:1" x14ac:dyDescent="0.25">
      <c r="A256326" s="92"/>
    </row>
    <row r="256327" spans="1:1" x14ac:dyDescent="0.25">
      <c r="A256327" s="92"/>
    </row>
    <row r="256328" spans="1:1" x14ac:dyDescent="0.25">
      <c r="A256328" s="92"/>
    </row>
    <row r="256329" spans="1:1" x14ac:dyDescent="0.25">
      <c r="A256329" s="92"/>
    </row>
    <row r="256330" spans="1:1" x14ac:dyDescent="0.25">
      <c r="A256330" s="92"/>
    </row>
    <row r="256331" spans="1:1" x14ac:dyDescent="0.25">
      <c r="A256331" s="92"/>
    </row>
    <row r="256332" spans="1:1" x14ac:dyDescent="0.25">
      <c r="A256332" s="92"/>
    </row>
    <row r="256333" spans="1:1" x14ac:dyDescent="0.25">
      <c r="A256333" s="92"/>
    </row>
    <row r="256334" spans="1:1" x14ac:dyDescent="0.25">
      <c r="A256334" s="92"/>
    </row>
    <row r="256335" spans="1:1" x14ac:dyDescent="0.25">
      <c r="A256335" s="92"/>
    </row>
    <row r="256336" spans="1:1" x14ac:dyDescent="0.25">
      <c r="A256336" s="92"/>
    </row>
    <row r="256337" spans="1:1" x14ac:dyDescent="0.25">
      <c r="A256337" s="92"/>
    </row>
    <row r="256338" spans="1:1" x14ac:dyDescent="0.25">
      <c r="A256338" s="92"/>
    </row>
    <row r="256339" spans="1:1" x14ac:dyDescent="0.25">
      <c r="A256339" s="92"/>
    </row>
    <row r="256340" spans="1:1" x14ac:dyDescent="0.25">
      <c r="A256340" s="92"/>
    </row>
    <row r="256341" spans="1:1" x14ac:dyDescent="0.25">
      <c r="A256341" s="92"/>
    </row>
    <row r="256342" spans="1:1" x14ac:dyDescent="0.25">
      <c r="A256342" s="92"/>
    </row>
    <row r="256343" spans="1:1" x14ac:dyDescent="0.25">
      <c r="A256343" s="92"/>
    </row>
    <row r="256344" spans="1:1" x14ac:dyDescent="0.25">
      <c r="A256344" s="92"/>
    </row>
    <row r="256345" spans="1:1" x14ac:dyDescent="0.25">
      <c r="A256345" s="92"/>
    </row>
    <row r="256346" spans="1:1" x14ac:dyDescent="0.25">
      <c r="A256346" s="92"/>
    </row>
    <row r="256347" spans="1:1" x14ac:dyDescent="0.25">
      <c r="A256347" s="92"/>
    </row>
    <row r="256348" spans="1:1" x14ac:dyDescent="0.25">
      <c r="A256348" s="92"/>
    </row>
    <row r="256349" spans="1:1" x14ac:dyDescent="0.25">
      <c r="A256349" s="92"/>
    </row>
    <row r="256350" spans="1:1" x14ac:dyDescent="0.25">
      <c r="A256350" s="92"/>
    </row>
    <row r="256351" spans="1:1" x14ac:dyDescent="0.25">
      <c r="A256351" s="92"/>
    </row>
    <row r="256352" spans="1:1" x14ac:dyDescent="0.25">
      <c r="A256352" s="92"/>
    </row>
    <row r="256353" spans="1:1" x14ac:dyDescent="0.25">
      <c r="A256353" s="92"/>
    </row>
    <row r="256354" spans="1:1" x14ac:dyDescent="0.25">
      <c r="A256354" s="92"/>
    </row>
    <row r="256355" spans="1:1" x14ac:dyDescent="0.25">
      <c r="A256355" s="92"/>
    </row>
    <row r="256356" spans="1:1" x14ac:dyDescent="0.25">
      <c r="A256356" s="92"/>
    </row>
    <row r="256357" spans="1:1" x14ac:dyDescent="0.25">
      <c r="A256357" s="92"/>
    </row>
    <row r="256358" spans="1:1" x14ac:dyDescent="0.25">
      <c r="A256358" s="92"/>
    </row>
    <row r="256359" spans="1:1" x14ac:dyDescent="0.25">
      <c r="A256359" s="92"/>
    </row>
    <row r="256360" spans="1:1" x14ac:dyDescent="0.25">
      <c r="A256360" s="92"/>
    </row>
    <row r="256361" spans="1:1" x14ac:dyDescent="0.25">
      <c r="A256361" s="92"/>
    </row>
    <row r="256362" spans="1:1" x14ac:dyDescent="0.25">
      <c r="A256362" s="92"/>
    </row>
    <row r="256363" spans="1:1" x14ac:dyDescent="0.25">
      <c r="A256363" s="92"/>
    </row>
    <row r="256364" spans="1:1" x14ac:dyDescent="0.25">
      <c r="A256364" s="92"/>
    </row>
    <row r="256365" spans="1:1" x14ac:dyDescent="0.25">
      <c r="A256365" s="92"/>
    </row>
    <row r="256366" spans="1:1" x14ac:dyDescent="0.25">
      <c r="A256366" s="92"/>
    </row>
    <row r="256367" spans="1:1" x14ac:dyDescent="0.25">
      <c r="A256367" s="92"/>
    </row>
    <row r="256368" spans="1:1" x14ac:dyDescent="0.25">
      <c r="A256368" s="92"/>
    </row>
    <row r="256369" spans="1:1" x14ac:dyDescent="0.25">
      <c r="A256369" s="92"/>
    </row>
    <row r="256370" spans="1:1" x14ac:dyDescent="0.25">
      <c r="A256370" s="92"/>
    </row>
    <row r="256371" spans="1:1" x14ac:dyDescent="0.25">
      <c r="A256371" s="92"/>
    </row>
    <row r="256372" spans="1:1" x14ac:dyDescent="0.25">
      <c r="A256372" s="92"/>
    </row>
    <row r="256373" spans="1:1" x14ac:dyDescent="0.25">
      <c r="A256373" s="92"/>
    </row>
    <row r="256374" spans="1:1" x14ac:dyDescent="0.25">
      <c r="A256374" s="92"/>
    </row>
    <row r="256375" spans="1:1" x14ac:dyDescent="0.25">
      <c r="A256375" s="92"/>
    </row>
    <row r="256376" spans="1:1" x14ac:dyDescent="0.25">
      <c r="A256376" s="92"/>
    </row>
    <row r="256377" spans="1:1" x14ac:dyDescent="0.25">
      <c r="A256377" s="92"/>
    </row>
    <row r="256378" spans="1:1" x14ac:dyDescent="0.25">
      <c r="A256378" s="92"/>
    </row>
    <row r="256379" spans="1:1" x14ac:dyDescent="0.25">
      <c r="A256379" s="92"/>
    </row>
    <row r="256380" spans="1:1" x14ac:dyDescent="0.25">
      <c r="A256380" s="92"/>
    </row>
    <row r="256381" spans="1:1" x14ac:dyDescent="0.25">
      <c r="A256381" s="92"/>
    </row>
    <row r="256382" spans="1:1" x14ac:dyDescent="0.25">
      <c r="A256382" s="92"/>
    </row>
    <row r="256383" spans="1:1" x14ac:dyDescent="0.25">
      <c r="A256383" s="92"/>
    </row>
    <row r="256384" spans="1:1" x14ac:dyDescent="0.25">
      <c r="A256384" s="92"/>
    </row>
    <row r="256385" spans="1:1" x14ac:dyDescent="0.25">
      <c r="A256385" s="92"/>
    </row>
    <row r="256386" spans="1:1" x14ac:dyDescent="0.25">
      <c r="A256386" s="92"/>
    </row>
    <row r="256387" spans="1:1" x14ac:dyDescent="0.25">
      <c r="A256387" s="92"/>
    </row>
    <row r="256388" spans="1:1" x14ac:dyDescent="0.25">
      <c r="A256388" s="92"/>
    </row>
    <row r="256389" spans="1:1" x14ac:dyDescent="0.25">
      <c r="A256389" s="92"/>
    </row>
    <row r="256390" spans="1:1" x14ac:dyDescent="0.25">
      <c r="A256390" s="92"/>
    </row>
    <row r="256391" spans="1:1" x14ac:dyDescent="0.25">
      <c r="A256391" s="92"/>
    </row>
    <row r="256392" spans="1:1" x14ac:dyDescent="0.25">
      <c r="A256392" s="92"/>
    </row>
    <row r="256393" spans="1:1" x14ac:dyDescent="0.25">
      <c r="A256393" s="92"/>
    </row>
    <row r="256394" spans="1:1" x14ac:dyDescent="0.25">
      <c r="A256394" s="92"/>
    </row>
    <row r="256395" spans="1:1" x14ac:dyDescent="0.25">
      <c r="A256395" s="92"/>
    </row>
    <row r="256396" spans="1:1" x14ac:dyDescent="0.25">
      <c r="A256396" s="92"/>
    </row>
    <row r="256397" spans="1:1" x14ac:dyDescent="0.25">
      <c r="A256397" s="92"/>
    </row>
    <row r="256398" spans="1:1" x14ac:dyDescent="0.25">
      <c r="A256398" s="92"/>
    </row>
    <row r="256399" spans="1:1" x14ac:dyDescent="0.25">
      <c r="A256399" s="92"/>
    </row>
    <row r="256400" spans="1:1" x14ac:dyDescent="0.25">
      <c r="A256400" s="92"/>
    </row>
    <row r="256401" spans="1:1" x14ac:dyDescent="0.25">
      <c r="A256401" s="92"/>
    </row>
    <row r="256402" spans="1:1" x14ac:dyDescent="0.25">
      <c r="A256402" s="92"/>
    </row>
    <row r="256403" spans="1:1" x14ac:dyDescent="0.25">
      <c r="A256403" s="92"/>
    </row>
    <row r="256404" spans="1:1" x14ac:dyDescent="0.25">
      <c r="A256404" s="92"/>
    </row>
    <row r="256405" spans="1:1" x14ac:dyDescent="0.25">
      <c r="A256405" s="92"/>
    </row>
    <row r="256406" spans="1:1" x14ac:dyDescent="0.25">
      <c r="A256406" s="92"/>
    </row>
    <row r="256407" spans="1:1" x14ac:dyDescent="0.25">
      <c r="A256407" s="92"/>
    </row>
    <row r="256408" spans="1:1" x14ac:dyDescent="0.25">
      <c r="A256408" s="92"/>
    </row>
    <row r="256409" spans="1:1" x14ac:dyDescent="0.25">
      <c r="A256409" s="92"/>
    </row>
    <row r="256410" spans="1:1" x14ac:dyDescent="0.25">
      <c r="A256410" s="92"/>
    </row>
    <row r="256411" spans="1:1" x14ac:dyDescent="0.25">
      <c r="A256411" s="92"/>
    </row>
    <row r="256412" spans="1:1" x14ac:dyDescent="0.25">
      <c r="A256412" s="92"/>
    </row>
    <row r="256413" spans="1:1" x14ac:dyDescent="0.25">
      <c r="A256413" s="92"/>
    </row>
    <row r="256414" spans="1:1" x14ac:dyDescent="0.25">
      <c r="A256414" s="92"/>
    </row>
    <row r="256415" spans="1:1" x14ac:dyDescent="0.25">
      <c r="A256415" s="92"/>
    </row>
    <row r="256416" spans="1:1" x14ac:dyDescent="0.25">
      <c r="A256416" s="92"/>
    </row>
    <row r="256417" spans="1:1" x14ac:dyDescent="0.25">
      <c r="A256417" s="92"/>
    </row>
    <row r="256418" spans="1:1" x14ac:dyDescent="0.25">
      <c r="A256418" s="92"/>
    </row>
    <row r="256419" spans="1:1" x14ac:dyDescent="0.25">
      <c r="A256419" s="92"/>
    </row>
    <row r="256420" spans="1:1" x14ac:dyDescent="0.25">
      <c r="A256420" s="92"/>
    </row>
    <row r="256421" spans="1:1" x14ac:dyDescent="0.25">
      <c r="A256421" s="92"/>
    </row>
    <row r="256422" spans="1:1" x14ac:dyDescent="0.25">
      <c r="A256422" s="92"/>
    </row>
    <row r="256423" spans="1:1" x14ac:dyDescent="0.25">
      <c r="A256423" s="92"/>
    </row>
    <row r="256424" spans="1:1" x14ac:dyDescent="0.25">
      <c r="A256424" s="92"/>
    </row>
    <row r="256425" spans="1:1" x14ac:dyDescent="0.25">
      <c r="A256425" s="92"/>
    </row>
    <row r="256426" spans="1:1" x14ac:dyDescent="0.25">
      <c r="A256426" s="92"/>
    </row>
    <row r="256427" spans="1:1" x14ac:dyDescent="0.25">
      <c r="A256427" s="92"/>
    </row>
    <row r="256428" spans="1:1" x14ac:dyDescent="0.25">
      <c r="A256428" s="92"/>
    </row>
    <row r="256429" spans="1:1" x14ac:dyDescent="0.25">
      <c r="A256429" s="92"/>
    </row>
    <row r="256430" spans="1:1" x14ac:dyDescent="0.25">
      <c r="A256430" s="92"/>
    </row>
    <row r="256431" spans="1:1" x14ac:dyDescent="0.25">
      <c r="A256431" s="92"/>
    </row>
    <row r="256432" spans="1:1" x14ac:dyDescent="0.25">
      <c r="A256432" s="92"/>
    </row>
    <row r="256433" spans="1:1" x14ac:dyDescent="0.25">
      <c r="A256433" s="92"/>
    </row>
    <row r="256434" spans="1:1" x14ac:dyDescent="0.25">
      <c r="A256434" s="92"/>
    </row>
    <row r="256435" spans="1:1" x14ac:dyDescent="0.25">
      <c r="A256435" s="92"/>
    </row>
    <row r="256436" spans="1:1" x14ac:dyDescent="0.25">
      <c r="A256436" s="92"/>
    </row>
    <row r="256437" spans="1:1" x14ac:dyDescent="0.25">
      <c r="A256437" s="92"/>
    </row>
    <row r="256438" spans="1:1" x14ac:dyDescent="0.25">
      <c r="A256438" s="92"/>
    </row>
    <row r="256439" spans="1:1" x14ac:dyDescent="0.25">
      <c r="A256439" s="92"/>
    </row>
    <row r="256440" spans="1:1" x14ac:dyDescent="0.25">
      <c r="A256440" s="92"/>
    </row>
    <row r="256441" spans="1:1" x14ac:dyDescent="0.25">
      <c r="A256441" s="92"/>
    </row>
    <row r="256442" spans="1:1" x14ac:dyDescent="0.25">
      <c r="A256442" s="92"/>
    </row>
    <row r="256443" spans="1:1" x14ac:dyDescent="0.25">
      <c r="A256443" s="92"/>
    </row>
    <row r="256444" spans="1:1" x14ac:dyDescent="0.25">
      <c r="A256444" s="92"/>
    </row>
    <row r="256445" spans="1:1" x14ac:dyDescent="0.25">
      <c r="A256445" s="92"/>
    </row>
    <row r="256446" spans="1:1" x14ac:dyDescent="0.25">
      <c r="A256446" s="92"/>
    </row>
    <row r="256447" spans="1:1" x14ac:dyDescent="0.25">
      <c r="A256447" s="92"/>
    </row>
    <row r="256448" spans="1:1" x14ac:dyDescent="0.25">
      <c r="A256448" s="92"/>
    </row>
    <row r="256449" spans="1:1" x14ac:dyDescent="0.25">
      <c r="A256449" s="92"/>
    </row>
    <row r="256450" spans="1:1" x14ac:dyDescent="0.25">
      <c r="A256450" s="92"/>
    </row>
    <row r="256451" spans="1:1" x14ac:dyDescent="0.25">
      <c r="A256451" s="92"/>
    </row>
    <row r="256452" spans="1:1" x14ac:dyDescent="0.25">
      <c r="A256452" s="92"/>
    </row>
    <row r="256453" spans="1:1" x14ac:dyDescent="0.25">
      <c r="A256453" s="92"/>
    </row>
    <row r="256454" spans="1:1" x14ac:dyDescent="0.25">
      <c r="A256454" s="92"/>
    </row>
    <row r="256455" spans="1:1" x14ac:dyDescent="0.25">
      <c r="A256455" s="92"/>
    </row>
    <row r="256456" spans="1:1" x14ac:dyDescent="0.25">
      <c r="A256456" s="92"/>
    </row>
    <row r="256457" spans="1:1" x14ac:dyDescent="0.25">
      <c r="A256457" s="92"/>
    </row>
    <row r="256458" spans="1:1" x14ac:dyDescent="0.25">
      <c r="A256458" s="92"/>
    </row>
    <row r="256459" spans="1:1" x14ac:dyDescent="0.25">
      <c r="A256459" s="92"/>
    </row>
    <row r="256460" spans="1:1" x14ac:dyDescent="0.25">
      <c r="A256460" s="92"/>
    </row>
    <row r="256461" spans="1:1" x14ac:dyDescent="0.25">
      <c r="A256461" s="92"/>
    </row>
    <row r="256462" spans="1:1" x14ac:dyDescent="0.25">
      <c r="A256462" s="92"/>
    </row>
    <row r="256463" spans="1:1" x14ac:dyDescent="0.25">
      <c r="A256463" s="92"/>
    </row>
    <row r="256464" spans="1:1" x14ac:dyDescent="0.25">
      <c r="A256464" s="92"/>
    </row>
    <row r="256465" spans="1:1" x14ac:dyDescent="0.25">
      <c r="A256465" s="92"/>
    </row>
    <row r="256466" spans="1:1" x14ac:dyDescent="0.25">
      <c r="A256466" s="92"/>
    </row>
    <row r="256467" spans="1:1" x14ac:dyDescent="0.25">
      <c r="A256467" s="92"/>
    </row>
    <row r="256468" spans="1:1" x14ac:dyDescent="0.25">
      <c r="A256468" s="92"/>
    </row>
    <row r="256469" spans="1:1" x14ac:dyDescent="0.25">
      <c r="A256469" s="92"/>
    </row>
    <row r="256470" spans="1:1" x14ac:dyDescent="0.25">
      <c r="A256470" s="92"/>
    </row>
    <row r="256471" spans="1:1" x14ac:dyDescent="0.25">
      <c r="A256471" s="92"/>
    </row>
    <row r="256472" spans="1:1" x14ac:dyDescent="0.25">
      <c r="A256472" s="92"/>
    </row>
    <row r="256473" spans="1:1" x14ac:dyDescent="0.25">
      <c r="A256473" s="92"/>
    </row>
    <row r="256474" spans="1:1" x14ac:dyDescent="0.25">
      <c r="A256474" s="92"/>
    </row>
    <row r="256475" spans="1:1" x14ac:dyDescent="0.25">
      <c r="A256475" s="92"/>
    </row>
    <row r="256476" spans="1:1" x14ac:dyDescent="0.25">
      <c r="A256476" s="92"/>
    </row>
    <row r="256477" spans="1:1" x14ac:dyDescent="0.25">
      <c r="A256477" s="92"/>
    </row>
    <row r="256478" spans="1:1" x14ac:dyDescent="0.25">
      <c r="A256478" s="92"/>
    </row>
    <row r="256479" spans="1:1" x14ac:dyDescent="0.25">
      <c r="A256479" s="92"/>
    </row>
    <row r="256480" spans="1:1" x14ac:dyDescent="0.25">
      <c r="A256480" s="92"/>
    </row>
    <row r="256481" spans="1:1" x14ac:dyDescent="0.25">
      <c r="A256481" s="92"/>
    </row>
    <row r="256482" spans="1:1" x14ac:dyDescent="0.25">
      <c r="A256482" s="92"/>
    </row>
    <row r="256483" spans="1:1" x14ac:dyDescent="0.25">
      <c r="A256483" s="92"/>
    </row>
    <row r="256484" spans="1:1" x14ac:dyDescent="0.25">
      <c r="A256484" s="92"/>
    </row>
    <row r="256485" spans="1:1" x14ac:dyDescent="0.25">
      <c r="A256485" s="92"/>
    </row>
    <row r="256486" spans="1:1" x14ac:dyDescent="0.25">
      <c r="A256486" s="92"/>
    </row>
    <row r="256487" spans="1:1" x14ac:dyDescent="0.25">
      <c r="A256487" s="92"/>
    </row>
    <row r="256488" spans="1:1" x14ac:dyDescent="0.25">
      <c r="A256488" s="92"/>
    </row>
    <row r="256489" spans="1:1" x14ac:dyDescent="0.25">
      <c r="A256489" s="92"/>
    </row>
    <row r="256490" spans="1:1" x14ac:dyDescent="0.25">
      <c r="A256490" s="92"/>
    </row>
    <row r="256491" spans="1:1" x14ac:dyDescent="0.25">
      <c r="A256491" s="92"/>
    </row>
    <row r="256492" spans="1:1" x14ac:dyDescent="0.25">
      <c r="A256492" s="92"/>
    </row>
    <row r="256493" spans="1:1" x14ac:dyDescent="0.25">
      <c r="A256493" s="92"/>
    </row>
    <row r="256494" spans="1:1" x14ac:dyDescent="0.25">
      <c r="A256494" s="92"/>
    </row>
    <row r="256495" spans="1:1" x14ac:dyDescent="0.25">
      <c r="A256495" s="92"/>
    </row>
    <row r="256496" spans="1:1" x14ac:dyDescent="0.25">
      <c r="A256496" s="92"/>
    </row>
    <row r="256497" spans="1:1" x14ac:dyDescent="0.25">
      <c r="A256497" s="92"/>
    </row>
    <row r="256498" spans="1:1" x14ac:dyDescent="0.25">
      <c r="A256498" s="92"/>
    </row>
    <row r="256499" spans="1:1" x14ac:dyDescent="0.25">
      <c r="A256499" s="92"/>
    </row>
    <row r="256500" spans="1:1" x14ac:dyDescent="0.25">
      <c r="A256500" s="92"/>
    </row>
    <row r="256501" spans="1:1" x14ac:dyDescent="0.25">
      <c r="A256501" s="92"/>
    </row>
    <row r="256502" spans="1:1" x14ac:dyDescent="0.25">
      <c r="A256502" s="92"/>
    </row>
    <row r="256503" spans="1:1" x14ac:dyDescent="0.25">
      <c r="A256503" s="92"/>
    </row>
    <row r="256504" spans="1:1" x14ac:dyDescent="0.25">
      <c r="A256504" s="92"/>
    </row>
    <row r="256505" spans="1:1" x14ac:dyDescent="0.25">
      <c r="A256505" s="92"/>
    </row>
    <row r="256506" spans="1:1" x14ac:dyDescent="0.25">
      <c r="A256506" s="92"/>
    </row>
    <row r="256507" spans="1:1" x14ac:dyDescent="0.25">
      <c r="A256507" s="92"/>
    </row>
    <row r="256508" spans="1:1" x14ac:dyDescent="0.25">
      <c r="A256508" s="92"/>
    </row>
    <row r="256509" spans="1:1" x14ac:dyDescent="0.25">
      <c r="A256509" s="92"/>
    </row>
    <row r="256510" spans="1:1" x14ac:dyDescent="0.25">
      <c r="A256510" s="92"/>
    </row>
    <row r="256511" spans="1:1" x14ac:dyDescent="0.25">
      <c r="A256511" s="92"/>
    </row>
    <row r="256512" spans="1:1" x14ac:dyDescent="0.25">
      <c r="A256512" s="92"/>
    </row>
    <row r="256513" spans="1:1" x14ac:dyDescent="0.25">
      <c r="A256513" s="92"/>
    </row>
    <row r="256514" spans="1:1" x14ac:dyDescent="0.25">
      <c r="A256514" s="92"/>
    </row>
    <row r="256515" spans="1:1" x14ac:dyDescent="0.25">
      <c r="A256515" s="92"/>
    </row>
    <row r="256516" spans="1:1" x14ac:dyDescent="0.25">
      <c r="A256516" s="92"/>
    </row>
    <row r="256517" spans="1:1" x14ac:dyDescent="0.25">
      <c r="A256517" s="92"/>
    </row>
    <row r="256518" spans="1:1" x14ac:dyDescent="0.25">
      <c r="A256518" s="92"/>
    </row>
    <row r="256519" spans="1:1" x14ac:dyDescent="0.25">
      <c r="A256519" s="92"/>
    </row>
    <row r="256520" spans="1:1" x14ac:dyDescent="0.25">
      <c r="A256520" s="92"/>
    </row>
    <row r="256521" spans="1:1" x14ac:dyDescent="0.25">
      <c r="A256521" s="92"/>
    </row>
    <row r="256522" spans="1:1" x14ac:dyDescent="0.25">
      <c r="A256522" s="92"/>
    </row>
    <row r="256523" spans="1:1" x14ac:dyDescent="0.25">
      <c r="A256523" s="92"/>
    </row>
    <row r="256524" spans="1:1" x14ac:dyDescent="0.25">
      <c r="A256524" s="92"/>
    </row>
    <row r="256525" spans="1:1" x14ac:dyDescent="0.25">
      <c r="A256525" s="92"/>
    </row>
    <row r="256526" spans="1:1" x14ac:dyDescent="0.25">
      <c r="A256526" s="92"/>
    </row>
    <row r="256527" spans="1:1" x14ac:dyDescent="0.25">
      <c r="A256527" s="92"/>
    </row>
    <row r="256528" spans="1:1" x14ac:dyDescent="0.25">
      <c r="A256528" s="92"/>
    </row>
    <row r="256529" spans="1:1" x14ac:dyDescent="0.25">
      <c r="A256529" s="92"/>
    </row>
    <row r="256530" spans="1:1" x14ac:dyDescent="0.25">
      <c r="A256530" s="92"/>
    </row>
    <row r="256531" spans="1:1" x14ac:dyDescent="0.25">
      <c r="A256531" s="92"/>
    </row>
    <row r="256532" spans="1:1" x14ac:dyDescent="0.25">
      <c r="A256532" s="92"/>
    </row>
    <row r="256533" spans="1:1" x14ac:dyDescent="0.25">
      <c r="A256533" s="92"/>
    </row>
    <row r="256534" spans="1:1" x14ac:dyDescent="0.25">
      <c r="A256534" s="92"/>
    </row>
    <row r="256535" spans="1:1" x14ac:dyDescent="0.25">
      <c r="A256535" s="92"/>
    </row>
    <row r="256536" spans="1:1" x14ac:dyDescent="0.25">
      <c r="A256536" s="92"/>
    </row>
    <row r="256537" spans="1:1" x14ac:dyDescent="0.25">
      <c r="A256537" s="92"/>
    </row>
    <row r="256538" spans="1:1" x14ac:dyDescent="0.25">
      <c r="A256538" s="92"/>
    </row>
    <row r="256539" spans="1:1" x14ac:dyDescent="0.25">
      <c r="A256539" s="92"/>
    </row>
    <row r="256540" spans="1:1" x14ac:dyDescent="0.25">
      <c r="A256540" s="92"/>
    </row>
    <row r="256541" spans="1:1" x14ac:dyDescent="0.25">
      <c r="A256541" s="92"/>
    </row>
    <row r="256542" spans="1:1" x14ac:dyDescent="0.25">
      <c r="A256542" s="92"/>
    </row>
    <row r="256543" spans="1:1" x14ac:dyDescent="0.25">
      <c r="A256543" s="92"/>
    </row>
    <row r="256544" spans="1:1" x14ac:dyDescent="0.25">
      <c r="A256544" s="92"/>
    </row>
    <row r="256545" spans="1:1" x14ac:dyDescent="0.25">
      <c r="A256545" s="92"/>
    </row>
    <row r="256546" spans="1:1" x14ac:dyDescent="0.25">
      <c r="A256546" s="92"/>
    </row>
    <row r="256547" spans="1:1" x14ac:dyDescent="0.25">
      <c r="A256547" s="92"/>
    </row>
    <row r="256548" spans="1:1" x14ac:dyDescent="0.25">
      <c r="A256548" s="92"/>
    </row>
    <row r="256549" spans="1:1" x14ac:dyDescent="0.25">
      <c r="A256549" s="92"/>
    </row>
    <row r="256550" spans="1:1" x14ac:dyDescent="0.25">
      <c r="A256550" s="92"/>
    </row>
    <row r="256551" spans="1:1" x14ac:dyDescent="0.25">
      <c r="A256551" s="92"/>
    </row>
    <row r="256552" spans="1:1" x14ac:dyDescent="0.25">
      <c r="A256552" s="92"/>
    </row>
    <row r="256553" spans="1:1" x14ac:dyDescent="0.25">
      <c r="A256553" s="92"/>
    </row>
    <row r="256554" spans="1:1" x14ac:dyDescent="0.25">
      <c r="A256554" s="92"/>
    </row>
    <row r="256555" spans="1:1" x14ac:dyDescent="0.25">
      <c r="A256555" s="92"/>
    </row>
    <row r="256556" spans="1:1" x14ac:dyDescent="0.25">
      <c r="A256556" s="92"/>
    </row>
    <row r="256557" spans="1:1" x14ac:dyDescent="0.25">
      <c r="A256557" s="92"/>
    </row>
    <row r="256558" spans="1:1" x14ac:dyDescent="0.25">
      <c r="A256558" s="92"/>
    </row>
    <row r="256559" spans="1:1" x14ac:dyDescent="0.25">
      <c r="A256559" s="92"/>
    </row>
    <row r="256560" spans="1:1" x14ac:dyDescent="0.25">
      <c r="A256560" s="92"/>
    </row>
    <row r="256561" spans="1:1" x14ac:dyDescent="0.25">
      <c r="A256561" s="92"/>
    </row>
    <row r="256562" spans="1:1" x14ac:dyDescent="0.25">
      <c r="A256562" s="92"/>
    </row>
    <row r="256563" spans="1:1" x14ac:dyDescent="0.25">
      <c r="A256563" s="92"/>
    </row>
    <row r="256564" spans="1:1" x14ac:dyDescent="0.25">
      <c r="A256564" s="92"/>
    </row>
    <row r="256565" spans="1:1" x14ac:dyDescent="0.25">
      <c r="A256565" s="92"/>
    </row>
    <row r="256566" spans="1:1" x14ac:dyDescent="0.25">
      <c r="A256566" s="92"/>
    </row>
    <row r="256567" spans="1:1" x14ac:dyDescent="0.25">
      <c r="A256567" s="92"/>
    </row>
    <row r="256568" spans="1:1" x14ac:dyDescent="0.25">
      <c r="A256568" s="92"/>
    </row>
    <row r="256569" spans="1:1" x14ac:dyDescent="0.25">
      <c r="A256569" s="92"/>
    </row>
    <row r="256570" spans="1:1" x14ac:dyDescent="0.25">
      <c r="A256570" s="92"/>
    </row>
    <row r="256571" spans="1:1" x14ac:dyDescent="0.25">
      <c r="A256571" s="92"/>
    </row>
    <row r="256572" spans="1:1" x14ac:dyDescent="0.25">
      <c r="A256572" s="92"/>
    </row>
    <row r="256573" spans="1:1" x14ac:dyDescent="0.25">
      <c r="A256573" s="92"/>
    </row>
    <row r="256574" spans="1:1" x14ac:dyDescent="0.25">
      <c r="A256574" s="92"/>
    </row>
    <row r="256575" spans="1:1" x14ac:dyDescent="0.25">
      <c r="A256575" s="92"/>
    </row>
    <row r="256576" spans="1:1" x14ac:dyDescent="0.25">
      <c r="A256576" s="92"/>
    </row>
    <row r="256577" spans="1:1" x14ac:dyDescent="0.25">
      <c r="A256577" s="92"/>
    </row>
    <row r="256578" spans="1:1" x14ac:dyDescent="0.25">
      <c r="A256578" s="92"/>
    </row>
    <row r="256579" spans="1:1" x14ac:dyDescent="0.25">
      <c r="A256579" s="92"/>
    </row>
    <row r="256580" spans="1:1" x14ac:dyDescent="0.25">
      <c r="A256580" s="92"/>
    </row>
    <row r="256581" spans="1:1" x14ac:dyDescent="0.25">
      <c r="A256581" s="92"/>
    </row>
    <row r="256582" spans="1:1" x14ac:dyDescent="0.25">
      <c r="A256582" s="92"/>
    </row>
    <row r="256583" spans="1:1" x14ac:dyDescent="0.25">
      <c r="A256583" s="92"/>
    </row>
    <row r="256584" spans="1:1" x14ac:dyDescent="0.25">
      <c r="A256584" s="92"/>
    </row>
    <row r="256585" spans="1:1" x14ac:dyDescent="0.25">
      <c r="A256585" s="92"/>
    </row>
    <row r="256586" spans="1:1" x14ac:dyDescent="0.25">
      <c r="A256586" s="92"/>
    </row>
    <row r="256587" spans="1:1" x14ac:dyDescent="0.25">
      <c r="A256587" s="92"/>
    </row>
    <row r="256588" spans="1:1" x14ac:dyDescent="0.25">
      <c r="A256588" s="92"/>
    </row>
    <row r="256589" spans="1:1" x14ac:dyDescent="0.25">
      <c r="A256589" s="92"/>
    </row>
    <row r="256590" spans="1:1" x14ac:dyDescent="0.25">
      <c r="A256590" s="92"/>
    </row>
    <row r="256591" spans="1:1" x14ac:dyDescent="0.25">
      <c r="A256591" s="92"/>
    </row>
    <row r="256592" spans="1:1" x14ac:dyDescent="0.25">
      <c r="A256592" s="92"/>
    </row>
    <row r="256593" spans="1:1" x14ac:dyDescent="0.25">
      <c r="A256593" s="92"/>
    </row>
    <row r="256594" spans="1:1" x14ac:dyDescent="0.25">
      <c r="A256594" s="92"/>
    </row>
    <row r="256595" spans="1:1" x14ac:dyDescent="0.25">
      <c r="A256595" s="92"/>
    </row>
    <row r="256596" spans="1:1" x14ac:dyDescent="0.25">
      <c r="A256596" s="92"/>
    </row>
    <row r="256597" spans="1:1" x14ac:dyDescent="0.25">
      <c r="A256597" s="92"/>
    </row>
    <row r="256598" spans="1:1" x14ac:dyDescent="0.25">
      <c r="A256598" s="92"/>
    </row>
    <row r="256599" spans="1:1" x14ac:dyDescent="0.25">
      <c r="A256599" s="92"/>
    </row>
    <row r="256600" spans="1:1" x14ac:dyDescent="0.25">
      <c r="A256600" s="92"/>
    </row>
    <row r="256601" spans="1:1" x14ac:dyDescent="0.25">
      <c r="A256601" s="92"/>
    </row>
    <row r="256602" spans="1:1" x14ac:dyDescent="0.25">
      <c r="A256602" s="92"/>
    </row>
    <row r="256603" spans="1:1" x14ac:dyDescent="0.25">
      <c r="A256603" s="92"/>
    </row>
    <row r="256604" spans="1:1" x14ac:dyDescent="0.25">
      <c r="A256604" s="92"/>
    </row>
    <row r="256605" spans="1:1" x14ac:dyDescent="0.25">
      <c r="A256605" s="92"/>
    </row>
    <row r="256606" spans="1:1" x14ac:dyDescent="0.25">
      <c r="A256606" s="92"/>
    </row>
    <row r="256607" spans="1:1" x14ac:dyDescent="0.25">
      <c r="A256607" s="92"/>
    </row>
    <row r="256608" spans="1:1" x14ac:dyDescent="0.25">
      <c r="A256608" s="92"/>
    </row>
    <row r="256609" spans="1:1" x14ac:dyDescent="0.25">
      <c r="A256609" s="92"/>
    </row>
    <row r="256610" spans="1:1" x14ac:dyDescent="0.25">
      <c r="A256610" s="92"/>
    </row>
    <row r="256611" spans="1:1" x14ac:dyDescent="0.25">
      <c r="A256611" s="92"/>
    </row>
    <row r="256612" spans="1:1" x14ac:dyDescent="0.25">
      <c r="A256612" s="92"/>
    </row>
    <row r="256613" spans="1:1" x14ac:dyDescent="0.25">
      <c r="A256613" s="92"/>
    </row>
    <row r="256614" spans="1:1" x14ac:dyDescent="0.25">
      <c r="A256614" s="92"/>
    </row>
    <row r="256615" spans="1:1" x14ac:dyDescent="0.25">
      <c r="A256615" s="92"/>
    </row>
    <row r="256616" spans="1:1" x14ac:dyDescent="0.25">
      <c r="A256616" s="92"/>
    </row>
    <row r="256617" spans="1:1" x14ac:dyDescent="0.25">
      <c r="A256617" s="92"/>
    </row>
    <row r="256618" spans="1:1" x14ac:dyDescent="0.25">
      <c r="A256618" s="92"/>
    </row>
    <row r="256619" spans="1:1" x14ac:dyDescent="0.25">
      <c r="A256619" s="92"/>
    </row>
    <row r="256620" spans="1:1" x14ac:dyDescent="0.25">
      <c r="A256620" s="92"/>
    </row>
    <row r="256621" spans="1:1" x14ac:dyDescent="0.25">
      <c r="A256621" s="92"/>
    </row>
    <row r="256622" spans="1:1" x14ac:dyDescent="0.25">
      <c r="A256622" s="92"/>
    </row>
    <row r="256623" spans="1:1" x14ac:dyDescent="0.25">
      <c r="A256623" s="92"/>
    </row>
    <row r="256624" spans="1:1" x14ac:dyDescent="0.25">
      <c r="A256624" s="92"/>
    </row>
    <row r="256625" spans="1:1" x14ac:dyDescent="0.25">
      <c r="A256625" s="92"/>
    </row>
    <row r="256626" spans="1:1" x14ac:dyDescent="0.25">
      <c r="A256626" s="92"/>
    </row>
    <row r="256627" spans="1:1" x14ac:dyDescent="0.25">
      <c r="A256627" s="92"/>
    </row>
    <row r="256628" spans="1:1" x14ac:dyDescent="0.25">
      <c r="A256628" s="92"/>
    </row>
    <row r="256629" spans="1:1" x14ac:dyDescent="0.25">
      <c r="A256629" s="92"/>
    </row>
    <row r="256630" spans="1:1" x14ac:dyDescent="0.25">
      <c r="A256630" s="92"/>
    </row>
    <row r="256631" spans="1:1" x14ac:dyDescent="0.25">
      <c r="A256631" s="92"/>
    </row>
    <row r="256632" spans="1:1" x14ac:dyDescent="0.25">
      <c r="A256632" s="92"/>
    </row>
    <row r="256633" spans="1:1" x14ac:dyDescent="0.25">
      <c r="A256633" s="92"/>
    </row>
    <row r="256634" spans="1:1" x14ac:dyDescent="0.25">
      <c r="A256634" s="92"/>
    </row>
    <row r="256635" spans="1:1" x14ac:dyDescent="0.25">
      <c r="A256635" s="92"/>
    </row>
    <row r="256636" spans="1:1" x14ac:dyDescent="0.25">
      <c r="A256636" s="92"/>
    </row>
    <row r="256637" spans="1:1" x14ac:dyDescent="0.25">
      <c r="A256637" s="92"/>
    </row>
    <row r="256638" spans="1:1" x14ac:dyDescent="0.25">
      <c r="A256638" s="92"/>
    </row>
    <row r="256639" spans="1:1" x14ac:dyDescent="0.25">
      <c r="A256639" s="92"/>
    </row>
    <row r="256640" spans="1:1" x14ac:dyDescent="0.25">
      <c r="A256640" s="92"/>
    </row>
    <row r="256641" spans="1:1" x14ac:dyDescent="0.25">
      <c r="A256641" s="92"/>
    </row>
    <row r="256642" spans="1:1" x14ac:dyDescent="0.25">
      <c r="A256642" s="92"/>
    </row>
    <row r="256643" spans="1:1" x14ac:dyDescent="0.25">
      <c r="A256643" s="92"/>
    </row>
    <row r="256644" spans="1:1" x14ac:dyDescent="0.25">
      <c r="A256644" s="92"/>
    </row>
    <row r="256645" spans="1:1" x14ac:dyDescent="0.25">
      <c r="A256645" s="92"/>
    </row>
    <row r="256646" spans="1:1" x14ac:dyDescent="0.25">
      <c r="A256646" s="92"/>
    </row>
    <row r="256647" spans="1:1" x14ac:dyDescent="0.25">
      <c r="A256647" s="92"/>
    </row>
    <row r="256648" spans="1:1" x14ac:dyDescent="0.25">
      <c r="A256648" s="92"/>
    </row>
    <row r="256649" spans="1:1" x14ac:dyDescent="0.25">
      <c r="A256649" s="92"/>
    </row>
    <row r="256650" spans="1:1" x14ac:dyDescent="0.25">
      <c r="A256650" s="92"/>
    </row>
    <row r="256651" spans="1:1" x14ac:dyDescent="0.25">
      <c r="A256651" s="92"/>
    </row>
    <row r="256652" spans="1:1" x14ac:dyDescent="0.25">
      <c r="A256652" s="92"/>
    </row>
    <row r="256653" spans="1:1" x14ac:dyDescent="0.25">
      <c r="A256653" s="92"/>
    </row>
    <row r="256654" spans="1:1" x14ac:dyDescent="0.25">
      <c r="A256654" s="92"/>
    </row>
    <row r="256655" spans="1:1" x14ac:dyDescent="0.25">
      <c r="A256655" s="92"/>
    </row>
    <row r="256656" spans="1:1" x14ac:dyDescent="0.25">
      <c r="A256656" s="92"/>
    </row>
    <row r="256657" spans="1:1" x14ac:dyDescent="0.25">
      <c r="A256657" s="92"/>
    </row>
    <row r="256658" spans="1:1" x14ac:dyDescent="0.25">
      <c r="A256658" s="92"/>
    </row>
    <row r="256659" spans="1:1" x14ac:dyDescent="0.25">
      <c r="A256659" s="92"/>
    </row>
    <row r="256660" spans="1:1" x14ac:dyDescent="0.25">
      <c r="A256660" s="92"/>
    </row>
    <row r="256661" spans="1:1" x14ac:dyDescent="0.25">
      <c r="A256661" s="92"/>
    </row>
    <row r="256662" spans="1:1" x14ac:dyDescent="0.25">
      <c r="A256662" s="92"/>
    </row>
    <row r="256663" spans="1:1" x14ac:dyDescent="0.25">
      <c r="A256663" s="92"/>
    </row>
    <row r="256664" spans="1:1" x14ac:dyDescent="0.25">
      <c r="A256664" s="92"/>
    </row>
    <row r="256665" spans="1:1" x14ac:dyDescent="0.25">
      <c r="A256665" s="92"/>
    </row>
    <row r="256666" spans="1:1" x14ac:dyDescent="0.25">
      <c r="A256666" s="92"/>
    </row>
    <row r="256667" spans="1:1" x14ac:dyDescent="0.25">
      <c r="A256667" s="92"/>
    </row>
    <row r="256668" spans="1:1" x14ac:dyDescent="0.25">
      <c r="A256668" s="92"/>
    </row>
    <row r="256669" spans="1:1" x14ac:dyDescent="0.25">
      <c r="A256669" s="92"/>
    </row>
    <row r="256670" spans="1:1" x14ac:dyDescent="0.25">
      <c r="A256670" s="92"/>
    </row>
    <row r="256671" spans="1:1" x14ac:dyDescent="0.25">
      <c r="A256671" s="92"/>
    </row>
    <row r="256672" spans="1:1" x14ac:dyDescent="0.25">
      <c r="A256672" s="92"/>
    </row>
    <row r="256673" spans="1:1" x14ac:dyDescent="0.25">
      <c r="A256673" s="92"/>
    </row>
    <row r="256674" spans="1:1" x14ac:dyDescent="0.25">
      <c r="A256674" s="92"/>
    </row>
    <row r="256675" spans="1:1" x14ac:dyDescent="0.25">
      <c r="A256675" s="92"/>
    </row>
    <row r="256676" spans="1:1" x14ac:dyDescent="0.25">
      <c r="A256676" s="92"/>
    </row>
    <row r="256677" spans="1:1" x14ac:dyDescent="0.25">
      <c r="A256677" s="92"/>
    </row>
    <row r="256678" spans="1:1" x14ac:dyDescent="0.25">
      <c r="A256678" s="92"/>
    </row>
    <row r="256679" spans="1:1" x14ac:dyDescent="0.25">
      <c r="A256679" s="92"/>
    </row>
    <row r="256680" spans="1:1" x14ac:dyDescent="0.25">
      <c r="A256680" s="92"/>
    </row>
    <row r="256681" spans="1:1" x14ac:dyDescent="0.25">
      <c r="A256681" s="92"/>
    </row>
    <row r="256682" spans="1:1" x14ac:dyDescent="0.25">
      <c r="A256682" s="92"/>
    </row>
    <row r="256683" spans="1:1" x14ac:dyDescent="0.25">
      <c r="A256683" s="92"/>
    </row>
    <row r="256684" spans="1:1" x14ac:dyDescent="0.25">
      <c r="A256684" s="92"/>
    </row>
    <row r="256685" spans="1:1" x14ac:dyDescent="0.25">
      <c r="A256685" s="92"/>
    </row>
    <row r="256686" spans="1:1" x14ac:dyDescent="0.25">
      <c r="A256686" s="92"/>
    </row>
    <row r="256687" spans="1:1" x14ac:dyDescent="0.25">
      <c r="A256687" s="92"/>
    </row>
    <row r="256688" spans="1:1" x14ac:dyDescent="0.25">
      <c r="A256688" s="92"/>
    </row>
    <row r="256689" spans="1:1" x14ac:dyDescent="0.25">
      <c r="A256689" s="92"/>
    </row>
    <row r="256690" spans="1:1" x14ac:dyDescent="0.25">
      <c r="A256690" s="92"/>
    </row>
    <row r="256691" spans="1:1" x14ac:dyDescent="0.25">
      <c r="A256691" s="92"/>
    </row>
    <row r="256692" spans="1:1" x14ac:dyDescent="0.25">
      <c r="A256692" s="92"/>
    </row>
    <row r="256693" spans="1:1" x14ac:dyDescent="0.25">
      <c r="A256693" s="92"/>
    </row>
    <row r="256694" spans="1:1" x14ac:dyDescent="0.25">
      <c r="A256694" s="92"/>
    </row>
    <row r="256695" spans="1:1" x14ac:dyDescent="0.25">
      <c r="A256695" s="92"/>
    </row>
    <row r="256696" spans="1:1" x14ac:dyDescent="0.25">
      <c r="A256696" s="92"/>
    </row>
    <row r="256697" spans="1:1" x14ac:dyDescent="0.25">
      <c r="A256697" s="92"/>
    </row>
    <row r="256698" spans="1:1" x14ac:dyDescent="0.25">
      <c r="A256698" s="92"/>
    </row>
    <row r="256699" spans="1:1" x14ac:dyDescent="0.25">
      <c r="A256699" s="92"/>
    </row>
    <row r="256700" spans="1:1" x14ac:dyDescent="0.25">
      <c r="A256700" s="92"/>
    </row>
    <row r="256701" spans="1:1" x14ac:dyDescent="0.25">
      <c r="A256701" s="92"/>
    </row>
    <row r="256702" spans="1:1" x14ac:dyDescent="0.25">
      <c r="A256702" s="92"/>
    </row>
    <row r="256703" spans="1:1" x14ac:dyDescent="0.25">
      <c r="A256703" s="92"/>
    </row>
    <row r="256704" spans="1:1" x14ac:dyDescent="0.25">
      <c r="A256704" s="92"/>
    </row>
    <row r="256705" spans="1:1" x14ac:dyDescent="0.25">
      <c r="A256705" s="92"/>
    </row>
    <row r="256706" spans="1:1" x14ac:dyDescent="0.25">
      <c r="A256706" s="92"/>
    </row>
    <row r="256707" spans="1:1" x14ac:dyDescent="0.25">
      <c r="A256707" s="92"/>
    </row>
    <row r="256708" spans="1:1" x14ac:dyDescent="0.25">
      <c r="A256708" s="92"/>
    </row>
    <row r="256709" spans="1:1" x14ac:dyDescent="0.25">
      <c r="A256709" s="92"/>
    </row>
    <row r="256710" spans="1:1" x14ac:dyDescent="0.25">
      <c r="A256710" s="92"/>
    </row>
    <row r="256711" spans="1:1" x14ac:dyDescent="0.25">
      <c r="A256711" s="92"/>
    </row>
    <row r="256712" spans="1:1" x14ac:dyDescent="0.25">
      <c r="A256712" s="92"/>
    </row>
    <row r="256713" spans="1:1" x14ac:dyDescent="0.25">
      <c r="A256713" s="92"/>
    </row>
    <row r="256714" spans="1:1" x14ac:dyDescent="0.25">
      <c r="A256714" s="92"/>
    </row>
    <row r="256715" spans="1:1" x14ac:dyDescent="0.25">
      <c r="A256715" s="92"/>
    </row>
    <row r="256716" spans="1:1" x14ac:dyDescent="0.25">
      <c r="A256716" s="92"/>
    </row>
    <row r="256717" spans="1:1" x14ac:dyDescent="0.25">
      <c r="A256717" s="92"/>
    </row>
    <row r="256718" spans="1:1" x14ac:dyDescent="0.25">
      <c r="A256718" s="92"/>
    </row>
    <row r="256719" spans="1:1" x14ac:dyDescent="0.25">
      <c r="A256719" s="92"/>
    </row>
    <row r="256720" spans="1:1" x14ac:dyDescent="0.25">
      <c r="A256720" s="92"/>
    </row>
    <row r="256721" spans="1:1" x14ac:dyDescent="0.25">
      <c r="A256721" s="92"/>
    </row>
    <row r="256722" spans="1:1" x14ac:dyDescent="0.25">
      <c r="A256722" s="92"/>
    </row>
    <row r="256723" spans="1:1" x14ac:dyDescent="0.25">
      <c r="A256723" s="92"/>
    </row>
    <row r="256724" spans="1:1" x14ac:dyDescent="0.25">
      <c r="A256724" s="92"/>
    </row>
    <row r="256725" spans="1:1" x14ac:dyDescent="0.25">
      <c r="A256725" s="92"/>
    </row>
    <row r="256726" spans="1:1" x14ac:dyDescent="0.25">
      <c r="A256726" s="92"/>
    </row>
    <row r="256727" spans="1:1" x14ac:dyDescent="0.25">
      <c r="A256727" s="92"/>
    </row>
    <row r="256728" spans="1:1" x14ac:dyDescent="0.25">
      <c r="A256728" s="92"/>
    </row>
    <row r="256729" spans="1:1" x14ac:dyDescent="0.25">
      <c r="A256729" s="92"/>
    </row>
    <row r="256730" spans="1:1" x14ac:dyDescent="0.25">
      <c r="A256730" s="92"/>
    </row>
    <row r="256731" spans="1:1" x14ac:dyDescent="0.25">
      <c r="A256731" s="92"/>
    </row>
    <row r="256732" spans="1:1" x14ac:dyDescent="0.25">
      <c r="A256732" s="92"/>
    </row>
    <row r="256733" spans="1:1" x14ac:dyDescent="0.25">
      <c r="A256733" s="92"/>
    </row>
    <row r="256734" spans="1:1" x14ac:dyDescent="0.25">
      <c r="A256734" s="92"/>
    </row>
    <row r="256735" spans="1:1" x14ac:dyDescent="0.25">
      <c r="A256735" s="92"/>
    </row>
    <row r="256736" spans="1:1" x14ac:dyDescent="0.25">
      <c r="A256736" s="92"/>
    </row>
    <row r="256737" spans="1:1" x14ac:dyDescent="0.25">
      <c r="A256737" s="92"/>
    </row>
    <row r="256738" spans="1:1" x14ac:dyDescent="0.25">
      <c r="A256738" s="92"/>
    </row>
    <row r="256739" spans="1:1" x14ac:dyDescent="0.25">
      <c r="A256739" s="92"/>
    </row>
    <row r="256740" spans="1:1" x14ac:dyDescent="0.25">
      <c r="A256740" s="92"/>
    </row>
    <row r="256741" spans="1:1" x14ac:dyDescent="0.25">
      <c r="A256741" s="92"/>
    </row>
    <row r="256742" spans="1:1" x14ac:dyDescent="0.25">
      <c r="A256742" s="92"/>
    </row>
    <row r="256743" spans="1:1" x14ac:dyDescent="0.25">
      <c r="A256743" s="92"/>
    </row>
    <row r="256744" spans="1:1" x14ac:dyDescent="0.25">
      <c r="A256744" s="92"/>
    </row>
    <row r="256745" spans="1:1" x14ac:dyDescent="0.25">
      <c r="A256745" s="92"/>
    </row>
    <row r="256746" spans="1:1" x14ac:dyDescent="0.25">
      <c r="A256746" s="92"/>
    </row>
    <row r="256747" spans="1:1" x14ac:dyDescent="0.25">
      <c r="A256747" s="92"/>
    </row>
    <row r="256748" spans="1:1" x14ac:dyDescent="0.25">
      <c r="A256748" s="92"/>
    </row>
    <row r="256749" spans="1:1" x14ac:dyDescent="0.25">
      <c r="A256749" s="92"/>
    </row>
    <row r="256750" spans="1:1" x14ac:dyDescent="0.25">
      <c r="A256750" s="92"/>
    </row>
    <row r="256751" spans="1:1" x14ac:dyDescent="0.25">
      <c r="A256751" s="92"/>
    </row>
    <row r="256752" spans="1:1" x14ac:dyDescent="0.25">
      <c r="A256752" s="92"/>
    </row>
    <row r="256753" spans="1:1" x14ac:dyDescent="0.25">
      <c r="A256753" s="92"/>
    </row>
    <row r="256754" spans="1:1" x14ac:dyDescent="0.25">
      <c r="A256754" s="92"/>
    </row>
    <row r="256755" spans="1:1" x14ac:dyDescent="0.25">
      <c r="A256755" s="92"/>
    </row>
    <row r="256756" spans="1:1" x14ac:dyDescent="0.25">
      <c r="A256756" s="92"/>
    </row>
    <row r="256757" spans="1:1" x14ac:dyDescent="0.25">
      <c r="A256757" s="92"/>
    </row>
    <row r="256758" spans="1:1" x14ac:dyDescent="0.25">
      <c r="A256758" s="92"/>
    </row>
    <row r="256759" spans="1:1" x14ac:dyDescent="0.25">
      <c r="A256759" s="92"/>
    </row>
    <row r="256760" spans="1:1" x14ac:dyDescent="0.25">
      <c r="A256760" s="92"/>
    </row>
    <row r="256761" spans="1:1" x14ac:dyDescent="0.25">
      <c r="A256761" s="92"/>
    </row>
    <row r="256762" spans="1:1" x14ac:dyDescent="0.25">
      <c r="A256762" s="92"/>
    </row>
    <row r="256763" spans="1:1" x14ac:dyDescent="0.25">
      <c r="A256763" s="92"/>
    </row>
    <row r="256764" spans="1:1" x14ac:dyDescent="0.25">
      <c r="A256764" s="92"/>
    </row>
    <row r="256765" spans="1:1" x14ac:dyDescent="0.25">
      <c r="A256765" s="92"/>
    </row>
    <row r="256766" spans="1:1" x14ac:dyDescent="0.25">
      <c r="A256766" s="92"/>
    </row>
    <row r="256767" spans="1:1" x14ac:dyDescent="0.25">
      <c r="A256767" s="92"/>
    </row>
    <row r="256768" spans="1:1" x14ac:dyDescent="0.25">
      <c r="A256768" s="92"/>
    </row>
    <row r="256769" spans="1:1" x14ac:dyDescent="0.25">
      <c r="A256769" s="92"/>
    </row>
    <row r="256770" spans="1:1" x14ac:dyDescent="0.25">
      <c r="A256770" s="92"/>
    </row>
    <row r="256771" spans="1:1" x14ac:dyDescent="0.25">
      <c r="A256771" s="92"/>
    </row>
    <row r="256772" spans="1:1" x14ac:dyDescent="0.25">
      <c r="A256772" s="92"/>
    </row>
    <row r="256773" spans="1:1" x14ac:dyDescent="0.25">
      <c r="A256773" s="92"/>
    </row>
    <row r="256774" spans="1:1" x14ac:dyDescent="0.25">
      <c r="A256774" s="92"/>
    </row>
    <row r="256775" spans="1:1" x14ac:dyDescent="0.25">
      <c r="A256775" s="92"/>
    </row>
    <row r="256776" spans="1:1" x14ac:dyDescent="0.25">
      <c r="A256776" s="92"/>
    </row>
    <row r="256777" spans="1:1" x14ac:dyDescent="0.25">
      <c r="A256777" s="92"/>
    </row>
    <row r="256778" spans="1:1" x14ac:dyDescent="0.25">
      <c r="A256778" s="92"/>
    </row>
    <row r="256779" spans="1:1" x14ac:dyDescent="0.25">
      <c r="A256779" s="92"/>
    </row>
    <row r="256780" spans="1:1" x14ac:dyDescent="0.25">
      <c r="A256780" s="92"/>
    </row>
    <row r="256781" spans="1:1" x14ac:dyDescent="0.25">
      <c r="A256781" s="92"/>
    </row>
    <row r="256782" spans="1:1" x14ac:dyDescent="0.25">
      <c r="A256782" s="92"/>
    </row>
    <row r="256783" spans="1:1" x14ac:dyDescent="0.25">
      <c r="A256783" s="92"/>
    </row>
    <row r="256784" spans="1:1" x14ac:dyDescent="0.25">
      <c r="A256784" s="92"/>
    </row>
    <row r="256785" spans="1:1" x14ac:dyDescent="0.25">
      <c r="A256785" s="92"/>
    </row>
    <row r="256786" spans="1:1" x14ac:dyDescent="0.25">
      <c r="A256786" s="92"/>
    </row>
    <row r="256787" spans="1:1" x14ac:dyDescent="0.25">
      <c r="A256787" s="92"/>
    </row>
    <row r="256788" spans="1:1" x14ac:dyDescent="0.25">
      <c r="A256788" s="92"/>
    </row>
    <row r="256789" spans="1:1" x14ac:dyDescent="0.25">
      <c r="A256789" s="92"/>
    </row>
    <row r="256790" spans="1:1" x14ac:dyDescent="0.25">
      <c r="A256790" s="92"/>
    </row>
    <row r="256791" spans="1:1" x14ac:dyDescent="0.25">
      <c r="A256791" s="92"/>
    </row>
    <row r="256792" spans="1:1" x14ac:dyDescent="0.25">
      <c r="A256792" s="92"/>
    </row>
    <row r="256793" spans="1:1" x14ac:dyDescent="0.25">
      <c r="A256793" s="92"/>
    </row>
    <row r="256794" spans="1:1" x14ac:dyDescent="0.25">
      <c r="A256794" s="92"/>
    </row>
    <row r="256795" spans="1:1" x14ac:dyDescent="0.25">
      <c r="A256795" s="92"/>
    </row>
    <row r="256796" spans="1:1" x14ac:dyDescent="0.25">
      <c r="A256796" s="92"/>
    </row>
    <row r="256797" spans="1:1" x14ac:dyDescent="0.25">
      <c r="A256797" s="92"/>
    </row>
    <row r="256798" spans="1:1" x14ac:dyDescent="0.25">
      <c r="A256798" s="92"/>
    </row>
    <row r="256799" spans="1:1" x14ac:dyDescent="0.25">
      <c r="A256799" s="92"/>
    </row>
    <row r="256800" spans="1:1" x14ac:dyDescent="0.25">
      <c r="A256800" s="92"/>
    </row>
    <row r="256801" spans="1:1" x14ac:dyDescent="0.25">
      <c r="A256801" s="92"/>
    </row>
    <row r="256802" spans="1:1" x14ac:dyDescent="0.25">
      <c r="A256802" s="92"/>
    </row>
    <row r="256803" spans="1:1" x14ac:dyDescent="0.25">
      <c r="A256803" s="92"/>
    </row>
    <row r="256804" spans="1:1" x14ac:dyDescent="0.25">
      <c r="A256804" s="92"/>
    </row>
    <row r="256805" spans="1:1" x14ac:dyDescent="0.25">
      <c r="A256805" s="92"/>
    </row>
    <row r="256806" spans="1:1" x14ac:dyDescent="0.25">
      <c r="A256806" s="92"/>
    </row>
    <row r="256807" spans="1:1" x14ac:dyDescent="0.25">
      <c r="A256807" s="92"/>
    </row>
    <row r="256808" spans="1:1" x14ac:dyDescent="0.25">
      <c r="A256808" s="92"/>
    </row>
    <row r="256809" spans="1:1" x14ac:dyDescent="0.25">
      <c r="A256809" s="92"/>
    </row>
    <row r="256810" spans="1:1" x14ac:dyDescent="0.25">
      <c r="A256810" s="92"/>
    </row>
    <row r="256811" spans="1:1" x14ac:dyDescent="0.25">
      <c r="A256811" s="92"/>
    </row>
    <row r="256812" spans="1:1" x14ac:dyDescent="0.25">
      <c r="A256812" s="92"/>
    </row>
    <row r="256813" spans="1:1" x14ac:dyDescent="0.25">
      <c r="A256813" s="92"/>
    </row>
    <row r="256814" spans="1:1" x14ac:dyDescent="0.25">
      <c r="A256814" s="92"/>
    </row>
    <row r="256815" spans="1:1" x14ac:dyDescent="0.25">
      <c r="A256815" s="92"/>
    </row>
    <row r="256816" spans="1:1" x14ac:dyDescent="0.25">
      <c r="A256816" s="92"/>
    </row>
    <row r="256817" spans="1:1" x14ac:dyDescent="0.25">
      <c r="A256817" s="92"/>
    </row>
    <row r="256818" spans="1:1" x14ac:dyDescent="0.25">
      <c r="A256818" s="92"/>
    </row>
    <row r="256819" spans="1:1" x14ac:dyDescent="0.25">
      <c r="A256819" s="92"/>
    </row>
    <row r="256820" spans="1:1" x14ac:dyDescent="0.25">
      <c r="A256820" s="92"/>
    </row>
    <row r="256821" spans="1:1" x14ac:dyDescent="0.25">
      <c r="A256821" s="92"/>
    </row>
    <row r="256822" spans="1:1" x14ac:dyDescent="0.25">
      <c r="A256822" s="92"/>
    </row>
    <row r="256823" spans="1:1" x14ac:dyDescent="0.25">
      <c r="A256823" s="92"/>
    </row>
    <row r="256824" spans="1:1" x14ac:dyDescent="0.25">
      <c r="A256824" s="92"/>
    </row>
    <row r="256825" spans="1:1" x14ac:dyDescent="0.25">
      <c r="A256825" s="92"/>
    </row>
    <row r="256826" spans="1:1" x14ac:dyDescent="0.25">
      <c r="A256826" s="92"/>
    </row>
    <row r="256827" spans="1:1" x14ac:dyDescent="0.25">
      <c r="A256827" s="92"/>
    </row>
    <row r="256828" spans="1:1" x14ac:dyDescent="0.25">
      <c r="A256828" s="92"/>
    </row>
    <row r="256829" spans="1:1" x14ac:dyDescent="0.25">
      <c r="A256829" s="92"/>
    </row>
    <row r="256830" spans="1:1" x14ac:dyDescent="0.25">
      <c r="A256830" s="92"/>
    </row>
    <row r="256831" spans="1:1" x14ac:dyDescent="0.25">
      <c r="A256831" s="92"/>
    </row>
    <row r="256832" spans="1:1" x14ac:dyDescent="0.25">
      <c r="A256832" s="92"/>
    </row>
    <row r="256833" spans="1:1" x14ac:dyDescent="0.25">
      <c r="A256833" s="92"/>
    </row>
    <row r="256834" spans="1:1" x14ac:dyDescent="0.25">
      <c r="A256834" s="92"/>
    </row>
    <row r="256835" spans="1:1" x14ac:dyDescent="0.25">
      <c r="A256835" s="92"/>
    </row>
    <row r="256836" spans="1:1" x14ac:dyDescent="0.25">
      <c r="A256836" s="92"/>
    </row>
    <row r="256837" spans="1:1" x14ac:dyDescent="0.25">
      <c r="A256837" s="92"/>
    </row>
    <row r="256838" spans="1:1" x14ac:dyDescent="0.25">
      <c r="A256838" s="92"/>
    </row>
    <row r="256839" spans="1:1" x14ac:dyDescent="0.25">
      <c r="A256839" s="92"/>
    </row>
    <row r="256840" spans="1:1" x14ac:dyDescent="0.25">
      <c r="A256840" s="92"/>
    </row>
    <row r="256841" spans="1:1" x14ac:dyDescent="0.25">
      <c r="A256841" s="92"/>
    </row>
    <row r="256842" spans="1:1" x14ac:dyDescent="0.25">
      <c r="A256842" s="92"/>
    </row>
    <row r="256843" spans="1:1" x14ac:dyDescent="0.25">
      <c r="A256843" s="92"/>
    </row>
    <row r="256844" spans="1:1" x14ac:dyDescent="0.25">
      <c r="A256844" s="92"/>
    </row>
    <row r="256845" spans="1:1" x14ac:dyDescent="0.25">
      <c r="A256845" s="92"/>
    </row>
    <row r="256846" spans="1:1" x14ac:dyDescent="0.25">
      <c r="A256846" s="92"/>
    </row>
    <row r="256847" spans="1:1" x14ac:dyDescent="0.25">
      <c r="A256847" s="92"/>
    </row>
    <row r="256848" spans="1:1" x14ac:dyDescent="0.25">
      <c r="A256848" s="92"/>
    </row>
    <row r="256849" spans="1:1" x14ac:dyDescent="0.25">
      <c r="A256849" s="92"/>
    </row>
    <row r="256850" spans="1:1" x14ac:dyDescent="0.25">
      <c r="A256850" s="92"/>
    </row>
    <row r="256851" spans="1:1" x14ac:dyDescent="0.25">
      <c r="A256851" s="92"/>
    </row>
    <row r="256852" spans="1:1" x14ac:dyDescent="0.25">
      <c r="A256852" s="92"/>
    </row>
    <row r="256853" spans="1:1" x14ac:dyDescent="0.25">
      <c r="A256853" s="92"/>
    </row>
    <row r="256854" spans="1:1" x14ac:dyDescent="0.25">
      <c r="A256854" s="92"/>
    </row>
    <row r="256855" spans="1:1" x14ac:dyDescent="0.25">
      <c r="A256855" s="92"/>
    </row>
    <row r="256856" spans="1:1" x14ac:dyDescent="0.25">
      <c r="A256856" s="92"/>
    </row>
    <row r="256857" spans="1:1" x14ac:dyDescent="0.25">
      <c r="A256857" s="92"/>
    </row>
    <row r="256858" spans="1:1" x14ac:dyDescent="0.25">
      <c r="A256858" s="92"/>
    </row>
    <row r="256859" spans="1:1" x14ac:dyDescent="0.25">
      <c r="A256859" s="92"/>
    </row>
    <row r="256860" spans="1:1" x14ac:dyDescent="0.25">
      <c r="A256860" s="92"/>
    </row>
    <row r="256861" spans="1:1" x14ac:dyDescent="0.25">
      <c r="A256861" s="92"/>
    </row>
    <row r="256862" spans="1:1" x14ac:dyDescent="0.25">
      <c r="A256862" s="92"/>
    </row>
    <row r="256863" spans="1:1" x14ac:dyDescent="0.25">
      <c r="A256863" s="92"/>
    </row>
    <row r="256864" spans="1:1" x14ac:dyDescent="0.25">
      <c r="A256864" s="92"/>
    </row>
    <row r="256865" spans="1:1" x14ac:dyDescent="0.25">
      <c r="A256865" s="92"/>
    </row>
    <row r="256866" spans="1:1" x14ac:dyDescent="0.25">
      <c r="A256866" s="92"/>
    </row>
    <row r="256867" spans="1:1" x14ac:dyDescent="0.25">
      <c r="A256867" s="92"/>
    </row>
    <row r="256868" spans="1:1" x14ac:dyDescent="0.25">
      <c r="A256868" s="92"/>
    </row>
    <row r="256869" spans="1:1" x14ac:dyDescent="0.25">
      <c r="A256869" s="92"/>
    </row>
    <row r="256870" spans="1:1" x14ac:dyDescent="0.25">
      <c r="A256870" s="92"/>
    </row>
    <row r="256871" spans="1:1" x14ac:dyDescent="0.25">
      <c r="A256871" s="92"/>
    </row>
    <row r="256872" spans="1:1" x14ac:dyDescent="0.25">
      <c r="A256872" s="92"/>
    </row>
    <row r="256873" spans="1:1" x14ac:dyDescent="0.25">
      <c r="A256873" s="92"/>
    </row>
    <row r="256874" spans="1:1" x14ac:dyDescent="0.25">
      <c r="A256874" s="92"/>
    </row>
    <row r="256875" spans="1:1" x14ac:dyDescent="0.25">
      <c r="A256875" s="92"/>
    </row>
    <row r="256876" spans="1:1" x14ac:dyDescent="0.25">
      <c r="A256876" s="92"/>
    </row>
    <row r="256877" spans="1:1" x14ac:dyDescent="0.25">
      <c r="A256877" s="92"/>
    </row>
    <row r="256878" spans="1:1" x14ac:dyDescent="0.25">
      <c r="A256878" s="92"/>
    </row>
    <row r="256879" spans="1:1" x14ac:dyDescent="0.25">
      <c r="A256879" s="92"/>
    </row>
    <row r="256880" spans="1:1" x14ac:dyDescent="0.25">
      <c r="A256880" s="92"/>
    </row>
    <row r="256881" spans="1:1" x14ac:dyDescent="0.25">
      <c r="A256881" s="92"/>
    </row>
    <row r="256882" spans="1:1" x14ac:dyDescent="0.25">
      <c r="A256882" s="92"/>
    </row>
    <row r="256883" spans="1:1" x14ac:dyDescent="0.25">
      <c r="A256883" s="92"/>
    </row>
    <row r="256884" spans="1:1" x14ac:dyDescent="0.25">
      <c r="A256884" s="92"/>
    </row>
    <row r="256885" spans="1:1" x14ac:dyDescent="0.25">
      <c r="A256885" s="92"/>
    </row>
    <row r="256886" spans="1:1" x14ac:dyDescent="0.25">
      <c r="A256886" s="92"/>
    </row>
    <row r="256887" spans="1:1" x14ac:dyDescent="0.25">
      <c r="A256887" s="92"/>
    </row>
    <row r="256888" spans="1:1" x14ac:dyDescent="0.25">
      <c r="A256888" s="92"/>
    </row>
    <row r="256889" spans="1:1" x14ac:dyDescent="0.25">
      <c r="A256889" s="92"/>
    </row>
    <row r="256890" spans="1:1" x14ac:dyDescent="0.25">
      <c r="A256890" s="92"/>
    </row>
    <row r="256891" spans="1:1" x14ac:dyDescent="0.25">
      <c r="A256891" s="92"/>
    </row>
    <row r="256892" spans="1:1" x14ac:dyDescent="0.25">
      <c r="A256892" s="92"/>
    </row>
    <row r="256893" spans="1:1" x14ac:dyDescent="0.25">
      <c r="A256893" s="92"/>
    </row>
    <row r="256894" spans="1:1" x14ac:dyDescent="0.25">
      <c r="A256894" s="92"/>
    </row>
    <row r="256895" spans="1:1" x14ac:dyDescent="0.25">
      <c r="A256895" s="92"/>
    </row>
    <row r="256896" spans="1:1" x14ac:dyDescent="0.25">
      <c r="A256896" s="92"/>
    </row>
    <row r="256897" spans="1:1" x14ac:dyDescent="0.25">
      <c r="A256897" s="92"/>
    </row>
    <row r="256898" spans="1:1" x14ac:dyDescent="0.25">
      <c r="A256898" s="92"/>
    </row>
    <row r="256899" spans="1:1" x14ac:dyDescent="0.25">
      <c r="A256899" s="92"/>
    </row>
    <row r="256900" spans="1:1" x14ac:dyDescent="0.25">
      <c r="A256900" s="92"/>
    </row>
    <row r="256901" spans="1:1" x14ac:dyDescent="0.25">
      <c r="A256901" s="92"/>
    </row>
    <row r="256902" spans="1:1" x14ac:dyDescent="0.25">
      <c r="A256902" s="92"/>
    </row>
    <row r="256903" spans="1:1" x14ac:dyDescent="0.25">
      <c r="A256903" s="92"/>
    </row>
    <row r="256904" spans="1:1" x14ac:dyDescent="0.25">
      <c r="A256904" s="92"/>
    </row>
    <row r="256905" spans="1:1" x14ac:dyDescent="0.25">
      <c r="A256905" s="92"/>
    </row>
    <row r="256906" spans="1:1" x14ac:dyDescent="0.25">
      <c r="A256906" s="92"/>
    </row>
    <row r="256907" spans="1:1" x14ac:dyDescent="0.25">
      <c r="A256907" s="92"/>
    </row>
    <row r="256908" spans="1:1" x14ac:dyDescent="0.25">
      <c r="A256908" s="92"/>
    </row>
    <row r="256909" spans="1:1" x14ac:dyDescent="0.25">
      <c r="A256909" s="92"/>
    </row>
    <row r="256910" spans="1:1" x14ac:dyDescent="0.25">
      <c r="A256910" s="92"/>
    </row>
    <row r="256911" spans="1:1" x14ac:dyDescent="0.25">
      <c r="A256911" s="92"/>
    </row>
    <row r="256912" spans="1:1" x14ac:dyDescent="0.25">
      <c r="A256912" s="92"/>
    </row>
    <row r="256913" spans="1:1" x14ac:dyDescent="0.25">
      <c r="A256913" s="92"/>
    </row>
    <row r="256914" spans="1:1" x14ac:dyDescent="0.25">
      <c r="A256914" s="92"/>
    </row>
    <row r="256915" spans="1:1" x14ac:dyDescent="0.25">
      <c r="A256915" s="92"/>
    </row>
    <row r="256916" spans="1:1" x14ac:dyDescent="0.25">
      <c r="A256916" s="92"/>
    </row>
    <row r="256917" spans="1:1" x14ac:dyDescent="0.25">
      <c r="A256917" s="92"/>
    </row>
    <row r="256918" spans="1:1" x14ac:dyDescent="0.25">
      <c r="A256918" s="92"/>
    </row>
    <row r="256919" spans="1:1" x14ac:dyDescent="0.25">
      <c r="A256919" s="92"/>
    </row>
    <row r="256920" spans="1:1" x14ac:dyDescent="0.25">
      <c r="A256920" s="92"/>
    </row>
    <row r="256921" spans="1:1" x14ac:dyDescent="0.25">
      <c r="A256921" s="92"/>
    </row>
    <row r="256922" spans="1:1" x14ac:dyDescent="0.25">
      <c r="A256922" s="92"/>
    </row>
    <row r="256923" spans="1:1" x14ac:dyDescent="0.25">
      <c r="A256923" s="92"/>
    </row>
    <row r="256924" spans="1:1" x14ac:dyDescent="0.25">
      <c r="A256924" s="92"/>
    </row>
    <row r="256925" spans="1:1" x14ac:dyDescent="0.25">
      <c r="A256925" s="92"/>
    </row>
    <row r="256926" spans="1:1" x14ac:dyDescent="0.25">
      <c r="A256926" s="92"/>
    </row>
    <row r="256927" spans="1:1" x14ac:dyDescent="0.25">
      <c r="A256927" s="92"/>
    </row>
    <row r="256928" spans="1:1" x14ac:dyDescent="0.25">
      <c r="A256928" s="92"/>
    </row>
    <row r="256929" spans="1:1" x14ac:dyDescent="0.25">
      <c r="A256929" s="92"/>
    </row>
    <row r="256930" spans="1:1" x14ac:dyDescent="0.25">
      <c r="A256930" s="92"/>
    </row>
    <row r="256931" spans="1:1" x14ac:dyDescent="0.25">
      <c r="A256931" s="92"/>
    </row>
    <row r="256932" spans="1:1" x14ac:dyDescent="0.25">
      <c r="A256932" s="92"/>
    </row>
    <row r="256933" spans="1:1" x14ac:dyDescent="0.25">
      <c r="A256933" s="92"/>
    </row>
    <row r="256934" spans="1:1" x14ac:dyDescent="0.25">
      <c r="A256934" s="92"/>
    </row>
    <row r="256935" spans="1:1" x14ac:dyDescent="0.25">
      <c r="A256935" s="92"/>
    </row>
    <row r="256936" spans="1:1" x14ac:dyDescent="0.25">
      <c r="A256936" s="92"/>
    </row>
    <row r="256937" spans="1:1" x14ac:dyDescent="0.25">
      <c r="A256937" s="92"/>
    </row>
    <row r="256938" spans="1:1" x14ac:dyDescent="0.25">
      <c r="A256938" s="92"/>
    </row>
    <row r="256939" spans="1:1" x14ac:dyDescent="0.25">
      <c r="A256939" s="92"/>
    </row>
    <row r="256940" spans="1:1" x14ac:dyDescent="0.25">
      <c r="A256940" s="92"/>
    </row>
    <row r="256941" spans="1:1" x14ac:dyDescent="0.25">
      <c r="A256941" s="92"/>
    </row>
    <row r="256942" spans="1:1" x14ac:dyDescent="0.25">
      <c r="A256942" s="92"/>
    </row>
    <row r="256943" spans="1:1" x14ac:dyDescent="0.25">
      <c r="A256943" s="92"/>
    </row>
    <row r="256944" spans="1:1" x14ac:dyDescent="0.25">
      <c r="A256944" s="92"/>
    </row>
    <row r="256945" spans="1:1" x14ac:dyDescent="0.25">
      <c r="A256945" s="92"/>
    </row>
    <row r="256946" spans="1:1" x14ac:dyDescent="0.25">
      <c r="A256946" s="92"/>
    </row>
    <row r="256947" spans="1:1" x14ac:dyDescent="0.25">
      <c r="A256947" s="92"/>
    </row>
    <row r="256948" spans="1:1" x14ac:dyDescent="0.25">
      <c r="A256948" s="92"/>
    </row>
    <row r="256949" spans="1:1" x14ac:dyDescent="0.25">
      <c r="A256949" s="92"/>
    </row>
    <row r="256950" spans="1:1" x14ac:dyDescent="0.25">
      <c r="A256950" s="92"/>
    </row>
    <row r="256951" spans="1:1" x14ac:dyDescent="0.25">
      <c r="A256951" s="92"/>
    </row>
    <row r="256952" spans="1:1" x14ac:dyDescent="0.25">
      <c r="A256952" s="92"/>
    </row>
    <row r="256953" spans="1:1" x14ac:dyDescent="0.25">
      <c r="A256953" s="92"/>
    </row>
    <row r="256954" spans="1:1" x14ac:dyDescent="0.25">
      <c r="A256954" s="92"/>
    </row>
    <row r="256955" spans="1:1" x14ac:dyDescent="0.25">
      <c r="A256955" s="92"/>
    </row>
    <row r="256956" spans="1:1" x14ac:dyDescent="0.25">
      <c r="A256956" s="92"/>
    </row>
    <row r="256957" spans="1:1" x14ac:dyDescent="0.25">
      <c r="A256957" s="92"/>
    </row>
    <row r="256958" spans="1:1" x14ac:dyDescent="0.25">
      <c r="A256958" s="92"/>
    </row>
    <row r="256959" spans="1:1" x14ac:dyDescent="0.25">
      <c r="A256959" s="92"/>
    </row>
    <row r="256960" spans="1:1" x14ac:dyDescent="0.25">
      <c r="A256960" s="92"/>
    </row>
    <row r="256961" spans="1:1" x14ac:dyDescent="0.25">
      <c r="A256961" s="92"/>
    </row>
    <row r="256962" spans="1:1" x14ac:dyDescent="0.25">
      <c r="A256962" s="92"/>
    </row>
    <row r="256963" spans="1:1" x14ac:dyDescent="0.25">
      <c r="A256963" s="92"/>
    </row>
    <row r="256964" spans="1:1" x14ac:dyDescent="0.25">
      <c r="A256964" s="92"/>
    </row>
    <row r="256965" spans="1:1" x14ac:dyDescent="0.25">
      <c r="A256965" s="92"/>
    </row>
    <row r="256966" spans="1:1" x14ac:dyDescent="0.25">
      <c r="A256966" s="92"/>
    </row>
    <row r="256967" spans="1:1" x14ac:dyDescent="0.25">
      <c r="A256967" s="92"/>
    </row>
    <row r="256968" spans="1:1" x14ac:dyDescent="0.25">
      <c r="A256968" s="92"/>
    </row>
    <row r="256969" spans="1:1" x14ac:dyDescent="0.25">
      <c r="A256969" s="92"/>
    </row>
    <row r="256970" spans="1:1" x14ac:dyDescent="0.25">
      <c r="A256970" s="92"/>
    </row>
    <row r="256971" spans="1:1" x14ac:dyDescent="0.25">
      <c r="A256971" s="92"/>
    </row>
    <row r="256972" spans="1:1" x14ac:dyDescent="0.25">
      <c r="A256972" s="92"/>
    </row>
    <row r="256973" spans="1:1" x14ac:dyDescent="0.25">
      <c r="A256973" s="92"/>
    </row>
    <row r="256974" spans="1:1" x14ac:dyDescent="0.25">
      <c r="A256974" s="92"/>
    </row>
    <row r="256975" spans="1:1" x14ac:dyDescent="0.25">
      <c r="A256975" s="92"/>
    </row>
    <row r="256976" spans="1:1" x14ac:dyDescent="0.25">
      <c r="A256976" s="92"/>
    </row>
    <row r="256977" spans="1:1" x14ac:dyDescent="0.25">
      <c r="A256977" s="92"/>
    </row>
    <row r="256978" spans="1:1" x14ac:dyDescent="0.25">
      <c r="A256978" s="92"/>
    </row>
    <row r="256979" spans="1:1" x14ac:dyDescent="0.25">
      <c r="A256979" s="92"/>
    </row>
    <row r="256980" spans="1:1" x14ac:dyDescent="0.25">
      <c r="A256980" s="92"/>
    </row>
    <row r="256981" spans="1:1" x14ac:dyDescent="0.25">
      <c r="A256981" s="92"/>
    </row>
    <row r="256982" spans="1:1" x14ac:dyDescent="0.25">
      <c r="A256982" s="92"/>
    </row>
    <row r="256983" spans="1:1" x14ac:dyDescent="0.25">
      <c r="A256983" s="92"/>
    </row>
    <row r="256984" spans="1:1" x14ac:dyDescent="0.25">
      <c r="A256984" s="92"/>
    </row>
    <row r="256985" spans="1:1" x14ac:dyDescent="0.25">
      <c r="A256985" s="92"/>
    </row>
    <row r="256986" spans="1:1" x14ac:dyDescent="0.25">
      <c r="A256986" s="92"/>
    </row>
    <row r="256987" spans="1:1" x14ac:dyDescent="0.25">
      <c r="A256987" s="92"/>
    </row>
    <row r="256988" spans="1:1" x14ac:dyDescent="0.25">
      <c r="A256988" s="92"/>
    </row>
    <row r="256989" spans="1:1" x14ac:dyDescent="0.25">
      <c r="A256989" s="92"/>
    </row>
    <row r="256990" spans="1:1" x14ac:dyDescent="0.25">
      <c r="A256990" s="92"/>
    </row>
    <row r="256991" spans="1:1" x14ac:dyDescent="0.25">
      <c r="A256991" s="92"/>
    </row>
    <row r="256992" spans="1:1" x14ac:dyDescent="0.25">
      <c r="A256992" s="92"/>
    </row>
    <row r="256993" spans="1:1" x14ac:dyDescent="0.25">
      <c r="A256993" s="92"/>
    </row>
    <row r="256994" spans="1:1" x14ac:dyDescent="0.25">
      <c r="A256994" s="92"/>
    </row>
    <row r="256995" spans="1:1" x14ac:dyDescent="0.25">
      <c r="A256995" s="92"/>
    </row>
    <row r="256996" spans="1:1" x14ac:dyDescent="0.25">
      <c r="A256996" s="92"/>
    </row>
    <row r="256997" spans="1:1" x14ac:dyDescent="0.25">
      <c r="A256997" s="92"/>
    </row>
    <row r="256998" spans="1:1" x14ac:dyDescent="0.25">
      <c r="A256998" s="92"/>
    </row>
    <row r="256999" spans="1:1" x14ac:dyDescent="0.25">
      <c r="A256999" s="92"/>
    </row>
    <row r="257000" spans="1:1" x14ac:dyDescent="0.25">
      <c r="A257000" s="92"/>
    </row>
    <row r="257001" spans="1:1" x14ac:dyDescent="0.25">
      <c r="A257001" s="92"/>
    </row>
    <row r="257002" spans="1:1" x14ac:dyDescent="0.25">
      <c r="A257002" s="92"/>
    </row>
    <row r="257003" spans="1:1" x14ac:dyDescent="0.25">
      <c r="A257003" s="92"/>
    </row>
    <row r="257004" spans="1:1" x14ac:dyDescent="0.25">
      <c r="A257004" s="92"/>
    </row>
    <row r="257005" spans="1:1" x14ac:dyDescent="0.25">
      <c r="A257005" s="92"/>
    </row>
    <row r="257006" spans="1:1" x14ac:dyDescent="0.25">
      <c r="A257006" s="92"/>
    </row>
    <row r="257007" spans="1:1" x14ac:dyDescent="0.25">
      <c r="A257007" s="92"/>
    </row>
    <row r="257008" spans="1:1" x14ac:dyDescent="0.25">
      <c r="A257008" s="92"/>
    </row>
    <row r="257009" spans="1:1" x14ac:dyDescent="0.25">
      <c r="A257009" s="92"/>
    </row>
    <row r="257010" spans="1:1" x14ac:dyDescent="0.25">
      <c r="A257010" s="92"/>
    </row>
    <row r="257011" spans="1:1" x14ac:dyDescent="0.25">
      <c r="A257011" s="92"/>
    </row>
    <row r="257012" spans="1:1" x14ac:dyDescent="0.25">
      <c r="A257012" s="92"/>
    </row>
    <row r="257013" spans="1:1" x14ac:dyDescent="0.25">
      <c r="A257013" s="92"/>
    </row>
    <row r="257014" spans="1:1" x14ac:dyDescent="0.25">
      <c r="A257014" s="92"/>
    </row>
    <row r="257015" spans="1:1" x14ac:dyDescent="0.25">
      <c r="A257015" s="92"/>
    </row>
    <row r="257016" spans="1:1" x14ac:dyDescent="0.25">
      <c r="A257016" s="92"/>
    </row>
    <row r="257017" spans="1:1" x14ac:dyDescent="0.25">
      <c r="A257017" s="92"/>
    </row>
    <row r="257018" spans="1:1" x14ac:dyDescent="0.25">
      <c r="A257018" s="92"/>
    </row>
    <row r="257019" spans="1:1" x14ac:dyDescent="0.25">
      <c r="A257019" s="92"/>
    </row>
    <row r="257020" spans="1:1" x14ac:dyDescent="0.25">
      <c r="A257020" s="92"/>
    </row>
    <row r="257021" spans="1:1" x14ac:dyDescent="0.25">
      <c r="A257021" s="92"/>
    </row>
    <row r="257022" spans="1:1" x14ac:dyDescent="0.25">
      <c r="A257022" s="92"/>
    </row>
    <row r="257023" spans="1:1" x14ac:dyDescent="0.25">
      <c r="A257023" s="92"/>
    </row>
    <row r="257024" spans="1:1" x14ac:dyDescent="0.25">
      <c r="A257024" s="92"/>
    </row>
    <row r="257025" spans="1:1" x14ac:dyDescent="0.25">
      <c r="A257025" s="92"/>
    </row>
    <row r="257026" spans="1:1" x14ac:dyDescent="0.25">
      <c r="A257026" s="92"/>
    </row>
    <row r="257027" spans="1:1" x14ac:dyDescent="0.25">
      <c r="A257027" s="92"/>
    </row>
    <row r="257028" spans="1:1" x14ac:dyDescent="0.25">
      <c r="A257028" s="92"/>
    </row>
    <row r="257029" spans="1:1" x14ac:dyDescent="0.25">
      <c r="A257029" s="92"/>
    </row>
    <row r="257030" spans="1:1" x14ac:dyDescent="0.25">
      <c r="A257030" s="92"/>
    </row>
    <row r="257031" spans="1:1" x14ac:dyDescent="0.25">
      <c r="A257031" s="92"/>
    </row>
    <row r="257032" spans="1:1" x14ac:dyDescent="0.25">
      <c r="A257032" s="92"/>
    </row>
    <row r="257033" spans="1:1" x14ac:dyDescent="0.25">
      <c r="A257033" s="92"/>
    </row>
    <row r="257034" spans="1:1" x14ac:dyDescent="0.25">
      <c r="A257034" s="92"/>
    </row>
    <row r="257035" spans="1:1" x14ac:dyDescent="0.25">
      <c r="A257035" s="92"/>
    </row>
    <row r="257036" spans="1:1" x14ac:dyDescent="0.25">
      <c r="A257036" s="92"/>
    </row>
    <row r="257037" spans="1:1" x14ac:dyDescent="0.25">
      <c r="A257037" s="92"/>
    </row>
    <row r="257038" spans="1:1" x14ac:dyDescent="0.25">
      <c r="A257038" s="92"/>
    </row>
    <row r="257039" spans="1:1" x14ac:dyDescent="0.25">
      <c r="A257039" s="92"/>
    </row>
    <row r="257040" spans="1:1" x14ac:dyDescent="0.25">
      <c r="A257040" s="92"/>
    </row>
    <row r="257041" spans="1:1" x14ac:dyDescent="0.25">
      <c r="A257041" s="92"/>
    </row>
    <row r="257042" spans="1:1" x14ac:dyDescent="0.25">
      <c r="A257042" s="92"/>
    </row>
    <row r="257043" spans="1:1" x14ac:dyDescent="0.25">
      <c r="A257043" s="92"/>
    </row>
    <row r="257044" spans="1:1" x14ac:dyDescent="0.25">
      <c r="A257044" s="92"/>
    </row>
    <row r="257045" spans="1:1" x14ac:dyDescent="0.25">
      <c r="A257045" s="92"/>
    </row>
    <row r="257046" spans="1:1" x14ac:dyDescent="0.25">
      <c r="A257046" s="92"/>
    </row>
    <row r="257047" spans="1:1" x14ac:dyDescent="0.25">
      <c r="A257047" s="92"/>
    </row>
    <row r="257048" spans="1:1" x14ac:dyDescent="0.25">
      <c r="A257048" s="92"/>
    </row>
    <row r="257049" spans="1:1" x14ac:dyDescent="0.25">
      <c r="A257049" s="92"/>
    </row>
    <row r="257050" spans="1:1" x14ac:dyDescent="0.25">
      <c r="A257050" s="92"/>
    </row>
    <row r="257051" spans="1:1" x14ac:dyDescent="0.25">
      <c r="A257051" s="92"/>
    </row>
    <row r="257052" spans="1:1" x14ac:dyDescent="0.25">
      <c r="A257052" s="92"/>
    </row>
    <row r="257053" spans="1:1" x14ac:dyDescent="0.25">
      <c r="A257053" s="92"/>
    </row>
    <row r="257054" spans="1:1" x14ac:dyDescent="0.25">
      <c r="A257054" s="92"/>
    </row>
    <row r="257055" spans="1:1" x14ac:dyDescent="0.25">
      <c r="A257055" s="92"/>
    </row>
    <row r="257056" spans="1:1" x14ac:dyDescent="0.25">
      <c r="A257056" s="92"/>
    </row>
    <row r="257057" spans="1:1" x14ac:dyDescent="0.25">
      <c r="A257057" s="92"/>
    </row>
    <row r="257058" spans="1:1" x14ac:dyDescent="0.25">
      <c r="A257058" s="92"/>
    </row>
    <row r="257059" spans="1:1" x14ac:dyDescent="0.25">
      <c r="A257059" s="92"/>
    </row>
    <row r="257060" spans="1:1" x14ac:dyDescent="0.25">
      <c r="A257060" s="92"/>
    </row>
    <row r="257061" spans="1:1" x14ac:dyDescent="0.25">
      <c r="A257061" s="92"/>
    </row>
    <row r="257062" spans="1:1" x14ac:dyDescent="0.25">
      <c r="A257062" s="92"/>
    </row>
    <row r="257063" spans="1:1" x14ac:dyDescent="0.25">
      <c r="A257063" s="92"/>
    </row>
    <row r="257064" spans="1:1" x14ac:dyDescent="0.25">
      <c r="A257064" s="92"/>
    </row>
    <row r="257065" spans="1:1" x14ac:dyDescent="0.25">
      <c r="A257065" s="92"/>
    </row>
    <row r="257066" spans="1:1" x14ac:dyDescent="0.25">
      <c r="A257066" s="92"/>
    </row>
    <row r="257067" spans="1:1" x14ac:dyDescent="0.25">
      <c r="A257067" s="92"/>
    </row>
    <row r="257068" spans="1:1" x14ac:dyDescent="0.25">
      <c r="A257068" s="92"/>
    </row>
    <row r="257069" spans="1:1" x14ac:dyDescent="0.25">
      <c r="A257069" s="92"/>
    </row>
    <row r="257070" spans="1:1" x14ac:dyDescent="0.25">
      <c r="A257070" s="92"/>
    </row>
    <row r="257071" spans="1:1" x14ac:dyDescent="0.25">
      <c r="A257071" s="92"/>
    </row>
    <row r="257072" spans="1:1" x14ac:dyDescent="0.25">
      <c r="A257072" s="92"/>
    </row>
    <row r="257073" spans="1:1" x14ac:dyDescent="0.25">
      <c r="A257073" s="92"/>
    </row>
    <row r="257074" spans="1:1" x14ac:dyDescent="0.25">
      <c r="A257074" s="92"/>
    </row>
    <row r="257075" spans="1:1" x14ac:dyDescent="0.25">
      <c r="A257075" s="92"/>
    </row>
    <row r="257076" spans="1:1" x14ac:dyDescent="0.25">
      <c r="A257076" s="92"/>
    </row>
    <row r="257077" spans="1:1" x14ac:dyDescent="0.25">
      <c r="A257077" s="92"/>
    </row>
    <row r="257078" spans="1:1" x14ac:dyDescent="0.25">
      <c r="A257078" s="92"/>
    </row>
    <row r="257079" spans="1:1" x14ac:dyDescent="0.25">
      <c r="A257079" s="92"/>
    </row>
    <row r="257080" spans="1:1" x14ac:dyDescent="0.25">
      <c r="A257080" s="92"/>
    </row>
    <row r="257081" spans="1:1" x14ac:dyDescent="0.25">
      <c r="A257081" s="92"/>
    </row>
    <row r="257082" spans="1:1" x14ac:dyDescent="0.25">
      <c r="A257082" s="92"/>
    </row>
    <row r="257083" spans="1:1" x14ac:dyDescent="0.25">
      <c r="A257083" s="92"/>
    </row>
    <row r="257084" spans="1:1" x14ac:dyDescent="0.25">
      <c r="A257084" s="92"/>
    </row>
    <row r="257085" spans="1:1" x14ac:dyDescent="0.25">
      <c r="A257085" s="92"/>
    </row>
    <row r="257086" spans="1:1" x14ac:dyDescent="0.25">
      <c r="A257086" s="92"/>
    </row>
    <row r="257087" spans="1:1" x14ac:dyDescent="0.25">
      <c r="A257087" s="92"/>
    </row>
    <row r="257088" spans="1:1" x14ac:dyDescent="0.25">
      <c r="A257088" s="92"/>
    </row>
    <row r="257089" spans="1:1" x14ac:dyDescent="0.25">
      <c r="A257089" s="92"/>
    </row>
    <row r="257090" spans="1:1" x14ac:dyDescent="0.25">
      <c r="A257090" s="92"/>
    </row>
    <row r="257091" spans="1:1" x14ac:dyDescent="0.25">
      <c r="A257091" s="92"/>
    </row>
    <row r="257092" spans="1:1" x14ac:dyDescent="0.25">
      <c r="A257092" s="92"/>
    </row>
    <row r="257093" spans="1:1" x14ac:dyDescent="0.25">
      <c r="A257093" s="92"/>
    </row>
    <row r="257094" spans="1:1" x14ac:dyDescent="0.25">
      <c r="A257094" s="92"/>
    </row>
    <row r="257095" spans="1:1" x14ac:dyDescent="0.25">
      <c r="A257095" s="92"/>
    </row>
    <row r="257096" spans="1:1" x14ac:dyDescent="0.25">
      <c r="A257096" s="92"/>
    </row>
    <row r="257097" spans="1:1" x14ac:dyDescent="0.25">
      <c r="A257097" s="92"/>
    </row>
    <row r="257098" spans="1:1" x14ac:dyDescent="0.25">
      <c r="A257098" s="92"/>
    </row>
    <row r="257099" spans="1:1" x14ac:dyDescent="0.25">
      <c r="A257099" s="92"/>
    </row>
    <row r="257100" spans="1:1" x14ac:dyDescent="0.25">
      <c r="A257100" s="92"/>
    </row>
    <row r="257101" spans="1:1" x14ac:dyDescent="0.25">
      <c r="A257101" s="92"/>
    </row>
    <row r="257102" spans="1:1" x14ac:dyDescent="0.25">
      <c r="A257102" s="92"/>
    </row>
    <row r="257103" spans="1:1" x14ac:dyDescent="0.25">
      <c r="A257103" s="92"/>
    </row>
    <row r="257104" spans="1:1" x14ac:dyDescent="0.25">
      <c r="A257104" s="92"/>
    </row>
    <row r="257105" spans="1:1" x14ac:dyDescent="0.25">
      <c r="A257105" s="92"/>
    </row>
    <row r="257106" spans="1:1" x14ac:dyDescent="0.25">
      <c r="A257106" s="92"/>
    </row>
    <row r="257107" spans="1:1" x14ac:dyDescent="0.25">
      <c r="A257107" s="92"/>
    </row>
    <row r="257108" spans="1:1" x14ac:dyDescent="0.25">
      <c r="A257108" s="92"/>
    </row>
    <row r="257109" spans="1:1" x14ac:dyDescent="0.25">
      <c r="A257109" s="92"/>
    </row>
    <row r="257110" spans="1:1" x14ac:dyDescent="0.25">
      <c r="A257110" s="92"/>
    </row>
    <row r="257111" spans="1:1" x14ac:dyDescent="0.25">
      <c r="A257111" s="92"/>
    </row>
    <row r="257112" spans="1:1" x14ac:dyDescent="0.25">
      <c r="A257112" s="92"/>
    </row>
    <row r="257113" spans="1:1" x14ac:dyDescent="0.25">
      <c r="A257113" s="92"/>
    </row>
    <row r="257114" spans="1:1" x14ac:dyDescent="0.25">
      <c r="A257114" s="92"/>
    </row>
    <row r="257115" spans="1:1" x14ac:dyDescent="0.25">
      <c r="A257115" s="92"/>
    </row>
    <row r="257116" spans="1:1" x14ac:dyDescent="0.25">
      <c r="A257116" s="92"/>
    </row>
    <row r="257117" spans="1:1" x14ac:dyDescent="0.25">
      <c r="A257117" s="92"/>
    </row>
    <row r="257118" spans="1:1" x14ac:dyDescent="0.25">
      <c r="A257118" s="92"/>
    </row>
    <row r="257119" spans="1:1" x14ac:dyDescent="0.25">
      <c r="A257119" s="92"/>
    </row>
    <row r="257120" spans="1:1" x14ac:dyDescent="0.25">
      <c r="A257120" s="92"/>
    </row>
    <row r="257121" spans="1:1" x14ac:dyDescent="0.25">
      <c r="A257121" s="92"/>
    </row>
    <row r="257122" spans="1:1" x14ac:dyDescent="0.25">
      <c r="A257122" s="92"/>
    </row>
    <row r="257123" spans="1:1" x14ac:dyDescent="0.25">
      <c r="A257123" s="92"/>
    </row>
    <row r="257124" spans="1:1" x14ac:dyDescent="0.25">
      <c r="A257124" s="92"/>
    </row>
    <row r="257125" spans="1:1" x14ac:dyDescent="0.25">
      <c r="A257125" s="92"/>
    </row>
    <row r="257126" spans="1:1" x14ac:dyDescent="0.25">
      <c r="A257126" s="92"/>
    </row>
    <row r="257127" spans="1:1" x14ac:dyDescent="0.25">
      <c r="A257127" s="92"/>
    </row>
    <row r="257128" spans="1:1" x14ac:dyDescent="0.25">
      <c r="A257128" s="92"/>
    </row>
    <row r="257129" spans="1:1" x14ac:dyDescent="0.25">
      <c r="A257129" s="92"/>
    </row>
    <row r="257130" spans="1:1" x14ac:dyDescent="0.25">
      <c r="A257130" s="92"/>
    </row>
    <row r="257131" spans="1:1" x14ac:dyDescent="0.25">
      <c r="A257131" s="92"/>
    </row>
    <row r="257132" spans="1:1" x14ac:dyDescent="0.25">
      <c r="A257132" s="92"/>
    </row>
    <row r="257133" spans="1:1" x14ac:dyDescent="0.25">
      <c r="A257133" s="92"/>
    </row>
    <row r="257134" spans="1:1" x14ac:dyDescent="0.25">
      <c r="A257134" s="92"/>
    </row>
    <row r="257135" spans="1:1" x14ac:dyDescent="0.25">
      <c r="A257135" s="92"/>
    </row>
    <row r="257136" spans="1:1" x14ac:dyDescent="0.25">
      <c r="A257136" s="92"/>
    </row>
    <row r="257137" spans="1:1" x14ac:dyDescent="0.25">
      <c r="A257137" s="92"/>
    </row>
    <row r="257138" spans="1:1" x14ac:dyDescent="0.25">
      <c r="A257138" s="92"/>
    </row>
    <row r="257139" spans="1:1" x14ac:dyDescent="0.25">
      <c r="A257139" s="92"/>
    </row>
    <row r="257140" spans="1:1" x14ac:dyDescent="0.25">
      <c r="A257140" s="92"/>
    </row>
    <row r="257141" spans="1:1" x14ac:dyDescent="0.25">
      <c r="A257141" s="92"/>
    </row>
    <row r="257142" spans="1:1" x14ac:dyDescent="0.25">
      <c r="A257142" s="92"/>
    </row>
    <row r="257143" spans="1:1" x14ac:dyDescent="0.25">
      <c r="A257143" s="92"/>
    </row>
    <row r="257144" spans="1:1" x14ac:dyDescent="0.25">
      <c r="A257144" s="92"/>
    </row>
    <row r="257145" spans="1:1" x14ac:dyDescent="0.25">
      <c r="A257145" s="92"/>
    </row>
    <row r="257146" spans="1:1" x14ac:dyDescent="0.25">
      <c r="A257146" s="92"/>
    </row>
    <row r="257147" spans="1:1" x14ac:dyDescent="0.25">
      <c r="A257147" s="92"/>
    </row>
    <row r="257148" spans="1:1" x14ac:dyDescent="0.25">
      <c r="A257148" s="92"/>
    </row>
    <row r="257149" spans="1:1" x14ac:dyDescent="0.25">
      <c r="A257149" s="92"/>
    </row>
    <row r="257150" spans="1:1" x14ac:dyDescent="0.25">
      <c r="A257150" s="92"/>
    </row>
    <row r="257151" spans="1:1" x14ac:dyDescent="0.25">
      <c r="A257151" s="92"/>
    </row>
    <row r="257152" spans="1:1" x14ac:dyDescent="0.25">
      <c r="A257152" s="92"/>
    </row>
    <row r="257153" spans="1:1" x14ac:dyDescent="0.25">
      <c r="A257153" s="92"/>
    </row>
    <row r="257154" spans="1:1" x14ac:dyDescent="0.25">
      <c r="A257154" s="92"/>
    </row>
    <row r="257155" spans="1:1" x14ac:dyDescent="0.25">
      <c r="A257155" s="92"/>
    </row>
    <row r="257156" spans="1:1" x14ac:dyDescent="0.25">
      <c r="A257156" s="92"/>
    </row>
    <row r="257157" spans="1:1" x14ac:dyDescent="0.25">
      <c r="A257157" s="92"/>
    </row>
    <row r="257158" spans="1:1" x14ac:dyDescent="0.25">
      <c r="A257158" s="92"/>
    </row>
    <row r="257159" spans="1:1" x14ac:dyDescent="0.25">
      <c r="A257159" s="92"/>
    </row>
    <row r="257160" spans="1:1" x14ac:dyDescent="0.25">
      <c r="A257160" s="92"/>
    </row>
    <row r="257161" spans="1:1" x14ac:dyDescent="0.25">
      <c r="A257161" s="92"/>
    </row>
    <row r="257162" spans="1:1" x14ac:dyDescent="0.25">
      <c r="A257162" s="92"/>
    </row>
    <row r="257163" spans="1:1" x14ac:dyDescent="0.25">
      <c r="A257163" s="92"/>
    </row>
    <row r="257164" spans="1:1" x14ac:dyDescent="0.25">
      <c r="A257164" s="92"/>
    </row>
    <row r="257165" spans="1:1" x14ac:dyDescent="0.25">
      <c r="A257165" s="92"/>
    </row>
    <row r="257166" spans="1:1" x14ac:dyDescent="0.25">
      <c r="A257166" s="92"/>
    </row>
    <row r="257167" spans="1:1" x14ac:dyDescent="0.25">
      <c r="A257167" s="92"/>
    </row>
    <row r="257168" spans="1:1" x14ac:dyDescent="0.25">
      <c r="A257168" s="92"/>
    </row>
    <row r="257169" spans="1:1" x14ac:dyDescent="0.25">
      <c r="A257169" s="92"/>
    </row>
    <row r="257170" spans="1:1" x14ac:dyDescent="0.25">
      <c r="A257170" s="92"/>
    </row>
    <row r="257171" spans="1:1" x14ac:dyDescent="0.25">
      <c r="A257171" s="92"/>
    </row>
    <row r="257172" spans="1:1" x14ac:dyDescent="0.25">
      <c r="A257172" s="92"/>
    </row>
    <row r="257173" spans="1:1" x14ac:dyDescent="0.25">
      <c r="A257173" s="92"/>
    </row>
    <row r="257174" spans="1:1" x14ac:dyDescent="0.25">
      <c r="A257174" s="92"/>
    </row>
    <row r="257175" spans="1:1" x14ac:dyDescent="0.25">
      <c r="A257175" s="92"/>
    </row>
    <row r="257176" spans="1:1" x14ac:dyDescent="0.25">
      <c r="A257176" s="92"/>
    </row>
    <row r="257177" spans="1:1" x14ac:dyDescent="0.25">
      <c r="A257177" s="92"/>
    </row>
    <row r="257178" spans="1:1" x14ac:dyDescent="0.25">
      <c r="A257178" s="92"/>
    </row>
    <row r="257179" spans="1:1" x14ac:dyDescent="0.25">
      <c r="A257179" s="92"/>
    </row>
    <row r="257180" spans="1:1" x14ac:dyDescent="0.25">
      <c r="A257180" s="92"/>
    </row>
    <row r="257181" spans="1:1" x14ac:dyDescent="0.25">
      <c r="A257181" s="92"/>
    </row>
    <row r="257182" spans="1:1" x14ac:dyDescent="0.25">
      <c r="A257182" s="92"/>
    </row>
    <row r="257183" spans="1:1" x14ac:dyDescent="0.25">
      <c r="A257183" s="92"/>
    </row>
    <row r="257184" spans="1:1" x14ac:dyDescent="0.25">
      <c r="A257184" s="92"/>
    </row>
    <row r="257185" spans="1:1" x14ac:dyDescent="0.25">
      <c r="A257185" s="92"/>
    </row>
    <row r="257186" spans="1:1" x14ac:dyDescent="0.25">
      <c r="A257186" s="92"/>
    </row>
    <row r="257187" spans="1:1" x14ac:dyDescent="0.25">
      <c r="A257187" s="92"/>
    </row>
    <row r="257188" spans="1:1" x14ac:dyDescent="0.25">
      <c r="A257188" s="92"/>
    </row>
    <row r="257189" spans="1:1" x14ac:dyDescent="0.25">
      <c r="A257189" s="92"/>
    </row>
    <row r="257190" spans="1:1" x14ac:dyDescent="0.25">
      <c r="A257190" s="92"/>
    </row>
    <row r="257191" spans="1:1" x14ac:dyDescent="0.25">
      <c r="A257191" s="92"/>
    </row>
    <row r="257192" spans="1:1" x14ac:dyDescent="0.25">
      <c r="A257192" s="92"/>
    </row>
    <row r="257193" spans="1:1" x14ac:dyDescent="0.25">
      <c r="A257193" s="92"/>
    </row>
    <row r="257194" spans="1:1" x14ac:dyDescent="0.25">
      <c r="A257194" s="92"/>
    </row>
    <row r="257195" spans="1:1" x14ac:dyDescent="0.25">
      <c r="A257195" s="92"/>
    </row>
    <row r="257196" spans="1:1" x14ac:dyDescent="0.25">
      <c r="A257196" s="92"/>
    </row>
    <row r="257197" spans="1:1" x14ac:dyDescent="0.25">
      <c r="A257197" s="92"/>
    </row>
    <row r="257198" spans="1:1" x14ac:dyDescent="0.25">
      <c r="A257198" s="92"/>
    </row>
    <row r="257199" spans="1:1" x14ac:dyDescent="0.25">
      <c r="A257199" s="92"/>
    </row>
    <row r="257200" spans="1:1" x14ac:dyDescent="0.25">
      <c r="A257200" s="92"/>
    </row>
    <row r="257201" spans="1:1" x14ac:dyDescent="0.25">
      <c r="A257201" s="92"/>
    </row>
    <row r="257202" spans="1:1" x14ac:dyDescent="0.25">
      <c r="A257202" s="92"/>
    </row>
    <row r="257203" spans="1:1" x14ac:dyDescent="0.25">
      <c r="A257203" s="92"/>
    </row>
    <row r="257204" spans="1:1" x14ac:dyDescent="0.25">
      <c r="A257204" s="92"/>
    </row>
    <row r="257205" spans="1:1" x14ac:dyDescent="0.25">
      <c r="A257205" s="92"/>
    </row>
    <row r="257206" spans="1:1" x14ac:dyDescent="0.25">
      <c r="A257206" s="92"/>
    </row>
    <row r="257207" spans="1:1" x14ac:dyDescent="0.25">
      <c r="A257207" s="92"/>
    </row>
    <row r="257208" spans="1:1" x14ac:dyDescent="0.25">
      <c r="A257208" s="92"/>
    </row>
    <row r="257209" spans="1:1" x14ac:dyDescent="0.25">
      <c r="A257209" s="92"/>
    </row>
    <row r="257210" spans="1:1" x14ac:dyDescent="0.25">
      <c r="A257210" s="92"/>
    </row>
    <row r="257211" spans="1:1" x14ac:dyDescent="0.25">
      <c r="A257211" s="92"/>
    </row>
    <row r="257212" spans="1:1" x14ac:dyDescent="0.25">
      <c r="A257212" s="92"/>
    </row>
    <row r="257213" spans="1:1" x14ac:dyDescent="0.25">
      <c r="A257213" s="92"/>
    </row>
    <row r="257214" spans="1:1" x14ac:dyDescent="0.25">
      <c r="A257214" s="92"/>
    </row>
    <row r="257215" spans="1:1" x14ac:dyDescent="0.25">
      <c r="A257215" s="92"/>
    </row>
    <row r="257216" spans="1:1" x14ac:dyDescent="0.25">
      <c r="A257216" s="92"/>
    </row>
    <row r="257217" spans="1:1" x14ac:dyDescent="0.25">
      <c r="A257217" s="92"/>
    </row>
    <row r="257218" spans="1:1" x14ac:dyDescent="0.25">
      <c r="A257218" s="92"/>
    </row>
    <row r="257219" spans="1:1" x14ac:dyDescent="0.25">
      <c r="A257219" s="92"/>
    </row>
    <row r="257220" spans="1:1" x14ac:dyDescent="0.25">
      <c r="A257220" s="92"/>
    </row>
    <row r="257221" spans="1:1" x14ac:dyDescent="0.25">
      <c r="A257221" s="92"/>
    </row>
    <row r="257222" spans="1:1" x14ac:dyDescent="0.25">
      <c r="A257222" s="92"/>
    </row>
    <row r="257223" spans="1:1" x14ac:dyDescent="0.25">
      <c r="A257223" s="92"/>
    </row>
    <row r="257224" spans="1:1" x14ac:dyDescent="0.25">
      <c r="A257224" s="92"/>
    </row>
    <row r="257225" spans="1:1" x14ac:dyDescent="0.25">
      <c r="A257225" s="92"/>
    </row>
    <row r="257226" spans="1:1" x14ac:dyDescent="0.25">
      <c r="A257226" s="92"/>
    </row>
    <row r="257227" spans="1:1" x14ac:dyDescent="0.25">
      <c r="A257227" s="92"/>
    </row>
    <row r="257228" spans="1:1" x14ac:dyDescent="0.25">
      <c r="A257228" s="92"/>
    </row>
    <row r="257229" spans="1:1" x14ac:dyDescent="0.25">
      <c r="A257229" s="92"/>
    </row>
    <row r="257230" spans="1:1" x14ac:dyDescent="0.25">
      <c r="A257230" s="92"/>
    </row>
    <row r="257231" spans="1:1" x14ac:dyDescent="0.25">
      <c r="A257231" s="92"/>
    </row>
    <row r="257232" spans="1:1" x14ac:dyDescent="0.25">
      <c r="A257232" s="92"/>
    </row>
    <row r="257233" spans="1:1" x14ac:dyDescent="0.25">
      <c r="A257233" s="92"/>
    </row>
    <row r="257234" spans="1:1" x14ac:dyDescent="0.25">
      <c r="A257234" s="92"/>
    </row>
    <row r="257235" spans="1:1" x14ac:dyDescent="0.25">
      <c r="A257235" s="92"/>
    </row>
    <row r="257236" spans="1:1" x14ac:dyDescent="0.25">
      <c r="A257236" s="92"/>
    </row>
    <row r="257237" spans="1:1" x14ac:dyDescent="0.25">
      <c r="A257237" s="92"/>
    </row>
    <row r="257238" spans="1:1" x14ac:dyDescent="0.25">
      <c r="A257238" s="92"/>
    </row>
    <row r="257239" spans="1:1" x14ac:dyDescent="0.25">
      <c r="A257239" s="92"/>
    </row>
    <row r="257240" spans="1:1" x14ac:dyDescent="0.25">
      <c r="A257240" s="92"/>
    </row>
    <row r="257241" spans="1:1" x14ac:dyDescent="0.25">
      <c r="A257241" s="92"/>
    </row>
    <row r="257242" spans="1:1" x14ac:dyDescent="0.25">
      <c r="A257242" s="92"/>
    </row>
    <row r="257243" spans="1:1" x14ac:dyDescent="0.25">
      <c r="A257243" s="92"/>
    </row>
    <row r="257244" spans="1:1" x14ac:dyDescent="0.25">
      <c r="A257244" s="92"/>
    </row>
    <row r="257245" spans="1:1" x14ac:dyDescent="0.25">
      <c r="A257245" s="92"/>
    </row>
    <row r="257246" spans="1:1" x14ac:dyDescent="0.25">
      <c r="A257246" s="92"/>
    </row>
    <row r="257247" spans="1:1" x14ac:dyDescent="0.25">
      <c r="A257247" s="92"/>
    </row>
    <row r="257248" spans="1:1" x14ac:dyDescent="0.25">
      <c r="A257248" s="92"/>
    </row>
    <row r="257249" spans="1:1" x14ac:dyDescent="0.25">
      <c r="A257249" s="92"/>
    </row>
    <row r="257250" spans="1:1" x14ac:dyDescent="0.25">
      <c r="A257250" s="92"/>
    </row>
    <row r="257251" spans="1:1" x14ac:dyDescent="0.25">
      <c r="A257251" s="92"/>
    </row>
    <row r="257252" spans="1:1" x14ac:dyDescent="0.25">
      <c r="A257252" s="92"/>
    </row>
    <row r="257253" spans="1:1" x14ac:dyDescent="0.25">
      <c r="A257253" s="92"/>
    </row>
    <row r="257254" spans="1:1" x14ac:dyDescent="0.25">
      <c r="A257254" s="92"/>
    </row>
    <row r="257255" spans="1:1" x14ac:dyDescent="0.25">
      <c r="A257255" s="92"/>
    </row>
    <row r="257256" spans="1:1" x14ac:dyDescent="0.25">
      <c r="A257256" s="92"/>
    </row>
    <row r="257257" spans="1:1" x14ac:dyDescent="0.25">
      <c r="A257257" s="92"/>
    </row>
    <row r="257258" spans="1:1" x14ac:dyDescent="0.25">
      <c r="A257258" s="92"/>
    </row>
    <row r="257259" spans="1:1" x14ac:dyDescent="0.25">
      <c r="A257259" s="92"/>
    </row>
    <row r="257260" spans="1:1" x14ac:dyDescent="0.25">
      <c r="A257260" s="92"/>
    </row>
    <row r="257261" spans="1:1" x14ac:dyDescent="0.25">
      <c r="A257261" s="92"/>
    </row>
    <row r="257262" spans="1:1" x14ac:dyDescent="0.25">
      <c r="A257262" s="92"/>
    </row>
    <row r="257263" spans="1:1" x14ac:dyDescent="0.25">
      <c r="A257263" s="92"/>
    </row>
    <row r="257264" spans="1:1" x14ac:dyDescent="0.25">
      <c r="A257264" s="92"/>
    </row>
    <row r="257265" spans="1:1" x14ac:dyDescent="0.25">
      <c r="A257265" s="92"/>
    </row>
    <row r="257266" spans="1:1" x14ac:dyDescent="0.25">
      <c r="A257266" s="92"/>
    </row>
    <row r="257267" spans="1:1" x14ac:dyDescent="0.25">
      <c r="A257267" s="92"/>
    </row>
    <row r="257268" spans="1:1" x14ac:dyDescent="0.25">
      <c r="A257268" s="92"/>
    </row>
    <row r="257269" spans="1:1" x14ac:dyDescent="0.25">
      <c r="A257269" s="92"/>
    </row>
    <row r="257270" spans="1:1" x14ac:dyDescent="0.25">
      <c r="A257270" s="92"/>
    </row>
    <row r="257271" spans="1:1" x14ac:dyDescent="0.25">
      <c r="A257271" s="92"/>
    </row>
    <row r="257272" spans="1:1" x14ac:dyDescent="0.25">
      <c r="A257272" s="92"/>
    </row>
    <row r="257273" spans="1:1" x14ac:dyDescent="0.25">
      <c r="A257273" s="92"/>
    </row>
    <row r="257274" spans="1:1" x14ac:dyDescent="0.25">
      <c r="A257274" s="92"/>
    </row>
    <row r="257275" spans="1:1" x14ac:dyDescent="0.25">
      <c r="A257275" s="92"/>
    </row>
    <row r="257276" spans="1:1" x14ac:dyDescent="0.25">
      <c r="A257276" s="92"/>
    </row>
    <row r="257277" spans="1:1" x14ac:dyDescent="0.25">
      <c r="A257277" s="92"/>
    </row>
    <row r="257278" spans="1:1" x14ac:dyDescent="0.25">
      <c r="A257278" s="92"/>
    </row>
    <row r="257279" spans="1:1" x14ac:dyDescent="0.25">
      <c r="A257279" s="92"/>
    </row>
    <row r="257280" spans="1:1" x14ac:dyDescent="0.25">
      <c r="A257280" s="92"/>
    </row>
    <row r="257281" spans="1:1" x14ac:dyDescent="0.25">
      <c r="A257281" s="92"/>
    </row>
    <row r="257282" spans="1:1" x14ac:dyDescent="0.25">
      <c r="A257282" s="92"/>
    </row>
    <row r="257283" spans="1:1" x14ac:dyDescent="0.25">
      <c r="A257283" s="92"/>
    </row>
    <row r="257284" spans="1:1" x14ac:dyDescent="0.25">
      <c r="A257284" s="92"/>
    </row>
    <row r="257285" spans="1:1" x14ac:dyDescent="0.25">
      <c r="A257285" s="92"/>
    </row>
    <row r="257286" spans="1:1" x14ac:dyDescent="0.25">
      <c r="A257286" s="92"/>
    </row>
    <row r="257287" spans="1:1" x14ac:dyDescent="0.25">
      <c r="A257287" s="92"/>
    </row>
    <row r="257288" spans="1:1" x14ac:dyDescent="0.25">
      <c r="A257288" s="92"/>
    </row>
    <row r="257289" spans="1:1" x14ac:dyDescent="0.25">
      <c r="A257289" s="92"/>
    </row>
    <row r="257290" spans="1:1" x14ac:dyDescent="0.25">
      <c r="A257290" s="92"/>
    </row>
    <row r="257291" spans="1:1" x14ac:dyDescent="0.25">
      <c r="A257291" s="92"/>
    </row>
    <row r="257292" spans="1:1" x14ac:dyDescent="0.25">
      <c r="A257292" s="92"/>
    </row>
    <row r="257293" spans="1:1" x14ac:dyDescent="0.25">
      <c r="A257293" s="92"/>
    </row>
    <row r="257294" spans="1:1" x14ac:dyDescent="0.25">
      <c r="A257294" s="92"/>
    </row>
    <row r="257295" spans="1:1" x14ac:dyDescent="0.25">
      <c r="A257295" s="92"/>
    </row>
    <row r="257296" spans="1:1" x14ac:dyDescent="0.25">
      <c r="A257296" s="92"/>
    </row>
    <row r="257297" spans="1:1" x14ac:dyDescent="0.25">
      <c r="A257297" s="92"/>
    </row>
    <row r="257298" spans="1:1" x14ac:dyDescent="0.25">
      <c r="A257298" s="92"/>
    </row>
    <row r="257299" spans="1:1" x14ac:dyDescent="0.25">
      <c r="A257299" s="92"/>
    </row>
    <row r="257300" spans="1:1" x14ac:dyDescent="0.25">
      <c r="A257300" s="92"/>
    </row>
    <row r="257301" spans="1:1" x14ac:dyDescent="0.25">
      <c r="A257301" s="92"/>
    </row>
    <row r="257302" spans="1:1" x14ac:dyDescent="0.25">
      <c r="A257302" s="92"/>
    </row>
    <row r="257303" spans="1:1" x14ac:dyDescent="0.25">
      <c r="A257303" s="92"/>
    </row>
    <row r="257304" spans="1:1" x14ac:dyDescent="0.25">
      <c r="A257304" s="92"/>
    </row>
    <row r="257305" spans="1:1" x14ac:dyDescent="0.25">
      <c r="A257305" s="92"/>
    </row>
    <row r="257306" spans="1:1" x14ac:dyDescent="0.25">
      <c r="A257306" s="92"/>
    </row>
    <row r="257307" spans="1:1" x14ac:dyDescent="0.25">
      <c r="A257307" s="92"/>
    </row>
    <row r="257308" spans="1:1" x14ac:dyDescent="0.25">
      <c r="A257308" s="92"/>
    </row>
    <row r="257309" spans="1:1" x14ac:dyDescent="0.25">
      <c r="A257309" s="92"/>
    </row>
    <row r="257310" spans="1:1" x14ac:dyDescent="0.25">
      <c r="A257310" s="92"/>
    </row>
    <row r="257311" spans="1:1" x14ac:dyDescent="0.25">
      <c r="A257311" s="92"/>
    </row>
    <row r="257312" spans="1:1" x14ac:dyDescent="0.25">
      <c r="A257312" s="92"/>
    </row>
    <row r="257313" spans="1:1" x14ac:dyDescent="0.25">
      <c r="A257313" s="92"/>
    </row>
    <row r="257314" spans="1:1" x14ac:dyDescent="0.25">
      <c r="A257314" s="92"/>
    </row>
    <row r="257315" spans="1:1" x14ac:dyDescent="0.25">
      <c r="A257315" s="92"/>
    </row>
    <row r="257316" spans="1:1" x14ac:dyDescent="0.25">
      <c r="A257316" s="92"/>
    </row>
    <row r="257317" spans="1:1" x14ac:dyDescent="0.25">
      <c r="A257317" s="92"/>
    </row>
    <row r="257318" spans="1:1" x14ac:dyDescent="0.25">
      <c r="A257318" s="92"/>
    </row>
    <row r="257319" spans="1:1" x14ac:dyDescent="0.25">
      <c r="A257319" s="92"/>
    </row>
    <row r="257320" spans="1:1" x14ac:dyDescent="0.25">
      <c r="A257320" s="92"/>
    </row>
    <row r="257321" spans="1:1" x14ac:dyDescent="0.25">
      <c r="A257321" s="92"/>
    </row>
    <row r="257322" spans="1:1" x14ac:dyDescent="0.25">
      <c r="A257322" s="92"/>
    </row>
    <row r="257323" spans="1:1" x14ac:dyDescent="0.25">
      <c r="A257323" s="92"/>
    </row>
    <row r="257324" spans="1:1" x14ac:dyDescent="0.25">
      <c r="A257324" s="92"/>
    </row>
    <row r="257325" spans="1:1" x14ac:dyDescent="0.25">
      <c r="A257325" s="92"/>
    </row>
    <row r="257326" spans="1:1" x14ac:dyDescent="0.25">
      <c r="A257326" s="92"/>
    </row>
    <row r="257327" spans="1:1" x14ac:dyDescent="0.25">
      <c r="A257327" s="92"/>
    </row>
    <row r="257328" spans="1:1" x14ac:dyDescent="0.25">
      <c r="A257328" s="92"/>
    </row>
    <row r="257329" spans="1:1" x14ac:dyDescent="0.25">
      <c r="A257329" s="92"/>
    </row>
    <row r="257330" spans="1:1" x14ac:dyDescent="0.25">
      <c r="A257330" s="92"/>
    </row>
    <row r="257331" spans="1:1" x14ac:dyDescent="0.25">
      <c r="A257331" s="92"/>
    </row>
    <row r="257332" spans="1:1" x14ac:dyDescent="0.25">
      <c r="A257332" s="92"/>
    </row>
    <row r="257333" spans="1:1" x14ac:dyDescent="0.25">
      <c r="A257333" s="92"/>
    </row>
    <row r="257334" spans="1:1" x14ac:dyDescent="0.25">
      <c r="A257334" s="92"/>
    </row>
    <row r="257335" spans="1:1" x14ac:dyDescent="0.25">
      <c r="A257335" s="92"/>
    </row>
    <row r="257336" spans="1:1" x14ac:dyDescent="0.25">
      <c r="A257336" s="92"/>
    </row>
    <row r="257337" spans="1:1" x14ac:dyDescent="0.25">
      <c r="A257337" s="92"/>
    </row>
    <row r="257338" spans="1:1" x14ac:dyDescent="0.25">
      <c r="A257338" s="92"/>
    </row>
    <row r="257339" spans="1:1" x14ac:dyDescent="0.25">
      <c r="A257339" s="92"/>
    </row>
    <row r="257340" spans="1:1" x14ac:dyDescent="0.25">
      <c r="A257340" s="92"/>
    </row>
    <row r="257341" spans="1:1" x14ac:dyDescent="0.25">
      <c r="A257341" s="92"/>
    </row>
    <row r="257342" spans="1:1" x14ac:dyDescent="0.25">
      <c r="A257342" s="92"/>
    </row>
    <row r="257343" spans="1:1" x14ac:dyDescent="0.25">
      <c r="A257343" s="92"/>
    </row>
    <row r="257344" spans="1:1" x14ac:dyDescent="0.25">
      <c r="A257344" s="92"/>
    </row>
    <row r="257345" spans="1:1" x14ac:dyDescent="0.25">
      <c r="A257345" s="92"/>
    </row>
    <row r="257346" spans="1:1" x14ac:dyDescent="0.25">
      <c r="A257346" s="92"/>
    </row>
    <row r="257347" spans="1:1" x14ac:dyDescent="0.25">
      <c r="A257347" s="92"/>
    </row>
    <row r="257348" spans="1:1" x14ac:dyDescent="0.25">
      <c r="A257348" s="92"/>
    </row>
    <row r="257349" spans="1:1" x14ac:dyDescent="0.25">
      <c r="A257349" s="92"/>
    </row>
    <row r="257350" spans="1:1" x14ac:dyDescent="0.25">
      <c r="A257350" s="92"/>
    </row>
    <row r="257351" spans="1:1" x14ac:dyDescent="0.25">
      <c r="A257351" s="92"/>
    </row>
    <row r="257352" spans="1:1" x14ac:dyDescent="0.25">
      <c r="A257352" s="92"/>
    </row>
    <row r="257353" spans="1:1" x14ac:dyDescent="0.25">
      <c r="A257353" s="92"/>
    </row>
    <row r="257354" spans="1:1" x14ac:dyDescent="0.25">
      <c r="A257354" s="92"/>
    </row>
    <row r="257355" spans="1:1" x14ac:dyDescent="0.25">
      <c r="A257355" s="92"/>
    </row>
    <row r="257356" spans="1:1" x14ac:dyDescent="0.25">
      <c r="A257356" s="92"/>
    </row>
    <row r="257357" spans="1:1" x14ac:dyDescent="0.25">
      <c r="A257357" s="92"/>
    </row>
    <row r="257358" spans="1:1" x14ac:dyDescent="0.25">
      <c r="A257358" s="92"/>
    </row>
    <row r="257359" spans="1:1" x14ac:dyDescent="0.25">
      <c r="A257359" s="92"/>
    </row>
    <row r="257360" spans="1:1" x14ac:dyDescent="0.25">
      <c r="A257360" s="92"/>
    </row>
    <row r="257361" spans="1:1" x14ac:dyDescent="0.25">
      <c r="A257361" s="92"/>
    </row>
    <row r="257362" spans="1:1" x14ac:dyDescent="0.25">
      <c r="A257362" s="92"/>
    </row>
    <row r="257363" spans="1:1" x14ac:dyDescent="0.25">
      <c r="A257363" s="92"/>
    </row>
    <row r="257364" spans="1:1" x14ac:dyDescent="0.25">
      <c r="A257364" s="92"/>
    </row>
    <row r="257365" spans="1:1" x14ac:dyDescent="0.25">
      <c r="A257365" s="92"/>
    </row>
    <row r="257366" spans="1:1" x14ac:dyDescent="0.25">
      <c r="A257366" s="92"/>
    </row>
    <row r="257367" spans="1:1" x14ac:dyDescent="0.25">
      <c r="A257367" s="92"/>
    </row>
    <row r="257368" spans="1:1" x14ac:dyDescent="0.25">
      <c r="A257368" s="92"/>
    </row>
    <row r="257369" spans="1:1" x14ac:dyDescent="0.25">
      <c r="A257369" s="92"/>
    </row>
    <row r="257370" spans="1:1" x14ac:dyDescent="0.25">
      <c r="A257370" s="92"/>
    </row>
    <row r="257371" spans="1:1" x14ac:dyDescent="0.25">
      <c r="A257371" s="92"/>
    </row>
    <row r="257372" spans="1:1" x14ac:dyDescent="0.25">
      <c r="A257372" s="92"/>
    </row>
    <row r="257373" spans="1:1" x14ac:dyDescent="0.25">
      <c r="A257373" s="92"/>
    </row>
    <row r="257374" spans="1:1" x14ac:dyDescent="0.25">
      <c r="A257374" s="92"/>
    </row>
    <row r="257375" spans="1:1" x14ac:dyDescent="0.25">
      <c r="A257375" s="92"/>
    </row>
    <row r="257376" spans="1:1" x14ac:dyDescent="0.25">
      <c r="A257376" s="92"/>
    </row>
    <row r="257377" spans="1:1" x14ac:dyDescent="0.25">
      <c r="A257377" s="92"/>
    </row>
    <row r="257378" spans="1:1" x14ac:dyDescent="0.25">
      <c r="A257378" s="92"/>
    </row>
    <row r="257379" spans="1:1" x14ac:dyDescent="0.25">
      <c r="A257379" s="92"/>
    </row>
    <row r="257380" spans="1:1" x14ac:dyDescent="0.25">
      <c r="A257380" s="92"/>
    </row>
    <row r="257381" spans="1:1" x14ac:dyDescent="0.25">
      <c r="A257381" s="92"/>
    </row>
    <row r="257382" spans="1:1" x14ac:dyDescent="0.25">
      <c r="A257382" s="92"/>
    </row>
    <row r="257383" spans="1:1" x14ac:dyDescent="0.25">
      <c r="A257383" s="92"/>
    </row>
    <row r="257384" spans="1:1" x14ac:dyDescent="0.25">
      <c r="A257384" s="92"/>
    </row>
    <row r="257385" spans="1:1" x14ac:dyDescent="0.25">
      <c r="A257385" s="92"/>
    </row>
    <row r="257386" spans="1:1" x14ac:dyDescent="0.25">
      <c r="A257386" s="92"/>
    </row>
    <row r="257387" spans="1:1" x14ac:dyDescent="0.25">
      <c r="A257387" s="92"/>
    </row>
    <row r="257388" spans="1:1" x14ac:dyDescent="0.25">
      <c r="A257388" s="92"/>
    </row>
    <row r="257389" spans="1:1" x14ac:dyDescent="0.25">
      <c r="A257389" s="92"/>
    </row>
    <row r="257390" spans="1:1" x14ac:dyDescent="0.25">
      <c r="A257390" s="92"/>
    </row>
    <row r="257391" spans="1:1" x14ac:dyDescent="0.25">
      <c r="A257391" s="92"/>
    </row>
    <row r="257392" spans="1:1" x14ac:dyDescent="0.25">
      <c r="A257392" s="92"/>
    </row>
    <row r="257393" spans="1:1" x14ac:dyDescent="0.25">
      <c r="A257393" s="92"/>
    </row>
    <row r="257394" spans="1:1" x14ac:dyDescent="0.25">
      <c r="A257394" s="92"/>
    </row>
    <row r="257395" spans="1:1" x14ac:dyDescent="0.25">
      <c r="A257395" s="92"/>
    </row>
    <row r="257396" spans="1:1" x14ac:dyDescent="0.25">
      <c r="A257396" s="92"/>
    </row>
    <row r="257397" spans="1:1" x14ac:dyDescent="0.25">
      <c r="A257397" s="92"/>
    </row>
    <row r="257398" spans="1:1" x14ac:dyDescent="0.25">
      <c r="A257398" s="92"/>
    </row>
    <row r="257399" spans="1:1" x14ac:dyDescent="0.25">
      <c r="A257399" s="92"/>
    </row>
    <row r="257400" spans="1:1" x14ac:dyDescent="0.25">
      <c r="A257400" s="92"/>
    </row>
    <row r="257401" spans="1:1" x14ac:dyDescent="0.25">
      <c r="A257401" s="92"/>
    </row>
    <row r="257402" spans="1:1" x14ac:dyDescent="0.25">
      <c r="A257402" s="92"/>
    </row>
    <row r="257403" spans="1:1" x14ac:dyDescent="0.25">
      <c r="A257403" s="92"/>
    </row>
    <row r="257404" spans="1:1" x14ac:dyDescent="0.25">
      <c r="A257404" s="92"/>
    </row>
    <row r="257405" spans="1:1" x14ac:dyDescent="0.25">
      <c r="A257405" s="92"/>
    </row>
    <row r="257406" spans="1:1" x14ac:dyDescent="0.25">
      <c r="A257406" s="92"/>
    </row>
    <row r="257407" spans="1:1" x14ac:dyDescent="0.25">
      <c r="A257407" s="92"/>
    </row>
    <row r="257408" spans="1:1" x14ac:dyDescent="0.25">
      <c r="A257408" s="92"/>
    </row>
    <row r="257409" spans="1:1" x14ac:dyDescent="0.25">
      <c r="A257409" s="92"/>
    </row>
    <row r="257410" spans="1:1" x14ac:dyDescent="0.25">
      <c r="A257410" s="92"/>
    </row>
    <row r="257411" spans="1:1" x14ac:dyDescent="0.25">
      <c r="A257411" s="92"/>
    </row>
    <row r="257412" spans="1:1" x14ac:dyDescent="0.25">
      <c r="A257412" s="92"/>
    </row>
    <row r="257413" spans="1:1" x14ac:dyDescent="0.25">
      <c r="A257413" s="92"/>
    </row>
    <row r="257414" spans="1:1" x14ac:dyDescent="0.25">
      <c r="A257414" s="92"/>
    </row>
    <row r="257415" spans="1:1" x14ac:dyDescent="0.25">
      <c r="A257415" s="92"/>
    </row>
    <row r="257416" spans="1:1" x14ac:dyDescent="0.25">
      <c r="A257416" s="92"/>
    </row>
    <row r="257417" spans="1:1" x14ac:dyDescent="0.25">
      <c r="A257417" s="92"/>
    </row>
    <row r="257418" spans="1:1" x14ac:dyDescent="0.25">
      <c r="A257418" s="92"/>
    </row>
    <row r="257419" spans="1:1" x14ac:dyDescent="0.25">
      <c r="A257419" s="92"/>
    </row>
    <row r="257420" spans="1:1" x14ac:dyDescent="0.25">
      <c r="A257420" s="92"/>
    </row>
    <row r="257421" spans="1:1" x14ac:dyDescent="0.25">
      <c r="A257421" s="92"/>
    </row>
    <row r="257422" spans="1:1" x14ac:dyDescent="0.25">
      <c r="A257422" s="92"/>
    </row>
    <row r="257423" spans="1:1" x14ac:dyDescent="0.25">
      <c r="A257423" s="92"/>
    </row>
    <row r="257424" spans="1:1" x14ac:dyDescent="0.25">
      <c r="A257424" s="92"/>
    </row>
    <row r="257425" spans="1:1" x14ac:dyDescent="0.25">
      <c r="A257425" s="92"/>
    </row>
    <row r="257426" spans="1:1" x14ac:dyDescent="0.25">
      <c r="A257426" s="92"/>
    </row>
    <row r="257427" spans="1:1" x14ac:dyDescent="0.25">
      <c r="A257427" s="92"/>
    </row>
    <row r="257428" spans="1:1" x14ac:dyDescent="0.25">
      <c r="A257428" s="92"/>
    </row>
    <row r="257429" spans="1:1" x14ac:dyDescent="0.25">
      <c r="A257429" s="92"/>
    </row>
    <row r="257430" spans="1:1" x14ac:dyDescent="0.25">
      <c r="A257430" s="92"/>
    </row>
    <row r="257431" spans="1:1" x14ac:dyDescent="0.25">
      <c r="A257431" s="92"/>
    </row>
    <row r="257432" spans="1:1" x14ac:dyDescent="0.25">
      <c r="A257432" s="92"/>
    </row>
    <row r="257433" spans="1:1" x14ac:dyDescent="0.25">
      <c r="A257433" s="92"/>
    </row>
    <row r="257434" spans="1:1" x14ac:dyDescent="0.25">
      <c r="A257434" s="92"/>
    </row>
    <row r="257435" spans="1:1" x14ac:dyDescent="0.25">
      <c r="A257435" s="92"/>
    </row>
    <row r="257436" spans="1:1" x14ac:dyDescent="0.25">
      <c r="A257436" s="92"/>
    </row>
    <row r="257437" spans="1:1" x14ac:dyDescent="0.25">
      <c r="A257437" s="92"/>
    </row>
    <row r="257438" spans="1:1" x14ac:dyDescent="0.25">
      <c r="A257438" s="92"/>
    </row>
    <row r="257439" spans="1:1" x14ac:dyDescent="0.25">
      <c r="A257439" s="92"/>
    </row>
    <row r="257440" spans="1:1" x14ac:dyDescent="0.25">
      <c r="A257440" s="92"/>
    </row>
    <row r="257441" spans="1:1" x14ac:dyDescent="0.25">
      <c r="A257441" s="92"/>
    </row>
    <row r="257442" spans="1:1" x14ac:dyDescent="0.25">
      <c r="A257442" s="92"/>
    </row>
    <row r="257443" spans="1:1" x14ac:dyDescent="0.25">
      <c r="A257443" s="92"/>
    </row>
    <row r="257444" spans="1:1" x14ac:dyDescent="0.25">
      <c r="A257444" s="92"/>
    </row>
    <row r="257445" spans="1:1" x14ac:dyDescent="0.25">
      <c r="A257445" s="92"/>
    </row>
    <row r="257446" spans="1:1" x14ac:dyDescent="0.25">
      <c r="A257446" s="92"/>
    </row>
    <row r="257447" spans="1:1" x14ac:dyDescent="0.25">
      <c r="A257447" s="92"/>
    </row>
    <row r="257448" spans="1:1" x14ac:dyDescent="0.25">
      <c r="A257448" s="92"/>
    </row>
    <row r="257449" spans="1:1" x14ac:dyDescent="0.25">
      <c r="A257449" s="92"/>
    </row>
    <row r="257450" spans="1:1" x14ac:dyDescent="0.25">
      <c r="A257450" s="92"/>
    </row>
    <row r="257451" spans="1:1" x14ac:dyDescent="0.25">
      <c r="A257451" s="92"/>
    </row>
    <row r="257452" spans="1:1" x14ac:dyDescent="0.25">
      <c r="A257452" s="92"/>
    </row>
    <row r="257453" spans="1:1" x14ac:dyDescent="0.25">
      <c r="A257453" s="92"/>
    </row>
    <row r="257454" spans="1:1" x14ac:dyDescent="0.25">
      <c r="A257454" s="92"/>
    </row>
    <row r="257455" spans="1:1" x14ac:dyDescent="0.25">
      <c r="A257455" s="92"/>
    </row>
    <row r="257456" spans="1:1" x14ac:dyDescent="0.25">
      <c r="A257456" s="92"/>
    </row>
    <row r="257457" spans="1:1" x14ac:dyDescent="0.25">
      <c r="A257457" s="92"/>
    </row>
    <row r="257458" spans="1:1" x14ac:dyDescent="0.25">
      <c r="A257458" s="92"/>
    </row>
    <row r="257459" spans="1:1" x14ac:dyDescent="0.25">
      <c r="A257459" s="92"/>
    </row>
    <row r="257460" spans="1:1" x14ac:dyDescent="0.25">
      <c r="A257460" s="92"/>
    </row>
    <row r="257461" spans="1:1" x14ac:dyDescent="0.25">
      <c r="A257461" s="92"/>
    </row>
    <row r="257462" spans="1:1" x14ac:dyDescent="0.25">
      <c r="A257462" s="92"/>
    </row>
    <row r="257463" spans="1:1" x14ac:dyDescent="0.25">
      <c r="A257463" s="92"/>
    </row>
    <row r="257464" spans="1:1" x14ac:dyDescent="0.25">
      <c r="A257464" s="92"/>
    </row>
    <row r="257465" spans="1:1" x14ac:dyDescent="0.25">
      <c r="A257465" s="92"/>
    </row>
    <row r="257466" spans="1:1" x14ac:dyDescent="0.25">
      <c r="A257466" s="92"/>
    </row>
    <row r="257467" spans="1:1" x14ac:dyDescent="0.25">
      <c r="A257467" s="92"/>
    </row>
    <row r="257468" spans="1:1" x14ac:dyDescent="0.25">
      <c r="A257468" s="92"/>
    </row>
    <row r="257469" spans="1:1" x14ac:dyDescent="0.25">
      <c r="A257469" s="92"/>
    </row>
    <row r="257470" spans="1:1" x14ac:dyDescent="0.25">
      <c r="A257470" s="92"/>
    </row>
    <row r="257471" spans="1:1" x14ac:dyDescent="0.25">
      <c r="A257471" s="92"/>
    </row>
    <row r="257472" spans="1:1" x14ac:dyDescent="0.25">
      <c r="A257472" s="92"/>
    </row>
    <row r="257473" spans="1:1" x14ac:dyDescent="0.25">
      <c r="A257473" s="92"/>
    </row>
    <row r="257474" spans="1:1" x14ac:dyDescent="0.25">
      <c r="A257474" s="92"/>
    </row>
    <row r="257475" spans="1:1" x14ac:dyDescent="0.25">
      <c r="A257475" s="92"/>
    </row>
    <row r="257476" spans="1:1" x14ac:dyDescent="0.25">
      <c r="A257476" s="92"/>
    </row>
    <row r="257477" spans="1:1" x14ac:dyDescent="0.25">
      <c r="A257477" s="92"/>
    </row>
    <row r="257478" spans="1:1" x14ac:dyDescent="0.25">
      <c r="A257478" s="92"/>
    </row>
    <row r="257479" spans="1:1" x14ac:dyDescent="0.25">
      <c r="A257479" s="92"/>
    </row>
    <row r="257480" spans="1:1" x14ac:dyDescent="0.25">
      <c r="A257480" s="92"/>
    </row>
    <row r="257481" spans="1:1" x14ac:dyDescent="0.25">
      <c r="A257481" s="92"/>
    </row>
    <row r="257482" spans="1:1" x14ac:dyDescent="0.25">
      <c r="A257482" s="92"/>
    </row>
    <row r="257483" spans="1:1" x14ac:dyDescent="0.25">
      <c r="A257483" s="92"/>
    </row>
    <row r="257484" spans="1:1" x14ac:dyDescent="0.25">
      <c r="A257484" s="92"/>
    </row>
    <row r="257485" spans="1:1" x14ac:dyDescent="0.25">
      <c r="A257485" s="92"/>
    </row>
    <row r="257486" spans="1:1" x14ac:dyDescent="0.25">
      <c r="A257486" s="92"/>
    </row>
    <row r="257487" spans="1:1" x14ac:dyDescent="0.25">
      <c r="A257487" s="92"/>
    </row>
    <row r="257488" spans="1:1" x14ac:dyDescent="0.25">
      <c r="A257488" s="92"/>
    </row>
    <row r="257489" spans="1:1" x14ac:dyDescent="0.25">
      <c r="A257489" s="92"/>
    </row>
    <row r="257490" spans="1:1" x14ac:dyDescent="0.25">
      <c r="A257490" s="92"/>
    </row>
    <row r="257491" spans="1:1" x14ac:dyDescent="0.25">
      <c r="A257491" s="92"/>
    </row>
    <row r="257492" spans="1:1" x14ac:dyDescent="0.25">
      <c r="A257492" s="92"/>
    </row>
    <row r="257493" spans="1:1" x14ac:dyDescent="0.25">
      <c r="A257493" s="92"/>
    </row>
    <row r="257494" spans="1:1" x14ac:dyDescent="0.25">
      <c r="A257494" s="92"/>
    </row>
    <row r="257495" spans="1:1" x14ac:dyDescent="0.25">
      <c r="A257495" s="92"/>
    </row>
    <row r="257496" spans="1:1" x14ac:dyDescent="0.25">
      <c r="A257496" s="92"/>
    </row>
    <row r="257497" spans="1:1" x14ac:dyDescent="0.25">
      <c r="A257497" s="92"/>
    </row>
    <row r="257498" spans="1:1" x14ac:dyDescent="0.25">
      <c r="A257498" s="92"/>
    </row>
    <row r="257499" spans="1:1" x14ac:dyDescent="0.25">
      <c r="A257499" s="92"/>
    </row>
    <row r="257500" spans="1:1" x14ac:dyDescent="0.25">
      <c r="A257500" s="92"/>
    </row>
    <row r="257501" spans="1:1" x14ac:dyDescent="0.25">
      <c r="A257501" s="92"/>
    </row>
    <row r="257502" spans="1:1" x14ac:dyDescent="0.25">
      <c r="A257502" s="92"/>
    </row>
    <row r="257503" spans="1:1" x14ac:dyDescent="0.25">
      <c r="A257503" s="92"/>
    </row>
    <row r="257504" spans="1:1" x14ac:dyDescent="0.25">
      <c r="A257504" s="92"/>
    </row>
    <row r="257505" spans="1:1" x14ac:dyDescent="0.25">
      <c r="A257505" s="92"/>
    </row>
    <row r="257506" spans="1:1" x14ac:dyDescent="0.25">
      <c r="A257506" s="92"/>
    </row>
    <row r="257507" spans="1:1" x14ac:dyDescent="0.25">
      <c r="A257507" s="92"/>
    </row>
    <row r="257508" spans="1:1" x14ac:dyDescent="0.25">
      <c r="A257508" s="92"/>
    </row>
    <row r="257509" spans="1:1" x14ac:dyDescent="0.25">
      <c r="A257509" s="92"/>
    </row>
    <row r="257510" spans="1:1" x14ac:dyDescent="0.25">
      <c r="A257510" s="92"/>
    </row>
    <row r="257511" spans="1:1" x14ac:dyDescent="0.25">
      <c r="A257511" s="92"/>
    </row>
    <row r="257512" spans="1:1" x14ac:dyDescent="0.25">
      <c r="A257512" s="92"/>
    </row>
    <row r="257513" spans="1:1" x14ac:dyDescent="0.25">
      <c r="A257513" s="92"/>
    </row>
    <row r="257514" spans="1:1" x14ac:dyDescent="0.25">
      <c r="A257514" s="92"/>
    </row>
    <row r="257515" spans="1:1" x14ac:dyDescent="0.25">
      <c r="A257515" s="92"/>
    </row>
    <row r="257516" spans="1:1" x14ac:dyDescent="0.25">
      <c r="A257516" s="92"/>
    </row>
    <row r="257517" spans="1:1" x14ac:dyDescent="0.25">
      <c r="A257517" s="92"/>
    </row>
    <row r="257518" spans="1:1" x14ac:dyDescent="0.25">
      <c r="A257518" s="92"/>
    </row>
    <row r="257519" spans="1:1" x14ac:dyDescent="0.25">
      <c r="A257519" s="92"/>
    </row>
    <row r="257520" spans="1:1" x14ac:dyDescent="0.25">
      <c r="A257520" s="92"/>
    </row>
    <row r="257521" spans="1:1" x14ac:dyDescent="0.25">
      <c r="A257521" s="92"/>
    </row>
    <row r="257522" spans="1:1" x14ac:dyDescent="0.25">
      <c r="A257522" s="92"/>
    </row>
    <row r="257523" spans="1:1" x14ac:dyDescent="0.25">
      <c r="A257523" s="92"/>
    </row>
    <row r="257524" spans="1:1" x14ac:dyDescent="0.25">
      <c r="A257524" s="92"/>
    </row>
    <row r="257525" spans="1:1" x14ac:dyDescent="0.25">
      <c r="A257525" s="92"/>
    </row>
    <row r="257526" spans="1:1" x14ac:dyDescent="0.25">
      <c r="A257526" s="92"/>
    </row>
    <row r="257527" spans="1:1" x14ac:dyDescent="0.25">
      <c r="A257527" s="92"/>
    </row>
    <row r="257528" spans="1:1" x14ac:dyDescent="0.25">
      <c r="A257528" s="92"/>
    </row>
    <row r="257529" spans="1:1" x14ac:dyDescent="0.25">
      <c r="A257529" s="92"/>
    </row>
    <row r="257530" spans="1:1" x14ac:dyDescent="0.25">
      <c r="A257530" s="92"/>
    </row>
    <row r="257531" spans="1:1" x14ac:dyDescent="0.25">
      <c r="A257531" s="92"/>
    </row>
    <row r="257532" spans="1:1" x14ac:dyDescent="0.25">
      <c r="A257532" s="92"/>
    </row>
    <row r="257533" spans="1:1" x14ac:dyDescent="0.25">
      <c r="A257533" s="92"/>
    </row>
    <row r="257534" spans="1:1" x14ac:dyDescent="0.25">
      <c r="A257534" s="92"/>
    </row>
    <row r="257535" spans="1:1" x14ac:dyDescent="0.25">
      <c r="A257535" s="92"/>
    </row>
    <row r="257536" spans="1:1" x14ac:dyDescent="0.25">
      <c r="A257536" s="92"/>
    </row>
    <row r="257537" spans="1:1" x14ac:dyDescent="0.25">
      <c r="A257537" s="92"/>
    </row>
    <row r="257538" spans="1:1" x14ac:dyDescent="0.25">
      <c r="A257538" s="92"/>
    </row>
    <row r="257539" spans="1:1" x14ac:dyDescent="0.25">
      <c r="A257539" s="92"/>
    </row>
    <row r="257540" spans="1:1" x14ac:dyDescent="0.25">
      <c r="A257540" s="92"/>
    </row>
    <row r="257541" spans="1:1" x14ac:dyDescent="0.25">
      <c r="A257541" s="92"/>
    </row>
    <row r="257542" spans="1:1" x14ac:dyDescent="0.25">
      <c r="A257542" s="92"/>
    </row>
    <row r="257543" spans="1:1" x14ac:dyDescent="0.25">
      <c r="A257543" s="92"/>
    </row>
    <row r="257544" spans="1:1" x14ac:dyDescent="0.25">
      <c r="A257544" s="92"/>
    </row>
    <row r="257545" spans="1:1" x14ac:dyDescent="0.25">
      <c r="A257545" s="92"/>
    </row>
    <row r="257546" spans="1:1" x14ac:dyDescent="0.25">
      <c r="A257546" s="92"/>
    </row>
    <row r="257547" spans="1:1" x14ac:dyDescent="0.25">
      <c r="A257547" s="92"/>
    </row>
    <row r="257548" spans="1:1" x14ac:dyDescent="0.25">
      <c r="A257548" s="92"/>
    </row>
    <row r="257549" spans="1:1" x14ac:dyDescent="0.25">
      <c r="A257549" s="92"/>
    </row>
    <row r="257550" spans="1:1" x14ac:dyDescent="0.25">
      <c r="A257550" s="92"/>
    </row>
    <row r="257551" spans="1:1" x14ac:dyDescent="0.25">
      <c r="A257551" s="92"/>
    </row>
    <row r="257552" spans="1:1" x14ac:dyDescent="0.25">
      <c r="A257552" s="92"/>
    </row>
    <row r="257553" spans="1:1" x14ac:dyDescent="0.25">
      <c r="A257553" s="92"/>
    </row>
    <row r="257554" spans="1:1" x14ac:dyDescent="0.25">
      <c r="A257554" s="92"/>
    </row>
    <row r="257555" spans="1:1" x14ac:dyDescent="0.25">
      <c r="A257555" s="92"/>
    </row>
    <row r="257556" spans="1:1" x14ac:dyDescent="0.25">
      <c r="A257556" s="92"/>
    </row>
    <row r="257557" spans="1:1" x14ac:dyDescent="0.25">
      <c r="A257557" s="92"/>
    </row>
    <row r="257558" spans="1:1" x14ac:dyDescent="0.25">
      <c r="A257558" s="92"/>
    </row>
    <row r="257559" spans="1:1" x14ac:dyDescent="0.25">
      <c r="A257559" s="92"/>
    </row>
    <row r="257560" spans="1:1" x14ac:dyDescent="0.25">
      <c r="A257560" s="92"/>
    </row>
    <row r="257561" spans="1:1" x14ac:dyDescent="0.25">
      <c r="A257561" s="92"/>
    </row>
    <row r="257562" spans="1:1" x14ac:dyDescent="0.25">
      <c r="A257562" s="92"/>
    </row>
    <row r="257563" spans="1:1" x14ac:dyDescent="0.25">
      <c r="A257563" s="92"/>
    </row>
    <row r="257564" spans="1:1" x14ac:dyDescent="0.25">
      <c r="A257564" s="92"/>
    </row>
    <row r="257565" spans="1:1" x14ac:dyDescent="0.25">
      <c r="A257565" s="92"/>
    </row>
    <row r="257566" spans="1:1" x14ac:dyDescent="0.25">
      <c r="A257566" s="92"/>
    </row>
    <row r="257567" spans="1:1" x14ac:dyDescent="0.25">
      <c r="A257567" s="92"/>
    </row>
    <row r="257568" spans="1:1" x14ac:dyDescent="0.25">
      <c r="A257568" s="92"/>
    </row>
    <row r="257569" spans="1:1" x14ac:dyDescent="0.25">
      <c r="A257569" s="92"/>
    </row>
    <row r="257570" spans="1:1" x14ac:dyDescent="0.25">
      <c r="A257570" s="92"/>
    </row>
    <row r="257571" spans="1:1" x14ac:dyDescent="0.25">
      <c r="A257571" s="92"/>
    </row>
    <row r="257572" spans="1:1" x14ac:dyDescent="0.25">
      <c r="A257572" s="92"/>
    </row>
    <row r="257573" spans="1:1" x14ac:dyDescent="0.25">
      <c r="A257573" s="92"/>
    </row>
    <row r="257574" spans="1:1" x14ac:dyDescent="0.25">
      <c r="A257574" s="92"/>
    </row>
    <row r="257575" spans="1:1" x14ac:dyDescent="0.25">
      <c r="A257575" s="92"/>
    </row>
    <row r="257576" spans="1:1" x14ac:dyDescent="0.25">
      <c r="A257576" s="92"/>
    </row>
    <row r="257577" spans="1:1" x14ac:dyDescent="0.25">
      <c r="A257577" s="92"/>
    </row>
    <row r="257578" spans="1:1" x14ac:dyDescent="0.25">
      <c r="A257578" s="92"/>
    </row>
    <row r="257579" spans="1:1" x14ac:dyDescent="0.25">
      <c r="A257579" s="92"/>
    </row>
    <row r="257580" spans="1:1" x14ac:dyDescent="0.25">
      <c r="A257580" s="92"/>
    </row>
    <row r="257581" spans="1:1" x14ac:dyDescent="0.25">
      <c r="A257581" s="92"/>
    </row>
    <row r="257582" spans="1:1" x14ac:dyDescent="0.25">
      <c r="A257582" s="92"/>
    </row>
    <row r="257583" spans="1:1" x14ac:dyDescent="0.25">
      <c r="A257583" s="92"/>
    </row>
    <row r="257584" spans="1:1" x14ac:dyDescent="0.25">
      <c r="A257584" s="92"/>
    </row>
    <row r="257585" spans="1:1" x14ac:dyDescent="0.25">
      <c r="A257585" s="92"/>
    </row>
    <row r="257586" spans="1:1" x14ac:dyDescent="0.25">
      <c r="A257586" s="92"/>
    </row>
    <row r="257587" spans="1:1" x14ac:dyDescent="0.25">
      <c r="A257587" s="92"/>
    </row>
    <row r="257588" spans="1:1" x14ac:dyDescent="0.25">
      <c r="A257588" s="92"/>
    </row>
    <row r="257589" spans="1:1" x14ac:dyDescent="0.25">
      <c r="A257589" s="92"/>
    </row>
    <row r="257590" spans="1:1" x14ac:dyDescent="0.25">
      <c r="A257590" s="92"/>
    </row>
    <row r="257591" spans="1:1" x14ac:dyDescent="0.25">
      <c r="A257591" s="92"/>
    </row>
    <row r="257592" spans="1:1" x14ac:dyDescent="0.25">
      <c r="A257592" s="92"/>
    </row>
    <row r="257593" spans="1:1" x14ac:dyDescent="0.25">
      <c r="A257593" s="92"/>
    </row>
    <row r="257594" spans="1:1" x14ac:dyDescent="0.25">
      <c r="A257594" s="92"/>
    </row>
    <row r="257595" spans="1:1" x14ac:dyDescent="0.25">
      <c r="A257595" s="92"/>
    </row>
    <row r="257596" spans="1:1" x14ac:dyDescent="0.25">
      <c r="A257596" s="92"/>
    </row>
    <row r="257597" spans="1:1" x14ac:dyDescent="0.25">
      <c r="A257597" s="92"/>
    </row>
    <row r="257598" spans="1:1" x14ac:dyDescent="0.25">
      <c r="A257598" s="92"/>
    </row>
    <row r="257599" spans="1:1" x14ac:dyDescent="0.25">
      <c r="A257599" s="92"/>
    </row>
    <row r="257600" spans="1:1" x14ac:dyDescent="0.25">
      <c r="A257600" s="92"/>
    </row>
    <row r="257601" spans="1:1" x14ac:dyDescent="0.25">
      <c r="A257601" s="92"/>
    </row>
    <row r="257602" spans="1:1" x14ac:dyDescent="0.25">
      <c r="A257602" s="92"/>
    </row>
    <row r="257603" spans="1:1" x14ac:dyDescent="0.25">
      <c r="A257603" s="92"/>
    </row>
    <row r="257604" spans="1:1" x14ac:dyDescent="0.25">
      <c r="A257604" s="92"/>
    </row>
    <row r="257605" spans="1:1" x14ac:dyDescent="0.25">
      <c r="A257605" s="92"/>
    </row>
    <row r="257606" spans="1:1" x14ac:dyDescent="0.25">
      <c r="A257606" s="92"/>
    </row>
    <row r="257607" spans="1:1" x14ac:dyDescent="0.25">
      <c r="A257607" s="92"/>
    </row>
    <row r="257608" spans="1:1" x14ac:dyDescent="0.25">
      <c r="A257608" s="92"/>
    </row>
    <row r="257609" spans="1:1" x14ac:dyDescent="0.25">
      <c r="A257609" s="92"/>
    </row>
    <row r="257610" spans="1:1" x14ac:dyDescent="0.25">
      <c r="A257610" s="92"/>
    </row>
    <row r="257611" spans="1:1" x14ac:dyDescent="0.25">
      <c r="A257611" s="92"/>
    </row>
    <row r="257612" spans="1:1" x14ac:dyDescent="0.25">
      <c r="A257612" s="92"/>
    </row>
    <row r="257613" spans="1:1" x14ac:dyDescent="0.25">
      <c r="A257613" s="92"/>
    </row>
    <row r="257614" spans="1:1" x14ac:dyDescent="0.25">
      <c r="A257614" s="92"/>
    </row>
    <row r="257615" spans="1:1" x14ac:dyDescent="0.25">
      <c r="A257615" s="92"/>
    </row>
    <row r="257616" spans="1:1" x14ac:dyDescent="0.25">
      <c r="A257616" s="92"/>
    </row>
    <row r="257617" spans="1:1" x14ac:dyDescent="0.25">
      <c r="A257617" s="92"/>
    </row>
    <row r="257618" spans="1:1" x14ac:dyDescent="0.25">
      <c r="A257618" s="92"/>
    </row>
    <row r="257619" spans="1:1" x14ac:dyDescent="0.25">
      <c r="A257619" s="92"/>
    </row>
    <row r="257620" spans="1:1" x14ac:dyDescent="0.25">
      <c r="A257620" s="92"/>
    </row>
    <row r="257621" spans="1:1" x14ac:dyDescent="0.25">
      <c r="A257621" s="92"/>
    </row>
    <row r="257622" spans="1:1" x14ac:dyDescent="0.25">
      <c r="A257622" s="92"/>
    </row>
    <row r="257623" spans="1:1" x14ac:dyDescent="0.25">
      <c r="A257623" s="92"/>
    </row>
    <row r="257624" spans="1:1" x14ac:dyDescent="0.25">
      <c r="A257624" s="92"/>
    </row>
    <row r="257625" spans="1:1" x14ac:dyDescent="0.25">
      <c r="A257625" s="92"/>
    </row>
    <row r="257626" spans="1:1" x14ac:dyDescent="0.25">
      <c r="A257626" s="92"/>
    </row>
    <row r="257627" spans="1:1" x14ac:dyDescent="0.25">
      <c r="A257627" s="92"/>
    </row>
    <row r="257628" spans="1:1" x14ac:dyDescent="0.25">
      <c r="A257628" s="92"/>
    </row>
    <row r="257629" spans="1:1" x14ac:dyDescent="0.25">
      <c r="A257629" s="92"/>
    </row>
    <row r="257630" spans="1:1" x14ac:dyDescent="0.25">
      <c r="A257630" s="92"/>
    </row>
    <row r="257631" spans="1:1" x14ac:dyDescent="0.25">
      <c r="A257631" s="92"/>
    </row>
    <row r="257632" spans="1:1" x14ac:dyDescent="0.25">
      <c r="A257632" s="92"/>
    </row>
    <row r="257633" spans="1:1" x14ac:dyDescent="0.25">
      <c r="A257633" s="92"/>
    </row>
    <row r="257634" spans="1:1" x14ac:dyDescent="0.25">
      <c r="A257634" s="92"/>
    </row>
    <row r="257635" spans="1:1" x14ac:dyDescent="0.25">
      <c r="A257635" s="92"/>
    </row>
    <row r="257636" spans="1:1" x14ac:dyDescent="0.25">
      <c r="A257636" s="92"/>
    </row>
    <row r="257637" spans="1:1" x14ac:dyDescent="0.25">
      <c r="A257637" s="92"/>
    </row>
    <row r="257638" spans="1:1" x14ac:dyDescent="0.25">
      <c r="A257638" s="92"/>
    </row>
    <row r="257639" spans="1:1" x14ac:dyDescent="0.25">
      <c r="A257639" s="92"/>
    </row>
    <row r="257640" spans="1:1" x14ac:dyDescent="0.25">
      <c r="A257640" s="92"/>
    </row>
    <row r="257641" spans="1:1" x14ac:dyDescent="0.25">
      <c r="A257641" s="92"/>
    </row>
    <row r="257642" spans="1:1" x14ac:dyDescent="0.25">
      <c r="A257642" s="92"/>
    </row>
    <row r="257643" spans="1:1" x14ac:dyDescent="0.25">
      <c r="A257643" s="92"/>
    </row>
    <row r="257644" spans="1:1" x14ac:dyDescent="0.25">
      <c r="A257644" s="92"/>
    </row>
    <row r="257645" spans="1:1" x14ac:dyDescent="0.25">
      <c r="A257645" s="92"/>
    </row>
    <row r="257646" spans="1:1" x14ac:dyDescent="0.25">
      <c r="A257646" s="92"/>
    </row>
    <row r="257647" spans="1:1" x14ac:dyDescent="0.25">
      <c r="A257647" s="92"/>
    </row>
    <row r="257648" spans="1:1" x14ac:dyDescent="0.25">
      <c r="A257648" s="92"/>
    </row>
    <row r="257649" spans="1:1" x14ac:dyDescent="0.25">
      <c r="A257649" s="92"/>
    </row>
    <row r="257650" spans="1:1" x14ac:dyDescent="0.25">
      <c r="A257650" s="92"/>
    </row>
    <row r="257651" spans="1:1" x14ac:dyDescent="0.25">
      <c r="A257651" s="92"/>
    </row>
    <row r="257652" spans="1:1" x14ac:dyDescent="0.25">
      <c r="A257652" s="92"/>
    </row>
    <row r="257653" spans="1:1" x14ac:dyDescent="0.25">
      <c r="A257653" s="92"/>
    </row>
    <row r="257654" spans="1:1" x14ac:dyDescent="0.25">
      <c r="A257654" s="92"/>
    </row>
    <row r="257655" spans="1:1" x14ac:dyDescent="0.25">
      <c r="A257655" s="92"/>
    </row>
    <row r="257656" spans="1:1" x14ac:dyDescent="0.25">
      <c r="A257656" s="92"/>
    </row>
    <row r="257657" spans="1:1" x14ac:dyDescent="0.25">
      <c r="A257657" s="92"/>
    </row>
    <row r="257658" spans="1:1" x14ac:dyDescent="0.25">
      <c r="A257658" s="92"/>
    </row>
    <row r="257659" spans="1:1" x14ac:dyDescent="0.25">
      <c r="A257659" s="92"/>
    </row>
    <row r="257660" spans="1:1" x14ac:dyDescent="0.25">
      <c r="A257660" s="92"/>
    </row>
    <row r="257661" spans="1:1" x14ac:dyDescent="0.25">
      <c r="A257661" s="92"/>
    </row>
    <row r="257662" spans="1:1" x14ac:dyDescent="0.25">
      <c r="A257662" s="92"/>
    </row>
    <row r="257663" spans="1:1" x14ac:dyDescent="0.25">
      <c r="A257663" s="92"/>
    </row>
    <row r="257664" spans="1:1" x14ac:dyDescent="0.25">
      <c r="A257664" s="92"/>
    </row>
    <row r="257665" spans="1:1" x14ac:dyDescent="0.25">
      <c r="A257665" s="92"/>
    </row>
    <row r="257666" spans="1:1" x14ac:dyDescent="0.25">
      <c r="A257666" s="92"/>
    </row>
    <row r="257667" spans="1:1" x14ac:dyDescent="0.25">
      <c r="A257667" s="92"/>
    </row>
    <row r="257668" spans="1:1" x14ac:dyDescent="0.25">
      <c r="A257668" s="92"/>
    </row>
    <row r="257669" spans="1:1" x14ac:dyDescent="0.25">
      <c r="A257669" s="92"/>
    </row>
    <row r="257670" spans="1:1" x14ac:dyDescent="0.25">
      <c r="A257670" s="92"/>
    </row>
    <row r="257671" spans="1:1" x14ac:dyDescent="0.25">
      <c r="A257671" s="92"/>
    </row>
    <row r="257672" spans="1:1" x14ac:dyDescent="0.25">
      <c r="A257672" s="92"/>
    </row>
    <row r="257673" spans="1:1" x14ac:dyDescent="0.25">
      <c r="A257673" s="92"/>
    </row>
    <row r="257674" spans="1:1" x14ac:dyDescent="0.25">
      <c r="A257674" s="92"/>
    </row>
    <row r="257675" spans="1:1" x14ac:dyDescent="0.25">
      <c r="A257675" s="92"/>
    </row>
    <row r="257676" spans="1:1" x14ac:dyDescent="0.25">
      <c r="A257676" s="92"/>
    </row>
    <row r="257677" spans="1:1" x14ac:dyDescent="0.25">
      <c r="A257677" s="92"/>
    </row>
    <row r="257678" spans="1:1" x14ac:dyDescent="0.25">
      <c r="A257678" s="92"/>
    </row>
    <row r="257679" spans="1:1" x14ac:dyDescent="0.25">
      <c r="A257679" s="92"/>
    </row>
    <row r="257680" spans="1:1" x14ac:dyDescent="0.25">
      <c r="A257680" s="92"/>
    </row>
    <row r="257681" spans="1:1" x14ac:dyDescent="0.25">
      <c r="A257681" s="92"/>
    </row>
    <row r="257682" spans="1:1" x14ac:dyDescent="0.25">
      <c r="A257682" s="92"/>
    </row>
    <row r="257683" spans="1:1" x14ac:dyDescent="0.25">
      <c r="A257683" s="92"/>
    </row>
    <row r="257684" spans="1:1" x14ac:dyDescent="0.25">
      <c r="A257684" s="92"/>
    </row>
    <row r="257685" spans="1:1" x14ac:dyDescent="0.25">
      <c r="A257685" s="92"/>
    </row>
    <row r="257686" spans="1:1" x14ac:dyDescent="0.25">
      <c r="A257686" s="92"/>
    </row>
    <row r="257687" spans="1:1" x14ac:dyDescent="0.25">
      <c r="A257687" s="92"/>
    </row>
    <row r="257688" spans="1:1" x14ac:dyDescent="0.25">
      <c r="A257688" s="92"/>
    </row>
    <row r="257689" spans="1:1" x14ac:dyDescent="0.25">
      <c r="A257689" s="92"/>
    </row>
    <row r="257690" spans="1:1" x14ac:dyDescent="0.25">
      <c r="A257690" s="92"/>
    </row>
    <row r="257691" spans="1:1" x14ac:dyDescent="0.25">
      <c r="A257691" s="92"/>
    </row>
    <row r="257692" spans="1:1" x14ac:dyDescent="0.25">
      <c r="A257692" s="92"/>
    </row>
    <row r="257693" spans="1:1" x14ac:dyDescent="0.25">
      <c r="A257693" s="92"/>
    </row>
    <row r="257694" spans="1:1" x14ac:dyDescent="0.25">
      <c r="A257694" s="92"/>
    </row>
    <row r="257695" spans="1:1" x14ac:dyDescent="0.25">
      <c r="A257695" s="92"/>
    </row>
    <row r="257696" spans="1:1" x14ac:dyDescent="0.25">
      <c r="A257696" s="92"/>
    </row>
    <row r="257697" spans="1:1" x14ac:dyDescent="0.25">
      <c r="A257697" s="92"/>
    </row>
    <row r="257698" spans="1:1" x14ac:dyDescent="0.25">
      <c r="A257698" s="92"/>
    </row>
    <row r="257699" spans="1:1" x14ac:dyDescent="0.25">
      <c r="A257699" s="92"/>
    </row>
    <row r="257700" spans="1:1" x14ac:dyDescent="0.25">
      <c r="A257700" s="92"/>
    </row>
    <row r="257701" spans="1:1" x14ac:dyDescent="0.25">
      <c r="A257701" s="92"/>
    </row>
    <row r="257702" spans="1:1" x14ac:dyDescent="0.25">
      <c r="A257702" s="92"/>
    </row>
    <row r="257703" spans="1:1" x14ac:dyDescent="0.25">
      <c r="A257703" s="92"/>
    </row>
    <row r="257704" spans="1:1" x14ac:dyDescent="0.25">
      <c r="A257704" s="92"/>
    </row>
    <row r="257705" spans="1:1" x14ac:dyDescent="0.25">
      <c r="A257705" s="92"/>
    </row>
    <row r="257706" spans="1:1" x14ac:dyDescent="0.25">
      <c r="A257706" s="92"/>
    </row>
    <row r="257707" spans="1:1" x14ac:dyDescent="0.25">
      <c r="A257707" s="92"/>
    </row>
    <row r="257708" spans="1:1" x14ac:dyDescent="0.25">
      <c r="A257708" s="92"/>
    </row>
    <row r="257709" spans="1:1" x14ac:dyDescent="0.25">
      <c r="A257709" s="92"/>
    </row>
    <row r="257710" spans="1:1" x14ac:dyDescent="0.25">
      <c r="A257710" s="92"/>
    </row>
    <row r="257711" spans="1:1" x14ac:dyDescent="0.25">
      <c r="A257711" s="92"/>
    </row>
    <row r="257712" spans="1:1" x14ac:dyDescent="0.25">
      <c r="A257712" s="92"/>
    </row>
    <row r="257713" spans="1:1" x14ac:dyDescent="0.25">
      <c r="A257713" s="92"/>
    </row>
    <row r="257714" spans="1:1" x14ac:dyDescent="0.25">
      <c r="A257714" s="92"/>
    </row>
    <row r="257715" spans="1:1" x14ac:dyDescent="0.25">
      <c r="A257715" s="92"/>
    </row>
    <row r="257716" spans="1:1" x14ac:dyDescent="0.25">
      <c r="A257716" s="92"/>
    </row>
    <row r="257717" spans="1:1" x14ac:dyDescent="0.25">
      <c r="A257717" s="92"/>
    </row>
    <row r="257718" spans="1:1" x14ac:dyDescent="0.25">
      <c r="A257718" s="92"/>
    </row>
    <row r="257719" spans="1:1" x14ac:dyDescent="0.25">
      <c r="A257719" s="92"/>
    </row>
    <row r="257720" spans="1:1" x14ac:dyDescent="0.25">
      <c r="A257720" s="92"/>
    </row>
    <row r="257721" spans="1:1" x14ac:dyDescent="0.25">
      <c r="A257721" s="92"/>
    </row>
    <row r="257722" spans="1:1" x14ac:dyDescent="0.25">
      <c r="A257722" s="92"/>
    </row>
    <row r="257723" spans="1:1" x14ac:dyDescent="0.25">
      <c r="A257723" s="92"/>
    </row>
    <row r="257724" spans="1:1" x14ac:dyDescent="0.25">
      <c r="A257724" s="92"/>
    </row>
    <row r="257725" spans="1:1" x14ac:dyDescent="0.25">
      <c r="A257725" s="92"/>
    </row>
    <row r="257726" spans="1:1" x14ac:dyDescent="0.25">
      <c r="A257726" s="92"/>
    </row>
    <row r="257727" spans="1:1" x14ac:dyDescent="0.25">
      <c r="A257727" s="92"/>
    </row>
    <row r="257728" spans="1:1" x14ac:dyDescent="0.25">
      <c r="A257728" s="92"/>
    </row>
    <row r="257729" spans="1:1" x14ac:dyDescent="0.25">
      <c r="A257729" s="92"/>
    </row>
    <row r="257730" spans="1:1" x14ac:dyDescent="0.25">
      <c r="A257730" s="92"/>
    </row>
    <row r="257731" spans="1:1" x14ac:dyDescent="0.25">
      <c r="A257731" s="92"/>
    </row>
    <row r="257732" spans="1:1" x14ac:dyDescent="0.25">
      <c r="A257732" s="92"/>
    </row>
    <row r="257733" spans="1:1" x14ac:dyDescent="0.25">
      <c r="A257733" s="92"/>
    </row>
    <row r="257734" spans="1:1" x14ac:dyDescent="0.25">
      <c r="A257734" s="92"/>
    </row>
    <row r="257735" spans="1:1" x14ac:dyDescent="0.25">
      <c r="A257735" s="92"/>
    </row>
    <row r="257736" spans="1:1" x14ac:dyDescent="0.25">
      <c r="A257736" s="92"/>
    </row>
    <row r="257737" spans="1:1" x14ac:dyDescent="0.25">
      <c r="A257737" s="92"/>
    </row>
    <row r="257738" spans="1:1" x14ac:dyDescent="0.25">
      <c r="A257738" s="92"/>
    </row>
    <row r="257739" spans="1:1" x14ac:dyDescent="0.25">
      <c r="A257739" s="92"/>
    </row>
    <row r="257740" spans="1:1" x14ac:dyDescent="0.25">
      <c r="A257740" s="92"/>
    </row>
    <row r="257741" spans="1:1" x14ac:dyDescent="0.25">
      <c r="A257741" s="92"/>
    </row>
    <row r="257742" spans="1:1" x14ac:dyDescent="0.25">
      <c r="A257742" s="92"/>
    </row>
    <row r="257743" spans="1:1" x14ac:dyDescent="0.25">
      <c r="A257743" s="92"/>
    </row>
    <row r="257744" spans="1:1" x14ac:dyDescent="0.25">
      <c r="A257744" s="92"/>
    </row>
    <row r="257745" spans="1:1" x14ac:dyDescent="0.25">
      <c r="A257745" s="92"/>
    </row>
    <row r="257746" spans="1:1" x14ac:dyDescent="0.25">
      <c r="A257746" s="92"/>
    </row>
    <row r="257747" spans="1:1" x14ac:dyDescent="0.25">
      <c r="A257747" s="92"/>
    </row>
    <row r="257748" spans="1:1" x14ac:dyDescent="0.25">
      <c r="A257748" s="92"/>
    </row>
    <row r="257749" spans="1:1" x14ac:dyDescent="0.25">
      <c r="A257749" s="92"/>
    </row>
    <row r="257750" spans="1:1" x14ac:dyDescent="0.25">
      <c r="A257750" s="92"/>
    </row>
    <row r="257751" spans="1:1" x14ac:dyDescent="0.25">
      <c r="A257751" s="92"/>
    </row>
    <row r="257752" spans="1:1" x14ac:dyDescent="0.25">
      <c r="A257752" s="92"/>
    </row>
    <row r="257753" spans="1:1" x14ac:dyDescent="0.25">
      <c r="A257753" s="92"/>
    </row>
    <row r="257754" spans="1:1" x14ac:dyDescent="0.25">
      <c r="A257754" s="92"/>
    </row>
    <row r="257755" spans="1:1" x14ac:dyDescent="0.25">
      <c r="A257755" s="92"/>
    </row>
    <row r="257756" spans="1:1" x14ac:dyDescent="0.25">
      <c r="A257756" s="92"/>
    </row>
    <row r="257757" spans="1:1" x14ac:dyDescent="0.25">
      <c r="A257757" s="92"/>
    </row>
    <row r="257758" spans="1:1" x14ac:dyDescent="0.25">
      <c r="A257758" s="92"/>
    </row>
    <row r="257759" spans="1:1" x14ac:dyDescent="0.25">
      <c r="A257759" s="92"/>
    </row>
    <row r="257760" spans="1:1" x14ac:dyDescent="0.25">
      <c r="A257760" s="92"/>
    </row>
    <row r="257761" spans="1:1" x14ac:dyDescent="0.25">
      <c r="A257761" s="92"/>
    </row>
    <row r="257762" spans="1:1" x14ac:dyDescent="0.25">
      <c r="A257762" s="92"/>
    </row>
    <row r="257763" spans="1:1" x14ac:dyDescent="0.25">
      <c r="A257763" s="92"/>
    </row>
    <row r="257764" spans="1:1" x14ac:dyDescent="0.25">
      <c r="A257764" s="92"/>
    </row>
    <row r="257765" spans="1:1" x14ac:dyDescent="0.25">
      <c r="A257765" s="92"/>
    </row>
    <row r="257766" spans="1:1" x14ac:dyDescent="0.25">
      <c r="A257766" s="92"/>
    </row>
    <row r="257767" spans="1:1" x14ac:dyDescent="0.25">
      <c r="A257767" s="92"/>
    </row>
    <row r="257768" spans="1:1" x14ac:dyDescent="0.25">
      <c r="A257768" s="92"/>
    </row>
    <row r="257769" spans="1:1" x14ac:dyDescent="0.25">
      <c r="A257769" s="92"/>
    </row>
    <row r="257770" spans="1:1" x14ac:dyDescent="0.25">
      <c r="A257770" s="92"/>
    </row>
    <row r="257771" spans="1:1" x14ac:dyDescent="0.25">
      <c r="A257771" s="92"/>
    </row>
    <row r="257772" spans="1:1" x14ac:dyDescent="0.25">
      <c r="A257772" s="92"/>
    </row>
    <row r="257773" spans="1:1" x14ac:dyDescent="0.25">
      <c r="A257773" s="92"/>
    </row>
    <row r="257774" spans="1:1" x14ac:dyDescent="0.25">
      <c r="A257774" s="92"/>
    </row>
    <row r="257775" spans="1:1" x14ac:dyDescent="0.25">
      <c r="A257775" s="92"/>
    </row>
    <row r="257776" spans="1:1" x14ac:dyDescent="0.25">
      <c r="A257776" s="92"/>
    </row>
    <row r="257777" spans="1:1" x14ac:dyDescent="0.25">
      <c r="A257777" s="92"/>
    </row>
    <row r="257778" spans="1:1" x14ac:dyDescent="0.25">
      <c r="A257778" s="92"/>
    </row>
    <row r="257779" spans="1:1" x14ac:dyDescent="0.25">
      <c r="A257779" s="92"/>
    </row>
    <row r="257780" spans="1:1" x14ac:dyDescent="0.25">
      <c r="A257780" s="92"/>
    </row>
    <row r="257781" spans="1:1" x14ac:dyDescent="0.25">
      <c r="A257781" s="92"/>
    </row>
    <row r="257782" spans="1:1" x14ac:dyDescent="0.25">
      <c r="A257782" s="92"/>
    </row>
    <row r="257783" spans="1:1" x14ac:dyDescent="0.25">
      <c r="A257783" s="92"/>
    </row>
    <row r="257784" spans="1:1" x14ac:dyDescent="0.25">
      <c r="A257784" s="92"/>
    </row>
    <row r="257785" spans="1:1" x14ac:dyDescent="0.25">
      <c r="A257785" s="92"/>
    </row>
    <row r="257786" spans="1:1" x14ac:dyDescent="0.25">
      <c r="A257786" s="92"/>
    </row>
    <row r="257787" spans="1:1" x14ac:dyDescent="0.25">
      <c r="A257787" s="92"/>
    </row>
    <row r="257788" spans="1:1" x14ac:dyDescent="0.25">
      <c r="A257788" s="92"/>
    </row>
    <row r="257789" spans="1:1" x14ac:dyDescent="0.25">
      <c r="A257789" s="92"/>
    </row>
    <row r="257790" spans="1:1" x14ac:dyDescent="0.25">
      <c r="A257790" s="92"/>
    </row>
    <row r="257791" spans="1:1" x14ac:dyDescent="0.25">
      <c r="A257791" s="92"/>
    </row>
    <row r="257792" spans="1:1" x14ac:dyDescent="0.25">
      <c r="A257792" s="92"/>
    </row>
    <row r="257793" spans="1:1" x14ac:dyDescent="0.25">
      <c r="A257793" s="92"/>
    </row>
    <row r="257794" spans="1:1" x14ac:dyDescent="0.25">
      <c r="A257794" s="92"/>
    </row>
    <row r="257795" spans="1:1" x14ac:dyDescent="0.25">
      <c r="A257795" s="92"/>
    </row>
    <row r="257796" spans="1:1" x14ac:dyDescent="0.25">
      <c r="A257796" s="92"/>
    </row>
    <row r="257797" spans="1:1" x14ac:dyDescent="0.25">
      <c r="A257797" s="92"/>
    </row>
    <row r="257798" spans="1:1" x14ac:dyDescent="0.25">
      <c r="A257798" s="92"/>
    </row>
    <row r="257799" spans="1:1" x14ac:dyDescent="0.25">
      <c r="A257799" s="92"/>
    </row>
    <row r="257800" spans="1:1" x14ac:dyDescent="0.25">
      <c r="A257800" s="92"/>
    </row>
    <row r="257801" spans="1:1" x14ac:dyDescent="0.25">
      <c r="A257801" s="92"/>
    </row>
    <row r="257802" spans="1:1" x14ac:dyDescent="0.25">
      <c r="A257802" s="92"/>
    </row>
    <row r="257803" spans="1:1" x14ac:dyDescent="0.25">
      <c r="A257803" s="92"/>
    </row>
    <row r="257804" spans="1:1" x14ac:dyDescent="0.25">
      <c r="A257804" s="92"/>
    </row>
    <row r="257805" spans="1:1" x14ac:dyDescent="0.25">
      <c r="A257805" s="92"/>
    </row>
    <row r="257806" spans="1:1" x14ac:dyDescent="0.25">
      <c r="A257806" s="92"/>
    </row>
    <row r="257807" spans="1:1" x14ac:dyDescent="0.25">
      <c r="A257807" s="92"/>
    </row>
    <row r="257808" spans="1:1" x14ac:dyDescent="0.25">
      <c r="A257808" s="92"/>
    </row>
    <row r="257809" spans="1:1" x14ac:dyDescent="0.25">
      <c r="A257809" s="92"/>
    </row>
    <row r="257810" spans="1:1" x14ac:dyDescent="0.25">
      <c r="A257810" s="92"/>
    </row>
    <row r="257811" spans="1:1" x14ac:dyDescent="0.25">
      <c r="A257811" s="92"/>
    </row>
    <row r="257812" spans="1:1" x14ac:dyDescent="0.25">
      <c r="A257812" s="92"/>
    </row>
    <row r="257813" spans="1:1" x14ac:dyDescent="0.25">
      <c r="A257813" s="92"/>
    </row>
    <row r="257814" spans="1:1" x14ac:dyDescent="0.25">
      <c r="A257814" s="92"/>
    </row>
    <row r="257815" spans="1:1" x14ac:dyDescent="0.25">
      <c r="A257815" s="92"/>
    </row>
    <row r="257816" spans="1:1" x14ac:dyDescent="0.25">
      <c r="A257816" s="92"/>
    </row>
    <row r="257817" spans="1:1" x14ac:dyDescent="0.25">
      <c r="A257817" s="92"/>
    </row>
    <row r="257818" spans="1:1" x14ac:dyDescent="0.25">
      <c r="A257818" s="92"/>
    </row>
    <row r="257819" spans="1:1" x14ac:dyDescent="0.25">
      <c r="A257819" s="92"/>
    </row>
    <row r="257820" spans="1:1" x14ac:dyDescent="0.25">
      <c r="A257820" s="92"/>
    </row>
    <row r="257821" spans="1:1" x14ac:dyDescent="0.25">
      <c r="A257821" s="92"/>
    </row>
    <row r="257822" spans="1:1" x14ac:dyDescent="0.25">
      <c r="A257822" s="92"/>
    </row>
    <row r="257823" spans="1:1" x14ac:dyDescent="0.25">
      <c r="A257823" s="92"/>
    </row>
    <row r="257824" spans="1:1" x14ac:dyDescent="0.25">
      <c r="A257824" s="92"/>
    </row>
    <row r="257825" spans="1:1" x14ac:dyDescent="0.25">
      <c r="A257825" s="92"/>
    </row>
    <row r="257826" spans="1:1" x14ac:dyDescent="0.25">
      <c r="A257826" s="92"/>
    </row>
    <row r="257827" spans="1:1" x14ac:dyDescent="0.25">
      <c r="A257827" s="92"/>
    </row>
    <row r="257828" spans="1:1" x14ac:dyDescent="0.25">
      <c r="A257828" s="92"/>
    </row>
    <row r="257829" spans="1:1" x14ac:dyDescent="0.25">
      <c r="A257829" s="92"/>
    </row>
    <row r="257830" spans="1:1" x14ac:dyDescent="0.25">
      <c r="A257830" s="92"/>
    </row>
    <row r="257831" spans="1:1" x14ac:dyDescent="0.25">
      <c r="A257831" s="92"/>
    </row>
    <row r="257832" spans="1:1" x14ac:dyDescent="0.25">
      <c r="A257832" s="92"/>
    </row>
    <row r="257833" spans="1:1" x14ac:dyDescent="0.25">
      <c r="A257833" s="92"/>
    </row>
    <row r="257834" spans="1:1" x14ac:dyDescent="0.25">
      <c r="A257834" s="92"/>
    </row>
    <row r="257835" spans="1:1" x14ac:dyDescent="0.25">
      <c r="A257835" s="92"/>
    </row>
    <row r="257836" spans="1:1" x14ac:dyDescent="0.25">
      <c r="A257836" s="92"/>
    </row>
    <row r="257837" spans="1:1" x14ac:dyDescent="0.25">
      <c r="A257837" s="92"/>
    </row>
    <row r="257838" spans="1:1" x14ac:dyDescent="0.25">
      <c r="A257838" s="92"/>
    </row>
    <row r="257839" spans="1:1" x14ac:dyDescent="0.25">
      <c r="A257839" s="92"/>
    </row>
    <row r="257840" spans="1:1" x14ac:dyDescent="0.25">
      <c r="A257840" s="92"/>
    </row>
    <row r="257841" spans="1:1" x14ac:dyDescent="0.25">
      <c r="A257841" s="92"/>
    </row>
    <row r="257842" spans="1:1" x14ac:dyDescent="0.25">
      <c r="A257842" s="92"/>
    </row>
    <row r="257843" spans="1:1" x14ac:dyDescent="0.25">
      <c r="A257843" s="92"/>
    </row>
    <row r="257844" spans="1:1" x14ac:dyDescent="0.25">
      <c r="A257844" s="92"/>
    </row>
    <row r="257845" spans="1:1" x14ac:dyDescent="0.25">
      <c r="A257845" s="92"/>
    </row>
    <row r="257846" spans="1:1" x14ac:dyDescent="0.25">
      <c r="A257846" s="92"/>
    </row>
    <row r="257847" spans="1:1" x14ac:dyDescent="0.25">
      <c r="A257847" s="92"/>
    </row>
    <row r="257848" spans="1:1" x14ac:dyDescent="0.25">
      <c r="A257848" s="92"/>
    </row>
    <row r="257849" spans="1:1" x14ac:dyDescent="0.25">
      <c r="A257849" s="92"/>
    </row>
    <row r="257850" spans="1:1" x14ac:dyDescent="0.25">
      <c r="A257850" s="92"/>
    </row>
    <row r="257851" spans="1:1" x14ac:dyDescent="0.25">
      <c r="A257851" s="92"/>
    </row>
    <row r="257852" spans="1:1" x14ac:dyDescent="0.25">
      <c r="A257852" s="92"/>
    </row>
    <row r="257853" spans="1:1" x14ac:dyDescent="0.25">
      <c r="A257853" s="92"/>
    </row>
    <row r="257854" spans="1:1" x14ac:dyDescent="0.25">
      <c r="A257854" s="92"/>
    </row>
    <row r="257855" spans="1:1" x14ac:dyDescent="0.25">
      <c r="A257855" s="92"/>
    </row>
    <row r="257856" spans="1:1" x14ac:dyDescent="0.25">
      <c r="A257856" s="92"/>
    </row>
    <row r="257857" spans="1:1" x14ac:dyDescent="0.25">
      <c r="A257857" s="92"/>
    </row>
    <row r="257858" spans="1:1" x14ac:dyDescent="0.25">
      <c r="A257858" s="92"/>
    </row>
    <row r="257859" spans="1:1" x14ac:dyDescent="0.25">
      <c r="A257859" s="92"/>
    </row>
    <row r="257860" spans="1:1" x14ac:dyDescent="0.25">
      <c r="A257860" s="92"/>
    </row>
    <row r="257861" spans="1:1" x14ac:dyDescent="0.25">
      <c r="A257861" s="92"/>
    </row>
    <row r="257862" spans="1:1" x14ac:dyDescent="0.25">
      <c r="A257862" s="92"/>
    </row>
    <row r="257863" spans="1:1" x14ac:dyDescent="0.25">
      <c r="A257863" s="92"/>
    </row>
    <row r="257864" spans="1:1" x14ac:dyDescent="0.25">
      <c r="A257864" s="92"/>
    </row>
    <row r="257865" spans="1:1" x14ac:dyDescent="0.25">
      <c r="A257865" s="92"/>
    </row>
    <row r="257866" spans="1:1" x14ac:dyDescent="0.25">
      <c r="A257866" s="92"/>
    </row>
    <row r="257867" spans="1:1" x14ac:dyDescent="0.25">
      <c r="A257867" s="92"/>
    </row>
    <row r="257868" spans="1:1" x14ac:dyDescent="0.25">
      <c r="A257868" s="92"/>
    </row>
    <row r="257869" spans="1:1" x14ac:dyDescent="0.25">
      <c r="A257869" s="92"/>
    </row>
    <row r="257870" spans="1:1" x14ac:dyDescent="0.25">
      <c r="A257870" s="92"/>
    </row>
    <row r="257871" spans="1:1" x14ac:dyDescent="0.25">
      <c r="A257871" s="92"/>
    </row>
    <row r="257872" spans="1:1" x14ac:dyDescent="0.25">
      <c r="A257872" s="92"/>
    </row>
    <row r="257873" spans="1:1" x14ac:dyDescent="0.25">
      <c r="A257873" s="92"/>
    </row>
    <row r="257874" spans="1:1" x14ac:dyDescent="0.25">
      <c r="A257874" s="92"/>
    </row>
    <row r="257875" spans="1:1" x14ac:dyDescent="0.25">
      <c r="A257875" s="92"/>
    </row>
    <row r="257876" spans="1:1" x14ac:dyDescent="0.25">
      <c r="A257876" s="92"/>
    </row>
    <row r="257877" spans="1:1" x14ac:dyDescent="0.25">
      <c r="A257877" s="92"/>
    </row>
    <row r="257878" spans="1:1" x14ac:dyDescent="0.25">
      <c r="A257878" s="92"/>
    </row>
    <row r="257879" spans="1:1" x14ac:dyDescent="0.25">
      <c r="A257879" s="92"/>
    </row>
    <row r="257880" spans="1:1" x14ac:dyDescent="0.25">
      <c r="A257880" s="92"/>
    </row>
    <row r="257881" spans="1:1" x14ac:dyDescent="0.25">
      <c r="A257881" s="92"/>
    </row>
    <row r="257882" spans="1:1" x14ac:dyDescent="0.25">
      <c r="A257882" s="92"/>
    </row>
    <row r="257883" spans="1:1" x14ac:dyDescent="0.25">
      <c r="A257883" s="92"/>
    </row>
    <row r="257884" spans="1:1" x14ac:dyDescent="0.25">
      <c r="A257884" s="92"/>
    </row>
    <row r="257885" spans="1:1" x14ac:dyDescent="0.25">
      <c r="A257885" s="92"/>
    </row>
    <row r="257886" spans="1:1" x14ac:dyDescent="0.25">
      <c r="A257886" s="92"/>
    </row>
    <row r="257887" spans="1:1" x14ac:dyDescent="0.25">
      <c r="A257887" s="92"/>
    </row>
    <row r="257888" spans="1:1" x14ac:dyDescent="0.25">
      <c r="A257888" s="92"/>
    </row>
    <row r="257889" spans="1:1" x14ac:dyDescent="0.25">
      <c r="A257889" s="92"/>
    </row>
    <row r="257890" spans="1:1" x14ac:dyDescent="0.25">
      <c r="A257890" s="92"/>
    </row>
    <row r="257891" spans="1:1" x14ac:dyDescent="0.25">
      <c r="A257891" s="92"/>
    </row>
    <row r="257892" spans="1:1" x14ac:dyDescent="0.25">
      <c r="A257892" s="92"/>
    </row>
    <row r="257893" spans="1:1" x14ac:dyDescent="0.25">
      <c r="A257893" s="92"/>
    </row>
    <row r="257894" spans="1:1" x14ac:dyDescent="0.25">
      <c r="A257894" s="92"/>
    </row>
    <row r="257895" spans="1:1" x14ac:dyDescent="0.25">
      <c r="A257895" s="92"/>
    </row>
    <row r="257896" spans="1:1" x14ac:dyDescent="0.25">
      <c r="A257896" s="92"/>
    </row>
    <row r="257897" spans="1:1" x14ac:dyDescent="0.25">
      <c r="A257897" s="92"/>
    </row>
    <row r="257898" spans="1:1" x14ac:dyDescent="0.25">
      <c r="A257898" s="92"/>
    </row>
    <row r="257899" spans="1:1" x14ac:dyDescent="0.25">
      <c r="A257899" s="92"/>
    </row>
    <row r="257900" spans="1:1" x14ac:dyDescent="0.25">
      <c r="A257900" s="92"/>
    </row>
    <row r="257901" spans="1:1" x14ac:dyDescent="0.25">
      <c r="A257901" s="92"/>
    </row>
    <row r="257902" spans="1:1" x14ac:dyDescent="0.25">
      <c r="A257902" s="92"/>
    </row>
    <row r="257903" spans="1:1" x14ac:dyDescent="0.25">
      <c r="A257903" s="92"/>
    </row>
    <row r="257904" spans="1:1" x14ac:dyDescent="0.25">
      <c r="A257904" s="92"/>
    </row>
    <row r="257905" spans="1:1" x14ac:dyDescent="0.25">
      <c r="A257905" s="92"/>
    </row>
    <row r="257906" spans="1:1" x14ac:dyDescent="0.25">
      <c r="A257906" s="92"/>
    </row>
    <row r="257907" spans="1:1" x14ac:dyDescent="0.25">
      <c r="A257907" s="92"/>
    </row>
    <row r="257908" spans="1:1" x14ac:dyDescent="0.25">
      <c r="A257908" s="92"/>
    </row>
    <row r="257909" spans="1:1" x14ac:dyDescent="0.25">
      <c r="A257909" s="92"/>
    </row>
    <row r="257910" spans="1:1" x14ac:dyDescent="0.25">
      <c r="A257910" s="92"/>
    </row>
    <row r="257911" spans="1:1" x14ac:dyDescent="0.25">
      <c r="A257911" s="92"/>
    </row>
    <row r="257912" spans="1:1" x14ac:dyDescent="0.25">
      <c r="A257912" s="92"/>
    </row>
    <row r="257913" spans="1:1" x14ac:dyDescent="0.25">
      <c r="A257913" s="92"/>
    </row>
    <row r="257914" spans="1:1" x14ac:dyDescent="0.25">
      <c r="A257914" s="92"/>
    </row>
    <row r="257915" spans="1:1" x14ac:dyDescent="0.25">
      <c r="A257915" s="92"/>
    </row>
    <row r="257916" spans="1:1" x14ac:dyDescent="0.25">
      <c r="A257916" s="92"/>
    </row>
    <row r="257917" spans="1:1" x14ac:dyDescent="0.25">
      <c r="A257917" s="92"/>
    </row>
    <row r="257918" spans="1:1" x14ac:dyDescent="0.25">
      <c r="A257918" s="92"/>
    </row>
    <row r="257919" spans="1:1" x14ac:dyDescent="0.25">
      <c r="A257919" s="92"/>
    </row>
    <row r="257920" spans="1:1" x14ac:dyDescent="0.25">
      <c r="A257920" s="92"/>
    </row>
    <row r="257921" spans="1:1" x14ac:dyDescent="0.25">
      <c r="A257921" s="92"/>
    </row>
    <row r="257922" spans="1:1" x14ac:dyDescent="0.25">
      <c r="A257922" s="92"/>
    </row>
    <row r="257923" spans="1:1" x14ac:dyDescent="0.25">
      <c r="A257923" s="92"/>
    </row>
    <row r="257924" spans="1:1" x14ac:dyDescent="0.25">
      <c r="A257924" s="92"/>
    </row>
    <row r="257925" spans="1:1" x14ac:dyDescent="0.25">
      <c r="A257925" s="92"/>
    </row>
    <row r="257926" spans="1:1" x14ac:dyDescent="0.25">
      <c r="A257926" s="92"/>
    </row>
    <row r="257927" spans="1:1" x14ac:dyDescent="0.25">
      <c r="A257927" s="92"/>
    </row>
    <row r="257928" spans="1:1" x14ac:dyDescent="0.25">
      <c r="A257928" s="92"/>
    </row>
    <row r="257929" spans="1:1" x14ac:dyDescent="0.25">
      <c r="A257929" s="92"/>
    </row>
    <row r="257930" spans="1:1" x14ac:dyDescent="0.25">
      <c r="A257930" s="92"/>
    </row>
    <row r="257931" spans="1:1" x14ac:dyDescent="0.25">
      <c r="A257931" s="92"/>
    </row>
    <row r="257932" spans="1:1" x14ac:dyDescent="0.25">
      <c r="A257932" s="92"/>
    </row>
    <row r="257933" spans="1:1" x14ac:dyDescent="0.25">
      <c r="A257933" s="92"/>
    </row>
    <row r="257934" spans="1:1" x14ac:dyDescent="0.25">
      <c r="A257934" s="92"/>
    </row>
    <row r="257935" spans="1:1" x14ac:dyDescent="0.25">
      <c r="A257935" s="92"/>
    </row>
    <row r="257936" spans="1:1" x14ac:dyDescent="0.25">
      <c r="A257936" s="92"/>
    </row>
    <row r="257937" spans="1:1" x14ac:dyDescent="0.25">
      <c r="A257937" s="92"/>
    </row>
    <row r="257938" spans="1:1" x14ac:dyDescent="0.25">
      <c r="A257938" s="92"/>
    </row>
    <row r="257939" spans="1:1" x14ac:dyDescent="0.25">
      <c r="A257939" s="92"/>
    </row>
    <row r="257940" spans="1:1" x14ac:dyDescent="0.25">
      <c r="A257940" s="92"/>
    </row>
    <row r="257941" spans="1:1" x14ac:dyDescent="0.25">
      <c r="A257941" s="92"/>
    </row>
    <row r="257942" spans="1:1" x14ac:dyDescent="0.25">
      <c r="A257942" s="92"/>
    </row>
    <row r="257943" spans="1:1" x14ac:dyDescent="0.25">
      <c r="A257943" s="92"/>
    </row>
    <row r="257944" spans="1:1" x14ac:dyDescent="0.25">
      <c r="A257944" s="92"/>
    </row>
    <row r="257945" spans="1:1" x14ac:dyDescent="0.25">
      <c r="A257945" s="92"/>
    </row>
    <row r="257946" spans="1:1" x14ac:dyDescent="0.25">
      <c r="A257946" s="92"/>
    </row>
    <row r="257947" spans="1:1" x14ac:dyDescent="0.25">
      <c r="A257947" s="92"/>
    </row>
    <row r="257948" spans="1:1" x14ac:dyDescent="0.25">
      <c r="A257948" s="92"/>
    </row>
    <row r="257949" spans="1:1" x14ac:dyDescent="0.25">
      <c r="A257949" s="92"/>
    </row>
    <row r="257950" spans="1:1" x14ac:dyDescent="0.25">
      <c r="A257950" s="92"/>
    </row>
    <row r="257951" spans="1:1" x14ac:dyDescent="0.25">
      <c r="A257951" s="92"/>
    </row>
    <row r="257952" spans="1:1" x14ac:dyDescent="0.25">
      <c r="A257952" s="92"/>
    </row>
    <row r="257953" spans="1:1" x14ac:dyDescent="0.25">
      <c r="A257953" s="92"/>
    </row>
    <row r="257954" spans="1:1" x14ac:dyDescent="0.25">
      <c r="A257954" s="92"/>
    </row>
    <row r="257955" spans="1:1" x14ac:dyDescent="0.25">
      <c r="A257955" s="92"/>
    </row>
    <row r="257956" spans="1:1" x14ac:dyDescent="0.25">
      <c r="A257956" s="92"/>
    </row>
    <row r="257957" spans="1:1" x14ac:dyDescent="0.25">
      <c r="A257957" s="92"/>
    </row>
    <row r="257958" spans="1:1" x14ac:dyDescent="0.25">
      <c r="A257958" s="92"/>
    </row>
    <row r="257959" spans="1:1" x14ac:dyDescent="0.25">
      <c r="A257959" s="92"/>
    </row>
    <row r="257960" spans="1:1" x14ac:dyDescent="0.25">
      <c r="A257960" s="92"/>
    </row>
    <row r="257961" spans="1:1" x14ac:dyDescent="0.25">
      <c r="A257961" s="92"/>
    </row>
    <row r="257962" spans="1:1" x14ac:dyDescent="0.25">
      <c r="A257962" s="92"/>
    </row>
    <row r="257963" spans="1:1" x14ac:dyDescent="0.25">
      <c r="A257963" s="92"/>
    </row>
    <row r="257964" spans="1:1" x14ac:dyDescent="0.25">
      <c r="A257964" s="92"/>
    </row>
    <row r="257965" spans="1:1" x14ac:dyDescent="0.25">
      <c r="A257965" s="92"/>
    </row>
    <row r="257966" spans="1:1" x14ac:dyDescent="0.25">
      <c r="A257966" s="92"/>
    </row>
    <row r="257967" spans="1:1" x14ac:dyDescent="0.25">
      <c r="A257967" s="92"/>
    </row>
    <row r="257968" spans="1:1" x14ac:dyDescent="0.25">
      <c r="A257968" s="92"/>
    </row>
    <row r="257969" spans="1:1" x14ac:dyDescent="0.25">
      <c r="A257969" s="92"/>
    </row>
    <row r="257970" spans="1:1" x14ac:dyDescent="0.25">
      <c r="A257970" s="92"/>
    </row>
    <row r="257971" spans="1:1" x14ac:dyDescent="0.25">
      <c r="A257971" s="92"/>
    </row>
    <row r="257972" spans="1:1" x14ac:dyDescent="0.25">
      <c r="A257972" s="92"/>
    </row>
    <row r="257973" spans="1:1" x14ac:dyDescent="0.25">
      <c r="A257973" s="92"/>
    </row>
    <row r="257974" spans="1:1" x14ac:dyDescent="0.25">
      <c r="A257974" s="92"/>
    </row>
    <row r="257975" spans="1:1" x14ac:dyDescent="0.25">
      <c r="A257975" s="92"/>
    </row>
    <row r="257976" spans="1:1" x14ac:dyDescent="0.25">
      <c r="A257976" s="92"/>
    </row>
    <row r="257977" spans="1:1" x14ac:dyDescent="0.25">
      <c r="A257977" s="92"/>
    </row>
    <row r="257978" spans="1:1" x14ac:dyDescent="0.25">
      <c r="A257978" s="92"/>
    </row>
    <row r="257979" spans="1:1" x14ac:dyDescent="0.25">
      <c r="A257979" s="92"/>
    </row>
    <row r="257980" spans="1:1" x14ac:dyDescent="0.25">
      <c r="A257980" s="92"/>
    </row>
    <row r="257981" spans="1:1" x14ac:dyDescent="0.25">
      <c r="A257981" s="92"/>
    </row>
    <row r="257982" spans="1:1" x14ac:dyDescent="0.25">
      <c r="A257982" s="92"/>
    </row>
    <row r="257983" spans="1:1" x14ac:dyDescent="0.25">
      <c r="A257983" s="92"/>
    </row>
    <row r="257984" spans="1:1" x14ac:dyDescent="0.25">
      <c r="A257984" s="92"/>
    </row>
    <row r="257985" spans="1:1" x14ac:dyDescent="0.25">
      <c r="A257985" s="92"/>
    </row>
    <row r="257986" spans="1:1" x14ac:dyDescent="0.25">
      <c r="A257986" s="92"/>
    </row>
    <row r="257987" spans="1:1" x14ac:dyDescent="0.25">
      <c r="A257987" s="92"/>
    </row>
    <row r="257988" spans="1:1" x14ac:dyDescent="0.25">
      <c r="A257988" s="92"/>
    </row>
    <row r="257989" spans="1:1" x14ac:dyDescent="0.25">
      <c r="A257989" s="92"/>
    </row>
    <row r="257990" spans="1:1" x14ac:dyDescent="0.25">
      <c r="A257990" s="92"/>
    </row>
    <row r="257991" spans="1:1" x14ac:dyDescent="0.25">
      <c r="A257991" s="92"/>
    </row>
    <row r="257992" spans="1:1" x14ac:dyDescent="0.25">
      <c r="A257992" s="92"/>
    </row>
    <row r="257993" spans="1:1" x14ac:dyDescent="0.25">
      <c r="A257993" s="92"/>
    </row>
    <row r="257994" spans="1:1" x14ac:dyDescent="0.25">
      <c r="A257994" s="92"/>
    </row>
    <row r="257995" spans="1:1" x14ac:dyDescent="0.25">
      <c r="A257995" s="92"/>
    </row>
    <row r="257996" spans="1:1" x14ac:dyDescent="0.25">
      <c r="A257996" s="92"/>
    </row>
    <row r="257997" spans="1:1" x14ac:dyDescent="0.25">
      <c r="A257997" s="92"/>
    </row>
    <row r="257998" spans="1:1" x14ac:dyDescent="0.25">
      <c r="A257998" s="92"/>
    </row>
    <row r="257999" spans="1:1" x14ac:dyDescent="0.25">
      <c r="A257999" s="92"/>
    </row>
    <row r="258000" spans="1:1" x14ac:dyDescent="0.25">
      <c r="A258000" s="92"/>
    </row>
    <row r="258001" spans="1:1" x14ac:dyDescent="0.25">
      <c r="A258001" s="92"/>
    </row>
    <row r="258002" spans="1:1" x14ac:dyDescent="0.25">
      <c r="A258002" s="92"/>
    </row>
    <row r="258003" spans="1:1" x14ac:dyDescent="0.25">
      <c r="A258003" s="92"/>
    </row>
    <row r="258004" spans="1:1" x14ac:dyDescent="0.25">
      <c r="A258004" s="92"/>
    </row>
    <row r="258005" spans="1:1" x14ac:dyDescent="0.25">
      <c r="A258005" s="92"/>
    </row>
    <row r="258006" spans="1:1" x14ac:dyDescent="0.25">
      <c r="A258006" s="92"/>
    </row>
    <row r="258007" spans="1:1" x14ac:dyDescent="0.25">
      <c r="A258007" s="92"/>
    </row>
    <row r="258008" spans="1:1" x14ac:dyDescent="0.25">
      <c r="A258008" s="92"/>
    </row>
    <row r="258009" spans="1:1" x14ac:dyDescent="0.25">
      <c r="A258009" s="92"/>
    </row>
    <row r="258010" spans="1:1" x14ac:dyDescent="0.25">
      <c r="A258010" s="92"/>
    </row>
    <row r="258011" spans="1:1" x14ac:dyDescent="0.25">
      <c r="A258011" s="92"/>
    </row>
    <row r="258012" spans="1:1" x14ac:dyDescent="0.25">
      <c r="A258012" s="92"/>
    </row>
    <row r="258013" spans="1:1" x14ac:dyDescent="0.25">
      <c r="A258013" s="92"/>
    </row>
    <row r="258014" spans="1:1" x14ac:dyDescent="0.25">
      <c r="A258014" s="92"/>
    </row>
    <row r="258015" spans="1:1" x14ac:dyDescent="0.25">
      <c r="A258015" s="92"/>
    </row>
    <row r="258016" spans="1:1" x14ac:dyDescent="0.25">
      <c r="A258016" s="92"/>
    </row>
    <row r="258017" spans="1:1" x14ac:dyDescent="0.25">
      <c r="A258017" s="92"/>
    </row>
    <row r="258018" spans="1:1" x14ac:dyDescent="0.25">
      <c r="A258018" s="92"/>
    </row>
    <row r="258019" spans="1:1" x14ac:dyDescent="0.25">
      <c r="A258019" s="92"/>
    </row>
    <row r="258020" spans="1:1" x14ac:dyDescent="0.25">
      <c r="A258020" s="92"/>
    </row>
    <row r="258021" spans="1:1" x14ac:dyDescent="0.25">
      <c r="A258021" s="92"/>
    </row>
    <row r="258022" spans="1:1" x14ac:dyDescent="0.25">
      <c r="A258022" s="92"/>
    </row>
    <row r="258023" spans="1:1" x14ac:dyDescent="0.25">
      <c r="A258023" s="92"/>
    </row>
    <row r="258024" spans="1:1" x14ac:dyDescent="0.25">
      <c r="A258024" s="92"/>
    </row>
    <row r="258025" spans="1:1" x14ac:dyDescent="0.25">
      <c r="A258025" s="92"/>
    </row>
    <row r="258026" spans="1:1" x14ac:dyDescent="0.25">
      <c r="A258026" s="92"/>
    </row>
    <row r="258027" spans="1:1" x14ac:dyDescent="0.25">
      <c r="A258027" s="92"/>
    </row>
    <row r="258028" spans="1:1" x14ac:dyDescent="0.25">
      <c r="A258028" s="92"/>
    </row>
    <row r="258029" spans="1:1" x14ac:dyDescent="0.25">
      <c r="A258029" s="92"/>
    </row>
    <row r="258030" spans="1:1" x14ac:dyDescent="0.25">
      <c r="A258030" s="92"/>
    </row>
    <row r="258031" spans="1:1" x14ac:dyDescent="0.25">
      <c r="A258031" s="92"/>
    </row>
    <row r="258032" spans="1:1" x14ac:dyDescent="0.25">
      <c r="A258032" s="92"/>
    </row>
    <row r="258033" spans="1:1" x14ac:dyDescent="0.25">
      <c r="A258033" s="92"/>
    </row>
    <row r="258034" spans="1:1" x14ac:dyDescent="0.25">
      <c r="A258034" s="92"/>
    </row>
    <row r="258035" spans="1:1" x14ac:dyDescent="0.25">
      <c r="A258035" s="92"/>
    </row>
    <row r="258036" spans="1:1" x14ac:dyDescent="0.25">
      <c r="A258036" s="92"/>
    </row>
    <row r="258037" spans="1:1" x14ac:dyDescent="0.25">
      <c r="A258037" s="92"/>
    </row>
    <row r="258038" spans="1:1" x14ac:dyDescent="0.25">
      <c r="A258038" s="92"/>
    </row>
    <row r="258039" spans="1:1" x14ac:dyDescent="0.25">
      <c r="A258039" s="92"/>
    </row>
    <row r="258040" spans="1:1" x14ac:dyDescent="0.25">
      <c r="A258040" s="92"/>
    </row>
    <row r="258041" spans="1:1" x14ac:dyDescent="0.25">
      <c r="A258041" s="92"/>
    </row>
    <row r="258042" spans="1:1" x14ac:dyDescent="0.25">
      <c r="A258042" s="92"/>
    </row>
    <row r="258043" spans="1:1" x14ac:dyDescent="0.25">
      <c r="A258043" s="92"/>
    </row>
    <row r="258044" spans="1:1" x14ac:dyDescent="0.25">
      <c r="A258044" s="92"/>
    </row>
    <row r="258045" spans="1:1" x14ac:dyDescent="0.25">
      <c r="A258045" s="92"/>
    </row>
    <row r="258046" spans="1:1" x14ac:dyDescent="0.25">
      <c r="A258046" s="92"/>
    </row>
    <row r="258047" spans="1:1" x14ac:dyDescent="0.25">
      <c r="A258047" s="92"/>
    </row>
    <row r="258048" spans="1:1" x14ac:dyDescent="0.25">
      <c r="A258048" s="92"/>
    </row>
    <row r="258049" spans="1:1" x14ac:dyDescent="0.25">
      <c r="A258049" s="92"/>
    </row>
    <row r="258050" spans="1:1" x14ac:dyDescent="0.25">
      <c r="A258050" s="92"/>
    </row>
    <row r="258051" spans="1:1" x14ac:dyDescent="0.25">
      <c r="A258051" s="92"/>
    </row>
    <row r="258052" spans="1:1" x14ac:dyDescent="0.25">
      <c r="A258052" s="92"/>
    </row>
    <row r="258053" spans="1:1" x14ac:dyDescent="0.25">
      <c r="A258053" s="92"/>
    </row>
    <row r="258054" spans="1:1" x14ac:dyDescent="0.25">
      <c r="A258054" s="92"/>
    </row>
    <row r="258055" spans="1:1" x14ac:dyDescent="0.25">
      <c r="A258055" s="92"/>
    </row>
    <row r="258056" spans="1:1" x14ac:dyDescent="0.25">
      <c r="A258056" s="92"/>
    </row>
    <row r="258057" spans="1:1" x14ac:dyDescent="0.25">
      <c r="A258057" s="92"/>
    </row>
    <row r="258058" spans="1:1" x14ac:dyDescent="0.25">
      <c r="A258058" s="92"/>
    </row>
    <row r="258059" spans="1:1" x14ac:dyDescent="0.25">
      <c r="A258059" s="92"/>
    </row>
    <row r="258060" spans="1:1" x14ac:dyDescent="0.25">
      <c r="A258060" s="92"/>
    </row>
    <row r="258061" spans="1:1" x14ac:dyDescent="0.25">
      <c r="A258061" s="92"/>
    </row>
    <row r="258062" spans="1:1" x14ac:dyDescent="0.25">
      <c r="A258062" s="92"/>
    </row>
    <row r="258063" spans="1:1" x14ac:dyDescent="0.25">
      <c r="A258063" s="92"/>
    </row>
    <row r="258064" spans="1:1" x14ac:dyDescent="0.25">
      <c r="A258064" s="92"/>
    </row>
    <row r="258065" spans="1:1" x14ac:dyDescent="0.25">
      <c r="A258065" s="92"/>
    </row>
    <row r="258066" spans="1:1" x14ac:dyDescent="0.25">
      <c r="A258066" s="92"/>
    </row>
    <row r="258067" spans="1:1" x14ac:dyDescent="0.25">
      <c r="A258067" s="92"/>
    </row>
    <row r="258068" spans="1:1" x14ac:dyDescent="0.25">
      <c r="A258068" s="92"/>
    </row>
    <row r="258069" spans="1:1" x14ac:dyDescent="0.25">
      <c r="A258069" s="92"/>
    </row>
    <row r="258070" spans="1:1" x14ac:dyDescent="0.25">
      <c r="A258070" s="92"/>
    </row>
    <row r="258071" spans="1:1" x14ac:dyDescent="0.25">
      <c r="A258071" s="92"/>
    </row>
    <row r="258072" spans="1:1" x14ac:dyDescent="0.25">
      <c r="A258072" s="92"/>
    </row>
    <row r="258073" spans="1:1" x14ac:dyDescent="0.25">
      <c r="A258073" s="92"/>
    </row>
    <row r="258074" spans="1:1" x14ac:dyDescent="0.25">
      <c r="A258074" s="92"/>
    </row>
    <row r="258075" spans="1:1" x14ac:dyDescent="0.25">
      <c r="A258075" s="92"/>
    </row>
    <row r="258076" spans="1:1" x14ac:dyDescent="0.25">
      <c r="A258076" s="92"/>
    </row>
    <row r="258077" spans="1:1" x14ac:dyDescent="0.25">
      <c r="A258077" s="92"/>
    </row>
    <row r="258078" spans="1:1" x14ac:dyDescent="0.25">
      <c r="A258078" s="92"/>
    </row>
    <row r="258079" spans="1:1" x14ac:dyDescent="0.25">
      <c r="A258079" s="92"/>
    </row>
    <row r="258080" spans="1:1" x14ac:dyDescent="0.25">
      <c r="A258080" s="92"/>
    </row>
    <row r="258081" spans="1:1" x14ac:dyDescent="0.25">
      <c r="A258081" s="92"/>
    </row>
    <row r="258082" spans="1:1" x14ac:dyDescent="0.25">
      <c r="A258082" s="92"/>
    </row>
    <row r="258083" spans="1:1" x14ac:dyDescent="0.25">
      <c r="A258083" s="92"/>
    </row>
    <row r="258084" spans="1:1" x14ac:dyDescent="0.25">
      <c r="A258084" s="92"/>
    </row>
    <row r="258085" spans="1:1" x14ac:dyDescent="0.25">
      <c r="A258085" s="92"/>
    </row>
    <row r="258086" spans="1:1" x14ac:dyDescent="0.25">
      <c r="A258086" s="92"/>
    </row>
    <row r="258087" spans="1:1" x14ac:dyDescent="0.25">
      <c r="A258087" s="92"/>
    </row>
    <row r="258088" spans="1:1" x14ac:dyDescent="0.25">
      <c r="A258088" s="92"/>
    </row>
    <row r="258089" spans="1:1" x14ac:dyDescent="0.25">
      <c r="A258089" s="92"/>
    </row>
    <row r="258090" spans="1:1" x14ac:dyDescent="0.25">
      <c r="A258090" s="92"/>
    </row>
    <row r="258091" spans="1:1" x14ac:dyDescent="0.25">
      <c r="A258091" s="92"/>
    </row>
    <row r="258092" spans="1:1" x14ac:dyDescent="0.25">
      <c r="A258092" s="92"/>
    </row>
    <row r="258093" spans="1:1" x14ac:dyDescent="0.25">
      <c r="A258093" s="92"/>
    </row>
    <row r="258094" spans="1:1" x14ac:dyDescent="0.25">
      <c r="A258094" s="92"/>
    </row>
    <row r="258095" spans="1:1" x14ac:dyDescent="0.25">
      <c r="A258095" s="92"/>
    </row>
    <row r="258096" spans="1:1" x14ac:dyDescent="0.25">
      <c r="A258096" s="92"/>
    </row>
    <row r="258097" spans="1:1" x14ac:dyDescent="0.25">
      <c r="A258097" s="92"/>
    </row>
    <row r="258098" spans="1:1" x14ac:dyDescent="0.25">
      <c r="A258098" s="92"/>
    </row>
    <row r="258099" spans="1:1" x14ac:dyDescent="0.25">
      <c r="A258099" s="92"/>
    </row>
    <row r="258100" spans="1:1" x14ac:dyDescent="0.25">
      <c r="A258100" s="92"/>
    </row>
    <row r="258101" spans="1:1" x14ac:dyDescent="0.25">
      <c r="A258101" s="92"/>
    </row>
    <row r="258102" spans="1:1" x14ac:dyDescent="0.25">
      <c r="A258102" s="92"/>
    </row>
    <row r="258103" spans="1:1" x14ac:dyDescent="0.25">
      <c r="A258103" s="92"/>
    </row>
    <row r="258104" spans="1:1" x14ac:dyDescent="0.25">
      <c r="A258104" s="92"/>
    </row>
    <row r="258105" spans="1:1" x14ac:dyDescent="0.25">
      <c r="A258105" s="92"/>
    </row>
    <row r="258106" spans="1:1" x14ac:dyDescent="0.25">
      <c r="A258106" s="92"/>
    </row>
    <row r="258107" spans="1:1" x14ac:dyDescent="0.25">
      <c r="A258107" s="92"/>
    </row>
    <row r="258108" spans="1:1" x14ac:dyDescent="0.25">
      <c r="A258108" s="92"/>
    </row>
    <row r="258109" spans="1:1" x14ac:dyDescent="0.25">
      <c r="A258109" s="92"/>
    </row>
    <row r="258110" spans="1:1" x14ac:dyDescent="0.25">
      <c r="A258110" s="92"/>
    </row>
    <row r="258111" spans="1:1" x14ac:dyDescent="0.25">
      <c r="A258111" s="92"/>
    </row>
    <row r="258112" spans="1:1" x14ac:dyDescent="0.25">
      <c r="A258112" s="92"/>
    </row>
    <row r="258113" spans="1:1" x14ac:dyDescent="0.25">
      <c r="A258113" s="92"/>
    </row>
    <row r="258114" spans="1:1" x14ac:dyDescent="0.25">
      <c r="A258114" s="92"/>
    </row>
    <row r="258115" spans="1:1" x14ac:dyDescent="0.25">
      <c r="A258115" s="92"/>
    </row>
    <row r="258116" spans="1:1" x14ac:dyDescent="0.25">
      <c r="A258116" s="92"/>
    </row>
    <row r="258117" spans="1:1" x14ac:dyDescent="0.25">
      <c r="A258117" s="92"/>
    </row>
    <row r="258118" spans="1:1" x14ac:dyDescent="0.25">
      <c r="A258118" s="92"/>
    </row>
    <row r="258119" spans="1:1" x14ac:dyDescent="0.25">
      <c r="A258119" s="92"/>
    </row>
    <row r="258120" spans="1:1" x14ac:dyDescent="0.25">
      <c r="A258120" s="92"/>
    </row>
    <row r="258121" spans="1:1" x14ac:dyDescent="0.25">
      <c r="A258121" s="92"/>
    </row>
    <row r="258122" spans="1:1" x14ac:dyDescent="0.25">
      <c r="A258122" s="92"/>
    </row>
    <row r="258123" spans="1:1" x14ac:dyDescent="0.25">
      <c r="A258123" s="92"/>
    </row>
    <row r="258124" spans="1:1" x14ac:dyDescent="0.25">
      <c r="A258124" s="92"/>
    </row>
    <row r="258125" spans="1:1" x14ac:dyDescent="0.25">
      <c r="A258125" s="92"/>
    </row>
    <row r="258126" spans="1:1" x14ac:dyDescent="0.25">
      <c r="A258126" s="92"/>
    </row>
    <row r="258127" spans="1:1" x14ac:dyDescent="0.25">
      <c r="A258127" s="92"/>
    </row>
    <row r="258128" spans="1:1" x14ac:dyDescent="0.25">
      <c r="A258128" s="92"/>
    </row>
    <row r="258129" spans="1:1" x14ac:dyDescent="0.25">
      <c r="A258129" s="92"/>
    </row>
    <row r="258130" spans="1:1" x14ac:dyDescent="0.25">
      <c r="A258130" s="92"/>
    </row>
    <row r="258131" spans="1:1" x14ac:dyDescent="0.25">
      <c r="A258131" s="92"/>
    </row>
    <row r="258132" spans="1:1" x14ac:dyDescent="0.25">
      <c r="A258132" s="92"/>
    </row>
    <row r="258133" spans="1:1" x14ac:dyDescent="0.25">
      <c r="A258133" s="92"/>
    </row>
    <row r="258134" spans="1:1" x14ac:dyDescent="0.25">
      <c r="A258134" s="92"/>
    </row>
    <row r="258135" spans="1:1" x14ac:dyDescent="0.25">
      <c r="A258135" s="92"/>
    </row>
    <row r="258136" spans="1:1" x14ac:dyDescent="0.25">
      <c r="A258136" s="92"/>
    </row>
    <row r="258137" spans="1:1" x14ac:dyDescent="0.25">
      <c r="A258137" s="92"/>
    </row>
    <row r="258138" spans="1:1" x14ac:dyDescent="0.25">
      <c r="A258138" s="92"/>
    </row>
    <row r="258139" spans="1:1" x14ac:dyDescent="0.25">
      <c r="A258139" s="92"/>
    </row>
    <row r="258140" spans="1:1" x14ac:dyDescent="0.25">
      <c r="A258140" s="92"/>
    </row>
    <row r="258141" spans="1:1" x14ac:dyDescent="0.25">
      <c r="A258141" s="92"/>
    </row>
    <row r="258142" spans="1:1" x14ac:dyDescent="0.25">
      <c r="A258142" s="92"/>
    </row>
    <row r="258143" spans="1:1" x14ac:dyDescent="0.25">
      <c r="A258143" s="92"/>
    </row>
    <row r="258144" spans="1:1" x14ac:dyDescent="0.25">
      <c r="A258144" s="92"/>
    </row>
    <row r="258145" spans="1:1" x14ac:dyDescent="0.25">
      <c r="A258145" s="92"/>
    </row>
    <row r="258146" spans="1:1" x14ac:dyDescent="0.25">
      <c r="A258146" s="92"/>
    </row>
    <row r="258147" spans="1:1" x14ac:dyDescent="0.25">
      <c r="A258147" s="92"/>
    </row>
    <row r="258148" spans="1:1" x14ac:dyDescent="0.25">
      <c r="A258148" s="92"/>
    </row>
    <row r="258149" spans="1:1" x14ac:dyDescent="0.25">
      <c r="A258149" s="92"/>
    </row>
    <row r="258150" spans="1:1" x14ac:dyDescent="0.25">
      <c r="A258150" s="92"/>
    </row>
    <row r="258151" spans="1:1" x14ac:dyDescent="0.25">
      <c r="A258151" s="92"/>
    </row>
    <row r="258152" spans="1:1" x14ac:dyDescent="0.25">
      <c r="A258152" s="92"/>
    </row>
    <row r="258153" spans="1:1" x14ac:dyDescent="0.25">
      <c r="A258153" s="92"/>
    </row>
    <row r="258154" spans="1:1" x14ac:dyDescent="0.25">
      <c r="A258154" s="92"/>
    </row>
    <row r="258155" spans="1:1" x14ac:dyDescent="0.25">
      <c r="A258155" s="92"/>
    </row>
    <row r="258156" spans="1:1" x14ac:dyDescent="0.25">
      <c r="A258156" s="92"/>
    </row>
    <row r="258157" spans="1:1" x14ac:dyDescent="0.25">
      <c r="A258157" s="92"/>
    </row>
    <row r="258158" spans="1:1" x14ac:dyDescent="0.25">
      <c r="A258158" s="92"/>
    </row>
    <row r="258159" spans="1:1" x14ac:dyDescent="0.25">
      <c r="A258159" s="92"/>
    </row>
    <row r="258160" spans="1:1" x14ac:dyDescent="0.25">
      <c r="A258160" s="92"/>
    </row>
    <row r="258161" spans="1:1" x14ac:dyDescent="0.25">
      <c r="A258161" s="92"/>
    </row>
    <row r="258162" spans="1:1" x14ac:dyDescent="0.25">
      <c r="A258162" s="92"/>
    </row>
    <row r="258163" spans="1:1" x14ac:dyDescent="0.25">
      <c r="A258163" s="92"/>
    </row>
    <row r="258164" spans="1:1" x14ac:dyDescent="0.25">
      <c r="A258164" s="92"/>
    </row>
    <row r="258165" spans="1:1" x14ac:dyDescent="0.25">
      <c r="A258165" s="92"/>
    </row>
    <row r="258166" spans="1:1" x14ac:dyDescent="0.25">
      <c r="A258166" s="92"/>
    </row>
    <row r="258167" spans="1:1" x14ac:dyDescent="0.25">
      <c r="A258167" s="92"/>
    </row>
    <row r="258168" spans="1:1" x14ac:dyDescent="0.25">
      <c r="A258168" s="92"/>
    </row>
    <row r="258169" spans="1:1" x14ac:dyDescent="0.25">
      <c r="A258169" s="92"/>
    </row>
    <row r="258170" spans="1:1" x14ac:dyDescent="0.25">
      <c r="A258170" s="92"/>
    </row>
    <row r="258171" spans="1:1" x14ac:dyDescent="0.25">
      <c r="A258171" s="92"/>
    </row>
    <row r="258172" spans="1:1" x14ac:dyDescent="0.25">
      <c r="A258172" s="92"/>
    </row>
    <row r="258173" spans="1:1" x14ac:dyDescent="0.25">
      <c r="A258173" s="92"/>
    </row>
    <row r="258174" spans="1:1" x14ac:dyDescent="0.25">
      <c r="A258174" s="92"/>
    </row>
    <row r="258175" spans="1:1" x14ac:dyDescent="0.25">
      <c r="A258175" s="92"/>
    </row>
    <row r="258176" spans="1:1" x14ac:dyDescent="0.25">
      <c r="A258176" s="92"/>
    </row>
    <row r="258177" spans="1:1" x14ac:dyDescent="0.25">
      <c r="A258177" s="92"/>
    </row>
    <row r="258178" spans="1:1" x14ac:dyDescent="0.25">
      <c r="A258178" s="92"/>
    </row>
    <row r="258179" spans="1:1" x14ac:dyDescent="0.25">
      <c r="A258179" s="92"/>
    </row>
    <row r="258180" spans="1:1" x14ac:dyDescent="0.25">
      <c r="A258180" s="92"/>
    </row>
    <row r="258181" spans="1:1" x14ac:dyDescent="0.25">
      <c r="A258181" s="92"/>
    </row>
    <row r="258182" spans="1:1" x14ac:dyDescent="0.25">
      <c r="A258182" s="92"/>
    </row>
    <row r="258183" spans="1:1" x14ac:dyDescent="0.25">
      <c r="A258183" s="92"/>
    </row>
    <row r="258184" spans="1:1" x14ac:dyDescent="0.25">
      <c r="A258184" s="92"/>
    </row>
    <row r="258185" spans="1:1" x14ac:dyDescent="0.25">
      <c r="A258185" s="92"/>
    </row>
    <row r="258186" spans="1:1" x14ac:dyDescent="0.25">
      <c r="A258186" s="92"/>
    </row>
    <row r="258187" spans="1:1" x14ac:dyDescent="0.25">
      <c r="A258187" s="92"/>
    </row>
    <row r="258188" spans="1:1" x14ac:dyDescent="0.25">
      <c r="A258188" s="92"/>
    </row>
    <row r="258189" spans="1:1" x14ac:dyDescent="0.25">
      <c r="A258189" s="92"/>
    </row>
    <row r="258190" spans="1:1" x14ac:dyDescent="0.25">
      <c r="A258190" s="92"/>
    </row>
    <row r="258191" spans="1:1" x14ac:dyDescent="0.25">
      <c r="A258191" s="92"/>
    </row>
    <row r="258192" spans="1:1" x14ac:dyDescent="0.25">
      <c r="A258192" s="92"/>
    </row>
    <row r="258193" spans="1:1" x14ac:dyDescent="0.25">
      <c r="A258193" s="92"/>
    </row>
    <row r="258194" spans="1:1" x14ac:dyDescent="0.25">
      <c r="A258194" s="92"/>
    </row>
    <row r="258195" spans="1:1" x14ac:dyDescent="0.25">
      <c r="A258195" s="92"/>
    </row>
    <row r="258196" spans="1:1" x14ac:dyDescent="0.25">
      <c r="A258196" s="92"/>
    </row>
    <row r="258197" spans="1:1" x14ac:dyDescent="0.25">
      <c r="A258197" s="92"/>
    </row>
    <row r="258198" spans="1:1" x14ac:dyDescent="0.25">
      <c r="A258198" s="92"/>
    </row>
    <row r="258199" spans="1:1" x14ac:dyDescent="0.25">
      <c r="A258199" s="92"/>
    </row>
    <row r="258200" spans="1:1" x14ac:dyDescent="0.25">
      <c r="A258200" s="92"/>
    </row>
    <row r="258201" spans="1:1" x14ac:dyDescent="0.25">
      <c r="A258201" s="92"/>
    </row>
    <row r="258202" spans="1:1" x14ac:dyDescent="0.25">
      <c r="A258202" s="92"/>
    </row>
    <row r="258203" spans="1:1" x14ac:dyDescent="0.25">
      <c r="A258203" s="92"/>
    </row>
    <row r="258204" spans="1:1" x14ac:dyDescent="0.25">
      <c r="A258204" s="92"/>
    </row>
    <row r="258205" spans="1:1" x14ac:dyDescent="0.25">
      <c r="A258205" s="92"/>
    </row>
    <row r="258206" spans="1:1" x14ac:dyDescent="0.25">
      <c r="A258206" s="92"/>
    </row>
    <row r="258207" spans="1:1" x14ac:dyDescent="0.25">
      <c r="A258207" s="92"/>
    </row>
    <row r="258208" spans="1:1" x14ac:dyDescent="0.25">
      <c r="A258208" s="92"/>
    </row>
    <row r="258209" spans="1:1" x14ac:dyDescent="0.25">
      <c r="A258209" s="92"/>
    </row>
    <row r="258210" spans="1:1" x14ac:dyDescent="0.25">
      <c r="A258210" s="92"/>
    </row>
    <row r="258211" spans="1:1" x14ac:dyDescent="0.25">
      <c r="A258211" s="92"/>
    </row>
    <row r="258212" spans="1:1" x14ac:dyDescent="0.25">
      <c r="A258212" s="92"/>
    </row>
    <row r="258213" spans="1:1" x14ac:dyDescent="0.25">
      <c r="A258213" s="92"/>
    </row>
    <row r="258214" spans="1:1" x14ac:dyDescent="0.25">
      <c r="A258214" s="92"/>
    </row>
    <row r="258215" spans="1:1" x14ac:dyDescent="0.25">
      <c r="A258215" s="92"/>
    </row>
    <row r="258216" spans="1:1" x14ac:dyDescent="0.25">
      <c r="A258216" s="92"/>
    </row>
    <row r="258217" spans="1:1" x14ac:dyDescent="0.25">
      <c r="A258217" s="92"/>
    </row>
    <row r="258218" spans="1:1" x14ac:dyDescent="0.25">
      <c r="A258218" s="92"/>
    </row>
    <row r="258219" spans="1:1" x14ac:dyDescent="0.25">
      <c r="A258219" s="92"/>
    </row>
    <row r="258220" spans="1:1" x14ac:dyDescent="0.25">
      <c r="A258220" s="92"/>
    </row>
    <row r="258221" spans="1:1" x14ac:dyDescent="0.25">
      <c r="A258221" s="92"/>
    </row>
    <row r="258222" spans="1:1" x14ac:dyDescent="0.25">
      <c r="A258222" s="92"/>
    </row>
    <row r="258223" spans="1:1" x14ac:dyDescent="0.25">
      <c r="A258223" s="92"/>
    </row>
    <row r="258224" spans="1:1" x14ac:dyDescent="0.25">
      <c r="A258224" s="92"/>
    </row>
    <row r="258225" spans="1:1" x14ac:dyDescent="0.25">
      <c r="A258225" s="92"/>
    </row>
    <row r="258226" spans="1:1" x14ac:dyDescent="0.25">
      <c r="A258226" s="92"/>
    </row>
    <row r="258227" spans="1:1" x14ac:dyDescent="0.25">
      <c r="A258227" s="92"/>
    </row>
    <row r="258228" spans="1:1" x14ac:dyDescent="0.25">
      <c r="A258228" s="92"/>
    </row>
    <row r="258229" spans="1:1" x14ac:dyDescent="0.25">
      <c r="A258229" s="92"/>
    </row>
    <row r="258230" spans="1:1" x14ac:dyDescent="0.25">
      <c r="A258230" s="92"/>
    </row>
    <row r="258231" spans="1:1" x14ac:dyDescent="0.25">
      <c r="A258231" s="92"/>
    </row>
    <row r="258232" spans="1:1" x14ac:dyDescent="0.25">
      <c r="A258232" s="92"/>
    </row>
    <row r="258233" spans="1:1" x14ac:dyDescent="0.25">
      <c r="A258233" s="92"/>
    </row>
    <row r="258234" spans="1:1" x14ac:dyDescent="0.25">
      <c r="A258234" s="92"/>
    </row>
    <row r="258235" spans="1:1" x14ac:dyDescent="0.25">
      <c r="A258235" s="92"/>
    </row>
    <row r="258236" spans="1:1" x14ac:dyDescent="0.25">
      <c r="A258236" s="92"/>
    </row>
    <row r="258237" spans="1:1" x14ac:dyDescent="0.25">
      <c r="A258237" s="92"/>
    </row>
    <row r="258238" spans="1:1" x14ac:dyDescent="0.25">
      <c r="A258238" s="92"/>
    </row>
    <row r="258239" spans="1:1" x14ac:dyDescent="0.25">
      <c r="A258239" s="92"/>
    </row>
    <row r="258240" spans="1:1" x14ac:dyDescent="0.25">
      <c r="A258240" s="92"/>
    </row>
    <row r="258241" spans="1:1" x14ac:dyDescent="0.25">
      <c r="A258241" s="92"/>
    </row>
    <row r="258242" spans="1:1" x14ac:dyDescent="0.25">
      <c r="A258242" s="92"/>
    </row>
    <row r="258243" spans="1:1" x14ac:dyDescent="0.25">
      <c r="A258243" s="92"/>
    </row>
    <row r="258244" spans="1:1" x14ac:dyDescent="0.25">
      <c r="A258244" s="92"/>
    </row>
    <row r="258245" spans="1:1" x14ac:dyDescent="0.25">
      <c r="A258245" s="92"/>
    </row>
    <row r="258246" spans="1:1" x14ac:dyDescent="0.25">
      <c r="A258246" s="92"/>
    </row>
    <row r="258247" spans="1:1" x14ac:dyDescent="0.25">
      <c r="A258247" s="92"/>
    </row>
    <row r="258248" spans="1:1" x14ac:dyDescent="0.25">
      <c r="A258248" s="92"/>
    </row>
    <row r="258249" spans="1:1" x14ac:dyDescent="0.25">
      <c r="A258249" s="92"/>
    </row>
    <row r="258250" spans="1:1" x14ac:dyDescent="0.25">
      <c r="A258250" s="92"/>
    </row>
    <row r="258251" spans="1:1" x14ac:dyDescent="0.25">
      <c r="A258251" s="92"/>
    </row>
    <row r="258252" spans="1:1" x14ac:dyDescent="0.25">
      <c r="A258252" s="92"/>
    </row>
    <row r="258253" spans="1:1" x14ac:dyDescent="0.25">
      <c r="A258253" s="92"/>
    </row>
    <row r="258254" spans="1:1" x14ac:dyDescent="0.25">
      <c r="A258254" s="92"/>
    </row>
    <row r="258255" spans="1:1" x14ac:dyDescent="0.25">
      <c r="A258255" s="92"/>
    </row>
    <row r="258256" spans="1:1" x14ac:dyDescent="0.25">
      <c r="A258256" s="92"/>
    </row>
    <row r="258257" spans="1:1" x14ac:dyDescent="0.25">
      <c r="A258257" s="92"/>
    </row>
    <row r="258258" spans="1:1" x14ac:dyDescent="0.25">
      <c r="A258258" s="92"/>
    </row>
    <row r="258259" spans="1:1" x14ac:dyDescent="0.25">
      <c r="A258259" s="92"/>
    </row>
    <row r="258260" spans="1:1" x14ac:dyDescent="0.25">
      <c r="A258260" s="92"/>
    </row>
    <row r="258261" spans="1:1" x14ac:dyDescent="0.25">
      <c r="A258261" s="92"/>
    </row>
    <row r="258262" spans="1:1" x14ac:dyDescent="0.25">
      <c r="A258262" s="92"/>
    </row>
    <row r="258263" spans="1:1" x14ac:dyDescent="0.25">
      <c r="A258263" s="92"/>
    </row>
    <row r="258264" spans="1:1" x14ac:dyDescent="0.25">
      <c r="A258264" s="92"/>
    </row>
    <row r="258265" spans="1:1" x14ac:dyDescent="0.25">
      <c r="A258265" s="92"/>
    </row>
    <row r="258266" spans="1:1" x14ac:dyDescent="0.25">
      <c r="A258266" s="92"/>
    </row>
    <row r="258267" spans="1:1" x14ac:dyDescent="0.25">
      <c r="A258267" s="92"/>
    </row>
    <row r="258268" spans="1:1" x14ac:dyDescent="0.25">
      <c r="A258268" s="92"/>
    </row>
    <row r="258269" spans="1:1" x14ac:dyDescent="0.25">
      <c r="A258269" s="92"/>
    </row>
    <row r="258270" spans="1:1" x14ac:dyDescent="0.25">
      <c r="A258270" s="92"/>
    </row>
    <row r="258271" spans="1:1" x14ac:dyDescent="0.25">
      <c r="A258271" s="92"/>
    </row>
    <row r="258272" spans="1:1" x14ac:dyDescent="0.25">
      <c r="A258272" s="92"/>
    </row>
    <row r="258273" spans="1:1" x14ac:dyDescent="0.25">
      <c r="A258273" s="92"/>
    </row>
    <row r="258274" spans="1:1" x14ac:dyDescent="0.25">
      <c r="A258274" s="92"/>
    </row>
    <row r="258275" spans="1:1" x14ac:dyDescent="0.25">
      <c r="A258275" s="92"/>
    </row>
    <row r="258276" spans="1:1" x14ac:dyDescent="0.25">
      <c r="A258276" s="92"/>
    </row>
    <row r="258277" spans="1:1" x14ac:dyDescent="0.25">
      <c r="A258277" s="92"/>
    </row>
    <row r="258278" spans="1:1" x14ac:dyDescent="0.25">
      <c r="A258278" s="92"/>
    </row>
    <row r="258279" spans="1:1" x14ac:dyDescent="0.25">
      <c r="A258279" s="92"/>
    </row>
    <row r="258280" spans="1:1" x14ac:dyDescent="0.25">
      <c r="A258280" s="92"/>
    </row>
    <row r="258281" spans="1:1" x14ac:dyDescent="0.25">
      <c r="A258281" s="92"/>
    </row>
    <row r="258282" spans="1:1" x14ac:dyDescent="0.25">
      <c r="A258282" s="92"/>
    </row>
    <row r="258283" spans="1:1" x14ac:dyDescent="0.25">
      <c r="A258283" s="92"/>
    </row>
    <row r="258284" spans="1:1" x14ac:dyDescent="0.25">
      <c r="A258284" s="92"/>
    </row>
    <row r="258285" spans="1:1" x14ac:dyDescent="0.25">
      <c r="A258285" s="92"/>
    </row>
    <row r="258286" spans="1:1" x14ac:dyDescent="0.25">
      <c r="A258286" s="92"/>
    </row>
    <row r="258287" spans="1:1" x14ac:dyDescent="0.25">
      <c r="A258287" s="92"/>
    </row>
    <row r="258288" spans="1:1" x14ac:dyDescent="0.25">
      <c r="A258288" s="92"/>
    </row>
    <row r="258289" spans="1:1" x14ac:dyDescent="0.25">
      <c r="A258289" s="92"/>
    </row>
    <row r="258290" spans="1:1" x14ac:dyDescent="0.25">
      <c r="A258290" s="92"/>
    </row>
    <row r="258291" spans="1:1" x14ac:dyDescent="0.25">
      <c r="A258291" s="92"/>
    </row>
    <row r="258292" spans="1:1" x14ac:dyDescent="0.25">
      <c r="A258292" s="92"/>
    </row>
    <row r="258293" spans="1:1" x14ac:dyDescent="0.25">
      <c r="A258293" s="92"/>
    </row>
    <row r="258294" spans="1:1" x14ac:dyDescent="0.25">
      <c r="A258294" s="92"/>
    </row>
    <row r="258295" spans="1:1" x14ac:dyDescent="0.25">
      <c r="A258295" s="92"/>
    </row>
    <row r="258296" spans="1:1" x14ac:dyDescent="0.25">
      <c r="A258296" s="92"/>
    </row>
    <row r="258297" spans="1:1" x14ac:dyDescent="0.25">
      <c r="A258297" s="92"/>
    </row>
    <row r="258298" spans="1:1" x14ac:dyDescent="0.25">
      <c r="A258298" s="92"/>
    </row>
    <row r="258299" spans="1:1" x14ac:dyDescent="0.25">
      <c r="A258299" s="92"/>
    </row>
    <row r="258300" spans="1:1" x14ac:dyDescent="0.25">
      <c r="A258300" s="92"/>
    </row>
    <row r="258301" spans="1:1" x14ac:dyDescent="0.25">
      <c r="A258301" s="92"/>
    </row>
    <row r="258302" spans="1:1" x14ac:dyDescent="0.25">
      <c r="A258302" s="92"/>
    </row>
    <row r="258303" spans="1:1" x14ac:dyDescent="0.25">
      <c r="A258303" s="92"/>
    </row>
    <row r="258304" spans="1:1" x14ac:dyDescent="0.25">
      <c r="A258304" s="92"/>
    </row>
    <row r="258305" spans="1:1" x14ac:dyDescent="0.25">
      <c r="A258305" s="92"/>
    </row>
    <row r="258306" spans="1:1" x14ac:dyDescent="0.25">
      <c r="A258306" s="92"/>
    </row>
    <row r="258307" spans="1:1" x14ac:dyDescent="0.25">
      <c r="A258307" s="92"/>
    </row>
    <row r="258308" spans="1:1" x14ac:dyDescent="0.25">
      <c r="A258308" s="92"/>
    </row>
    <row r="258309" spans="1:1" x14ac:dyDescent="0.25">
      <c r="A258309" s="92"/>
    </row>
    <row r="258310" spans="1:1" x14ac:dyDescent="0.25">
      <c r="A258310" s="92"/>
    </row>
    <row r="258311" spans="1:1" x14ac:dyDescent="0.25">
      <c r="A258311" s="92"/>
    </row>
    <row r="258312" spans="1:1" x14ac:dyDescent="0.25">
      <c r="A258312" s="92"/>
    </row>
    <row r="258313" spans="1:1" x14ac:dyDescent="0.25">
      <c r="A258313" s="92"/>
    </row>
    <row r="258314" spans="1:1" x14ac:dyDescent="0.25">
      <c r="A258314" s="92"/>
    </row>
    <row r="258315" spans="1:1" x14ac:dyDescent="0.25">
      <c r="A258315" s="92"/>
    </row>
    <row r="258316" spans="1:1" x14ac:dyDescent="0.25">
      <c r="A258316" s="92"/>
    </row>
    <row r="258317" spans="1:1" x14ac:dyDescent="0.25">
      <c r="A258317" s="92"/>
    </row>
    <row r="258318" spans="1:1" x14ac:dyDescent="0.25">
      <c r="A258318" s="92"/>
    </row>
    <row r="258319" spans="1:1" x14ac:dyDescent="0.25">
      <c r="A258319" s="92"/>
    </row>
    <row r="258320" spans="1:1" x14ac:dyDescent="0.25">
      <c r="A258320" s="92"/>
    </row>
    <row r="258321" spans="1:1" x14ac:dyDescent="0.25">
      <c r="A258321" s="92"/>
    </row>
    <row r="258322" spans="1:1" x14ac:dyDescent="0.25">
      <c r="A258322" s="92"/>
    </row>
    <row r="258323" spans="1:1" x14ac:dyDescent="0.25">
      <c r="A258323" s="92"/>
    </row>
    <row r="258324" spans="1:1" x14ac:dyDescent="0.25">
      <c r="A258324" s="92"/>
    </row>
    <row r="258325" spans="1:1" x14ac:dyDescent="0.25">
      <c r="A258325" s="92"/>
    </row>
    <row r="258326" spans="1:1" x14ac:dyDescent="0.25">
      <c r="A258326" s="92"/>
    </row>
    <row r="258327" spans="1:1" x14ac:dyDescent="0.25">
      <c r="A258327" s="92"/>
    </row>
    <row r="258328" spans="1:1" x14ac:dyDescent="0.25">
      <c r="A258328" s="92"/>
    </row>
    <row r="258329" spans="1:1" x14ac:dyDescent="0.25">
      <c r="A258329" s="92"/>
    </row>
    <row r="258330" spans="1:1" x14ac:dyDescent="0.25">
      <c r="A258330" s="92"/>
    </row>
    <row r="258331" spans="1:1" x14ac:dyDescent="0.25">
      <c r="A258331" s="92"/>
    </row>
    <row r="258332" spans="1:1" x14ac:dyDescent="0.25">
      <c r="A258332" s="92"/>
    </row>
    <row r="258333" spans="1:1" x14ac:dyDescent="0.25">
      <c r="A258333" s="92"/>
    </row>
    <row r="258334" spans="1:1" x14ac:dyDescent="0.25">
      <c r="A258334" s="92"/>
    </row>
    <row r="258335" spans="1:1" x14ac:dyDescent="0.25">
      <c r="A258335" s="92"/>
    </row>
    <row r="258336" spans="1:1" x14ac:dyDescent="0.25">
      <c r="A258336" s="92"/>
    </row>
    <row r="258337" spans="1:1" x14ac:dyDescent="0.25">
      <c r="A258337" s="92"/>
    </row>
    <row r="258338" spans="1:1" x14ac:dyDescent="0.25">
      <c r="A258338" s="92"/>
    </row>
    <row r="258339" spans="1:1" x14ac:dyDescent="0.25">
      <c r="A258339" s="92"/>
    </row>
    <row r="258340" spans="1:1" x14ac:dyDescent="0.25">
      <c r="A258340" s="92"/>
    </row>
    <row r="258341" spans="1:1" x14ac:dyDescent="0.25">
      <c r="A258341" s="92"/>
    </row>
    <row r="258342" spans="1:1" x14ac:dyDescent="0.25">
      <c r="A258342" s="92"/>
    </row>
    <row r="258343" spans="1:1" x14ac:dyDescent="0.25">
      <c r="A258343" s="92"/>
    </row>
    <row r="258344" spans="1:1" x14ac:dyDescent="0.25">
      <c r="A258344" s="92"/>
    </row>
    <row r="258345" spans="1:1" x14ac:dyDescent="0.25">
      <c r="A258345" s="92"/>
    </row>
    <row r="258346" spans="1:1" x14ac:dyDescent="0.25">
      <c r="A258346" s="92"/>
    </row>
    <row r="258347" spans="1:1" x14ac:dyDescent="0.25">
      <c r="A258347" s="92"/>
    </row>
    <row r="258348" spans="1:1" x14ac:dyDescent="0.25">
      <c r="A258348" s="92"/>
    </row>
    <row r="258349" spans="1:1" x14ac:dyDescent="0.25">
      <c r="A258349" s="92"/>
    </row>
    <row r="258350" spans="1:1" x14ac:dyDescent="0.25">
      <c r="A258350" s="92"/>
    </row>
    <row r="258351" spans="1:1" x14ac:dyDescent="0.25">
      <c r="A258351" s="92"/>
    </row>
    <row r="258352" spans="1:1" x14ac:dyDescent="0.25">
      <c r="A258352" s="92"/>
    </row>
    <row r="258353" spans="1:1" x14ac:dyDescent="0.25">
      <c r="A258353" s="92"/>
    </row>
    <row r="258354" spans="1:1" x14ac:dyDescent="0.25">
      <c r="A258354" s="92"/>
    </row>
    <row r="258355" spans="1:1" x14ac:dyDescent="0.25">
      <c r="A258355" s="92"/>
    </row>
    <row r="258356" spans="1:1" x14ac:dyDescent="0.25">
      <c r="A258356" s="92"/>
    </row>
    <row r="258357" spans="1:1" x14ac:dyDescent="0.25">
      <c r="A258357" s="92"/>
    </row>
    <row r="258358" spans="1:1" x14ac:dyDescent="0.25">
      <c r="A258358" s="92"/>
    </row>
    <row r="258359" spans="1:1" x14ac:dyDescent="0.25">
      <c r="A258359" s="92"/>
    </row>
    <row r="258360" spans="1:1" x14ac:dyDescent="0.25">
      <c r="A258360" s="92"/>
    </row>
    <row r="258361" spans="1:1" x14ac:dyDescent="0.25">
      <c r="A258361" s="92"/>
    </row>
    <row r="258362" spans="1:1" x14ac:dyDescent="0.25">
      <c r="A258362" s="92"/>
    </row>
    <row r="258363" spans="1:1" x14ac:dyDescent="0.25">
      <c r="A258363" s="92"/>
    </row>
    <row r="258364" spans="1:1" x14ac:dyDescent="0.25">
      <c r="A258364" s="92"/>
    </row>
    <row r="258365" spans="1:1" x14ac:dyDescent="0.25">
      <c r="A258365" s="92"/>
    </row>
    <row r="258366" spans="1:1" x14ac:dyDescent="0.25">
      <c r="A258366" s="92"/>
    </row>
    <row r="258367" spans="1:1" x14ac:dyDescent="0.25">
      <c r="A258367" s="92"/>
    </row>
    <row r="258368" spans="1:1" x14ac:dyDescent="0.25">
      <c r="A258368" s="92"/>
    </row>
    <row r="258369" spans="1:1" x14ac:dyDescent="0.25">
      <c r="A258369" s="92"/>
    </row>
    <row r="258370" spans="1:1" x14ac:dyDescent="0.25">
      <c r="A258370" s="92"/>
    </row>
    <row r="258371" spans="1:1" x14ac:dyDescent="0.25">
      <c r="A258371" s="92"/>
    </row>
    <row r="258372" spans="1:1" x14ac:dyDescent="0.25">
      <c r="A258372" s="92"/>
    </row>
    <row r="258373" spans="1:1" x14ac:dyDescent="0.25">
      <c r="A258373" s="92"/>
    </row>
    <row r="258374" spans="1:1" x14ac:dyDescent="0.25">
      <c r="A258374" s="92"/>
    </row>
    <row r="258375" spans="1:1" x14ac:dyDescent="0.25">
      <c r="A258375" s="92"/>
    </row>
    <row r="258376" spans="1:1" x14ac:dyDescent="0.25">
      <c r="A258376" s="92"/>
    </row>
    <row r="258377" spans="1:1" x14ac:dyDescent="0.25">
      <c r="A258377" s="92"/>
    </row>
    <row r="258378" spans="1:1" x14ac:dyDescent="0.25">
      <c r="A258378" s="92"/>
    </row>
    <row r="258379" spans="1:1" x14ac:dyDescent="0.25">
      <c r="A258379" s="92"/>
    </row>
    <row r="258380" spans="1:1" x14ac:dyDescent="0.25">
      <c r="A258380" s="92"/>
    </row>
    <row r="258381" spans="1:1" x14ac:dyDescent="0.25">
      <c r="A258381" s="92"/>
    </row>
    <row r="258382" spans="1:1" x14ac:dyDescent="0.25">
      <c r="A258382" s="92"/>
    </row>
    <row r="258383" spans="1:1" x14ac:dyDescent="0.25">
      <c r="A258383" s="92"/>
    </row>
    <row r="258384" spans="1:1" x14ac:dyDescent="0.25">
      <c r="A258384" s="92"/>
    </row>
    <row r="258385" spans="1:1" x14ac:dyDescent="0.25">
      <c r="A258385" s="92"/>
    </row>
    <row r="258386" spans="1:1" x14ac:dyDescent="0.25">
      <c r="A258386" s="92"/>
    </row>
    <row r="258387" spans="1:1" x14ac:dyDescent="0.25">
      <c r="A258387" s="92"/>
    </row>
    <row r="258388" spans="1:1" x14ac:dyDescent="0.25">
      <c r="A258388" s="92"/>
    </row>
    <row r="258389" spans="1:1" x14ac:dyDescent="0.25">
      <c r="A258389" s="92"/>
    </row>
    <row r="258390" spans="1:1" x14ac:dyDescent="0.25">
      <c r="A258390" s="92"/>
    </row>
    <row r="258391" spans="1:1" x14ac:dyDescent="0.25">
      <c r="A258391" s="92"/>
    </row>
    <row r="258392" spans="1:1" x14ac:dyDescent="0.25">
      <c r="A258392" s="92"/>
    </row>
    <row r="258393" spans="1:1" x14ac:dyDescent="0.25">
      <c r="A258393" s="92"/>
    </row>
    <row r="258394" spans="1:1" x14ac:dyDescent="0.25">
      <c r="A258394" s="92"/>
    </row>
    <row r="258395" spans="1:1" x14ac:dyDescent="0.25">
      <c r="A258395" s="92"/>
    </row>
    <row r="258396" spans="1:1" x14ac:dyDescent="0.25">
      <c r="A258396" s="92"/>
    </row>
    <row r="258397" spans="1:1" x14ac:dyDescent="0.25">
      <c r="A258397" s="92"/>
    </row>
    <row r="258398" spans="1:1" x14ac:dyDescent="0.25">
      <c r="A258398" s="92"/>
    </row>
    <row r="258399" spans="1:1" x14ac:dyDescent="0.25">
      <c r="A258399" s="92"/>
    </row>
    <row r="258400" spans="1:1" x14ac:dyDescent="0.25">
      <c r="A258400" s="92"/>
    </row>
    <row r="258401" spans="1:1" x14ac:dyDescent="0.25">
      <c r="A258401" s="92"/>
    </row>
    <row r="258402" spans="1:1" x14ac:dyDescent="0.25">
      <c r="A258402" s="92"/>
    </row>
    <row r="258403" spans="1:1" x14ac:dyDescent="0.25">
      <c r="A258403" s="92"/>
    </row>
    <row r="258404" spans="1:1" x14ac:dyDescent="0.25">
      <c r="A258404" s="92"/>
    </row>
    <row r="258405" spans="1:1" x14ac:dyDescent="0.25">
      <c r="A258405" s="92"/>
    </row>
    <row r="258406" spans="1:1" x14ac:dyDescent="0.25">
      <c r="A258406" s="92"/>
    </row>
    <row r="258407" spans="1:1" x14ac:dyDescent="0.25">
      <c r="A258407" s="92"/>
    </row>
    <row r="258408" spans="1:1" x14ac:dyDescent="0.25">
      <c r="A258408" s="92"/>
    </row>
    <row r="258409" spans="1:1" x14ac:dyDescent="0.25">
      <c r="A258409" s="92"/>
    </row>
    <row r="258410" spans="1:1" x14ac:dyDescent="0.25">
      <c r="A258410" s="92"/>
    </row>
    <row r="258411" spans="1:1" x14ac:dyDescent="0.25">
      <c r="A258411" s="92"/>
    </row>
    <row r="258412" spans="1:1" x14ac:dyDescent="0.25">
      <c r="A258412" s="92"/>
    </row>
    <row r="258413" spans="1:1" x14ac:dyDescent="0.25">
      <c r="A258413" s="92"/>
    </row>
    <row r="258414" spans="1:1" x14ac:dyDescent="0.25">
      <c r="A258414" s="92"/>
    </row>
    <row r="258415" spans="1:1" x14ac:dyDescent="0.25">
      <c r="A258415" s="92"/>
    </row>
    <row r="258416" spans="1:1" x14ac:dyDescent="0.25">
      <c r="A258416" s="92"/>
    </row>
    <row r="258417" spans="1:1" x14ac:dyDescent="0.25">
      <c r="A258417" s="92"/>
    </row>
    <row r="258418" spans="1:1" x14ac:dyDescent="0.25">
      <c r="A258418" s="92"/>
    </row>
    <row r="258419" spans="1:1" x14ac:dyDescent="0.25">
      <c r="A258419" s="92"/>
    </row>
    <row r="258420" spans="1:1" x14ac:dyDescent="0.25">
      <c r="A258420" s="92"/>
    </row>
    <row r="258421" spans="1:1" x14ac:dyDescent="0.25">
      <c r="A258421" s="92"/>
    </row>
    <row r="258422" spans="1:1" x14ac:dyDescent="0.25">
      <c r="A258422" s="92"/>
    </row>
    <row r="258423" spans="1:1" x14ac:dyDescent="0.25">
      <c r="A258423" s="92"/>
    </row>
    <row r="258424" spans="1:1" x14ac:dyDescent="0.25">
      <c r="A258424" s="92"/>
    </row>
    <row r="258425" spans="1:1" x14ac:dyDescent="0.25">
      <c r="A258425" s="92"/>
    </row>
    <row r="258426" spans="1:1" x14ac:dyDescent="0.25">
      <c r="A258426" s="92"/>
    </row>
    <row r="258427" spans="1:1" x14ac:dyDescent="0.25">
      <c r="A258427" s="92"/>
    </row>
    <row r="258428" spans="1:1" x14ac:dyDescent="0.25">
      <c r="A258428" s="92"/>
    </row>
    <row r="258429" spans="1:1" x14ac:dyDescent="0.25">
      <c r="A258429" s="92"/>
    </row>
    <row r="258430" spans="1:1" x14ac:dyDescent="0.25">
      <c r="A258430" s="92"/>
    </row>
    <row r="258431" spans="1:1" x14ac:dyDescent="0.25">
      <c r="A258431" s="92"/>
    </row>
    <row r="258432" spans="1:1" x14ac:dyDescent="0.25">
      <c r="A258432" s="92"/>
    </row>
    <row r="258433" spans="1:1" x14ac:dyDescent="0.25">
      <c r="A258433" s="92"/>
    </row>
    <row r="258434" spans="1:1" x14ac:dyDescent="0.25">
      <c r="A258434" s="92"/>
    </row>
    <row r="258435" spans="1:1" x14ac:dyDescent="0.25">
      <c r="A258435" s="92"/>
    </row>
    <row r="258436" spans="1:1" x14ac:dyDescent="0.25">
      <c r="A258436" s="92"/>
    </row>
    <row r="258437" spans="1:1" x14ac:dyDescent="0.25">
      <c r="A258437" s="92"/>
    </row>
    <row r="258438" spans="1:1" x14ac:dyDescent="0.25">
      <c r="A258438" s="92"/>
    </row>
    <row r="258439" spans="1:1" x14ac:dyDescent="0.25">
      <c r="A258439" s="92"/>
    </row>
    <row r="258440" spans="1:1" x14ac:dyDescent="0.25">
      <c r="A258440" s="92"/>
    </row>
    <row r="258441" spans="1:1" x14ac:dyDescent="0.25">
      <c r="A258441" s="92"/>
    </row>
    <row r="258442" spans="1:1" x14ac:dyDescent="0.25">
      <c r="A258442" s="92"/>
    </row>
    <row r="258443" spans="1:1" x14ac:dyDescent="0.25">
      <c r="A258443" s="92"/>
    </row>
    <row r="258444" spans="1:1" x14ac:dyDescent="0.25">
      <c r="A258444" s="92"/>
    </row>
    <row r="258445" spans="1:1" x14ac:dyDescent="0.25">
      <c r="A258445" s="92"/>
    </row>
    <row r="258446" spans="1:1" x14ac:dyDescent="0.25">
      <c r="A258446" s="92"/>
    </row>
    <row r="258447" spans="1:1" x14ac:dyDescent="0.25">
      <c r="A258447" s="92"/>
    </row>
    <row r="258448" spans="1:1" x14ac:dyDescent="0.25">
      <c r="A258448" s="92"/>
    </row>
    <row r="258449" spans="1:1" x14ac:dyDescent="0.25">
      <c r="A258449" s="92"/>
    </row>
    <row r="258450" spans="1:1" x14ac:dyDescent="0.25">
      <c r="A258450" s="92"/>
    </row>
    <row r="258451" spans="1:1" x14ac:dyDescent="0.25">
      <c r="A258451" s="92"/>
    </row>
    <row r="258452" spans="1:1" x14ac:dyDescent="0.25">
      <c r="A258452" s="92"/>
    </row>
    <row r="258453" spans="1:1" x14ac:dyDescent="0.25">
      <c r="A258453" s="92"/>
    </row>
    <row r="258454" spans="1:1" x14ac:dyDescent="0.25">
      <c r="A258454" s="92"/>
    </row>
    <row r="258455" spans="1:1" x14ac:dyDescent="0.25">
      <c r="A258455" s="92"/>
    </row>
    <row r="258456" spans="1:1" x14ac:dyDescent="0.25">
      <c r="A258456" s="92"/>
    </row>
    <row r="258457" spans="1:1" x14ac:dyDescent="0.25">
      <c r="A258457" s="92"/>
    </row>
    <row r="258458" spans="1:1" x14ac:dyDescent="0.25">
      <c r="A258458" s="92"/>
    </row>
    <row r="258459" spans="1:1" x14ac:dyDescent="0.25">
      <c r="A258459" s="92"/>
    </row>
    <row r="258460" spans="1:1" x14ac:dyDescent="0.25">
      <c r="A258460" s="92"/>
    </row>
    <row r="258461" spans="1:1" x14ac:dyDescent="0.25">
      <c r="A258461" s="92"/>
    </row>
    <row r="258462" spans="1:1" x14ac:dyDescent="0.25">
      <c r="A258462" s="92"/>
    </row>
    <row r="258463" spans="1:1" x14ac:dyDescent="0.25">
      <c r="A258463" s="92"/>
    </row>
    <row r="258464" spans="1:1" x14ac:dyDescent="0.25">
      <c r="A258464" s="92"/>
    </row>
    <row r="258465" spans="1:1" x14ac:dyDescent="0.25">
      <c r="A258465" s="92"/>
    </row>
    <row r="258466" spans="1:1" x14ac:dyDescent="0.25">
      <c r="A258466" s="92"/>
    </row>
    <row r="258467" spans="1:1" x14ac:dyDescent="0.25">
      <c r="A258467" s="92"/>
    </row>
    <row r="258468" spans="1:1" x14ac:dyDescent="0.25">
      <c r="A258468" s="92"/>
    </row>
    <row r="258469" spans="1:1" x14ac:dyDescent="0.25">
      <c r="A258469" s="92"/>
    </row>
    <row r="258470" spans="1:1" x14ac:dyDescent="0.25">
      <c r="A258470" s="92"/>
    </row>
    <row r="258471" spans="1:1" x14ac:dyDescent="0.25">
      <c r="A258471" s="92"/>
    </row>
    <row r="258472" spans="1:1" x14ac:dyDescent="0.25">
      <c r="A258472" s="92"/>
    </row>
    <row r="258473" spans="1:1" x14ac:dyDescent="0.25">
      <c r="A258473" s="92"/>
    </row>
    <row r="258474" spans="1:1" x14ac:dyDescent="0.25">
      <c r="A258474" s="92"/>
    </row>
    <row r="258475" spans="1:1" x14ac:dyDescent="0.25">
      <c r="A258475" s="92"/>
    </row>
    <row r="258476" spans="1:1" x14ac:dyDescent="0.25">
      <c r="A258476" s="92"/>
    </row>
    <row r="258477" spans="1:1" x14ac:dyDescent="0.25">
      <c r="A258477" s="92"/>
    </row>
    <row r="258478" spans="1:1" x14ac:dyDescent="0.25">
      <c r="A258478" s="92"/>
    </row>
    <row r="258479" spans="1:1" x14ac:dyDescent="0.25">
      <c r="A258479" s="92"/>
    </row>
    <row r="258480" spans="1:1" x14ac:dyDescent="0.25">
      <c r="A258480" s="92"/>
    </row>
    <row r="258481" spans="1:1" x14ac:dyDescent="0.25">
      <c r="A258481" s="92"/>
    </row>
    <row r="258482" spans="1:1" x14ac:dyDescent="0.25">
      <c r="A258482" s="92"/>
    </row>
    <row r="258483" spans="1:1" x14ac:dyDescent="0.25">
      <c r="A258483" s="92"/>
    </row>
    <row r="258484" spans="1:1" x14ac:dyDescent="0.25">
      <c r="A258484" s="92"/>
    </row>
    <row r="258485" spans="1:1" x14ac:dyDescent="0.25">
      <c r="A258485" s="92"/>
    </row>
    <row r="258486" spans="1:1" x14ac:dyDescent="0.25">
      <c r="A258486" s="92"/>
    </row>
    <row r="258487" spans="1:1" x14ac:dyDescent="0.25">
      <c r="A258487" s="92"/>
    </row>
    <row r="258488" spans="1:1" x14ac:dyDescent="0.25">
      <c r="A258488" s="92"/>
    </row>
    <row r="258489" spans="1:1" x14ac:dyDescent="0.25">
      <c r="A258489" s="92"/>
    </row>
    <row r="258490" spans="1:1" x14ac:dyDescent="0.25">
      <c r="A258490" s="92"/>
    </row>
    <row r="258491" spans="1:1" x14ac:dyDescent="0.25">
      <c r="A258491" s="92"/>
    </row>
    <row r="258492" spans="1:1" x14ac:dyDescent="0.25">
      <c r="A258492" s="92"/>
    </row>
    <row r="258493" spans="1:1" x14ac:dyDescent="0.25">
      <c r="A258493" s="92"/>
    </row>
    <row r="258494" spans="1:1" x14ac:dyDescent="0.25">
      <c r="A258494" s="92"/>
    </row>
    <row r="258495" spans="1:1" x14ac:dyDescent="0.25">
      <c r="A258495" s="92"/>
    </row>
    <row r="258496" spans="1:1" x14ac:dyDescent="0.25">
      <c r="A258496" s="92"/>
    </row>
    <row r="258497" spans="1:1" x14ac:dyDescent="0.25">
      <c r="A258497" s="92"/>
    </row>
    <row r="258498" spans="1:1" x14ac:dyDescent="0.25">
      <c r="A258498" s="92"/>
    </row>
    <row r="258499" spans="1:1" x14ac:dyDescent="0.25">
      <c r="A258499" s="92"/>
    </row>
    <row r="258500" spans="1:1" x14ac:dyDescent="0.25">
      <c r="A258500" s="92"/>
    </row>
    <row r="258501" spans="1:1" x14ac:dyDescent="0.25">
      <c r="A258501" s="92"/>
    </row>
    <row r="258502" spans="1:1" x14ac:dyDescent="0.25">
      <c r="A258502" s="92"/>
    </row>
    <row r="258503" spans="1:1" x14ac:dyDescent="0.25">
      <c r="A258503" s="92"/>
    </row>
    <row r="258504" spans="1:1" x14ac:dyDescent="0.25">
      <c r="A258504" s="92"/>
    </row>
    <row r="258505" spans="1:1" x14ac:dyDescent="0.25">
      <c r="A258505" s="92"/>
    </row>
    <row r="258506" spans="1:1" x14ac:dyDescent="0.25">
      <c r="A258506" s="92"/>
    </row>
    <row r="258507" spans="1:1" x14ac:dyDescent="0.25">
      <c r="A258507" s="92"/>
    </row>
    <row r="258508" spans="1:1" x14ac:dyDescent="0.25">
      <c r="A258508" s="92"/>
    </row>
    <row r="258509" spans="1:1" x14ac:dyDescent="0.25">
      <c r="A258509" s="92"/>
    </row>
    <row r="258510" spans="1:1" x14ac:dyDescent="0.25">
      <c r="A258510" s="92"/>
    </row>
    <row r="258511" spans="1:1" x14ac:dyDescent="0.25">
      <c r="A258511" s="92"/>
    </row>
    <row r="258512" spans="1:1" x14ac:dyDescent="0.25">
      <c r="A258512" s="92"/>
    </row>
    <row r="258513" spans="1:1" x14ac:dyDescent="0.25">
      <c r="A258513" s="92"/>
    </row>
    <row r="258514" spans="1:1" x14ac:dyDescent="0.25">
      <c r="A258514" s="92"/>
    </row>
    <row r="258515" spans="1:1" x14ac:dyDescent="0.25">
      <c r="A258515" s="92"/>
    </row>
    <row r="258516" spans="1:1" x14ac:dyDescent="0.25">
      <c r="A258516" s="92"/>
    </row>
    <row r="258517" spans="1:1" x14ac:dyDescent="0.25">
      <c r="A258517" s="92"/>
    </row>
    <row r="258518" spans="1:1" x14ac:dyDescent="0.25">
      <c r="A258518" s="92"/>
    </row>
    <row r="258519" spans="1:1" x14ac:dyDescent="0.25">
      <c r="A258519" s="92"/>
    </row>
    <row r="258520" spans="1:1" x14ac:dyDescent="0.25">
      <c r="A258520" s="92"/>
    </row>
    <row r="258521" spans="1:1" x14ac:dyDescent="0.25">
      <c r="A258521" s="92"/>
    </row>
    <row r="258522" spans="1:1" x14ac:dyDescent="0.25">
      <c r="A258522" s="92"/>
    </row>
    <row r="258523" spans="1:1" x14ac:dyDescent="0.25">
      <c r="A258523" s="92"/>
    </row>
    <row r="258524" spans="1:1" x14ac:dyDescent="0.25">
      <c r="A258524" s="92"/>
    </row>
    <row r="258525" spans="1:1" x14ac:dyDescent="0.25">
      <c r="A258525" s="92"/>
    </row>
    <row r="258526" spans="1:1" x14ac:dyDescent="0.25">
      <c r="A258526" s="92"/>
    </row>
    <row r="258527" spans="1:1" x14ac:dyDescent="0.25">
      <c r="A258527" s="92"/>
    </row>
    <row r="258528" spans="1:1" x14ac:dyDescent="0.25">
      <c r="A258528" s="92"/>
    </row>
    <row r="258529" spans="1:1" x14ac:dyDescent="0.25">
      <c r="A258529" s="92"/>
    </row>
    <row r="258530" spans="1:1" x14ac:dyDescent="0.25">
      <c r="A258530" s="92"/>
    </row>
    <row r="258531" spans="1:1" x14ac:dyDescent="0.25">
      <c r="A258531" s="92"/>
    </row>
    <row r="258532" spans="1:1" x14ac:dyDescent="0.25">
      <c r="A258532" s="92"/>
    </row>
    <row r="258533" spans="1:1" x14ac:dyDescent="0.25">
      <c r="A258533" s="92"/>
    </row>
    <row r="258534" spans="1:1" x14ac:dyDescent="0.25">
      <c r="A258534" s="92"/>
    </row>
    <row r="258535" spans="1:1" x14ac:dyDescent="0.25">
      <c r="A258535" s="92"/>
    </row>
    <row r="258536" spans="1:1" x14ac:dyDescent="0.25">
      <c r="A258536" s="92"/>
    </row>
    <row r="258537" spans="1:1" x14ac:dyDescent="0.25">
      <c r="A258537" s="92"/>
    </row>
    <row r="258538" spans="1:1" x14ac:dyDescent="0.25">
      <c r="A258538" s="92"/>
    </row>
    <row r="258539" spans="1:1" x14ac:dyDescent="0.25">
      <c r="A258539" s="92"/>
    </row>
    <row r="258540" spans="1:1" x14ac:dyDescent="0.25">
      <c r="A258540" s="92"/>
    </row>
    <row r="258541" spans="1:1" x14ac:dyDescent="0.25">
      <c r="A258541" s="92"/>
    </row>
    <row r="258542" spans="1:1" x14ac:dyDescent="0.25">
      <c r="A258542" s="92"/>
    </row>
    <row r="258543" spans="1:1" x14ac:dyDescent="0.25">
      <c r="A258543" s="92"/>
    </row>
    <row r="258544" spans="1:1" x14ac:dyDescent="0.25">
      <c r="A258544" s="92"/>
    </row>
    <row r="258545" spans="1:1" x14ac:dyDescent="0.25">
      <c r="A258545" s="92"/>
    </row>
    <row r="258546" spans="1:1" x14ac:dyDescent="0.25">
      <c r="A258546" s="92"/>
    </row>
    <row r="258547" spans="1:1" x14ac:dyDescent="0.25">
      <c r="A258547" s="92"/>
    </row>
    <row r="258548" spans="1:1" x14ac:dyDescent="0.25">
      <c r="A258548" s="92"/>
    </row>
    <row r="258549" spans="1:1" x14ac:dyDescent="0.25">
      <c r="A258549" s="92"/>
    </row>
    <row r="258550" spans="1:1" x14ac:dyDescent="0.25">
      <c r="A258550" s="92"/>
    </row>
    <row r="258551" spans="1:1" x14ac:dyDescent="0.25">
      <c r="A258551" s="92"/>
    </row>
    <row r="258552" spans="1:1" x14ac:dyDescent="0.25">
      <c r="A258552" s="92"/>
    </row>
    <row r="258553" spans="1:1" x14ac:dyDescent="0.25">
      <c r="A258553" s="92"/>
    </row>
    <row r="258554" spans="1:1" x14ac:dyDescent="0.25">
      <c r="A258554" s="92"/>
    </row>
    <row r="258555" spans="1:1" x14ac:dyDescent="0.25">
      <c r="A258555" s="92"/>
    </row>
    <row r="258556" spans="1:1" x14ac:dyDescent="0.25">
      <c r="A258556" s="92"/>
    </row>
    <row r="258557" spans="1:1" x14ac:dyDescent="0.25">
      <c r="A258557" s="92"/>
    </row>
    <row r="258558" spans="1:1" x14ac:dyDescent="0.25">
      <c r="A258558" s="92"/>
    </row>
    <row r="258559" spans="1:1" x14ac:dyDescent="0.25">
      <c r="A258559" s="92"/>
    </row>
    <row r="258560" spans="1:1" x14ac:dyDescent="0.25">
      <c r="A258560" s="92"/>
    </row>
    <row r="258561" spans="1:1" x14ac:dyDescent="0.25">
      <c r="A258561" s="92"/>
    </row>
    <row r="258562" spans="1:1" x14ac:dyDescent="0.25">
      <c r="A258562" s="92"/>
    </row>
    <row r="258563" spans="1:1" x14ac:dyDescent="0.25">
      <c r="A258563" s="92"/>
    </row>
    <row r="258564" spans="1:1" x14ac:dyDescent="0.25">
      <c r="A258564" s="92"/>
    </row>
    <row r="258565" spans="1:1" x14ac:dyDescent="0.25">
      <c r="A258565" s="92"/>
    </row>
    <row r="258566" spans="1:1" x14ac:dyDescent="0.25">
      <c r="A258566" s="92"/>
    </row>
    <row r="258567" spans="1:1" x14ac:dyDescent="0.25">
      <c r="A258567" s="92"/>
    </row>
    <row r="258568" spans="1:1" x14ac:dyDescent="0.25">
      <c r="A258568" s="92"/>
    </row>
    <row r="258569" spans="1:1" x14ac:dyDescent="0.25">
      <c r="A258569" s="92"/>
    </row>
    <row r="258570" spans="1:1" x14ac:dyDescent="0.25">
      <c r="A258570" s="92"/>
    </row>
    <row r="258571" spans="1:1" x14ac:dyDescent="0.25">
      <c r="A258571" s="92"/>
    </row>
    <row r="258572" spans="1:1" x14ac:dyDescent="0.25">
      <c r="A258572" s="92"/>
    </row>
    <row r="258573" spans="1:1" x14ac:dyDescent="0.25">
      <c r="A258573" s="92"/>
    </row>
    <row r="258574" spans="1:1" x14ac:dyDescent="0.25">
      <c r="A258574" s="92"/>
    </row>
    <row r="258575" spans="1:1" x14ac:dyDescent="0.25">
      <c r="A258575" s="92"/>
    </row>
    <row r="258576" spans="1:1" x14ac:dyDescent="0.25">
      <c r="A258576" s="92"/>
    </row>
    <row r="258577" spans="1:1" x14ac:dyDescent="0.25">
      <c r="A258577" s="92"/>
    </row>
    <row r="258578" spans="1:1" x14ac:dyDescent="0.25">
      <c r="A258578" s="92"/>
    </row>
    <row r="258579" spans="1:1" x14ac:dyDescent="0.25">
      <c r="A258579" s="92"/>
    </row>
    <row r="258580" spans="1:1" x14ac:dyDescent="0.25">
      <c r="A258580" s="92"/>
    </row>
    <row r="258581" spans="1:1" x14ac:dyDescent="0.25">
      <c r="A258581" s="92"/>
    </row>
    <row r="258582" spans="1:1" x14ac:dyDescent="0.25">
      <c r="A258582" s="92"/>
    </row>
    <row r="258583" spans="1:1" x14ac:dyDescent="0.25">
      <c r="A258583" s="92"/>
    </row>
    <row r="258584" spans="1:1" x14ac:dyDescent="0.25">
      <c r="A258584" s="92"/>
    </row>
    <row r="258585" spans="1:1" x14ac:dyDescent="0.25">
      <c r="A258585" s="92"/>
    </row>
    <row r="258586" spans="1:1" x14ac:dyDescent="0.25">
      <c r="A258586" s="92"/>
    </row>
    <row r="258587" spans="1:1" x14ac:dyDescent="0.25">
      <c r="A258587" s="92"/>
    </row>
    <row r="258588" spans="1:1" x14ac:dyDescent="0.25">
      <c r="A258588" s="92"/>
    </row>
    <row r="258589" spans="1:1" x14ac:dyDescent="0.25">
      <c r="A258589" s="92"/>
    </row>
    <row r="258590" spans="1:1" x14ac:dyDescent="0.25">
      <c r="A258590" s="92"/>
    </row>
    <row r="258591" spans="1:1" x14ac:dyDescent="0.25">
      <c r="A258591" s="92"/>
    </row>
    <row r="258592" spans="1:1" x14ac:dyDescent="0.25">
      <c r="A258592" s="92"/>
    </row>
    <row r="258593" spans="1:1" x14ac:dyDescent="0.25">
      <c r="A258593" s="92"/>
    </row>
    <row r="258594" spans="1:1" x14ac:dyDescent="0.25">
      <c r="A258594" s="92"/>
    </row>
    <row r="258595" spans="1:1" x14ac:dyDescent="0.25">
      <c r="A258595" s="92"/>
    </row>
    <row r="258596" spans="1:1" x14ac:dyDescent="0.25">
      <c r="A258596" s="92"/>
    </row>
    <row r="258597" spans="1:1" x14ac:dyDescent="0.25">
      <c r="A258597" s="92"/>
    </row>
    <row r="258598" spans="1:1" x14ac:dyDescent="0.25">
      <c r="A258598" s="92"/>
    </row>
    <row r="258599" spans="1:1" x14ac:dyDescent="0.25">
      <c r="A258599" s="92"/>
    </row>
    <row r="258600" spans="1:1" x14ac:dyDescent="0.25">
      <c r="A258600" s="92"/>
    </row>
    <row r="258601" spans="1:1" x14ac:dyDescent="0.25">
      <c r="A258601" s="92"/>
    </row>
    <row r="258602" spans="1:1" x14ac:dyDescent="0.25">
      <c r="A258602" s="92"/>
    </row>
    <row r="258603" spans="1:1" x14ac:dyDescent="0.25">
      <c r="A258603" s="92"/>
    </row>
    <row r="258604" spans="1:1" x14ac:dyDescent="0.25">
      <c r="A258604" s="92"/>
    </row>
    <row r="258605" spans="1:1" x14ac:dyDescent="0.25">
      <c r="A258605" s="92"/>
    </row>
    <row r="258606" spans="1:1" x14ac:dyDescent="0.25">
      <c r="A258606" s="92"/>
    </row>
    <row r="258607" spans="1:1" x14ac:dyDescent="0.25">
      <c r="A258607" s="92"/>
    </row>
    <row r="258608" spans="1:1" x14ac:dyDescent="0.25">
      <c r="A258608" s="92"/>
    </row>
    <row r="258609" spans="1:1" x14ac:dyDescent="0.25">
      <c r="A258609" s="92"/>
    </row>
    <row r="258610" spans="1:1" x14ac:dyDescent="0.25">
      <c r="A258610" s="92"/>
    </row>
    <row r="258611" spans="1:1" x14ac:dyDescent="0.25">
      <c r="A258611" s="92"/>
    </row>
    <row r="258612" spans="1:1" x14ac:dyDescent="0.25">
      <c r="A258612" s="92"/>
    </row>
    <row r="258613" spans="1:1" x14ac:dyDescent="0.25">
      <c r="A258613" s="92"/>
    </row>
    <row r="258614" spans="1:1" x14ac:dyDescent="0.25">
      <c r="A258614" s="92"/>
    </row>
    <row r="258615" spans="1:1" x14ac:dyDescent="0.25">
      <c r="A258615" s="92"/>
    </row>
    <row r="258616" spans="1:1" x14ac:dyDescent="0.25">
      <c r="A258616" s="92"/>
    </row>
    <row r="258617" spans="1:1" x14ac:dyDescent="0.25">
      <c r="A258617" s="92"/>
    </row>
    <row r="258618" spans="1:1" x14ac:dyDescent="0.25">
      <c r="A258618" s="92"/>
    </row>
    <row r="258619" spans="1:1" x14ac:dyDescent="0.25">
      <c r="A258619" s="92"/>
    </row>
    <row r="258620" spans="1:1" x14ac:dyDescent="0.25">
      <c r="A258620" s="92"/>
    </row>
    <row r="258621" spans="1:1" x14ac:dyDescent="0.25">
      <c r="A258621" s="92"/>
    </row>
    <row r="258622" spans="1:1" x14ac:dyDescent="0.25">
      <c r="A258622" s="92"/>
    </row>
    <row r="258623" spans="1:1" x14ac:dyDescent="0.25">
      <c r="A258623" s="92"/>
    </row>
    <row r="258624" spans="1:1" x14ac:dyDescent="0.25">
      <c r="A258624" s="92"/>
    </row>
    <row r="258625" spans="1:1" x14ac:dyDescent="0.25">
      <c r="A258625" s="92"/>
    </row>
    <row r="258626" spans="1:1" x14ac:dyDescent="0.25">
      <c r="A258626" s="92"/>
    </row>
    <row r="258627" spans="1:1" x14ac:dyDescent="0.25">
      <c r="A258627" s="92"/>
    </row>
    <row r="258628" spans="1:1" x14ac:dyDescent="0.25">
      <c r="A258628" s="92"/>
    </row>
    <row r="258629" spans="1:1" x14ac:dyDescent="0.25">
      <c r="A258629" s="92"/>
    </row>
    <row r="258630" spans="1:1" x14ac:dyDescent="0.25">
      <c r="A258630" s="92"/>
    </row>
    <row r="258631" spans="1:1" x14ac:dyDescent="0.25">
      <c r="A258631" s="92"/>
    </row>
    <row r="258632" spans="1:1" x14ac:dyDescent="0.25">
      <c r="A258632" s="92"/>
    </row>
    <row r="258633" spans="1:1" x14ac:dyDescent="0.25">
      <c r="A258633" s="92"/>
    </row>
    <row r="258634" spans="1:1" x14ac:dyDescent="0.25">
      <c r="A258634" s="92"/>
    </row>
    <row r="258635" spans="1:1" x14ac:dyDescent="0.25">
      <c r="A258635" s="92"/>
    </row>
    <row r="258636" spans="1:1" x14ac:dyDescent="0.25">
      <c r="A258636" s="92"/>
    </row>
    <row r="258637" spans="1:1" x14ac:dyDescent="0.25">
      <c r="A258637" s="92"/>
    </row>
    <row r="258638" spans="1:1" x14ac:dyDescent="0.25">
      <c r="A258638" s="92"/>
    </row>
    <row r="258639" spans="1:1" x14ac:dyDescent="0.25">
      <c r="A258639" s="92"/>
    </row>
    <row r="258640" spans="1:1" x14ac:dyDescent="0.25">
      <c r="A258640" s="92"/>
    </row>
    <row r="258641" spans="1:1" x14ac:dyDescent="0.25">
      <c r="A258641" s="92"/>
    </row>
    <row r="258642" spans="1:1" x14ac:dyDescent="0.25">
      <c r="A258642" s="92"/>
    </row>
    <row r="258643" spans="1:1" x14ac:dyDescent="0.25">
      <c r="A258643" s="92"/>
    </row>
    <row r="258644" spans="1:1" x14ac:dyDescent="0.25">
      <c r="A258644" s="92"/>
    </row>
    <row r="258645" spans="1:1" x14ac:dyDescent="0.25">
      <c r="A258645" s="92"/>
    </row>
    <row r="258646" spans="1:1" x14ac:dyDescent="0.25">
      <c r="A258646" s="92"/>
    </row>
    <row r="258647" spans="1:1" x14ac:dyDescent="0.25">
      <c r="A258647" s="92"/>
    </row>
    <row r="258648" spans="1:1" x14ac:dyDescent="0.25">
      <c r="A258648" s="92"/>
    </row>
    <row r="258649" spans="1:1" x14ac:dyDescent="0.25">
      <c r="A258649" s="92"/>
    </row>
    <row r="258650" spans="1:1" x14ac:dyDescent="0.25">
      <c r="A258650" s="92"/>
    </row>
    <row r="258651" spans="1:1" x14ac:dyDescent="0.25">
      <c r="A258651" s="92"/>
    </row>
    <row r="258652" spans="1:1" x14ac:dyDescent="0.25">
      <c r="A258652" s="92"/>
    </row>
    <row r="258653" spans="1:1" x14ac:dyDescent="0.25">
      <c r="A258653" s="92"/>
    </row>
    <row r="258654" spans="1:1" x14ac:dyDescent="0.25">
      <c r="A258654" s="92"/>
    </row>
    <row r="258655" spans="1:1" x14ac:dyDescent="0.25">
      <c r="A258655" s="92"/>
    </row>
    <row r="258656" spans="1:1" x14ac:dyDescent="0.25">
      <c r="A258656" s="92"/>
    </row>
    <row r="258657" spans="1:1" x14ac:dyDescent="0.25">
      <c r="A258657" s="92"/>
    </row>
    <row r="258658" spans="1:1" x14ac:dyDescent="0.25">
      <c r="A258658" s="92"/>
    </row>
    <row r="258659" spans="1:1" x14ac:dyDescent="0.25">
      <c r="A258659" s="92"/>
    </row>
    <row r="258660" spans="1:1" x14ac:dyDescent="0.25">
      <c r="A258660" s="92"/>
    </row>
    <row r="258661" spans="1:1" x14ac:dyDescent="0.25">
      <c r="A258661" s="92"/>
    </row>
    <row r="258662" spans="1:1" x14ac:dyDescent="0.25">
      <c r="A258662" s="92"/>
    </row>
    <row r="258663" spans="1:1" x14ac:dyDescent="0.25">
      <c r="A258663" s="92"/>
    </row>
    <row r="258664" spans="1:1" x14ac:dyDescent="0.25">
      <c r="A258664" s="92"/>
    </row>
    <row r="258665" spans="1:1" x14ac:dyDescent="0.25">
      <c r="A258665" s="92"/>
    </row>
    <row r="258666" spans="1:1" x14ac:dyDescent="0.25">
      <c r="A258666" s="92"/>
    </row>
    <row r="258667" spans="1:1" x14ac:dyDescent="0.25">
      <c r="A258667" s="92"/>
    </row>
    <row r="258668" spans="1:1" x14ac:dyDescent="0.25">
      <c r="A258668" s="92"/>
    </row>
    <row r="258669" spans="1:1" x14ac:dyDescent="0.25">
      <c r="A258669" s="92"/>
    </row>
    <row r="258670" spans="1:1" x14ac:dyDescent="0.25">
      <c r="A258670" s="92"/>
    </row>
    <row r="258671" spans="1:1" x14ac:dyDescent="0.25">
      <c r="A258671" s="92"/>
    </row>
    <row r="258672" spans="1:1" x14ac:dyDescent="0.25">
      <c r="A258672" s="92"/>
    </row>
    <row r="258673" spans="1:1" x14ac:dyDescent="0.25">
      <c r="A258673" s="92"/>
    </row>
    <row r="258674" spans="1:1" x14ac:dyDescent="0.25">
      <c r="A258674" s="92"/>
    </row>
    <row r="258675" spans="1:1" x14ac:dyDescent="0.25">
      <c r="A258675" s="92"/>
    </row>
    <row r="258676" spans="1:1" x14ac:dyDescent="0.25">
      <c r="A258676" s="92"/>
    </row>
    <row r="258677" spans="1:1" x14ac:dyDescent="0.25">
      <c r="A258677" s="92"/>
    </row>
    <row r="258678" spans="1:1" x14ac:dyDescent="0.25">
      <c r="A258678" s="92"/>
    </row>
    <row r="258679" spans="1:1" x14ac:dyDescent="0.25">
      <c r="A258679" s="92"/>
    </row>
    <row r="258680" spans="1:1" x14ac:dyDescent="0.25">
      <c r="A258680" s="92"/>
    </row>
    <row r="258681" spans="1:1" x14ac:dyDescent="0.25">
      <c r="A258681" s="92"/>
    </row>
    <row r="258682" spans="1:1" x14ac:dyDescent="0.25">
      <c r="A258682" s="92"/>
    </row>
    <row r="258683" spans="1:1" x14ac:dyDescent="0.25">
      <c r="A258683" s="92"/>
    </row>
    <row r="258684" spans="1:1" x14ac:dyDescent="0.25">
      <c r="A258684" s="92"/>
    </row>
    <row r="258685" spans="1:1" x14ac:dyDescent="0.25">
      <c r="A258685" s="92"/>
    </row>
    <row r="258686" spans="1:1" x14ac:dyDescent="0.25">
      <c r="A258686" s="92"/>
    </row>
    <row r="258687" spans="1:1" x14ac:dyDescent="0.25">
      <c r="A258687" s="92"/>
    </row>
    <row r="258688" spans="1:1" x14ac:dyDescent="0.25">
      <c r="A258688" s="92"/>
    </row>
    <row r="258689" spans="1:1" x14ac:dyDescent="0.25">
      <c r="A258689" s="92"/>
    </row>
    <row r="258690" spans="1:1" x14ac:dyDescent="0.25">
      <c r="A258690" s="92"/>
    </row>
    <row r="258691" spans="1:1" x14ac:dyDescent="0.25">
      <c r="A258691" s="92"/>
    </row>
    <row r="258692" spans="1:1" x14ac:dyDescent="0.25">
      <c r="A258692" s="92"/>
    </row>
    <row r="258693" spans="1:1" x14ac:dyDescent="0.25">
      <c r="A258693" s="92"/>
    </row>
    <row r="258694" spans="1:1" x14ac:dyDescent="0.25">
      <c r="A258694" s="92"/>
    </row>
    <row r="258695" spans="1:1" x14ac:dyDescent="0.25">
      <c r="A258695" s="92"/>
    </row>
    <row r="258696" spans="1:1" x14ac:dyDescent="0.25">
      <c r="A258696" s="92"/>
    </row>
    <row r="258697" spans="1:1" x14ac:dyDescent="0.25">
      <c r="A258697" s="92"/>
    </row>
    <row r="258698" spans="1:1" x14ac:dyDescent="0.25">
      <c r="A258698" s="92"/>
    </row>
    <row r="258699" spans="1:1" x14ac:dyDescent="0.25">
      <c r="A258699" s="92"/>
    </row>
    <row r="258700" spans="1:1" x14ac:dyDescent="0.25">
      <c r="A258700" s="92"/>
    </row>
    <row r="258701" spans="1:1" x14ac:dyDescent="0.25">
      <c r="A258701" s="92"/>
    </row>
    <row r="258702" spans="1:1" x14ac:dyDescent="0.25">
      <c r="A258702" s="92"/>
    </row>
    <row r="258703" spans="1:1" x14ac:dyDescent="0.25">
      <c r="A258703" s="92"/>
    </row>
    <row r="258704" spans="1:1" x14ac:dyDescent="0.25">
      <c r="A258704" s="92"/>
    </row>
    <row r="258705" spans="1:1" x14ac:dyDescent="0.25">
      <c r="A258705" s="92"/>
    </row>
    <row r="258706" spans="1:1" x14ac:dyDescent="0.25">
      <c r="A258706" s="92"/>
    </row>
    <row r="258707" spans="1:1" x14ac:dyDescent="0.25">
      <c r="A258707" s="92"/>
    </row>
    <row r="258708" spans="1:1" x14ac:dyDescent="0.25">
      <c r="A258708" s="92"/>
    </row>
    <row r="258709" spans="1:1" x14ac:dyDescent="0.25">
      <c r="A258709" s="92"/>
    </row>
    <row r="258710" spans="1:1" x14ac:dyDescent="0.25">
      <c r="A258710" s="92"/>
    </row>
    <row r="258711" spans="1:1" x14ac:dyDescent="0.25">
      <c r="A258711" s="92"/>
    </row>
    <row r="258712" spans="1:1" x14ac:dyDescent="0.25">
      <c r="A258712" s="92"/>
    </row>
    <row r="258713" spans="1:1" x14ac:dyDescent="0.25">
      <c r="A258713" s="92"/>
    </row>
    <row r="258714" spans="1:1" x14ac:dyDescent="0.25">
      <c r="A258714" s="92"/>
    </row>
    <row r="258715" spans="1:1" x14ac:dyDescent="0.25">
      <c r="A258715" s="92"/>
    </row>
    <row r="258716" spans="1:1" x14ac:dyDescent="0.25">
      <c r="A258716" s="92"/>
    </row>
    <row r="258717" spans="1:1" x14ac:dyDescent="0.25">
      <c r="A258717" s="92"/>
    </row>
    <row r="258718" spans="1:1" x14ac:dyDescent="0.25">
      <c r="A258718" s="92"/>
    </row>
    <row r="258719" spans="1:1" x14ac:dyDescent="0.25">
      <c r="A258719" s="92"/>
    </row>
    <row r="258720" spans="1:1" x14ac:dyDescent="0.25">
      <c r="A258720" s="92"/>
    </row>
    <row r="258721" spans="1:1" x14ac:dyDescent="0.25">
      <c r="A258721" s="92"/>
    </row>
    <row r="258722" spans="1:1" x14ac:dyDescent="0.25">
      <c r="A258722" s="92"/>
    </row>
    <row r="258723" spans="1:1" x14ac:dyDescent="0.25">
      <c r="A258723" s="92"/>
    </row>
    <row r="258724" spans="1:1" x14ac:dyDescent="0.25">
      <c r="A258724" s="92"/>
    </row>
    <row r="258725" spans="1:1" x14ac:dyDescent="0.25">
      <c r="A258725" s="92"/>
    </row>
    <row r="258726" spans="1:1" x14ac:dyDescent="0.25">
      <c r="A258726" s="92"/>
    </row>
    <row r="258727" spans="1:1" x14ac:dyDescent="0.25">
      <c r="A258727" s="92"/>
    </row>
    <row r="258728" spans="1:1" x14ac:dyDescent="0.25">
      <c r="A258728" s="92"/>
    </row>
    <row r="258729" spans="1:1" x14ac:dyDescent="0.25">
      <c r="A258729" s="92"/>
    </row>
    <row r="258730" spans="1:1" x14ac:dyDescent="0.25">
      <c r="A258730" s="92"/>
    </row>
    <row r="258731" spans="1:1" x14ac:dyDescent="0.25">
      <c r="A258731" s="92"/>
    </row>
    <row r="258732" spans="1:1" x14ac:dyDescent="0.25">
      <c r="A258732" s="92"/>
    </row>
    <row r="258733" spans="1:1" x14ac:dyDescent="0.25">
      <c r="A258733" s="92"/>
    </row>
    <row r="258734" spans="1:1" x14ac:dyDescent="0.25">
      <c r="A258734" s="92"/>
    </row>
    <row r="258735" spans="1:1" x14ac:dyDescent="0.25">
      <c r="A258735" s="92"/>
    </row>
    <row r="258736" spans="1:1" x14ac:dyDescent="0.25">
      <c r="A258736" s="92"/>
    </row>
    <row r="258737" spans="1:1" x14ac:dyDescent="0.25">
      <c r="A258737" s="92"/>
    </row>
    <row r="258738" spans="1:1" x14ac:dyDescent="0.25">
      <c r="A258738" s="92"/>
    </row>
    <row r="258739" spans="1:1" x14ac:dyDescent="0.25">
      <c r="A258739" s="92"/>
    </row>
    <row r="258740" spans="1:1" x14ac:dyDescent="0.25">
      <c r="A258740" s="92"/>
    </row>
    <row r="258741" spans="1:1" x14ac:dyDescent="0.25">
      <c r="A258741" s="92"/>
    </row>
    <row r="258742" spans="1:1" x14ac:dyDescent="0.25">
      <c r="A258742" s="92"/>
    </row>
    <row r="258743" spans="1:1" x14ac:dyDescent="0.25">
      <c r="A258743" s="92"/>
    </row>
    <row r="258744" spans="1:1" x14ac:dyDescent="0.25">
      <c r="A258744" s="92"/>
    </row>
    <row r="258745" spans="1:1" x14ac:dyDescent="0.25">
      <c r="A258745" s="92"/>
    </row>
    <row r="258746" spans="1:1" x14ac:dyDescent="0.25">
      <c r="A258746" s="92"/>
    </row>
    <row r="258747" spans="1:1" x14ac:dyDescent="0.25">
      <c r="A258747" s="92"/>
    </row>
    <row r="258748" spans="1:1" x14ac:dyDescent="0.25">
      <c r="A258748" s="92"/>
    </row>
    <row r="258749" spans="1:1" x14ac:dyDescent="0.25">
      <c r="A258749" s="92"/>
    </row>
    <row r="258750" spans="1:1" x14ac:dyDescent="0.25">
      <c r="A258750" s="92"/>
    </row>
    <row r="258751" spans="1:1" x14ac:dyDescent="0.25">
      <c r="A258751" s="92"/>
    </row>
    <row r="258752" spans="1:1" x14ac:dyDescent="0.25">
      <c r="A258752" s="92"/>
    </row>
    <row r="258753" spans="1:1" x14ac:dyDescent="0.25">
      <c r="A258753" s="92"/>
    </row>
    <row r="258754" spans="1:1" x14ac:dyDescent="0.25">
      <c r="A258754" s="92"/>
    </row>
    <row r="258755" spans="1:1" x14ac:dyDescent="0.25">
      <c r="A258755" s="92"/>
    </row>
    <row r="258756" spans="1:1" x14ac:dyDescent="0.25">
      <c r="A258756" s="92"/>
    </row>
    <row r="258757" spans="1:1" x14ac:dyDescent="0.25">
      <c r="A258757" s="92"/>
    </row>
    <row r="258758" spans="1:1" x14ac:dyDescent="0.25">
      <c r="A258758" s="92"/>
    </row>
    <row r="258759" spans="1:1" x14ac:dyDescent="0.25">
      <c r="A258759" s="92"/>
    </row>
    <row r="258760" spans="1:1" x14ac:dyDescent="0.25">
      <c r="A258760" s="92"/>
    </row>
    <row r="258761" spans="1:1" x14ac:dyDescent="0.25">
      <c r="A258761" s="92"/>
    </row>
    <row r="258762" spans="1:1" x14ac:dyDescent="0.25">
      <c r="A258762" s="92"/>
    </row>
    <row r="258763" spans="1:1" x14ac:dyDescent="0.25">
      <c r="A258763" s="92"/>
    </row>
    <row r="258764" spans="1:1" x14ac:dyDescent="0.25">
      <c r="A258764" s="92"/>
    </row>
    <row r="258765" spans="1:1" x14ac:dyDescent="0.25">
      <c r="A258765" s="92"/>
    </row>
    <row r="258766" spans="1:1" x14ac:dyDescent="0.25">
      <c r="A258766" s="92"/>
    </row>
    <row r="258767" spans="1:1" x14ac:dyDescent="0.25">
      <c r="A258767" s="92"/>
    </row>
    <row r="258768" spans="1:1" x14ac:dyDescent="0.25">
      <c r="A258768" s="92"/>
    </row>
    <row r="258769" spans="1:1" x14ac:dyDescent="0.25">
      <c r="A258769" s="92"/>
    </row>
    <row r="258770" spans="1:1" x14ac:dyDescent="0.25">
      <c r="A258770" s="92"/>
    </row>
    <row r="258771" spans="1:1" x14ac:dyDescent="0.25">
      <c r="A258771" s="92"/>
    </row>
    <row r="258772" spans="1:1" x14ac:dyDescent="0.25">
      <c r="A258772" s="92"/>
    </row>
    <row r="258773" spans="1:1" x14ac:dyDescent="0.25">
      <c r="A258773" s="92"/>
    </row>
    <row r="258774" spans="1:1" x14ac:dyDescent="0.25">
      <c r="A258774" s="92"/>
    </row>
    <row r="258775" spans="1:1" x14ac:dyDescent="0.25">
      <c r="A258775" s="92"/>
    </row>
    <row r="258776" spans="1:1" x14ac:dyDescent="0.25">
      <c r="A258776" s="92"/>
    </row>
    <row r="258777" spans="1:1" x14ac:dyDescent="0.25">
      <c r="A258777" s="92"/>
    </row>
    <row r="258778" spans="1:1" x14ac:dyDescent="0.25">
      <c r="A258778" s="92"/>
    </row>
    <row r="258779" spans="1:1" x14ac:dyDescent="0.25">
      <c r="A258779" s="92"/>
    </row>
    <row r="258780" spans="1:1" x14ac:dyDescent="0.25">
      <c r="A258780" s="92"/>
    </row>
    <row r="258781" spans="1:1" x14ac:dyDescent="0.25">
      <c r="A258781" s="92"/>
    </row>
    <row r="258782" spans="1:1" x14ac:dyDescent="0.25">
      <c r="A258782" s="92"/>
    </row>
    <row r="258783" spans="1:1" x14ac:dyDescent="0.25">
      <c r="A258783" s="92"/>
    </row>
    <row r="258784" spans="1:1" x14ac:dyDescent="0.25">
      <c r="A258784" s="92"/>
    </row>
    <row r="258785" spans="1:1" x14ac:dyDescent="0.25">
      <c r="A258785" s="92"/>
    </row>
    <row r="258786" spans="1:1" x14ac:dyDescent="0.25">
      <c r="A258786" s="92"/>
    </row>
    <row r="258787" spans="1:1" x14ac:dyDescent="0.25">
      <c r="A258787" s="92"/>
    </row>
    <row r="258788" spans="1:1" x14ac:dyDescent="0.25">
      <c r="A258788" s="92"/>
    </row>
    <row r="258789" spans="1:1" x14ac:dyDescent="0.25">
      <c r="A258789" s="92"/>
    </row>
    <row r="258790" spans="1:1" x14ac:dyDescent="0.25">
      <c r="A258790" s="92"/>
    </row>
    <row r="258791" spans="1:1" x14ac:dyDescent="0.25">
      <c r="A258791" s="92"/>
    </row>
    <row r="258792" spans="1:1" x14ac:dyDescent="0.25">
      <c r="A258792" s="92"/>
    </row>
    <row r="258793" spans="1:1" x14ac:dyDescent="0.25">
      <c r="A258793" s="92"/>
    </row>
    <row r="258794" spans="1:1" x14ac:dyDescent="0.25">
      <c r="A258794" s="92"/>
    </row>
    <row r="258795" spans="1:1" x14ac:dyDescent="0.25">
      <c r="A258795" s="92"/>
    </row>
    <row r="258796" spans="1:1" x14ac:dyDescent="0.25">
      <c r="A258796" s="92"/>
    </row>
    <row r="258797" spans="1:1" x14ac:dyDescent="0.25">
      <c r="A258797" s="92"/>
    </row>
    <row r="258798" spans="1:1" x14ac:dyDescent="0.25">
      <c r="A258798" s="92"/>
    </row>
    <row r="258799" spans="1:1" x14ac:dyDescent="0.25">
      <c r="A258799" s="92"/>
    </row>
    <row r="258800" spans="1:1" x14ac:dyDescent="0.25">
      <c r="A258800" s="92"/>
    </row>
    <row r="258801" spans="1:1" x14ac:dyDescent="0.25">
      <c r="A258801" s="92"/>
    </row>
    <row r="258802" spans="1:1" x14ac:dyDescent="0.25">
      <c r="A258802" s="92"/>
    </row>
    <row r="258803" spans="1:1" x14ac:dyDescent="0.25">
      <c r="A258803" s="92"/>
    </row>
    <row r="258804" spans="1:1" x14ac:dyDescent="0.25">
      <c r="A258804" s="92"/>
    </row>
    <row r="258805" spans="1:1" x14ac:dyDescent="0.25">
      <c r="A258805" s="92"/>
    </row>
    <row r="258806" spans="1:1" x14ac:dyDescent="0.25">
      <c r="A258806" s="92"/>
    </row>
    <row r="258807" spans="1:1" x14ac:dyDescent="0.25">
      <c r="A258807" s="92"/>
    </row>
    <row r="258808" spans="1:1" x14ac:dyDescent="0.25">
      <c r="A258808" s="92"/>
    </row>
    <row r="258809" spans="1:1" x14ac:dyDescent="0.25">
      <c r="A258809" s="92"/>
    </row>
    <row r="258810" spans="1:1" x14ac:dyDescent="0.25">
      <c r="A258810" s="92"/>
    </row>
    <row r="258811" spans="1:1" x14ac:dyDescent="0.25">
      <c r="A258811" s="92"/>
    </row>
    <row r="258812" spans="1:1" x14ac:dyDescent="0.25">
      <c r="A258812" s="92"/>
    </row>
    <row r="258813" spans="1:1" x14ac:dyDescent="0.25">
      <c r="A258813" s="92"/>
    </row>
    <row r="258814" spans="1:1" x14ac:dyDescent="0.25">
      <c r="A258814" s="92"/>
    </row>
    <row r="258815" spans="1:1" x14ac:dyDescent="0.25">
      <c r="A258815" s="92"/>
    </row>
    <row r="258816" spans="1:1" x14ac:dyDescent="0.25">
      <c r="A258816" s="92"/>
    </row>
    <row r="258817" spans="1:1" x14ac:dyDescent="0.25">
      <c r="A258817" s="92"/>
    </row>
    <row r="258818" spans="1:1" x14ac:dyDescent="0.25">
      <c r="A258818" s="92"/>
    </row>
    <row r="258819" spans="1:1" x14ac:dyDescent="0.25">
      <c r="A258819" s="92"/>
    </row>
    <row r="258820" spans="1:1" x14ac:dyDescent="0.25">
      <c r="A258820" s="92"/>
    </row>
    <row r="258821" spans="1:1" x14ac:dyDescent="0.25">
      <c r="A258821" s="92"/>
    </row>
    <row r="258822" spans="1:1" x14ac:dyDescent="0.25">
      <c r="A258822" s="92"/>
    </row>
    <row r="258823" spans="1:1" x14ac:dyDescent="0.25">
      <c r="A258823" s="92"/>
    </row>
    <row r="258824" spans="1:1" x14ac:dyDescent="0.25">
      <c r="A258824" s="92"/>
    </row>
    <row r="258825" spans="1:1" x14ac:dyDescent="0.25">
      <c r="A258825" s="92"/>
    </row>
    <row r="258826" spans="1:1" x14ac:dyDescent="0.25">
      <c r="A258826" s="92"/>
    </row>
    <row r="258827" spans="1:1" x14ac:dyDescent="0.25">
      <c r="A258827" s="92"/>
    </row>
    <row r="258828" spans="1:1" x14ac:dyDescent="0.25">
      <c r="A258828" s="92"/>
    </row>
    <row r="258829" spans="1:1" x14ac:dyDescent="0.25">
      <c r="A258829" s="92"/>
    </row>
    <row r="258830" spans="1:1" x14ac:dyDescent="0.25">
      <c r="A258830" s="92"/>
    </row>
    <row r="258831" spans="1:1" x14ac:dyDescent="0.25">
      <c r="A258831" s="92"/>
    </row>
    <row r="258832" spans="1:1" x14ac:dyDescent="0.25">
      <c r="A258832" s="92"/>
    </row>
    <row r="258833" spans="1:1" x14ac:dyDescent="0.25">
      <c r="A258833" s="92"/>
    </row>
    <row r="258834" spans="1:1" x14ac:dyDescent="0.25">
      <c r="A258834" s="92"/>
    </row>
    <row r="258835" spans="1:1" x14ac:dyDescent="0.25">
      <c r="A258835" s="92"/>
    </row>
    <row r="258836" spans="1:1" x14ac:dyDescent="0.25">
      <c r="A258836" s="92"/>
    </row>
    <row r="258837" spans="1:1" x14ac:dyDescent="0.25">
      <c r="A258837" s="92"/>
    </row>
    <row r="258838" spans="1:1" x14ac:dyDescent="0.25">
      <c r="A258838" s="92"/>
    </row>
    <row r="258839" spans="1:1" x14ac:dyDescent="0.25">
      <c r="A258839" s="92"/>
    </row>
    <row r="258840" spans="1:1" x14ac:dyDescent="0.25">
      <c r="A258840" s="92"/>
    </row>
    <row r="258841" spans="1:1" x14ac:dyDescent="0.25">
      <c r="A258841" s="92"/>
    </row>
    <row r="258842" spans="1:1" x14ac:dyDescent="0.25">
      <c r="A258842" s="92"/>
    </row>
    <row r="258843" spans="1:1" x14ac:dyDescent="0.25">
      <c r="A258843" s="92"/>
    </row>
    <row r="258844" spans="1:1" x14ac:dyDescent="0.25">
      <c r="A258844" s="92"/>
    </row>
    <row r="258845" spans="1:1" x14ac:dyDescent="0.25">
      <c r="A258845" s="92"/>
    </row>
    <row r="258846" spans="1:1" x14ac:dyDescent="0.25">
      <c r="A258846" s="92"/>
    </row>
    <row r="258847" spans="1:1" x14ac:dyDescent="0.25">
      <c r="A258847" s="92"/>
    </row>
    <row r="258848" spans="1:1" x14ac:dyDescent="0.25">
      <c r="A258848" s="92"/>
    </row>
    <row r="258849" spans="1:1" x14ac:dyDescent="0.25">
      <c r="A258849" s="92"/>
    </row>
    <row r="258850" spans="1:1" x14ac:dyDescent="0.25">
      <c r="A258850" s="92"/>
    </row>
    <row r="258851" spans="1:1" x14ac:dyDescent="0.25">
      <c r="A258851" s="92"/>
    </row>
    <row r="258852" spans="1:1" x14ac:dyDescent="0.25">
      <c r="A258852" s="92"/>
    </row>
    <row r="258853" spans="1:1" x14ac:dyDescent="0.25">
      <c r="A258853" s="92"/>
    </row>
    <row r="258854" spans="1:1" x14ac:dyDescent="0.25">
      <c r="A258854" s="92"/>
    </row>
    <row r="258855" spans="1:1" x14ac:dyDescent="0.25">
      <c r="A258855" s="92"/>
    </row>
    <row r="258856" spans="1:1" x14ac:dyDescent="0.25">
      <c r="A258856" s="92"/>
    </row>
    <row r="258857" spans="1:1" x14ac:dyDescent="0.25">
      <c r="A258857" s="92"/>
    </row>
    <row r="258858" spans="1:1" x14ac:dyDescent="0.25">
      <c r="A258858" s="92"/>
    </row>
    <row r="258859" spans="1:1" x14ac:dyDescent="0.25">
      <c r="A258859" s="92"/>
    </row>
    <row r="258860" spans="1:1" x14ac:dyDescent="0.25">
      <c r="A258860" s="92"/>
    </row>
    <row r="258861" spans="1:1" x14ac:dyDescent="0.25">
      <c r="A258861" s="92"/>
    </row>
    <row r="258862" spans="1:1" x14ac:dyDescent="0.25">
      <c r="A258862" s="92"/>
    </row>
    <row r="258863" spans="1:1" x14ac:dyDescent="0.25">
      <c r="A258863" s="92"/>
    </row>
    <row r="258864" spans="1:1" x14ac:dyDescent="0.25">
      <c r="A258864" s="92"/>
    </row>
    <row r="258865" spans="1:1" x14ac:dyDescent="0.25">
      <c r="A258865" s="92"/>
    </row>
    <row r="258866" spans="1:1" x14ac:dyDescent="0.25">
      <c r="A258866" s="92"/>
    </row>
    <row r="258867" spans="1:1" x14ac:dyDescent="0.25">
      <c r="A258867" s="92"/>
    </row>
    <row r="258868" spans="1:1" x14ac:dyDescent="0.25">
      <c r="A258868" s="92"/>
    </row>
    <row r="258869" spans="1:1" x14ac:dyDescent="0.25">
      <c r="A258869" s="92"/>
    </row>
    <row r="258870" spans="1:1" x14ac:dyDescent="0.25">
      <c r="A258870" s="92"/>
    </row>
    <row r="258871" spans="1:1" x14ac:dyDescent="0.25">
      <c r="A258871" s="92"/>
    </row>
    <row r="258872" spans="1:1" x14ac:dyDescent="0.25">
      <c r="A258872" s="92"/>
    </row>
    <row r="258873" spans="1:1" x14ac:dyDescent="0.25">
      <c r="A258873" s="92"/>
    </row>
    <row r="258874" spans="1:1" x14ac:dyDescent="0.25">
      <c r="A258874" s="92"/>
    </row>
    <row r="258875" spans="1:1" x14ac:dyDescent="0.25">
      <c r="A258875" s="92"/>
    </row>
    <row r="258876" spans="1:1" x14ac:dyDescent="0.25">
      <c r="A258876" s="92"/>
    </row>
    <row r="258877" spans="1:1" x14ac:dyDescent="0.25">
      <c r="A258877" s="92"/>
    </row>
    <row r="258878" spans="1:1" x14ac:dyDescent="0.25">
      <c r="A258878" s="92"/>
    </row>
    <row r="258879" spans="1:1" x14ac:dyDescent="0.25">
      <c r="A258879" s="92"/>
    </row>
    <row r="258880" spans="1:1" x14ac:dyDescent="0.25">
      <c r="A258880" s="92"/>
    </row>
    <row r="258881" spans="1:1" x14ac:dyDescent="0.25">
      <c r="A258881" s="92"/>
    </row>
    <row r="258882" spans="1:1" x14ac:dyDescent="0.25">
      <c r="A258882" s="92"/>
    </row>
    <row r="258883" spans="1:1" x14ac:dyDescent="0.25">
      <c r="A258883" s="92"/>
    </row>
    <row r="258884" spans="1:1" x14ac:dyDescent="0.25">
      <c r="A258884" s="92"/>
    </row>
    <row r="258885" spans="1:1" x14ac:dyDescent="0.25">
      <c r="A258885" s="92"/>
    </row>
    <row r="258886" spans="1:1" x14ac:dyDescent="0.25">
      <c r="A258886" s="92"/>
    </row>
    <row r="258887" spans="1:1" x14ac:dyDescent="0.25">
      <c r="A258887" s="92"/>
    </row>
    <row r="258888" spans="1:1" x14ac:dyDescent="0.25">
      <c r="A258888" s="92"/>
    </row>
    <row r="258889" spans="1:1" x14ac:dyDescent="0.25">
      <c r="A258889" s="92"/>
    </row>
    <row r="258890" spans="1:1" x14ac:dyDescent="0.25">
      <c r="A258890" s="92"/>
    </row>
    <row r="258891" spans="1:1" x14ac:dyDescent="0.25">
      <c r="A258891" s="92"/>
    </row>
    <row r="258892" spans="1:1" x14ac:dyDescent="0.25">
      <c r="A258892" s="92"/>
    </row>
    <row r="258893" spans="1:1" x14ac:dyDescent="0.25">
      <c r="A258893" s="92"/>
    </row>
    <row r="258894" spans="1:1" x14ac:dyDescent="0.25">
      <c r="A258894" s="92"/>
    </row>
    <row r="258895" spans="1:1" x14ac:dyDescent="0.25">
      <c r="A258895" s="92"/>
    </row>
    <row r="258896" spans="1:1" x14ac:dyDescent="0.25">
      <c r="A258896" s="92"/>
    </row>
    <row r="258897" spans="1:1" x14ac:dyDescent="0.25">
      <c r="A258897" s="92"/>
    </row>
    <row r="258898" spans="1:1" x14ac:dyDescent="0.25">
      <c r="A258898" s="92"/>
    </row>
    <row r="258899" spans="1:1" x14ac:dyDescent="0.25">
      <c r="A258899" s="92"/>
    </row>
    <row r="258900" spans="1:1" x14ac:dyDescent="0.25">
      <c r="A258900" s="92"/>
    </row>
    <row r="258901" spans="1:1" x14ac:dyDescent="0.25">
      <c r="A258901" s="92"/>
    </row>
    <row r="258902" spans="1:1" x14ac:dyDescent="0.25">
      <c r="A258902" s="92"/>
    </row>
    <row r="258903" spans="1:1" x14ac:dyDescent="0.25">
      <c r="A258903" s="92"/>
    </row>
    <row r="258904" spans="1:1" x14ac:dyDescent="0.25">
      <c r="A258904" s="92"/>
    </row>
    <row r="258905" spans="1:1" x14ac:dyDescent="0.25">
      <c r="A258905" s="92"/>
    </row>
    <row r="258906" spans="1:1" x14ac:dyDescent="0.25">
      <c r="A258906" s="92"/>
    </row>
    <row r="258907" spans="1:1" x14ac:dyDescent="0.25">
      <c r="A258907" s="92"/>
    </row>
    <row r="258908" spans="1:1" x14ac:dyDescent="0.25">
      <c r="A258908" s="92"/>
    </row>
    <row r="258909" spans="1:1" x14ac:dyDescent="0.25">
      <c r="A258909" s="92"/>
    </row>
    <row r="258910" spans="1:1" x14ac:dyDescent="0.25">
      <c r="A258910" s="92"/>
    </row>
    <row r="258911" spans="1:1" x14ac:dyDescent="0.25">
      <c r="A258911" s="92"/>
    </row>
    <row r="258912" spans="1:1" x14ac:dyDescent="0.25">
      <c r="A258912" s="92"/>
    </row>
    <row r="258913" spans="1:1" x14ac:dyDescent="0.25">
      <c r="A258913" s="92"/>
    </row>
    <row r="258914" spans="1:1" x14ac:dyDescent="0.25">
      <c r="A258914" s="92"/>
    </row>
    <row r="258915" spans="1:1" x14ac:dyDescent="0.25">
      <c r="A258915" s="92"/>
    </row>
    <row r="258916" spans="1:1" x14ac:dyDescent="0.25">
      <c r="A258916" s="92"/>
    </row>
    <row r="258917" spans="1:1" x14ac:dyDescent="0.25">
      <c r="A258917" s="92"/>
    </row>
    <row r="258918" spans="1:1" x14ac:dyDescent="0.25">
      <c r="A258918" s="92"/>
    </row>
    <row r="258919" spans="1:1" x14ac:dyDescent="0.25">
      <c r="A258919" s="92"/>
    </row>
    <row r="258920" spans="1:1" x14ac:dyDescent="0.25">
      <c r="A258920" s="92"/>
    </row>
    <row r="258921" spans="1:1" x14ac:dyDescent="0.25">
      <c r="A258921" s="92"/>
    </row>
    <row r="258922" spans="1:1" x14ac:dyDescent="0.25">
      <c r="A258922" s="92"/>
    </row>
    <row r="258923" spans="1:1" x14ac:dyDescent="0.25">
      <c r="A258923" s="92"/>
    </row>
    <row r="258924" spans="1:1" x14ac:dyDescent="0.25">
      <c r="A258924" s="92"/>
    </row>
    <row r="258925" spans="1:1" x14ac:dyDescent="0.25">
      <c r="A258925" s="92"/>
    </row>
    <row r="258926" spans="1:1" x14ac:dyDescent="0.25">
      <c r="A258926" s="92"/>
    </row>
    <row r="258927" spans="1:1" x14ac:dyDescent="0.25">
      <c r="A258927" s="92"/>
    </row>
    <row r="258928" spans="1:1" x14ac:dyDescent="0.25">
      <c r="A258928" s="92"/>
    </row>
    <row r="258929" spans="1:1" x14ac:dyDescent="0.25">
      <c r="A258929" s="92"/>
    </row>
    <row r="258930" spans="1:1" x14ac:dyDescent="0.25">
      <c r="A258930" s="92"/>
    </row>
    <row r="258931" spans="1:1" x14ac:dyDescent="0.25">
      <c r="A258931" s="92"/>
    </row>
    <row r="258932" spans="1:1" x14ac:dyDescent="0.25">
      <c r="A258932" s="92"/>
    </row>
    <row r="258933" spans="1:1" x14ac:dyDescent="0.25">
      <c r="A258933" s="92"/>
    </row>
    <row r="258934" spans="1:1" x14ac:dyDescent="0.25">
      <c r="A258934" s="92"/>
    </row>
    <row r="258935" spans="1:1" x14ac:dyDescent="0.25">
      <c r="A258935" s="92"/>
    </row>
    <row r="258936" spans="1:1" x14ac:dyDescent="0.25">
      <c r="A258936" s="92"/>
    </row>
    <row r="258937" spans="1:1" x14ac:dyDescent="0.25">
      <c r="A258937" s="92"/>
    </row>
    <row r="258938" spans="1:1" x14ac:dyDescent="0.25">
      <c r="A258938" s="92"/>
    </row>
    <row r="258939" spans="1:1" x14ac:dyDescent="0.25">
      <c r="A258939" s="92"/>
    </row>
    <row r="258940" spans="1:1" x14ac:dyDescent="0.25">
      <c r="A258940" s="92"/>
    </row>
    <row r="258941" spans="1:1" x14ac:dyDescent="0.25">
      <c r="A258941" s="92"/>
    </row>
    <row r="258942" spans="1:1" x14ac:dyDescent="0.25">
      <c r="A258942" s="92"/>
    </row>
    <row r="258943" spans="1:1" x14ac:dyDescent="0.25">
      <c r="A258943" s="92"/>
    </row>
    <row r="258944" spans="1:1" x14ac:dyDescent="0.25">
      <c r="A258944" s="92"/>
    </row>
    <row r="258945" spans="1:1" x14ac:dyDescent="0.25">
      <c r="A258945" s="92"/>
    </row>
    <row r="258946" spans="1:1" x14ac:dyDescent="0.25">
      <c r="A258946" s="92"/>
    </row>
    <row r="258947" spans="1:1" x14ac:dyDescent="0.25">
      <c r="A258947" s="92"/>
    </row>
    <row r="258948" spans="1:1" x14ac:dyDescent="0.25">
      <c r="A258948" s="92"/>
    </row>
    <row r="258949" spans="1:1" x14ac:dyDescent="0.25">
      <c r="A258949" s="92"/>
    </row>
    <row r="258950" spans="1:1" x14ac:dyDescent="0.25">
      <c r="A258950" s="92"/>
    </row>
    <row r="258951" spans="1:1" x14ac:dyDescent="0.25">
      <c r="A258951" s="92"/>
    </row>
    <row r="258952" spans="1:1" x14ac:dyDescent="0.25">
      <c r="A258952" s="92"/>
    </row>
    <row r="258953" spans="1:1" x14ac:dyDescent="0.25">
      <c r="A258953" s="92"/>
    </row>
    <row r="258954" spans="1:1" x14ac:dyDescent="0.25">
      <c r="A258954" s="92"/>
    </row>
    <row r="258955" spans="1:1" x14ac:dyDescent="0.25">
      <c r="A258955" s="92"/>
    </row>
    <row r="258956" spans="1:1" x14ac:dyDescent="0.25">
      <c r="A258956" s="92"/>
    </row>
    <row r="258957" spans="1:1" x14ac:dyDescent="0.25">
      <c r="A258957" s="92"/>
    </row>
    <row r="258958" spans="1:1" x14ac:dyDescent="0.25">
      <c r="A258958" s="92"/>
    </row>
    <row r="258959" spans="1:1" x14ac:dyDescent="0.25">
      <c r="A258959" s="92"/>
    </row>
    <row r="258960" spans="1:1" x14ac:dyDescent="0.25">
      <c r="A258960" s="92"/>
    </row>
    <row r="258961" spans="1:1" x14ac:dyDescent="0.25">
      <c r="A258961" s="92"/>
    </row>
    <row r="258962" spans="1:1" x14ac:dyDescent="0.25">
      <c r="A258962" s="92"/>
    </row>
    <row r="258963" spans="1:1" x14ac:dyDescent="0.25">
      <c r="A258963" s="92"/>
    </row>
    <row r="258964" spans="1:1" x14ac:dyDescent="0.25">
      <c r="A258964" s="92"/>
    </row>
    <row r="258965" spans="1:1" x14ac:dyDescent="0.25">
      <c r="A258965" s="92"/>
    </row>
    <row r="258966" spans="1:1" x14ac:dyDescent="0.25">
      <c r="A258966" s="92"/>
    </row>
    <row r="258967" spans="1:1" x14ac:dyDescent="0.25">
      <c r="A258967" s="92"/>
    </row>
    <row r="258968" spans="1:1" x14ac:dyDescent="0.25">
      <c r="A258968" s="92"/>
    </row>
    <row r="258969" spans="1:1" x14ac:dyDescent="0.25">
      <c r="A258969" s="92"/>
    </row>
    <row r="258970" spans="1:1" x14ac:dyDescent="0.25">
      <c r="A258970" s="92"/>
    </row>
    <row r="258971" spans="1:1" x14ac:dyDescent="0.25">
      <c r="A258971" s="92"/>
    </row>
    <row r="258972" spans="1:1" x14ac:dyDescent="0.25">
      <c r="A258972" s="92"/>
    </row>
    <row r="258973" spans="1:1" x14ac:dyDescent="0.25">
      <c r="A258973" s="92"/>
    </row>
    <row r="258974" spans="1:1" x14ac:dyDescent="0.25">
      <c r="A258974" s="92"/>
    </row>
    <row r="258975" spans="1:1" x14ac:dyDescent="0.25">
      <c r="A258975" s="92"/>
    </row>
    <row r="258976" spans="1:1" x14ac:dyDescent="0.25">
      <c r="A258976" s="92"/>
    </row>
    <row r="258977" spans="1:1" x14ac:dyDescent="0.25">
      <c r="A258977" s="92"/>
    </row>
    <row r="258978" spans="1:1" x14ac:dyDescent="0.25">
      <c r="A258978" s="92"/>
    </row>
    <row r="258979" spans="1:1" x14ac:dyDescent="0.25">
      <c r="A258979" s="92"/>
    </row>
    <row r="258980" spans="1:1" x14ac:dyDescent="0.25">
      <c r="A258980" s="92"/>
    </row>
    <row r="258981" spans="1:1" x14ac:dyDescent="0.25">
      <c r="A258981" s="92"/>
    </row>
    <row r="258982" spans="1:1" x14ac:dyDescent="0.25">
      <c r="A258982" s="92"/>
    </row>
    <row r="258983" spans="1:1" x14ac:dyDescent="0.25">
      <c r="A258983" s="92"/>
    </row>
    <row r="258984" spans="1:1" x14ac:dyDescent="0.25">
      <c r="A258984" s="92"/>
    </row>
    <row r="258985" spans="1:1" x14ac:dyDescent="0.25">
      <c r="A258985" s="92"/>
    </row>
    <row r="258986" spans="1:1" x14ac:dyDescent="0.25">
      <c r="A258986" s="92"/>
    </row>
    <row r="258987" spans="1:1" x14ac:dyDescent="0.25">
      <c r="A258987" s="92"/>
    </row>
    <row r="258988" spans="1:1" x14ac:dyDescent="0.25">
      <c r="A258988" s="92"/>
    </row>
    <row r="258989" spans="1:1" x14ac:dyDescent="0.25">
      <c r="A258989" s="92"/>
    </row>
    <row r="258990" spans="1:1" x14ac:dyDescent="0.25">
      <c r="A258990" s="92"/>
    </row>
    <row r="258991" spans="1:1" x14ac:dyDescent="0.25">
      <c r="A258991" s="92"/>
    </row>
    <row r="258992" spans="1:1" x14ac:dyDescent="0.25">
      <c r="A258992" s="92"/>
    </row>
    <row r="258993" spans="1:1" x14ac:dyDescent="0.25">
      <c r="A258993" s="92"/>
    </row>
    <row r="258994" spans="1:1" x14ac:dyDescent="0.25">
      <c r="A258994" s="92"/>
    </row>
    <row r="258995" spans="1:1" x14ac:dyDescent="0.25">
      <c r="A258995" s="92"/>
    </row>
    <row r="258996" spans="1:1" x14ac:dyDescent="0.25">
      <c r="A258996" s="92"/>
    </row>
    <row r="258997" spans="1:1" x14ac:dyDescent="0.25">
      <c r="A258997" s="92"/>
    </row>
    <row r="258998" spans="1:1" x14ac:dyDescent="0.25">
      <c r="A258998" s="92"/>
    </row>
    <row r="258999" spans="1:1" x14ac:dyDescent="0.25">
      <c r="A258999" s="92"/>
    </row>
    <row r="259000" spans="1:1" x14ac:dyDescent="0.25">
      <c r="A259000" s="92"/>
    </row>
    <row r="259001" spans="1:1" x14ac:dyDescent="0.25">
      <c r="A259001" s="92"/>
    </row>
    <row r="259002" spans="1:1" x14ac:dyDescent="0.25">
      <c r="A259002" s="92"/>
    </row>
    <row r="259003" spans="1:1" x14ac:dyDescent="0.25">
      <c r="A259003" s="92"/>
    </row>
    <row r="259004" spans="1:1" x14ac:dyDescent="0.25">
      <c r="A259004" s="92"/>
    </row>
    <row r="259005" spans="1:1" x14ac:dyDescent="0.25">
      <c r="A259005" s="92"/>
    </row>
    <row r="259006" spans="1:1" x14ac:dyDescent="0.25">
      <c r="A259006" s="92"/>
    </row>
    <row r="259007" spans="1:1" x14ac:dyDescent="0.25">
      <c r="A259007" s="92"/>
    </row>
    <row r="259008" spans="1:1" x14ac:dyDescent="0.25">
      <c r="A259008" s="92"/>
    </row>
    <row r="259009" spans="1:1" x14ac:dyDescent="0.25">
      <c r="A259009" s="92"/>
    </row>
    <row r="259010" spans="1:1" x14ac:dyDescent="0.25">
      <c r="A259010" s="92"/>
    </row>
    <row r="259011" spans="1:1" x14ac:dyDescent="0.25">
      <c r="A259011" s="92"/>
    </row>
    <row r="259012" spans="1:1" x14ac:dyDescent="0.25">
      <c r="A259012" s="92"/>
    </row>
    <row r="259013" spans="1:1" x14ac:dyDescent="0.25">
      <c r="A259013" s="92"/>
    </row>
    <row r="259014" spans="1:1" x14ac:dyDescent="0.25">
      <c r="A259014" s="92"/>
    </row>
    <row r="259015" spans="1:1" x14ac:dyDescent="0.25">
      <c r="A259015" s="92"/>
    </row>
    <row r="259016" spans="1:1" x14ac:dyDescent="0.25">
      <c r="A259016" s="92"/>
    </row>
    <row r="259017" spans="1:1" x14ac:dyDescent="0.25">
      <c r="A259017" s="92"/>
    </row>
    <row r="259018" spans="1:1" x14ac:dyDescent="0.25">
      <c r="A259018" s="92"/>
    </row>
    <row r="259019" spans="1:1" x14ac:dyDescent="0.25">
      <c r="A259019" s="92"/>
    </row>
    <row r="259020" spans="1:1" x14ac:dyDescent="0.25">
      <c r="A259020" s="92"/>
    </row>
    <row r="259021" spans="1:1" x14ac:dyDescent="0.25">
      <c r="A259021" s="92"/>
    </row>
    <row r="259022" spans="1:1" x14ac:dyDescent="0.25">
      <c r="A259022" s="92"/>
    </row>
    <row r="259023" spans="1:1" x14ac:dyDescent="0.25">
      <c r="A259023" s="92"/>
    </row>
    <row r="259024" spans="1:1" x14ac:dyDescent="0.25">
      <c r="A259024" s="92"/>
    </row>
    <row r="259025" spans="1:1" x14ac:dyDescent="0.25">
      <c r="A259025" s="92"/>
    </row>
    <row r="259026" spans="1:1" x14ac:dyDescent="0.25">
      <c r="A259026" s="92"/>
    </row>
    <row r="259027" spans="1:1" x14ac:dyDescent="0.25">
      <c r="A259027" s="92"/>
    </row>
    <row r="259028" spans="1:1" x14ac:dyDescent="0.25">
      <c r="A259028" s="92"/>
    </row>
    <row r="259029" spans="1:1" x14ac:dyDescent="0.25">
      <c r="A259029" s="92"/>
    </row>
    <row r="259030" spans="1:1" x14ac:dyDescent="0.25">
      <c r="A259030" s="92"/>
    </row>
    <row r="259031" spans="1:1" x14ac:dyDescent="0.25">
      <c r="A259031" s="92"/>
    </row>
    <row r="259032" spans="1:1" x14ac:dyDescent="0.25">
      <c r="A259032" s="92"/>
    </row>
    <row r="259033" spans="1:1" x14ac:dyDescent="0.25">
      <c r="A259033" s="92"/>
    </row>
    <row r="259034" spans="1:1" x14ac:dyDescent="0.25">
      <c r="A259034" s="92"/>
    </row>
    <row r="259035" spans="1:1" x14ac:dyDescent="0.25">
      <c r="A259035" s="92"/>
    </row>
    <row r="259036" spans="1:1" x14ac:dyDescent="0.25">
      <c r="A259036" s="92"/>
    </row>
    <row r="259037" spans="1:1" x14ac:dyDescent="0.25">
      <c r="A259037" s="92"/>
    </row>
    <row r="259038" spans="1:1" x14ac:dyDescent="0.25">
      <c r="A259038" s="92"/>
    </row>
    <row r="259039" spans="1:1" x14ac:dyDescent="0.25">
      <c r="A259039" s="92"/>
    </row>
    <row r="259040" spans="1:1" x14ac:dyDescent="0.25">
      <c r="A259040" s="92"/>
    </row>
    <row r="259041" spans="1:1" x14ac:dyDescent="0.25">
      <c r="A259041" s="92"/>
    </row>
    <row r="259042" spans="1:1" x14ac:dyDescent="0.25">
      <c r="A259042" s="92"/>
    </row>
    <row r="259043" spans="1:1" x14ac:dyDescent="0.25">
      <c r="A259043" s="92"/>
    </row>
    <row r="259044" spans="1:1" x14ac:dyDescent="0.25">
      <c r="A259044" s="92"/>
    </row>
    <row r="259045" spans="1:1" x14ac:dyDescent="0.25">
      <c r="A259045" s="92"/>
    </row>
    <row r="259046" spans="1:1" x14ac:dyDescent="0.25">
      <c r="A259046" s="92"/>
    </row>
    <row r="259047" spans="1:1" x14ac:dyDescent="0.25">
      <c r="A259047" s="92"/>
    </row>
    <row r="259048" spans="1:1" x14ac:dyDescent="0.25">
      <c r="A259048" s="92"/>
    </row>
    <row r="259049" spans="1:1" x14ac:dyDescent="0.25">
      <c r="A259049" s="92"/>
    </row>
    <row r="259050" spans="1:1" x14ac:dyDescent="0.25">
      <c r="A259050" s="92"/>
    </row>
    <row r="259051" spans="1:1" x14ac:dyDescent="0.25">
      <c r="A259051" s="92"/>
    </row>
    <row r="259052" spans="1:1" x14ac:dyDescent="0.25">
      <c r="A259052" s="92"/>
    </row>
    <row r="259053" spans="1:1" x14ac:dyDescent="0.25">
      <c r="A259053" s="92"/>
    </row>
    <row r="259054" spans="1:1" x14ac:dyDescent="0.25">
      <c r="A259054" s="92"/>
    </row>
    <row r="259055" spans="1:1" x14ac:dyDescent="0.25">
      <c r="A259055" s="92"/>
    </row>
    <row r="259056" spans="1:1" x14ac:dyDescent="0.25">
      <c r="A259056" s="92"/>
    </row>
    <row r="259057" spans="1:1" x14ac:dyDescent="0.25">
      <c r="A259057" s="92"/>
    </row>
    <row r="259058" spans="1:1" x14ac:dyDescent="0.25">
      <c r="A259058" s="92"/>
    </row>
    <row r="259059" spans="1:1" x14ac:dyDescent="0.25">
      <c r="A259059" s="92"/>
    </row>
    <row r="259060" spans="1:1" x14ac:dyDescent="0.25">
      <c r="A259060" s="92"/>
    </row>
    <row r="259061" spans="1:1" x14ac:dyDescent="0.25">
      <c r="A259061" s="92"/>
    </row>
    <row r="259062" spans="1:1" x14ac:dyDescent="0.25">
      <c r="A259062" s="92"/>
    </row>
    <row r="259063" spans="1:1" x14ac:dyDescent="0.25">
      <c r="A259063" s="92"/>
    </row>
    <row r="259064" spans="1:1" x14ac:dyDescent="0.25">
      <c r="A259064" s="92"/>
    </row>
    <row r="259065" spans="1:1" x14ac:dyDescent="0.25">
      <c r="A259065" s="92"/>
    </row>
    <row r="259066" spans="1:1" x14ac:dyDescent="0.25">
      <c r="A259066" s="92"/>
    </row>
    <row r="259067" spans="1:1" x14ac:dyDescent="0.25">
      <c r="A259067" s="92"/>
    </row>
    <row r="259068" spans="1:1" x14ac:dyDescent="0.25">
      <c r="A259068" s="92"/>
    </row>
    <row r="259069" spans="1:1" x14ac:dyDescent="0.25">
      <c r="A259069" s="92"/>
    </row>
    <row r="259070" spans="1:1" x14ac:dyDescent="0.25">
      <c r="A259070" s="92"/>
    </row>
    <row r="259071" spans="1:1" x14ac:dyDescent="0.25">
      <c r="A259071" s="92"/>
    </row>
    <row r="259072" spans="1:1" x14ac:dyDescent="0.25">
      <c r="A259072" s="92"/>
    </row>
    <row r="259073" spans="1:1" x14ac:dyDescent="0.25">
      <c r="A259073" s="92"/>
    </row>
    <row r="259074" spans="1:1" x14ac:dyDescent="0.25">
      <c r="A259074" s="92"/>
    </row>
    <row r="259075" spans="1:1" x14ac:dyDescent="0.25">
      <c r="A259075" s="92"/>
    </row>
    <row r="259076" spans="1:1" x14ac:dyDescent="0.25">
      <c r="A259076" s="92"/>
    </row>
    <row r="259077" spans="1:1" x14ac:dyDescent="0.25">
      <c r="A259077" s="92"/>
    </row>
    <row r="259078" spans="1:1" x14ac:dyDescent="0.25">
      <c r="A259078" s="92"/>
    </row>
    <row r="259079" spans="1:1" x14ac:dyDescent="0.25">
      <c r="A259079" s="92"/>
    </row>
    <row r="259080" spans="1:1" x14ac:dyDescent="0.25">
      <c r="A259080" s="92"/>
    </row>
    <row r="259081" spans="1:1" x14ac:dyDescent="0.25">
      <c r="A259081" s="92"/>
    </row>
    <row r="259082" spans="1:1" x14ac:dyDescent="0.25">
      <c r="A259082" s="92"/>
    </row>
    <row r="259083" spans="1:1" x14ac:dyDescent="0.25">
      <c r="A259083" s="92"/>
    </row>
    <row r="259084" spans="1:1" x14ac:dyDescent="0.25">
      <c r="A259084" s="92"/>
    </row>
    <row r="259085" spans="1:1" x14ac:dyDescent="0.25">
      <c r="A259085" s="92"/>
    </row>
    <row r="259086" spans="1:1" x14ac:dyDescent="0.25">
      <c r="A259086" s="92"/>
    </row>
    <row r="259087" spans="1:1" x14ac:dyDescent="0.25">
      <c r="A259087" s="92"/>
    </row>
    <row r="259088" spans="1:1" x14ac:dyDescent="0.25">
      <c r="A259088" s="92"/>
    </row>
    <row r="259089" spans="1:1" x14ac:dyDescent="0.25">
      <c r="A259089" s="92"/>
    </row>
    <row r="259090" spans="1:1" x14ac:dyDescent="0.25">
      <c r="A259090" s="92"/>
    </row>
    <row r="259091" spans="1:1" x14ac:dyDescent="0.25">
      <c r="A259091" s="92"/>
    </row>
    <row r="259092" spans="1:1" x14ac:dyDescent="0.25">
      <c r="A259092" s="92"/>
    </row>
    <row r="259093" spans="1:1" x14ac:dyDescent="0.25">
      <c r="A259093" s="92"/>
    </row>
    <row r="259094" spans="1:1" x14ac:dyDescent="0.25">
      <c r="A259094" s="92"/>
    </row>
    <row r="259095" spans="1:1" x14ac:dyDescent="0.25">
      <c r="A259095" s="92"/>
    </row>
    <row r="259096" spans="1:1" x14ac:dyDescent="0.25">
      <c r="A259096" s="92"/>
    </row>
    <row r="259097" spans="1:1" x14ac:dyDescent="0.25">
      <c r="A259097" s="92"/>
    </row>
    <row r="259098" spans="1:1" x14ac:dyDescent="0.25">
      <c r="A259098" s="92"/>
    </row>
    <row r="259099" spans="1:1" x14ac:dyDescent="0.25">
      <c r="A259099" s="92"/>
    </row>
    <row r="259100" spans="1:1" x14ac:dyDescent="0.25">
      <c r="A259100" s="92"/>
    </row>
    <row r="259101" spans="1:1" x14ac:dyDescent="0.25">
      <c r="A259101" s="92"/>
    </row>
    <row r="259102" spans="1:1" x14ac:dyDescent="0.25">
      <c r="A259102" s="92"/>
    </row>
    <row r="259103" spans="1:1" x14ac:dyDescent="0.25">
      <c r="A259103" s="92"/>
    </row>
    <row r="259104" spans="1:1" x14ac:dyDescent="0.25">
      <c r="A259104" s="92"/>
    </row>
    <row r="259105" spans="1:1" x14ac:dyDescent="0.25">
      <c r="A259105" s="92"/>
    </row>
    <row r="259106" spans="1:1" x14ac:dyDescent="0.25">
      <c r="A259106" s="92"/>
    </row>
    <row r="259107" spans="1:1" x14ac:dyDescent="0.25">
      <c r="A259107" s="92"/>
    </row>
    <row r="259108" spans="1:1" x14ac:dyDescent="0.25">
      <c r="A259108" s="92"/>
    </row>
    <row r="259109" spans="1:1" x14ac:dyDescent="0.25">
      <c r="A259109" s="92"/>
    </row>
    <row r="259110" spans="1:1" x14ac:dyDescent="0.25">
      <c r="A259110" s="92"/>
    </row>
    <row r="259111" spans="1:1" x14ac:dyDescent="0.25">
      <c r="A259111" s="92"/>
    </row>
    <row r="259112" spans="1:1" x14ac:dyDescent="0.25">
      <c r="A259112" s="92"/>
    </row>
    <row r="259113" spans="1:1" x14ac:dyDescent="0.25">
      <c r="A259113" s="92"/>
    </row>
    <row r="259114" spans="1:1" x14ac:dyDescent="0.25">
      <c r="A259114" s="92"/>
    </row>
    <row r="259115" spans="1:1" x14ac:dyDescent="0.25">
      <c r="A259115" s="92"/>
    </row>
    <row r="259116" spans="1:1" x14ac:dyDescent="0.25">
      <c r="A259116" s="92"/>
    </row>
    <row r="259117" spans="1:1" x14ac:dyDescent="0.25">
      <c r="A259117" s="92"/>
    </row>
    <row r="259118" spans="1:1" x14ac:dyDescent="0.25">
      <c r="A259118" s="92"/>
    </row>
    <row r="259119" spans="1:1" x14ac:dyDescent="0.25">
      <c r="A259119" s="92"/>
    </row>
    <row r="259120" spans="1:1" x14ac:dyDescent="0.25">
      <c r="A259120" s="92"/>
    </row>
    <row r="259121" spans="1:1" x14ac:dyDescent="0.25">
      <c r="A259121" s="92"/>
    </row>
    <row r="259122" spans="1:1" x14ac:dyDescent="0.25">
      <c r="A259122" s="92"/>
    </row>
    <row r="259123" spans="1:1" x14ac:dyDescent="0.25">
      <c r="A259123" s="92"/>
    </row>
    <row r="259124" spans="1:1" x14ac:dyDescent="0.25">
      <c r="A259124" s="92"/>
    </row>
    <row r="259125" spans="1:1" x14ac:dyDescent="0.25">
      <c r="A259125" s="92"/>
    </row>
    <row r="259126" spans="1:1" x14ac:dyDescent="0.25">
      <c r="A259126" s="92"/>
    </row>
    <row r="259127" spans="1:1" x14ac:dyDescent="0.25">
      <c r="A259127" s="92"/>
    </row>
    <row r="259128" spans="1:1" x14ac:dyDescent="0.25">
      <c r="A259128" s="92"/>
    </row>
    <row r="259129" spans="1:1" x14ac:dyDescent="0.25">
      <c r="A259129" s="92"/>
    </row>
    <row r="259130" spans="1:1" x14ac:dyDescent="0.25">
      <c r="A259130" s="92"/>
    </row>
    <row r="259131" spans="1:1" x14ac:dyDescent="0.25">
      <c r="A259131" s="92"/>
    </row>
    <row r="259132" spans="1:1" x14ac:dyDescent="0.25">
      <c r="A259132" s="92"/>
    </row>
    <row r="259133" spans="1:1" x14ac:dyDescent="0.25">
      <c r="A259133" s="92"/>
    </row>
    <row r="259134" spans="1:1" x14ac:dyDescent="0.25">
      <c r="A259134" s="92"/>
    </row>
    <row r="259135" spans="1:1" x14ac:dyDescent="0.25">
      <c r="A259135" s="92"/>
    </row>
    <row r="259136" spans="1:1" x14ac:dyDescent="0.25">
      <c r="A259136" s="92"/>
    </row>
    <row r="259137" spans="1:1" x14ac:dyDescent="0.25">
      <c r="A259137" s="92"/>
    </row>
    <row r="259138" spans="1:1" x14ac:dyDescent="0.25">
      <c r="A259138" s="92"/>
    </row>
    <row r="259139" spans="1:1" x14ac:dyDescent="0.25">
      <c r="A259139" s="92"/>
    </row>
    <row r="259140" spans="1:1" x14ac:dyDescent="0.25">
      <c r="A259140" s="92"/>
    </row>
    <row r="259141" spans="1:1" x14ac:dyDescent="0.25">
      <c r="A259141" s="92"/>
    </row>
    <row r="259142" spans="1:1" x14ac:dyDescent="0.25">
      <c r="A259142" s="92"/>
    </row>
    <row r="259143" spans="1:1" x14ac:dyDescent="0.25">
      <c r="A259143" s="92"/>
    </row>
    <row r="259144" spans="1:1" x14ac:dyDescent="0.25">
      <c r="A259144" s="92"/>
    </row>
    <row r="259145" spans="1:1" x14ac:dyDescent="0.25">
      <c r="A259145" s="92"/>
    </row>
    <row r="259146" spans="1:1" x14ac:dyDescent="0.25">
      <c r="A259146" s="92"/>
    </row>
    <row r="259147" spans="1:1" x14ac:dyDescent="0.25">
      <c r="A259147" s="92"/>
    </row>
    <row r="259148" spans="1:1" x14ac:dyDescent="0.25">
      <c r="A259148" s="92"/>
    </row>
    <row r="259149" spans="1:1" x14ac:dyDescent="0.25">
      <c r="A259149" s="92"/>
    </row>
    <row r="259150" spans="1:1" x14ac:dyDescent="0.25">
      <c r="A259150" s="92"/>
    </row>
    <row r="259151" spans="1:1" x14ac:dyDescent="0.25">
      <c r="A259151" s="92"/>
    </row>
    <row r="259152" spans="1:1" x14ac:dyDescent="0.25">
      <c r="A259152" s="92"/>
    </row>
    <row r="259153" spans="1:1" x14ac:dyDescent="0.25">
      <c r="A259153" s="92"/>
    </row>
    <row r="259154" spans="1:1" x14ac:dyDescent="0.25">
      <c r="A259154" s="92"/>
    </row>
    <row r="259155" spans="1:1" x14ac:dyDescent="0.25">
      <c r="A259155" s="92"/>
    </row>
    <row r="259156" spans="1:1" x14ac:dyDescent="0.25">
      <c r="A259156" s="92"/>
    </row>
    <row r="259157" spans="1:1" x14ac:dyDescent="0.25">
      <c r="A259157" s="92"/>
    </row>
    <row r="259158" spans="1:1" x14ac:dyDescent="0.25">
      <c r="A259158" s="92"/>
    </row>
    <row r="259159" spans="1:1" x14ac:dyDescent="0.25">
      <c r="A259159" s="92"/>
    </row>
    <row r="259160" spans="1:1" x14ac:dyDescent="0.25">
      <c r="A259160" s="92"/>
    </row>
    <row r="259161" spans="1:1" x14ac:dyDescent="0.25">
      <c r="A259161" s="92"/>
    </row>
    <row r="259162" spans="1:1" x14ac:dyDescent="0.25">
      <c r="A259162" s="92"/>
    </row>
    <row r="259163" spans="1:1" x14ac:dyDescent="0.25">
      <c r="A259163" s="92"/>
    </row>
    <row r="259164" spans="1:1" x14ac:dyDescent="0.25">
      <c r="A259164" s="92"/>
    </row>
    <row r="259165" spans="1:1" x14ac:dyDescent="0.25">
      <c r="A259165" s="92"/>
    </row>
    <row r="259166" spans="1:1" x14ac:dyDescent="0.25">
      <c r="A259166" s="92"/>
    </row>
    <row r="259167" spans="1:1" x14ac:dyDescent="0.25">
      <c r="A259167" s="92"/>
    </row>
    <row r="259168" spans="1:1" x14ac:dyDescent="0.25">
      <c r="A259168" s="92"/>
    </row>
    <row r="259169" spans="1:1" x14ac:dyDescent="0.25">
      <c r="A259169" s="92"/>
    </row>
    <row r="259170" spans="1:1" x14ac:dyDescent="0.25">
      <c r="A259170" s="92"/>
    </row>
    <row r="259171" spans="1:1" x14ac:dyDescent="0.25">
      <c r="A259171" s="92"/>
    </row>
    <row r="259172" spans="1:1" x14ac:dyDescent="0.25">
      <c r="A259172" s="92"/>
    </row>
    <row r="259173" spans="1:1" x14ac:dyDescent="0.25">
      <c r="A259173" s="92"/>
    </row>
    <row r="259174" spans="1:1" x14ac:dyDescent="0.25">
      <c r="A259174" s="92"/>
    </row>
    <row r="259175" spans="1:1" x14ac:dyDescent="0.25">
      <c r="A259175" s="92"/>
    </row>
    <row r="259176" spans="1:1" x14ac:dyDescent="0.25">
      <c r="A259176" s="92"/>
    </row>
    <row r="259177" spans="1:1" x14ac:dyDescent="0.25">
      <c r="A259177" s="92"/>
    </row>
    <row r="259178" spans="1:1" x14ac:dyDescent="0.25">
      <c r="A259178" s="92"/>
    </row>
    <row r="259179" spans="1:1" x14ac:dyDescent="0.25">
      <c r="A259179" s="92"/>
    </row>
    <row r="259180" spans="1:1" x14ac:dyDescent="0.25">
      <c r="A259180" s="92"/>
    </row>
    <row r="259181" spans="1:1" x14ac:dyDescent="0.25">
      <c r="A259181" s="92"/>
    </row>
    <row r="259182" spans="1:1" x14ac:dyDescent="0.25">
      <c r="A259182" s="92"/>
    </row>
    <row r="259183" spans="1:1" x14ac:dyDescent="0.25">
      <c r="A259183" s="92"/>
    </row>
    <row r="259184" spans="1:1" x14ac:dyDescent="0.25">
      <c r="A259184" s="92"/>
    </row>
    <row r="259185" spans="1:1" x14ac:dyDescent="0.25">
      <c r="A259185" s="92"/>
    </row>
    <row r="259186" spans="1:1" x14ac:dyDescent="0.25">
      <c r="A259186" s="92"/>
    </row>
    <row r="259187" spans="1:1" x14ac:dyDescent="0.25">
      <c r="A259187" s="92"/>
    </row>
    <row r="259188" spans="1:1" x14ac:dyDescent="0.25">
      <c r="A259188" s="92"/>
    </row>
    <row r="259189" spans="1:1" x14ac:dyDescent="0.25">
      <c r="A259189" s="92"/>
    </row>
    <row r="259190" spans="1:1" x14ac:dyDescent="0.25">
      <c r="A259190" s="92"/>
    </row>
    <row r="259191" spans="1:1" x14ac:dyDescent="0.25">
      <c r="A259191" s="92"/>
    </row>
    <row r="259192" spans="1:1" x14ac:dyDescent="0.25">
      <c r="A259192" s="92"/>
    </row>
    <row r="259193" spans="1:1" x14ac:dyDescent="0.25">
      <c r="A259193" s="92"/>
    </row>
    <row r="259194" spans="1:1" x14ac:dyDescent="0.25">
      <c r="A259194" s="92"/>
    </row>
    <row r="259195" spans="1:1" x14ac:dyDescent="0.25">
      <c r="A259195" s="92"/>
    </row>
    <row r="259196" spans="1:1" x14ac:dyDescent="0.25">
      <c r="A259196" s="92"/>
    </row>
    <row r="259197" spans="1:1" x14ac:dyDescent="0.25">
      <c r="A259197" s="92"/>
    </row>
    <row r="259198" spans="1:1" x14ac:dyDescent="0.25">
      <c r="A259198" s="92"/>
    </row>
    <row r="259199" spans="1:1" x14ac:dyDescent="0.25">
      <c r="A259199" s="92"/>
    </row>
    <row r="259200" spans="1:1" x14ac:dyDescent="0.25">
      <c r="A259200" s="92"/>
    </row>
    <row r="259201" spans="1:1" x14ac:dyDescent="0.25">
      <c r="A259201" s="92"/>
    </row>
    <row r="259202" spans="1:1" x14ac:dyDescent="0.25">
      <c r="A259202" s="92"/>
    </row>
    <row r="259203" spans="1:1" x14ac:dyDescent="0.25">
      <c r="A259203" s="92"/>
    </row>
    <row r="259204" spans="1:1" x14ac:dyDescent="0.25">
      <c r="A259204" s="92"/>
    </row>
    <row r="259205" spans="1:1" x14ac:dyDescent="0.25">
      <c r="A259205" s="92"/>
    </row>
    <row r="259206" spans="1:1" x14ac:dyDescent="0.25">
      <c r="A259206" s="92"/>
    </row>
    <row r="259207" spans="1:1" x14ac:dyDescent="0.25">
      <c r="A259207" s="92"/>
    </row>
    <row r="259208" spans="1:1" x14ac:dyDescent="0.25">
      <c r="A259208" s="92"/>
    </row>
    <row r="259209" spans="1:1" x14ac:dyDescent="0.25">
      <c r="A259209" s="92"/>
    </row>
    <row r="259210" spans="1:1" x14ac:dyDescent="0.25">
      <c r="A259210" s="92"/>
    </row>
    <row r="259211" spans="1:1" x14ac:dyDescent="0.25">
      <c r="A259211" s="92"/>
    </row>
    <row r="259212" spans="1:1" x14ac:dyDescent="0.25">
      <c r="A259212" s="92"/>
    </row>
    <row r="259213" spans="1:1" x14ac:dyDescent="0.25">
      <c r="A259213" s="92"/>
    </row>
    <row r="259214" spans="1:1" x14ac:dyDescent="0.25">
      <c r="A259214" s="92"/>
    </row>
    <row r="259215" spans="1:1" x14ac:dyDescent="0.25">
      <c r="A259215" s="92"/>
    </row>
    <row r="259216" spans="1:1" x14ac:dyDescent="0.25">
      <c r="A259216" s="92"/>
    </row>
    <row r="259217" spans="1:1" x14ac:dyDescent="0.25">
      <c r="A259217" s="92"/>
    </row>
    <row r="259218" spans="1:1" x14ac:dyDescent="0.25">
      <c r="A259218" s="92"/>
    </row>
    <row r="259219" spans="1:1" x14ac:dyDescent="0.25">
      <c r="A259219" s="92"/>
    </row>
    <row r="259220" spans="1:1" x14ac:dyDescent="0.25">
      <c r="A259220" s="92"/>
    </row>
    <row r="259221" spans="1:1" x14ac:dyDescent="0.25">
      <c r="A259221" s="92"/>
    </row>
    <row r="259222" spans="1:1" x14ac:dyDescent="0.25">
      <c r="A259222" s="92"/>
    </row>
    <row r="259223" spans="1:1" x14ac:dyDescent="0.25">
      <c r="A259223" s="92"/>
    </row>
    <row r="259224" spans="1:1" x14ac:dyDescent="0.25">
      <c r="A259224" s="92"/>
    </row>
    <row r="259225" spans="1:1" x14ac:dyDescent="0.25">
      <c r="A259225" s="92"/>
    </row>
    <row r="259226" spans="1:1" x14ac:dyDescent="0.25">
      <c r="A259226" s="92"/>
    </row>
    <row r="259227" spans="1:1" x14ac:dyDescent="0.25">
      <c r="A259227" s="92"/>
    </row>
    <row r="259228" spans="1:1" x14ac:dyDescent="0.25">
      <c r="A259228" s="92"/>
    </row>
    <row r="259229" spans="1:1" x14ac:dyDescent="0.25">
      <c r="A259229" s="92"/>
    </row>
    <row r="259230" spans="1:1" x14ac:dyDescent="0.25">
      <c r="A259230" s="92"/>
    </row>
    <row r="259231" spans="1:1" x14ac:dyDescent="0.25">
      <c r="A259231" s="92"/>
    </row>
    <row r="259232" spans="1:1" x14ac:dyDescent="0.25">
      <c r="A259232" s="92"/>
    </row>
    <row r="259233" spans="1:1" x14ac:dyDescent="0.25">
      <c r="A259233" s="92"/>
    </row>
    <row r="259234" spans="1:1" x14ac:dyDescent="0.25">
      <c r="A259234" s="92"/>
    </row>
    <row r="259235" spans="1:1" x14ac:dyDescent="0.25">
      <c r="A259235" s="92"/>
    </row>
    <row r="259236" spans="1:1" x14ac:dyDescent="0.25">
      <c r="A259236" s="92"/>
    </row>
    <row r="259237" spans="1:1" x14ac:dyDescent="0.25">
      <c r="A259237" s="92"/>
    </row>
    <row r="259238" spans="1:1" x14ac:dyDescent="0.25">
      <c r="A259238" s="92"/>
    </row>
    <row r="259239" spans="1:1" x14ac:dyDescent="0.25">
      <c r="A259239" s="92"/>
    </row>
    <row r="259240" spans="1:1" x14ac:dyDescent="0.25">
      <c r="A259240" s="92"/>
    </row>
    <row r="259241" spans="1:1" x14ac:dyDescent="0.25">
      <c r="A259241" s="92"/>
    </row>
    <row r="259242" spans="1:1" x14ac:dyDescent="0.25">
      <c r="A259242" s="92"/>
    </row>
    <row r="259243" spans="1:1" x14ac:dyDescent="0.25">
      <c r="A259243" s="92"/>
    </row>
    <row r="259244" spans="1:1" x14ac:dyDescent="0.25">
      <c r="A259244" s="92"/>
    </row>
    <row r="259245" spans="1:1" x14ac:dyDescent="0.25">
      <c r="A259245" s="92"/>
    </row>
    <row r="259246" spans="1:1" x14ac:dyDescent="0.25">
      <c r="A259246" s="92"/>
    </row>
    <row r="259247" spans="1:1" x14ac:dyDescent="0.25">
      <c r="A259247" s="92"/>
    </row>
    <row r="259248" spans="1:1" x14ac:dyDescent="0.25">
      <c r="A259248" s="92"/>
    </row>
    <row r="259249" spans="1:1" x14ac:dyDescent="0.25">
      <c r="A259249" s="92"/>
    </row>
    <row r="259250" spans="1:1" x14ac:dyDescent="0.25">
      <c r="A259250" s="92"/>
    </row>
    <row r="259251" spans="1:1" x14ac:dyDescent="0.25">
      <c r="A259251" s="92"/>
    </row>
    <row r="259252" spans="1:1" x14ac:dyDescent="0.25">
      <c r="A259252" s="92"/>
    </row>
    <row r="259253" spans="1:1" x14ac:dyDescent="0.25">
      <c r="A259253" s="92"/>
    </row>
    <row r="259254" spans="1:1" x14ac:dyDescent="0.25">
      <c r="A259254" s="92"/>
    </row>
    <row r="259255" spans="1:1" x14ac:dyDescent="0.25">
      <c r="A259255" s="92"/>
    </row>
    <row r="259256" spans="1:1" x14ac:dyDescent="0.25">
      <c r="A259256" s="92"/>
    </row>
    <row r="259257" spans="1:1" x14ac:dyDescent="0.25">
      <c r="A259257" s="92"/>
    </row>
    <row r="259258" spans="1:1" x14ac:dyDescent="0.25">
      <c r="A259258" s="92"/>
    </row>
    <row r="259259" spans="1:1" x14ac:dyDescent="0.25">
      <c r="A259259" s="92"/>
    </row>
    <row r="259260" spans="1:1" x14ac:dyDescent="0.25">
      <c r="A259260" s="92"/>
    </row>
    <row r="259261" spans="1:1" x14ac:dyDescent="0.25">
      <c r="A259261" s="92"/>
    </row>
    <row r="259262" spans="1:1" x14ac:dyDescent="0.25">
      <c r="A259262" s="92"/>
    </row>
    <row r="259263" spans="1:1" x14ac:dyDescent="0.25">
      <c r="A259263" s="92"/>
    </row>
    <row r="259264" spans="1:1" x14ac:dyDescent="0.25">
      <c r="A259264" s="92"/>
    </row>
    <row r="259265" spans="1:1" x14ac:dyDescent="0.25">
      <c r="A259265" s="92"/>
    </row>
    <row r="259266" spans="1:1" x14ac:dyDescent="0.25">
      <c r="A259266" s="92"/>
    </row>
    <row r="259267" spans="1:1" x14ac:dyDescent="0.25">
      <c r="A259267" s="92"/>
    </row>
    <row r="259268" spans="1:1" x14ac:dyDescent="0.25">
      <c r="A259268" s="92"/>
    </row>
    <row r="259269" spans="1:1" x14ac:dyDescent="0.25">
      <c r="A259269" s="92"/>
    </row>
    <row r="259270" spans="1:1" x14ac:dyDescent="0.25">
      <c r="A259270" s="92"/>
    </row>
    <row r="259271" spans="1:1" x14ac:dyDescent="0.25">
      <c r="A259271" s="92"/>
    </row>
    <row r="259272" spans="1:1" x14ac:dyDescent="0.25">
      <c r="A259272" s="92"/>
    </row>
    <row r="259273" spans="1:1" x14ac:dyDescent="0.25">
      <c r="A259273" s="92"/>
    </row>
    <row r="259274" spans="1:1" x14ac:dyDescent="0.25">
      <c r="A259274" s="92"/>
    </row>
    <row r="259275" spans="1:1" x14ac:dyDescent="0.25">
      <c r="A259275" s="92"/>
    </row>
    <row r="259276" spans="1:1" x14ac:dyDescent="0.25">
      <c r="A259276" s="92"/>
    </row>
    <row r="259277" spans="1:1" x14ac:dyDescent="0.25">
      <c r="A259277" s="92"/>
    </row>
    <row r="259278" spans="1:1" x14ac:dyDescent="0.25">
      <c r="A259278" s="92"/>
    </row>
    <row r="259279" spans="1:1" x14ac:dyDescent="0.25">
      <c r="A259279" s="92"/>
    </row>
    <row r="259280" spans="1:1" x14ac:dyDescent="0.25">
      <c r="A259280" s="92"/>
    </row>
    <row r="259281" spans="1:1" x14ac:dyDescent="0.25">
      <c r="A259281" s="92"/>
    </row>
    <row r="259282" spans="1:1" x14ac:dyDescent="0.25">
      <c r="A259282" s="92"/>
    </row>
    <row r="259283" spans="1:1" x14ac:dyDescent="0.25">
      <c r="A259283" s="92"/>
    </row>
    <row r="259284" spans="1:1" x14ac:dyDescent="0.25">
      <c r="A259284" s="92"/>
    </row>
    <row r="259285" spans="1:1" x14ac:dyDescent="0.25">
      <c r="A259285" s="92"/>
    </row>
    <row r="259286" spans="1:1" x14ac:dyDescent="0.25">
      <c r="A259286" s="92"/>
    </row>
    <row r="259287" spans="1:1" x14ac:dyDescent="0.25">
      <c r="A259287" s="92"/>
    </row>
    <row r="259288" spans="1:1" x14ac:dyDescent="0.25">
      <c r="A259288" s="92"/>
    </row>
    <row r="259289" spans="1:1" x14ac:dyDescent="0.25">
      <c r="A259289" s="92"/>
    </row>
    <row r="259290" spans="1:1" x14ac:dyDescent="0.25">
      <c r="A259290" s="92"/>
    </row>
    <row r="259291" spans="1:1" x14ac:dyDescent="0.25">
      <c r="A259291" s="92"/>
    </row>
    <row r="259292" spans="1:1" x14ac:dyDescent="0.25">
      <c r="A259292" s="92"/>
    </row>
    <row r="259293" spans="1:1" x14ac:dyDescent="0.25">
      <c r="A259293" s="92"/>
    </row>
    <row r="259294" spans="1:1" x14ac:dyDescent="0.25">
      <c r="A259294" s="92"/>
    </row>
    <row r="259295" spans="1:1" x14ac:dyDescent="0.25">
      <c r="A259295" s="92"/>
    </row>
    <row r="259296" spans="1:1" x14ac:dyDescent="0.25">
      <c r="A259296" s="92"/>
    </row>
    <row r="259297" spans="1:1" x14ac:dyDescent="0.25">
      <c r="A259297" s="92"/>
    </row>
    <row r="259298" spans="1:1" x14ac:dyDescent="0.25">
      <c r="A259298" s="92"/>
    </row>
    <row r="259299" spans="1:1" x14ac:dyDescent="0.25">
      <c r="A259299" s="92"/>
    </row>
    <row r="259300" spans="1:1" x14ac:dyDescent="0.25">
      <c r="A259300" s="92"/>
    </row>
    <row r="259301" spans="1:1" x14ac:dyDescent="0.25">
      <c r="A259301" s="92"/>
    </row>
    <row r="259302" spans="1:1" x14ac:dyDescent="0.25">
      <c r="A259302" s="92"/>
    </row>
    <row r="259303" spans="1:1" x14ac:dyDescent="0.25">
      <c r="A259303" s="92"/>
    </row>
    <row r="259304" spans="1:1" x14ac:dyDescent="0.25">
      <c r="A259304" s="92"/>
    </row>
    <row r="259305" spans="1:1" x14ac:dyDescent="0.25">
      <c r="A259305" s="92"/>
    </row>
    <row r="259306" spans="1:1" x14ac:dyDescent="0.25">
      <c r="A259306" s="92"/>
    </row>
    <row r="259307" spans="1:1" x14ac:dyDescent="0.25">
      <c r="A259307" s="92"/>
    </row>
    <row r="259308" spans="1:1" x14ac:dyDescent="0.25">
      <c r="A259308" s="92"/>
    </row>
    <row r="259309" spans="1:1" x14ac:dyDescent="0.25">
      <c r="A259309" s="92"/>
    </row>
    <row r="259310" spans="1:1" x14ac:dyDescent="0.25">
      <c r="A259310" s="92"/>
    </row>
    <row r="259311" spans="1:1" x14ac:dyDescent="0.25">
      <c r="A259311" s="92"/>
    </row>
    <row r="259312" spans="1:1" x14ac:dyDescent="0.25">
      <c r="A259312" s="92"/>
    </row>
    <row r="259313" spans="1:1" x14ac:dyDescent="0.25">
      <c r="A259313" s="92"/>
    </row>
    <row r="259314" spans="1:1" x14ac:dyDescent="0.25">
      <c r="A259314" s="92"/>
    </row>
    <row r="259315" spans="1:1" x14ac:dyDescent="0.25">
      <c r="A259315" s="92"/>
    </row>
    <row r="259316" spans="1:1" x14ac:dyDescent="0.25">
      <c r="A259316" s="92"/>
    </row>
    <row r="259317" spans="1:1" x14ac:dyDescent="0.25">
      <c r="A259317" s="92"/>
    </row>
    <row r="259318" spans="1:1" x14ac:dyDescent="0.25">
      <c r="A259318" s="92"/>
    </row>
    <row r="259319" spans="1:1" x14ac:dyDescent="0.25">
      <c r="A259319" s="92"/>
    </row>
    <row r="259320" spans="1:1" x14ac:dyDescent="0.25">
      <c r="A259320" s="92"/>
    </row>
    <row r="259321" spans="1:1" x14ac:dyDescent="0.25">
      <c r="A259321" s="92"/>
    </row>
    <row r="259322" spans="1:1" x14ac:dyDescent="0.25">
      <c r="A259322" s="92"/>
    </row>
    <row r="259323" spans="1:1" x14ac:dyDescent="0.25">
      <c r="A259323" s="92"/>
    </row>
    <row r="259324" spans="1:1" x14ac:dyDescent="0.25">
      <c r="A259324" s="92"/>
    </row>
    <row r="259325" spans="1:1" x14ac:dyDescent="0.25">
      <c r="A259325" s="92"/>
    </row>
    <row r="259326" spans="1:1" x14ac:dyDescent="0.25">
      <c r="A259326" s="92"/>
    </row>
    <row r="259327" spans="1:1" x14ac:dyDescent="0.25">
      <c r="A259327" s="92"/>
    </row>
    <row r="259328" spans="1:1" x14ac:dyDescent="0.25">
      <c r="A259328" s="92"/>
    </row>
    <row r="259329" spans="1:1" x14ac:dyDescent="0.25">
      <c r="A259329" s="92"/>
    </row>
    <row r="259330" spans="1:1" x14ac:dyDescent="0.25">
      <c r="A259330" s="92"/>
    </row>
    <row r="259331" spans="1:1" x14ac:dyDescent="0.25">
      <c r="A259331" s="92"/>
    </row>
    <row r="259332" spans="1:1" x14ac:dyDescent="0.25">
      <c r="A259332" s="92"/>
    </row>
    <row r="259333" spans="1:1" x14ac:dyDescent="0.25">
      <c r="A259333" s="92"/>
    </row>
    <row r="259334" spans="1:1" x14ac:dyDescent="0.25">
      <c r="A259334" s="92"/>
    </row>
    <row r="259335" spans="1:1" x14ac:dyDescent="0.25">
      <c r="A259335" s="92"/>
    </row>
    <row r="259336" spans="1:1" x14ac:dyDescent="0.25">
      <c r="A259336" s="92"/>
    </row>
    <row r="259337" spans="1:1" x14ac:dyDescent="0.25">
      <c r="A259337" s="92"/>
    </row>
    <row r="259338" spans="1:1" x14ac:dyDescent="0.25">
      <c r="A259338" s="92"/>
    </row>
    <row r="259339" spans="1:1" x14ac:dyDescent="0.25">
      <c r="A259339" s="92"/>
    </row>
    <row r="259340" spans="1:1" x14ac:dyDescent="0.25">
      <c r="A259340" s="92"/>
    </row>
    <row r="259341" spans="1:1" x14ac:dyDescent="0.25">
      <c r="A259341" s="92"/>
    </row>
    <row r="259342" spans="1:1" x14ac:dyDescent="0.25">
      <c r="A259342" s="92"/>
    </row>
    <row r="259343" spans="1:1" x14ac:dyDescent="0.25">
      <c r="A259343" s="92"/>
    </row>
    <row r="259344" spans="1:1" x14ac:dyDescent="0.25">
      <c r="A259344" s="92"/>
    </row>
    <row r="259345" spans="1:1" x14ac:dyDescent="0.25">
      <c r="A259345" s="92"/>
    </row>
    <row r="259346" spans="1:1" x14ac:dyDescent="0.25">
      <c r="A259346" s="92"/>
    </row>
    <row r="259347" spans="1:1" x14ac:dyDescent="0.25">
      <c r="A259347" s="92"/>
    </row>
    <row r="259348" spans="1:1" x14ac:dyDescent="0.25">
      <c r="A259348" s="92"/>
    </row>
    <row r="259349" spans="1:1" x14ac:dyDescent="0.25">
      <c r="A259349" s="92"/>
    </row>
    <row r="259350" spans="1:1" x14ac:dyDescent="0.25">
      <c r="A259350" s="92"/>
    </row>
    <row r="259351" spans="1:1" x14ac:dyDescent="0.25">
      <c r="A259351" s="92"/>
    </row>
    <row r="259352" spans="1:1" x14ac:dyDescent="0.25">
      <c r="A259352" s="92"/>
    </row>
    <row r="259353" spans="1:1" x14ac:dyDescent="0.25">
      <c r="A259353" s="92"/>
    </row>
    <row r="259354" spans="1:1" x14ac:dyDescent="0.25">
      <c r="A259354" s="92"/>
    </row>
    <row r="259355" spans="1:1" x14ac:dyDescent="0.25">
      <c r="A259355" s="92"/>
    </row>
    <row r="259356" spans="1:1" x14ac:dyDescent="0.25">
      <c r="A259356" s="92"/>
    </row>
    <row r="259357" spans="1:1" x14ac:dyDescent="0.25">
      <c r="A259357" s="92"/>
    </row>
    <row r="259358" spans="1:1" x14ac:dyDescent="0.25">
      <c r="A259358" s="92"/>
    </row>
    <row r="259359" spans="1:1" x14ac:dyDescent="0.25">
      <c r="A259359" s="92"/>
    </row>
    <row r="259360" spans="1:1" x14ac:dyDescent="0.25">
      <c r="A259360" s="92"/>
    </row>
    <row r="259361" spans="1:1" x14ac:dyDescent="0.25">
      <c r="A259361" s="92"/>
    </row>
    <row r="259362" spans="1:1" x14ac:dyDescent="0.25">
      <c r="A259362" s="92"/>
    </row>
    <row r="259363" spans="1:1" x14ac:dyDescent="0.25">
      <c r="A259363" s="92"/>
    </row>
    <row r="259364" spans="1:1" x14ac:dyDescent="0.25">
      <c r="A259364" s="92"/>
    </row>
    <row r="259365" spans="1:1" x14ac:dyDescent="0.25">
      <c r="A259365" s="92"/>
    </row>
    <row r="259366" spans="1:1" x14ac:dyDescent="0.25">
      <c r="A259366" s="92"/>
    </row>
    <row r="259367" spans="1:1" x14ac:dyDescent="0.25">
      <c r="A259367" s="92"/>
    </row>
    <row r="259368" spans="1:1" x14ac:dyDescent="0.25">
      <c r="A259368" s="92"/>
    </row>
    <row r="259369" spans="1:1" x14ac:dyDescent="0.25">
      <c r="A259369" s="92"/>
    </row>
    <row r="259370" spans="1:1" x14ac:dyDescent="0.25">
      <c r="A259370" s="92"/>
    </row>
    <row r="259371" spans="1:1" x14ac:dyDescent="0.25">
      <c r="A259371" s="92"/>
    </row>
    <row r="259372" spans="1:1" x14ac:dyDescent="0.25">
      <c r="A259372" s="92"/>
    </row>
    <row r="259373" spans="1:1" x14ac:dyDescent="0.25">
      <c r="A259373" s="92"/>
    </row>
    <row r="259374" spans="1:1" x14ac:dyDescent="0.25">
      <c r="A259374" s="92"/>
    </row>
    <row r="259375" spans="1:1" x14ac:dyDescent="0.25">
      <c r="A259375" s="92"/>
    </row>
    <row r="259376" spans="1:1" x14ac:dyDescent="0.25">
      <c r="A259376" s="92"/>
    </row>
    <row r="259377" spans="1:1" x14ac:dyDescent="0.25">
      <c r="A259377" s="92"/>
    </row>
    <row r="259378" spans="1:1" x14ac:dyDescent="0.25">
      <c r="A259378" s="92"/>
    </row>
    <row r="259379" spans="1:1" x14ac:dyDescent="0.25">
      <c r="A259379" s="92"/>
    </row>
    <row r="259380" spans="1:1" x14ac:dyDescent="0.25">
      <c r="A259380" s="92"/>
    </row>
    <row r="259381" spans="1:1" x14ac:dyDescent="0.25">
      <c r="A259381" s="92"/>
    </row>
    <row r="259382" spans="1:1" x14ac:dyDescent="0.25">
      <c r="A259382" s="92"/>
    </row>
    <row r="259383" spans="1:1" x14ac:dyDescent="0.25">
      <c r="A259383" s="92"/>
    </row>
    <row r="259384" spans="1:1" x14ac:dyDescent="0.25">
      <c r="A259384" s="92"/>
    </row>
    <row r="259385" spans="1:1" x14ac:dyDescent="0.25">
      <c r="A259385" s="92"/>
    </row>
    <row r="259386" spans="1:1" x14ac:dyDescent="0.25">
      <c r="A259386" s="92"/>
    </row>
    <row r="259387" spans="1:1" x14ac:dyDescent="0.25">
      <c r="A259387" s="92"/>
    </row>
    <row r="259388" spans="1:1" x14ac:dyDescent="0.25">
      <c r="A259388" s="92"/>
    </row>
    <row r="259389" spans="1:1" x14ac:dyDescent="0.25">
      <c r="A259389" s="92"/>
    </row>
    <row r="259390" spans="1:1" x14ac:dyDescent="0.25">
      <c r="A259390" s="92"/>
    </row>
    <row r="259391" spans="1:1" x14ac:dyDescent="0.25">
      <c r="A259391" s="92"/>
    </row>
    <row r="259392" spans="1:1" x14ac:dyDescent="0.25">
      <c r="A259392" s="92"/>
    </row>
    <row r="259393" spans="1:1" x14ac:dyDescent="0.25">
      <c r="A259393" s="92"/>
    </row>
    <row r="259394" spans="1:1" x14ac:dyDescent="0.25">
      <c r="A259394" s="92"/>
    </row>
    <row r="259395" spans="1:1" x14ac:dyDescent="0.25">
      <c r="A259395" s="92"/>
    </row>
    <row r="259396" spans="1:1" x14ac:dyDescent="0.25">
      <c r="A259396" s="92"/>
    </row>
    <row r="259397" spans="1:1" x14ac:dyDescent="0.25">
      <c r="A259397" s="92"/>
    </row>
    <row r="259398" spans="1:1" x14ac:dyDescent="0.25">
      <c r="A259398" s="92"/>
    </row>
    <row r="259399" spans="1:1" x14ac:dyDescent="0.25">
      <c r="A259399" s="92"/>
    </row>
    <row r="259400" spans="1:1" x14ac:dyDescent="0.25">
      <c r="A259400" s="92"/>
    </row>
    <row r="259401" spans="1:1" x14ac:dyDescent="0.25">
      <c r="A259401" s="92"/>
    </row>
    <row r="259402" spans="1:1" x14ac:dyDescent="0.25">
      <c r="A259402" s="92"/>
    </row>
    <row r="259403" spans="1:1" x14ac:dyDescent="0.25">
      <c r="A259403" s="92"/>
    </row>
    <row r="259404" spans="1:1" x14ac:dyDescent="0.25">
      <c r="A259404" s="92"/>
    </row>
    <row r="259405" spans="1:1" x14ac:dyDescent="0.25">
      <c r="A259405" s="92"/>
    </row>
    <row r="259406" spans="1:1" x14ac:dyDescent="0.25">
      <c r="A259406" s="92"/>
    </row>
    <row r="259407" spans="1:1" x14ac:dyDescent="0.25">
      <c r="A259407" s="92"/>
    </row>
    <row r="259408" spans="1:1" x14ac:dyDescent="0.25">
      <c r="A259408" s="92"/>
    </row>
    <row r="259409" spans="1:1" x14ac:dyDescent="0.25">
      <c r="A259409" s="92"/>
    </row>
    <row r="259410" spans="1:1" x14ac:dyDescent="0.25">
      <c r="A259410" s="92"/>
    </row>
    <row r="259411" spans="1:1" x14ac:dyDescent="0.25">
      <c r="A259411" s="92"/>
    </row>
    <row r="259412" spans="1:1" x14ac:dyDescent="0.25">
      <c r="A259412" s="92"/>
    </row>
    <row r="259413" spans="1:1" x14ac:dyDescent="0.25">
      <c r="A259413" s="92"/>
    </row>
    <row r="259414" spans="1:1" x14ac:dyDescent="0.25">
      <c r="A259414" s="92"/>
    </row>
    <row r="259415" spans="1:1" x14ac:dyDescent="0.25">
      <c r="A259415" s="92"/>
    </row>
    <row r="259416" spans="1:1" x14ac:dyDescent="0.25">
      <c r="A259416" s="92"/>
    </row>
    <row r="259417" spans="1:1" x14ac:dyDescent="0.25">
      <c r="A259417" s="92"/>
    </row>
    <row r="259418" spans="1:1" x14ac:dyDescent="0.25">
      <c r="A259418" s="92"/>
    </row>
    <row r="259419" spans="1:1" x14ac:dyDescent="0.25">
      <c r="A259419" s="92"/>
    </row>
    <row r="259420" spans="1:1" x14ac:dyDescent="0.25">
      <c r="A259420" s="92"/>
    </row>
    <row r="259421" spans="1:1" x14ac:dyDescent="0.25">
      <c r="A259421" s="92"/>
    </row>
    <row r="259422" spans="1:1" x14ac:dyDescent="0.25">
      <c r="A259422" s="92"/>
    </row>
    <row r="259423" spans="1:1" x14ac:dyDescent="0.25">
      <c r="A259423" s="92"/>
    </row>
    <row r="259424" spans="1:1" x14ac:dyDescent="0.25">
      <c r="A259424" s="92"/>
    </row>
    <row r="259425" spans="1:1" x14ac:dyDescent="0.25">
      <c r="A259425" s="92"/>
    </row>
    <row r="259426" spans="1:1" x14ac:dyDescent="0.25">
      <c r="A259426" s="92"/>
    </row>
    <row r="259427" spans="1:1" x14ac:dyDescent="0.25">
      <c r="A259427" s="92"/>
    </row>
    <row r="259428" spans="1:1" x14ac:dyDescent="0.25">
      <c r="A259428" s="92"/>
    </row>
    <row r="259429" spans="1:1" x14ac:dyDescent="0.25">
      <c r="A259429" s="92"/>
    </row>
    <row r="259430" spans="1:1" x14ac:dyDescent="0.25">
      <c r="A259430" s="92"/>
    </row>
    <row r="259431" spans="1:1" x14ac:dyDescent="0.25">
      <c r="A259431" s="92"/>
    </row>
    <row r="259432" spans="1:1" x14ac:dyDescent="0.25">
      <c r="A259432" s="92"/>
    </row>
    <row r="259433" spans="1:1" x14ac:dyDescent="0.25">
      <c r="A259433" s="92"/>
    </row>
    <row r="259434" spans="1:1" x14ac:dyDescent="0.25">
      <c r="A259434" s="92"/>
    </row>
    <row r="259435" spans="1:1" x14ac:dyDescent="0.25">
      <c r="A259435" s="92"/>
    </row>
    <row r="259436" spans="1:1" x14ac:dyDescent="0.25">
      <c r="A259436" s="92"/>
    </row>
    <row r="259437" spans="1:1" x14ac:dyDescent="0.25">
      <c r="A259437" s="92"/>
    </row>
    <row r="259438" spans="1:1" x14ac:dyDescent="0.25">
      <c r="A259438" s="92"/>
    </row>
    <row r="259439" spans="1:1" x14ac:dyDescent="0.25">
      <c r="A259439" s="92"/>
    </row>
    <row r="259440" spans="1:1" x14ac:dyDescent="0.25">
      <c r="A259440" s="92"/>
    </row>
    <row r="259441" spans="1:1" x14ac:dyDescent="0.25">
      <c r="A259441" s="92"/>
    </row>
    <row r="259442" spans="1:1" x14ac:dyDescent="0.25">
      <c r="A259442" s="92"/>
    </row>
    <row r="259443" spans="1:1" x14ac:dyDescent="0.25">
      <c r="A259443" s="92"/>
    </row>
    <row r="259444" spans="1:1" x14ac:dyDescent="0.25">
      <c r="A259444" s="92"/>
    </row>
    <row r="259445" spans="1:1" x14ac:dyDescent="0.25">
      <c r="A259445" s="92"/>
    </row>
    <row r="259446" spans="1:1" x14ac:dyDescent="0.25">
      <c r="A259446" s="92"/>
    </row>
    <row r="259447" spans="1:1" x14ac:dyDescent="0.25">
      <c r="A259447" s="92"/>
    </row>
    <row r="259448" spans="1:1" x14ac:dyDescent="0.25">
      <c r="A259448" s="92"/>
    </row>
    <row r="259449" spans="1:1" x14ac:dyDescent="0.25">
      <c r="A259449" s="92"/>
    </row>
    <row r="259450" spans="1:1" x14ac:dyDescent="0.25">
      <c r="A259450" s="92"/>
    </row>
    <row r="259451" spans="1:1" x14ac:dyDescent="0.25">
      <c r="A259451" s="92"/>
    </row>
    <row r="259452" spans="1:1" x14ac:dyDescent="0.25">
      <c r="A259452" s="92"/>
    </row>
    <row r="259453" spans="1:1" x14ac:dyDescent="0.25">
      <c r="A259453" s="92"/>
    </row>
    <row r="259454" spans="1:1" x14ac:dyDescent="0.25">
      <c r="A259454" s="92"/>
    </row>
    <row r="259455" spans="1:1" x14ac:dyDescent="0.25">
      <c r="A259455" s="92"/>
    </row>
    <row r="259456" spans="1:1" x14ac:dyDescent="0.25">
      <c r="A259456" s="92"/>
    </row>
    <row r="259457" spans="1:1" x14ac:dyDescent="0.25">
      <c r="A259457" s="92"/>
    </row>
    <row r="259458" spans="1:1" x14ac:dyDescent="0.25">
      <c r="A259458" s="92"/>
    </row>
    <row r="259459" spans="1:1" x14ac:dyDescent="0.25">
      <c r="A259459" s="92"/>
    </row>
    <row r="259460" spans="1:1" x14ac:dyDescent="0.25">
      <c r="A259460" s="92"/>
    </row>
    <row r="259461" spans="1:1" x14ac:dyDescent="0.25">
      <c r="A259461" s="92"/>
    </row>
    <row r="259462" spans="1:1" x14ac:dyDescent="0.25">
      <c r="A259462" s="92"/>
    </row>
    <row r="259463" spans="1:1" x14ac:dyDescent="0.25">
      <c r="A259463" s="92"/>
    </row>
    <row r="259464" spans="1:1" x14ac:dyDescent="0.25">
      <c r="A259464" s="92"/>
    </row>
    <row r="259465" spans="1:1" x14ac:dyDescent="0.25">
      <c r="A259465" s="92"/>
    </row>
    <row r="259466" spans="1:1" x14ac:dyDescent="0.25">
      <c r="A259466" s="92"/>
    </row>
    <row r="259467" spans="1:1" x14ac:dyDescent="0.25">
      <c r="A259467" s="92"/>
    </row>
    <row r="259468" spans="1:1" x14ac:dyDescent="0.25">
      <c r="A259468" s="92"/>
    </row>
    <row r="259469" spans="1:1" x14ac:dyDescent="0.25">
      <c r="A259469" s="92"/>
    </row>
    <row r="259470" spans="1:1" x14ac:dyDescent="0.25">
      <c r="A259470" s="92"/>
    </row>
    <row r="259471" spans="1:1" x14ac:dyDescent="0.25">
      <c r="A259471" s="92"/>
    </row>
    <row r="259472" spans="1:1" x14ac:dyDescent="0.25">
      <c r="A259472" s="92"/>
    </row>
    <row r="259473" spans="1:1" x14ac:dyDescent="0.25">
      <c r="A259473" s="92"/>
    </row>
    <row r="259474" spans="1:1" x14ac:dyDescent="0.25">
      <c r="A259474" s="92"/>
    </row>
    <row r="259475" spans="1:1" x14ac:dyDescent="0.25">
      <c r="A259475" s="92"/>
    </row>
    <row r="259476" spans="1:1" x14ac:dyDescent="0.25">
      <c r="A259476" s="92"/>
    </row>
    <row r="259477" spans="1:1" x14ac:dyDescent="0.25">
      <c r="A259477" s="92"/>
    </row>
    <row r="259478" spans="1:1" x14ac:dyDescent="0.25">
      <c r="A259478" s="92"/>
    </row>
    <row r="259479" spans="1:1" x14ac:dyDescent="0.25">
      <c r="A259479" s="92"/>
    </row>
    <row r="259480" spans="1:1" x14ac:dyDescent="0.25">
      <c r="A259480" s="92"/>
    </row>
    <row r="259481" spans="1:1" x14ac:dyDescent="0.25">
      <c r="A259481" s="92"/>
    </row>
    <row r="259482" spans="1:1" x14ac:dyDescent="0.25">
      <c r="A259482" s="92"/>
    </row>
    <row r="259483" spans="1:1" x14ac:dyDescent="0.25">
      <c r="A259483" s="92"/>
    </row>
    <row r="259484" spans="1:1" x14ac:dyDescent="0.25">
      <c r="A259484" s="92"/>
    </row>
    <row r="259485" spans="1:1" x14ac:dyDescent="0.25">
      <c r="A259485" s="92"/>
    </row>
    <row r="259486" spans="1:1" x14ac:dyDescent="0.25">
      <c r="A259486" s="92"/>
    </row>
    <row r="259487" spans="1:1" x14ac:dyDescent="0.25">
      <c r="A259487" s="92"/>
    </row>
    <row r="259488" spans="1:1" x14ac:dyDescent="0.25">
      <c r="A259488" s="92"/>
    </row>
    <row r="259489" spans="1:1" x14ac:dyDescent="0.25">
      <c r="A259489" s="92"/>
    </row>
    <row r="259490" spans="1:1" x14ac:dyDescent="0.25">
      <c r="A259490" s="92"/>
    </row>
    <row r="259491" spans="1:1" x14ac:dyDescent="0.25">
      <c r="A259491" s="92"/>
    </row>
    <row r="259492" spans="1:1" x14ac:dyDescent="0.25">
      <c r="A259492" s="92"/>
    </row>
    <row r="259493" spans="1:1" x14ac:dyDescent="0.25">
      <c r="A259493" s="92"/>
    </row>
    <row r="259494" spans="1:1" x14ac:dyDescent="0.25">
      <c r="A259494" s="92"/>
    </row>
    <row r="259495" spans="1:1" x14ac:dyDescent="0.25">
      <c r="A259495" s="92"/>
    </row>
    <row r="259496" spans="1:1" x14ac:dyDescent="0.25">
      <c r="A259496" s="92"/>
    </row>
    <row r="259497" spans="1:1" x14ac:dyDescent="0.25">
      <c r="A259497" s="92"/>
    </row>
    <row r="259498" spans="1:1" x14ac:dyDescent="0.25">
      <c r="A259498" s="92"/>
    </row>
    <row r="259499" spans="1:1" x14ac:dyDescent="0.25">
      <c r="A259499" s="92"/>
    </row>
    <row r="259500" spans="1:1" x14ac:dyDescent="0.25">
      <c r="A259500" s="92"/>
    </row>
    <row r="259501" spans="1:1" x14ac:dyDescent="0.25">
      <c r="A259501" s="92"/>
    </row>
    <row r="259502" spans="1:1" x14ac:dyDescent="0.25">
      <c r="A259502" s="92"/>
    </row>
    <row r="259503" spans="1:1" x14ac:dyDescent="0.25">
      <c r="A259503" s="92"/>
    </row>
    <row r="259504" spans="1:1" x14ac:dyDescent="0.25">
      <c r="A259504" s="92"/>
    </row>
    <row r="259505" spans="1:1" x14ac:dyDescent="0.25">
      <c r="A259505" s="92"/>
    </row>
    <row r="259506" spans="1:1" x14ac:dyDescent="0.25">
      <c r="A259506" s="92"/>
    </row>
    <row r="259507" spans="1:1" x14ac:dyDescent="0.25">
      <c r="A259507" s="92"/>
    </row>
    <row r="259508" spans="1:1" x14ac:dyDescent="0.25">
      <c r="A259508" s="92"/>
    </row>
    <row r="259509" spans="1:1" x14ac:dyDescent="0.25">
      <c r="A259509" s="92"/>
    </row>
    <row r="259510" spans="1:1" x14ac:dyDescent="0.25">
      <c r="A259510" s="92"/>
    </row>
    <row r="259511" spans="1:1" x14ac:dyDescent="0.25">
      <c r="A259511" s="92"/>
    </row>
    <row r="259512" spans="1:1" x14ac:dyDescent="0.25">
      <c r="A259512" s="92"/>
    </row>
    <row r="259513" spans="1:1" x14ac:dyDescent="0.25">
      <c r="A259513" s="92"/>
    </row>
    <row r="259514" spans="1:1" x14ac:dyDescent="0.25">
      <c r="A259514" s="92"/>
    </row>
    <row r="259515" spans="1:1" x14ac:dyDescent="0.25">
      <c r="A259515" s="92"/>
    </row>
    <row r="259516" spans="1:1" x14ac:dyDescent="0.25">
      <c r="A259516" s="92"/>
    </row>
    <row r="259517" spans="1:1" x14ac:dyDescent="0.25">
      <c r="A259517" s="92"/>
    </row>
    <row r="259518" spans="1:1" x14ac:dyDescent="0.25">
      <c r="A259518" s="92"/>
    </row>
    <row r="259519" spans="1:1" x14ac:dyDescent="0.25">
      <c r="A259519" s="92"/>
    </row>
    <row r="259520" spans="1:1" x14ac:dyDescent="0.25">
      <c r="A259520" s="92"/>
    </row>
    <row r="259521" spans="1:1" x14ac:dyDescent="0.25">
      <c r="A259521" s="92"/>
    </row>
    <row r="259522" spans="1:1" x14ac:dyDescent="0.25">
      <c r="A259522" s="92"/>
    </row>
    <row r="259523" spans="1:1" x14ac:dyDescent="0.25">
      <c r="A259523" s="92"/>
    </row>
    <row r="259524" spans="1:1" x14ac:dyDescent="0.25">
      <c r="A259524" s="92"/>
    </row>
    <row r="259525" spans="1:1" x14ac:dyDescent="0.25">
      <c r="A259525" s="92"/>
    </row>
    <row r="259526" spans="1:1" x14ac:dyDescent="0.25">
      <c r="A259526" s="92"/>
    </row>
    <row r="259527" spans="1:1" x14ac:dyDescent="0.25">
      <c r="A259527" s="92"/>
    </row>
    <row r="259528" spans="1:1" x14ac:dyDescent="0.25">
      <c r="A259528" s="92"/>
    </row>
    <row r="259529" spans="1:1" x14ac:dyDescent="0.25">
      <c r="A259529" s="92"/>
    </row>
    <row r="259530" spans="1:1" x14ac:dyDescent="0.25">
      <c r="A259530" s="92"/>
    </row>
    <row r="259531" spans="1:1" x14ac:dyDescent="0.25">
      <c r="A259531" s="92"/>
    </row>
    <row r="259532" spans="1:1" x14ac:dyDescent="0.25">
      <c r="A259532" s="92"/>
    </row>
    <row r="259533" spans="1:1" x14ac:dyDescent="0.25">
      <c r="A259533" s="92"/>
    </row>
    <row r="259534" spans="1:1" x14ac:dyDescent="0.25">
      <c r="A259534" s="92"/>
    </row>
    <row r="259535" spans="1:1" x14ac:dyDescent="0.25">
      <c r="A259535" s="92"/>
    </row>
    <row r="259536" spans="1:1" x14ac:dyDescent="0.25">
      <c r="A259536" s="92"/>
    </row>
    <row r="259537" spans="1:1" x14ac:dyDescent="0.25">
      <c r="A259537" s="92"/>
    </row>
    <row r="259538" spans="1:1" x14ac:dyDescent="0.25">
      <c r="A259538" s="92"/>
    </row>
    <row r="259539" spans="1:1" x14ac:dyDescent="0.25">
      <c r="A259539" s="92"/>
    </row>
    <row r="259540" spans="1:1" x14ac:dyDescent="0.25">
      <c r="A259540" s="92"/>
    </row>
    <row r="259541" spans="1:1" x14ac:dyDescent="0.25">
      <c r="A259541" s="92"/>
    </row>
    <row r="259542" spans="1:1" x14ac:dyDescent="0.25">
      <c r="A259542" s="92"/>
    </row>
    <row r="259543" spans="1:1" x14ac:dyDescent="0.25">
      <c r="A259543" s="92"/>
    </row>
    <row r="259544" spans="1:1" x14ac:dyDescent="0.25">
      <c r="A259544" s="92"/>
    </row>
    <row r="259545" spans="1:1" x14ac:dyDescent="0.25">
      <c r="A259545" s="92"/>
    </row>
    <row r="259546" spans="1:1" x14ac:dyDescent="0.25">
      <c r="A259546" s="92"/>
    </row>
    <row r="259547" spans="1:1" x14ac:dyDescent="0.25">
      <c r="A259547" s="92"/>
    </row>
    <row r="259548" spans="1:1" x14ac:dyDescent="0.25">
      <c r="A259548" s="92"/>
    </row>
    <row r="259549" spans="1:1" x14ac:dyDescent="0.25">
      <c r="A259549" s="92"/>
    </row>
    <row r="259550" spans="1:1" x14ac:dyDescent="0.25">
      <c r="A259550" s="92"/>
    </row>
    <row r="259551" spans="1:1" x14ac:dyDescent="0.25">
      <c r="A259551" s="92"/>
    </row>
    <row r="259552" spans="1:1" x14ac:dyDescent="0.25">
      <c r="A259552" s="92"/>
    </row>
    <row r="259553" spans="1:1" x14ac:dyDescent="0.25">
      <c r="A259553" s="92"/>
    </row>
    <row r="259554" spans="1:1" x14ac:dyDescent="0.25">
      <c r="A259554" s="92"/>
    </row>
    <row r="259555" spans="1:1" x14ac:dyDescent="0.25">
      <c r="A259555" s="92"/>
    </row>
    <row r="259556" spans="1:1" x14ac:dyDescent="0.25">
      <c r="A259556" s="92"/>
    </row>
    <row r="259557" spans="1:1" x14ac:dyDescent="0.25">
      <c r="A259557" s="92"/>
    </row>
    <row r="259558" spans="1:1" x14ac:dyDescent="0.25">
      <c r="A259558" s="92"/>
    </row>
    <row r="259559" spans="1:1" x14ac:dyDescent="0.25">
      <c r="A259559" s="92"/>
    </row>
    <row r="259560" spans="1:1" x14ac:dyDescent="0.25">
      <c r="A259560" s="92"/>
    </row>
    <row r="259561" spans="1:1" x14ac:dyDescent="0.25">
      <c r="A259561" s="92"/>
    </row>
    <row r="259562" spans="1:1" x14ac:dyDescent="0.25">
      <c r="A259562" s="92"/>
    </row>
    <row r="259563" spans="1:1" x14ac:dyDescent="0.25">
      <c r="A259563" s="92"/>
    </row>
    <row r="259564" spans="1:1" x14ac:dyDescent="0.25">
      <c r="A259564" s="92"/>
    </row>
    <row r="259565" spans="1:1" x14ac:dyDescent="0.25">
      <c r="A259565" s="92"/>
    </row>
    <row r="259566" spans="1:1" x14ac:dyDescent="0.25">
      <c r="A259566" s="92"/>
    </row>
    <row r="259567" spans="1:1" x14ac:dyDescent="0.25">
      <c r="A259567" s="92"/>
    </row>
    <row r="259568" spans="1:1" x14ac:dyDescent="0.25">
      <c r="A259568" s="92"/>
    </row>
    <row r="259569" spans="1:1" x14ac:dyDescent="0.25">
      <c r="A259569" s="92"/>
    </row>
    <row r="259570" spans="1:1" x14ac:dyDescent="0.25">
      <c r="A259570" s="92"/>
    </row>
    <row r="259571" spans="1:1" x14ac:dyDescent="0.25">
      <c r="A259571" s="92"/>
    </row>
    <row r="259572" spans="1:1" x14ac:dyDescent="0.25">
      <c r="A259572" s="92"/>
    </row>
    <row r="259573" spans="1:1" x14ac:dyDescent="0.25">
      <c r="A259573" s="92"/>
    </row>
    <row r="259574" spans="1:1" x14ac:dyDescent="0.25">
      <c r="A259574" s="92"/>
    </row>
    <row r="259575" spans="1:1" x14ac:dyDescent="0.25">
      <c r="A259575" s="92"/>
    </row>
    <row r="259576" spans="1:1" x14ac:dyDescent="0.25">
      <c r="A259576" s="92"/>
    </row>
    <row r="259577" spans="1:1" x14ac:dyDescent="0.25">
      <c r="A259577" s="92"/>
    </row>
    <row r="259578" spans="1:1" x14ac:dyDescent="0.25">
      <c r="A259578" s="92"/>
    </row>
    <row r="259579" spans="1:1" x14ac:dyDescent="0.25">
      <c r="A259579" s="92"/>
    </row>
    <row r="259580" spans="1:1" x14ac:dyDescent="0.25">
      <c r="A259580" s="92"/>
    </row>
    <row r="259581" spans="1:1" x14ac:dyDescent="0.25">
      <c r="A259581" s="92"/>
    </row>
    <row r="259582" spans="1:1" x14ac:dyDescent="0.25">
      <c r="A259582" s="92"/>
    </row>
    <row r="259583" spans="1:1" x14ac:dyDescent="0.25">
      <c r="A259583" s="92"/>
    </row>
    <row r="259584" spans="1:1" x14ac:dyDescent="0.25">
      <c r="A259584" s="92"/>
    </row>
    <row r="259585" spans="1:1" x14ac:dyDescent="0.25">
      <c r="A259585" s="92"/>
    </row>
    <row r="259586" spans="1:1" x14ac:dyDescent="0.25">
      <c r="A259586" s="92"/>
    </row>
    <row r="259587" spans="1:1" x14ac:dyDescent="0.25">
      <c r="A259587" s="92"/>
    </row>
    <row r="259588" spans="1:1" x14ac:dyDescent="0.25">
      <c r="A259588" s="92"/>
    </row>
    <row r="259589" spans="1:1" x14ac:dyDescent="0.25">
      <c r="A259589" s="92"/>
    </row>
    <row r="259590" spans="1:1" x14ac:dyDescent="0.25">
      <c r="A259590" s="92"/>
    </row>
    <row r="259591" spans="1:1" x14ac:dyDescent="0.25">
      <c r="A259591" s="92"/>
    </row>
    <row r="259592" spans="1:1" x14ac:dyDescent="0.25">
      <c r="A259592" s="92"/>
    </row>
    <row r="259593" spans="1:1" x14ac:dyDescent="0.25">
      <c r="A259593" s="92"/>
    </row>
    <row r="259594" spans="1:1" x14ac:dyDescent="0.25">
      <c r="A259594" s="92"/>
    </row>
    <row r="259595" spans="1:1" x14ac:dyDescent="0.25">
      <c r="A259595" s="92"/>
    </row>
    <row r="259596" spans="1:1" x14ac:dyDescent="0.25">
      <c r="A259596" s="92"/>
    </row>
    <row r="259597" spans="1:1" x14ac:dyDescent="0.25">
      <c r="A259597" s="92"/>
    </row>
    <row r="259598" spans="1:1" x14ac:dyDescent="0.25">
      <c r="A259598" s="92"/>
    </row>
    <row r="259599" spans="1:1" x14ac:dyDescent="0.25">
      <c r="A259599" s="92"/>
    </row>
    <row r="259600" spans="1:1" x14ac:dyDescent="0.25">
      <c r="A259600" s="92"/>
    </row>
    <row r="259601" spans="1:1" x14ac:dyDescent="0.25">
      <c r="A259601" s="92"/>
    </row>
    <row r="259602" spans="1:1" x14ac:dyDescent="0.25">
      <c r="A259602" s="92"/>
    </row>
    <row r="259603" spans="1:1" x14ac:dyDescent="0.25">
      <c r="A259603" s="92"/>
    </row>
    <row r="259604" spans="1:1" x14ac:dyDescent="0.25">
      <c r="A259604" s="92"/>
    </row>
    <row r="259605" spans="1:1" x14ac:dyDescent="0.25">
      <c r="A259605" s="92"/>
    </row>
    <row r="259606" spans="1:1" x14ac:dyDescent="0.25">
      <c r="A259606" s="92"/>
    </row>
    <row r="259607" spans="1:1" x14ac:dyDescent="0.25">
      <c r="A259607" s="92"/>
    </row>
    <row r="259608" spans="1:1" x14ac:dyDescent="0.25">
      <c r="A259608" s="92"/>
    </row>
    <row r="259609" spans="1:1" x14ac:dyDescent="0.25">
      <c r="A259609" s="92"/>
    </row>
    <row r="259610" spans="1:1" x14ac:dyDescent="0.25">
      <c r="A259610" s="92"/>
    </row>
    <row r="259611" spans="1:1" x14ac:dyDescent="0.25">
      <c r="A259611" s="92"/>
    </row>
    <row r="259612" spans="1:1" x14ac:dyDescent="0.25">
      <c r="A259612" s="92"/>
    </row>
    <row r="259613" spans="1:1" x14ac:dyDescent="0.25">
      <c r="A259613" s="92"/>
    </row>
    <row r="259614" spans="1:1" x14ac:dyDescent="0.25">
      <c r="A259614" s="92"/>
    </row>
    <row r="259615" spans="1:1" x14ac:dyDescent="0.25">
      <c r="A259615" s="92"/>
    </row>
    <row r="259616" spans="1:1" x14ac:dyDescent="0.25">
      <c r="A259616" s="92"/>
    </row>
    <row r="259617" spans="1:1" x14ac:dyDescent="0.25">
      <c r="A259617" s="92"/>
    </row>
    <row r="259618" spans="1:1" x14ac:dyDescent="0.25">
      <c r="A259618" s="92"/>
    </row>
    <row r="259619" spans="1:1" x14ac:dyDescent="0.25">
      <c r="A259619" s="92"/>
    </row>
    <row r="259620" spans="1:1" x14ac:dyDescent="0.25">
      <c r="A259620" s="92"/>
    </row>
    <row r="259621" spans="1:1" x14ac:dyDescent="0.25">
      <c r="A259621" s="92"/>
    </row>
    <row r="259622" spans="1:1" x14ac:dyDescent="0.25">
      <c r="A259622" s="92"/>
    </row>
    <row r="259623" spans="1:1" x14ac:dyDescent="0.25">
      <c r="A259623" s="92"/>
    </row>
    <row r="259624" spans="1:1" x14ac:dyDescent="0.25">
      <c r="A259624" s="92"/>
    </row>
    <row r="259625" spans="1:1" x14ac:dyDescent="0.25">
      <c r="A259625" s="92"/>
    </row>
    <row r="259626" spans="1:1" x14ac:dyDescent="0.25">
      <c r="A259626" s="92"/>
    </row>
    <row r="259627" spans="1:1" x14ac:dyDescent="0.25">
      <c r="A259627" s="92"/>
    </row>
    <row r="259628" spans="1:1" x14ac:dyDescent="0.25">
      <c r="A259628" s="92"/>
    </row>
    <row r="259629" spans="1:1" x14ac:dyDescent="0.25">
      <c r="A259629" s="92"/>
    </row>
    <row r="259630" spans="1:1" x14ac:dyDescent="0.25">
      <c r="A259630" s="92"/>
    </row>
    <row r="259631" spans="1:1" x14ac:dyDescent="0.25">
      <c r="A259631" s="92"/>
    </row>
    <row r="259632" spans="1:1" x14ac:dyDescent="0.25">
      <c r="A259632" s="92"/>
    </row>
    <row r="259633" spans="1:1" x14ac:dyDescent="0.25">
      <c r="A259633" s="92"/>
    </row>
    <row r="259634" spans="1:1" x14ac:dyDescent="0.25">
      <c r="A259634" s="92"/>
    </row>
    <row r="259635" spans="1:1" x14ac:dyDescent="0.25">
      <c r="A259635" s="92"/>
    </row>
    <row r="259636" spans="1:1" x14ac:dyDescent="0.25">
      <c r="A259636" s="92"/>
    </row>
    <row r="259637" spans="1:1" x14ac:dyDescent="0.25">
      <c r="A259637" s="92"/>
    </row>
    <row r="259638" spans="1:1" x14ac:dyDescent="0.25">
      <c r="A259638" s="92"/>
    </row>
    <row r="259639" spans="1:1" x14ac:dyDescent="0.25">
      <c r="A259639" s="92"/>
    </row>
    <row r="259640" spans="1:1" x14ac:dyDescent="0.25">
      <c r="A259640" s="92"/>
    </row>
    <row r="259641" spans="1:1" x14ac:dyDescent="0.25">
      <c r="A259641" s="92"/>
    </row>
    <row r="259642" spans="1:1" x14ac:dyDescent="0.25">
      <c r="A259642" s="92"/>
    </row>
    <row r="259643" spans="1:1" x14ac:dyDescent="0.25">
      <c r="A259643" s="92"/>
    </row>
    <row r="259644" spans="1:1" x14ac:dyDescent="0.25">
      <c r="A259644" s="92"/>
    </row>
    <row r="259645" spans="1:1" x14ac:dyDescent="0.25">
      <c r="A259645" s="92"/>
    </row>
    <row r="259646" spans="1:1" x14ac:dyDescent="0.25">
      <c r="A259646" s="92"/>
    </row>
    <row r="259647" spans="1:1" x14ac:dyDescent="0.25">
      <c r="A259647" s="92"/>
    </row>
    <row r="259648" spans="1:1" x14ac:dyDescent="0.25">
      <c r="A259648" s="92"/>
    </row>
    <row r="259649" spans="1:1" x14ac:dyDescent="0.25">
      <c r="A259649" s="92"/>
    </row>
    <row r="259650" spans="1:1" x14ac:dyDescent="0.25">
      <c r="A259650" s="92"/>
    </row>
    <row r="259651" spans="1:1" x14ac:dyDescent="0.25">
      <c r="A259651" s="92"/>
    </row>
    <row r="259652" spans="1:1" x14ac:dyDescent="0.25">
      <c r="A259652" s="92"/>
    </row>
    <row r="259653" spans="1:1" x14ac:dyDescent="0.25">
      <c r="A259653" s="92"/>
    </row>
    <row r="259654" spans="1:1" x14ac:dyDescent="0.25">
      <c r="A259654" s="92"/>
    </row>
    <row r="259655" spans="1:1" x14ac:dyDescent="0.25">
      <c r="A259655" s="92"/>
    </row>
    <row r="259656" spans="1:1" x14ac:dyDescent="0.25">
      <c r="A259656" s="92"/>
    </row>
    <row r="259657" spans="1:1" x14ac:dyDescent="0.25">
      <c r="A259657" s="92"/>
    </row>
    <row r="259658" spans="1:1" x14ac:dyDescent="0.25">
      <c r="A259658" s="92"/>
    </row>
    <row r="259659" spans="1:1" x14ac:dyDescent="0.25">
      <c r="A259659" s="92"/>
    </row>
    <row r="259660" spans="1:1" x14ac:dyDescent="0.25">
      <c r="A259660" s="92"/>
    </row>
    <row r="259661" spans="1:1" x14ac:dyDescent="0.25">
      <c r="A259661" s="92"/>
    </row>
    <row r="259662" spans="1:1" x14ac:dyDescent="0.25">
      <c r="A259662" s="92"/>
    </row>
    <row r="259663" spans="1:1" x14ac:dyDescent="0.25">
      <c r="A259663" s="92"/>
    </row>
    <row r="259664" spans="1:1" x14ac:dyDescent="0.25">
      <c r="A259664" s="92"/>
    </row>
    <row r="259665" spans="1:1" x14ac:dyDescent="0.25">
      <c r="A259665" s="92"/>
    </row>
    <row r="259666" spans="1:1" x14ac:dyDescent="0.25">
      <c r="A259666" s="92"/>
    </row>
    <row r="259667" spans="1:1" x14ac:dyDescent="0.25">
      <c r="A259667" s="92"/>
    </row>
    <row r="259668" spans="1:1" x14ac:dyDescent="0.25">
      <c r="A259668" s="92"/>
    </row>
    <row r="259669" spans="1:1" x14ac:dyDescent="0.25">
      <c r="A259669" s="92"/>
    </row>
    <row r="259670" spans="1:1" x14ac:dyDescent="0.25">
      <c r="A259670" s="92"/>
    </row>
    <row r="259671" spans="1:1" x14ac:dyDescent="0.25">
      <c r="A259671" s="92"/>
    </row>
    <row r="259672" spans="1:1" x14ac:dyDescent="0.25">
      <c r="A259672" s="92"/>
    </row>
    <row r="259673" spans="1:1" x14ac:dyDescent="0.25">
      <c r="A259673" s="92"/>
    </row>
    <row r="259674" spans="1:1" x14ac:dyDescent="0.25">
      <c r="A259674" s="92"/>
    </row>
    <row r="259675" spans="1:1" x14ac:dyDescent="0.25">
      <c r="A259675" s="92"/>
    </row>
    <row r="259676" spans="1:1" x14ac:dyDescent="0.25">
      <c r="A259676" s="92"/>
    </row>
    <row r="259677" spans="1:1" x14ac:dyDescent="0.25">
      <c r="A259677" s="92"/>
    </row>
    <row r="259678" spans="1:1" x14ac:dyDescent="0.25">
      <c r="A259678" s="92"/>
    </row>
    <row r="259679" spans="1:1" x14ac:dyDescent="0.25">
      <c r="A259679" s="92"/>
    </row>
    <row r="259680" spans="1:1" x14ac:dyDescent="0.25">
      <c r="A259680" s="92"/>
    </row>
    <row r="259681" spans="1:1" x14ac:dyDescent="0.25">
      <c r="A259681" s="92"/>
    </row>
    <row r="259682" spans="1:1" x14ac:dyDescent="0.25">
      <c r="A259682" s="92"/>
    </row>
    <row r="259683" spans="1:1" x14ac:dyDescent="0.25">
      <c r="A259683" s="92"/>
    </row>
    <row r="259684" spans="1:1" x14ac:dyDescent="0.25">
      <c r="A259684" s="92"/>
    </row>
    <row r="259685" spans="1:1" x14ac:dyDescent="0.25">
      <c r="A259685" s="92"/>
    </row>
    <row r="259686" spans="1:1" x14ac:dyDescent="0.25">
      <c r="A259686" s="92"/>
    </row>
    <row r="259687" spans="1:1" x14ac:dyDescent="0.25">
      <c r="A259687" s="92"/>
    </row>
    <row r="259688" spans="1:1" x14ac:dyDescent="0.25">
      <c r="A259688" s="92"/>
    </row>
    <row r="259689" spans="1:1" x14ac:dyDescent="0.25">
      <c r="A259689" s="92"/>
    </row>
    <row r="259690" spans="1:1" x14ac:dyDescent="0.25">
      <c r="A259690" s="92"/>
    </row>
    <row r="259691" spans="1:1" x14ac:dyDescent="0.25">
      <c r="A259691" s="92"/>
    </row>
    <row r="259692" spans="1:1" x14ac:dyDescent="0.25">
      <c r="A259692" s="92"/>
    </row>
    <row r="259693" spans="1:1" x14ac:dyDescent="0.25">
      <c r="A259693" s="92"/>
    </row>
    <row r="259694" spans="1:1" x14ac:dyDescent="0.25">
      <c r="A259694" s="92"/>
    </row>
    <row r="259695" spans="1:1" x14ac:dyDescent="0.25">
      <c r="A259695" s="92"/>
    </row>
    <row r="259696" spans="1:1" x14ac:dyDescent="0.25">
      <c r="A259696" s="92"/>
    </row>
    <row r="259697" spans="1:1" x14ac:dyDescent="0.25">
      <c r="A259697" s="92"/>
    </row>
    <row r="259698" spans="1:1" x14ac:dyDescent="0.25">
      <c r="A259698" s="92"/>
    </row>
    <row r="259699" spans="1:1" x14ac:dyDescent="0.25">
      <c r="A259699" s="92"/>
    </row>
    <row r="259700" spans="1:1" x14ac:dyDescent="0.25">
      <c r="A259700" s="92"/>
    </row>
    <row r="259701" spans="1:1" x14ac:dyDescent="0.25">
      <c r="A259701" s="92"/>
    </row>
    <row r="259702" spans="1:1" x14ac:dyDescent="0.25">
      <c r="A259702" s="92"/>
    </row>
    <row r="259703" spans="1:1" x14ac:dyDescent="0.25">
      <c r="A259703" s="92"/>
    </row>
    <row r="259704" spans="1:1" x14ac:dyDescent="0.25">
      <c r="A259704" s="92"/>
    </row>
    <row r="259705" spans="1:1" x14ac:dyDescent="0.25">
      <c r="A259705" s="92"/>
    </row>
    <row r="259706" spans="1:1" x14ac:dyDescent="0.25">
      <c r="A259706" s="92"/>
    </row>
    <row r="259707" spans="1:1" x14ac:dyDescent="0.25">
      <c r="A259707" s="92"/>
    </row>
    <row r="259708" spans="1:1" x14ac:dyDescent="0.25">
      <c r="A259708" s="92"/>
    </row>
    <row r="259709" spans="1:1" x14ac:dyDescent="0.25">
      <c r="A259709" s="92"/>
    </row>
    <row r="259710" spans="1:1" x14ac:dyDescent="0.25">
      <c r="A259710" s="92"/>
    </row>
    <row r="259711" spans="1:1" x14ac:dyDescent="0.25">
      <c r="A259711" s="92"/>
    </row>
    <row r="259712" spans="1:1" x14ac:dyDescent="0.25">
      <c r="A259712" s="92"/>
    </row>
    <row r="259713" spans="1:1" x14ac:dyDescent="0.25">
      <c r="A259713" s="92"/>
    </row>
    <row r="259714" spans="1:1" x14ac:dyDescent="0.25">
      <c r="A259714" s="92"/>
    </row>
    <row r="259715" spans="1:1" x14ac:dyDescent="0.25">
      <c r="A259715" s="92"/>
    </row>
    <row r="259716" spans="1:1" x14ac:dyDescent="0.25">
      <c r="A259716" s="92"/>
    </row>
    <row r="259717" spans="1:1" x14ac:dyDescent="0.25">
      <c r="A259717" s="92"/>
    </row>
    <row r="259718" spans="1:1" x14ac:dyDescent="0.25">
      <c r="A259718" s="92"/>
    </row>
    <row r="259719" spans="1:1" x14ac:dyDescent="0.25">
      <c r="A259719" s="92"/>
    </row>
    <row r="259720" spans="1:1" x14ac:dyDescent="0.25">
      <c r="A259720" s="92"/>
    </row>
    <row r="259721" spans="1:1" x14ac:dyDescent="0.25">
      <c r="A259721" s="92"/>
    </row>
    <row r="259722" spans="1:1" x14ac:dyDescent="0.25">
      <c r="A259722" s="92"/>
    </row>
    <row r="259723" spans="1:1" x14ac:dyDescent="0.25">
      <c r="A259723" s="92"/>
    </row>
    <row r="259724" spans="1:1" x14ac:dyDescent="0.25">
      <c r="A259724" s="92"/>
    </row>
    <row r="259725" spans="1:1" x14ac:dyDescent="0.25">
      <c r="A259725" s="92"/>
    </row>
    <row r="259726" spans="1:1" x14ac:dyDescent="0.25">
      <c r="A259726" s="92"/>
    </row>
    <row r="259727" spans="1:1" x14ac:dyDescent="0.25">
      <c r="A259727" s="92"/>
    </row>
    <row r="259728" spans="1:1" x14ac:dyDescent="0.25">
      <c r="A259728" s="92"/>
    </row>
    <row r="259729" spans="1:1" x14ac:dyDescent="0.25">
      <c r="A259729" s="92"/>
    </row>
    <row r="259730" spans="1:1" x14ac:dyDescent="0.25">
      <c r="A259730" s="92"/>
    </row>
    <row r="259731" spans="1:1" x14ac:dyDescent="0.25">
      <c r="A259731" s="92"/>
    </row>
    <row r="259732" spans="1:1" x14ac:dyDescent="0.25">
      <c r="A259732" s="92"/>
    </row>
    <row r="259733" spans="1:1" x14ac:dyDescent="0.25">
      <c r="A259733" s="92"/>
    </row>
    <row r="259734" spans="1:1" x14ac:dyDescent="0.25">
      <c r="A259734" s="92"/>
    </row>
    <row r="259735" spans="1:1" x14ac:dyDescent="0.25">
      <c r="A259735" s="92"/>
    </row>
    <row r="259736" spans="1:1" x14ac:dyDescent="0.25">
      <c r="A259736" s="92"/>
    </row>
    <row r="259737" spans="1:1" x14ac:dyDescent="0.25">
      <c r="A259737" s="92"/>
    </row>
    <row r="259738" spans="1:1" x14ac:dyDescent="0.25">
      <c r="A259738" s="92"/>
    </row>
    <row r="259739" spans="1:1" x14ac:dyDescent="0.25">
      <c r="A259739" s="92"/>
    </row>
    <row r="259740" spans="1:1" x14ac:dyDescent="0.25">
      <c r="A259740" s="92"/>
    </row>
    <row r="259741" spans="1:1" x14ac:dyDescent="0.25">
      <c r="A259741" s="92"/>
    </row>
    <row r="259742" spans="1:1" x14ac:dyDescent="0.25">
      <c r="A259742" s="92"/>
    </row>
    <row r="259743" spans="1:1" x14ac:dyDescent="0.25">
      <c r="A259743" s="92"/>
    </row>
    <row r="259744" spans="1:1" x14ac:dyDescent="0.25">
      <c r="A259744" s="92"/>
    </row>
    <row r="259745" spans="1:1" x14ac:dyDescent="0.25">
      <c r="A259745" s="92"/>
    </row>
    <row r="259746" spans="1:1" x14ac:dyDescent="0.25">
      <c r="A259746" s="92"/>
    </row>
    <row r="259747" spans="1:1" x14ac:dyDescent="0.25">
      <c r="A259747" s="92"/>
    </row>
    <row r="259748" spans="1:1" x14ac:dyDescent="0.25">
      <c r="A259748" s="92"/>
    </row>
    <row r="259749" spans="1:1" x14ac:dyDescent="0.25">
      <c r="A259749" s="92"/>
    </row>
    <row r="259750" spans="1:1" x14ac:dyDescent="0.25">
      <c r="A259750" s="92"/>
    </row>
    <row r="259751" spans="1:1" x14ac:dyDescent="0.25">
      <c r="A259751" s="92"/>
    </row>
    <row r="259752" spans="1:1" x14ac:dyDescent="0.25">
      <c r="A259752" s="92"/>
    </row>
    <row r="259753" spans="1:1" x14ac:dyDescent="0.25">
      <c r="A259753" s="92"/>
    </row>
    <row r="259754" spans="1:1" x14ac:dyDescent="0.25">
      <c r="A259754" s="92"/>
    </row>
    <row r="259755" spans="1:1" x14ac:dyDescent="0.25">
      <c r="A259755" s="92"/>
    </row>
    <row r="259756" spans="1:1" x14ac:dyDescent="0.25">
      <c r="A259756" s="92"/>
    </row>
    <row r="259757" spans="1:1" x14ac:dyDescent="0.25">
      <c r="A259757" s="92"/>
    </row>
    <row r="259758" spans="1:1" x14ac:dyDescent="0.25">
      <c r="A259758" s="92"/>
    </row>
    <row r="259759" spans="1:1" x14ac:dyDescent="0.25">
      <c r="A259759" s="92"/>
    </row>
    <row r="259760" spans="1:1" x14ac:dyDescent="0.25">
      <c r="A259760" s="92"/>
    </row>
    <row r="259761" spans="1:1" x14ac:dyDescent="0.25">
      <c r="A259761" s="92"/>
    </row>
    <row r="259762" spans="1:1" x14ac:dyDescent="0.25">
      <c r="A259762" s="92"/>
    </row>
    <row r="259763" spans="1:1" x14ac:dyDescent="0.25">
      <c r="A259763" s="92"/>
    </row>
    <row r="259764" spans="1:1" x14ac:dyDescent="0.25">
      <c r="A259764" s="92"/>
    </row>
    <row r="259765" spans="1:1" x14ac:dyDescent="0.25">
      <c r="A259765" s="92"/>
    </row>
    <row r="259766" spans="1:1" x14ac:dyDescent="0.25">
      <c r="A259766" s="92"/>
    </row>
    <row r="259767" spans="1:1" x14ac:dyDescent="0.25">
      <c r="A259767" s="92"/>
    </row>
    <row r="259768" spans="1:1" x14ac:dyDescent="0.25">
      <c r="A259768" s="92"/>
    </row>
    <row r="259769" spans="1:1" x14ac:dyDescent="0.25">
      <c r="A259769" s="92"/>
    </row>
    <row r="259770" spans="1:1" x14ac:dyDescent="0.25">
      <c r="A259770" s="92"/>
    </row>
    <row r="259771" spans="1:1" x14ac:dyDescent="0.25">
      <c r="A259771" s="92"/>
    </row>
    <row r="259772" spans="1:1" x14ac:dyDescent="0.25">
      <c r="A259772" s="92"/>
    </row>
    <row r="259773" spans="1:1" x14ac:dyDescent="0.25">
      <c r="A259773" s="92"/>
    </row>
    <row r="259774" spans="1:1" x14ac:dyDescent="0.25">
      <c r="A259774" s="92"/>
    </row>
    <row r="259775" spans="1:1" x14ac:dyDescent="0.25">
      <c r="A259775" s="92"/>
    </row>
    <row r="259776" spans="1:1" x14ac:dyDescent="0.25">
      <c r="A259776" s="92"/>
    </row>
    <row r="259777" spans="1:1" x14ac:dyDescent="0.25">
      <c r="A259777" s="92"/>
    </row>
    <row r="259778" spans="1:1" x14ac:dyDescent="0.25">
      <c r="A259778" s="92"/>
    </row>
    <row r="259779" spans="1:1" x14ac:dyDescent="0.25">
      <c r="A259779" s="92"/>
    </row>
    <row r="259780" spans="1:1" x14ac:dyDescent="0.25">
      <c r="A259780" s="92"/>
    </row>
    <row r="259781" spans="1:1" x14ac:dyDescent="0.25">
      <c r="A259781" s="92"/>
    </row>
    <row r="259782" spans="1:1" x14ac:dyDescent="0.25">
      <c r="A259782" s="92"/>
    </row>
    <row r="259783" spans="1:1" x14ac:dyDescent="0.25">
      <c r="A259783" s="92"/>
    </row>
    <row r="259784" spans="1:1" x14ac:dyDescent="0.25">
      <c r="A259784" s="92"/>
    </row>
    <row r="259785" spans="1:1" x14ac:dyDescent="0.25">
      <c r="A259785" s="92"/>
    </row>
    <row r="259786" spans="1:1" x14ac:dyDescent="0.25">
      <c r="A259786" s="92"/>
    </row>
    <row r="259787" spans="1:1" x14ac:dyDescent="0.25">
      <c r="A259787" s="92"/>
    </row>
    <row r="259788" spans="1:1" x14ac:dyDescent="0.25">
      <c r="A259788" s="92"/>
    </row>
    <row r="259789" spans="1:1" x14ac:dyDescent="0.25">
      <c r="A259789" s="92"/>
    </row>
    <row r="259790" spans="1:1" x14ac:dyDescent="0.25">
      <c r="A259790" s="92"/>
    </row>
    <row r="259791" spans="1:1" x14ac:dyDescent="0.25">
      <c r="A259791" s="92"/>
    </row>
    <row r="259792" spans="1:1" x14ac:dyDescent="0.25">
      <c r="A259792" s="92"/>
    </row>
    <row r="259793" spans="1:1" x14ac:dyDescent="0.25">
      <c r="A259793" s="92"/>
    </row>
    <row r="259794" spans="1:1" x14ac:dyDescent="0.25">
      <c r="A259794" s="92"/>
    </row>
    <row r="259795" spans="1:1" x14ac:dyDescent="0.25">
      <c r="A259795" s="92"/>
    </row>
    <row r="259796" spans="1:1" x14ac:dyDescent="0.25">
      <c r="A259796" s="92"/>
    </row>
    <row r="259797" spans="1:1" x14ac:dyDescent="0.25">
      <c r="A259797" s="92"/>
    </row>
    <row r="259798" spans="1:1" x14ac:dyDescent="0.25">
      <c r="A259798" s="92"/>
    </row>
    <row r="259799" spans="1:1" x14ac:dyDescent="0.25">
      <c r="A259799" s="92"/>
    </row>
    <row r="259800" spans="1:1" x14ac:dyDescent="0.25">
      <c r="A259800" s="92"/>
    </row>
    <row r="259801" spans="1:1" x14ac:dyDescent="0.25">
      <c r="A259801" s="92"/>
    </row>
    <row r="259802" spans="1:1" x14ac:dyDescent="0.25">
      <c r="A259802" s="92"/>
    </row>
    <row r="259803" spans="1:1" x14ac:dyDescent="0.25">
      <c r="A259803" s="92"/>
    </row>
    <row r="259804" spans="1:1" x14ac:dyDescent="0.25">
      <c r="A259804" s="92"/>
    </row>
    <row r="259805" spans="1:1" x14ac:dyDescent="0.25">
      <c r="A259805" s="92"/>
    </row>
    <row r="259806" spans="1:1" x14ac:dyDescent="0.25">
      <c r="A259806" s="92"/>
    </row>
    <row r="259807" spans="1:1" x14ac:dyDescent="0.25">
      <c r="A259807" s="92"/>
    </row>
    <row r="259808" spans="1:1" x14ac:dyDescent="0.25">
      <c r="A259808" s="92"/>
    </row>
    <row r="259809" spans="1:1" x14ac:dyDescent="0.25">
      <c r="A259809" s="92"/>
    </row>
    <row r="259810" spans="1:1" x14ac:dyDescent="0.25">
      <c r="A259810" s="92"/>
    </row>
    <row r="259811" spans="1:1" x14ac:dyDescent="0.25">
      <c r="A259811" s="92"/>
    </row>
    <row r="259812" spans="1:1" x14ac:dyDescent="0.25">
      <c r="A259812" s="92"/>
    </row>
    <row r="259813" spans="1:1" x14ac:dyDescent="0.25">
      <c r="A259813" s="92"/>
    </row>
    <row r="259814" spans="1:1" x14ac:dyDescent="0.25">
      <c r="A259814" s="92"/>
    </row>
    <row r="259815" spans="1:1" x14ac:dyDescent="0.25">
      <c r="A259815" s="92"/>
    </row>
    <row r="259816" spans="1:1" x14ac:dyDescent="0.25">
      <c r="A259816" s="92"/>
    </row>
    <row r="259817" spans="1:1" x14ac:dyDescent="0.25">
      <c r="A259817" s="92"/>
    </row>
    <row r="259818" spans="1:1" x14ac:dyDescent="0.25">
      <c r="A259818" s="92"/>
    </row>
    <row r="259819" spans="1:1" x14ac:dyDescent="0.25">
      <c r="A259819" s="92"/>
    </row>
    <row r="259820" spans="1:1" x14ac:dyDescent="0.25">
      <c r="A259820" s="92"/>
    </row>
    <row r="259821" spans="1:1" x14ac:dyDescent="0.25">
      <c r="A259821" s="92"/>
    </row>
    <row r="259822" spans="1:1" x14ac:dyDescent="0.25">
      <c r="A259822" s="92"/>
    </row>
    <row r="259823" spans="1:1" x14ac:dyDescent="0.25">
      <c r="A259823" s="92"/>
    </row>
    <row r="259824" spans="1:1" x14ac:dyDescent="0.25">
      <c r="A259824" s="92"/>
    </row>
    <row r="259825" spans="1:1" x14ac:dyDescent="0.25">
      <c r="A259825" s="92"/>
    </row>
    <row r="259826" spans="1:1" x14ac:dyDescent="0.25">
      <c r="A259826" s="92"/>
    </row>
    <row r="259827" spans="1:1" x14ac:dyDescent="0.25">
      <c r="A259827" s="92"/>
    </row>
    <row r="259828" spans="1:1" x14ac:dyDescent="0.25">
      <c r="A259828" s="92"/>
    </row>
    <row r="259829" spans="1:1" x14ac:dyDescent="0.25">
      <c r="A259829" s="92"/>
    </row>
    <row r="259830" spans="1:1" x14ac:dyDescent="0.25">
      <c r="A259830" s="92"/>
    </row>
    <row r="259831" spans="1:1" x14ac:dyDescent="0.25">
      <c r="A259831" s="92"/>
    </row>
    <row r="259832" spans="1:1" x14ac:dyDescent="0.25">
      <c r="A259832" s="92"/>
    </row>
    <row r="259833" spans="1:1" x14ac:dyDescent="0.25">
      <c r="A259833" s="92"/>
    </row>
    <row r="259834" spans="1:1" x14ac:dyDescent="0.25">
      <c r="A259834" s="92"/>
    </row>
    <row r="259835" spans="1:1" x14ac:dyDescent="0.25">
      <c r="A259835" s="92"/>
    </row>
    <row r="259836" spans="1:1" x14ac:dyDescent="0.25">
      <c r="A259836" s="92"/>
    </row>
    <row r="259837" spans="1:1" x14ac:dyDescent="0.25">
      <c r="A259837" s="92"/>
    </row>
    <row r="259838" spans="1:1" x14ac:dyDescent="0.25">
      <c r="A259838" s="92"/>
    </row>
    <row r="259839" spans="1:1" x14ac:dyDescent="0.25">
      <c r="A259839" s="92"/>
    </row>
    <row r="259840" spans="1:1" x14ac:dyDescent="0.25">
      <c r="A259840" s="92"/>
    </row>
    <row r="259841" spans="1:1" x14ac:dyDescent="0.25">
      <c r="A259841" s="92"/>
    </row>
    <row r="259842" spans="1:1" x14ac:dyDescent="0.25">
      <c r="A259842" s="92"/>
    </row>
    <row r="259843" spans="1:1" x14ac:dyDescent="0.25">
      <c r="A259843" s="92"/>
    </row>
    <row r="259844" spans="1:1" x14ac:dyDescent="0.25">
      <c r="A259844" s="92"/>
    </row>
    <row r="259845" spans="1:1" x14ac:dyDescent="0.25">
      <c r="A259845" s="92"/>
    </row>
    <row r="259846" spans="1:1" x14ac:dyDescent="0.25">
      <c r="A259846" s="92"/>
    </row>
    <row r="259847" spans="1:1" x14ac:dyDescent="0.25">
      <c r="A259847" s="92"/>
    </row>
    <row r="259848" spans="1:1" x14ac:dyDescent="0.25">
      <c r="A259848" s="92"/>
    </row>
    <row r="259849" spans="1:1" x14ac:dyDescent="0.25">
      <c r="A259849" s="92"/>
    </row>
    <row r="259850" spans="1:1" x14ac:dyDescent="0.25">
      <c r="A259850" s="92"/>
    </row>
    <row r="259851" spans="1:1" x14ac:dyDescent="0.25">
      <c r="A259851" s="92"/>
    </row>
    <row r="259852" spans="1:1" x14ac:dyDescent="0.25">
      <c r="A259852" s="92"/>
    </row>
    <row r="259853" spans="1:1" x14ac:dyDescent="0.25">
      <c r="A259853" s="92"/>
    </row>
    <row r="259854" spans="1:1" x14ac:dyDescent="0.25">
      <c r="A259854" s="92"/>
    </row>
    <row r="259855" spans="1:1" x14ac:dyDescent="0.25">
      <c r="A259855" s="92"/>
    </row>
    <row r="259856" spans="1:1" x14ac:dyDescent="0.25">
      <c r="A259856" s="92"/>
    </row>
    <row r="259857" spans="1:1" x14ac:dyDescent="0.25">
      <c r="A259857" s="92"/>
    </row>
    <row r="259858" spans="1:1" x14ac:dyDescent="0.25">
      <c r="A259858" s="92"/>
    </row>
    <row r="259859" spans="1:1" x14ac:dyDescent="0.25">
      <c r="A259859" s="92"/>
    </row>
    <row r="259860" spans="1:1" x14ac:dyDescent="0.25">
      <c r="A259860" s="92"/>
    </row>
    <row r="259861" spans="1:1" x14ac:dyDescent="0.25">
      <c r="A259861" s="92"/>
    </row>
    <row r="259862" spans="1:1" x14ac:dyDescent="0.25">
      <c r="A259862" s="92"/>
    </row>
    <row r="259863" spans="1:1" x14ac:dyDescent="0.25">
      <c r="A259863" s="92"/>
    </row>
    <row r="259864" spans="1:1" x14ac:dyDescent="0.25">
      <c r="A259864" s="92"/>
    </row>
    <row r="259865" spans="1:1" x14ac:dyDescent="0.25">
      <c r="A259865" s="92"/>
    </row>
    <row r="259866" spans="1:1" x14ac:dyDescent="0.25">
      <c r="A259866" s="92"/>
    </row>
    <row r="259867" spans="1:1" x14ac:dyDescent="0.25">
      <c r="A259867" s="92"/>
    </row>
    <row r="259868" spans="1:1" x14ac:dyDescent="0.25">
      <c r="A259868" s="92"/>
    </row>
    <row r="259869" spans="1:1" x14ac:dyDescent="0.25">
      <c r="A259869" s="92"/>
    </row>
    <row r="259870" spans="1:1" x14ac:dyDescent="0.25">
      <c r="A259870" s="92"/>
    </row>
    <row r="259871" spans="1:1" x14ac:dyDescent="0.25">
      <c r="A259871" s="92"/>
    </row>
    <row r="259872" spans="1:1" x14ac:dyDescent="0.25">
      <c r="A259872" s="92"/>
    </row>
    <row r="259873" spans="1:1" x14ac:dyDescent="0.25">
      <c r="A259873" s="92"/>
    </row>
    <row r="259874" spans="1:1" x14ac:dyDescent="0.25">
      <c r="A259874" s="92"/>
    </row>
    <row r="259875" spans="1:1" x14ac:dyDescent="0.25">
      <c r="A259875" s="92"/>
    </row>
    <row r="259876" spans="1:1" x14ac:dyDescent="0.25">
      <c r="A259876" s="92"/>
    </row>
    <row r="259877" spans="1:1" x14ac:dyDescent="0.25">
      <c r="A259877" s="92"/>
    </row>
    <row r="259878" spans="1:1" x14ac:dyDescent="0.25">
      <c r="A259878" s="92"/>
    </row>
    <row r="259879" spans="1:1" x14ac:dyDescent="0.25">
      <c r="A259879" s="92"/>
    </row>
    <row r="259880" spans="1:1" x14ac:dyDescent="0.25">
      <c r="A259880" s="92"/>
    </row>
    <row r="259881" spans="1:1" x14ac:dyDescent="0.25">
      <c r="A259881" s="92"/>
    </row>
    <row r="259882" spans="1:1" x14ac:dyDescent="0.25">
      <c r="A259882" s="92"/>
    </row>
    <row r="259883" spans="1:1" x14ac:dyDescent="0.25">
      <c r="A259883" s="92"/>
    </row>
    <row r="259884" spans="1:1" x14ac:dyDescent="0.25">
      <c r="A259884" s="92"/>
    </row>
    <row r="259885" spans="1:1" x14ac:dyDescent="0.25">
      <c r="A259885" s="92"/>
    </row>
    <row r="259886" spans="1:1" x14ac:dyDescent="0.25">
      <c r="A259886" s="92"/>
    </row>
    <row r="259887" spans="1:1" x14ac:dyDescent="0.25">
      <c r="A259887" s="92"/>
    </row>
    <row r="259888" spans="1:1" x14ac:dyDescent="0.25">
      <c r="A259888" s="92"/>
    </row>
    <row r="259889" spans="1:1" x14ac:dyDescent="0.25">
      <c r="A259889" s="92"/>
    </row>
    <row r="259890" spans="1:1" x14ac:dyDescent="0.25">
      <c r="A259890" s="92"/>
    </row>
    <row r="259891" spans="1:1" x14ac:dyDescent="0.25">
      <c r="A259891" s="92"/>
    </row>
    <row r="259892" spans="1:1" x14ac:dyDescent="0.25">
      <c r="A259892" s="92"/>
    </row>
    <row r="259893" spans="1:1" x14ac:dyDescent="0.25">
      <c r="A259893" s="92"/>
    </row>
    <row r="259894" spans="1:1" x14ac:dyDescent="0.25">
      <c r="A259894" s="92"/>
    </row>
    <row r="259895" spans="1:1" x14ac:dyDescent="0.25">
      <c r="A259895" s="92"/>
    </row>
    <row r="259896" spans="1:1" x14ac:dyDescent="0.25">
      <c r="A259896" s="92"/>
    </row>
    <row r="259897" spans="1:1" x14ac:dyDescent="0.25">
      <c r="A259897" s="92"/>
    </row>
    <row r="259898" spans="1:1" x14ac:dyDescent="0.25">
      <c r="A259898" s="92"/>
    </row>
    <row r="259899" spans="1:1" x14ac:dyDescent="0.25">
      <c r="A259899" s="92"/>
    </row>
    <row r="259900" spans="1:1" x14ac:dyDescent="0.25">
      <c r="A259900" s="92"/>
    </row>
    <row r="259901" spans="1:1" x14ac:dyDescent="0.25">
      <c r="A259901" s="92"/>
    </row>
    <row r="259902" spans="1:1" x14ac:dyDescent="0.25">
      <c r="A259902" s="92"/>
    </row>
    <row r="259903" spans="1:1" x14ac:dyDescent="0.25">
      <c r="A259903" s="92"/>
    </row>
    <row r="259904" spans="1:1" x14ac:dyDescent="0.25">
      <c r="A259904" s="92"/>
    </row>
    <row r="259905" spans="1:1" x14ac:dyDescent="0.25">
      <c r="A259905" s="92"/>
    </row>
    <row r="259906" spans="1:1" x14ac:dyDescent="0.25">
      <c r="A259906" s="92"/>
    </row>
    <row r="259907" spans="1:1" x14ac:dyDescent="0.25">
      <c r="A259907" s="92"/>
    </row>
    <row r="259908" spans="1:1" x14ac:dyDescent="0.25">
      <c r="A259908" s="92"/>
    </row>
    <row r="259909" spans="1:1" x14ac:dyDescent="0.25">
      <c r="A259909" s="92"/>
    </row>
    <row r="259910" spans="1:1" x14ac:dyDescent="0.25">
      <c r="A259910" s="92"/>
    </row>
    <row r="259911" spans="1:1" x14ac:dyDescent="0.25">
      <c r="A259911" s="92"/>
    </row>
    <row r="259912" spans="1:1" x14ac:dyDescent="0.25">
      <c r="A259912" s="92"/>
    </row>
    <row r="259913" spans="1:1" x14ac:dyDescent="0.25">
      <c r="A259913" s="92"/>
    </row>
    <row r="259914" spans="1:1" x14ac:dyDescent="0.25">
      <c r="A259914" s="92"/>
    </row>
    <row r="259915" spans="1:1" x14ac:dyDescent="0.25">
      <c r="A259915" s="92"/>
    </row>
    <row r="259916" spans="1:1" x14ac:dyDescent="0.25">
      <c r="A259916" s="92"/>
    </row>
    <row r="259917" spans="1:1" x14ac:dyDescent="0.25">
      <c r="A259917" s="92"/>
    </row>
    <row r="259918" spans="1:1" x14ac:dyDescent="0.25">
      <c r="A259918" s="92"/>
    </row>
    <row r="259919" spans="1:1" x14ac:dyDescent="0.25">
      <c r="A259919" s="92"/>
    </row>
    <row r="259920" spans="1:1" x14ac:dyDescent="0.25">
      <c r="A259920" s="92"/>
    </row>
    <row r="259921" spans="1:1" x14ac:dyDescent="0.25">
      <c r="A259921" s="92"/>
    </row>
    <row r="259922" spans="1:1" x14ac:dyDescent="0.25">
      <c r="A259922" s="92"/>
    </row>
    <row r="259923" spans="1:1" x14ac:dyDescent="0.25">
      <c r="A259923" s="92"/>
    </row>
    <row r="259924" spans="1:1" x14ac:dyDescent="0.25">
      <c r="A259924" s="92"/>
    </row>
    <row r="259925" spans="1:1" x14ac:dyDescent="0.25">
      <c r="A259925" s="92"/>
    </row>
    <row r="259926" spans="1:1" x14ac:dyDescent="0.25">
      <c r="A259926" s="92"/>
    </row>
    <row r="259927" spans="1:1" x14ac:dyDescent="0.25">
      <c r="A259927" s="92"/>
    </row>
    <row r="259928" spans="1:1" x14ac:dyDescent="0.25">
      <c r="A259928" s="92"/>
    </row>
    <row r="259929" spans="1:1" x14ac:dyDescent="0.25">
      <c r="A259929" s="92"/>
    </row>
    <row r="259930" spans="1:1" x14ac:dyDescent="0.25">
      <c r="A259930" s="92"/>
    </row>
    <row r="259931" spans="1:1" x14ac:dyDescent="0.25">
      <c r="A259931" s="92"/>
    </row>
    <row r="259932" spans="1:1" x14ac:dyDescent="0.25">
      <c r="A259932" s="92"/>
    </row>
    <row r="259933" spans="1:1" x14ac:dyDescent="0.25">
      <c r="A259933" s="92"/>
    </row>
    <row r="259934" spans="1:1" x14ac:dyDescent="0.25">
      <c r="A259934" s="92"/>
    </row>
    <row r="259935" spans="1:1" x14ac:dyDescent="0.25">
      <c r="A259935" s="92"/>
    </row>
    <row r="259936" spans="1:1" x14ac:dyDescent="0.25">
      <c r="A259936" s="92"/>
    </row>
    <row r="259937" spans="1:1" x14ac:dyDescent="0.25">
      <c r="A259937" s="92"/>
    </row>
    <row r="259938" spans="1:1" x14ac:dyDescent="0.25">
      <c r="A259938" s="92"/>
    </row>
    <row r="259939" spans="1:1" x14ac:dyDescent="0.25">
      <c r="A259939" s="92"/>
    </row>
    <row r="259940" spans="1:1" x14ac:dyDescent="0.25">
      <c r="A259940" s="92"/>
    </row>
    <row r="259941" spans="1:1" x14ac:dyDescent="0.25">
      <c r="A259941" s="92"/>
    </row>
    <row r="259942" spans="1:1" x14ac:dyDescent="0.25">
      <c r="A259942" s="92"/>
    </row>
    <row r="259943" spans="1:1" x14ac:dyDescent="0.25">
      <c r="A259943" s="92"/>
    </row>
    <row r="259944" spans="1:1" x14ac:dyDescent="0.25">
      <c r="A259944" s="92"/>
    </row>
    <row r="259945" spans="1:1" x14ac:dyDescent="0.25">
      <c r="A259945" s="92"/>
    </row>
    <row r="259946" spans="1:1" x14ac:dyDescent="0.25">
      <c r="A259946" s="92"/>
    </row>
    <row r="259947" spans="1:1" x14ac:dyDescent="0.25">
      <c r="A259947" s="92"/>
    </row>
    <row r="259948" spans="1:1" x14ac:dyDescent="0.25">
      <c r="A259948" s="92"/>
    </row>
    <row r="259949" spans="1:1" x14ac:dyDescent="0.25">
      <c r="A259949" s="92"/>
    </row>
    <row r="259950" spans="1:1" x14ac:dyDescent="0.25">
      <c r="A259950" s="92"/>
    </row>
    <row r="259951" spans="1:1" x14ac:dyDescent="0.25">
      <c r="A259951" s="92"/>
    </row>
    <row r="259952" spans="1:1" x14ac:dyDescent="0.25">
      <c r="A259952" s="92"/>
    </row>
    <row r="259953" spans="1:1" x14ac:dyDescent="0.25">
      <c r="A259953" s="92"/>
    </row>
    <row r="259954" spans="1:1" x14ac:dyDescent="0.25">
      <c r="A259954" s="92"/>
    </row>
    <row r="259955" spans="1:1" x14ac:dyDescent="0.25">
      <c r="A259955" s="92"/>
    </row>
    <row r="259956" spans="1:1" x14ac:dyDescent="0.25">
      <c r="A259956" s="92"/>
    </row>
    <row r="259957" spans="1:1" x14ac:dyDescent="0.25">
      <c r="A259957" s="92"/>
    </row>
    <row r="259958" spans="1:1" x14ac:dyDescent="0.25">
      <c r="A259958" s="92"/>
    </row>
    <row r="259959" spans="1:1" x14ac:dyDescent="0.25">
      <c r="A259959" s="92"/>
    </row>
    <row r="259960" spans="1:1" x14ac:dyDescent="0.25">
      <c r="A259960" s="92"/>
    </row>
    <row r="259961" spans="1:1" x14ac:dyDescent="0.25">
      <c r="A259961" s="92"/>
    </row>
    <row r="259962" spans="1:1" x14ac:dyDescent="0.25">
      <c r="A259962" s="92"/>
    </row>
    <row r="259963" spans="1:1" x14ac:dyDescent="0.25">
      <c r="A259963" s="92"/>
    </row>
    <row r="259964" spans="1:1" x14ac:dyDescent="0.25">
      <c r="A259964" s="92"/>
    </row>
    <row r="259965" spans="1:1" x14ac:dyDescent="0.25">
      <c r="A259965" s="92"/>
    </row>
    <row r="259966" spans="1:1" x14ac:dyDescent="0.25">
      <c r="A259966" s="92"/>
    </row>
    <row r="259967" spans="1:1" x14ac:dyDescent="0.25">
      <c r="A259967" s="92"/>
    </row>
    <row r="259968" spans="1:1" x14ac:dyDescent="0.25">
      <c r="A259968" s="92"/>
    </row>
    <row r="259969" spans="1:1" x14ac:dyDescent="0.25">
      <c r="A259969" s="92"/>
    </row>
    <row r="259970" spans="1:1" x14ac:dyDescent="0.25">
      <c r="A259970" s="92"/>
    </row>
    <row r="259971" spans="1:1" x14ac:dyDescent="0.25">
      <c r="A259971" s="92"/>
    </row>
    <row r="259972" spans="1:1" x14ac:dyDescent="0.25">
      <c r="A259972" s="92"/>
    </row>
    <row r="259973" spans="1:1" x14ac:dyDescent="0.25">
      <c r="A259973" s="92"/>
    </row>
    <row r="259974" spans="1:1" x14ac:dyDescent="0.25">
      <c r="A259974" s="92"/>
    </row>
    <row r="259975" spans="1:1" x14ac:dyDescent="0.25">
      <c r="A259975" s="92"/>
    </row>
    <row r="259976" spans="1:1" x14ac:dyDescent="0.25">
      <c r="A259976" s="92"/>
    </row>
    <row r="259977" spans="1:1" x14ac:dyDescent="0.25">
      <c r="A259977" s="92"/>
    </row>
    <row r="259978" spans="1:1" x14ac:dyDescent="0.25">
      <c r="A259978" s="92"/>
    </row>
    <row r="259979" spans="1:1" x14ac:dyDescent="0.25">
      <c r="A259979" s="92"/>
    </row>
    <row r="259980" spans="1:1" x14ac:dyDescent="0.25">
      <c r="A259980" s="92"/>
    </row>
    <row r="259981" spans="1:1" x14ac:dyDescent="0.25">
      <c r="A259981" s="92"/>
    </row>
    <row r="259982" spans="1:1" x14ac:dyDescent="0.25">
      <c r="A259982" s="92"/>
    </row>
    <row r="259983" spans="1:1" x14ac:dyDescent="0.25">
      <c r="A259983" s="92"/>
    </row>
    <row r="259984" spans="1:1" x14ac:dyDescent="0.25">
      <c r="A259984" s="92"/>
    </row>
    <row r="259985" spans="1:1" x14ac:dyDescent="0.25">
      <c r="A259985" s="92"/>
    </row>
    <row r="259986" spans="1:1" x14ac:dyDescent="0.25">
      <c r="A259986" s="92"/>
    </row>
    <row r="259987" spans="1:1" x14ac:dyDescent="0.25">
      <c r="A259987" s="92"/>
    </row>
    <row r="259988" spans="1:1" x14ac:dyDescent="0.25">
      <c r="A259988" s="92"/>
    </row>
    <row r="259989" spans="1:1" x14ac:dyDescent="0.25">
      <c r="A259989" s="92"/>
    </row>
    <row r="259990" spans="1:1" x14ac:dyDescent="0.25">
      <c r="A259990" s="92"/>
    </row>
    <row r="259991" spans="1:1" x14ac:dyDescent="0.25">
      <c r="A259991" s="92"/>
    </row>
    <row r="259992" spans="1:1" x14ac:dyDescent="0.25">
      <c r="A259992" s="92"/>
    </row>
    <row r="259993" spans="1:1" x14ac:dyDescent="0.25">
      <c r="A259993" s="92"/>
    </row>
    <row r="259994" spans="1:1" x14ac:dyDescent="0.25">
      <c r="A259994" s="92"/>
    </row>
    <row r="259995" spans="1:1" x14ac:dyDescent="0.25">
      <c r="A259995" s="92"/>
    </row>
    <row r="259996" spans="1:1" x14ac:dyDescent="0.25">
      <c r="A259996" s="92"/>
    </row>
    <row r="259997" spans="1:1" x14ac:dyDescent="0.25">
      <c r="A259997" s="92"/>
    </row>
    <row r="259998" spans="1:1" x14ac:dyDescent="0.25">
      <c r="A259998" s="92"/>
    </row>
    <row r="259999" spans="1:1" x14ac:dyDescent="0.25">
      <c r="A259999" s="92"/>
    </row>
    <row r="260000" spans="1:1" x14ac:dyDescent="0.25">
      <c r="A260000" s="92"/>
    </row>
    <row r="260001" spans="1:1" x14ac:dyDescent="0.25">
      <c r="A260001" s="92"/>
    </row>
    <row r="260002" spans="1:1" x14ac:dyDescent="0.25">
      <c r="A260002" s="92"/>
    </row>
    <row r="260003" spans="1:1" x14ac:dyDescent="0.25">
      <c r="A260003" s="92"/>
    </row>
    <row r="260004" spans="1:1" x14ac:dyDescent="0.25">
      <c r="A260004" s="92"/>
    </row>
    <row r="260005" spans="1:1" x14ac:dyDescent="0.25">
      <c r="A260005" s="92"/>
    </row>
    <row r="260006" spans="1:1" x14ac:dyDescent="0.25">
      <c r="A260006" s="92"/>
    </row>
    <row r="260007" spans="1:1" x14ac:dyDescent="0.25">
      <c r="A260007" s="92"/>
    </row>
    <row r="260008" spans="1:1" x14ac:dyDescent="0.25">
      <c r="A260008" s="92"/>
    </row>
    <row r="260009" spans="1:1" x14ac:dyDescent="0.25">
      <c r="A260009" s="92"/>
    </row>
    <row r="260010" spans="1:1" x14ac:dyDescent="0.25">
      <c r="A260010" s="92"/>
    </row>
    <row r="260011" spans="1:1" x14ac:dyDescent="0.25">
      <c r="A260011" s="92"/>
    </row>
    <row r="260012" spans="1:1" x14ac:dyDescent="0.25">
      <c r="A260012" s="92"/>
    </row>
    <row r="260013" spans="1:1" x14ac:dyDescent="0.25">
      <c r="A260013" s="92"/>
    </row>
    <row r="260014" spans="1:1" x14ac:dyDescent="0.25">
      <c r="A260014" s="92"/>
    </row>
    <row r="260015" spans="1:1" x14ac:dyDescent="0.25">
      <c r="A260015" s="92"/>
    </row>
    <row r="260016" spans="1:1" x14ac:dyDescent="0.25">
      <c r="A260016" s="92"/>
    </row>
    <row r="260017" spans="1:1" x14ac:dyDescent="0.25">
      <c r="A260017" s="92"/>
    </row>
    <row r="260018" spans="1:1" x14ac:dyDescent="0.25">
      <c r="A260018" s="92"/>
    </row>
    <row r="260019" spans="1:1" x14ac:dyDescent="0.25">
      <c r="A260019" s="92"/>
    </row>
    <row r="260020" spans="1:1" x14ac:dyDescent="0.25">
      <c r="A260020" s="92"/>
    </row>
    <row r="260021" spans="1:1" x14ac:dyDescent="0.25">
      <c r="A260021" s="92"/>
    </row>
    <row r="260022" spans="1:1" x14ac:dyDescent="0.25">
      <c r="A260022" s="92"/>
    </row>
    <row r="260023" spans="1:1" x14ac:dyDescent="0.25">
      <c r="A260023" s="92"/>
    </row>
    <row r="260024" spans="1:1" x14ac:dyDescent="0.25">
      <c r="A260024" s="92"/>
    </row>
    <row r="260025" spans="1:1" x14ac:dyDescent="0.25">
      <c r="A260025" s="92"/>
    </row>
    <row r="260026" spans="1:1" x14ac:dyDescent="0.25">
      <c r="A260026" s="92"/>
    </row>
    <row r="260027" spans="1:1" x14ac:dyDescent="0.25">
      <c r="A260027" s="92"/>
    </row>
    <row r="260028" spans="1:1" x14ac:dyDescent="0.25">
      <c r="A260028" s="92"/>
    </row>
    <row r="260029" spans="1:1" x14ac:dyDescent="0.25">
      <c r="A260029" s="92"/>
    </row>
    <row r="260030" spans="1:1" x14ac:dyDescent="0.25">
      <c r="A260030" s="92"/>
    </row>
    <row r="260031" spans="1:1" x14ac:dyDescent="0.25">
      <c r="A260031" s="92"/>
    </row>
    <row r="260032" spans="1:1" x14ac:dyDescent="0.25">
      <c r="A260032" s="92"/>
    </row>
    <row r="260033" spans="1:1" x14ac:dyDescent="0.25">
      <c r="A260033" s="92"/>
    </row>
    <row r="260034" spans="1:1" x14ac:dyDescent="0.25">
      <c r="A260034" s="92"/>
    </row>
    <row r="260035" spans="1:1" x14ac:dyDescent="0.25">
      <c r="A260035" s="92"/>
    </row>
    <row r="260036" spans="1:1" x14ac:dyDescent="0.25">
      <c r="A260036" s="92"/>
    </row>
    <row r="260037" spans="1:1" x14ac:dyDescent="0.25">
      <c r="A260037" s="92"/>
    </row>
    <row r="260038" spans="1:1" x14ac:dyDescent="0.25">
      <c r="A260038" s="92"/>
    </row>
    <row r="260039" spans="1:1" x14ac:dyDescent="0.25">
      <c r="A260039" s="92"/>
    </row>
    <row r="260040" spans="1:1" x14ac:dyDescent="0.25">
      <c r="A260040" s="92"/>
    </row>
    <row r="260041" spans="1:1" x14ac:dyDescent="0.25">
      <c r="A260041" s="92"/>
    </row>
    <row r="260042" spans="1:1" x14ac:dyDescent="0.25">
      <c r="A260042" s="92"/>
    </row>
    <row r="260043" spans="1:1" x14ac:dyDescent="0.25">
      <c r="A260043" s="92"/>
    </row>
    <row r="260044" spans="1:1" x14ac:dyDescent="0.25">
      <c r="A260044" s="92"/>
    </row>
    <row r="260045" spans="1:1" x14ac:dyDescent="0.25">
      <c r="A260045" s="92"/>
    </row>
    <row r="260046" spans="1:1" x14ac:dyDescent="0.25">
      <c r="A260046" s="92"/>
    </row>
    <row r="260047" spans="1:1" x14ac:dyDescent="0.25">
      <c r="A260047" s="92"/>
    </row>
    <row r="260048" spans="1:1" x14ac:dyDescent="0.25">
      <c r="A260048" s="92"/>
    </row>
    <row r="260049" spans="1:1" x14ac:dyDescent="0.25">
      <c r="A260049" s="92"/>
    </row>
    <row r="260050" spans="1:1" x14ac:dyDescent="0.25">
      <c r="A260050" s="92"/>
    </row>
    <row r="260051" spans="1:1" x14ac:dyDescent="0.25">
      <c r="A260051" s="92"/>
    </row>
    <row r="260052" spans="1:1" x14ac:dyDescent="0.25">
      <c r="A260052" s="92"/>
    </row>
    <row r="260053" spans="1:1" x14ac:dyDescent="0.25">
      <c r="A260053" s="92"/>
    </row>
    <row r="260054" spans="1:1" x14ac:dyDescent="0.25">
      <c r="A260054" s="92"/>
    </row>
    <row r="260055" spans="1:1" x14ac:dyDescent="0.25">
      <c r="A260055" s="92"/>
    </row>
    <row r="260056" spans="1:1" x14ac:dyDescent="0.25">
      <c r="A260056" s="92"/>
    </row>
    <row r="260057" spans="1:1" x14ac:dyDescent="0.25">
      <c r="A260057" s="92"/>
    </row>
    <row r="260058" spans="1:1" x14ac:dyDescent="0.25">
      <c r="A260058" s="92"/>
    </row>
    <row r="260059" spans="1:1" x14ac:dyDescent="0.25">
      <c r="A260059" s="92"/>
    </row>
    <row r="260060" spans="1:1" x14ac:dyDescent="0.25">
      <c r="A260060" s="92"/>
    </row>
    <row r="260061" spans="1:1" x14ac:dyDescent="0.25">
      <c r="A260061" s="92"/>
    </row>
    <row r="260062" spans="1:1" x14ac:dyDescent="0.25">
      <c r="A260062" s="92"/>
    </row>
    <row r="260063" spans="1:1" x14ac:dyDescent="0.25">
      <c r="A260063" s="92"/>
    </row>
    <row r="260064" spans="1:1" x14ac:dyDescent="0.25">
      <c r="A260064" s="92"/>
    </row>
    <row r="260065" spans="1:1" x14ac:dyDescent="0.25">
      <c r="A260065" s="92"/>
    </row>
    <row r="260066" spans="1:1" x14ac:dyDescent="0.25">
      <c r="A260066" s="92"/>
    </row>
    <row r="260067" spans="1:1" x14ac:dyDescent="0.25">
      <c r="A260067" s="92"/>
    </row>
    <row r="260068" spans="1:1" x14ac:dyDescent="0.25">
      <c r="A260068" s="92"/>
    </row>
    <row r="260069" spans="1:1" x14ac:dyDescent="0.25">
      <c r="A260069" s="92"/>
    </row>
    <row r="260070" spans="1:1" x14ac:dyDescent="0.25">
      <c r="A260070" s="92"/>
    </row>
    <row r="260071" spans="1:1" x14ac:dyDescent="0.25">
      <c r="A260071" s="92"/>
    </row>
    <row r="260072" spans="1:1" x14ac:dyDescent="0.25">
      <c r="A260072" s="92"/>
    </row>
    <row r="260073" spans="1:1" x14ac:dyDescent="0.25">
      <c r="A260073" s="92"/>
    </row>
    <row r="260074" spans="1:1" x14ac:dyDescent="0.25">
      <c r="A260074" s="92"/>
    </row>
    <row r="260075" spans="1:1" x14ac:dyDescent="0.25">
      <c r="A260075" s="92"/>
    </row>
    <row r="260076" spans="1:1" x14ac:dyDescent="0.25">
      <c r="A260076" s="92"/>
    </row>
    <row r="260077" spans="1:1" x14ac:dyDescent="0.25">
      <c r="A260077" s="92"/>
    </row>
    <row r="260078" spans="1:1" x14ac:dyDescent="0.25">
      <c r="A260078" s="92"/>
    </row>
    <row r="260079" spans="1:1" x14ac:dyDescent="0.25">
      <c r="A260079" s="92"/>
    </row>
    <row r="260080" spans="1:1" x14ac:dyDescent="0.25">
      <c r="A260080" s="92"/>
    </row>
    <row r="260081" spans="1:1" x14ac:dyDescent="0.25">
      <c r="A260081" s="92"/>
    </row>
    <row r="260082" spans="1:1" x14ac:dyDescent="0.25">
      <c r="A260082" s="92"/>
    </row>
    <row r="260083" spans="1:1" x14ac:dyDescent="0.25">
      <c r="A260083" s="92"/>
    </row>
    <row r="260084" spans="1:1" x14ac:dyDescent="0.25">
      <c r="A260084" s="92"/>
    </row>
    <row r="260085" spans="1:1" x14ac:dyDescent="0.25">
      <c r="A260085" s="92"/>
    </row>
    <row r="260086" spans="1:1" x14ac:dyDescent="0.25">
      <c r="A260086" s="92"/>
    </row>
    <row r="260087" spans="1:1" x14ac:dyDescent="0.25">
      <c r="A260087" s="92"/>
    </row>
    <row r="260088" spans="1:1" x14ac:dyDescent="0.25">
      <c r="A260088" s="92"/>
    </row>
    <row r="260089" spans="1:1" x14ac:dyDescent="0.25">
      <c r="A260089" s="92"/>
    </row>
    <row r="260090" spans="1:1" x14ac:dyDescent="0.25">
      <c r="A260090" s="92"/>
    </row>
    <row r="260091" spans="1:1" x14ac:dyDescent="0.25">
      <c r="A260091" s="92"/>
    </row>
    <row r="260092" spans="1:1" x14ac:dyDescent="0.25">
      <c r="A260092" s="92"/>
    </row>
    <row r="260093" spans="1:1" x14ac:dyDescent="0.25">
      <c r="A260093" s="92"/>
    </row>
    <row r="260094" spans="1:1" x14ac:dyDescent="0.25">
      <c r="A260094" s="92"/>
    </row>
    <row r="260095" spans="1:1" x14ac:dyDescent="0.25">
      <c r="A260095" s="92"/>
    </row>
    <row r="260096" spans="1:1" x14ac:dyDescent="0.25">
      <c r="A260096" s="92"/>
    </row>
    <row r="260097" spans="1:1" x14ac:dyDescent="0.25">
      <c r="A260097" s="92"/>
    </row>
    <row r="260098" spans="1:1" x14ac:dyDescent="0.25">
      <c r="A260098" s="92"/>
    </row>
    <row r="260099" spans="1:1" x14ac:dyDescent="0.25">
      <c r="A260099" s="92"/>
    </row>
    <row r="260100" spans="1:1" x14ac:dyDescent="0.25">
      <c r="A260100" s="92"/>
    </row>
    <row r="260101" spans="1:1" x14ac:dyDescent="0.25">
      <c r="A260101" s="92"/>
    </row>
    <row r="260102" spans="1:1" x14ac:dyDescent="0.25">
      <c r="A260102" s="92"/>
    </row>
    <row r="260103" spans="1:1" x14ac:dyDescent="0.25">
      <c r="A260103" s="92"/>
    </row>
    <row r="260104" spans="1:1" x14ac:dyDescent="0.25">
      <c r="A260104" s="92"/>
    </row>
    <row r="260105" spans="1:1" x14ac:dyDescent="0.25">
      <c r="A260105" s="92"/>
    </row>
    <row r="260106" spans="1:1" x14ac:dyDescent="0.25">
      <c r="A260106" s="92"/>
    </row>
    <row r="260107" spans="1:1" x14ac:dyDescent="0.25">
      <c r="A260107" s="92"/>
    </row>
    <row r="260108" spans="1:1" x14ac:dyDescent="0.25">
      <c r="A260108" s="92"/>
    </row>
    <row r="260109" spans="1:1" x14ac:dyDescent="0.25">
      <c r="A260109" s="92"/>
    </row>
    <row r="260110" spans="1:1" x14ac:dyDescent="0.25">
      <c r="A260110" s="92"/>
    </row>
    <row r="260111" spans="1:1" x14ac:dyDescent="0.25">
      <c r="A260111" s="92"/>
    </row>
    <row r="260112" spans="1:1" x14ac:dyDescent="0.25">
      <c r="A260112" s="92"/>
    </row>
    <row r="260113" spans="1:1" x14ac:dyDescent="0.25">
      <c r="A260113" s="92"/>
    </row>
    <row r="260114" spans="1:1" x14ac:dyDescent="0.25">
      <c r="A260114" s="92"/>
    </row>
    <row r="260115" spans="1:1" x14ac:dyDescent="0.25">
      <c r="A260115" s="92"/>
    </row>
    <row r="260116" spans="1:1" x14ac:dyDescent="0.25">
      <c r="A260116" s="92"/>
    </row>
    <row r="260117" spans="1:1" x14ac:dyDescent="0.25">
      <c r="A260117" s="92"/>
    </row>
    <row r="260118" spans="1:1" x14ac:dyDescent="0.25">
      <c r="A260118" s="92"/>
    </row>
    <row r="260119" spans="1:1" x14ac:dyDescent="0.25">
      <c r="A260119" s="92"/>
    </row>
    <row r="260120" spans="1:1" x14ac:dyDescent="0.25">
      <c r="A260120" s="92"/>
    </row>
    <row r="260121" spans="1:1" x14ac:dyDescent="0.25">
      <c r="A260121" s="92"/>
    </row>
    <row r="260122" spans="1:1" x14ac:dyDescent="0.25">
      <c r="A260122" s="92"/>
    </row>
    <row r="260123" spans="1:1" x14ac:dyDescent="0.25">
      <c r="A260123" s="92"/>
    </row>
    <row r="260124" spans="1:1" x14ac:dyDescent="0.25">
      <c r="A260124" s="92"/>
    </row>
    <row r="260125" spans="1:1" x14ac:dyDescent="0.25">
      <c r="A260125" s="92"/>
    </row>
    <row r="260126" spans="1:1" x14ac:dyDescent="0.25">
      <c r="A260126" s="92"/>
    </row>
    <row r="260127" spans="1:1" x14ac:dyDescent="0.25">
      <c r="A260127" s="92"/>
    </row>
    <row r="260128" spans="1:1" x14ac:dyDescent="0.25">
      <c r="A260128" s="92"/>
    </row>
    <row r="260129" spans="1:1" x14ac:dyDescent="0.25">
      <c r="A260129" s="92"/>
    </row>
    <row r="260130" spans="1:1" x14ac:dyDescent="0.25">
      <c r="A260130" s="92"/>
    </row>
    <row r="260131" spans="1:1" x14ac:dyDescent="0.25">
      <c r="A260131" s="92"/>
    </row>
    <row r="260132" spans="1:1" x14ac:dyDescent="0.25">
      <c r="A260132" s="92"/>
    </row>
    <row r="260133" spans="1:1" x14ac:dyDescent="0.25">
      <c r="A260133" s="92"/>
    </row>
    <row r="260134" spans="1:1" x14ac:dyDescent="0.25">
      <c r="A260134" s="92"/>
    </row>
    <row r="260135" spans="1:1" x14ac:dyDescent="0.25">
      <c r="A260135" s="92"/>
    </row>
    <row r="260136" spans="1:1" x14ac:dyDescent="0.25">
      <c r="A260136" s="92"/>
    </row>
    <row r="260137" spans="1:1" x14ac:dyDescent="0.25">
      <c r="A260137" s="92"/>
    </row>
    <row r="260138" spans="1:1" x14ac:dyDescent="0.25">
      <c r="A260138" s="92"/>
    </row>
    <row r="260139" spans="1:1" x14ac:dyDescent="0.25">
      <c r="A260139" s="92"/>
    </row>
    <row r="260140" spans="1:1" x14ac:dyDescent="0.25">
      <c r="A260140" s="92"/>
    </row>
    <row r="260141" spans="1:1" x14ac:dyDescent="0.25">
      <c r="A260141" s="92"/>
    </row>
    <row r="260142" spans="1:1" x14ac:dyDescent="0.25">
      <c r="A260142" s="92"/>
    </row>
    <row r="260143" spans="1:1" x14ac:dyDescent="0.25">
      <c r="A260143" s="92"/>
    </row>
    <row r="260144" spans="1:1" x14ac:dyDescent="0.25">
      <c r="A260144" s="92"/>
    </row>
    <row r="260145" spans="1:1" x14ac:dyDescent="0.25">
      <c r="A260145" s="92"/>
    </row>
    <row r="260146" spans="1:1" x14ac:dyDescent="0.25">
      <c r="A260146" s="92"/>
    </row>
    <row r="260147" spans="1:1" x14ac:dyDescent="0.25">
      <c r="A260147" s="92"/>
    </row>
    <row r="260148" spans="1:1" x14ac:dyDescent="0.25">
      <c r="A260148" s="92"/>
    </row>
    <row r="260149" spans="1:1" x14ac:dyDescent="0.25">
      <c r="A260149" s="92"/>
    </row>
    <row r="260150" spans="1:1" x14ac:dyDescent="0.25">
      <c r="A260150" s="92"/>
    </row>
    <row r="260151" spans="1:1" x14ac:dyDescent="0.25">
      <c r="A260151" s="92"/>
    </row>
    <row r="260152" spans="1:1" x14ac:dyDescent="0.25">
      <c r="A260152" s="92"/>
    </row>
    <row r="260153" spans="1:1" x14ac:dyDescent="0.25">
      <c r="A260153" s="92"/>
    </row>
    <row r="260154" spans="1:1" x14ac:dyDescent="0.25">
      <c r="A260154" s="92"/>
    </row>
    <row r="260155" spans="1:1" x14ac:dyDescent="0.25">
      <c r="A260155" s="92"/>
    </row>
    <row r="260156" spans="1:1" x14ac:dyDescent="0.25">
      <c r="A260156" s="92"/>
    </row>
    <row r="260157" spans="1:1" x14ac:dyDescent="0.25">
      <c r="A260157" s="92"/>
    </row>
    <row r="260158" spans="1:1" x14ac:dyDescent="0.25">
      <c r="A260158" s="92"/>
    </row>
    <row r="260159" spans="1:1" x14ac:dyDescent="0.25">
      <c r="A260159" s="92"/>
    </row>
    <row r="260160" spans="1:1" x14ac:dyDescent="0.25">
      <c r="A260160" s="92"/>
    </row>
    <row r="260161" spans="1:1" x14ac:dyDescent="0.25">
      <c r="A260161" s="92"/>
    </row>
    <row r="260162" spans="1:1" x14ac:dyDescent="0.25">
      <c r="A260162" s="92"/>
    </row>
    <row r="260163" spans="1:1" x14ac:dyDescent="0.25">
      <c r="A260163" s="92"/>
    </row>
    <row r="260164" spans="1:1" x14ac:dyDescent="0.25">
      <c r="A260164" s="92"/>
    </row>
    <row r="260165" spans="1:1" x14ac:dyDescent="0.25">
      <c r="A260165" s="92"/>
    </row>
    <row r="260166" spans="1:1" x14ac:dyDescent="0.25">
      <c r="A260166" s="92"/>
    </row>
    <row r="260167" spans="1:1" x14ac:dyDescent="0.25">
      <c r="A260167" s="92"/>
    </row>
    <row r="260168" spans="1:1" x14ac:dyDescent="0.25">
      <c r="A260168" s="92"/>
    </row>
    <row r="260169" spans="1:1" x14ac:dyDescent="0.25">
      <c r="A260169" s="92"/>
    </row>
    <row r="260170" spans="1:1" x14ac:dyDescent="0.25">
      <c r="A260170" s="92"/>
    </row>
    <row r="260171" spans="1:1" x14ac:dyDescent="0.25">
      <c r="A260171" s="92"/>
    </row>
    <row r="260172" spans="1:1" x14ac:dyDescent="0.25">
      <c r="A260172" s="92"/>
    </row>
    <row r="260173" spans="1:1" x14ac:dyDescent="0.25">
      <c r="A260173" s="92"/>
    </row>
    <row r="260174" spans="1:1" x14ac:dyDescent="0.25">
      <c r="A260174" s="92"/>
    </row>
    <row r="260175" spans="1:1" x14ac:dyDescent="0.25">
      <c r="A260175" s="92"/>
    </row>
    <row r="260176" spans="1:1" x14ac:dyDescent="0.25">
      <c r="A260176" s="92"/>
    </row>
    <row r="260177" spans="1:1" x14ac:dyDescent="0.25">
      <c r="A260177" s="92"/>
    </row>
    <row r="260178" spans="1:1" x14ac:dyDescent="0.25">
      <c r="A260178" s="92"/>
    </row>
    <row r="260179" spans="1:1" x14ac:dyDescent="0.25">
      <c r="A260179" s="92"/>
    </row>
    <row r="260180" spans="1:1" x14ac:dyDescent="0.25">
      <c r="A260180" s="92"/>
    </row>
    <row r="260181" spans="1:1" x14ac:dyDescent="0.25">
      <c r="A260181" s="92"/>
    </row>
    <row r="260182" spans="1:1" x14ac:dyDescent="0.25">
      <c r="A260182" s="92"/>
    </row>
    <row r="260183" spans="1:1" x14ac:dyDescent="0.25">
      <c r="A260183" s="92"/>
    </row>
    <row r="260184" spans="1:1" x14ac:dyDescent="0.25">
      <c r="A260184" s="92"/>
    </row>
    <row r="260185" spans="1:1" x14ac:dyDescent="0.25">
      <c r="A260185" s="92"/>
    </row>
    <row r="260186" spans="1:1" x14ac:dyDescent="0.25">
      <c r="A260186" s="92"/>
    </row>
    <row r="260187" spans="1:1" x14ac:dyDescent="0.25">
      <c r="A260187" s="92"/>
    </row>
    <row r="260188" spans="1:1" x14ac:dyDescent="0.25">
      <c r="A260188" s="92"/>
    </row>
    <row r="260189" spans="1:1" x14ac:dyDescent="0.25">
      <c r="A260189" s="92"/>
    </row>
    <row r="260190" spans="1:1" x14ac:dyDescent="0.25">
      <c r="A260190" s="92"/>
    </row>
    <row r="260191" spans="1:1" x14ac:dyDescent="0.25">
      <c r="A260191" s="92"/>
    </row>
    <row r="260192" spans="1:1" x14ac:dyDescent="0.25">
      <c r="A260192" s="92"/>
    </row>
    <row r="260193" spans="1:1" x14ac:dyDescent="0.25">
      <c r="A260193" s="92"/>
    </row>
    <row r="260194" spans="1:1" x14ac:dyDescent="0.25">
      <c r="A260194" s="92"/>
    </row>
    <row r="260195" spans="1:1" x14ac:dyDescent="0.25">
      <c r="A260195" s="92"/>
    </row>
    <row r="260196" spans="1:1" x14ac:dyDescent="0.25">
      <c r="A260196" s="92"/>
    </row>
    <row r="260197" spans="1:1" x14ac:dyDescent="0.25">
      <c r="A260197" s="92"/>
    </row>
    <row r="260198" spans="1:1" x14ac:dyDescent="0.25">
      <c r="A260198" s="92"/>
    </row>
    <row r="260199" spans="1:1" x14ac:dyDescent="0.25">
      <c r="A260199" s="92"/>
    </row>
    <row r="260200" spans="1:1" x14ac:dyDescent="0.25">
      <c r="A260200" s="92"/>
    </row>
    <row r="260201" spans="1:1" x14ac:dyDescent="0.25">
      <c r="A260201" s="92"/>
    </row>
    <row r="260202" spans="1:1" x14ac:dyDescent="0.25">
      <c r="A260202" s="92"/>
    </row>
    <row r="260203" spans="1:1" x14ac:dyDescent="0.25">
      <c r="A260203" s="92"/>
    </row>
    <row r="260204" spans="1:1" x14ac:dyDescent="0.25">
      <c r="A260204" s="92"/>
    </row>
    <row r="260205" spans="1:1" x14ac:dyDescent="0.25">
      <c r="A260205" s="92"/>
    </row>
    <row r="260206" spans="1:1" x14ac:dyDescent="0.25">
      <c r="A260206" s="92"/>
    </row>
    <row r="260207" spans="1:1" x14ac:dyDescent="0.25">
      <c r="A260207" s="92"/>
    </row>
    <row r="260208" spans="1:1" x14ac:dyDescent="0.25">
      <c r="A260208" s="92"/>
    </row>
    <row r="260209" spans="1:1" x14ac:dyDescent="0.25">
      <c r="A260209" s="92"/>
    </row>
    <row r="260210" spans="1:1" x14ac:dyDescent="0.25">
      <c r="A260210" s="92"/>
    </row>
    <row r="260211" spans="1:1" x14ac:dyDescent="0.25">
      <c r="A260211" s="92"/>
    </row>
    <row r="260212" spans="1:1" x14ac:dyDescent="0.25">
      <c r="A260212" s="92"/>
    </row>
    <row r="260213" spans="1:1" x14ac:dyDescent="0.25">
      <c r="A260213" s="92"/>
    </row>
    <row r="260214" spans="1:1" x14ac:dyDescent="0.25">
      <c r="A260214" s="92"/>
    </row>
    <row r="260215" spans="1:1" x14ac:dyDescent="0.25">
      <c r="A260215" s="92"/>
    </row>
    <row r="260216" spans="1:1" x14ac:dyDescent="0.25">
      <c r="A260216" s="92"/>
    </row>
    <row r="260217" spans="1:1" x14ac:dyDescent="0.25">
      <c r="A260217" s="92"/>
    </row>
    <row r="260218" spans="1:1" x14ac:dyDescent="0.25">
      <c r="A260218" s="92"/>
    </row>
    <row r="260219" spans="1:1" x14ac:dyDescent="0.25">
      <c r="A260219" s="92"/>
    </row>
    <row r="260220" spans="1:1" x14ac:dyDescent="0.25">
      <c r="A260220" s="92"/>
    </row>
    <row r="260221" spans="1:1" x14ac:dyDescent="0.25">
      <c r="A260221" s="92"/>
    </row>
    <row r="260222" spans="1:1" x14ac:dyDescent="0.25">
      <c r="A260222" s="92"/>
    </row>
    <row r="260223" spans="1:1" x14ac:dyDescent="0.25">
      <c r="A260223" s="92"/>
    </row>
    <row r="260224" spans="1:1" x14ac:dyDescent="0.25">
      <c r="A260224" s="92"/>
    </row>
    <row r="260225" spans="1:1" x14ac:dyDescent="0.25">
      <c r="A260225" s="92"/>
    </row>
    <row r="260226" spans="1:1" x14ac:dyDescent="0.25">
      <c r="A260226" s="92"/>
    </row>
    <row r="260227" spans="1:1" x14ac:dyDescent="0.25">
      <c r="A260227" s="92"/>
    </row>
    <row r="260228" spans="1:1" x14ac:dyDescent="0.25">
      <c r="A260228" s="92"/>
    </row>
    <row r="260229" spans="1:1" x14ac:dyDescent="0.25">
      <c r="A260229" s="92"/>
    </row>
    <row r="260230" spans="1:1" x14ac:dyDescent="0.25">
      <c r="A260230" s="92"/>
    </row>
    <row r="260231" spans="1:1" x14ac:dyDescent="0.25">
      <c r="A260231" s="92"/>
    </row>
    <row r="260232" spans="1:1" x14ac:dyDescent="0.25">
      <c r="A260232" s="92"/>
    </row>
    <row r="260233" spans="1:1" x14ac:dyDescent="0.25">
      <c r="A260233" s="92"/>
    </row>
    <row r="260234" spans="1:1" x14ac:dyDescent="0.25">
      <c r="A260234" s="92"/>
    </row>
    <row r="260235" spans="1:1" x14ac:dyDescent="0.25">
      <c r="A260235" s="92"/>
    </row>
    <row r="260236" spans="1:1" x14ac:dyDescent="0.25">
      <c r="A260236" s="92"/>
    </row>
    <row r="260237" spans="1:1" x14ac:dyDescent="0.25">
      <c r="A260237" s="92"/>
    </row>
    <row r="260238" spans="1:1" x14ac:dyDescent="0.25">
      <c r="A260238" s="92"/>
    </row>
    <row r="260239" spans="1:1" x14ac:dyDescent="0.25">
      <c r="A260239" s="92"/>
    </row>
    <row r="260240" spans="1:1" x14ac:dyDescent="0.25">
      <c r="A260240" s="92"/>
    </row>
    <row r="260241" spans="1:1" x14ac:dyDescent="0.25">
      <c r="A260241" s="92"/>
    </row>
    <row r="260242" spans="1:1" x14ac:dyDescent="0.25">
      <c r="A260242" s="92"/>
    </row>
    <row r="260243" spans="1:1" x14ac:dyDescent="0.25">
      <c r="A260243" s="92"/>
    </row>
    <row r="260244" spans="1:1" x14ac:dyDescent="0.25">
      <c r="A260244" s="92"/>
    </row>
    <row r="260245" spans="1:1" x14ac:dyDescent="0.25">
      <c r="A260245" s="92"/>
    </row>
    <row r="260246" spans="1:1" x14ac:dyDescent="0.25">
      <c r="A260246" s="92"/>
    </row>
    <row r="260247" spans="1:1" x14ac:dyDescent="0.25">
      <c r="A260247" s="92"/>
    </row>
    <row r="260248" spans="1:1" x14ac:dyDescent="0.25">
      <c r="A260248" s="92"/>
    </row>
    <row r="260249" spans="1:1" x14ac:dyDescent="0.25">
      <c r="A260249" s="92"/>
    </row>
    <row r="260250" spans="1:1" x14ac:dyDescent="0.25">
      <c r="A260250" s="92"/>
    </row>
    <row r="260251" spans="1:1" x14ac:dyDescent="0.25">
      <c r="A260251" s="92"/>
    </row>
    <row r="260252" spans="1:1" x14ac:dyDescent="0.25">
      <c r="A260252" s="92"/>
    </row>
    <row r="260253" spans="1:1" x14ac:dyDescent="0.25">
      <c r="A260253" s="92"/>
    </row>
    <row r="260254" spans="1:1" x14ac:dyDescent="0.25">
      <c r="A260254" s="92"/>
    </row>
    <row r="260255" spans="1:1" x14ac:dyDescent="0.25">
      <c r="A260255" s="92"/>
    </row>
    <row r="260256" spans="1:1" x14ac:dyDescent="0.25">
      <c r="A260256" s="92"/>
    </row>
    <row r="260257" spans="1:1" x14ac:dyDescent="0.25">
      <c r="A260257" s="92"/>
    </row>
    <row r="260258" spans="1:1" x14ac:dyDescent="0.25">
      <c r="A260258" s="92"/>
    </row>
    <row r="260259" spans="1:1" x14ac:dyDescent="0.25">
      <c r="A260259" s="92"/>
    </row>
    <row r="260260" spans="1:1" x14ac:dyDescent="0.25">
      <c r="A260260" s="92"/>
    </row>
    <row r="260261" spans="1:1" x14ac:dyDescent="0.25">
      <c r="A260261" s="92"/>
    </row>
    <row r="260262" spans="1:1" x14ac:dyDescent="0.25">
      <c r="A260262" s="92"/>
    </row>
    <row r="260263" spans="1:1" x14ac:dyDescent="0.25">
      <c r="A260263" s="92"/>
    </row>
    <row r="260264" spans="1:1" x14ac:dyDescent="0.25">
      <c r="A260264" s="92"/>
    </row>
    <row r="260265" spans="1:1" x14ac:dyDescent="0.25">
      <c r="A260265" s="92"/>
    </row>
    <row r="260266" spans="1:1" x14ac:dyDescent="0.25">
      <c r="A260266" s="92"/>
    </row>
    <row r="260267" spans="1:1" x14ac:dyDescent="0.25">
      <c r="A260267" s="92"/>
    </row>
    <row r="260268" spans="1:1" x14ac:dyDescent="0.25">
      <c r="A260268" s="92"/>
    </row>
    <row r="260269" spans="1:1" x14ac:dyDescent="0.25">
      <c r="A260269" s="92"/>
    </row>
    <row r="260270" spans="1:1" x14ac:dyDescent="0.25">
      <c r="A260270" s="92"/>
    </row>
    <row r="260271" spans="1:1" x14ac:dyDescent="0.25">
      <c r="A260271" s="92"/>
    </row>
    <row r="260272" spans="1:1" x14ac:dyDescent="0.25">
      <c r="A260272" s="92"/>
    </row>
    <row r="260273" spans="1:1" x14ac:dyDescent="0.25">
      <c r="A260273" s="92"/>
    </row>
    <row r="260274" spans="1:1" x14ac:dyDescent="0.25">
      <c r="A260274" s="92"/>
    </row>
    <row r="260275" spans="1:1" x14ac:dyDescent="0.25">
      <c r="A260275" s="92"/>
    </row>
    <row r="260276" spans="1:1" x14ac:dyDescent="0.25">
      <c r="A260276" s="92"/>
    </row>
    <row r="260277" spans="1:1" x14ac:dyDescent="0.25">
      <c r="A260277" s="92"/>
    </row>
    <row r="260278" spans="1:1" x14ac:dyDescent="0.25">
      <c r="A260278" s="92"/>
    </row>
    <row r="260279" spans="1:1" x14ac:dyDescent="0.25">
      <c r="A260279" s="92"/>
    </row>
    <row r="260280" spans="1:1" x14ac:dyDescent="0.25">
      <c r="A260280" s="92"/>
    </row>
    <row r="260281" spans="1:1" x14ac:dyDescent="0.25">
      <c r="A260281" s="92"/>
    </row>
    <row r="260282" spans="1:1" x14ac:dyDescent="0.25">
      <c r="A260282" s="92"/>
    </row>
    <row r="260283" spans="1:1" x14ac:dyDescent="0.25">
      <c r="A260283" s="92"/>
    </row>
    <row r="260284" spans="1:1" x14ac:dyDescent="0.25">
      <c r="A260284" s="92"/>
    </row>
    <row r="260285" spans="1:1" x14ac:dyDescent="0.25">
      <c r="A260285" s="92"/>
    </row>
    <row r="260286" spans="1:1" x14ac:dyDescent="0.25">
      <c r="A260286" s="92"/>
    </row>
    <row r="260287" spans="1:1" x14ac:dyDescent="0.25">
      <c r="A260287" s="92"/>
    </row>
    <row r="260288" spans="1:1" x14ac:dyDescent="0.25">
      <c r="A260288" s="92"/>
    </row>
    <row r="260289" spans="1:1" x14ac:dyDescent="0.25">
      <c r="A260289" s="92"/>
    </row>
    <row r="260290" spans="1:1" x14ac:dyDescent="0.25">
      <c r="A260290" s="92"/>
    </row>
    <row r="260291" spans="1:1" x14ac:dyDescent="0.25">
      <c r="A260291" s="92"/>
    </row>
    <row r="260292" spans="1:1" x14ac:dyDescent="0.25">
      <c r="A260292" s="92"/>
    </row>
    <row r="260293" spans="1:1" x14ac:dyDescent="0.25">
      <c r="A260293" s="92"/>
    </row>
    <row r="260294" spans="1:1" x14ac:dyDescent="0.25">
      <c r="A260294" s="92"/>
    </row>
    <row r="260295" spans="1:1" x14ac:dyDescent="0.25">
      <c r="A260295" s="92"/>
    </row>
    <row r="260296" spans="1:1" x14ac:dyDescent="0.25">
      <c r="A260296" s="92"/>
    </row>
    <row r="260297" spans="1:1" x14ac:dyDescent="0.25">
      <c r="A260297" s="92"/>
    </row>
    <row r="260298" spans="1:1" x14ac:dyDescent="0.25">
      <c r="A260298" s="92"/>
    </row>
    <row r="260299" spans="1:1" x14ac:dyDescent="0.25">
      <c r="A260299" s="92"/>
    </row>
    <row r="260300" spans="1:1" x14ac:dyDescent="0.25">
      <c r="A260300" s="92"/>
    </row>
    <row r="260301" spans="1:1" x14ac:dyDescent="0.25">
      <c r="A260301" s="92"/>
    </row>
    <row r="260302" spans="1:1" x14ac:dyDescent="0.25">
      <c r="A260302" s="92"/>
    </row>
    <row r="260303" spans="1:1" x14ac:dyDescent="0.25">
      <c r="A260303" s="92"/>
    </row>
    <row r="260304" spans="1:1" x14ac:dyDescent="0.25">
      <c r="A260304" s="92"/>
    </row>
    <row r="260305" spans="1:1" x14ac:dyDescent="0.25">
      <c r="A260305" s="92"/>
    </row>
    <row r="260306" spans="1:1" x14ac:dyDescent="0.25">
      <c r="A260306" s="92"/>
    </row>
    <row r="260307" spans="1:1" x14ac:dyDescent="0.25">
      <c r="A260307" s="92"/>
    </row>
    <row r="260308" spans="1:1" x14ac:dyDescent="0.25">
      <c r="A260308" s="92"/>
    </row>
    <row r="260309" spans="1:1" x14ac:dyDescent="0.25">
      <c r="A260309" s="92"/>
    </row>
    <row r="260310" spans="1:1" x14ac:dyDescent="0.25">
      <c r="A260310" s="92"/>
    </row>
    <row r="260311" spans="1:1" x14ac:dyDescent="0.25">
      <c r="A260311" s="92"/>
    </row>
    <row r="260312" spans="1:1" x14ac:dyDescent="0.25">
      <c r="A260312" s="92"/>
    </row>
    <row r="260313" spans="1:1" x14ac:dyDescent="0.25">
      <c r="A260313" s="92"/>
    </row>
    <row r="260314" spans="1:1" x14ac:dyDescent="0.25">
      <c r="A260314" s="92"/>
    </row>
    <row r="260315" spans="1:1" x14ac:dyDescent="0.25">
      <c r="A260315" s="92"/>
    </row>
    <row r="260316" spans="1:1" x14ac:dyDescent="0.25">
      <c r="A260316" s="92"/>
    </row>
    <row r="260317" spans="1:1" x14ac:dyDescent="0.25">
      <c r="A260317" s="92"/>
    </row>
    <row r="260318" spans="1:1" x14ac:dyDescent="0.25">
      <c r="A260318" s="92"/>
    </row>
    <row r="260319" spans="1:1" x14ac:dyDescent="0.25">
      <c r="A260319" s="92"/>
    </row>
    <row r="260320" spans="1:1" x14ac:dyDescent="0.25">
      <c r="A260320" s="92"/>
    </row>
    <row r="260321" spans="1:1" x14ac:dyDescent="0.25">
      <c r="A260321" s="92"/>
    </row>
    <row r="260322" spans="1:1" x14ac:dyDescent="0.25">
      <c r="A260322" s="92"/>
    </row>
    <row r="260323" spans="1:1" x14ac:dyDescent="0.25">
      <c r="A260323" s="92"/>
    </row>
    <row r="260324" spans="1:1" x14ac:dyDescent="0.25">
      <c r="A260324" s="92"/>
    </row>
    <row r="260325" spans="1:1" x14ac:dyDescent="0.25">
      <c r="A260325" s="92"/>
    </row>
    <row r="260326" spans="1:1" x14ac:dyDescent="0.25">
      <c r="A260326" s="92"/>
    </row>
    <row r="260327" spans="1:1" x14ac:dyDescent="0.25">
      <c r="A260327" s="92"/>
    </row>
    <row r="260328" spans="1:1" x14ac:dyDescent="0.25">
      <c r="A260328" s="92"/>
    </row>
    <row r="260329" spans="1:1" x14ac:dyDescent="0.25">
      <c r="A260329" s="92"/>
    </row>
    <row r="260330" spans="1:1" x14ac:dyDescent="0.25">
      <c r="A260330" s="92"/>
    </row>
    <row r="260331" spans="1:1" x14ac:dyDescent="0.25">
      <c r="A260331" s="92"/>
    </row>
    <row r="260332" spans="1:1" x14ac:dyDescent="0.25">
      <c r="A260332" s="92"/>
    </row>
    <row r="260333" spans="1:1" x14ac:dyDescent="0.25">
      <c r="A260333" s="92"/>
    </row>
    <row r="260334" spans="1:1" x14ac:dyDescent="0.25">
      <c r="A260334" s="92"/>
    </row>
    <row r="260335" spans="1:1" x14ac:dyDescent="0.25">
      <c r="A260335" s="92"/>
    </row>
    <row r="260336" spans="1:1" x14ac:dyDescent="0.25">
      <c r="A260336" s="92"/>
    </row>
    <row r="260337" spans="1:1" x14ac:dyDescent="0.25">
      <c r="A260337" s="92"/>
    </row>
    <row r="260338" spans="1:1" x14ac:dyDescent="0.25">
      <c r="A260338" s="92"/>
    </row>
    <row r="260339" spans="1:1" x14ac:dyDescent="0.25">
      <c r="A260339" s="92"/>
    </row>
    <row r="260340" spans="1:1" x14ac:dyDescent="0.25">
      <c r="A260340" s="92"/>
    </row>
    <row r="260341" spans="1:1" x14ac:dyDescent="0.25">
      <c r="A260341" s="92"/>
    </row>
    <row r="260342" spans="1:1" x14ac:dyDescent="0.25">
      <c r="A260342" s="92"/>
    </row>
    <row r="260343" spans="1:1" x14ac:dyDescent="0.25">
      <c r="A260343" s="92"/>
    </row>
    <row r="260344" spans="1:1" x14ac:dyDescent="0.25">
      <c r="A260344" s="92"/>
    </row>
    <row r="260345" spans="1:1" x14ac:dyDescent="0.25">
      <c r="A260345" s="92"/>
    </row>
    <row r="260346" spans="1:1" x14ac:dyDescent="0.25">
      <c r="A260346" s="92"/>
    </row>
    <row r="260347" spans="1:1" x14ac:dyDescent="0.25">
      <c r="A260347" s="92"/>
    </row>
    <row r="260348" spans="1:1" x14ac:dyDescent="0.25">
      <c r="A260348" s="92"/>
    </row>
    <row r="260349" spans="1:1" x14ac:dyDescent="0.25">
      <c r="A260349" s="92"/>
    </row>
    <row r="260350" spans="1:1" x14ac:dyDescent="0.25">
      <c r="A260350" s="92"/>
    </row>
    <row r="260351" spans="1:1" x14ac:dyDescent="0.25">
      <c r="A260351" s="92"/>
    </row>
    <row r="260352" spans="1:1" x14ac:dyDescent="0.25">
      <c r="A260352" s="92"/>
    </row>
    <row r="260353" spans="1:1" x14ac:dyDescent="0.25">
      <c r="A260353" s="92"/>
    </row>
    <row r="260354" spans="1:1" x14ac:dyDescent="0.25">
      <c r="A260354" s="92"/>
    </row>
    <row r="260355" spans="1:1" x14ac:dyDescent="0.25">
      <c r="A260355" s="92"/>
    </row>
    <row r="260356" spans="1:1" x14ac:dyDescent="0.25">
      <c r="A260356" s="92"/>
    </row>
    <row r="260357" spans="1:1" x14ac:dyDescent="0.25">
      <c r="A260357" s="92"/>
    </row>
    <row r="260358" spans="1:1" x14ac:dyDescent="0.25">
      <c r="A260358" s="92"/>
    </row>
    <row r="260359" spans="1:1" x14ac:dyDescent="0.25">
      <c r="A260359" s="92"/>
    </row>
    <row r="260360" spans="1:1" x14ac:dyDescent="0.25">
      <c r="A260360" s="92"/>
    </row>
    <row r="260361" spans="1:1" x14ac:dyDescent="0.25">
      <c r="A260361" s="92"/>
    </row>
    <row r="260362" spans="1:1" x14ac:dyDescent="0.25">
      <c r="A260362" s="92"/>
    </row>
    <row r="260363" spans="1:1" x14ac:dyDescent="0.25">
      <c r="A260363" s="92"/>
    </row>
    <row r="260364" spans="1:1" x14ac:dyDescent="0.25">
      <c r="A260364" s="92"/>
    </row>
    <row r="260365" spans="1:1" x14ac:dyDescent="0.25">
      <c r="A260365" s="92"/>
    </row>
    <row r="260366" spans="1:1" x14ac:dyDescent="0.25">
      <c r="A260366" s="92"/>
    </row>
    <row r="260367" spans="1:1" x14ac:dyDescent="0.25">
      <c r="A260367" s="92"/>
    </row>
    <row r="260368" spans="1:1" x14ac:dyDescent="0.25">
      <c r="A260368" s="92"/>
    </row>
    <row r="260369" spans="1:1" x14ac:dyDescent="0.25">
      <c r="A260369" s="92"/>
    </row>
    <row r="260370" spans="1:1" x14ac:dyDescent="0.25">
      <c r="A260370" s="92"/>
    </row>
    <row r="260371" spans="1:1" x14ac:dyDescent="0.25">
      <c r="A260371" s="92"/>
    </row>
    <row r="260372" spans="1:1" x14ac:dyDescent="0.25">
      <c r="A260372" s="92"/>
    </row>
    <row r="260373" spans="1:1" x14ac:dyDescent="0.25">
      <c r="A260373" s="92"/>
    </row>
    <row r="260374" spans="1:1" x14ac:dyDescent="0.25">
      <c r="A260374" s="92"/>
    </row>
    <row r="260375" spans="1:1" x14ac:dyDescent="0.25">
      <c r="A260375" s="92"/>
    </row>
    <row r="260376" spans="1:1" x14ac:dyDescent="0.25">
      <c r="A260376" s="92"/>
    </row>
    <row r="260377" spans="1:1" x14ac:dyDescent="0.25">
      <c r="A260377" s="92"/>
    </row>
    <row r="260378" spans="1:1" x14ac:dyDescent="0.25">
      <c r="A260378" s="92"/>
    </row>
    <row r="260379" spans="1:1" x14ac:dyDescent="0.25">
      <c r="A260379" s="92"/>
    </row>
    <row r="260380" spans="1:1" x14ac:dyDescent="0.25">
      <c r="A260380" s="92"/>
    </row>
    <row r="260381" spans="1:1" x14ac:dyDescent="0.25">
      <c r="A260381" s="92"/>
    </row>
    <row r="260382" spans="1:1" x14ac:dyDescent="0.25">
      <c r="A260382" s="92"/>
    </row>
    <row r="260383" spans="1:1" x14ac:dyDescent="0.25">
      <c r="A260383" s="92"/>
    </row>
    <row r="260384" spans="1:1" x14ac:dyDescent="0.25">
      <c r="A260384" s="92"/>
    </row>
    <row r="260385" spans="1:1" x14ac:dyDescent="0.25">
      <c r="A260385" s="92"/>
    </row>
    <row r="260386" spans="1:1" x14ac:dyDescent="0.25">
      <c r="A260386" s="92"/>
    </row>
    <row r="260387" spans="1:1" x14ac:dyDescent="0.25">
      <c r="A260387" s="92"/>
    </row>
    <row r="260388" spans="1:1" x14ac:dyDescent="0.25">
      <c r="A260388" s="92"/>
    </row>
    <row r="260389" spans="1:1" x14ac:dyDescent="0.25">
      <c r="A260389" s="92"/>
    </row>
    <row r="260390" spans="1:1" x14ac:dyDescent="0.25">
      <c r="A260390" s="92"/>
    </row>
    <row r="260391" spans="1:1" x14ac:dyDescent="0.25">
      <c r="A260391" s="92"/>
    </row>
    <row r="260392" spans="1:1" x14ac:dyDescent="0.25">
      <c r="A260392" s="92"/>
    </row>
    <row r="260393" spans="1:1" x14ac:dyDescent="0.25">
      <c r="A260393" s="92"/>
    </row>
    <row r="260394" spans="1:1" x14ac:dyDescent="0.25">
      <c r="A260394" s="92"/>
    </row>
    <row r="260395" spans="1:1" x14ac:dyDescent="0.25">
      <c r="A260395" s="92"/>
    </row>
    <row r="260396" spans="1:1" x14ac:dyDescent="0.25">
      <c r="A260396" s="92"/>
    </row>
    <row r="260397" spans="1:1" x14ac:dyDescent="0.25">
      <c r="A260397" s="92"/>
    </row>
    <row r="260398" spans="1:1" x14ac:dyDescent="0.25">
      <c r="A260398" s="92"/>
    </row>
    <row r="260399" spans="1:1" x14ac:dyDescent="0.25">
      <c r="A260399" s="92"/>
    </row>
    <row r="260400" spans="1:1" x14ac:dyDescent="0.25">
      <c r="A260400" s="92"/>
    </row>
    <row r="260401" spans="1:1" x14ac:dyDescent="0.25">
      <c r="A260401" s="92"/>
    </row>
    <row r="260402" spans="1:1" x14ac:dyDescent="0.25">
      <c r="A260402" s="92"/>
    </row>
    <row r="260403" spans="1:1" x14ac:dyDescent="0.25">
      <c r="A260403" s="92"/>
    </row>
    <row r="260404" spans="1:1" x14ac:dyDescent="0.25">
      <c r="A260404" s="92"/>
    </row>
    <row r="260405" spans="1:1" x14ac:dyDescent="0.25">
      <c r="A260405" s="92"/>
    </row>
    <row r="260406" spans="1:1" x14ac:dyDescent="0.25">
      <c r="A260406" s="92"/>
    </row>
    <row r="260407" spans="1:1" x14ac:dyDescent="0.25">
      <c r="A260407" s="92"/>
    </row>
    <row r="260408" spans="1:1" x14ac:dyDescent="0.25">
      <c r="A260408" s="92"/>
    </row>
    <row r="260409" spans="1:1" x14ac:dyDescent="0.25">
      <c r="A260409" s="92"/>
    </row>
    <row r="260410" spans="1:1" x14ac:dyDescent="0.25">
      <c r="A260410" s="92"/>
    </row>
    <row r="260411" spans="1:1" x14ac:dyDescent="0.25">
      <c r="A260411" s="92"/>
    </row>
    <row r="260412" spans="1:1" x14ac:dyDescent="0.25">
      <c r="A260412" s="92"/>
    </row>
    <row r="260413" spans="1:1" x14ac:dyDescent="0.25">
      <c r="A260413" s="92"/>
    </row>
    <row r="260414" spans="1:1" x14ac:dyDescent="0.25">
      <c r="A260414" s="92"/>
    </row>
    <row r="260415" spans="1:1" x14ac:dyDescent="0.25">
      <c r="A260415" s="92"/>
    </row>
    <row r="260416" spans="1:1" x14ac:dyDescent="0.25">
      <c r="A260416" s="92"/>
    </row>
    <row r="260417" spans="1:1" x14ac:dyDescent="0.25">
      <c r="A260417" s="92"/>
    </row>
    <row r="260418" spans="1:1" x14ac:dyDescent="0.25">
      <c r="A260418" s="92"/>
    </row>
    <row r="260419" spans="1:1" x14ac:dyDescent="0.25">
      <c r="A260419" s="92"/>
    </row>
    <row r="260420" spans="1:1" x14ac:dyDescent="0.25">
      <c r="A260420" s="92"/>
    </row>
    <row r="260421" spans="1:1" x14ac:dyDescent="0.25">
      <c r="A260421" s="92"/>
    </row>
    <row r="260422" spans="1:1" x14ac:dyDescent="0.25">
      <c r="A260422" s="92"/>
    </row>
    <row r="260423" spans="1:1" x14ac:dyDescent="0.25">
      <c r="A260423" s="92"/>
    </row>
    <row r="260424" spans="1:1" x14ac:dyDescent="0.25">
      <c r="A260424" s="92"/>
    </row>
    <row r="260425" spans="1:1" x14ac:dyDescent="0.25">
      <c r="A260425" s="92"/>
    </row>
    <row r="260426" spans="1:1" x14ac:dyDescent="0.25">
      <c r="A260426" s="92"/>
    </row>
    <row r="260427" spans="1:1" x14ac:dyDescent="0.25">
      <c r="A260427" s="92"/>
    </row>
    <row r="260428" spans="1:1" x14ac:dyDescent="0.25">
      <c r="A260428" s="92"/>
    </row>
    <row r="260429" spans="1:1" x14ac:dyDescent="0.25">
      <c r="A260429" s="92"/>
    </row>
    <row r="260430" spans="1:1" x14ac:dyDescent="0.25">
      <c r="A260430" s="92"/>
    </row>
    <row r="260431" spans="1:1" x14ac:dyDescent="0.25">
      <c r="A260431" s="92"/>
    </row>
    <row r="260432" spans="1:1" x14ac:dyDescent="0.25">
      <c r="A260432" s="92"/>
    </row>
    <row r="260433" spans="1:1" x14ac:dyDescent="0.25">
      <c r="A260433" s="92"/>
    </row>
    <row r="260434" spans="1:1" x14ac:dyDescent="0.25">
      <c r="A260434" s="92"/>
    </row>
    <row r="260435" spans="1:1" x14ac:dyDescent="0.25">
      <c r="A260435" s="92"/>
    </row>
    <row r="260436" spans="1:1" x14ac:dyDescent="0.25">
      <c r="A260436" s="92"/>
    </row>
    <row r="260437" spans="1:1" x14ac:dyDescent="0.25">
      <c r="A260437" s="92"/>
    </row>
    <row r="260438" spans="1:1" x14ac:dyDescent="0.25">
      <c r="A260438" s="92"/>
    </row>
    <row r="260439" spans="1:1" x14ac:dyDescent="0.25">
      <c r="A260439" s="92"/>
    </row>
    <row r="260440" spans="1:1" x14ac:dyDescent="0.25">
      <c r="A260440" s="92"/>
    </row>
    <row r="260441" spans="1:1" x14ac:dyDescent="0.25">
      <c r="A260441" s="92"/>
    </row>
    <row r="260442" spans="1:1" x14ac:dyDescent="0.25">
      <c r="A260442" s="92"/>
    </row>
    <row r="260443" spans="1:1" x14ac:dyDescent="0.25">
      <c r="A260443" s="92"/>
    </row>
    <row r="260444" spans="1:1" x14ac:dyDescent="0.25">
      <c r="A260444" s="92"/>
    </row>
    <row r="260445" spans="1:1" x14ac:dyDescent="0.25">
      <c r="A260445" s="92"/>
    </row>
    <row r="260446" spans="1:1" x14ac:dyDescent="0.25">
      <c r="A260446" s="92"/>
    </row>
    <row r="260447" spans="1:1" x14ac:dyDescent="0.25">
      <c r="A260447" s="92"/>
    </row>
    <row r="260448" spans="1:1" x14ac:dyDescent="0.25">
      <c r="A260448" s="92"/>
    </row>
    <row r="260449" spans="1:1" x14ac:dyDescent="0.25">
      <c r="A260449" s="92"/>
    </row>
    <row r="260450" spans="1:1" x14ac:dyDescent="0.25">
      <c r="A260450" s="92"/>
    </row>
    <row r="260451" spans="1:1" x14ac:dyDescent="0.25">
      <c r="A260451" s="92"/>
    </row>
    <row r="260452" spans="1:1" x14ac:dyDescent="0.25">
      <c r="A260452" s="92"/>
    </row>
    <row r="260453" spans="1:1" x14ac:dyDescent="0.25">
      <c r="A260453" s="92"/>
    </row>
    <row r="260454" spans="1:1" x14ac:dyDescent="0.25">
      <c r="A260454" s="92"/>
    </row>
    <row r="260455" spans="1:1" x14ac:dyDescent="0.25">
      <c r="A260455" s="92"/>
    </row>
    <row r="260456" spans="1:1" x14ac:dyDescent="0.25">
      <c r="A260456" s="92"/>
    </row>
    <row r="260457" spans="1:1" x14ac:dyDescent="0.25">
      <c r="A260457" s="92"/>
    </row>
    <row r="260458" spans="1:1" x14ac:dyDescent="0.25">
      <c r="A260458" s="92"/>
    </row>
    <row r="260459" spans="1:1" x14ac:dyDescent="0.25">
      <c r="A260459" s="92"/>
    </row>
    <row r="260460" spans="1:1" x14ac:dyDescent="0.25">
      <c r="A260460" s="92"/>
    </row>
    <row r="260461" spans="1:1" x14ac:dyDescent="0.25">
      <c r="A260461" s="92"/>
    </row>
    <row r="260462" spans="1:1" x14ac:dyDescent="0.25">
      <c r="A260462" s="92"/>
    </row>
    <row r="260463" spans="1:1" x14ac:dyDescent="0.25">
      <c r="A260463" s="92"/>
    </row>
    <row r="260464" spans="1:1" x14ac:dyDescent="0.25">
      <c r="A260464" s="92"/>
    </row>
    <row r="260465" spans="1:1" x14ac:dyDescent="0.25">
      <c r="A260465" s="92"/>
    </row>
    <row r="260466" spans="1:1" x14ac:dyDescent="0.25">
      <c r="A260466" s="92"/>
    </row>
    <row r="260467" spans="1:1" x14ac:dyDescent="0.25">
      <c r="A260467" s="92"/>
    </row>
    <row r="260468" spans="1:1" x14ac:dyDescent="0.25">
      <c r="A260468" s="92"/>
    </row>
    <row r="260469" spans="1:1" x14ac:dyDescent="0.25">
      <c r="A260469" s="92"/>
    </row>
    <row r="260470" spans="1:1" x14ac:dyDescent="0.25">
      <c r="A260470" s="92"/>
    </row>
    <row r="260471" spans="1:1" x14ac:dyDescent="0.25">
      <c r="A260471" s="92"/>
    </row>
    <row r="260472" spans="1:1" x14ac:dyDescent="0.25">
      <c r="A260472" s="92"/>
    </row>
    <row r="260473" spans="1:1" x14ac:dyDescent="0.25">
      <c r="A260473" s="92"/>
    </row>
    <row r="260474" spans="1:1" x14ac:dyDescent="0.25">
      <c r="A260474" s="92"/>
    </row>
    <row r="260475" spans="1:1" x14ac:dyDescent="0.25">
      <c r="A260475" s="92"/>
    </row>
    <row r="260476" spans="1:1" x14ac:dyDescent="0.25">
      <c r="A260476" s="92"/>
    </row>
    <row r="260477" spans="1:1" x14ac:dyDescent="0.25">
      <c r="A260477" s="92"/>
    </row>
    <row r="260478" spans="1:1" x14ac:dyDescent="0.25">
      <c r="A260478" s="92"/>
    </row>
    <row r="260479" spans="1:1" x14ac:dyDescent="0.25">
      <c r="A260479" s="92"/>
    </row>
    <row r="260480" spans="1:1" x14ac:dyDescent="0.25">
      <c r="A260480" s="92"/>
    </row>
    <row r="260481" spans="1:1" x14ac:dyDescent="0.25">
      <c r="A260481" s="92"/>
    </row>
    <row r="260482" spans="1:1" x14ac:dyDescent="0.25">
      <c r="A260482" s="92"/>
    </row>
    <row r="260483" spans="1:1" x14ac:dyDescent="0.25">
      <c r="A260483" s="92"/>
    </row>
    <row r="260484" spans="1:1" x14ac:dyDescent="0.25">
      <c r="A260484" s="92"/>
    </row>
    <row r="260485" spans="1:1" x14ac:dyDescent="0.25">
      <c r="A260485" s="92"/>
    </row>
    <row r="260486" spans="1:1" x14ac:dyDescent="0.25">
      <c r="A260486" s="92"/>
    </row>
    <row r="260487" spans="1:1" x14ac:dyDescent="0.25">
      <c r="A260487" s="92"/>
    </row>
    <row r="260488" spans="1:1" x14ac:dyDescent="0.25">
      <c r="A260488" s="92"/>
    </row>
    <row r="260489" spans="1:1" x14ac:dyDescent="0.25">
      <c r="A260489" s="92"/>
    </row>
    <row r="260490" spans="1:1" x14ac:dyDescent="0.25">
      <c r="A260490" s="92"/>
    </row>
    <row r="260491" spans="1:1" x14ac:dyDescent="0.25">
      <c r="A260491" s="92"/>
    </row>
    <row r="260492" spans="1:1" x14ac:dyDescent="0.25">
      <c r="A260492" s="92"/>
    </row>
    <row r="260493" spans="1:1" x14ac:dyDescent="0.25">
      <c r="A260493" s="92"/>
    </row>
    <row r="260494" spans="1:1" x14ac:dyDescent="0.25">
      <c r="A260494" s="92"/>
    </row>
    <row r="260495" spans="1:1" x14ac:dyDescent="0.25">
      <c r="A260495" s="92"/>
    </row>
    <row r="260496" spans="1:1" x14ac:dyDescent="0.25">
      <c r="A260496" s="92"/>
    </row>
    <row r="260497" spans="1:1" x14ac:dyDescent="0.25">
      <c r="A260497" s="92"/>
    </row>
    <row r="260498" spans="1:1" x14ac:dyDescent="0.25">
      <c r="A260498" s="92"/>
    </row>
    <row r="260499" spans="1:1" x14ac:dyDescent="0.25">
      <c r="A260499" s="92"/>
    </row>
    <row r="260500" spans="1:1" x14ac:dyDescent="0.25">
      <c r="A260500" s="92"/>
    </row>
    <row r="260501" spans="1:1" x14ac:dyDescent="0.25">
      <c r="A260501" s="92"/>
    </row>
    <row r="260502" spans="1:1" x14ac:dyDescent="0.25">
      <c r="A260502" s="92"/>
    </row>
    <row r="260503" spans="1:1" x14ac:dyDescent="0.25">
      <c r="A260503" s="92"/>
    </row>
    <row r="260504" spans="1:1" x14ac:dyDescent="0.25">
      <c r="A260504" s="92"/>
    </row>
    <row r="260505" spans="1:1" x14ac:dyDescent="0.25">
      <c r="A260505" s="92"/>
    </row>
    <row r="260506" spans="1:1" x14ac:dyDescent="0.25">
      <c r="A260506" s="92"/>
    </row>
    <row r="260507" spans="1:1" x14ac:dyDescent="0.25">
      <c r="A260507" s="92"/>
    </row>
    <row r="260508" spans="1:1" x14ac:dyDescent="0.25">
      <c r="A260508" s="92"/>
    </row>
    <row r="260509" spans="1:1" x14ac:dyDescent="0.25">
      <c r="A260509" s="92"/>
    </row>
    <row r="260510" spans="1:1" x14ac:dyDescent="0.25">
      <c r="A260510" s="92"/>
    </row>
    <row r="260511" spans="1:1" x14ac:dyDescent="0.25">
      <c r="A260511" s="92"/>
    </row>
    <row r="260512" spans="1:1" x14ac:dyDescent="0.25">
      <c r="A260512" s="92"/>
    </row>
    <row r="260513" spans="1:1" x14ac:dyDescent="0.25">
      <c r="A260513" s="92"/>
    </row>
    <row r="260514" spans="1:1" x14ac:dyDescent="0.25">
      <c r="A260514" s="92"/>
    </row>
    <row r="260515" spans="1:1" x14ac:dyDescent="0.25">
      <c r="A260515" s="92"/>
    </row>
    <row r="260516" spans="1:1" x14ac:dyDescent="0.25">
      <c r="A260516" s="92"/>
    </row>
    <row r="260517" spans="1:1" x14ac:dyDescent="0.25">
      <c r="A260517" s="92"/>
    </row>
    <row r="260518" spans="1:1" x14ac:dyDescent="0.25">
      <c r="A260518" s="92"/>
    </row>
    <row r="260519" spans="1:1" x14ac:dyDescent="0.25">
      <c r="A260519" s="92"/>
    </row>
    <row r="260520" spans="1:1" x14ac:dyDescent="0.25">
      <c r="A260520" s="92"/>
    </row>
    <row r="260521" spans="1:1" x14ac:dyDescent="0.25">
      <c r="A260521" s="92"/>
    </row>
    <row r="260522" spans="1:1" x14ac:dyDescent="0.25">
      <c r="A260522" s="92"/>
    </row>
    <row r="260523" spans="1:1" x14ac:dyDescent="0.25">
      <c r="A260523" s="92"/>
    </row>
    <row r="260524" spans="1:1" x14ac:dyDescent="0.25">
      <c r="A260524" s="92"/>
    </row>
    <row r="260525" spans="1:1" x14ac:dyDescent="0.25">
      <c r="A260525" s="92"/>
    </row>
    <row r="260526" spans="1:1" x14ac:dyDescent="0.25">
      <c r="A260526" s="92"/>
    </row>
    <row r="260527" spans="1:1" x14ac:dyDescent="0.25">
      <c r="A260527" s="92"/>
    </row>
    <row r="260528" spans="1:1" x14ac:dyDescent="0.25">
      <c r="A260528" s="92"/>
    </row>
    <row r="260529" spans="1:1" x14ac:dyDescent="0.25">
      <c r="A260529" s="92"/>
    </row>
    <row r="260530" spans="1:1" x14ac:dyDescent="0.25">
      <c r="A260530" s="92"/>
    </row>
    <row r="260531" spans="1:1" x14ac:dyDescent="0.25">
      <c r="A260531" s="92"/>
    </row>
    <row r="260532" spans="1:1" x14ac:dyDescent="0.25">
      <c r="A260532" s="92"/>
    </row>
    <row r="260533" spans="1:1" x14ac:dyDescent="0.25">
      <c r="A260533" s="92"/>
    </row>
    <row r="260534" spans="1:1" x14ac:dyDescent="0.25">
      <c r="A260534" s="92"/>
    </row>
    <row r="260535" spans="1:1" x14ac:dyDescent="0.25">
      <c r="A260535" s="92"/>
    </row>
    <row r="260536" spans="1:1" x14ac:dyDescent="0.25">
      <c r="A260536" s="92"/>
    </row>
    <row r="260537" spans="1:1" x14ac:dyDescent="0.25">
      <c r="A260537" s="92"/>
    </row>
    <row r="260538" spans="1:1" x14ac:dyDescent="0.25">
      <c r="A260538" s="92"/>
    </row>
    <row r="260539" spans="1:1" x14ac:dyDescent="0.25">
      <c r="A260539" s="92"/>
    </row>
    <row r="260540" spans="1:1" x14ac:dyDescent="0.25">
      <c r="A260540" s="92"/>
    </row>
    <row r="260541" spans="1:1" x14ac:dyDescent="0.25">
      <c r="A260541" s="92"/>
    </row>
    <row r="260542" spans="1:1" x14ac:dyDescent="0.25">
      <c r="A260542" s="92"/>
    </row>
    <row r="260543" spans="1:1" x14ac:dyDescent="0.25">
      <c r="A260543" s="92"/>
    </row>
    <row r="260544" spans="1:1" x14ac:dyDescent="0.25">
      <c r="A260544" s="92"/>
    </row>
    <row r="260545" spans="1:1" x14ac:dyDescent="0.25">
      <c r="A260545" s="92"/>
    </row>
    <row r="260546" spans="1:1" x14ac:dyDescent="0.25">
      <c r="A260546" s="92"/>
    </row>
    <row r="260547" spans="1:1" x14ac:dyDescent="0.25">
      <c r="A260547" s="92"/>
    </row>
    <row r="260548" spans="1:1" x14ac:dyDescent="0.25">
      <c r="A260548" s="92"/>
    </row>
    <row r="260549" spans="1:1" x14ac:dyDescent="0.25">
      <c r="A260549" s="92"/>
    </row>
    <row r="260550" spans="1:1" x14ac:dyDescent="0.25">
      <c r="A260550" s="92"/>
    </row>
    <row r="260551" spans="1:1" x14ac:dyDescent="0.25">
      <c r="A260551" s="92"/>
    </row>
    <row r="260552" spans="1:1" x14ac:dyDescent="0.25">
      <c r="A260552" s="92"/>
    </row>
    <row r="260553" spans="1:1" x14ac:dyDescent="0.25">
      <c r="A260553" s="92"/>
    </row>
    <row r="260554" spans="1:1" x14ac:dyDescent="0.25">
      <c r="A260554" s="92"/>
    </row>
    <row r="260555" spans="1:1" x14ac:dyDescent="0.25">
      <c r="A260555" s="92"/>
    </row>
    <row r="260556" spans="1:1" x14ac:dyDescent="0.25">
      <c r="A260556" s="92"/>
    </row>
    <row r="260557" spans="1:1" x14ac:dyDescent="0.25">
      <c r="A260557" s="92"/>
    </row>
    <row r="260558" spans="1:1" x14ac:dyDescent="0.25">
      <c r="A260558" s="92"/>
    </row>
    <row r="260559" spans="1:1" x14ac:dyDescent="0.25">
      <c r="A260559" s="92"/>
    </row>
    <row r="260560" spans="1:1" x14ac:dyDescent="0.25">
      <c r="A260560" s="92"/>
    </row>
    <row r="260561" spans="1:1" x14ac:dyDescent="0.25">
      <c r="A260561" s="92"/>
    </row>
    <row r="260562" spans="1:1" x14ac:dyDescent="0.25">
      <c r="A260562" s="92"/>
    </row>
    <row r="260563" spans="1:1" x14ac:dyDescent="0.25">
      <c r="A260563" s="92"/>
    </row>
    <row r="260564" spans="1:1" x14ac:dyDescent="0.25">
      <c r="A260564" s="92"/>
    </row>
    <row r="260565" spans="1:1" x14ac:dyDescent="0.25">
      <c r="A260565" s="92"/>
    </row>
    <row r="260566" spans="1:1" x14ac:dyDescent="0.25">
      <c r="A260566" s="92"/>
    </row>
    <row r="260567" spans="1:1" x14ac:dyDescent="0.25">
      <c r="A260567" s="92"/>
    </row>
    <row r="260568" spans="1:1" x14ac:dyDescent="0.25">
      <c r="A260568" s="92"/>
    </row>
    <row r="260569" spans="1:1" x14ac:dyDescent="0.25">
      <c r="A260569" s="92"/>
    </row>
    <row r="260570" spans="1:1" x14ac:dyDescent="0.25">
      <c r="A260570" s="92"/>
    </row>
    <row r="260571" spans="1:1" x14ac:dyDescent="0.25">
      <c r="A260571" s="92"/>
    </row>
    <row r="260572" spans="1:1" x14ac:dyDescent="0.25">
      <c r="A260572" s="92"/>
    </row>
    <row r="260573" spans="1:1" x14ac:dyDescent="0.25">
      <c r="A260573" s="92"/>
    </row>
    <row r="260574" spans="1:1" x14ac:dyDescent="0.25">
      <c r="A260574" s="92"/>
    </row>
    <row r="260575" spans="1:1" x14ac:dyDescent="0.25">
      <c r="A260575" s="92"/>
    </row>
    <row r="260576" spans="1:1" x14ac:dyDescent="0.25">
      <c r="A260576" s="92"/>
    </row>
    <row r="260577" spans="1:1" x14ac:dyDescent="0.25">
      <c r="A260577" s="92"/>
    </row>
    <row r="260578" spans="1:1" x14ac:dyDescent="0.25">
      <c r="A260578" s="92"/>
    </row>
    <row r="260579" spans="1:1" x14ac:dyDescent="0.25">
      <c r="A260579" s="92"/>
    </row>
    <row r="260580" spans="1:1" x14ac:dyDescent="0.25">
      <c r="A260580" s="92"/>
    </row>
    <row r="260581" spans="1:1" x14ac:dyDescent="0.25">
      <c r="A260581" s="92"/>
    </row>
    <row r="260582" spans="1:1" x14ac:dyDescent="0.25">
      <c r="A260582" s="92"/>
    </row>
    <row r="260583" spans="1:1" x14ac:dyDescent="0.25">
      <c r="A260583" s="92"/>
    </row>
    <row r="260584" spans="1:1" x14ac:dyDescent="0.25">
      <c r="A260584" s="92"/>
    </row>
    <row r="260585" spans="1:1" x14ac:dyDescent="0.25">
      <c r="A260585" s="92"/>
    </row>
    <row r="260586" spans="1:1" x14ac:dyDescent="0.25">
      <c r="A260586" s="92"/>
    </row>
    <row r="260587" spans="1:1" x14ac:dyDescent="0.25">
      <c r="A260587" s="92"/>
    </row>
    <row r="260588" spans="1:1" x14ac:dyDescent="0.25">
      <c r="A260588" s="92"/>
    </row>
    <row r="260589" spans="1:1" x14ac:dyDescent="0.25">
      <c r="A260589" s="92"/>
    </row>
    <row r="260590" spans="1:1" x14ac:dyDescent="0.25">
      <c r="A260590" s="92"/>
    </row>
    <row r="260591" spans="1:1" x14ac:dyDescent="0.25">
      <c r="A260591" s="92"/>
    </row>
    <row r="260592" spans="1:1" x14ac:dyDescent="0.25">
      <c r="A260592" s="92"/>
    </row>
    <row r="260593" spans="1:1" x14ac:dyDescent="0.25">
      <c r="A260593" s="92"/>
    </row>
    <row r="260594" spans="1:1" x14ac:dyDescent="0.25">
      <c r="A260594" s="92"/>
    </row>
    <row r="260595" spans="1:1" x14ac:dyDescent="0.25">
      <c r="A260595" s="92"/>
    </row>
    <row r="260596" spans="1:1" x14ac:dyDescent="0.25">
      <c r="A260596" s="92"/>
    </row>
    <row r="260597" spans="1:1" x14ac:dyDescent="0.25">
      <c r="A260597" s="92"/>
    </row>
    <row r="260598" spans="1:1" x14ac:dyDescent="0.25">
      <c r="A260598" s="92"/>
    </row>
    <row r="260599" spans="1:1" x14ac:dyDescent="0.25">
      <c r="A260599" s="92"/>
    </row>
    <row r="260600" spans="1:1" x14ac:dyDescent="0.25">
      <c r="A260600" s="92"/>
    </row>
    <row r="260601" spans="1:1" x14ac:dyDescent="0.25">
      <c r="A260601" s="92"/>
    </row>
    <row r="260602" spans="1:1" x14ac:dyDescent="0.25">
      <c r="A260602" s="92"/>
    </row>
    <row r="260603" spans="1:1" x14ac:dyDescent="0.25">
      <c r="A260603" s="92"/>
    </row>
    <row r="260604" spans="1:1" x14ac:dyDescent="0.25">
      <c r="A260604" s="92"/>
    </row>
    <row r="260605" spans="1:1" x14ac:dyDescent="0.25">
      <c r="A260605" s="92"/>
    </row>
    <row r="260606" spans="1:1" x14ac:dyDescent="0.25">
      <c r="A260606" s="92"/>
    </row>
    <row r="260607" spans="1:1" x14ac:dyDescent="0.25">
      <c r="A260607" s="92"/>
    </row>
    <row r="260608" spans="1:1" x14ac:dyDescent="0.25">
      <c r="A260608" s="92"/>
    </row>
    <row r="260609" spans="1:1" x14ac:dyDescent="0.25">
      <c r="A260609" s="92"/>
    </row>
    <row r="260610" spans="1:1" x14ac:dyDescent="0.25">
      <c r="A260610" s="92"/>
    </row>
    <row r="260611" spans="1:1" x14ac:dyDescent="0.25">
      <c r="A260611" s="92"/>
    </row>
    <row r="260612" spans="1:1" x14ac:dyDescent="0.25">
      <c r="A260612" s="92"/>
    </row>
    <row r="260613" spans="1:1" x14ac:dyDescent="0.25">
      <c r="A260613" s="92"/>
    </row>
    <row r="260614" spans="1:1" x14ac:dyDescent="0.25">
      <c r="A260614" s="92"/>
    </row>
    <row r="260615" spans="1:1" x14ac:dyDescent="0.25">
      <c r="A260615" s="92"/>
    </row>
    <row r="260616" spans="1:1" x14ac:dyDescent="0.25">
      <c r="A260616" s="92"/>
    </row>
    <row r="260617" spans="1:1" x14ac:dyDescent="0.25">
      <c r="A260617" s="92"/>
    </row>
    <row r="260618" spans="1:1" x14ac:dyDescent="0.25">
      <c r="A260618" s="92"/>
    </row>
    <row r="260619" spans="1:1" x14ac:dyDescent="0.25">
      <c r="A260619" s="92"/>
    </row>
    <row r="260620" spans="1:1" x14ac:dyDescent="0.25">
      <c r="A260620" s="92"/>
    </row>
    <row r="260621" spans="1:1" x14ac:dyDescent="0.25">
      <c r="A260621" s="92"/>
    </row>
    <row r="260622" spans="1:1" x14ac:dyDescent="0.25">
      <c r="A260622" s="92"/>
    </row>
    <row r="260623" spans="1:1" x14ac:dyDescent="0.25">
      <c r="A260623" s="92"/>
    </row>
    <row r="260624" spans="1:1" x14ac:dyDescent="0.25">
      <c r="A260624" s="92"/>
    </row>
    <row r="260625" spans="1:1" x14ac:dyDescent="0.25">
      <c r="A260625" s="92"/>
    </row>
    <row r="260626" spans="1:1" x14ac:dyDescent="0.25">
      <c r="A260626" s="92"/>
    </row>
    <row r="260627" spans="1:1" x14ac:dyDescent="0.25">
      <c r="A260627" s="92"/>
    </row>
    <row r="260628" spans="1:1" x14ac:dyDescent="0.25">
      <c r="A260628" s="92"/>
    </row>
    <row r="260629" spans="1:1" x14ac:dyDescent="0.25">
      <c r="A260629" s="92"/>
    </row>
    <row r="260630" spans="1:1" x14ac:dyDescent="0.25">
      <c r="A260630" s="92"/>
    </row>
    <row r="260631" spans="1:1" x14ac:dyDescent="0.25">
      <c r="A260631" s="92"/>
    </row>
    <row r="260632" spans="1:1" x14ac:dyDescent="0.25">
      <c r="A260632" s="92"/>
    </row>
    <row r="260633" spans="1:1" x14ac:dyDescent="0.25">
      <c r="A260633" s="92"/>
    </row>
    <row r="260634" spans="1:1" x14ac:dyDescent="0.25">
      <c r="A260634" s="92"/>
    </row>
    <row r="260635" spans="1:1" x14ac:dyDescent="0.25">
      <c r="A260635" s="92"/>
    </row>
    <row r="260636" spans="1:1" x14ac:dyDescent="0.25">
      <c r="A260636" s="92"/>
    </row>
    <row r="260637" spans="1:1" x14ac:dyDescent="0.25">
      <c r="A260637" s="92"/>
    </row>
    <row r="260638" spans="1:1" x14ac:dyDescent="0.25">
      <c r="A260638" s="92"/>
    </row>
    <row r="260639" spans="1:1" x14ac:dyDescent="0.25">
      <c r="A260639" s="92"/>
    </row>
    <row r="260640" spans="1:1" x14ac:dyDescent="0.25">
      <c r="A260640" s="92"/>
    </row>
    <row r="260641" spans="1:1" x14ac:dyDescent="0.25">
      <c r="A260641" s="92"/>
    </row>
    <row r="260642" spans="1:1" x14ac:dyDescent="0.25">
      <c r="A260642" s="92"/>
    </row>
    <row r="260643" spans="1:1" x14ac:dyDescent="0.25">
      <c r="A260643" s="92"/>
    </row>
    <row r="260644" spans="1:1" x14ac:dyDescent="0.25">
      <c r="A260644" s="92"/>
    </row>
    <row r="260645" spans="1:1" x14ac:dyDescent="0.25">
      <c r="A260645" s="92"/>
    </row>
    <row r="260646" spans="1:1" x14ac:dyDescent="0.25">
      <c r="A260646" s="92"/>
    </row>
    <row r="260647" spans="1:1" x14ac:dyDescent="0.25">
      <c r="A260647" s="92"/>
    </row>
    <row r="260648" spans="1:1" x14ac:dyDescent="0.25">
      <c r="A260648" s="92"/>
    </row>
    <row r="260649" spans="1:1" x14ac:dyDescent="0.25">
      <c r="A260649" s="92"/>
    </row>
    <row r="260650" spans="1:1" x14ac:dyDescent="0.25">
      <c r="A260650" s="92"/>
    </row>
    <row r="260651" spans="1:1" x14ac:dyDescent="0.25">
      <c r="A260651" s="92"/>
    </row>
    <row r="260652" spans="1:1" x14ac:dyDescent="0.25">
      <c r="A260652" s="92"/>
    </row>
    <row r="260653" spans="1:1" x14ac:dyDescent="0.25">
      <c r="A260653" s="92"/>
    </row>
    <row r="260654" spans="1:1" x14ac:dyDescent="0.25">
      <c r="A260654" s="92"/>
    </row>
    <row r="260655" spans="1:1" x14ac:dyDescent="0.25">
      <c r="A260655" s="92"/>
    </row>
    <row r="260656" spans="1:1" x14ac:dyDescent="0.25">
      <c r="A260656" s="92"/>
    </row>
    <row r="260657" spans="1:1" x14ac:dyDescent="0.25">
      <c r="A260657" s="92"/>
    </row>
    <row r="260658" spans="1:1" x14ac:dyDescent="0.25">
      <c r="A260658" s="92"/>
    </row>
    <row r="260659" spans="1:1" x14ac:dyDescent="0.25">
      <c r="A260659" s="92"/>
    </row>
    <row r="260660" spans="1:1" x14ac:dyDescent="0.25">
      <c r="A260660" s="92"/>
    </row>
    <row r="260661" spans="1:1" x14ac:dyDescent="0.25">
      <c r="A260661" s="92"/>
    </row>
    <row r="260662" spans="1:1" x14ac:dyDescent="0.25">
      <c r="A260662" s="92"/>
    </row>
    <row r="260663" spans="1:1" x14ac:dyDescent="0.25">
      <c r="A260663" s="92"/>
    </row>
    <row r="260664" spans="1:1" x14ac:dyDescent="0.25">
      <c r="A260664" s="92"/>
    </row>
    <row r="260665" spans="1:1" x14ac:dyDescent="0.25">
      <c r="A260665" s="92"/>
    </row>
    <row r="260666" spans="1:1" x14ac:dyDescent="0.25">
      <c r="A260666" s="92"/>
    </row>
    <row r="260667" spans="1:1" x14ac:dyDescent="0.25">
      <c r="A260667" s="92"/>
    </row>
    <row r="260668" spans="1:1" x14ac:dyDescent="0.25">
      <c r="A260668" s="92"/>
    </row>
    <row r="260669" spans="1:1" x14ac:dyDescent="0.25">
      <c r="A260669" s="92"/>
    </row>
    <row r="260670" spans="1:1" x14ac:dyDescent="0.25">
      <c r="A260670" s="92"/>
    </row>
    <row r="260671" spans="1:1" x14ac:dyDescent="0.25">
      <c r="A260671" s="92"/>
    </row>
    <row r="260672" spans="1:1" x14ac:dyDescent="0.25">
      <c r="A260672" s="92"/>
    </row>
    <row r="260673" spans="1:1" x14ac:dyDescent="0.25">
      <c r="A260673" s="92"/>
    </row>
    <row r="260674" spans="1:1" x14ac:dyDescent="0.25">
      <c r="A260674" s="92"/>
    </row>
    <row r="260675" spans="1:1" x14ac:dyDescent="0.25">
      <c r="A260675" s="92"/>
    </row>
    <row r="260676" spans="1:1" x14ac:dyDescent="0.25">
      <c r="A260676" s="92"/>
    </row>
    <row r="260677" spans="1:1" x14ac:dyDescent="0.25">
      <c r="A260677" s="92"/>
    </row>
    <row r="260678" spans="1:1" x14ac:dyDescent="0.25">
      <c r="A260678" s="92"/>
    </row>
    <row r="260679" spans="1:1" x14ac:dyDescent="0.25">
      <c r="A260679" s="92"/>
    </row>
    <row r="260680" spans="1:1" x14ac:dyDescent="0.25">
      <c r="A260680" s="92"/>
    </row>
    <row r="260681" spans="1:1" x14ac:dyDescent="0.25">
      <c r="A260681" s="92"/>
    </row>
    <row r="260682" spans="1:1" x14ac:dyDescent="0.25">
      <c r="A260682" s="92"/>
    </row>
    <row r="260683" spans="1:1" x14ac:dyDescent="0.25">
      <c r="A260683" s="92"/>
    </row>
    <row r="260684" spans="1:1" x14ac:dyDescent="0.25">
      <c r="A260684" s="92"/>
    </row>
    <row r="260685" spans="1:1" x14ac:dyDescent="0.25">
      <c r="A260685" s="92"/>
    </row>
    <row r="260686" spans="1:1" x14ac:dyDescent="0.25">
      <c r="A260686" s="92"/>
    </row>
    <row r="260687" spans="1:1" x14ac:dyDescent="0.25">
      <c r="A260687" s="92"/>
    </row>
    <row r="260688" spans="1:1" x14ac:dyDescent="0.25">
      <c r="A260688" s="92"/>
    </row>
    <row r="260689" spans="1:1" x14ac:dyDescent="0.25">
      <c r="A260689" s="92"/>
    </row>
    <row r="260690" spans="1:1" x14ac:dyDescent="0.25">
      <c r="A260690" s="92"/>
    </row>
    <row r="260691" spans="1:1" x14ac:dyDescent="0.25">
      <c r="A260691" s="92"/>
    </row>
    <row r="260692" spans="1:1" x14ac:dyDescent="0.25">
      <c r="A260692" s="92"/>
    </row>
    <row r="260693" spans="1:1" x14ac:dyDescent="0.25">
      <c r="A260693" s="92"/>
    </row>
    <row r="260694" spans="1:1" x14ac:dyDescent="0.25">
      <c r="A260694" s="92"/>
    </row>
    <row r="260695" spans="1:1" x14ac:dyDescent="0.25">
      <c r="A260695" s="92"/>
    </row>
    <row r="260696" spans="1:1" x14ac:dyDescent="0.25">
      <c r="A260696" s="92"/>
    </row>
    <row r="260697" spans="1:1" x14ac:dyDescent="0.25">
      <c r="A260697" s="92"/>
    </row>
    <row r="260698" spans="1:1" x14ac:dyDescent="0.25">
      <c r="A260698" s="92"/>
    </row>
    <row r="260699" spans="1:1" x14ac:dyDescent="0.25">
      <c r="A260699" s="92"/>
    </row>
    <row r="260700" spans="1:1" x14ac:dyDescent="0.25">
      <c r="A260700" s="92"/>
    </row>
    <row r="260701" spans="1:1" x14ac:dyDescent="0.25">
      <c r="A260701" s="92"/>
    </row>
    <row r="260702" spans="1:1" x14ac:dyDescent="0.25">
      <c r="A260702" s="92"/>
    </row>
    <row r="260703" spans="1:1" x14ac:dyDescent="0.25">
      <c r="A260703" s="92"/>
    </row>
    <row r="260704" spans="1:1" x14ac:dyDescent="0.25">
      <c r="A260704" s="92"/>
    </row>
    <row r="260705" spans="1:1" x14ac:dyDescent="0.25">
      <c r="A260705" s="92"/>
    </row>
    <row r="260706" spans="1:1" x14ac:dyDescent="0.25">
      <c r="A260706" s="92"/>
    </row>
    <row r="260707" spans="1:1" x14ac:dyDescent="0.25">
      <c r="A260707" s="92"/>
    </row>
    <row r="260708" spans="1:1" x14ac:dyDescent="0.25">
      <c r="A260708" s="92"/>
    </row>
    <row r="260709" spans="1:1" x14ac:dyDescent="0.25">
      <c r="A260709" s="92"/>
    </row>
    <row r="260710" spans="1:1" x14ac:dyDescent="0.25">
      <c r="A260710" s="92"/>
    </row>
    <row r="260711" spans="1:1" x14ac:dyDescent="0.25">
      <c r="A260711" s="92"/>
    </row>
    <row r="260712" spans="1:1" x14ac:dyDescent="0.25">
      <c r="A260712" s="92"/>
    </row>
    <row r="260713" spans="1:1" x14ac:dyDescent="0.25">
      <c r="A260713" s="92"/>
    </row>
    <row r="260714" spans="1:1" x14ac:dyDescent="0.25">
      <c r="A260714" s="92"/>
    </row>
    <row r="260715" spans="1:1" x14ac:dyDescent="0.25">
      <c r="A260715" s="92"/>
    </row>
    <row r="260716" spans="1:1" x14ac:dyDescent="0.25">
      <c r="A260716" s="92"/>
    </row>
    <row r="260717" spans="1:1" x14ac:dyDescent="0.25">
      <c r="A260717" s="92"/>
    </row>
    <row r="260718" spans="1:1" x14ac:dyDescent="0.25">
      <c r="A260718" s="92"/>
    </row>
    <row r="260719" spans="1:1" x14ac:dyDescent="0.25">
      <c r="A260719" s="92"/>
    </row>
    <row r="260720" spans="1:1" x14ac:dyDescent="0.25">
      <c r="A260720" s="92"/>
    </row>
    <row r="260721" spans="1:1" x14ac:dyDescent="0.25">
      <c r="A260721" s="92"/>
    </row>
    <row r="260722" spans="1:1" x14ac:dyDescent="0.25">
      <c r="A260722" s="92"/>
    </row>
    <row r="260723" spans="1:1" x14ac:dyDescent="0.25">
      <c r="A260723" s="92"/>
    </row>
    <row r="260724" spans="1:1" x14ac:dyDescent="0.25">
      <c r="A260724" s="92"/>
    </row>
    <row r="260725" spans="1:1" x14ac:dyDescent="0.25">
      <c r="A260725" s="92"/>
    </row>
    <row r="260726" spans="1:1" x14ac:dyDescent="0.25">
      <c r="A260726" s="92"/>
    </row>
    <row r="260727" spans="1:1" x14ac:dyDescent="0.25">
      <c r="A260727" s="92"/>
    </row>
    <row r="260728" spans="1:1" x14ac:dyDescent="0.25">
      <c r="A260728" s="92"/>
    </row>
    <row r="260729" spans="1:1" x14ac:dyDescent="0.25">
      <c r="A260729" s="92"/>
    </row>
    <row r="260730" spans="1:1" x14ac:dyDescent="0.25">
      <c r="A260730" s="92"/>
    </row>
    <row r="260731" spans="1:1" x14ac:dyDescent="0.25">
      <c r="A260731" s="92"/>
    </row>
    <row r="260732" spans="1:1" x14ac:dyDescent="0.25">
      <c r="A260732" s="92"/>
    </row>
    <row r="260733" spans="1:1" x14ac:dyDescent="0.25">
      <c r="A260733" s="92"/>
    </row>
    <row r="260734" spans="1:1" x14ac:dyDescent="0.25">
      <c r="A260734" s="92"/>
    </row>
    <row r="260735" spans="1:1" x14ac:dyDescent="0.25">
      <c r="A260735" s="92"/>
    </row>
    <row r="260736" spans="1:1" x14ac:dyDescent="0.25">
      <c r="A260736" s="92"/>
    </row>
    <row r="260737" spans="1:1" x14ac:dyDescent="0.25">
      <c r="A260737" s="92"/>
    </row>
    <row r="260738" spans="1:1" x14ac:dyDescent="0.25">
      <c r="A260738" s="92"/>
    </row>
    <row r="260739" spans="1:1" x14ac:dyDescent="0.25">
      <c r="A260739" s="92"/>
    </row>
    <row r="260740" spans="1:1" x14ac:dyDescent="0.25">
      <c r="A260740" s="92"/>
    </row>
    <row r="260741" spans="1:1" x14ac:dyDescent="0.25">
      <c r="A260741" s="92"/>
    </row>
    <row r="260742" spans="1:1" x14ac:dyDescent="0.25">
      <c r="A260742" s="92"/>
    </row>
    <row r="260743" spans="1:1" x14ac:dyDescent="0.25">
      <c r="A260743" s="92"/>
    </row>
    <row r="260744" spans="1:1" x14ac:dyDescent="0.25">
      <c r="A260744" s="92"/>
    </row>
    <row r="260745" spans="1:1" x14ac:dyDescent="0.25">
      <c r="A260745" s="92"/>
    </row>
    <row r="260746" spans="1:1" x14ac:dyDescent="0.25">
      <c r="A260746" s="92"/>
    </row>
    <row r="260747" spans="1:1" x14ac:dyDescent="0.25">
      <c r="A260747" s="92"/>
    </row>
    <row r="260748" spans="1:1" x14ac:dyDescent="0.25">
      <c r="A260748" s="92"/>
    </row>
    <row r="260749" spans="1:1" x14ac:dyDescent="0.25">
      <c r="A260749" s="92"/>
    </row>
    <row r="260750" spans="1:1" x14ac:dyDescent="0.25">
      <c r="A260750" s="92"/>
    </row>
    <row r="260751" spans="1:1" x14ac:dyDescent="0.25">
      <c r="A260751" s="92"/>
    </row>
    <row r="260752" spans="1:1" x14ac:dyDescent="0.25">
      <c r="A260752" s="92"/>
    </row>
    <row r="260753" spans="1:1" x14ac:dyDescent="0.25">
      <c r="A260753" s="92"/>
    </row>
    <row r="260754" spans="1:1" x14ac:dyDescent="0.25">
      <c r="A260754" s="92"/>
    </row>
    <row r="260755" spans="1:1" x14ac:dyDescent="0.25">
      <c r="A260755" s="92"/>
    </row>
    <row r="260756" spans="1:1" x14ac:dyDescent="0.25">
      <c r="A260756" s="92"/>
    </row>
    <row r="260757" spans="1:1" x14ac:dyDescent="0.25">
      <c r="A260757" s="92"/>
    </row>
    <row r="260758" spans="1:1" x14ac:dyDescent="0.25">
      <c r="A260758" s="92"/>
    </row>
    <row r="260759" spans="1:1" x14ac:dyDescent="0.25">
      <c r="A260759" s="92"/>
    </row>
    <row r="260760" spans="1:1" x14ac:dyDescent="0.25">
      <c r="A260760" s="92"/>
    </row>
    <row r="260761" spans="1:1" x14ac:dyDescent="0.25">
      <c r="A260761" s="92"/>
    </row>
    <row r="260762" spans="1:1" x14ac:dyDescent="0.25">
      <c r="A260762" s="92"/>
    </row>
    <row r="260763" spans="1:1" x14ac:dyDescent="0.25">
      <c r="A260763" s="92"/>
    </row>
    <row r="260764" spans="1:1" x14ac:dyDescent="0.25">
      <c r="A260764" s="92"/>
    </row>
    <row r="260765" spans="1:1" x14ac:dyDescent="0.25">
      <c r="A260765" s="92"/>
    </row>
    <row r="260766" spans="1:1" x14ac:dyDescent="0.25">
      <c r="A260766" s="92"/>
    </row>
    <row r="260767" spans="1:1" x14ac:dyDescent="0.25">
      <c r="A260767" s="92"/>
    </row>
    <row r="260768" spans="1:1" x14ac:dyDescent="0.25">
      <c r="A260768" s="92"/>
    </row>
    <row r="260769" spans="1:1" x14ac:dyDescent="0.25">
      <c r="A260769" s="92"/>
    </row>
    <row r="260770" spans="1:1" x14ac:dyDescent="0.25">
      <c r="A260770" s="92"/>
    </row>
    <row r="260771" spans="1:1" x14ac:dyDescent="0.25">
      <c r="A260771" s="92"/>
    </row>
    <row r="260772" spans="1:1" x14ac:dyDescent="0.25">
      <c r="A260772" s="92"/>
    </row>
    <row r="260773" spans="1:1" x14ac:dyDescent="0.25">
      <c r="A260773" s="92"/>
    </row>
    <row r="260774" spans="1:1" x14ac:dyDescent="0.25">
      <c r="A260774" s="92"/>
    </row>
    <row r="260775" spans="1:1" x14ac:dyDescent="0.25">
      <c r="A260775" s="92"/>
    </row>
    <row r="260776" spans="1:1" x14ac:dyDescent="0.25">
      <c r="A260776" s="92"/>
    </row>
    <row r="260777" spans="1:1" x14ac:dyDescent="0.25">
      <c r="A260777" s="92"/>
    </row>
    <row r="260778" spans="1:1" x14ac:dyDescent="0.25">
      <c r="A260778" s="92"/>
    </row>
    <row r="260779" spans="1:1" x14ac:dyDescent="0.25">
      <c r="A260779" s="92"/>
    </row>
    <row r="260780" spans="1:1" x14ac:dyDescent="0.25">
      <c r="A260780" s="92"/>
    </row>
    <row r="260781" spans="1:1" x14ac:dyDescent="0.25">
      <c r="A260781" s="92"/>
    </row>
    <row r="260782" spans="1:1" x14ac:dyDescent="0.25">
      <c r="A260782" s="92"/>
    </row>
    <row r="260783" spans="1:1" x14ac:dyDescent="0.25">
      <c r="A260783" s="92"/>
    </row>
    <row r="260784" spans="1:1" x14ac:dyDescent="0.25">
      <c r="A260784" s="92"/>
    </row>
    <row r="260785" spans="1:1" x14ac:dyDescent="0.25">
      <c r="A260785" s="92"/>
    </row>
    <row r="260786" spans="1:1" x14ac:dyDescent="0.25">
      <c r="A260786" s="92"/>
    </row>
    <row r="260787" spans="1:1" x14ac:dyDescent="0.25">
      <c r="A260787" s="92"/>
    </row>
    <row r="260788" spans="1:1" x14ac:dyDescent="0.25">
      <c r="A260788" s="92"/>
    </row>
    <row r="260789" spans="1:1" x14ac:dyDescent="0.25">
      <c r="A260789" s="92"/>
    </row>
    <row r="260790" spans="1:1" x14ac:dyDescent="0.25">
      <c r="A260790" s="92"/>
    </row>
    <row r="260791" spans="1:1" x14ac:dyDescent="0.25">
      <c r="A260791" s="92"/>
    </row>
    <row r="260792" spans="1:1" x14ac:dyDescent="0.25">
      <c r="A260792" s="92"/>
    </row>
    <row r="260793" spans="1:1" x14ac:dyDescent="0.25">
      <c r="A260793" s="92"/>
    </row>
    <row r="260794" spans="1:1" x14ac:dyDescent="0.25">
      <c r="A260794" s="92"/>
    </row>
    <row r="260795" spans="1:1" x14ac:dyDescent="0.25">
      <c r="A260795" s="92"/>
    </row>
    <row r="260796" spans="1:1" x14ac:dyDescent="0.25">
      <c r="A260796" s="92"/>
    </row>
    <row r="260797" spans="1:1" x14ac:dyDescent="0.25">
      <c r="A260797" s="92"/>
    </row>
    <row r="260798" spans="1:1" x14ac:dyDescent="0.25">
      <c r="A260798" s="92"/>
    </row>
    <row r="260799" spans="1:1" x14ac:dyDescent="0.25">
      <c r="A260799" s="92"/>
    </row>
    <row r="260800" spans="1:1" x14ac:dyDescent="0.25">
      <c r="A260800" s="92"/>
    </row>
    <row r="260801" spans="1:1" x14ac:dyDescent="0.25">
      <c r="A260801" s="92"/>
    </row>
    <row r="260802" spans="1:1" x14ac:dyDescent="0.25">
      <c r="A260802" s="92"/>
    </row>
    <row r="260803" spans="1:1" x14ac:dyDescent="0.25">
      <c r="A260803" s="92"/>
    </row>
    <row r="260804" spans="1:1" x14ac:dyDescent="0.25">
      <c r="A260804" s="92"/>
    </row>
    <row r="260805" spans="1:1" x14ac:dyDescent="0.25">
      <c r="A260805" s="92"/>
    </row>
    <row r="260806" spans="1:1" x14ac:dyDescent="0.25">
      <c r="A260806" s="92"/>
    </row>
    <row r="260807" spans="1:1" x14ac:dyDescent="0.25">
      <c r="A260807" s="92"/>
    </row>
    <row r="260808" spans="1:1" x14ac:dyDescent="0.25">
      <c r="A260808" s="92"/>
    </row>
    <row r="260809" spans="1:1" x14ac:dyDescent="0.25">
      <c r="A260809" s="92"/>
    </row>
    <row r="260810" spans="1:1" x14ac:dyDescent="0.25">
      <c r="A260810" s="92"/>
    </row>
    <row r="260811" spans="1:1" x14ac:dyDescent="0.25">
      <c r="A260811" s="92"/>
    </row>
    <row r="260812" spans="1:1" x14ac:dyDescent="0.25">
      <c r="A260812" s="92"/>
    </row>
    <row r="260813" spans="1:1" x14ac:dyDescent="0.25">
      <c r="A260813" s="92"/>
    </row>
    <row r="260814" spans="1:1" x14ac:dyDescent="0.25">
      <c r="A260814" s="92"/>
    </row>
    <row r="260815" spans="1:1" x14ac:dyDescent="0.25">
      <c r="A260815" s="92"/>
    </row>
    <row r="260816" spans="1:1" x14ac:dyDescent="0.25">
      <c r="A260816" s="92"/>
    </row>
    <row r="260817" spans="1:1" x14ac:dyDescent="0.25">
      <c r="A260817" s="92"/>
    </row>
    <row r="260818" spans="1:1" x14ac:dyDescent="0.25">
      <c r="A260818" s="92"/>
    </row>
    <row r="260819" spans="1:1" x14ac:dyDescent="0.25">
      <c r="A260819" s="92"/>
    </row>
    <row r="260820" spans="1:1" x14ac:dyDescent="0.25">
      <c r="A260820" s="92"/>
    </row>
    <row r="260821" spans="1:1" x14ac:dyDescent="0.25">
      <c r="A260821" s="92"/>
    </row>
    <row r="260822" spans="1:1" x14ac:dyDescent="0.25">
      <c r="A260822" s="92"/>
    </row>
    <row r="260823" spans="1:1" x14ac:dyDescent="0.25">
      <c r="A260823" s="92"/>
    </row>
    <row r="260824" spans="1:1" x14ac:dyDescent="0.25">
      <c r="A260824" s="92"/>
    </row>
    <row r="260825" spans="1:1" x14ac:dyDescent="0.25">
      <c r="A260825" s="92"/>
    </row>
    <row r="260826" spans="1:1" x14ac:dyDescent="0.25">
      <c r="A260826" s="92"/>
    </row>
    <row r="260827" spans="1:1" x14ac:dyDescent="0.25">
      <c r="A260827" s="92"/>
    </row>
    <row r="260828" spans="1:1" x14ac:dyDescent="0.25">
      <c r="A260828" s="92"/>
    </row>
    <row r="260829" spans="1:1" x14ac:dyDescent="0.25">
      <c r="A260829" s="92"/>
    </row>
    <row r="260830" spans="1:1" x14ac:dyDescent="0.25">
      <c r="A260830" s="92"/>
    </row>
    <row r="260831" spans="1:1" x14ac:dyDescent="0.25">
      <c r="A260831" s="92"/>
    </row>
    <row r="260832" spans="1:1" x14ac:dyDescent="0.25">
      <c r="A260832" s="92"/>
    </row>
    <row r="260833" spans="1:1" x14ac:dyDescent="0.25">
      <c r="A260833" s="92"/>
    </row>
    <row r="260834" spans="1:1" x14ac:dyDescent="0.25">
      <c r="A260834" s="92"/>
    </row>
    <row r="260835" spans="1:1" x14ac:dyDescent="0.25">
      <c r="A260835" s="92"/>
    </row>
    <row r="260836" spans="1:1" x14ac:dyDescent="0.25">
      <c r="A260836" s="92"/>
    </row>
    <row r="260837" spans="1:1" x14ac:dyDescent="0.25">
      <c r="A260837" s="92"/>
    </row>
    <row r="260838" spans="1:1" x14ac:dyDescent="0.25">
      <c r="A260838" s="92"/>
    </row>
    <row r="260839" spans="1:1" x14ac:dyDescent="0.25">
      <c r="A260839" s="92"/>
    </row>
    <row r="260840" spans="1:1" x14ac:dyDescent="0.25">
      <c r="A260840" s="92"/>
    </row>
    <row r="260841" spans="1:1" x14ac:dyDescent="0.25">
      <c r="A260841" s="92"/>
    </row>
    <row r="260842" spans="1:1" x14ac:dyDescent="0.25">
      <c r="A260842" s="92"/>
    </row>
    <row r="260843" spans="1:1" x14ac:dyDescent="0.25">
      <c r="A260843" s="92"/>
    </row>
    <row r="260844" spans="1:1" x14ac:dyDescent="0.25">
      <c r="A260844" s="92"/>
    </row>
    <row r="260845" spans="1:1" x14ac:dyDescent="0.25">
      <c r="A260845" s="92"/>
    </row>
    <row r="260846" spans="1:1" x14ac:dyDescent="0.25">
      <c r="A260846" s="92"/>
    </row>
    <row r="260847" spans="1:1" x14ac:dyDescent="0.25">
      <c r="A260847" s="92"/>
    </row>
    <row r="260848" spans="1:1" x14ac:dyDescent="0.25">
      <c r="A260848" s="92"/>
    </row>
    <row r="260849" spans="1:1" x14ac:dyDescent="0.25">
      <c r="A260849" s="92"/>
    </row>
    <row r="260850" spans="1:1" x14ac:dyDescent="0.25">
      <c r="A260850" s="92"/>
    </row>
    <row r="260851" spans="1:1" x14ac:dyDescent="0.25">
      <c r="A260851" s="92"/>
    </row>
    <row r="260852" spans="1:1" x14ac:dyDescent="0.25">
      <c r="A260852" s="92"/>
    </row>
    <row r="260853" spans="1:1" x14ac:dyDescent="0.25">
      <c r="A260853" s="92"/>
    </row>
    <row r="260854" spans="1:1" x14ac:dyDescent="0.25">
      <c r="A260854" s="92"/>
    </row>
    <row r="260855" spans="1:1" x14ac:dyDescent="0.25">
      <c r="A260855" s="92"/>
    </row>
    <row r="260856" spans="1:1" x14ac:dyDescent="0.25">
      <c r="A260856" s="92"/>
    </row>
    <row r="260857" spans="1:1" x14ac:dyDescent="0.25">
      <c r="A260857" s="92"/>
    </row>
    <row r="260858" spans="1:1" x14ac:dyDescent="0.25">
      <c r="A260858" s="92"/>
    </row>
    <row r="260859" spans="1:1" x14ac:dyDescent="0.25">
      <c r="A260859" s="92"/>
    </row>
    <row r="260860" spans="1:1" x14ac:dyDescent="0.25">
      <c r="A260860" s="92"/>
    </row>
    <row r="260861" spans="1:1" x14ac:dyDescent="0.25">
      <c r="A260861" s="92"/>
    </row>
    <row r="260862" spans="1:1" x14ac:dyDescent="0.25">
      <c r="A260862" s="92"/>
    </row>
    <row r="260863" spans="1:1" x14ac:dyDescent="0.25">
      <c r="A260863" s="92"/>
    </row>
    <row r="260864" spans="1:1" x14ac:dyDescent="0.25">
      <c r="A260864" s="92"/>
    </row>
    <row r="260865" spans="1:1" x14ac:dyDescent="0.25">
      <c r="A260865" s="92"/>
    </row>
    <row r="260866" spans="1:1" x14ac:dyDescent="0.25">
      <c r="A260866" s="92"/>
    </row>
    <row r="260867" spans="1:1" x14ac:dyDescent="0.25">
      <c r="A260867" s="92"/>
    </row>
    <row r="260868" spans="1:1" x14ac:dyDescent="0.25">
      <c r="A260868" s="92"/>
    </row>
    <row r="260869" spans="1:1" x14ac:dyDescent="0.25">
      <c r="A260869" s="92"/>
    </row>
    <row r="260870" spans="1:1" x14ac:dyDescent="0.25">
      <c r="A260870" s="92"/>
    </row>
    <row r="260871" spans="1:1" x14ac:dyDescent="0.25">
      <c r="A260871" s="92"/>
    </row>
    <row r="260872" spans="1:1" x14ac:dyDescent="0.25">
      <c r="A260872" s="92"/>
    </row>
    <row r="260873" spans="1:1" x14ac:dyDescent="0.25">
      <c r="A260873" s="92"/>
    </row>
    <row r="260874" spans="1:1" x14ac:dyDescent="0.25">
      <c r="A260874" s="92"/>
    </row>
    <row r="260875" spans="1:1" x14ac:dyDescent="0.25">
      <c r="A260875" s="92"/>
    </row>
    <row r="260876" spans="1:1" x14ac:dyDescent="0.25">
      <c r="A260876" s="92"/>
    </row>
    <row r="260877" spans="1:1" x14ac:dyDescent="0.25">
      <c r="A260877" s="92"/>
    </row>
    <row r="260878" spans="1:1" x14ac:dyDescent="0.25">
      <c r="A260878" s="92"/>
    </row>
    <row r="260879" spans="1:1" x14ac:dyDescent="0.25">
      <c r="A260879" s="92"/>
    </row>
    <row r="260880" spans="1:1" x14ac:dyDescent="0.25">
      <c r="A260880" s="92"/>
    </row>
    <row r="260881" spans="1:1" x14ac:dyDescent="0.25">
      <c r="A260881" s="92"/>
    </row>
    <row r="260882" spans="1:1" x14ac:dyDescent="0.25">
      <c r="A260882" s="92"/>
    </row>
    <row r="260883" spans="1:1" x14ac:dyDescent="0.25">
      <c r="A260883" s="92"/>
    </row>
    <row r="260884" spans="1:1" x14ac:dyDescent="0.25">
      <c r="A260884" s="92"/>
    </row>
    <row r="260885" spans="1:1" x14ac:dyDescent="0.25">
      <c r="A260885" s="92"/>
    </row>
    <row r="260886" spans="1:1" x14ac:dyDescent="0.25">
      <c r="A260886" s="92"/>
    </row>
    <row r="260887" spans="1:1" x14ac:dyDescent="0.25">
      <c r="A260887" s="92"/>
    </row>
    <row r="260888" spans="1:1" x14ac:dyDescent="0.25">
      <c r="A260888" s="92"/>
    </row>
    <row r="260889" spans="1:1" x14ac:dyDescent="0.25">
      <c r="A260889" s="92"/>
    </row>
    <row r="260890" spans="1:1" x14ac:dyDescent="0.25">
      <c r="A260890" s="92"/>
    </row>
    <row r="260891" spans="1:1" x14ac:dyDescent="0.25">
      <c r="A260891" s="92"/>
    </row>
    <row r="260892" spans="1:1" x14ac:dyDescent="0.25">
      <c r="A260892" s="92"/>
    </row>
    <row r="260893" spans="1:1" x14ac:dyDescent="0.25">
      <c r="A260893" s="92"/>
    </row>
    <row r="260894" spans="1:1" x14ac:dyDescent="0.25">
      <c r="A260894" s="92"/>
    </row>
    <row r="260895" spans="1:1" x14ac:dyDescent="0.25">
      <c r="A260895" s="92"/>
    </row>
    <row r="260896" spans="1:1" x14ac:dyDescent="0.25">
      <c r="A260896" s="92"/>
    </row>
    <row r="260897" spans="1:1" x14ac:dyDescent="0.25">
      <c r="A260897" s="92"/>
    </row>
    <row r="260898" spans="1:1" x14ac:dyDescent="0.25">
      <c r="A260898" s="92"/>
    </row>
    <row r="260899" spans="1:1" x14ac:dyDescent="0.25">
      <c r="A260899" s="92"/>
    </row>
    <row r="260900" spans="1:1" x14ac:dyDescent="0.25">
      <c r="A260900" s="92"/>
    </row>
    <row r="260901" spans="1:1" x14ac:dyDescent="0.25">
      <c r="A260901" s="92"/>
    </row>
    <row r="260902" spans="1:1" x14ac:dyDescent="0.25">
      <c r="A260902" s="92"/>
    </row>
    <row r="260903" spans="1:1" x14ac:dyDescent="0.25">
      <c r="A260903" s="92"/>
    </row>
    <row r="260904" spans="1:1" x14ac:dyDescent="0.25">
      <c r="A260904" s="92"/>
    </row>
    <row r="260905" spans="1:1" x14ac:dyDescent="0.25">
      <c r="A260905" s="92"/>
    </row>
    <row r="260906" spans="1:1" x14ac:dyDescent="0.25">
      <c r="A260906" s="92"/>
    </row>
    <row r="260907" spans="1:1" x14ac:dyDescent="0.25">
      <c r="A260907" s="92"/>
    </row>
    <row r="260908" spans="1:1" x14ac:dyDescent="0.25">
      <c r="A260908" s="92"/>
    </row>
    <row r="260909" spans="1:1" x14ac:dyDescent="0.25">
      <c r="A260909" s="92"/>
    </row>
    <row r="260910" spans="1:1" x14ac:dyDescent="0.25">
      <c r="A260910" s="92"/>
    </row>
    <row r="260911" spans="1:1" x14ac:dyDescent="0.25">
      <c r="A260911" s="92"/>
    </row>
    <row r="260912" spans="1:1" x14ac:dyDescent="0.25">
      <c r="A260912" s="92"/>
    </row>
    <row r="260913" spans="1:1" x14ac:dyDescent="0.25">
      <c r="A260913" s="92"/>
    </row>
    <row r="260914" spans="1:1" x14ac:dyDescent="0.25">
      <c r="A260914" s="92"/>
    </row>
    <row r="260915" spans="1:1" x14ac:dyDescent="0.25">
      <c r="A260915" s="92"/>
    </row>
    <row r="260916" spans="1:1" x14ac:dyDescent="0.25">
      <c r="A260916" s="92"/>
    </row>
    <row r="260917" spans="1:1" x14ac:dyDescent="0.25">
      <c r="A260917" s="92"/>
    </row>
    <row r="260918" spans="1:1" x14ac:dyDescent="0.25">
      <c r="A260918" s="92"/>
    </row>
    <row r="260919" spans="1:1" x14ac:dyDescent="0.25">
      <c r="A260919" s="92"/>
    </row>
    <row r="260920" spans="1:1" x14ac:dyDescent="0.25">
      <c r="A260920" s="92"/>
    </row>
    <row r="260921" spans="1:1" x14ac:dyDescent="0.25">
      <c r="A260921" s="92"/>
    </row>
    <row r="260922" spans="1:1" x14ac:dyDescent="0.25">
      <c r="A260922" s="92"/>
    </row>
    <row r="260923" spans="1:1" x14ac:dyDescent="0.25">
      <c r="A260923" s="92"/>
    </row>
    <row r="260924" spans="1:1" x14ac:dyDescent="0.25">
      <c r="A260924" s="92"/>
    </row>
    <row r="260925" spans="1:1" x14ac:dyDescent="0.25">
      <c r="A260925" s="92"/>
    </row>
    <row r="260926" spans="1:1" x14ac:dyDescent="0.25">
      <c r="A260926" s="92"/>
    </row>
    <row r="260927" spans="1:1" x14ac:dyDescent="0.25">
      <c r="A260927" s="92"/>
    </row>
    <row r="260928" spans="1:1" x14ac:dyDescent="0.25">
      <c r="A260928" s="92"/>
    </row>
    <row r="260929" spans="1:1" x14ac:dyDescent="0.25">
      <c r="A260929" s="92"/>
    </row>
    <row r="260930" spans="1:1" x14ac:dyDescent="0.25">
      <c r="A260930" s="92"/>
    </row>
    <row r="260931" spans="1:1" x14ac:dyDescent="0.25">
      <c r="A260931" s="92"/>
    </row>
    <row r="260932" spans="1:1" x14ac:dyDescent="0.25">
      <c r="A260932" s="92"/>
    </row>
    <row r="260933" spans="1:1" x14ac:dyDescent="0.25">
      <c r="A260933" s="92"/>
    </row>
    <row r="260934" spans="1:1" x14ac:dyDescent="0.25">
      <c r="A260934" s="92"/>
    </row>
    <row r="260935" spans="1:1" x14ac:dyDescent="0.25">
      <c r="A260935" s="92"/>
    </row>
    <row r="260936" spans="1:1" x14ac:dyDescent="0.25">
      <c r="A260936" s="92"/>
    </row>
    <row r="260937" spans="1:1" x14ac:dyDescent="0.25">
      <c r="A260937" s="92"/>
    </row>
    <row r="260938" spans="1:1" x14ac:dyDescent="0.25">
      <c r="A260938" s="92"/>
    </row>
    <row r="260939" spans="1:1" x14ac:dyDescent="0.25">
      <c r="A260939" s="92"/>
    </row>
    <row r="260940" spans="1:1" x14ac:dyDescent="0.25">
      <c r="A260940" s="92"/>
    </row>
    <row r="260941" spans="1:1" x14ac:dyDescent="0.25">
      <c r="A260941" s="92"/>
    </row>
    <row r="260942" spans="1:1" x14ac:dyDescent="0.25">
      <c r="A260942" s="92"/>
    </row>
    <row r="260943" spans="1:1" x14ac:dyDescent="0.25">
      <c r="A260943" s="92"/>
    </row>
    <row r="260944" spans="1:1" x14ac:dyDescent="0.25">
      <c r="A260944" s="92"/>
    </row>
    <row r="260945" spans="1:1" x14ac:dyDescent="0.25">
      <c r="A260945" s="92"/>
    </row>
    <row r="260946" spans="1:1" x14ac:dyDescent="0.25">
      <c r="A260946" s="92"/>
    </row>
    <row r="260947" spans="1:1" x14ac:dyDescent="0.25">
      <c r="A260947" s="92"/>
    </row>
    <row r="260948" spans="1:1" x14ac:dyDescent="0.25">
      <c r="A260948" s="92"/>
    </row>
    <row r="260949" spans="1:1" x14ac:dyDescent="0.25">
      <c r="A260949" s="92"/>
    </row>
    <row r="260950" spans="1:1" x14ac:dyDescent="0.25">
      <c r="A260950" s="92"/>
    </row>
    <row r="260951" spans="1:1" x14ac:dyDescent="0.25">
      <c r="A260951" s="92"/>
    </row>
    <row r="260952" spans="1:1" x14ac:dyDescent="0.25">
      <c r="A260952" s="92"/>
    </row>
    <row r="260953" spans="1:1" x14ac:dyDescent="0.25">
      <c r="A260953" s="92"/>
    </row>
    <row r="260954" spans="1:1" x14ac:dyDescent="0.25">
      <c r="A260954" s="92"/>
    </row>
    <row r="260955" spans="1:1" x14ac:dyDescent="0.25">
      <c r="A260955" s="92"/>
    </row>
    <row r="260956" spans="1:1" x14ac:dyDescent="0.25">
      <c r="A260956" s="92"/>
    </row>
    <row r="260957" spans="1:1" x14ac:dyDescent="0.25">
      <c r="A260957" s="92"/>
    </row>
    <row r="260958" spans="1:1" x14ac:dyDescent="0.25">
      <c r="A260958" s="92"/>
    </row>
    <row r="260959" spans="1:1" x14ac:dyDescent="0.25">
      <c r="A260959" s="92"/>
    </row>
    <row r="260960" spans="1:1" x14ac:dyDescent="0.25">
      <c r="A260960" s="92"/>
    </row>
    <row r="260961" spans="1:1" x14ac:dyDescent="0.25">
      <c r="A260961" s="92"/>
    </row>
    <row r="260962" spans="1:1" x14ac:dyDescent="0.25">
      <c r="A260962" s="92"/>
    </row>
    <row r="260963" spans="1:1" x14ac:dyDescent="0.25">
      <c r="A260963" s="92"/>
    </row>
    <row r="260964" spans="1:1" x14ac:dyDescent="0.25">
      <c r="A260964" s="92"/>
    </row>
    <row r="260965" spans="1:1" x14ac:dyDescent="0.25">
      <c r="A260965" s="92"/>
    </row>
    <row r="260966" spans="1:1" x14ac:dyDescent="0.25">
      <c r="A260966" s="92"/>
    </row>
    <row r="260967" spans="1:1" x14ac:dyDescent="0.25">
      <c r="A260967" s="92"/>
    </row>
    <row r="260968" spans="1:1" x14ac:dyDescent="0.25">
      <c r="A260968" s="92"/>
    </row>
    <row r="260969" spans="1:1" x14ac:dyDescent="0.25">
      <c r="A260969" s="92"/>
    </row>
    <row r="260970" spans="1:1" x14ac:dyDescent="0.25">
      <c r="A260970" s="92"/>
    </row>
    <row r="260971" spans="1:1" x14ac:dyDescent="0.25">
      <c r="A260971" s="92"/>
    </row>
    <row r="260972" spans="1:1" x14ac:dyDescent="0.25">
      <c r="A260972" s="92"/>
    </row>
    <row r="260973" spans="1:1" x14ac:dyDescent="0.25">
      <c r="A260973" s="92"/>
    </row>
    <row r="260974" spans="1:1" x14ac:dyDescent="0.25">
      <c r="A260974" s="92"/>
    </row>
    <row r="260975" spans="1:1" x14ac:dyDescent="0.25">
      <c r="A260975" s="92"/>
    </row>
    <row r="260976" spans="1:1" x14ac:dyDescent="0.25">
      <c r="A260976" s="92"/>
    </row>
    <row r="260977" spans="1:1" x14ac:dyDescent="0.25">
      <c r="A260977" s="92"/>
    </row>
    <row r="260978" spans="1:1" x14ac:dyDescent="0.25">
      <c r="A260978" s="92"/>
    </row>
    <row r="260979" spans="1:1" x14ac:dyDescent="0.25">
      <c r="A260979" s="92"/>
    </row>
    <row r="260980" spans="1:1" x14ac:dyDescent="0.25">
      <c r="A260980" s="92"/>
    </row>
    <row r="260981" spans="1:1" x14ac:dyDescent="0.25">
      <c r="A260981" s="92"/>
    </row>
    <row r="260982" spans="1:1" x14ac:dyDescent="0.25">
      <c r="A260982" s="92"/>
    </row>
    <row r="260983" spans="1:1" x14ac:dyDescent="0.25">
      <c r="A260983" s="92"/>
    </row>
    <row r="260984" spans="1:1" x14ac:dyDescent="0.25">
      <c r="A260984" s="92"/>
    </row>
    <row r="260985" spans="1:1" x14ac:dyDescent="0.25">
      <c r="A260985" s="92"/>
    </row>
    <row r="260986" spans="1:1" x14ac:dyDescent="0.25">
      <c r="A260986" s="92"/>
    </row>
    <row r="260987" spans="1:1" x14ac:dyDescent="0.25">
      <c r="A260987" s="92"/>
    </row>
    <row r="260988" spans="1:1" x14ac:dyDescent="0.25">
      <c r="A260988" s="92"/>
    </row>
    <row r="260989" spans="1:1" x14ac:dyDescent="0.25">
      <c r="A260989" s="92"/>
    </row>
    <row r="260990" spans="1:1" x14ac:dyDescent="0.25">
      <c r="A260990" s="92"/>
    </row>
    <row r="260991" spans="1:1" x14ac:dyDescent="0.25">
      <c r="A260991" s="92"/>
    </row>
    <row r="260992" spans="1:1" x14ac:dyDescent="0.25">
      <c r="A260992" s="92"/>
    </row>
    <row r="260993" spans="1:1" x14ac:dyDescent="0.25">
      <c r="A260993" s="92"/>
    </row>
    <row r="260994" spans="1:1" x14ac:dyDescent="0.25">
      <c r="A260994" s="92"/>
    </row>
    <row r="260995" spans="1:1" x14ac:dyDescent="0.25">
      <c r="A260995" s="92"/>
    </row>
    <row r="260996" spans="1:1" x14ac:dyDescent="0.25">
      <c r="A260996" s="92"/>
    </row>
    <row r="260997" spans="1:1" x14ac:dyDescent="0.25">
      <c r="A260997" s="92"/>
    </row>
    <row r="260998" spans="1:1" x14ac:dyDescent="0.25">
      <c r="A260998" s="92"/>
    </row>
    <row r="260999" spans="1:1" x14ac:dyDescent="0.25">
      <c r="A260999" s="92"/>
    </row>
    <row r="261000" spans="1:1" x14ac:dyDescent="0.25">
      <c r="A261000" s="92"/>
    </row>
    <row r="261001" spans="1:1" x14ac:dyDescent="0.25">
      <c r="A261001" s="92"/>
    </row>
    <row r="261002" spans="1:1" x14ac:dyDescent="0.25">
      <c r="A261002" s="92"/>
    </row>
    <row r="261003" spans="1:1" x14ac:dyDescent="0.25">
      <c r="A261003" s="92"/>
    </row>
    <row r="261004" spans="1:1" x14ac:dyDescent="0.25">
      <c r="A261004" s="92"/>
    </row>
    <row r="261005" spans="1:1" x14ac:dyDescent="0.25">
      <c r="A261005" s="92"/>
    </row>
    <row r="261006" spans="1:1" x14ac:dyDescent="0.25">
      <c r="A261006" s="92"/>
    </row>
    <row r="261007" spans="1:1" x14ac:dyDescent="0.25">
      <c r="A261007" s="92"/>
    </row>
    <row r="261008" spans="1:1" x14ac:dyDescent="0.25">
      <c r="A261008" s="92"/>
    </row>
    <row r="261009" spans="1:1" x14ac:dyDescent="0.25">
      <c r="A261009" s="92"/>
    </row>
    <row r="261010" spans="1:1" x14ac:dyDescent="0.25">
      <c r="A261010" s="92"/>
    </row>
    <row r="261011" spans="1:1" x14ac:dyDescent="0.25">
      <c r="A261011" s="92"/>
    </row>
    <row r="261012" spans="1:1" x14ac:dyDescent="0.25">
      <c r="A261012" s="92"/>
    </row>
    <row r="261013" spans="1:1" x14ac:dyDescent="0.25">
      <c r="A261013" s="92"/>
    </row>
    <row r="261014" spans="1:1" x14ac:dyDescent="0.25">
      <c r="A261014" s="92"/>
    </row>
    <row r="261015" spans="1:1" x14ac:dyDescent="0.25">
      <c r="A261015" s="92"/>
    </row>
    <row r="261016" spans="1:1" x14ac:dyDescent="0.25">
      <c r="A261016" s="92"/>
    </row>
    <row r="261017" spans="1:1" x14ac:dyDescent="0.25">
      <c r="A261017" s="92"/>
    </row>
    <row r="261018" spans="1:1" x14ac:dyDescent="0.25">
      <c r="A261018" s="92"/>
    </row>
    <row r="261019" spans="1:1" x14ac:dyDescent="0.25">
      <c r="A261019" s="92"/>
    </row>
    <row r="261020" spans="1:1" x14ac:dyDescent="0.25">
      <c r="A261020" s="92"/>
    </row>
    <row r="261021" spans="1:1" x14ac:dyDescent="0.25">
      <c r="A261021" s="92"/>
    </row>
    <row r="261022" spans="1:1" x14ac:dyDescent="0.25">
      <c r="A261022" s="92"/>
    </row>
    <row r="261023" spans="1:1" x14ac:dyDescent="0.25">
      <c r="A261023" s="92"/>
    </row>
    <row r="261024" spans="1:1" x14ac:dyDescent="0.25">
      <c r="A261024" s="92"/>
    </row>
    <row r="261025" spans="1:1" x14ac:dyDescent="0.25">
      <c r="A261025" s="92"/>
    </row>
    <row r="261026" spans="1:1" x14ac:dyDescent="0.25">
      <c r="A261026" s="92"/>
    </row>
    <row r="261027" spans="1:1" x14ac:dyDescent="0.25">
      <c r="A261027" s="92"/>
    </row>
    <row r="261028" spans="1:1" x14ac:dyDescent="0.25">
      <c r="A261028" s="92"/>
    </row>
    <row r="261029" spans="1:1" x14ac:dyDescent="0.25">
      <c r="A261029" s="92"/>
    </row>
    <row r="261030" spans="1:1" x14ac:dyDescent="0.25">
      <c r="A261030" s="92"/>
    </row>
    <row r="261031" spans="1:1" x14ac:dyDescent="0.25">
      <c r="A261031" s="92"/>
    </row>
    <row r="261032" spans="1:1" x14ac:dyDescent="0.25">
      <c r="A261032" s="92"/>
    </row>
    <row r="261033" spans="1:1" x14ac:dyDescent="0.25">
      <c r="A261033" s="92"/>
    </row>
    <row r="261034" spans="1:1" x14ac:dyDescent="0.25">
      <c r="A261034" s="92"/>
    </row>
    <row r="261035" spans="1:1" x14ac:dyDescent="0.25">
      <c r="A261035" s="92"/>
    </row>
    <row r="261036" spans="1:1" x14ac:dyDescent="0.25">
      <c r="A261036" s="92"/>
    </row>
    <row r="261037" spans="1:1" x14ac:dyDescent="0.25">
      <c r="A261037" s="92"/>
    </row>
    <row r="261038" spans="1:1" x14ac:dyDescent="0.25">
      <c r="A261038" s="92"/>
    </row>
    <row r="261039" spans="1:1" x14ac:dyDescent="0.25">
      <c r="A261039" s="92"/>
    </row>
    <row r="261040" spans="1:1" x14ac:dyDescent="0.25">
      <c r="A261040" s="92"/>
    </row>
    <row r="261041" spans="1:1" x14ac:dyDescent="0.25">
      <c r="A261041" s="92"/>
    </row>
    <row r="261042" spans="1:1" x14ac:dyDescent="0.25">
      <c r="A261042" s="92"/>
    </row>
    <row r="261043" spans="1:1" x14ac:dyDescent="0.25">
      <c r="A261043" s="92"/>
    </row>
    <row r="261044" spans="1:1" x14ac:dyDescent="0.25">
      <c r="A261044" s="92"/>
    </row>
    <row r="261045" spans="1:1" x14ac:dyDescent="0.25">
      <c r="A261045" s="92"/>
    </row>
    <row r="261046" spans="1:1" x14ac:dyDescent="0.25">
      <c r="A261046" s="92"/>
    </row>
    <row r="261047" spans="1:1" x14ac:dyDescent="0.25">
      <c r="A261047" s="92"/>
    </row>
    <row r="261048" spans="1:1" x14ac:dyDescent="0.25">
      <c r="A261048" s="92"/>
    </row>
    <row r="261049" spans="1:1" x14ac:dyDescent="0.25">
      <c r="A261049" s="92"/>
    </row>
    <row r="261050" spans="1:1" x14ac:dyDescent="0.25">
      <c r="A261050" s="92"/>
    </row>
    <row r="261051" spans="1:1" x14ac:dyDescent="0.25">
      <c r="A261051" s="92"/>
    </row>
    <row r="261052" spans="1:1" x14ac:dyDescent="0.25">
      <c r="A261052" s="92"/>
    </row>
    <row r="261053" spans="1:1" x14ac:dyDescent="0.25">
      <c r="A261053" s="92"/>
    </row>
    <row r="261054" spans="1:1" x14ac:dyDescent="0.25">
      <c r="A261054" s="92"/>
    </row>
    <row r="261055" spans="1:1" x14ac:dyDescent="0.25">
      <c r="A261055" s="92"/>
    </row>
    <row r="261056" spans="1:1" x14ac:dyDescent="0.25">
      <c r="A261056" s="92"/>
    </row>
    <row r="261057" spans="1:1" x14ac:dyDescent="0.25">
      <c r="A261057" s="92"/>
    </row>
    <row r="261058" spans="1:1" x14ac:dyDescent="0.25">
      <c r="A261058" s="92"/>
    </row>
    <row r="261059" spans="1:1" x14ac:dyDescent="0.25">
      <c r="A261059" s="92"/>
    </row>
    <row r="261060" spans="1:1" x14ac:dyDescent="0.25">
      <c r="A261060" s="92"/>
    </row>
    <row r="261061" spans="1:1" x14ac:dyDescent="0.25">
      <c r="A261061" s="92"/>
    </row>
    <row r="261062" spans="1:1" x14ac:dyDescent="0.25">
      <c r="A261062" s="92"/>
    </row>
    <row r="261063" spans="1:1" x14ac:dyDescent="0.25">
      <c r="A261063" s="92"/>
    </row>
    <row r="261064" spans="1:1" x14ac:dyDescent="0.25">
      <c r="A261064" s="92"/>
    </row>
    <row r="261065" spans="1:1" x14ac:dyDescent="0.25">
      <c r="A261065" s="92"/>
    </row>
    <row r="261066" spans="1:1" x14ac:dyDescent="0.25">
      <c r="A261066" s="92"/>
    </row>
    <row r="261067" spans="1:1" x14ac:dyDescent="0.25">
      <c r="A261067" s="92"/>
    </row>
    <row r="261068" spans="1:1" x14ac:dyDescent="0.25">
      <c r="A261068" s="92"/>
    </row>
    <row r="261069" spans="1:1" x14ac:dyDescent="0.25">
      <c r="A261069" s="92"/>
    </row>
    <row r="261070" spans="1:1" x14ac:dyDescent="0.25">
      <c r="A261070" s="92"/>
    </row>
    <row r="261071" spans="1:1" x14ac:dyDescent="0.25">
      <c r="A261071" s="92"/>
    </row>
    <row r="261072" spans="1:1" x14ac:dyDescent="0.25">
      <c r="A261072" s="92"/>
    </row>
    <row r="261073" spans="1:1" x14ac:dyDescent="0.25">
      <c r="A261073" s="92"/>
    </row>
    <row r="261074" spans="1:1" x14ac:dyDescent="0.25">
      <c r="A261074" s="92"/>
    </row>
    <row r="261075" spans="1:1" x14ac:dyDescent="0.25">
      <c r="A261075" s="92"/>
    </row>
    <row r="261076" spans="1:1" x14ac:dyDescent="0.25">
      <c r="A261076" s="92"/>
    </row>
    <row r="261077" spans="1:1" x14ac:dyDescent="0.25">
      <c r="A261077" s="92"/>
    </row>
    <row r="261078" spans="1:1" x14ac:dyDescent="0.25">
      <c r="A261078" s="92"/>
    </row>
    <row r="261079" spans="1:1" x14ac:dyDescent="0.25">
      <c r="A261079" s="92"/>
    </row>
    <row r="261080" spans="1:1" x14ac:dyDescent="0.25">
      <c r="A261080" s="92"/>
    </row>
    <row r="261081" spans="1:1" x14ac:dyDescent="0.25">
      <c r="A261081" s="92"/>
    </row>
    <row r="261082" spans="1:1" x14ac:dyDescent="0.25">
      <c r="A261082" s="92"/>
    </row>
    <row r="261083" spans="1:1" x14ac:dyDescent="0.25">
      <c r="A261083" s="92"/>
    </row>
    <row r="261084" spans="1:1" x14ac:dyDescent="0.25">
      <c r="A261084" s="92"/>
    </row>
    <row r="261085" spans="1:1" x14ac:dyDescent="0.25">
      <c r="A261085" s="92"/>
    </row>
    <row r="261086" spans="1:1" x14ac:dyDescent="0.25">
      <c r="A261086" s="92"/>
    </row>
    <row r="261087" spans="1:1" x14ac:dyDescent="0.25">
      <c r="A261087" s="92"/>
    </row>
    <row r="261088" spans="1:1" x14ac:dyDescent="0.25">
      <c r="A261088" s="92"/>
    </row>
    <row r="261089" spans="1:1" x14ac:dyDescent="0.25">
      <c r="A261089" s="92"/>
    </row>
    <row r="261090" spans="1:1" x14ac:dyDescent="0.25">
      <c r="A261090" s="92"/>
    </row>
    <row r="261091" spans="1:1" x14ac:dyDescent="0.25">
      <c r="A261091" s="92"/>
    </row>
    <row r="261092" spans="1:1" x14ac:dyDescent="0.25">
      <c r="A261092" s="92"/>
    </row>
    <row r="261093" spans="1:1" x14ac:dyDescent="0.25">
      <c r="A261093" s="92"/>
    </row>
    <row r="261094" spans="1:1" x14ac:dyDescent="0.25">
      <c r="A261094" s="92"/>
    </row>
    <row r="261095" spans="1:1" x14ac:dyDescent="0.25">
      <c r="A261095" s="92"/>
    </row>
    <row r="261096" spans="1:1" x14ac:dyDescent="0.25">
      <c r="A261096" s="92"/>
    </row>
    <row r="261097" spans="1:1" x14ac:dyDescent="0.25">
      <c r="A261097" s="92"/>
    </row>
    <row r="261098" spans="1:1" x14ac:dyDescent="0.25">
      <c r="A261098" s="92"/>
    </row>
    <row r="261099" spans="1:1" x14ac:dyDescent="0.25">
      <c r="A261099" s="92"/>
    </row>
    <row r="261100" spans="1:1" x14ac:dyDescent="0.25">
      <c r="A261100" s="92"/>
    </row>
    <row r="261101" spans="1:1" x14ac:dyDescent="0.25">
      <c r="A261101" s="92"/>
    </row>
    <row r="261102" spans="1:1" x14ac:dyDescent="0.25">
      <c r="A261102" s="92"/>
    </row>
    <row r="261103" spans="1:1" x14ac:dyDescent="0.25">
      <c r="A261103" s="92"/>
    </row>
    <row r="261104" spans="1:1" x14ac:dyDescent="0.25">
      <c r="A261104" s="92"/>
    </row>
    <row r="261105" spans="1:1" x14ac:dyDescent="0.25">
      <c r="A261105" s="92"/>
    </row>
    <row r="261106" spans="1:1" x14ac:dyDescent="0.25">
      <c r="A261106" s="92"/>
    </row>
    <row r="261107" spans="1:1" x14ac:dyDescent="0.25">
      <c r="A261107" s="92"/>
    </row>
    <row r="261108" spans="1:1" x14ac:dyDescent="0.25">
      <c r="A261108" s="92"/>
    </row>
    <row r="261109" spans="1:1" x14ac:dyDescent="0.25">
      <c r="A261109" s="92"/>
    </row>
    <row r="261110" spans="1:1" x14ac:dyDescent="0.25">
      <c r="A261110" s="92"/>
    </row>
    <row r="261111" spans="1:1" x14ac:dyDescent="0.25">
      <c r="A261111" s="92"/>
    </row>
    <row r="261112" spans="1:1" x14ac:dyDescent="0.25">
      <c r="A261112" s="92"/>
    </row>
    <row r="261113" spans="1:1" x14ac:dyDescent="0.25">
      <c r="A261113" s="92"/>
    </row>
    <row r="261114" spans="1:1" x14ac:dyDescent="0.25">
      <c r="A261114" s="92"/>
    </row>
    <row r="261115" spans="1:1" x14ac:dyDescent="0.25">
      <c r="A261115" s="92"/>
    </row>
    <row r="261116" spans="1:1" x14ac:dyDescent="0.25">
      <c r="A261116" s="92"/>
    </row>
    <row r="261117" spans="1:1" x14ac:dyDescent="0.25">
      <c r="A261117" s="92"/>
    </row>
    <row r="261118" spans="1:1" x14ac:dyDescent="0.25">
      <c r="A261118" s="92"/>
    </row>
    <row r="261119" spans="1:1" x14ac:dyDescent="0.25">
      <c r="A261119" s="92"/>
    </row>
    <row r="261120" spans="1:1" x14ac:dyDescent="0.25">
      <c r="A261120" s="92"/>
    </row>
    <row r="261121" spans="1:1" x14ac:dyDescent="0.25">
      <c r="A261121" s="92"/>
    </row>
    <row r="261122" spans="1:1" x14ac:dyDescent="0.25">
      <c r="A261122" s="92"/>
    </row>
    <row r="261123" spans="1:1" x14ac:dyDescent="0.25">
      <c r="A261123" s="92"/>
    </row>
    <row r="261124" spans="1:1" x14ac:dyDescent="0.25">
      <c r="A261124" s="92"/>
    </row>
    <row r="261125" spans="1:1" x14ac:dyDescent="0.25">
      <c r="A261125" s="92"/>
    </row>
    <row r="261126" spans="1:1" x14ac:dyDescent="0.25">
      <c r="A261126" s="92"/>
    </row>
    <row r="261127" spans="1:1" x14ac:dyDescent="0.25">
      <c r="A261127" s="92"/>
    </row>
    <row r="261128" spans="1:1" x14ac:dyDescent="0.25">
      <c r="A261128" s="92"/>
    </row>
    <row r="261129" spans="1:1" x14ac:dyDescent="0.25">
      <c r="A261129" s="92"/>
    </row>
    <row r="261130" spans="1:1" x14ac:dyDescent="0.25">
      <c r="A261130" s="92"/>
    </row>
    <row r="261131" spans="1:1" x14ac:dyDescent="0.25">
      <c r="A261131" s="92"/>
    </row>
    <row r="261132" spans="1:1" x14ac:dyDescent="0.25">
      <c r="A261132" s="92"/>
    </row>
    <row r="261133" spans="1:1" x14ac:dyDescent="0.25">
      <c r="A261133" s="92"/>
    </row>
    <row r="261134" spans="1:1" x14ac:dyDescent="0.25">
      <c r="A261134" s="92"/>
    </row>
    <row r="261135" spans="1:1" x14ac:dyDescent="0.25">
      <c r="A261135" s="92"/>
    </row>
    <row r="261136" spans="1:1" x14ac:dyDescent="0.25">
      <c r="A261136" s="92"/>
    </row>
    <row r="261137" spans="1:1" x14ac:dyDescent="0.25">
      <c r="A261137" s="92"/>
    </row>
    <row r="261138" spans="1:1" x14ac:dyDescent="0.25">
      <c r="A261138" s="92"/>
    </row>
    <row r="261139" spans="1:1" x14ac:dyDescent="0.25">
      <c r="A261139" s="92"/>
    </row>
    <row r="261140" spans="1:1" x14ac:dyDescent="0.25">
      <c r="A261140" s="92"/>
    </row>
    <row r="261141" spans="1:1" x14ac:dyDescent="0.25">
      <c r="A261141" s="92"/>
    </row>
    <row r="261142" spans="1:1" x14ac:dyDescent="0.25">
      <c r="A261142" s="92"/>
    </row>
    <row r="261143" spans="1:1" x14ac:dyDescent="0.25">
      <c r="A261143" s="92"/>
    </row>
    <row r="261144" spans="1:1" x14ac:dyDescent="0.25">
      <c r="A261144" s="92"/>
    </row>
    <row r="261145" spans="1:1" x14ac:dyDescent="0.25">
      <c r="A261145" s="92"/>
    </row>
    <row r="261146" spans="1:1" x14ac:dyDescent="0.25">
      <c r="A261146" s="92"/>
    </row>
    <row r="261147" spans="1:1" x14ac:dyDescent="0.25">
      <c r="A261147" s="92"/>
    </row>
    <row r="261148" spans="1:1" x14ac:dyDescent="0.25">
      <c r="A261148" s="92"/>
    </row>
    <row r="261149" spans="1:1" x14ac:dyDescent="0.25">
      <c r="A261149" s="92"/>
    </row>
    <row r="261150" spans="1:1" x14ac:dyDescent="0.25">
      <c r="A261150" s="92"/>
    </row>
    <row r="261151" spans="1:1" x14ac:dyDescent="0.25">
      <c r="A261151" s="92"/>
    </row>
    <row r="261152" spans="1:1" x14ac:dyDescent="0.25">
      <c r="A261152" s="92"/>
    </row>
    <row r="261153" spans="1:1" x14ac:dyDescent="0.25">
      <c r="A261153" s="92"/>
    </row>
    <row r="261154" spans="1:1" x14ac:dyDescent="0.25">
      <c r="A261154" s="92"/>
    </row>
    <row r="261155" spans="1:1" x14ac:dyDescent="0.25">
      <c r="A261155" s="92"/>
    </row>
    <row r="261156" spans="1:1" x14ac:dyDescent="0.25">
      <c r="A261156" s="92"/>
    </row>
    <row r="261157" spans="1:1" x14ac:dyDescent="0.25">
      <c r="A261157" s="92"/>
    </row>
    <row r="261158" spans="1:1" x14ac:dyDescent="0.25">
      <c r="A261158" s="92"/>
    </row>
    <row r="261159" spans="1:1" x14ac:dyDescent="0.25">
      <c r="A261159" s="92"/>
    </row>
    <row r="261160" spans="1:1" x14ac:dyDescent="0.25">
      <c r="A261160" s="92"/>
    </row>
    <row r="261161" spans="1:1" x14ac:dyDescent="0.25">
      <c r="A261161" s="92"/>
    </row>
    <row r="261162" spans="1:1" x14ac:dyDescent="0.25">
      <c r="A261162" s="92"/>
    </row>
    <row r="261163" spans="1:1" x14ac:dyDescent="0.25">
      <c r="A261163" s="92"/>
    </row>
    <row r="261164" spans="1:1" x14ac:dyDescent="0.25">
      <c r="A261164" s="92"/>
    </row>
    <row r="261165" spans="1:1" x14ac:dyDescent="0.25">
      <c r="A261165" s="92"/>
    </row>
    <row r="261166" spans="1:1" x14ac:dyDescent="0.25">
      <c r="A261166" s="92"/>
    </row>
    <row r="261167" spans="1:1" x14ac:dyDescent="0.25">
      <c r="A261167" s="92"/>
    </row>
    <row r="261168" spans="1:1" x14ac:dyDescent="0.25">
      <c r="A261168" s="92"/>
    </row>
    <row r="261169" spans="1:1" x14ac:dyDescent="0.25">
      <c r="A261169" s="92"/>
    </row>
    <row r="261170" spans="1:1" x14ac:dyDescent="0.25">
      <c r="A261170" s="92"/>
    </row>
    <row r="261171" spans="1:1" x14ac:dyDescent="0.25">
      <c r="A261171" s="92"/>
    </row>
    <row r="261172" spans="1:1" x14ac:dyDescent="0.25">
      <c r="A261172" s="92"/>
    </row>
    <row r="261173" spans="1:1" x14ac:dyDescent="0.25">
      <c r="A261173" s="92"/>
    </row>
    <row r="261174" spans="1:1" x14ac:dyDescent="0.25">
      <c r="A261174" s="92"/>
    </row>
    <row r="261175" spans="1:1" x14ac:dyDescent="0.25">
      <c r="A261175" s="92"/>
    </row>
    <row r="261176" spans="1:1" x14ac:dyDescent="0.25">
      <c r="A261176" s="92"/>
    </row>
    <row r="261177" spans="1:1" x14ac:dyDescent="0.25">
      <c r="A261177" s="92"/>
    </row>
    <row r="261178" spans="1:1" x14ac:dyDescent="0.25">
      <c r="A261178" s="92"/>
    </row>
    <row r="261179" spans="1:1" x14ac:dyDescent="0.25">
      <c r="A261179" s="92"/>
    </row>
    <row r="261180" spans="1:1" x14ac:dyDescent="0.25">
      <c r="A261180" s="92"/>
    </row>
    <row r="261181" spans="1:1" x14ac:dyDescent="0.25">
      <c r="A261181" s="92"/>
    </row>
    <row r="261182" spans="1:1" x14ac:dyDescent="0.25">
      <c r="A261182" s="92"/>
    </row>
    <row r="261183" spans="1:1" x14ac:dyDescent="0.25">
      <c r="A261183" s="92"/>
    </row>
    <row r="261184" spans="1:1" x14ac:dyDescent="0.25">
      <c r="A261184" s="92"/>
    </row>
    <row r="261185" spans="1:1" x14ac:dyDescent="0.25">
      <c r="A261185" s="92"/>
    </row>
    <row r="261186" spans="1:1" x14ac:dyDescent="0.25">
      <c r="A261186" s="92"/>
    </row>
    <row r="261187" spans="1:1" x14ac:dyDescent="0.25">
      <c r="A261187" s="92"/>
    </row>
    <row r="261188" spans="1:1" x14ac:dyDescent="0.25">
      <c r="A261188" s="92"/>
    </row>
    <row r="261189" spans="1:1" x14ac:dyDescent="0.25">
      <c r="A261189" s="92"/>
    </row>
    <row r="261190" spans="1:1" x14ac:dyDescent="0.25">
      <c r="A261190" s="92"/>
    </row>
    <row r="261191" spans="1:1" x14ac:dyDescent="0.25">
      <c r="A261191" s="92"/>
    </row>
    <row r="261192" spans="1:1" x14ac:dyDescent="0.25">
      <c r="A261192" s="92"/>
    </row>
    <row r="261193" spans="1:1" x14ac:dyDescent="0.25">
      <c r="A261193" s="92"/>
    </row>
    <row r="261194" spans="1:1" x14ac:dyDescent="0.25">
      <c r="A261194" s="92"/>
    </row>
    <row r="261195" spans="1:1" x14ac:dyDescent="0.25">
      <c r="A261195" s="92"/>
    </row>
    <row r="261196" spans="1:1" x14ac:dyDescent="0.25">
      <c r="A261196" s="92"/>
    </row>
    <row r="261197" spans="1:1" x14ac:dyDescent="0.25">
      <c r="A261197" s="92"/>
    </row>
    <row r="261198" spans="1:1" x14ac:dyDescent="0.25">
      <c r="A261198" s="92"/>
    </row>
    <row r="261199" spans="1:1" x14ac:dyDescent="0.25">
      <c r="A261199" s="92"/>
    </row>
    <row r="261200" spans="1:1" x14ac:dyDescent="0.25">
      <c r="A261200" s="92"/>
    </row>
    <row r="261201" spans="1:1" x14ac:dyDescent="0.25">
      <c r="A261201" s="92"/>
    </row>
    <row r="261202" spans="1:1" x14ac:dyDescent="0.25">
      <c r="A261202" s="92"/>
    </row>
    <row r="261203" spans="1:1" x14ac:dyDescent="0.25">
      <c r="A261203" s="92"/>
    </row>
    <row r="261204" spans="1:1" x14ac:dyDescent="0.25">
      <c r="A261204" s="92"/>
    </row>
    <row r="261205" spans="1:1" x14ac:dyDescent="0.25">
      <c r="A261205" s="92"/>
    </row>
    <row r="261206" spans="1:1" x14ac:dyDescent="0.25">
      <c r="A261206" s="92"/>
    </row>
    <row r="261207" spans="1:1" x14ac:dyDescent="0.25">
      <c r="A261207" s="92"/>
    </row>
    <row r="261208" spans="1:1" x14ac:dyDescent="0.25">
      <c r="A261208" s="92"/>
    </row>
    <row r="261209" spans="1:1" x14ac:dyDescent="0.25">
      <c r="A261209" s="92"/>
    </row>
    <row r="261210" spans="1:1" x14ac:dyDescent="0.25">
      <c r="A261210" s="92"/>
    </row>
    <row r="261211" spans="1:1" x14ac:dyDescent="0.25">
      <c r="A261211" s="92"/>
    </row>
    <row r="261212" spans="1:1" x14ac:dyDescent="0.25">
      <c r="A261212" s="92"/>
    </row>
    <row r="261213" spans="1:1" x14ac:dyDescent="0.25">
      <c r="A261213" s="92"/>
    </row>
    <row r="261214" spans="1:1" x14ac:dyDescent="0.25">
      <c r="A261214" s="92"/>
    </row>
    <row r="261215" spans="1:1" x14ac:dyDescent="0.25">
      <c r="A261215" s="92"/>
    </row>
    <row r="261216" spans="1:1" x14ac:dyDescent="0.25">
      <c r="A261216" s="92"/>
    </row>
    <row r="261217" spans="1:1" x14ac:dyDescent="0.25">
      <c r="A261217" s="92"/>
    </row>
    <row r="261218" spans="1:1" x14ac:dyDescent="0.25">
      <c r="A261218" s="92"/>
    </row>
    <row r="261219" spans="1:1" x14ac:dyDescent="0.25">
      <c r="A261219" s="92"/>
    </row>
    <row r="261220" spans="1:1" x14ac:dyDescent="0.25">
      <c r="A261220" s="92"/>
    </row>
    <row r="261221" spans="1:1" x14ac:dyDescent="0.25">
      <c r="A261221" s="92"/>
    </row>
    <row r="261222" spans="1:1" x14ac:dyDescent="0.25">
      <c r="A261222" s="92"/>
    </row>
    <row r="261223" spans="1:1" x14ac:dyDescent="0.25">
      <c r="A261223" s="92"/>
    </row>
    <row r="261224" spans="1:1" x14ac:dyDescent="0.25">
      <c r="A261224" s="92"/>
    </row>
    <row r="261225" spans="1:1" x14ac:dyDescent="0.25">
      <c r="A261225" s="92"/>
    </row>
    <row r="261226" spans="1:1" x14ac:dyDescent="0.25">
      <c r="A261226" s="92"/>
    </row>
    <row r="261227" spans="1:1" x14ac:dyDescent="0.25">
      <c r="A261227" s="92"/>
    </row>
    <row r="261228" spans="1:1" x14ac:dyDescent="0.25">
      <c r="A261228" s="92"/>
    </row>
    <row r="261229" spans="1:1" x14ac:dyDescent="0.25">
      <c r="A261229" s="92"/>
    </row>
    <row r="261230" spans="1:1" x14ac:dyDescent="0.25">
      <c r="A261230" s="92"/>
    </row>
    <row r="261231" spans="1:1" x14ac:dyDescent="0.25">
      <c r="A261231" s="92"/>
    </row>
    <row r="261232" spans="1:1" x14ac:dyDescent="0.25">
      <c r="A261232" s="92"/>
    </row>
    <row r="261233" spans="1:1" x14ac:dyDescent="0.25">
      <c r="A261233" s="92"/>
    </row>
    <row r="261234" spans="1:1" x14ac:dyDescent="0.25">
      <c r="A261234" s="92"/>
    </row>
    <row r="261235" spans="1:1" x14ac:dyDescent="0.25">
      <c r="A261235" s="92"/>
    </row>
    <row r="261236" spans="1:1" x14ac:dyDescent="0.25">
      <c r="A261236" s="92"/>
    </row>
    <row r="261237" spans="1:1" x14ac:dyDescent="0.25">
      <c r="A261237" s="92"/>
    </row>
    <row r="261238" spans="1:1" x14ac:dyDescent="0.25">
      <c r="A261238" s="92"/>
    </row>
    <row r="261239" spans="1:1" x14ac:dyDescent="0.25">
      <c r="A261239" s="92"/>
    </row>
    <row r="261240" spans="1:1" x14ac:dyDescent="0.25">
      <c r="A261240" s="92"/>
    </row>
    <row r="261241" spans="1:1" x14ac:dyDescent="0.25">
      <c r="A261241" s="92"/>
    </row>
    <row r="261242" spans="1:1" x14ac:dyDescent="0.25">
      <c r="A261242" s="92"/>
    </row>
    <row r="261243" spans="1:1" x14ac:dyDescent="0.25">
      <c r="A261243" s="92"/>
    </row>
    <row r="261244" spans="1:1" x14ac:dyDescent="0.25">
      <c r="A261244" s="92"/>
    </row>
    <row r="261245" spans="1:1" x14ac:dyDescent="0.25">
      <c r="A261245" s="92"/>
    </row>
    <row r="261246" spans="1:1" x14ac:dyDescent="0.25">
      <c r="A261246" s="92"/>
    </row>
    <row r="261247" spans="1:1" x14ac:dyDescent="0.25">
      <c r="A261247" s="92"/>
    </row>
    <row r="261248" spans="1:1" x14ac:dyDescent="0.25">
      <c r="A261248" s="92"/>
    </row>
    <row r="261249" spans="1:1" x14ac:dyDescent="0.25">
      <c r="A261249" s="92"/>
    </row>
    <row r="261250" spans="1:1" x14ac:dyDescent="0.25">
      <c r="A261250" s="92"/>
    </row>
    <row r="261251" spans="1:1" x14ac:dyDescent="0.25">
      <c r="A261251" s="92"/>
    </row>
    <row r="261252" spans="1:1" x14ac:dyDescent="0.25">
      <c r="A261252" s="92"/>
    </row>
    <row r="261253" spans="1:1" x14ac:dyDescent="0.25">
      <c r="A261253" s="92"/>
    </row>
    <row r="261254" spans="1:1" x14ac:dyDescent="0.25">
      <c r="A261254" s="92"/>
    </row>
    <row r="261255" spans="1:1" x14ac:dyDescent="0.25">
      <c r="A261255" s="92"/>
    </row>
    <row r="261256" spans="1:1" x14ac:dyDescent="0.25">
      <c r="A261256" s="92"/>
    </row>
    <row r="261257" spans="1:1" x14ac:dyDescent="0.25">
      <c r="A261257" s="92"/>
    </row>
    <row r="261258" spans="1:1" x14ac:dyDescent="0.25">
      <c r="A261258" s="92"/>
    </row>
    <row r="261259" spans="1:1" x14ac:dyDescent="0.25">
      <c r="A261259" s="92"/>
    </row>
    <row r="261260" spans="1:1" x14ac:dyDescent="0.25">
      <c r="A261260" s="92"/>
    </row>
    <row r="261261" spans="1:1" x14ac:dyDescent="0.25">
      <c r="A261261" s="92"/>
    </row>
    <row r="261262" spans="1:1" x14ac:dyDescent="0.25">
      <c r="A261262" s="92"/>
    </row>
    <row r="261263" spans="1:1" x14ac:dyDescent="0.25">
      <c r="A261263" s="92"/>
    </row>
    <row r="261264" spans="1:1" x14ac:dyDescent="0.25">
      <c r="A261264" s="92"/>
    </row>
    <row r="261265" spans="1:1" x14ac:dyDescent="0.25">
      <c r="A261265" s="92"/>
    </row>
    <row r="261266" spans="1:1" x14ac:dyDescent="0.25">
      <c r="A261266" s="92"/>
    </row>
    <row r="261267" spans="1:1" x14ac:dyDescent="0.25">
      <c r="A261267" s="92"/>
    </row>
    <row r="261268" spans="1:1" x14ac:dyDescent="0.25">
      <c r="A261268" s="92"/>
    </row>
    <row r="261269" spans="1:1" x14ac:dyDescent="0.25">
      <c r="A261269" s="92"/>
    </row>
    <row r="261270" spans="1:1" x14ac:dyDescent="0.25">
      <c r="A261270" s="92"/>
    </row>
    <row r="261271" spans="1:1" x14ac:dyDescent="0.25">
      <c r="A261271" s="92"/>
    </row>
    <row r="261272" spans="1:1" x14ac:dyDescent="0.25">
      <c r="A261272" s="92"/>
    </row>
    <row r="261273" spans="1:1" x14ac:dyDescent="0.25">
      <c r="A261273" s="92"/>
    </row>
    <row r="261274" spans="1:1" x14ac:dyDescent="0.25">
      <c r="A261274" s="92"/>
    </row>
    <row r="261275" spans="1:1" x14ac:dyDescent="0.25">
      <c r="A261275" s="92"/>
    </row>
    <row r="261276" spans="1:1" x14ac:dyDescent="0.25">
      <c r="A261276" s="92"/>
    </row>
    <row r="261277" spans="1:1" x14ac:dyDescent="0.25">
      <c r="A261277" s="92"/>
    </row>
    <row r="261278" spans="1:1" x14ac:dyDescent="0.25">
      <c r="A261278" s="92"/>
    </row>
    <row r="261279" spans="1:1" x14ac:dyDescent="0.25">
      <c r="A261279" s="92"/>
    </row>
    <row r="261280" spans="1:1" x14ac:dyDescent="0.25">
      <c r="A261280" s="92"/>
    </row>
    <row r="261281" spans="1:1" x14ac:dyDescent="0.25">
      <c r="A261281" s="92"/>
    </row>
    <row r="261282" spans="1:1" x14ac:dyDescent="0.25">
      <c r="A261282" s="92"/>
    </row>
    <row r="261283" spans="1:1" x14ac:dyDescent="0.25">
      <c r="A261283" s="92"/>
    </row>
    <row r="261284" spans="1:1" x14ac:dyDescent="0.25">
      <c r="A261284" s="92"/>
    </row>
    <row r="261285" spans="1:1" x14ac:dyDescent="0.25">
      <c r="A261285" s="92"/>
    </row>
    <row r="261286" spans="1:1" x14ac:dyDescent="0.25">
      <c r="A261286" s="92"/>
    </row>
    <row r="261287" spans="1:1" x14ac:dyDescent="0.25">
      <c r="A261287" s="92"/>
    </row>
    <row r="261288" spans="1:1" x14ac:dyDescent="0.25">
      <c r="A261288" s="92"/>
    </row>
    <row r="261289" spans="1:1" x14ac:dyDescent="0.25">
      <c r="A261289" s="92"/>
    </row>
    <row r="261290" spans="1:1" x14ac:dyDescent="0.25">
      <c r="A261290" s="92"/>
    </row>
    <row r="261291" spans="1:1" x14ac:dyDescent="0.25">
      <c r="A261291" s="92"/>
    </row>
    <row r="261292" spans="1:1" x14ac:dyDescent="0.25">
      <c r="A261292" s="92"/>
    </row>
    <row r="261293" spans="1:1" x14ac:dyDescent="0.25">
      <c r="A261293" s="92"/>
    </row>
    <row r="261294" spans="1:1" x14ac:dyDescent="0.25">
      <c r="A261294" s="92"/>
    </row>
    <row r="261295" spans="1:1" x14ac:dyDescent="0.25">
      <c r="A261295" s="92"/>
    </row>
    <row r="261296" spans="1:1" x14ac:dyDescent="0.25">
      <c r="A261296" s="92"/>
    </row>
    <row r="261297" spans="1:1" x14ac:dyDescent="0.25">
      <c r="A261297" s="92"/>
    </row>
    <row r="261298" spans="1:1" x14ac:dyDescent="0.25">
      <c r="A261298" s="92"/>
    </row>
    <row r="261299" spans="1:1" x14ac:dyDescent="0.25">
      <c r="A261299" s="92"/>
    </row>
    <row r="261300" spans="1:1" x14ac:dyDescent="0.25">
      <c r="A261300" s="92"/>
    </row>
    <row r="261301" spans="1:1" x14ac:dyDescent="0.25">
      <c r="A261301" s="92"/>
    </row>
    <row r="261302" spans="1:1" x14ac:dyDescent="0.25">
      <c r="A261302" s="92"/>
    </row>
    <row r="261303" spans="1:1" x14ac:dyDescent="0.25">
      <c r="A261303" s="92"/>
    </row>
    <row r="261304" spans="1:1" x14ac:dyDescent="0.25">
      <c r="A261304" s="92"/>
    </row>
    <row r="261305" spans="1:1" x14ac:dyDescent="0.25">
      <c r="A261305" s="92"/>
    </row>
    <row r="261306" spans="1:1" x14ac:dyDescent="0.25">
      <c r="A261306" s="92"/>
    </row>
    <row r="261307" spans="1:1" x14ac:dyDescent="0.25">
      <c r="A261307" s="92"/>
    </row>
    <row r="261308" spans="1:1" x14ac:dyDescent="0.25">
      <c r="A261308" s="92"/>
    </row>
    <row r="261309" spans="1:1" x14ac:dyDescent="0.25">
      <c r="A261309" s="92"/>
    </row>
    <row r="261310" spans="1:1" x14ac:dyDescent="0.25">
      <c r="A261310" s="92"/>
    </row>
    <row r="261311" spans="1:1" x14ac:dyDescent="0.25">
      <c r="A261311" s="92"/>
    </row>
    <row r="261312" spans="1:1" x14ac:dyDescent="0.25">
      <c r="A261312" s="92"/>
    </row>
    <row r="261313" spans="1:1" x14ac:dyDescent="0.25">
      <c r="A261313" s="92"/>
    </row>
    <row r="261314" spans="1:1" x14ac:dyDescent="0.25">
      <c r="A261314" s="92"/>
    </row>
    <row r="261315" spans="1:1" x14ac:dyDescent="0.25">
      <c r="A261315" s="92"/>
    </row>
    <row r="261316" spans="1:1" x14ac:dyDescent="0.25">
      <c r="A261316" s="92"/>
    </row>
    <row r="261317" spans="1:1" x14ac:dyDescent="0.25">
      <c r="A261317" s="92"/>
    </row>
    <row r="261318" spans="1:1" x14ac:dyDescent="0.25">
      <c r="A261318" s="92"/>
    </row>
    <row r="261319" spans="1:1" x14ac:dyDescent="0.25">
      <c r="A261319" s="92"/>
    </row>
    <row r="261320" spans="1:1" x14ac:dyDescent="0.25">
      <c r="A261320" s="92"/>
    </row>
    <row r="261321" spans="1:1" x14ac:dyDescent="0.25">
      <c r="A261321" s="92"/>
    </row>
    <row r="261322" spans="1:1" x14ac:dyDescent="0.25">
      <c r="A261322" s="92"/>
    </row>
    <row r="261323" spans="1:1" x14ac:dyDescent="0.25">
      <c r="A261323" s="92"/>
    </row>
    <row r="261324" spans="1:1" x14ac:dyDescent="0.25">
      <c r="A261324" s="92"/>
    </row>
    <row r="261325" spans="1:1" x14ac:dyDescent="0.25">
      <c r="A261325" s="92"/>
    </row>
    <row r="261326" spans="1:1" x14ac:dyDescent="0.25">
      <c r="A261326" s="92"/>
    </row>
    <row r="261327" spans="1:1" x14ac:dyDescent="0.25">
      <c r="A261327" s="92"/>
    </row>
    <row r="261328" spans="1:1" x14ac:dyDescent="0.25">
      <c r="A261328" s="92"/>
    </row>
    <row r="261329" spans="1:1" x14ac:dyDescent="0.25">
      <c r="A261329" s="92"/>
    </row>
    <row r="261330" spans="1:1" x14ac:dyDescent="0.25">
      <c r="A261330" s="92"/>
    </row>
    <row r="261331" spans="1:1" x14ac:dyDescent="0.25">
      <c r="A261331" s="92"/>
    </row>
    <row r="261332" spans="1:1" x14ac:dyDescent="0.25">
      <c r="A261332" s="92"/>
    </row>
    <row r="261333" spans="1:1" x14ac:dyDescent="0.25">
      <c r="A261333" s="92"/>
    </row>
    <row r="261334" spans="1:1" x14ac:dyDescent="0.25">
      <c r="A261334" s="92"/>
    </row>
    <row r="261335" spans="1:1" x14ac:dyDescent="0.25">
      <c r="A261335" s="92"/>
    </row>
    <row r="261336" spans="1:1" x14ac:dyDescent="0.25">
      <c r="A261336" s="92"/>
    </row>
    <row r="261337" spans="1:1" x14ac:dyDescent="0.25">
      <c r="A261337" s="92"/>
    </row>
    <row r="261338" spans="1:1" x14ac:dyDescent="0.25">
      <c r="A261338" s="92"/>
    </row>
    <row r="261339" spans="1:1" x14ac:dyDescent="0.25">
      <c r="A261339" s="92"/>
    </row>
    <row r="261340" spans="1:1" x14ac:dyDescent="0.25">
      <c r="A261340" s="92"/>
    </row>
    <row r="261341" spans="1:1" x14ac:dyDescent="0.25">
      <c r="A261341" s="92"/>
    </row>
    <row r="261342" spans="1:1" x14ac:dyDescent="0.25">
      <c r="A261342" s="92"/>
    </row>
    <row r="261343" spans="1:1" x14ac:dyDescent="0.25">
      <c r="A261343" s="92"/>
    </row>
    <row r="261344" spans="1:1" x14ac:dyDescent="0.25">
      <c r="A261344" s="92"/>
    </row>
    <row r="261345" spans="1:1" x14ac:dyDescent="0.25">
      <c r="A261345" s="92"/>
    </row>
    <row r="261346" spans="1:1" x14ac:dyDescent="0.25">
      <c r="A261346" s="92"/>
    </row>
    <row r="261347" spans="1:1" x14ac:dyDescent="0.25">
      <c r="A261347" s="92"/>
    </row>
    <row r="261348" spans="1:1" x14ac:dyDescent="0.25">
      <c r="A261348" s="92"/>
    </row>
    <row r="261349" spans="1:1" x14ac:dyDescent="0.25">
      <c r="A261349" s="92"/>
    </row>
    <row r="261350" spans="1:1" x14ac:dyDescent="0.25">
      <c r="A261350" s="92"/>
    </row>
    <row r="261351" spans="1:1" x14ac:dyDescent="0.25">
      <c r="A261351" s="92"/>
    </row>
    <row r="261352" spans="1:1" x14ac:dyDescent="0.25">
      <c r="A261352" s="92"/>
    </row>
    <row r="261353" spans="1:1" x14ac:dyDescent="0.25">
      <c r="A261353" s="92"/>
    </row>
    <row r="261354" spans="1:1" x14ac:dyDescent="0.25">
      <c r="A261354" s="92"/>
    </row>
    <row r="261355" spans="1:1" x14ac:dyDescent="0.25">
      <c r="A261355" s="92"/>
    </row>
    <row r="261356" spans="1:1" x14ac:dyDescent="0.25">
      <c r="A261356" s="92"/>
    </row>
    <row r="261357" spans="1:1" x14ac:dyDescent="0.25">
      <c r="A261357" s="92"/>
    </row>
    <row r="261358" spans="1:1" x14ac:dyDescent="0.25">
      <c r="A261358" s="92"/>
    </row>
    <row r="261359" spans="1:1" x14ac:dyDescent="0.25">
      <c r="A261359" s="92"/>
    </row>
    <row r="261360" spans="1:1" x14ac:dyDescent="0.25">
      <c r="A261360" s="92"/>
    </row>
    <row r="261361" spans="1:1" x14ac:dyDescent="0.25">
      <c r="A261361" s="92"/>
    </row>
    <row r="261362" spans="1:1" x14ac:dyDescent="0.25">
      <c r="A261362" s="92"/>
    </row>
    <row r="261363" spans="1:1" x14ac:dyDescent="0.25">
      <c r="A261363" s="92"/>
    </row>
    <row r="261364" spans="1:1" x14ac:dyDescent="0.25">
      <c r="A261364" s="92"/>
    </row>
    <row r="261365" spans="1:1" x14ac:dyDescent="0.25">
      <c r="A261365" s="92"/>
    </row>
    <row r="261366" spans="1:1" x14ac:dyDescent="0.25">
      <c r="A261366" s="92"/>
    </row>
    <row r="261367" spans="1:1" x14ac:dyDescent="0.25">
      <c r="A261367" s="92"/>
    </row>
    <row r="261368" spans="1:1" x14ac:dyDescent="0.25">
      <c r="A261368" s="92"/>
    </row>
    <row r="261369" spans="1:1" x14ac:dyDescent="0.25">
      <c r="A261369" s="92"/>
    </row>
    <row r="261370" spans="1:1" x14ac:dyDescent="0.25">
      <c r="A261370" s="92"/>
    </row>
    <row r="261371" spans="1:1" x14ac:dyDescent="0.25">
      <c r="A261371" s="92"/>
    </row>
    <row r="261372" spans="1:1" x14ac:dyDescent="0.25">
      <c r="A261372" s="92"/>
    </row>
    <row r="261373" spans="1:1" x14ac:dyDescent="0.25">
      <c r="A261373" s="92"/>
    </row>
    <row r="261374" spans="1:1" x14ac:dyDescent="0.25">
      <c r="A261374" s="92"/>
    </row>
    <row r="261375" spans="1:1" x14ac:dyDescent="0.25">
      <c r="A261375" s="92"/>
    </row>
    <row r="261376" spans="1:1" x14ac:dyDescent="0.25">
      <c r="A261376" s="92"/>
    </row>
    <row r="261377" spans="1:1" x14ac:dyDescent="0.25">
      <c r="A261377" s="92"/>
    </row>
    <row r="261378" spans="1:1" x14ac:dyDescent="0.25">
      <c r="A261378" s="92"/>
    </row>
    <row r="261379" spans="1:1" x14ac:dyDescent="0.25">
      <c r="A261379" s="92"/>
    </row>
    <row r="261380" spans="1:1" x14ac:dyDescent="0.25">
      <c r="A261380" s="92"/>
    </row>
    <row r="261381" spans="1:1" x14ac:dyDescent="0.25">
      <c r="A261381" s="92"/>
    </row>
    <row r="261382" spans="1:1" x14ac:dyDescent="0.25">
      <c r="A261382" s="92"/>
    </row>
    <row r="261383" spans="1:1" x14ac:dyDescent="0.25">
      <c r="A261383" s="92"/>
    </row>
    <row r="261384" spans="1:1" x14ac:dyDescent="0.25">
      <c r="A261384" s="92"/>
    </row>
    <row r="261385" spans="1:1" x14ac:dyDescent="0.25">
      <c r="A261385" s="92"/>
    </row>
    <row r="261386" spans="1:1" x14ac:dyDescent="0.25">
      <c r="A261386" s="92"/>
    </row>
    <row r="261387" spans="1:1" x14ac:dyDescent="0.25">
      <c r="A261387" s="92"/>
    </row>
    <row r="261388" spans="1:1" x14ac:dyDescent="0.25">
      <c r="A261388" s="92"/>
    </row>
    <row r="261389" spans="1:1" x14ac:dyDescent="0.25">
      <c r="A261389" s="92"/>
    </row>
    <row r="261390" spans="1:1" x14ac:dyDescent="0.25">
      <c r="A261390" s="92"/>
    </row>
    <row r="261391" spans="1:1" x14ac:dyDescent="0.25">
      <c r="A261391" s="92"/>
    </row>
    <row r="261392" spans="1:1" x14ac:dyDescent="0.25">
      <c r="A261392" s="92"/>
    </row>
    <row r="261393" spans="1:1" x14ac:dyDescent="0.25">
      <c r="A261393" s="92"/>
    </row>
    <row r="261394" spans="1:1" x14ac:dyDescent="0.25">
      <c r="A261394" s="92"/>
    </row>
    <row r="261395" spans="1:1" x14ac:dyDescent="0.25">
      <c r="A261395" s="92"/>
    </row>
    <row r="261396" spans="1:1" x14ac:dyDescent="0.25">
      <c r="A261396" s="92"/>
    </row>
    <row r="261397" spans="1:1" x14ac:dyDescent="0.25">
      <c r="A261397" s="92"/>
    </row>
    <row r="261398" spans="1:1" x14ac:dyDescent="0.25">
      <c r="A261398" s="92"/>
    </row>
    <row r="261399" spans="1:1" x14ac:dyDescent="0.25">
      <c r="A261399" s="92"/>
    </row>
    <row r="261400" spans="1:1" x14ac:dyDescent="0.25">
      <c r="A261400" s="92"/>
    </row>
    <row r="261401" spans="1:1" x14ac:dyDescent="0.25">
      <c r="A261401" s="92"/>
    </row>
    <row r="261402" spans="1:1" x14ac:dyDescent="0.25">
      <c r="A261402" s="92"/>
    </row>
    <row r="261403" spans="1:1" x14ac:dyDescent="0.25">
      <c r="A261403" s="92"/>
    </row>
    <row r="261404" spans="1:1" x14ac:dyDescent="0.25">
      <c r="A261404" s="92"/>
    </row>
    <row r="261405" spans="1:1" x14ac:dyDescent="0.25">
      <c r="A261405" s="92"/>
    </row>
    <row r="261406" spans="1:1" x14ac:dyDescent="0.25">
      <c r="A261406" s="92"/>
    </row>
    <row r="261407" spans="1:1" x14ac:dyDescent="0.25">
      <c r="A261407" s="92"/>
    </row>
    <row r="261408" spans="1:1" x14ac:dyDescent="0.25">
      <c r="A261408" s="92"/>
    </row>
    <row r="261409" spans="1:1" x14ac:dyDescent="0.25">
      <c r="A261409" s="92"/>
    </row>
    <row r="261410" spans="1:1" x14ac:dyDescent="0.25">
      <c r="A261410" s="92"/>
    </row>
    <row r="261411" spans="1:1" x14ac:dyDescent="0.25">
      <c r="A261411" s="92"/>
    </row>
    <row r="261412" spans="1:1" x14ac:dyDescent="0.25">
      <c r="A261412" s="92"/>
    </row>
    <row r="261413" spans="1:1" x14ac:dyDescent="0.25">
      <c r="A261413" s="92"/>
    </row>
    <row r="261414" spans="1:1" x14ac:dyDescent="0.25">
      <c r="A261414" s="92"/>
    </row>
    <row r="261415" spans="1:1" x14ac:dyDescent="0.25">
      <c r="A261415" s="92"/>
    </row>
    <row r="261416" spans="1:1" x14ac:dyDescent="0.25">
      <c r="A261416" s="92"/>
    </row>
    <row r="261417" spans="1:1" x14ac:dyDescent="0.25">
      <c r="A261417" s="92"/>
    </row>
    <row r="261418" spans="1:1" x14ac:dyDescent="0.25">
      <c r="A261418" s="92"/>
    </row>
    <row r="261419" spans="1:1" x14ac:dyDescent="0.25">
      <c r="A261419" s="92"/>
    </row>
    <row r="261420" spans="1:1" x14ac:dyDescent="0.25">
      <c r="A261420" s="92"/>
    </row>
    <row r="261421" spans="1:1" x14ac:dyDescent="0.25">
      <c r="A261421" s="92"/>
    </row>
    <row r="261422" spans="1:1" x14ac:dyDescent="0.25">
      <c r="A261422" s="92"/>
    </row>
    <row r="261423" spans="1:1" x14ac:dyDescent="0.25">
      <c r="A261423" s="92"/>
    </row>
    <row r="261424" spans="1:1" x14ac:dyDescent="0.25">
      <c r="A261424" s="92"/>
    </row>
    <row r="261425" spans="1:1" x14ac:dyDescent="0.25">
      <c r="A261425" s="92"/>
    </row>
    <row r="261426" spans="1:1" x14ac:dyDescent="0.25">
      <c r="A261426" s="92"/>
    </row>
    <row r="261427" spans="1:1" x14ac:dyDescent="0.25">
      <c r="A261427" s="92"/>
    </row>
    <row r="261428" spans="1:1" x14ac:dyDescent="0.25">
      <c r="A261428" s="92"/>
    </row>
    <row r="261429" spans="1:1" x14ac:dyDescent="0.25">
      <c r="A261429" s="92"/>
    </row>
    <row r="261430" spans="1:1" x14ac:dyDescent="0.25">
      <c r="A261430" s="92"/>
    </row>
    <row r="261431" spans="1:1" x14ac:dyDescent="0.25">
      <c r="A261431" s="92"/>
    </row>
    <row r="261432" spans="1:1" x14ac:dyDescent="0.25">
      <c r="A261432" s="92"/>
    </row>
    <row r="261433" spans="1:1" x14ac:dyDescent="0.25">
      <c r="A261433" s="92"/>
    </row>
    <row r="261434" spans="1:1" x14ac:dyDescent="0.25">
      <c r="A261434" s="92"/>
    </row>
    <row r="261435" spans="1:1" x14ac:dyDescent="0.25">
      <c r="A261435" s="92"/>
    </row>
    <row r="261436" spans="1:1" x14ac:dyDescent="0.25">
      <c r="A261436" s="92"/>
    </row>
    <row r="261437" spans="1:1" x14ac:dyDescent="0.25">
      <c r="A261437" s="92"/>
    </row>
    <row r="261438" spans="1:1" x14ac:dyDescent="0.25">
      <c r="A261438" s="92"/>
    </row>
    <row r="261439" spans="1:1" x14ac:dyDescent="0.25">
      <c r="A261439" s="92"/>
    </row>
    <row r="261440" spans="1:1" x14ac:dyDescent="0.25">
      <c r="A261440" s="92"/>
    </row>
    <row r="261441" spans="1:1" x14ac:dyDescent="0.25">
      <c r="A261441" s="92"/>
    </row>
    <row r="261442" spans="1:1" x14ac:dyDescent="0.25">
      <c r="A261442" s="92"/>
    </row>
    <row r="261443" spans="1:1" x14ac:dyDescent="0.25">
      <c r="A261443" s="92"/>
    </row>
    <row r="261444" spans="1:1" x14ac:dyDescent="0.25">
      <c r="A261444" s="92"/>
    </row>
    <row r="261445" spans="1:1" x14ac:dyDescent="0.25">
      <c r="A261445" s="92"/>
    </row>
    <row r="261446" spans="1:1" x14ac:dyDescent="0.25">
      <c r="A261446" s="92"/>
    </row>
    <row r="261447" spans="1:1" x14ac:dyDescent="0.25">
      <c r="A261447" s="92"/>
    </row>
    <row r="261448" spans="1:1" x14ac:dyDescent="0.25">
      <c r="A261448" s="92"/>
    </row>
    <row r="261449" spans="1:1" x14ac:dyDescent="0.25">
      <c r="A261449" s="92"/>
    </row>
    <row r="261450" spans="1:1" x14ac:dyDescent="0.25">
      <c r="A261450" s="92"/>
    </row>
    <row r="261451" spans="1:1" x14ac:dyDescent="0.25">
      <c r="A261451" s="92"/>
    </row>
    <row r="261452" spans="1:1" x14ac:dyDescent="0.25">
      <c r="A261452" s="92"/>
    </row>
    <row r="261453" spans="1:1" x14ac:dyDescent="0.25">
      <c r="A261453" s="92"/>
    </row>
    <row r="261454" spans="1:1" x14ac:dyDescent="0.25">
      <c r="A261454" s="92"/>
    </row>
    <row r="261455" spans="1:1" x14ac:dyDescent="0.25">
      <c r="A261455" s="92"/>
    </row>
    <row r="261456" spans="1:1" x14ac:dyDescent="0.25">
      <c r="A261456" s="92"/>
    </row>
    <row r="261457" spans="1:1" x14ac:dyDescent="0.25">
      <c r="A261457" s="92"/>
    </row>
    <row r="261458" spans="1:1" x14ac:dyDescent="0.25">
      <c r="A261458" s="92"/>
    </row>
    <row r="261459" spans="1:1" x14ac:dyDescent="0.25">
      <c r="A261459" s="92"/>
    </row>
    <row r="261460" spans="1:1" x14ac:dyDescent="0.25">
      <c r="A261460" s="92"/>
    </row>
    <row r="261461" spans="1:1" x14ac:dyDescent="0.25">
      <c r="A261461" s="92"/>
    </row>
    <row r="261462" spans="1:1" x14ac:dyDescent="0.25">
      <c r="A261462" s="92"/>
    </row>
    <row r="261463" spans="1:1" x14ac:dyDescent="0.25">
      <c r="A261463" s="92"/>
    </row>
    <row r="261464" spans="1:1" x14ac:dyDescent="0.25">
      <c r="A261464" s="92"/>
    </row>
    <row r="261465" spans="1:1" x14ac:dyDescent="0.25">
      <c r="A261465" s="92"/>
    </row>
    <row r="261466" spans="1:1" x14ac:dyDescent="0.25">
      <c r="A261466" s="92"/>
    </row>
    <row r="261467" spans="1:1" x14ac:dyDescent="0.25">
      <c r="A261467" s="92"/>
    </row>
    <row r="261468" spans="1:1" x14ac:dyDescent="0.25">
      <c r="A261468" s="92"/>
    </row>
    <row r="261469" spans="1:1" x14ac:dyDescent="0.25">
      <c r="A261469" s="92"/>
    </row>
    <row r="261470" spans="1:1" x14ac:dyDescent="0.25">
      <c r="A261470" s="92"/>
    </row>
    <row r="261471" spans="1:1" x14ac:dyDescent="0.25">
      <c r="A261471" s="92"/>
    </row>
    <row r="261472" spans="1:1" x14ac:dyDescent="0.25">
      <c r="A261472" s="92"/>
    </row>
    <row r="261473" spans="1:1" x14ac:dyDescent="0.25">
      <c r="A261473" s="92"/>
    </row>
    <row r="261474" spans="1:1" x14ac:dyDescent="0.25">
      <c r="A261474" s="92"/>
    </row>
    <row r="261475" spans="1:1" x14ac:dyDescent="0.25">
      <c r="A261475" s="92"/>
    </row>
    <row r="261476" spans="1:1" x14ac:dyDescent="0.25">
      <c r="A261476" s="92"/>
    </row>
    <row r="261477" spans="1:1" x14ac:dyDescent="0.25">
      <c r="A261477" s="92"/>
    </row>
    <row r="261478" spans="1:1" x14ac:dyDescent="0.25">
      <c r="A261478" s="92"/>
    </row>
    <row r="261479" spans="1:1" x14ac:dyDescent="0.25">
      <c r="A261479" s="92"/>
    </row>
    <row r="261480" spans="1:1" x14ac:dyDescent="0.25">
      <c r="A261480" s="92"/>
    </row>
    <row r="261481" spans="1:1" x14ac:dyDescent="0.25">
      <c r="A261481" s="92"/>
    </row>
    <row r="261482" spans="1:1" x14ac:dyDescent="0.25">
      <c r="A261482" s="92"/>
    </row>
    <row r="261483" spans="1:1" x14ac:dyDescent="0.25">
      <c r="A261483" s="92"/>
    </row>
    <row r="261484" spans="1:1" x14ac:dyDescent="0.25">
      <c r="A261484" s="92"/>
    </row>
    <row r="261485" spans="1:1" x14ac:dyDescent="0.25">
      <c r="A261485" s="92"/>
    </row>
    <row r="261486" spans="1:1" x14ac:dyDescent="0.25">
      <c r="A261486" s="92"/>
    </row>
    <row r="261487" spans="1:1" x14ac:dyDescent="0.25">
      <c r="A261487" s="92"/>
    </row>
    <row r="261488" spans="1:1" x14ac:dyDescent="0.25">
      <c r="A261488" s="92"/>
    </row>
    <row r="261489" spans="1:1" x14ac:dyDescent="0.25">
      <c r="A261489" s="92"/>
    </row>
    <row r="261490" spans="1:1" x14ac:dyDescent="0.25">
      <c r="A261490" s="92"/>
    </row>
    <row r="261491" spans="1:1" x14ac:dyDescent="0.25">
      <c r="A261491" s="92"/>
    </row>
    <row r="261492" spans="1:1" x14ac:dyDescent="0.25">
      <c r="A261492" s="92"/>
    </row>
    <row r="261493" spans="1:1" x14ac:dyDescent="0.25">
      <c r="A261493" s="92"/>
    </row>
    <row r="261494" spans="1:1" x14ac:dyDescent="0.25">
      <c r="A261494" s="92"/>
    </row>
    <row r="261495" spans="1:1" x14ac:dyDescent="0.25">
      <c r="A261495" s="92"/>
    </row>
    <row r="261496" spans="1:1" x14ac:dyDescent="0.25">
      <c r="A261496" s="92"/>
    </row>
    <row r="261497" spans="1:1" x14ac:dyDescent="0.25">
      <c r="A261497" s="92"/>
    </row>
    <row r="261498" spans="1:1" x14ac:dyDescent="0.25">
      <c r="A261498" s="92"/>
    </row>
    <row r="261499" spans="1:1" x14ac:dyDescent="0.25">
      <c r="A261499" s="92"/>
    </row>
    <row r="261500" spans="1:1" x14ac:dyDescent="0.25">
      <c r="A261500" s="92"/>
    </row>
    <row r="261501" spans="1:1" x14ac:dyDescent="0.25">
      <c r="A261501" s="92"/>
    </row>
    <row r="261502" spans="1:1" x14ac:dyDescent="0.25">
      <c r="A261502" s="92"/>
    </row>
    <row r="261503" spans="1:1" x14ac:dyDescent="0.25">
      <c r="A261503" s="92"/>
    </row>
    <row r="261504" spans="1:1" x14ac:dyDescent="0.25">
      <c r="A261504" s="92"/>
    </row>
    <row r="261505" spans="1:1" x14ac:dyDescent="0.25">
      <c r="A261505" s="92"/>
    </row>
    <row r="261506" spans="1:1" x14ac:dyDescent="0.25">
      <c r="A261506" s="92"/>
    </row>
    <row r="261507" spans="1:1" x14ac:dyDescent="0.25">
      <c r="A261507" s="92"/>
    </row>
    <row r="261508" spans="1:1" x14ac:dyDescent="0.25">
      <c r="A261508" s="92"/>
    </row>
    <row r="261509" spans="1:1" x14ac:dyDescent="0.25">
      <c r="A261509" s="92"/>
    </row>
    <row r="261510" spans="1:1" x14ac:dyDescent="0.25">
      <c r="A261510" s="92"/>
    </row>
    <row r="261511" spans="1:1" x14ac:dyDescent="0.25">
      <c r="A261511" s="92"/>
    </row>
    <row r="261512" spans="1:1" x14ac:dyDescent="0.25">
      <c r="A261512" s="92"/>
    </row>
    <row r="261513" spans="1:1" x14ac:dyDescent="0.25">
      <c r="A261513" s="92"/>
    </row>
    <row r="261514" spans="1:1" x14ac:dyDescent="0.25">
      <c r="A261514" s="92"/>
    </row>
    <row r="261515" spans="1:1" x14ac:dyDescent="0.25">
      <c r="A261515" s="92"/>
    </row>
    <row r="261516" spans="1:1" x14ac:dyDescent="0.25">
      <c r="A261516" s="92"/>
    </row>
    <row r="261517" spans="1:1" x14ac:dyDescent="0.25">
      <c r="A261517" s="92"/>
    </row>
    <row r="261518" spans="1:1" x14ac:dyDescent="0.25">
      <c r="A261518" s="92"/>
    </row>
    <row r="261519" spans="1:1" x14ac:dyDescent="0.25">
      <c r="A261519" s="92"/>
    </row>
    <row r="261520" spans="1:1" x14ac:dyDescent="0.25">
      <c r="A261520" s="92"/>
    </row>
    <row r="261521" spans="1:1" x14ac:dyDescent="0.25">
      <c r="A261521" s="92"/>
    </row>
    <row r="261522" spans="1:1" x14ac:dyDescent="0.25">
      <c r="A261522" s="92"/>
    </row>
    <row r="261523" spans="1:1" x14ac:dyDescent="0.25">
      <c r="A261523" s="92"/>
    </row>
    <row r="261524" spans="1:1" x14ac:dyDescent="0.25">
      <c r="A261524" s="92"/>
    </row>
    <row r="261525" spans="1:1" x14ac:dyDescent="0.25">
      <c r="A261525" s="92"/>
    </row>
    <row r="261526" spans="1:1" x14ac:dyDescent="0.25">
      <c r="A261526" s="92"/>
    </row>
    <row r="261527" spans="1:1" x14ac:dyDescent="0.25">
      <c r="A261527" s="92"/>
    </row>
    <row r="261528" spans="1:1" x14ac:dyDescent="0.25">
      <c r="A261528" s="92"/>
    </row>
    <row r="261529" spans="1:1" x14ac:dyDescent="0.25">
      <c r="A261529" s="92"/>
    </row>
    <row r="261530" spans="1:1" x14ac:dyDescent="0.25">
      <c r="A261530" s="92"/>
    </row>
    <row r="261531" spans="1:1" x14ac:dyDescent="0.25">
      <c r="A261531" s="92"/>
    </row>
    <row r="261532" spans="1:1" x14ac:dyDescent="0.25">
      <c r="A261532" s="92"/>
    </row>
    <row r="261533" spans="1:1" x14ac:dyDescent="0.25">
      <c r="A261533" s="92"/>
    </row>
    <row r="261534" spans="1:1" x14ac:dyDescent="0.25">
      <c r="A261534" s="92"/>
    </row>
    <row r="261535" spans="1:1" x14ac:dyDescent="0.25">
      <c r="A261535" s="92"/>
    </row>
    <row r="261536" spans="1:1" x14ac:dyDescent="0.25">
      <c r="A261536" s="92"/>
    </row>
    <row r="261537" spans="1:1" x14ac:dyDescent="0.25">
      <c r="A261537" s="92"/>
    </row>
    <row r="261538" spans="1:1" x14ac:dyDescent="0.25">
      <c r="A261538" s="92"/>
    </row>
    <row r="261539" spans="1:1" x14ac:dyDescent="0.25">
      <c r="A261539" s="92"/>
    </row>
    <row r="261540" spans="1:1" x14ac:dyDescent="0.25">
      <c r="A261540" s="92"/>
    </row>
    <row r="261541" spans="1:1" x14ac:dyDescent="0.25">
      <c r="A261541" s="92"/>
    </row>
    <row r="261542" spans="1:1" x14ac:dyDescent="0.25">
      <c r="A261542" s="92"/>
    </row>
    <row r="261543" spans="1:1" x14ac:dyDescent="0.25">
      <c r="A261543" s="92"/>
    </row>
    <row r="261544" spans="1:1" x14ac:dyDescent="0.25">
      <c r="A261544" s="92"/>
    </row>
    <row r="261545" spans="1:1" x14ac:dyDescent="0.25">
      <c r="A261545" s="92"/>
    </row>
    <row r="261546" spans="1:1" x14ac:dyDescent="0.25">
      <c r="A261546" s="92"/>
    </row>
    <row r="261547" spans="1:1" x14ac:dyDescent="0.25">
      <c r="A261547" s="92"/>
    </row>
    <row r="261548" spans="1:1" x14ac:dyDescent="0.25">
      <c r="A261548" s="92"/>
    </row>
    <row r="261549" spans="1:1" x14ac:dyDescent="0.25">
      <c r="A261549" s="92"/>
    </row>
    <row r="261550" spans="1:1" x14ac:dyDescent="0.25">
      <c r="A261550" s="92"/>
    </row>
    <row r="261551" spans="1:1" x14ac:dyDescent="0.25">
      <c r="A261551" s="92"/>
    </row>
    <row r="261552" spans="1:1" x14ac:dyDescent="0.25">
      <c r="A261552" s="92"/>
    </row>
    <row r="261553" spans="1:1" x14ac:dyDescent="0.25">
      <c r="A261553" s="92"/>
    </row>
    <row r="261554" spans="1:1" x14ac:dyDescent="0.25">
      <c r="A261554" s="92"/>
    </row>
    <row r="261555" spans="1:1" x14ac:dyDescent="0.25">
      <c r="A261555" s="92"/>
    </row>
    <row r="261556" spans="1:1" x14ac:dyDescent="0.25">
      <c r="A261556" s="92"/>
    </row>
    <row r="261557" spans="1:1" x14ac:dyDescent="0.25">
      <c r="A261557" s="92"/>
    </row>
    <row r="261558" spans="1:1" x14ac:dyDescent="0.25">
      <c r="A261558" s="92"/>
    </row>
    <row r="261559" spans="1:1" x14ac:dyDescent="0.25">
      <c r="A261559" s="92"/>
    </row>
    <row r="261560" spans="1:1" x14ac:dyDescent="0.25">
      <c r="A261560" s="92"/>
    </row>
    <row r="261561" spans="1:1" x14ac:dyDescent="0.25">
      <c r="A261561" s="92"/>
    </row>
    <row r="261562" spans="1:1" x14ac:dyDescent="0.25">
      <c r="A261562" s="92"/>
    </row>
    <row r="261563" spans="1:1" x14ac:dyDescent="0.25">
      <c r="A261563" s="92"/>
    </row>
    <row r="261564" spans="1:1" x14ac:dyDescent="0.25">
      <c r="A261564" s="92"/>
    </row>
    <row r="261565" spans="1:1" x14ac:dyDescent="0.25">
      <c r="A261565" s="92"/>
    </row>
    <row r="261566" spans="1:1" x14ac:dyDescent="0.25">
      <c r="A261566" s="92"/>
    </row>
    <row r="261567" spans="1:1" x14ac:dyDescent="0.25">
      <c r="A261567" s="92"/>
    </row>
    <row r="261568" spans="1:1" x14ac:dyDescent="0.25">
      <c r="A261568" s="92"/>
    </row>
    <row r="261569" spans="1:1" x14ac:dyDescent="0.25">
      <c r="A261569" s="92"/>
    </row>
    <row r="261570" spans="1:1" x14ac:dyDescent="0.25">
      <c r="A261570" s="92"/>
    </row>
    <row r="261571" spans="1:1" x14ac:dyDescent="0.25">
      <c r="A261571" s="92"/>
    </row>
    <row r="261572" spans="1:1" x14ac:dyDescent="0.25">
      <c r="A261572" s="92"/>
    </row>
    <row r="261573" spans="1:1" x14ac:dyDescent="0.25">
      <c r="A261573" s="92"/>
    </row>
    <row r="261574" spans="1:1" x14ac:dyDescent="0.25">
      <c r="A261574" s="92"/>
    </row>
    <row r="261575" spans="1:1" x14ac:dyDescent="0.25">
      <c r="A261575" s="92"/>
    </row>
    <row r="261576" spans="1:1" x14ac:dyDescent="0.25">
      <c r="A261576" s="92"/>
    </row>
    <row r="261577" spans="1:1" x14ac:dyDescent="0.25">
      <c r="A261577" s="92"/>
    </row>
    <row r="261578" spans="1:1" x14ac:dyDescent="0.25">
      <c r="A261578" s="92"/>
    </row>
    <row r="261579" spans="1:1" x14ac:dyDescent="0.25">
      <c r="A261579" s="92"/>
    </row>
    <row r="261580" spans="1:1" x14ac:dyDescent="0.25">
      <c r="A261580" s="92"/>
    </row>
    <row r="261581" spans="1:1" x14ac:dyDescent="0.25">
      <c r="A261581" s="92"/>
    </row>
    <row r="261582" spans="1:1" x14ac:dyDescent="0.25">
      <c r="A261582" s="92"/>
    </row>
    <row r="261583" spans="1:1" x14ac:dyDescent="0.25">
      <c r="A261583" s="92"/>
    </row>
    <row r="261584" spans="1:1" x14ac:dyDescent="0.25">
      <c r="A261584" s="92"/>
    </row>
    <row r="261585" spans="1:1" x14ac:dyDescent="0.25">
      <c r="A261585" s="92"/>
    </row>
    <row r="261586" spans="1:1" x14ac:dyDescent="0.25">
      <c r="A261586" s="92"/>
    </row>
    <row r="261587" spans="1:1" x14ac:dyDescent="0.25">
      <c r="A261587" s="92"/>
    </row>
    <row r="261588" spans="1:1" x14ac:dyDescent="0.25">
      <c r="A261588" s="92"/>
    </row>
    <row r="261589" spans="1:1" x14ac:dyDescent="0.25">
      <c r="A261589" s="92"/>
    </row>
    <row r="261590" spans="1:1" x14ac:dyDescent="0.25">
      <c r="A261590" s="92"/>
    </row>
    <row r="261591" spans="1:1" x14ac:dyDescent="0.25">
      <c r="A261591" s="92"/>
    </row>
    <row r="261592" spans="1:1" x14ac:dyDescent="0.25">
      <c r="A261592" s="92"/>
    </row>
    <row r="261593" spans="1:1" x14ac:dyDescent="0.25">
      <c r="A261593" s="92"/>
    </row>
    <row r="261594" spans="1:1" x14ac:dyDescent="0.25">
      <c r="A261594" s="92"/>
    </row>
    <row r="261595" spans="1:1" x14ac:dyDescent="0.25">
      <c r="A261595" s="92"/>
    </row>
    <row r="261596" spans="1:1" x14ac:dyDescent="0.25">
      <c r="A261596" s="92"/>
    </row>
    <row r="261597" spans="1:1" x14ac:dyDescent="0.25">
      <c r="A261597" s="92"/>
    </row>
    <row r="261598" spans="1:1" x14ac:dyDescent="0.25">
      <c r="A261598" s="92"/>
    </row>
    <row r="261599" spans="1:1" x14ac:dyDescent="0.25">
      <c r="A261599" s="92"/>
    </row>
    <row r="261600" spans="1:1" x14ac:dyDescent="0.25">
      <c r="A261600" s="92"/>
    </row>
    <row r="261601" spans="1:1" x14ac:dyDescent="0.25">
      <c r="A261601" s="92"/>
    </row>
    <row r="261602" spans="1:1" x14ac:dyDescent="0.25">
      <c r="A261602" s="92"/>
    </row>
    <row r="261603" spans="1:1" x14ac:dyDescent="0.25">
      <c r="A261603" s="92"/>
    </row>
    <row r="261604" spans="1:1" x14ac:dyDescent="0.25">
      <c r="A261604" s="92"/>
    </row>
    <row r="261605" spans="1:1" x14ac:dyDescent="0.25">
      <c r="A261605" s="92"/>
    </row>
    <row r="261606" spans="1:1" x14ac:dyDescent="0.25">
      <c r="A261606" s="92"/>
    </row>
    <row r="261607" spans="1:1" x14ac:dyDescent="0.25">
      <c r="A261607" s="92"/>
    </row>
    <row r="261608" spans="1:1" x14ac:dyDescent="0.25">
      <c r="A261608" s="92"/>
    </row>
    <row r="261609" spans="1:1" x14ac:dyDescent="0.25">
      <c r="A261609" s="92"/>
    </row>
    <row r="261610" spans="1:1" x14ac:dyDescent="0.25">
      <c r="A261610" s="92"/>
    </row>
    <row r="261611" spans="1:1" x14ac:dyDescent="0.25">
      <c r="A261611" s="92"/>
    </row>
    <row r="261612" spans="1:1" x14ac:dyDescent="0.25">
      <c r="A261612" s="92"/>
    </row>
    <row r="261613" spans="1:1" x14ac:dyDescent="0.25">
      <c r="A261613" s="92"/>
    </row>
    <row r="261614" spans="1:1" x14ac:dyDescent="0.25">
      <c r="A261614" s="92"/>
    </row>
    <row r="261615" spans="1:1" x14ac:dyDescent="0.25">
      <c r="A261615" s="92"/>
    </row>
    <row r="261616" spans="1:1" x14ac:dyDescent="0.25">
      <c r="A261616" s="92"/>
    </row>
    <row r="261617" spans="1:1" x14ac:dyDescent="0.25">
      <c r="A261617" s="92"/>
    </row>
    <row r="261618" spans="1:1" x14ac:dyDescent="0.25">
      <c r="A261618" s="92"/>
    </row>
    <row r="261619" spans="1:1" x14ac:dyDescent="0.25">
      <c r="A261619" s="92"/>
    </row>
    <row r="261620" spans="1:1" x14ac:dyDescent="0.25">
      <c r="A261620" s="92"/>
    </row>
    <row r="261621" spans="1:1" x14ac:dyDescent="0.25">
      <c r="A261621" s="92"/>
    </row>
    <row r="261622" spans="1:1" x14ac:dyDescent="0.25">
      <c r="A261622" s="92"/>
    </row>
    <row r="261623" spans="1:1" x14ac:dyDescent="0.25">
      <c r="A261623" s="92"/>
    </row>
    <row r="261624" spans="1:1" x14ac:dyDescent="0.25">
      <c r="A261624" s="92"/>
    </row>
    <row r="261625" spans="1:1" x14ac:dyDescent="0.25">
      <c r="A261625" s="92"/>
    </row>
    <row r="261626" spans="1:1" x14ac:dyDescent="0.25">
      <c r="A261626" s="92"/>
    </row>
    <row r="261627" spans="1:1" x14ac:dyDescent="0.25">
      <c r="A261627" s="92"/>
    </row>
    <row r="261628" spans="1:1" x14ac:dyDescent="0.25">
      <c r="A261628" s="92"/>
    </row>
    <row r="261629" spans="1:1" x14ac:dyDescent="0.25">
      <c r="A261629" s="92"/>
    </row>
    <row r="261630" spans="1:1" x14ac:dyDescent="0.25">
      <c r="A261630" s="92"/>
    </row>
    <row r="261631" spans="1:1" x14ac:dyDescent="0.25">
      <c r="A261631" s="92"/>
    </row>
    <row r="261632" spans="1:1" x14ac:dyDescent="0.25">
      <c r="A261632" s="92"/>
    </row>
    <row r="261633" spans="1:1" x14ac:dyDescent="0.25">
      <c r="A261633" s="92"/>
    </row>
    <row r="261634" spans="1:1" x14ac:dyDescent="0.25">
      <c r="A261634" s="92"/>
    </row>
    <row r="261635" spans="1:1" x14ac:dyDescent="0.25">
      <c r="A261635" s="92"/>
    </row>
    <row r="261636" spans="1:1" x14ac:dyDescent="0.25">
      <c r="A261636" s="92"/>
    </row>
    <row r="261637" spans="1:1" x14ac:dyDescent="0.25">
      <c r="A261637" s="92"/>
    </row>
    <row r="261638" spans="1:1" x14ac:dyDescent="0.25">
      <c r="A261638" s="92"/>
    </row>
    <row r="261639" spans="1:1" x14ac:dyDescent="0.25">
      <c r="A261639" s="92"/>
    </row>
    <row r="261640" spans="1:1" x14ac:dyDescent="0.25">
      <c r="A261640" s="92"/>
    </row>
    <row r="261641" spans="1:1" x14ac:dyDescent="0.25">
      <c r="A261641" s="92"/>
    </row>
    <row r="261642" spans="1:1" x14ac:dyDescent="0.25">
      <c r="A261642" s="92"/>
    </row>
    <row r="261643" spans="1:1" x14ac:dyDescent="0.25">
      <c r="A261643" s="92"/>
    </row>
    <row r="261644" spans="1:1" x14ac:dyDescent="0.25">
      <c r="A261644" s="92"/>
    </row>
    <row r="261645" spans="1:1" x14ac:dyDescent="0.25">
      <c r="A261645" s="92"/>
    </row>
    <row r="261646" spans="1:1" x14ac:dyDescent="0.25">
      <c r="A261646" s="92"/>
    </row>
    <row r="261647" spans="1:1" x14ac:dyDescent="0.25">
      <c r="A261647" s="92"/>
    </row>
    <row r="261648" spans="1:1" x14ac:dyDescent="0.25">
      <c r="A261648" s="92"/>
    </row>
    <row r="261649" spans="1:1" x14ac:dyDescent="0.25">
      <c r="A261649" s="92"/>
    </row>
    <row r="261650" spans="1:1" x14ac:dyDescent="0.25">
      <c r="A261650" s="92"/>
    </row>
    <row r="261651" spans="1:1" x14ac:dyDescent="0.25">
      <c r="A261651" s="92"/>
    </row>
    <row r="261652" spans="1:1" x14ac:dyDescent="0.25">
      <c r="A261652" s="92"/>
    </row>
    <row r="261653" spans="1:1" x14ac:dyDescent="0.25">
      <c r="A261653" s="92"/>
    </row>
    <row r="261654" spans="1:1" x14ac:dyDescent="0.25">
      <c r="A261654" s="92"/>
    </row>
    <row r="261655" spans="1:1" x14ac:dyDescent="0.25">
      <c r="A261655" s="92"/>
    </row>
    <row r="261656" spans="1:1" x14ac:dyDescent="0.25">
      <c r="A261656" s="92"/>
    </row>
    <row r="261657" spans="1:1" x14ac:dyDescent="0.25">
      <c r="A261657" s="92"/>
    </row>
    <row r="261658" spans="1:1" x14ac:dyDescent="0.25">
      <c r="A261658" s="92"/>
    </row>
    <row r="261659" spans="1:1" x14ac:dyDescent="0.25">
      <c r="A261659" s="92"/>
    </row>
    <row r="261660" spans="1:1" x14ac:dyDescent="0.25">
      <c r="A261660" s="92"/>
    </row>
    <row r="261661" spans="1:1" x14ac:dyDescent="0.25">
      <c r="A261661" s="92"/>
    </row>
    <row r="261662" spans="1:1" x14ac:dyDescent="0.25">
      <c r="A261662" s="92"/>
    </row>
    <row r="261663" spans="1:1" x14ac:dyDescent="0.25">
      <c r="A261663" s="92"/>
    </row>
    <row r="261664" spans="1:1" x14ac:dyDescent="0.25">
      <c r="A261664" s="92"/>
    </row>
    <row r="261665" spans="1:1" x14ac:dyDescent="0.25">
      <c r="A261665" s="92"/>
    </row>
    <row r="261666" spans="1:1" x14ac:dyDescent="0.25">
      <c r="A261666" s="92"/>
    </row>
    <row r="261667" spans="1:1" x14ac:dyDescent="0.25">
      <c r="A261667" s="92"/>
    </row>
    <row r="261668" spans="1:1" x14ac:dyDescent="0.25">
      <c r="A261668" s="92"/>
    </row>
    <row r="261669" spans="1:1" x14ac:dyDescent="0.25">
      <c r="A261669" s="92"/>
    </row>
    <row r="261670" spans="1:1" x14ac:dyDescent="0.25">
      <c r="A261670" s="92"/>
    </row>
    <row r="261671" spans="1:1" x14ac:dyDescent="0.25">
      <c r="A261671" s="92"/>
    </row>
    <row r="261672" spans="1:1" x14ac:dyDescent="0.25">
      <c r="A261672" s="92"/>
    </row>
    <row r="261673" spans="1:1" x14ac:dyDescent="0.25">
      <c r="A261673" s="92"/>
    </row>
    <row r="261674" spans="1:1" x14ac:dyDescent="0.25">
      <c r="A261674" s="92"/>
    </row>
    <row r="261675" spans="1:1" x14ac:dyDescent="0.25">
      <c r="A261675" s="92"/>
    </row>
    <row r="261676" spans="1:1" x14ac:dyDescent="0.25">
      <c r="A261676" s="92"/>
    </row>
    <row r="261677" spans="1:1" x14ac:dyDescent="0.25">
      <c r="A261677" s="92"/>
    </row>
    <row r="261678" spans="1:1" x14ac:dyDescent="0.25">
      <c r="A261678" s="92"/>
    </row>
    <row r="261679" spans="1:1" x14ac:dyDescent="0.25">
      <c r="A261679" s="92"/>
    </row>
    <row r="261680" spans="1:1" x14ac:dyDescent="0.25">
      <c r="A261680" s="92"/>
    </row>
    <row r="261681" spans="1:1" x14ac:dyDescent="0.25">
      <c r="A261681" s="92"/>
    </row>
    <row r="261682" spans="1:1" x14ac:dyDescent="0.25">
      <c r="A261682" s="92"/>
    </row>
    <row r="261683" spans="1:1" x14ac:dyDescent="0.25">
      <c r="A261683" s="92"/>
    </row>
    <row r="261684" spans="1:1" x14ac:dyDescent="0.25">
      <c r="A261684" s="92"/>
    </row>
    <row r="261685" spans="1:1" x14ac:dyDescent="0.25">
      <c r="A261685" s="92"/>
    </row>
    <row r="261686" spans="1:1" x14ac:dyDescent="0.25">
      <c r="A261686" s="92"/>
    </row>
    <row r="261687" spans="1:1" x14ac:dyDescent="0.25">
      <c r="A261687" s="92"/>
    </row>
    <row r="261688" spans="1:1" x14ac:dyDescent="0.25">
      <c r="A261688" s="92"/>
    </row>
    <row r="261689" spans="1:1" x14ac:dyDescent="0.25">
      <c r="A261689" s="92"/>
    </row>
    <row r="261690" spans="1:1" x14ac:dyDescent="0.25">
      <c r="A261690" s="92"/>
    </row>
    <row r="261691" spans="1:1" x14ac:dyDescent="0.25">
      <c r="A261691" s="92"/>
    </row>
    <row r="261692" spans="1:1" x14ac:dyDescent="0.25">
      <c r="A261692" s="92"/>
    </row>
    <row r="261693" spans="1:1" x14ac:dyDescent="0.25">
      <c r="A261693" s="92"/>
    </row>
    <row r="261694" spans="1:1" x14ac:dyDescent="0.25">
      <c r="A261694" s="92"/>
    </row>
    <row r="261695" spans="1:1" x14ac:dyDescent="0.25">
      <c r="A261695" s="92"/>
    </row>
    <row r="261696" spans="1:1" x14ac:dyDescent="0.25">
      <c r="A261696" s="92"/>
    </row>
    <row r="261697" spans="1:1" x14ac:dyDescent="0.25">
      <c r="A261697" s="92"/>
    </row>
    <row r="261698" spans="1:1" x14ac:dyDescent="0.25">
      <c r="A261698" s="92"/>
    </row>
    <row r="261699" spans="1:1" x14ac:dyDescent="0.25">
      <c r="A261699" s="92"/>
    </row>
    <row r="261700" spans="1:1" x14ac:dyDescent="0.25">
      <c r="A261700" s="92"/>
    </row>
    <row r="261701" spans="1:1" x14ac:dyDescent="0.25">
      <c r="A261701" s="92"/>
    </row>
    <row r="261702" spans="1:1" x14ac:dyDescent="0.25">
      <c r="A261702" s="92"/>
    </row>
    <row r="261703" spans="1:1" x14ac:dyDescent="0.25">
      <c r="A261703" s="92"/>
    </row>
    <row r="261704" spans="1:1" x14ac:dyDescent="0.25">
      <c r="A261704" s="92"/>
    </row>
    <row r="261705" spans="1:1" x14ac:dyDescent="0.25">
      <c r="A261705" s="92"/>
    </row>
    <row r="261706" spans="1:1" x14ac:dyDescent="0.25">
      <c r="A261706" s="92"/>
    </row>
    <row r="261707" spans="1:1" x14ac:dyDescent="0.25">
      <c r="A261707" s="92"/>
    </row>
    <row r="261708" spans="1:1" x14ac:dyDescent="0.25">
      <c r="A261708" s="92"/>
    </row>
    <row r="261709" spans="1:1" x14ac:dyDescent="0.25">
      <c r="A261709" s="92"/>
    </row>
    <row r="261710" spans="1:1" x14ac:dyDescent="0.25">
      <c r="A261710" s="92"/>
    </row>
    <row r="261711" spans="1:1" x14ac:dyDescent="0.25">
      <c r="A261711" s="92"/>
    </row>
    <row r="261712" spans="1:1" x14ac:dyDescent="0.25">
      <c r="A261712" s="92"/>
    </row>
    <row r="261713" spans="1:1" x14ac:dyDescent="0.25">
      <c r="A261713" s="92"/>
    </row>
    <row r="261714" spans="1:1" x14ac:dyDescent="0.25">
      <c r="A261714" s="92"/>
    </row>
    <row r="261715" spans="1:1" x14ac:dyDescent="0.25">
      <c r="A261715" s="92"/>
    </row>
    <row r="261716" spans="1:1" x14ac:dyDescent="0.25">
      <c r="A261716" s="92"/>
    </row>
    <row r="261717" spans="1:1" x14ac:dyDescent="0.25">
      <c r="A261717" s="92"/>
    </row>
    <row r="261718" spans="1:1" x14ac:dyDescent="0.25">
      <c r="A261718" s="92"/>
    </row>
    <row r="261719" spans="1:1" x14ac:dyDescent="0.25">
      <c r="A261719" s="92"/>
    </row>
    <row r="261720" spans="1:1" x14ac:dyDescent="0.25">
      <c r="A261720" s="92"/>
    </row>
    <row r="261721" spans="1:1" x14ac:dyDescent="0.25">
      <c r="A261721" s="92"/>
    </row>
    <row r="261722" spans="1:1" x14ac:dyDescent="0.25">
      <c r="A261722" s="92"/>
    </row>
    <row r="261723" spans="1:1" x14ac:dyDescent="0.25">
      <c r="A261723" s="92"/>
    </row>
    <row r="261724" spans="1:1" x14ac:dyDescent="0.25">
      <c r="A261724" s="92"/>
    </row>
    <row r="261725" spans="1:1" x14ac:dyDescent="0.25">
      <c r="A261725" s="92"/>
    </row>
    <row r="261726" spans="1:1" x14ac:dyDescent="0.25">
      <c r="A261726" s="92"/>
    </row>
    <row r="261727" spans="1:1" x14ac:dyDescent="0.25">
      <c r="A261727" s="92"/>
    </row>
    <row r="261728" spans="1:1" x14ac:dyDescent="0.25">
      <c r="A261728" s="92"/>
    </row>
    <row r="261729" spans="1:1" x14ac:dyDescent="0.25">
      <c r="A261729" s="92"/>
    </row>
    <row r="261730" spans="1:1" x14ac:dyDescent="0.25">
      <c r="A261730" s="92"/>
    </row>
    <row r="261731" spans="1:1" x14ac:dyDescent="0.25">
      <c r="A261731" s="92"/>
    </row>
    <row r="261732" spans="1:1" x14ac:dyDescent="0.25">
      <c r="A261732" s="92"/>
    </row>
    <row r="261733" spans="1:1" x14ac:dyDescent="0.25">
      <c r="A261733" s="92"/>
    </row>
    <row r="261734" spans="1:1" x14ac:dyDescent="0.25">
      <c r="A261734" s="92"/>
    </row>
    <row r="261735" spans="1:1" x14ac:dyDescent="0.25">
      <c r="A261735" s="92"/>
    </row>
    <row r="261736" spans="1:1" x14ac:dyDescent="0.25">
      <c r="A261736" s="92"/>
    </row>
    <row r="261737" spans="1:1" x14ac:dyDescent="0.25">
      <c r="A261737" s="92"/>
    </row>
    <row r="261738" spans="1:1" x14ac:dyDescent="0.25">
      <c r="A261738" s="92"/>
    </row>
    <row r="261739" spans="1:1" x14ac:dyDescent="0.25">
      <c r="A261739" s="92"/>
    </row>
    <row r="261740" spans="1:1" x14ac:dyDescent="0.25">
      <c r="A261740" s="92"/>
    </row>
    <row r="261741" spans="1:1" x14ac:dyDescent="0.25">
      <c r="A261741" s="92"/>
    </row>
    <row r="261742" spans="1:1" x14ac:dyDescent="0.25">
      <c r="A261742" s="92"/>
    </row>
    <row r="261743" spans="1:1" x14ac:dyDescent="0.25">
      <c r="A261743" s="92"/>
    </row>
    <row r="261744" spans="1:1" x14ac:dyDescent="0.25">
      <c r="A261744" s="92"/>
    </row>
    <row r="261745" spans="1:1" x14ac:dyDescent="0.25">
      <c r="A261745" s="92"/>
    </row>
    <row r="261746" spans="1:1" x14ac:dyDescent="0.25">
      <c r="A261746" s="92"/>
    </row>
    <row r="261747" spans="1:1" x14ac:dyDescent="0.25">
      <c r="A261747" s="92"/>
    </row>
    <row r="261748" spans="1:1" x14ac:dyDescent="0.25">
      <c r="A261748" s="92"/>
    </row>
    <row r="261749" spans="1:1" x14ac:dyDescent="0.25">
      <c r="A261749" s="92"/>
    </row>
    <row r="261750" spans="1:1" x14ac:dyDescent="0.25">
      <c r="A261750" s="92"/>
    </row>
    <row r="261751" spans="1:1" x14ac:dyDescent="0.25">
      <c r="A261751" s="92"/>
    </row>
    <row r="261752" spans="1:1" x14ac:dyDescent="0.25">
      <c r="A261752" s="92"/>
    </row>
    <row r="261753" spans="1:1" x14ac:dyDescent="0.25">
      <c r="A261753" s="92"/>
    </row>
    <row r="261754" spans="1:1" x14ac:dyDescent="0.25">
      <c r="A261754" s="92"/>
    </row>
    <row r="261755" spans="1:1" x14ac:dyDescent="0.25">
      <c r="A261755" s="92"/>
    </row>
    <row r="261756" spans="1:1" x14ac:dyDescent="0.25">
      <c r="A261756" s="92"/>
    </row>
    <row r="261757" spans="1:1" x14ac:dyDescent="0.25">
      <c r="A261757" s="92"/>
    </row>
    <row r="261758" spans="1:1" x14ac:dyDescent="0.25">
      <c r="A261758" s="92"/>
    </row>
    <row r="261759" spans="1:1" x14ac:dyDescent="0.25">
      <c r="A261759" s="92"/>
    </row>
    <row r="261760" spans="1:1" x14ac:dyDescent="0.25">
      <c r="A261760" s="92"/>
    </row>
    <row r="261761" spans="1:1" x14ac:dyDescent="0.25">
      <c r="A261761" s="92"/>
    </row>
    <row r="261762" spans="1:1" x14ac:dyDescent="0.25">
      <c r="A261762" s="92"/>
    </row>
    <row r="261763" spans="1:1" x14ac:dyDescent="0.25">
      <c r="A261763" s="92"/>
    </row>
    <row r="261764" spans="1:1" x14ac:dyDescent="0.25">
      <c r="A261764" s="92"/>
    </row>
    <row r="261765" spans="1:1" x14ac:dyDescent="0.25">
      <c r="A261765" s="92"/>
    </row>
    <row r="261766" spans="1:1" x14ac:dyDescent="0.25">
      <c r="A261766" s="92"/>
    </row>
    <row r="261767" spans="1:1" x14ac:dyDescent="0.25">
      <c r="A261767" s="92"/>
    </row>
    <row r="261768" spans="1:1" x14ac:dyDescent="0.25">
      <c r="A261768" s="92"/>
    </row>
    <row r="261769" spans="1:1" x14ac:dyDescent="0.25">
      <c r="A261769" s="92"/>
    </row>
    <row r="261770" spans="1:1" x14ac:dyDescent="0.25">
      <c r="A261770" s="92"/>
    </row>
    <row r="261771" spans="1:1" x14ac:dyDescent="0.25">
      <c r="A261771" s="92"/>
    </row>
    <row r="261772" spans="1:1" x14ac:dyDescent="0.25">
      <c r="A261772" s="92"/>
    </row>
    <row r="261773" spans="1:1" x14ac:dyDescent="0.25">
      <c r="A261773" s="92"/>
    </row>
    <row r="261774" spans="1:1" x14ac:dyDescent="0.25">
      <c r="A261774" s="92"/>
    </row>
    <row r="261775" spans="1:1" x14ac:dyDescent="0.25">
      <c r="A261775" s="92"/>
    </row>
    <row r="261776" spans="1:1" x14ac:dyDescent="0.25">
      <c r="A261776" s="92"/>
    </row>
    <row r="261777" spans="1:1" x14ac:dyDescent="0.25">
      <c r="A261777" s="92"/>
    </row>
    <row r="261778" spans="1:1" x14ac:dyDescent="0.25">
      <c r="A261778" s="92"/>
    </row>
    <row r="261779" spans="1:1" x14ac:dyDescent="0.25">
      <c r="A261779" s="92"/>
    </row>
    <row r="261780" spans="1:1" x14ac:dyDescent="0.25">
      <c r="A261780" s="92"/>
    </row>
    <row r="261781" spans="1:1" x14ac:dyDescent="0.25">
      <c r="A261781" s="92"/>
    </row>
    <row r="261782" spans="1:1" x14ac:dyDescent="0.25">
      <c r="A261782" s="92"/>
    </row>
    <row r="261783" spans="1:1" x14ac:dyDescent="0.25">
      <c r="A261783" s="92"/>
    </row>
    <row r="261784" spans="1:1" x14ac:dyDescent="0.25">
      <c r="A261784" s="92"/>
    </row>
    <row r="261785" spans="1:1" x14ac:dyDescent="0.25">
      <c r="A261785" s="92"/>
    </row>
    <row r="261786" spans="1:1" x14ac:dyDescent="0.25">
      <c r="A261786" s="92"/>
    </row>
    <row r="261787" spans="1:1" x14ac:dyDescent="0.25">
      <c r="A261787" s="92"/>
    </row>
    <row r="261788" spans="1:1" x14ac:dyDescent="0.25">
      <c r="A261788" s="92"/>
    </row>
    <row r="261789" spans="1:1" x14ac:dyDescent="0.25">
      <c r="A261789" s="92"/>
    </row>
    <row r="261790" spans="1:1" x14ac:dyDescent="0.25">
      <c r="A261790" s="92"/>
    </row>
    <row r="261791" spans="1:1" x14ac:dyDescent="0.25">
      <c r="A261791" s="92"/>
    </row>
    <row r="261792" spans="1:1" x14ac:dyDescent="0.25">
      <c r="A261792" s="92"/>
    </row>
    <row r="261793" spans="1:1" x14ac:dyDescent="0.25">
      <c r="A261793" s="92"/>
    </row>
    <row r="261794" spans="1:1" x14ac:dyDescent="0.25">
      <c r="A261794" s="92"/>
    </row>
    <row r="261795" spans="1:1" x14ac:dyDescent="0.25">
      <c r="A261795" s="92"/>
    </row>
    <row r="261796" spans="1:1" x14ac:dyDescent="0.25">
      <c r="A261796" s="92"/>
    </row>
    <row r="261797" spans="1:1" x14ac:dyDescent="0.25">
      <c r="A261797" s="92"/>
    </row>
    <row r="261798" spans="1:1" x14ac:dyDescent="0.25">
      <c r="A261798" s="92"/>
    </row>
    <row r="261799" spans="1:1" x14ac:dyDescent="0.25">
      <c r="A261799" s="92"/>
    </row>
    <row r="261800" spans="1:1" x14ac:dyDescent="0.25">
      <c r="A261800" s="92"/>
    </row>
    <row r="261801" spans="1:1" x14ac:dyDescent="0.25">
      <c r="A261801" s="92"/>
    </row>
    <row r="261802" spans="1:1" x14ac:dyDescent="0.25">
      <c r="A261802" s="92"/>
    </row>
    <row r="261803" spans="1:1" x14ac:dyDescent="0.25">
      <c r="A261803" s="92"/>
    </row>
    <row r="261804" spans="1:1" x14ac:dyDescent="0.25">
      <c r="A261804" s="92"/>
    </row>
    <row r="261805" spans="1:1" x14ac:dyDescent="0.25">
      <c r="A261805" s="92"/>
    </row>
    <row r="261806" spans="1:1" x14ac:dyDescent="0.25">
      <c r="A261806" s="92"/>
    </row>
    <row r="261807" spans="1:1" x14ac:dyDescent="0.25">
      <c r="A261807" s="92"/>
    </row>
    <row r="261808" spans="1:1" x14ac:dyDescent="0.25">
      <c r="A261808" s="92"/>
    </row>
    <row r="261809" spans="1:1" x14ac:dyDescent="0.25">
      <c r="A261809" s="92"/>
    </row>
    <row r="261810" spans="1:1" x14ac:dyDescent="0.25">
      <c r="A261810" s="92"/>
    </row>
    <row r="261811" spans="1:1" x14ac:dyDescent="0.25">
      <c r="A261811" s="92"/>
    </row>
    <row r="261812" spans="1:1" x14ac:dyDescent="0.25">
      <c r="A261812" s="92"/>
    </row>
    <row r="261813" spans="1:1" x14ac:dyDescent="0.25">
      <c r="A261813" s="92"/>
    </row>
    <row r="261814" spans="1:1" x14ac:dyDescent="0.25">
      <c r="A261814" s="92"/>
    </row>
    <row r="261815" spans="1:1" x14ac:dyDescent="0.25">
      <c r="A261815" s="92"/>
    </row>
    <row r="261816" spans="1:1" x14ac:dyDescent="0.25">
      <c r="A261816" s="92"/>
    </row>
    <row r="261817" spans="1:1" x14ac:dyDescent="0.25">
      <c r="A261817" s="92"/>
    </row>
    <row r="261818" spans="1:1" x14ac:dyDescent="0.25">
      <c r="A261818" s="92"/>
    </row>
    <row r="261819" spans="1:1" x14ac:dyDescent="0.25">
      <c r="A261819" s="92"/>
    </row>
    <row r="261820" spans="1:1" x14ac:dyDescent="0.25">
      <c r="A261820" s="92"/>
    </row>
    <row r="261821" spans="1:1" x14ac:dyDescent="0.25">
      <c r="A261821" s="92"/>
    </row>
    <row r="261822" spans="1:1" x14ac:dyDescent="0.25">
      <c r="A261822" s="92"/>
    </row>
    <row r="261823" spans="1:1" x14ac:dyDescent="0.25">
      <c r="A261823" s="92"/>
    </row>
    <row r="261824" spans="1:1" x14ac:dyDescent="0.25">
      <c r="A261824" s="92"/>
    </row>
    <row r="261825" spans="1:1" x14ac:dyDescent="0.25">
      <c r="A261825" s="92"/>
    </row>
    <row r="261826" spans="1:1" x14ac:dyDescent="0.25">
      <c r="A261826" s="92"/>
    </row>
    <row r="261827" spans="1:1" x14ac:dyDescent="0.25">
      <c r="A261827" s="92"/>
    </row>
    <row r="261828" spans="1:1" x14ac:dyDescent="0.25">
      <c r="A261828" s="92"/>
    </row>
    <row r="261829" spans="1:1" x14ac:dyDescent="0.25">
      <c r="A261829" s="92"/>
    </row>
    <row r="261830" spans="1:1" x14ac:dyDescent="0.25">
      <c r="A261830" s="92"/>
    </row>
    <row r="261831" spans="1:1" x14ac:dyDescent="0.25">
      <c r="A261831" s="92"/>
    </row>
    <row r="261832" spans="1:1" x14ac:dyDescent="0.25">
      <c r="A261832" s="92"/>
    </row>
    <row r="261833" spans="1:1" x14ac:dyDescent="0.25">
      <c r="A261833" s="92"/>
    </row>
    <row r="261834" spans="1:1" x14ac:dyDescent="0.25">
      <c r="A261834" s="92"/>
    </row>
    <row r="261835" spans="1:1" x14ac:dyDescent="0.25">
      <c r="A261835" s="92"/>
    </row>
    <row r="261836" spans="1:1" x14ac:dyDescent="0.25">
      <c r="A261836" s="92"/>
    </row>
    <row r="261837" spans="1:1" x14ac:dyDescent="0.25">
      <c r="A261837" s="92"/>
    </row>
    <row r="261838" spans="1:1" x14ac:dyDescent="0.25">
      <c r="A261838" s="92"/>
    </row>
    <row r="261839" spans="1:1" x14ac:dyDescent="0.25">
      <c r="A261839" s="92"/>
    </row>
    <row r="261840" spans="1:1" x14ac:dyDescent="0.25">
      <c r="A261840" s="92"/>
    </row>
    <row r="261841" spans="1:1" x14ac:dyDescent="0.25">
      <c r="A261841" s="92"/>
    </row>
    <row r="261842" spans="1:1" x14ac:dyDescent="0.25">
      <c r="A261842" s="92"/>
    </row>
    <row r="261843" spans="1:1" x14ac:dyDescent="0.25">
      <c r="A261843" s="92"/>
    </row>
    <row r="261844" spans="1:1" x14ac:dyDescent="0.25">
      <c r="A261844" s="92"/>
    </row>
    <row r="261845" spans="1:1" x14ac:dyDescent="0.25">
      <c r="A261845" s="92"/>
    </row>
    <row r="261846" spans="1:1" x14ac:dyDescent="0.25">
      <c r="A261846" s="92"/>
    </row>
    <row r="261847" spans="1:1" x14ac:dyDescent="0.25">
      <c r="A261847" s="92"/>
    </row>
    <row r="261848" spans="1:1" x14ac:dyDescent="0.25">
      <c r="A261848" s="92"/>
    </row>
    <row r="261849" spans="1:1" x14ac:dyDescent="0.25">
      <c r="A261849" s="92"/>
    </row>
    <row r="261850" spans="1:1" x14ac:dyDescent="0.25">
      <c r="A261850" s="92"/>
    </row>
    <row r="261851" spans="1:1" x14ac:dyDescent="0.25">
      <c r="A261851" s="92"/>
    </row>
    <row r="261852" spans="1:1" x14ac:dyDescent="0.25">
      <c r="A261852" s="92"/>
    </row>
    <row r="261853" spans="1:1" x14ac:dyDescent="0.25">
      <c r="A261853" s="92"/>
    </row>
    <row r="261854" spans="1:1" x14ac:dyDescent="0.25">
      <c r="A261854" s="92"/>
    </row>
    <row r="261855" spans="1:1" x14ac:dyDescent="0.25">
      <c r="A261855" s="92"/>
    </row>
    <row r="261856" spans="1:1" x14ac:dyDescent="0.25">
      <c r="A261856" s="92"/>
    </row>
    <row r="261857" spans="1:1" x14ac:dyDescent="0.25">
      <c r="A261857" s="92"/>
    </row>
    <row r="261858" spans="1:1" x14ac:dyDescent="0.25">
      <c r="A261858" s="92"/>
    </row>
    <row r="261859" spans="1:1" x14ac:dyDescent="0.25">
      <c r="A261859" s="92"/>
    </row>
    <row r="261860" spans="1:1" x14ac:dyDescent="0.25">
      <c r="A261860" s="92"/>
    </row>
    <row r="261861" spans="1:1" x14ac:dyDescent="0.25">
      <c r="A261861" s="92"/>
    </row>
    <row r="261862" spans="1:1" x14ac:dyDescent="0.25">
      <c r="A261862" s="92"/>
    </row>
    <row r="261863" spans="1:1" x14ac:dyDescent="0.25">
      <c r="A261863" s="92"/>
    </row>
    <row r="261864" spans="1:1" x14ac:dyDescent="0.25">
      <c r="A261864" s="92"/>
    </row>
    <row r="261865" spans="1:1" x14ac:dyDescent="0.25">
      <c r="A261865" s="92"/>
    </row>
    <row r="261866" spans="1:1" x14ac:dyDescent="0.25">
      <c r="A261866" s="92"/>
    </row>
    <row r="261867" spans="1:1" x14ac:dyDescent="0.25">
      <c r="A261867" s="92"/>
    </row>
    <row r="261868" spans="1:1" x14ac:dyDescent="0.25">
      <c r="A261868" s="92"/>
    </row>
    <row r="261869" spans="1:1" x14ac:dyDescent="0.25">
      <c r="A261869" s="92"/>
    </row>
    <row r="261870" spans="1:1" x14ac:dyDescent="0.25">
      <c r="A261870" s="92"/>
    </row>
    <row r="261871" spans="1:1" x14ac:dyDescent="0.25">
      <c r="A261871" s="92"/>
    </row>
    <row r="261872" spans="1:1" x14ac:dyDescent="0.25">
      <c r="A261872" s="92"/>
    </row>
    <row r="261873" spans="1:1" x14ac:dyDescent="0.25">
      <c r="A261873" s="92"/>
    </row>
    <row r="261874" spans="1:1" x14ac:dyDescent="0.25">
      <c r="A261874" s="92"/>
    </row>
    <row r="261875" spans="1:1" x14ac:dyDescent="0.25">
      <c r="A261875" s="92"/>
    </row>
    <row r="261876" spans="1:1" x14ac:dyDescent="0.25">
      <c r="A261876" s="92"/>
    </row>
    <row r="261877" spans="1:1" x14ac:dyDescent="0.25">
      <c r="A261877" s="92"/>
    </row>
    <row r="261878" spans="1:1" x14ac:dyDescent="0.25">
      <c r="A261878" s="92"/>
    </row>
    <row r="261879" spans="1:1" x14ac:dyDescent="0.25">
      <c r="A261879" s="92"/>
    </row>
    <row r="261880" spans="1:1" x14ac:dyDescent="0.25">
      <c r="A261880" s="92"/>
    </row>
    <row r="261881" spans="1:1" x14ac:dyDescent="0.25">
      <c r="A261881" s="92"/>
    </row>
    <row r="261882" spans="1:1" x14ac:dyDescent="0.25">
      <c r="A261882" s="92"/>
    </row>
    <row r="261883" spans="1:1" x14ac:dyDescent="0.25">
      <c r="A261883" s="92"/>
    </row>
    <row r="261884" spans="1:1" x14ac:dyDescent="0.25">
      <c r="A261884" s="92"/>
    </row>
    <row r="261885" spans="1:1" x14ac:dyDescent="0.25">
      <c r="A261885" s="92"/>
    </row>
    <row r="261886" spans="1:1" x14ac:dyDescent="0.25">
      <c r="A261886" s="92"/>
    </row>
    <row r="261887" spans="1:1" x14ac:dyDescent="0.25">
      <c r="A261887" s="92"/>
    </row>
    <row r="261888" spans="1:1" x14ac:dyDescent="0.25">
      <c r="A261888" s="92"/>
    </row>
    <row r="261889" spans="1:1" x14ac:dyDescent="0.25">
      <c r="A261889" s="92"/>
    </row>
    <row r="261890" spans="1:1" x14ac:dyDescent="0.25">
      <c r="A261890" s="92"/>
    </row>
    <row r="261891" spans="1:1" x14ac:dyDescent="0.25">
      <c r="A261891" s="92"/>
    </row>
    <row r="261892" spans="1:1" x14ac:dyDescent="0.25">
      <c r="A261892" s="92"/>
    </row>
    <row r="261893" spans="1:1" x14ac:dyDescent="0.25">
      <c r="A261893" s="92"/>
    </row>
    <row r="261894" spans="1:1" x14ac:dyDescent="0.25">
      <c r="A261894" s="92"/>
    </row>
    <row r="261895" spans="1:1" x14ac:dyDescent="0.25">
      <c r="A261895" s="92"/>
    </row>
    <row r="261896" spans="1:1" x14ac:dyDescent="0.25">
      <c r="A261896" s="92"/>
    </row>
    <row r="261897" spans="1:1" x14ac:dyDescent="0.25">
      <c r="A261897" s="92"/>
    </row>
    <row r="261898" spans="1:1" x14ac:dyDescent="0.25">
      <c r="A261898" s="92"/>
    </row>
    <row r="261899" spans="1:1" x14ac:dyDescent="0.25">
      <c r="A261899" s="92"/>
    </row>
    <row r="261900" spans="1:1" x14ac:dyDescent="0.25">
      <c r="A261900" s="92"/>
    </row>
    <row r="261901" spans="1:1" x14ac:dyDescent="0.25">
      <c r="A261901" s="92"/>
    </row>
    <row r="261902" spans="1:1" x14ac:dyDescent="0.25">
      <c r="A261902" s="92"/>
    </row>
    <row r="261903" spans="1:1" x14ac:dyDescent="0.25">
      <c r="A261903" s="92"/>
    </row>
    <row r="261904" spans="1:1" x14ac:dyDescent="0.25">
      <c r="A261904" s="92"/>
    </row>
    <row r="261905" spans="1:1" x14ac:dyDescent="0.25">
      <c r="A261905" s="92"/>
    </row>
    <row r="261906" spans="1:1" x14ac:dyDescent="0.25">
      <c r="A261906" s="92"/>
    </row>
    <row r="261907" spans="1:1" x14ac:dyDescent="0.25">
      <c r="A261907" s="92"/>
    </row>
    <row r="261908" spans="1:1" x14ac:dyDescent="0.25">
      <c r="A261908" s="92"/>
    </row>
    <row r="261909" spans="1:1" x14ac:dyDescent="0.25">
      <c r="A261909" s="92"/>
    </row>
    <row r="261910" spans="1:1" x14ac:dyDescent="0.25">
      <c r="A261910" s="92"/>
    </row>
    <row r="261911" spans="1:1" x14ac:dyDescent="0.25">
      <c r="A261911" s="92"/>
    </row>
    <row r="261912" spans="1:1" x14ac:dyDescent="0.25">
      <c r="A261912" s="92"/>
    </row>
    <row r="261913" spans="1:1" x14ac:dyDescent="0.25">
      <c r="A261913" s="92"/>
    </row>
    <row r="261914" spans="1:1" x14ac:dyDescent="0.25">
      <c r="A261914" s="92"/>
    </row>
    <row r="261915" spans="1:1" x14ac:dyDescent="0.25">
      <c r="A261915" s="92"/>
    </row>
    <row r="261916" spans="1:1" x14ac:dyDescent="0.25">
      <c r="A261916" s="92"/>
    </row>
    <row r="261917" spans="1:1" x14ac:dyDescent="0.25">
      <c r="A261917" s="92"/>
    </row>
    <row r="261918" spans="1:1" x14ac:dyDescent="0.25">
      <c r="A261918" s="92"/>
    </row>
    <row r="261919" spans="1:1" x14ac:dyDescent="0.25">
      <c r="A261919" s="92"/>
    </row>
    <row r="261920" spans="1:1" x14ac:dyDescent="0.25">
      <c r="A261920" s="92"/>
    </row>
    <row r="261921" spans="1:1" x14ac:dyDescent="0.25">
      <c r="A261921" s="92"/>
    </row>
    <row r="261922" spans="1:1" x14ac:dyDescent="0.25">
      <c r="A261922" s="92"/>
    </row>
    <row r="261923" spans="1:1" x14ac:dyDescent="0.25">
      <c r="A261923" s="92"/>
    </row>
    <row r="261924" spans="1:1" x14ac:dyDescent="0.25">
      <c r="A261924" s="92"/>
    </row>
    <row r="261925" spans="1:1" x14ac:dyDescent="0.25">
      <c r="A261925" s="92"/>
    </row>
    <row r="261926" spans="1:1" x14ac:dyDescent="0.25">
      <c r="A261926" s="92"/>
    </row>
    <row r="261927" spans="1:1" x14ac:dyDescent="0.25">
      <c r="A261927" s="92"/>
    </row>
    <row r="261928" spans="1:1" x14ac:dyDescent="0.25">
      <c r="A261928" s="92"/>
    </row>
    <row r="261929" spans="1:1" x14ac:dyDescent="0.25">
      <c r="A261929" s="92"/>
    </row>
    <row r="261930" spans="1:1" x14ac:dyDescent="0.25">
      <c r="A261930" s="92"/>
    </row>
    <row r="261931" spans="1:1" x14ac:dyDescent="0.25">
      <c r="A261931" s="92"/>
    </row>
    <row r="261932" spans="1:1" x14ac:dyDescent="0.25">
      <c r="A261932" s="92"/>
    </row>
    <row r="261933" spans="1:1" x14ac:dyDescent="0.25">
      <c r="A261933" s="92"/>
    </row>
    <row r="261934" spans="1:1" x14ac:dyDescent="0.25">
      <c r="A261934" s="92"/>
    </row>
    <row r="261935" spans="1:1" x14ac:dyDescent="0.25">
      <c r="A261935" s="92"/>
    </row>
    <row r="261936" spans="1:1" x14ac:dyDescent="0.25">
      <c r="A261936" s="92"/>
    </row>
    <row r="261937" spans="1:1" x14ac:dyDescent="0.25">
      <c r="A261937" s="92"/>
    </row>
    <row r="261938" spans="1:1" x14ac:dyDescent="0.25">
      <c r="A261938" s="92"/>
    </row>
    <row r="261939" spans="1:1" x14ac:dyDescent="0.25">
      <c r="A261939" s="92"/>
    </row>
    <row r="261940" spans="1:1" x14ac:dyDescent="0.25">
      <c r="A261940" s="92"/>
    </row>
    <row r="261941" spans="1:1" x14ac:dyDescent="0.25">
      <c r="A261941" s="92"/>
    </row>
    <row r="261942" spans="1:1" x14ac:dyDescent="0.25">
      <c r="A261942" s="92"/>
    </row>
    <row r="261943" spans="1:1" x14ac:dyDescent="0.25">
      <c r="A261943" s="92"/>
    </row>
    <row r="261944" spans="1:1" x14ac:dyDescent="0.25">
      <c r="A261944" s="92"/>
    </row>
    <row r="261945" spans="1:1" x14ac:dyDescent="0.25">
      <c r="A261945" s="92"/>
    </row>
    <row r="261946" spans="1:1" x14ac:dyDescent="0.25">
      <c r="A261946" s="92"/>
    </row>
    <row r="261947" spans="1:1" x14ac:dyDescent="0.25">
      <c r="A261947" s="92"/>
    </row>
    <row r="261948" spans="1:1" x14ac:dyDescent="0.25">
      <c r="A261948" s="92"/>
    </row>
    <row r="261949" spans="1:1" x14ac:dyDescent="0.25">
      <c r="A261949" s="92"/>
    </row>
    <row r="261950" spans="1:1" x14ac:dyDescent="0.25">
      <c r="A261950" s="92"/>
    </row>
    <row r="261951" spans="1:1" x14ac:dyDescent="0.25">
      <c r="A261951" s="92"/>
    </row>
    <row r="261952" spans="1:1" x14ac:dyDescent="0.25">
      <c r="A261952" s="92"/>
    </row>
    <row r="261953" spans="1:1" x14ac:dyDescent="0.25">
      <c r="A261953" s="92"/>
    </row>
    <row r="261954" spans="1:1" x14ac:dyDescent="0.25">
      <c r="A261954" s="92"/>
    </row>
    <row r="261955" spans="1:1" x14ac:dyDescent="0.25">
      <c r="A261955" s="92"/>
    </row>
    <row r="261956" spans="1:1" x14ac:dyDescent="0.25">
      <c r="A261956" s="92"/>
    </row>
    <row r="261957" spans="1:1" x14ac:dyDescent="0.25">
      <c r="A261957" s="92"/>
    </row>
    <row r="261958" spans="1:1" x14ac:dyDescent="0.25">
      <c r="A261958" s="92"/>
    </row>
    <row r="261959" spans="1:1" x14ac:dyDescent="0.25">
      <c r="A261959" s="92"/>
    </row>
    <row r="261960" spans="1:1" x14ac:dyDescent="0.25">
      <c r="A261960" s="92"/>
    </row>
    <row r="261961" spans="1:1" x14ac:dyDescent="0.25">
      <c r="A261961" s="92"/>
    </row>
    <row r="261962" spans="1:1" x14ac:dyDescent="0.25">
      <c r="A261962" s="92"/>
    </row>
    <row r="261963" spans="1:1" x14ac:dyDescent="0.25">
      <c r="A261963" s="92"/>
    </row>
    <row r="261964" spans="1:1" x14ac:dyDescent="0.25">
      <c r="A261964" s="92"/>
    </row>
    <row r="261965" spans="1:1" x14ac:dyDescent="0.25">
      <c r="A261965" s="92"/>
    </row>
    <row r="261966" spans="1:1" x14ac:dyDescent="0.25">
      <c r="A261966" s="92"/>
    </row>
    <row r="261967" spans="1:1" x14ac:dyDescent="0.25">
      <c r="A261967" s="92"/>
    </row>
    <row r="261968" spans="1:1" x14ac:dyDescent="0.25">
      <c r="A261968" s="92"/>
    </row>
    <row r="261969" spans="1:1" x14ac:dyDescent="0.25">
      <c r="A261969" s="92"/>
    </row>
    <row r="261970" spans="1:1" x14ac:dyDescent="0.25">
      <c r="A261970" s="92"/>
    </row>
    <row r="261971" spans="1:1" x14ac:dyDescent="0.25">
      <c r="A261971" s="92"/>
    </row>
    <row r="261972" spans="1:1" x14ac:dyDescent="0.25">
      <c r="A261972" s="92"/>
    </row>
    <row r="261973" spans="1:1" x14ac:dyDescent="0.25">
      <c r="A261973" s="92"/>
    </row>
    <row r="261974" spans="1:1" x14ac:dyDescent="0.25">
      <c r="A261974" s="92"/>
    </row>
    <row r="261975" spans="1:1" x14ac:dyDescent="0.25">
      <c r="A261975" s="92"/>
    </row>
    <row r="261976" spans="1:1" x14ac:dyDescent="0.25">
      <c r="A261976" s="92"/>
    </row>
    <row r="261977" spans="1:1" x14ac:dyDescent="0.25">
      <c r="A261977" s="92"/>
    </row>
    <row r="261978" spans="1:1" x14ac:dyDescent="0.25">
      <c r="A261978" s="92"/>
    </row>
    <row r="261979" spans="1:1" x14ac:dyDescent="0.25">
      <c r="A261979" s="92"/>
    </row>
    <row r="261980" spans="1:1" x14ac:dyDescent="0.25">
      <c r="A261980" s="92"/>
    </row>
    <row r="261981" spans="1:1" x14ac:dyDescent="0.25">
      <c r="A261981" s="92"/>
    </row>
    <row r="261982" spans="1:1" x14ac:dyDescent="0.25">
      <c r="A261982" s="92"/>
    </row>
    <row r="261983" spans="1:1" x14ac:dyDescent="0.25">
      <c r="A261983" s="92"/>
    </row>
    <row r="261984" spans="1:1" x14ac:dyDescent="0.25">
      <c r="A261984" s="92"/>
    </row>
    <row r="261985" spans="1:1" x14ac:dyDescent="0.25">
      <c r="A261985" s="92"/>
    </row>
    <row r="261986" spans="1:1" x14ac:dyDescent="0.25">
      <c r="A261986" s="92"/>
    </row>
    <row r="261987" spans="1:1" x14ac:dyDescent="0.25">
      <c r="A261987" s="92"/>
    </row>
    <row r="261988" spans="1:1" x14ac:dyDescent="0.25">
      <c r="A261988" s="92"/>
    </row>
    <row r="261989" spans="1:1" x14ac:dyDescent="0.25">
      <c r="A261989" s="92"/>
    </row>
    <row r="261990" spans="1:1" x14ac:dyDescent="0.25">
      <c r="A261990" s="92"/>
    </row>
    <row r="261991" spans="1:1" x14ac:dyDescent="0.25">
      <c r="A261991" s="92"/>
    </row>
    <row r="261992" spans="1:1" x14ac:dyDescent="0.25">
      <c r="A261992" s="92"/>
    </row>
    <row r="261993" spans="1:1" x14ac:dyDescent="0.25">
      <c r="A261993" s="92"/>
    </row>
    <row r="261994" spans="1:1" x14ac:dyDescent="0.25">
      <c r="A261994" s="92"/>
    </row>
    <row r="261995" spans="1:1" x14ac:dyDescent="0.25">
      <c r="A261995" s="92"/>
    </row>
    <row r="261996" spans="1:1" x14ac:dyDescent="0.25">
      <c r="A261996" s="92"/>
    </row>
    <row r="261997" spans="1:1" x14ac:dyDescent="0.25">
      <c r="A261997" s="92"/>
    </row>
    <row r="261998" spans="1:1" x14ac:dyDescent="0.25">
      <c r="A261998" s="92"/>
    </row>
    <row r="261999" spans="1:1" x14ac:dyDescent="0.25">
      <c r="A261999" s="92"/>
    </row>
    <row r="262000" spans="1:1" x14ac:dyDescent="0.25">
      <c r="A262000" s="92"/>
    </row>
    <row r="262001" spans="1:1" x14ac:dyDescent="0.25">
      <c r="A262001" s="92"/>
    </row>
    <row r="262002" spans="1:1" x14ac:dyDescent="0.25">
      <c r="A262002" s="92"/>
    </row>
    <row r="262003" spans="1:1" x14ac:dyDescent="0.25">
      <c r="A262003" s="92"/>
    </row>
    <row r="262004" spans="1:1" x14ac:dyDescent="0.25">
      <c r="A262004" s="92"/>
    </row>
    <row r="262005" spans="1:1" x14ac:dyDescent="0.25">
      <c r="A262005" s="92"/>
    </row>
    <row r="262006" spans="1:1" x14ac:dyDescent="0.25">
      <c r="A262006" s="92"/>
    </row>
    <row r="262007" spans="1:1" x14ac:dyDescent="0.25">
      <c r="A262007" s="92"/>
    </row>
    <row r="262008" spans="1:1" x14ac:dyDescent="0.25">
      <c r="A262008" s="92"/>
    </row>
    <row r="262009" spans="1:1" x14ac:dyDescent="0.25">
      <c r="A262009" s="92"/>
    </row>
    <row r="262010" spans="1:1" x14ac:dyDescent="0.25">
      <c r="A262010" s="92"/>
    </row>
    <row r="262011" spans="1:1" x14ac:dyDescent="0.25">
      <c r="A262011" s="92"/>
    </row>
    <row r="262012" spans="1:1" x14ac:dyDescent="0.25">
      <c r="A262012" s="92"/>
    </row>
    <row r="262013" spans="1:1" x14ac:dyDescent="0.25">
      <c r="A262013" s="92"/>
    </row>
    <row r="262014" spans="1:1" x14ac:dyDescent="0.25">
      <c r="A262014" s="92"/>
    </row>
    <row r="262015" spans="1:1" x14ac:dyDescent="0.25">
      <c r="A262015" s="92"/>
    </row>
    <row r="262016" spans="1:1" x14ac:dyDescent="0.25">
      <c r="A262016" s="92"/>
    </row>
    <row r="262017" spans="1:1" x14ac:dyDescent="0.25">
      <c r="A262017" s="92"/>
    </row>
    <row r="262018" spans="1:1" x14ac:dyDescent="0.25">
      <c r="A262018" s="92"/>
    </row>
    <row r="262019" spans="1:1" x14ac:dyDescent="0.25">
      <c r="A262019" s="92"/>
    </row>
    <row r="262020" spans="1:1" x14ac:dyDescent="0.25">
      <c r="A262020" s="92"/>
    </row>
    <row r="262021" spans="1:1" x14ac:dyDescent="0.25">
      <c r="A262021" s="92"/>
    </row>
    <row r="262022" spans="1:1" x14ac:dyDescent="0.25">
      <c r="A262022" s="92"/>
    </row>
    <row r="262023" spans="1:1" x14ac:dyDescent="0.25">
      <c r="A262023" s="92"/>
    </row>
    <row r="262024" spans="1:1" x14ac:dyDescent="0.25">
      <c r="A262024" s="92"/>
    </row>
    <row r="262025" spans="1:1" x14ac:dyDescent="0.25">
      <c r="A262025" s="92"/>
    </row>
    <row r="262026" spans="1:1" x14ac:dyDescent="0.25">
      <c r="A262026" s="92"/>
    </row>
    <row r="262027" spans="1:1" x14ac:dyDescent="0.25">
      <c r="A262027" s="92"/>
    </row>
    <row r="262028" spans="1:1" x14ac:dyDescent="0.25">
      <c r="A262028" s="92"/>
    </row>
    <row r="262029" spans="1:1" x14ac:dyDescent="0.25">
      <c r="A262029" s="92"/>
    </row>
    <row r="262030" spans="1:1" x14ac:dyDescent="0.25">
      <c r="A262030" s="92"/>
    </row>
    <row r="262031" spans="1:1" x14ac:dyDescent="0.25">
      <c r="A262031" s="92"/>
    </row>
    <row r="262032" spans="1:1" x14ac:dyDescent="0.25">
      <c r="A262032" s="92"/>
    </row>
    <row r="262033" spans="1:1" x14ac:dyDescent="0.25">
      <c r="A262033" s="92"/>
    </row>
    <row r="262034" spans="1:1" x14ac:dyDescent="0.25">
      <c r="A262034" s="92"/>
    </row>
    <row r="262035" spans="1:1" x14ac:dyDescent="0.25">
      <c r="A262035" s="92"/>
    </row>
    <row r="262036" spans="1:1" x14ac:dyDescent="0.25">
      <c r="A262036" s="92"/>
    </row>
    <row r="262037" spans="1:1" x14ac:dyDescent="0.25">
      <c r="A262037" s="92"/>
    </row>
    <row r="262038" spans="1:1" x14ac:dyDescent="0.25">
      <c r="A262038" s="92"/>
    </row>
    <row r="262039" spans="1:1" x14ac:dyDescent="0.25">
      <c r="A262039" s="92"/>
    </row>
    <row r="262040" spans="1:1" x14ac:dyDescent="0.25">
      <c r="A262040" s="92"/>
    </row>
    <row r="262041" spans="1:1" x14ac:dyDescent="0.25">
      <c r="A262041" s="92"/>
    </row>
    <row r="262042" spans="1:1" x14ac:dyDescent="0.25">
      <c r="A262042" s="92"/>
    </row>
    <row r="262043" spans="1:1" x14ac:dyDescent="0.25">
      <c r="A262043" s="92"/>
    </row>
    <row r="262044" spans="1:1" x14ac:dyDescent="0.25">
      <c r="A262044" s="92"/>
    </row>
    <row r="262045" spans="1:1" x14ac:dyDescent="0.25">
      <c r="A262045" s="92"/>
    </row>
    <row r="262046" spans="1:1" x14ac:dyDescent="0.25">
      <c r="A262046" s="92"/>
    </row>
    <row r="262047" spans="1:1" x14ac:dyDescent="0.25">
      <c r="A262047" s="92"/>
    </row>
    <row r="262048" spans="1:1" x14ac:dyDescent="0.25">
      <c r="A262048" s="92"/>
    </row>
    <row r="262049" spans="1:1" x14ac:dyDescent="0.25">
      <c r="A262049" s="92"/>
    </row>
    <row r="262050" spans="1:1" x14ac:dyDescent="0.25">
      <c r="A262050" s="92"/>
    </row>
    <row r="262051" spans="1:1" x14ac:dyDescent="0.25">
      <c r="A262051" s="92"/>
    </row>
    <row r="262052" spans="1:1" x14ac:dyDescent="0.25">
      <c r="A262052" s="92"/>
    </row>
    <row r="262053" spans="1:1" x14ac:dyDescent="0.25">
      <c r="A262053" s="92"/>
    </row>
    <row r="262054" spans="1:1" x14ac:dyDescent="0.25">
      <c r="A262054" s="92"/>
    </row>
    <row r="262055" spans="1:1" x14ac:dyDescent="0.25">
      <c r="A262055" s="92"/>
    </row>
    <row r="262056" spans="1:1" x14ac:dyDescent="0.25">
      <c r="A262056" s="92"/>
    </row>
    <row r="262057" spans="1:1" x14ac:dyDescent="0.25">
      <c r="A262057" s="92"/>
    </row>
    <row r="262058" spans="1:1" x14ac:dyDescent="0.25">
      <c r="A262058" s="92"/>
    </row>
    <row r="262059" spans="1:1" x14ac:dyDescent="0.25">
      <c r="A262059" s="92"/>
    </row>
    <row r="262060" spans="1:1" x14ac:dyDescent="0.25">
      <c r="A262060" s="92"/>
    </row>
    <row r="262061" spans="1:1" x14ac:dyDescent="0.25">
      <c r="A262061" s="92"/>
    </row>
    <row r="262062" spans="1:1" x14ac:dyDescent="0.25">
      <c r="A262062" s="92"/>
    </row>
    <row r="262063" spans="1:1" x14ac:dyDescent="0.25">
      <c r="A262063" s="92"/>
    </row>
    <row r="262064" spans="1:1" x14ac:dyDescent="0.25">
      <c r="A262064" s="92"/>
    </row>
    <row r="262065" spans="1:1" x14ac:dyDescent="0.25">
      <c r="A262065" s="92"/>
    </row>
    <row r="262066" spans="1:1" x14ac:dyDescent="0.25">
      <c r="A262066" s="92"/>
    </row>
    <row r="262067" spans="1:1" x14ac:dyDescent="0.25">
      <c r="A262067" s="92"/>
    </row>
    <row r="262068" spans="1:1" x14ac:dyDescent="0.25">
      <c r="A262068" s="92"/>
    </row>
    <row r="262069" spans="1:1" x14ac:dyDescent="0.25">
      <c r="A262069" s="92"/>
    </row>
    <row r="262070" spans="1:1" x14ac:dyDescent="0.25">
      <c r="A262070" s="92"/>
    </row>
    <row r="262071" spans="1:1" x14ac:dyDescent="0.25">
      <c r="A262071" s="92"/>
    </row>
    <row r="262072" spans="1:1" x14ac:dyDescent="0.25">
      <c r="A262072" s="92"/>
    </row>
    <row r="262073" spans="1:1" x14ac:dyDescent="0.25">
      <c r="A262073" s="92"/>
    </row>
    <row r="262074" spans="1:1" x14ac:dyDescent="0.25">
      <c r="A262074" s="92"/>
    </row>
    <row r="262075" spans="1:1" x14ac:dyDescent="0.25">
      <c r="A262075" s="92"/>
    </row>
    <row r="262076" spans="1:1" x14ac:dyDescent="0.25">
      <c r="A262076" s="92"/>
    </row>
    <row r="262077" spans="1:1" x14ac:dyDescent="0.25">
      <c r="A262077" s="92"/>
    </row>
    <row r="262078" spans="1:1" x14ac:dyDescent="0.25">
      <c r="A262078" s="92"/>
    </row>
    <row r="262079" spans="1:1" x14ac:dyDescent="0.25">
      <c r="A262079" s="92"/>
    </row>
    <row r="262080" spans="1:1" x14ac:dyDescent="0.25">
      <c r="A262080" s="92"/>
    </row>
    <row r="262081" spans="1:1" x14ac:dyDescent="0.25">
      <c r="A262081" s="92"/>
    </row>
    <row r="262082" spans="1:1" x14ac:dyDescent="0.25">
      <c r="A262082" s="92"/>
    </row>
    <row r="262083" spans="1:1" x14ac:dyDescent="0.25">
      <c r="A262083" s="92"/>
    </row>
    <row r="262084" spans="1:1" x14ac:dyDescent="0.25">
      <c r="A262084" s="92"/>
    </row>
    <row r="262085" spans="1:1" x14ac:dyDescent="0.25">
      <c r="A262085" s="92"/>
    </row>
    <row r="262086" spans="1:1" x14ac:dyDescent="0.25">
      <c r="A262086" s="92"/>
    </row>
    <row r="262087" spans="1:1" x14ac:dyDescent="0.25">
      <c r="A262087" s="92"/>
    </row>
    <row r="262088" spans="1:1" x14ac:dyDescent="0.25">
      <c r="A262088" s="92"/>
    </row>
    <row r="262089" spans="1:1" x14ac:dyDescent="0.25">
      <c r="A262089" s="92"/>
    </row>
    <row r="262090" spans="1:1" x14ac:dyDescent="0.25">
      <c r="A262090" s="92"/>
    </row>
    <row r="262091" spans="1:1" x14ac:dyDescent="0.25">
      <c r="A262091" s="92"/>
    </row>
    <row r="262092" spans="1:1" x14ac:dyDescent="0.25">
      <c r="A262092" s="92"/>
    </row>
    <row r="262093" spans="1:1" x14ac:dyDescent="0.25">
      <c r="A262093" s="92"/>
    </row>
    <row r="262094" spans="1:1" x14ac:dyDescent="0.25">
      <c r="A262094" s="92"/>
    </row>
    <row r="262095" spans="1:1" x14ac:dyDescent="0.25">
      <c r="A262095" s="92"/>
    </row>
    <row r="262096" spans="1:1" x14ac:dyDescent="0.25">
      <c r="A262096" s="92"/>
    </row>
    <row r="262097" spans="1:1" x14ac:dyDescent="0.25">
      <c r="A262097" s="92"/>
    </row>
    <row r="262098" spans="1:1" x14ac:dyDescent="0.25">
      <c r="A262098" s="92"/>
    </row>
    <row r="262099" spans="1:1" x14ac:dyDescent="0.25">
      <c r="A262099" s="92"/>
    </row>
    <row r="262100" spans="1:1" x14ac:dyDescent="0.25">
      <c r="A262100" s="92"/>
    </row>
    <row r="262101" spans="1:1" x14ac:dyDescent="0.25">
      <c r="A262101" s="92"/>
    </row>
    <row r="262102" spans="1:1" x14ac:dyDescent="0.25">
      <c r="A262102" s="92"/>
    </row>
    <row r="262103" spans="1:1" x14ac:dyDescent="0.25">
      <c r="A262103" s="92"/>
    </row>
    <row r="262104" spans="1:1" x14ac:dyDescent="0.25">
      <c r="A262104" s="92"/>
    </row>
    <row r="262105" spans="1:1" x14ac:dyDescent="0.25">
      <c r="A262105" s="92"/>
    </row>
    <row r="262106" spans="1:1" x14ac:dyDescent="0.25">
      <c r="A262106" s="92"/>
    </row>
    <row r="262107" spans="1:1" x14ac:dyDescent="0.25">
      <c r="A262107" s="92"/>
    </row>
    <row r="262108" spans="1:1" x14ac:dyDescent="0.25">
      <c r="A262108" s="92"/>
    </row>
    <row r="262109" spans="1:1" x14ac:dyDescent="0.25">
      <c r="A262109" s="92"/>
    </row>
    <row r="262110" spans="1:1" x14ac:dyDescent="0.25">
      <c r="A262110" s="92"/>
    </row>
    <row r="262111" spans="1:1" x14ac:dyDescent="0.25">
      <c r="A262111" s="92"/>
    </row>
    <row r="262112" spans="1:1" x14ac:dyDescent="0.25">
      <c r="A262112" s="92"/>
    </row>
    <row r="262113" spans="1:1" x14ac:dyDescent="0.25">
      <c r="A262113" s="92"/>
    </row>
    <row r="262114" spans="1:1" x14ac:dyDescent="0.25">
      <c r="A262114" s="92"/>
    </row>
    <row r="262115" spans="1:1" x14ac:dyDescent="0.25">
      <c r="A262115" s="92"/>
    </row>
    <row r="262116" spans="1:1" x14ac:dyDescent="0.25">
      <c r="A262116" s="92"/>
    </row>
    <row r="262117" spans="1:1" x14ac:dyDescent="0.25">
      <c r="A262117" s="92"/>
    </row>
    <row r="262118" spans="1:1" x14ac:dyDescent="0.25">
      <c r="A262118" s="92"/>
    </row>
    <row r="262119" spans="1:1" x14ac:dyDescent="0.25">
      <c r="A262119" s="92"/>
    </row>
    <row r="262120" spans="1:1" x14ac:dyDescent="0.25">
      <c r="A262120" s="92"/>
    </row>
    <row r="262121" spans="1:1" x14ac:dyDescent="0.25">
      <c r="A262121" s="92"/>
    </row>
    <row r="262122" spans="1:1" x14ac:dyDescent="0.25">
      <c r="A262122" s="92"/>
    </row>
    <row r="262123" spans="1:1" x14ac:dyDescent="0.25">
      <c r="A262123" s="92"/>
    </row>
    <row r="262124" spans="1:1" x14ac:dyDescent="0.25">
      <c r="A262124" s="92"/>
    </row>
    <row r="262125" spans="1:1" x14ac:dyDescent="0.25">
      <c r="A262125" s="92"/>
    </row>
    <row r="262126" spans="1:1" x14ac:dyDescent="0.25">
      <c r="A262126" s="92"/>
    </row>
    <row r="262127" spans="1:1" x14ac:dyDescent="0.25">
      <c r="A262127" s="92"/>
    </row>
    <row r="262128" spans="1:1" x14ac:dyDescent="0.25">
      <c r="A262128" s="92"/>
    </row>
    <row r="262129" spans="1:1" x14ac:dyDescent="0.25">
      <c r="A262129" s="92"/>
    </row>
    <row r="262130" spans="1:1" x14ac:dyDescent="0.25">
      <c r="A262130" s="92"/>
    </row>
    <row r="262131" spans="1:1" x14ac:dyDescent="0.25">
      <c r="A262131" s="92"/>
    </row>
    <row r="262132" spans="1:1" x14ac:dyDescent="0.25">
      <c r="A262132" s="92"/>
    </row>
    <row r="262133" spans="1:1" x14ac:dyDescent="0.25">
      <c r="A262133" s="92"/>
    </row>
    <row r="262134" spans="1:1" x14ac:dyDescent="0.25">
      <c r="A262134" s="92"/>
    </row>
    <row r="262135" spans="1:1" x14ac:dyDescent="0.25">
      <c r="A262135" s="92"/>
    </row>
    <row r="262136" spans="1:1" x14ac:dyDescent="0.25">
      <c r="A262136" s="92"/>
    </row>
    <row r="262137" spans="1:1" x14ac:dyDescent="0.25">
      <c r="A262137" s="92"/>
    </row>
    <row r="262138" spans="1:1" x14ac:dyDescent="0.25">
      <c r="A262138" s="92"/>
    </row>
    <row r="262139" spans="1:1" x14ac:dyDescent="0.25">
      <c r="A262139" s="92"/>
    </row>
    <row r="262140" spans="1:1" x14ac:dyDescent="0.25">
      <c r="A262140" s="92"/>
    </row>
    <row r="262141" spans="1:1" x14ac:dyDescent="0.25">
      <c r="A262141" s="92"/>
    </row>
    <row r="262142" spans="1:1" x14ac:dyDescent="0.25">
      <c r="A262142" s="92"/>
    </row>
    <row r="262143" spans="1:1" x14ac:dyDescent="0.25">
      <c r="A262143" s="92"/>
    </row>
    <row r="262144" spans="1:1" x14ac:dyDescent="0.25">
      <c r="A262144" s="92"/>
    </row>
    <row r="262145" spans="1:1" x14ac:dyDescent="0.25">
      <c r="A262145" s="92"/>
    </row>
    <row r="262146" spans="1:1" x14ac:dyDescent="0.25">
      <c r="A262146" s="92"/>
    </row>
    <row r="262147" spans="1:1" x14ac:dyDescent="0.25">
      <c r="A262147" s="92"/>
    </row>
    <row r="262148" spans="1:1" x14ac:dyDescent="0.25">
      <c r="A262148" s="92"/>
    </row>
    <row r="262149" spans="1:1" x14ac:dyDescent="0.25">
      <c r="A262149" s="92"/>
    </row>
    <row r="262150" spans="1:1" x14ac:dyDescent="0.25">
      <c r="A262150" s="92"/>
    </row>
    <row r="262151" spans="1:1" x14ac:dyDescent="0.25">
      <c r="A262151" s="92"/>
    </row>
    <row r="262152" spans="1:1" x14ac:dyDescent="0.25">
      <c r="A262152" s="92"/>
    </row>
    <row r="262153" spans="1:1" x14ac:dyDescent="0.25">
      <c r="A262153" s="92"/>
    </row>
    <row r="262154" spans="1:1" x14ac:dyDescent="0.25">
      <c r="A262154" s="92"/>
    </row>
    <row r="262155" spans="1:1" x14ac:dyDescent="0.25">
      <c r="A262155" s="92"/>
    </row>
    <row r="262156" spans="1:1" x14ac:dyDescent="0.25">
      <c r="A262156" s="92"/>
    </row>
    <row r="262157" spans="1:1" x14ac:dyDescent="0.25">
      <c r="A262157" s="92"/>
    </row>
    <row r="262158" spans="1:1" x14ac:dyDescent="0.25">
      <c r="A262158" s="92"/>
    </row>
    <row r="262159" spans="1:1" x14ac:dyDescent="0.25">
      <c r="A262159" s="92"/>
    </row>
    <row r="262160" spans="1:1" x14ac:dyDescent="0.25">
      <c r="A262160" s="92"/>
    </row>
    <row r="262161" spans="1:1" x14ac:dyDescent="0.25">
      <c r="A262161" s="92"/>
    </row>
    <row r="262162" spans="1:1" x14ac:dyDescent="0.25">
      <c r="A262162" s="92"/>
    </row>
    <row r="262163" spans="1:1" x14ac:dyDescent="0.25">
      <c r="A262163" s="92"/>
    </row>
    <row r="262164" spans="1:1" x14ac:dyDescent="0.25">
      <c r="A262164" s="92"/>
    </row>
    <row r="262165" spans="1:1" x14ac:dyDescent="0.25">
      <c r="A262165" s="92"/>
    </row>
    <row r="262166" spans="1:1" x14ac:dyDescent="0.25">
      <c r="A262166" s="92"/>
    </row>
    <row r="262167" spans="1:1" x14ac:dyDescent="0.25">
      <c r="A262167" s="92"/>
    </row>
    <row r="262168" spans="1:1" x14ac:dyDescent="0.25">
      <c r="A262168" s="92"/>
    </row>
    <row r="262169" spans="1:1" x14ac:dyDescent="0.25">
      <c r="A262169" s="92"/>
    </row>
    <row r="262170" spans="1:1" x14ac:dyDescent="0.25">
      <c r="A262170" s="92"/>
    </row>
    <row r="262171" spans="1:1" x14ac:dyDescent="0.25">
      <c r="A262171" s="92"/>
    </row>
    <row r="262172" spans="1:1" x14ac:dyDescent="0.25">
      <c r="A262172" s="92"/>
    </row>
    <row r="262173" spans="1:1" x14ac:dyDescent="0.25">
      <c r="A262173" s="92"/>
    </row>
    <row r="262174" spans="1:1" x14ac:dyDescent="0.25">
      <c r="A262174" s="92"/>
    </row>
    <row r="262175" spans="1:1" x14ac:dyDescent="0.25">
      <c r="A262175" s="92"/>
    </row>
    <row r="262176" spans="1:1" x14ac:dyDescent="0.25">
      <c r="A262176" s="92"/>
    </row>
    <row r="262177" spans="1:1" x14ac:dyDescent="0.25">
      <c r="A262177" s="92"/>
    </row>
    <row r="262178" spans="1:1" x14ac:dyDescent="0.25">
      <c r="A262178" s="92"/>
    </row>
    <row r="262179" spans="1:1" x14ac:dyDescent="0.25">
      <c r="A262179" s="92"/>
    </row>
    <row r="262180" spans="1:1" x14ac:dyDescent="0.25">
      <c r="A262180" s="92"/>
    </row>
    <row r="262181" spans="1:1" x14ac:dyDescent="0.25">
      <c r="A262181" s="92"/>
    </row>
    <row r="262182" spans="1:1" x14ac:dyDescent="0.25">
      <c r="A262182" s="92"/>
    </row>
    <row r="262183" spans="1:1" x14ac:dyDescent="0.25">
      <c r="A262183" s="92"/>
    </row>
    <row r="262184" spans="1:1" x14ac:dyDescent="0.25">
      <c r="A262184" s="92"/>
    </row>
    <row r="262185" spans="1:1" x14ac:dyDescent="0.25">
      <c r="A262185" s="92"/>
    </row>
    <row r="262186" spans="1:1" x14ac:dyDescent="0.25">
      <c r="A262186" s="92"/>
    </row>
    <row r="262187" spans="1:1" x14ac:dyDescent="0.25">
      <c r="A262187" s="92"/>
    </row>
    <row r="262188" spans="1:1" x14ac:dyDescent="0.25">
      <c r="A262188" s="92"/>
    </row>
    <row r="262189" spans="1:1" x14ac:dyDescent="0.25">
      <c r="A262189" s="92"/>
    </row>
    <row r="262190" spans="1:1" x14ac:dyDescent="0.25">
      <c r="A262190" s="92"/>
    </row>
    <row r="262191" spans="1:1" x14ac:dyDescent="0.25">
      <c r="A262191" s="92"/>
    </row>
    <row r="262192" spans="1:1" x14ac:dyDescent="0.25">
      <c r="A262192" s="92"/>
    </row>
    <row r="262193" spans="1:1" x14ac:dyDescent="0.25">
      <c r="A262193" s="92"/>
    </row>
    <row r="262194" spans="1:1" x14ac:dyDescent="0.25">
      <c r="A262194" s="92"/>
    </row>
    <row r="262195" spans="1:1" x14ac:dyDescent="0.25">
      <c r="A262195" s="92"/>
    </row>
    <row r="262196" spans="1:1" x14ac:dyDescent="0.25">
      <c r="A262196" s="92"/>
    </row>
    <row r="262197" spans="1:1" x14ac:dyDescent="0.25">
      <c r="A262197" s="92"/>
    </row>
    <row r="262198" spans="1:1" x14ac:dyDescent="0.25">
      <c r="A262198" s="92"/>
    </row>
    <row r="262199" spans="1:1" x14ac:dyDescent="0.25">
      <c r="A262199" s="92"/>
    </row>
    <row r="262200" spans="1:1" x14ac:dyDescent="0.25">
      <c r="A262200" s="92"/>
    </row>
    <row r="262201" spans="1:1" x14ac:dyDescent="0.25">
      <c r="A262201" s="92"/>
    </row>
    <row r="262202" spans="1:1" x14ac:dyDescent="0.25">
      <c r="A262202" s="92"/>
    </row>
    <row r="262203" spans="1:1" x14ac:dyDescent="0.25">
      <c r="A262203" s="92"/>
    </row>
    <row r="262204" spans="1:1" x14ac:dyDescent="0.25">
      <c r="A262204" s="92"/>
    </row>
    <row r="262205" spans="1:1" x14ac:dyDescent="0.25">
      <c r="A262205" s="92"/>
    </row>
    <row r="262206" spans="1:1" x14ac:dyDescent="0.25">
      <c r="A262206" s="92"/>
    </row>
    <row r="262207" spans="1:1" x14ac:dyDescent="0.25">
      <c r="A262207" s="92"/>
    </row>
    <row r="262208" spans="1:1" x14ac:dyDescent="0.25">
      <c r="A262208" s="92"/>
    </row>
    <row r="262209" spans="1:1" x14ac:dyDescent="0.25">
      <c r="A262209" s="92"/>
    </row>
    <row r="262210" spans="1:1" x14ac:dyDescent="0.25">
      <c r="A262210" s="92"/>
    </row>
    <row r="262211" spans="1:1" x14ac:dyDescent="0.25">
      <c r="A262211" s="92"/>
    </row>
    <row r="262212" spans="1:1" x14ac:dyDescent="0.25">
      <c r="A262212" s="92"/>
    </row>
    <row r="262213" spans="1:1" x14ac:dyDescent="0.25">
      <c r="A262213" s="92"/>
    </row>
    <row r="262214" spans="1:1" x14ac:dyDescent="0.25">
      <c r="A262214" s="92"/>
    </row>
    <row r="262215" spans="1:1" x14ac:dyDescent="0.25">
      <c r="A262215" s="92"/>
    </row>
    <row r="262216" spans="1:1" x14ac:dyDescent="0.25">
      <c r="A262216" s="92"/>
    </row>
    <row r="262217" spans="1:1" x14ac:dyDescent="0.25">
      <c r="A262217" s="92"/>
    </row>
    <row r="262218" spans="1:1" x14ac:dyDescent="0.25">
      <c r="A262218" s="92"/>
    </row>
    <row r="262219" spans="1:1" x14ac:dyDescent="0.25">
      <c r="A262219" s="92"/>
    </row>
    <row r="262220" spans="1:1" x14ac:dyDescent="0.25">
      <c r="A262220" s="92"/>
    </row>
    <row r="262221" spans="1:1" x14ac:dyDescent="0.25">
      <c r="A262221" s="92"/>
    </row>
    <row r="262222" spans="1:1" x14ac:dyDescent="0.25">
      <c r="A262222" s="92"/>
    </row>
    <row r="262223" spans="1:1" x14ac:dyDescent="0.25">
      <c r="A262223" s="92"/>
    </row>
    <row r="262224" spans="1:1" x14ac:dyDescent="0.25">
      <c r="A262224" s="92"/>
    </row>
    <row r="262225" spans="1:1" x14ac:dyDescent="0.25">
      <c r="A262225" s="92"/>
    </row>
    <row r="262226" spans="1:1" x14ac:dyDescent="0.25">
      <c r="A262226" s="92"/>
    </row>
    <row r="262227" spans="1:1" x14ac:dyDescent="0.25">
      <c r="A262227" s="92"/>
    </row>
    <row r="262228" spans="1:1" x14ac:dyDescent="0.25">
      <c r="A262228" s="92"/>
    </row>
    <row r="262229" spans="1:1" x14ac:dyDescent="0.25">
      <c r="A262229" s="92"/>
    </row>
    <row r="262230" spans="1:1" x14ac:dyDescent="0.25">
      <c r="A262230" s="92"/>
    </row>
    <row r="262231" spans="1:1" x14ac:dyDescent="0.25">
      <c r="A262231" s="92"/>
    </row>
    <row r="262232" spans="1:1" x14ac:dyDescent="0.25">
      <c r="A262232" s="92"/>
    </row>
    <row r="262233" spans="1:1" x14ac:dyDescent="0.25">
      <c r="A262233" s="92"/>
    </row>
    <row r="262234" spans="1:1" x14ac:dyDescent="0.25">
      <c r="A262234" s="92"/>
    </row>
    <row r="262235" spans="1:1" x14ac:dyDescent="0.25">
      <c r="A262235" s="92"/>
    </row>
    <row r="262236" spans="1:1" x14ac:dyDescent="0.25">
      <c r="A262236" s="92"/>
    </row>
    <row r="262237" spans="1:1" x14ac:dyDescent="0.25">
      <c r="A262237" s="92"/>
    </row>
    <row r="262238" spans="1:1" x14ac:dyDescent="0.25">
      <c r="A262238" s="92"/>
    </row>
    <row r="262239" spans="1:1" x14ac:dyDescent="0.25">
      <c r="A262239" s="92"/>
    </row>
    <row r="262240" spans="1:1" x14ac:dyDescent="0.25">
      <c r="A262240" s="92"/>
    </row>
    <row r="262241" spans="1:1" x14ac:dyDescent="0.25">
      <c r="A262241" s="92"/>
    </row>
    <row r="262242" spans="1:1" x14ac:dyDescent="0.25">
      <c r="A262242" s="92"/>
    </row>
    <row r="262243" spans="1:1" x14ac:dyDescent="0.25">
      <c r="A262243" s="92"/>
    </row>
    <row r="262244" spans="1:1" x14ac:dyDescent="0.25">
      <c r="A262244" s="92"/>
    </row>
    <row r="262245" spans="1:1" x14ac:dyDescent="0.25">
      <c r="A262245" s="92"/>
    </row>
    <row r="262246" spans="1:1" x14ac:dyDescent="0.25">
      <c r="A262246" s="92"/>
    </row>
    <row r="262247" spans="1:1" x14ac:dyDescent="0.25">
      <c r="A262247" s="92"/>
    </row>
    <row r="262248" spans="1:1" x14ac:dyDescent="0.25">
      <c r="A262248" s="92"/>
    </row>
    <row r="262249" spans="1:1" x14ac:dyDescent="0.25">
      <c r="A262249" s="92"/>
    </row>
    <row r="262250" spans="1:1" x14ac:dyDescent="0.25">
      <c r="A262250" s="92"/>
    </row>
    <row r="262251" spans="1:1" x14ac:dyDescent="0.25">
      <c r="A262251" s="92"/>
    </row>
    <row r="262252" spans="1:1" x14ac:dyDescent="0.25">
      <c r="A262252" s="92"/>
    </row>
    <row r="262253" spans="1:1" x14ac:dyDescent="0.25">
      <c r="A262253" s="92"/>
    </row>
    <row r="262254" spans="1:1" x14ac:dyDescent="0.25">
      <c r="A262254" s="92"/>
    </row>
    <row r="262255" spans="1:1" x14ac:dyDescent="0.25">
      <c r="A262255" s="92"/>
    </row>
    <row r="262256" spans="1:1" x14ac:dyDescent="0.25">
      <c r="A262256" s="92"/>
    </row>
    <row r="262257" spans="1:1" x14ac:dyDescent="0.25">
      <c r="A262257" s="92"/>
    </row>
    <row r="262258" spans="1:1" x14ac:dyDescent="0.25">
      <c r="A262258" s="92"/>
    </row>
    <row r="262259" spans="1:1" x14ac:dyDescent="0.25">
      <c r="A262259" s="92"/>
    </row>
    <row r="262260" spans="1:1" x14ac:dyDescent="0.25">
      <c r="A262260" s="92"/>
    </row>
    <row r="262261" spans="1:1" x14ac:dyDescent="0.25">
      <c r="A262261" s="92"/>
    </row>
    <row r="262262" spans="1:1" x14ac:dyDescent="0.25">
      <c r="A262262" s="92"/>
    </row>
    <row r="262263" spans="1:1" x14ac:dyDescent="0.25">
      <c r="A262263" s="92"/>
    </row>
    <row r="262264" spans="1:1" x14ac:dyDescent="0.25">
      <c r="A262264" s="92"/>
    </row>
    <row r="262265" spans="1:1" x14ac:dyDescent="0.25">
      <c r="A262265" s="92"/>
    </row>
    <row r="262266" spans="1:1" x14ac:dyDescent="0.25">
      <c r="A262266" s="92"/>
    </row>
    <row r="262267" spans="1:1" x14ac:dyDescent="0.25">
      <c r="A262267" s="92"/>
    </row>
    <row r="262268" spans="1:1" x14ac:dyDescent="0.25">
      <c r="A262268" s="92"/>
    </row>
    <row r="262269" spans="1:1" x14ac:dyDescent="0.25">
      <c r="A262269" s="92"/>
    </row>
    <row r="262270" spans="1:1" x14ac:dyDescent="0.25">
      <c r="A262270" s="92"/>
    </row>
    <row r="262271" spans="1:1" x14ac:dyDescent="0.25">
      <c r="A262271" s="92"/>
    </row>
    <row r="262272" spans="1:1" x14ac:dyDescent="0.25">
      <c r="A262272" s="92"/>
    </row>
    <row r="262273" spans="1:1" x14ac:dyDescent="0.25">
      <c r="A262273" s="92"/>
    </row>
    <row r="262274" spans="1:1" x14ac:dyDescent="0.25">
      <c r="A262274" s="92"/>
    </row>
    <row r="262275" spans="1:1" x14ac:dyDescent="0.25">
      <c r="A262275" s="92"/>
    </row>
    <row r="262276" spans="1:1" x14ac:dyDescent="0.25">
      <c r="A262276" s="92"/>
    </row>
    <row r="262277" spans="1:1" x14ac:dyDescent="0.25">
      <c r="A262277" s="92"/>
    </row>
    <row r="262278" spans="1:1" x14ac:dyDescent="0.25">
      <c r="A262278" s="92"/>
    </row>
    <row r="262279" spans="1:1" x14ac:dyDescent="0.25">
      <c r="A262279" s="92"/>
    </row>
    <row r="262280" spans="1:1" x14ac:dyDescent="0.25">
      <c r="A262280" s="92"/>
    </row>
    <row r="262281" spans="1:1" x14ac:dyDescent="0.25">
      <c r="A262281" s="92"/>
    </row>
    <row r="262282" spans="1:1" x14ac:dyDescent="0.25">
      <c r="A262282" s="92"/>
    </row>
    <row r="262283" spans="1:1" x14ac:dyDescent="0.25">
      <c r="A262283" s="92"/>
    </row>
    <row r="262284" spans="1:1" x14ac:dyDescent="0.25">
      <c r="A262284" s="92"/>
    </row>
    <row r="262285" spans="1:1" x14ac:dyDescent="0.25">
      <c r="A262285" s="92"/>
    </row>
    <row r="262286" spans="1:1" x14ac:dyDescent="0.25">
      <c r="A262286" s="92"/>
    </row>
    <row r="262287" spans="1:1" x14ac:dyDescent="0.25">
      <c r="A262287" s="92"/>
    </row>
    <row r="262288" spans="1:1" x14ac:dyDescent="0.25">
      <c r="A262288" s="92"/>
    </row>
    <row r="262289" spans="1:1" x14ac:dyDescent="0.25">
      <c r="A262289" s="92"/>
    </row>
    <row r="262290" spans="1:1" x14ac:dyDescent="0.25">
      <c r="A262290" s="92"/>
    </row>
    <row r="262291" spans="1:1" x14ac:dyDescent="0.25">
      <c r="A262291" s="92"/>
    </row>
    <row r="262292" spans="1:1" x14ac:dyDescent="0.25">
      <c r="A262292" s="92"/>
    </row>
    <row r="262293" spans="1:1" x14ac:dyDescent="0.25">
      <c r="A262293" s="92"/>
    </row>
    <row r="262294" spans="1:1" x14ac:dyDescent="0.25">
      <c r="A262294" s="92"/>
    </row>
    <row r="262295" spans="1:1" x14ac:dyDescent="0.25">
      <c r="A262295" s="92"/>
    </row>
    <row r="262296" spans="1:1" x14ac:dyDescent="0.25">
      <c r="A262296" s="92"/>
    </row>
    <row r="262297" spans="1:1" x14ac:dyDescent="0.25">
      <c r="A262297" s="92"/>
    </row>
    <row r="262298" spans="1:1" x14ac:dyDescent="0.25">
      <c r="A262298" s="92"/>
    </row>
    <row r="262299" spans="1:1" x14ac:dyDescent="0.25">
      <c r="A262299" s="92"/>
    </row>
    <row r="262300" spans="1:1" x14ac:dyDescent="0.25">
      <c r="A262300" s="92"/>
    </row>
    <row r="262301" spans="1:1" x14ac:dyDescent="0.25">
      <c r="A262301" s="92"/>
    </row>
    <row r="262302" spans="1:1" x14ac:dyDescent="0.25">
      <c r="A262302" s="92"/>
    </row>
    <row r="262303" spans="1:1" x14ac:dyDescent="0.25">
      <c r="A262303" s="92"/>
    </row>
    <row r="262304" spans="1:1" x14ac:dyDescent="0.25">
      <c r="A262304" s="92"/>
    </row>
    <row r="262305" spans="1:1" x14ac:dyDescent="0.25">
      <c r="A262305" s="92"/>
    </row>
    <row r="262306" spans="1:1" x14ac:dyDescent="0.25">
      <c r="A262306" s="92"/>
    </row>
    <row r="262307" spans="1:1" x14ac:dyDescent="0.25">
      <c r="A262307" s="92"/>
    </row>
    <row r="262308" spans="1:1" x14ac:dyDescent="0.25">
      <c r="A262308" s="92"/>
    </row>
    <row r="262309" spans="1:1" x14ac:dyDescent="0.25">
      <c r="A262309" s="92"/>
    </row>
    <row r="262310" spans="1:1" x14ac:dyDescent="0.25">
      <c r="A262310" s="92"/>
    </row>
    <row r="262311" spans="1:1" x14ac:dyDescent="0.25">
      <c r="A262311" s="92"/>
    </row>
    <row r="262312" spans="1:1" x14ac:dyDescent="0.25">
      <c r="A262312" s="92"/>
    </row>
    <row r="262313" spans="1:1" x14ac:dyDescent="0.25">
      <c r="A262313" s="92"/>
    </row>
    <row r="262314" spans="1:1" x14ac:dyDescent="0.25">
      <c r="A262314" s="92"/>
    </row>
    <row r="262315" spans="1:1" x14ac:dyDescent="0.25">
      <c r="A262315" s="92"/>
    </row>
    <row r="262316" spans="1:1" x14ac:dyDescent="0.25">
      <c r="A262316" s="92"/>
    </row>
    <row r="262317" spans="1:1" x14ac:dyDescent="0.25">
      <c r="A262317" s="92"/>
    </row>
    <row r="262318" spans="1:1" x14ac:dyDescent="0.25">
      <c r="A262318" s="92"/>
    </row>
    <row r="262319" spans="1:1" x14ac:dyDescent="0.25">
      <c r="A262319" s="92"/>
    </row>
    <row r="262320" spans="1:1" x14ac:dyDescent="0.25">
      <c r="A262320" s="92"/>
    </row>
    <row r="262321" spans="1:1" x14ac:dyDescent="0.25">
      <c r="A262321" s="92"/>
    </row>
    <row r="262322" spans="1:1" x14ac:dyDescent="0.25">
      <c r="A262322" s="92"/>
    </row>
    <row r="262323" spans="1:1" x14ac:dyDescent="0.25">
      <c r="A262323" s="92"/>
    </row>
    <row r="262324" spans="1:1" x14ac:dyDescent="0.25">
      <c r="A262324" s="92"/>
    </row>
    <row r="262325" spans="1:1" x14ac:dyDescent="0.25">
      <c r="A262325" s="92"/>
    </row>
    <row r="262326" spans="1:1" x14ac:dyDescent="0.25">
      <c r="A262326" s="92"/>
    </row>
    <row r="262327" spans="1:1" x14ac:dyDescent="0.25">
      <c r="A262327" s="92"/>
    </row>
    <row r="262328" spans="1:1" x14ac:dyDescent="0.25">
      <c r="A262328" s="92"/>
    </row>
    <row r="262329" spans="1:1" x14ac:dyDescent="0.25">
      <c r="A262329" s="92"/>
    </row>
    <row r="262330" spans="1:1" x14ac:dyDescent="0.25">
      <c r="A262330" s="92"/>
    </row>
    <row r="262331" spans="1:1" x14ac:dyDescent="0.25">
      <c r="A262331" s="92"/>
    </row>
    <row r="262332" spans="1:1" x14ac:dyDescent="0.25">
      <c r="A262332" s="92"/>
    </row>
    <row r="262333" spans="1:1" x14ac:dyDescent="0.25">
      <c r="A262333" s="92"/>
    </row>
    <row r="262334" spans="1:1" x14ac:dyDescent="0.25">
      <c r="A262334" s="92"/>
    </row>
    <row r="262335" spans="1:1" x14ac:dyDescent="0.25">
      <c r="A262335" s="92"/>
    </row>
    <row r="262336" spans="1:1" x14ac:dyDescent="0.25">
      <c r="A262336" s="92"/>
    </row>
    <row r="262337" spans="1:1" x14ac:dyDescent="0.25">
      <c r="A262337" s="92"/>
    </row>
    <row r="262338" spans="1:1" x14ac:dyDescent="0.25">
      <c r="A262338" s="92"/>
    </row>
    <row r="262339" spans="1:1" x14ac:dyDescent="0.25">
      <c r="A262339" s="92"/>
    </row>
    <row r="262340" spans="1:1" x14ac:dyDescent="0.25">
      <c r="A262340" s="92"/>
    </row>
    <row r="262341" spans="1:1" x14ac:dyDescent="0.25">
      <c r="A262341" s="92"/>
    </row>
    <row r="262342" spans="1:1" x14ac:dyDescent="0.25">
      <c r="A262342" s="92"/>
    </row>
    <row r="262343" spans="1:1" x14ac:dyDescent="0.25">
      <c r="A262343" s="92"/>
    </row>
    <row r="262344" spans="1:1" x14ac:dyDescent="0.25">
      <c r="A262344" s="92"/>
    </row>
    <row r="262345" spans="1:1" x14ac:dyDescent="0.25">
      <c r="A262345" s="92"/>
    </row>
    <row r="262346" spans="1:1" x14ac:dyDescent="0.25">
      <c r="A262346" s="92"/>
    </row>
    <row r="262347" spans="1:1" x14ac:dyDescent="0.25">
      <c r="A262347" s="92"/>
    </row>
    <row r="262348" spans="1:1" x14ac:dyDescent="0.25">
      <c r="A262348" s="92"/>
    </row>
    <row r="262349" spans="1:1" x14ac:dyDescent="0.25">
      <c r="A262349" s="92"/>
    </row>
    <row r="262350" spans="1:1" x14ac:dyDescent="0.25">
      <c r="A262350" s="92"/>
    </row>
    <row r="262351" spans="1:1" x14ac:dyDescent="0.25">
      <c r="A262351" s="92"/>
    </row>
    <row r="262352" spans="1:1" x14ac:dyDescent="0.25">
      <c r="A262352" s="92"/>
    </row>
    <row r="262353" spans="1:1" x14ac:dyDescent="0.25">
      <c r="A262353" s="92"/>
    </row>
    <row r="262354" spans="1:1" x14ac:dyDescent="0.25">
      <c r="A262354" s="92"/>
    </row>
    <row r="262355" spans="1:1" x14ac:dyDescent="0.25">
      <c r="A262355" s="92"/>
    </row>
    <row r="262356" spans="1:1" x14ac:dyDescent="0.25">
      <c r="A262356" s="92"/>
    </row>
    <row r="262357" spans="1:1" x14ac:dyDescent="0.25">
      <c r="A262357" s="92"/>
    </row>
    <row r="262358" spans="1:1" x14ac:dyDescent="0.25">
      <c r="A262358" s="92"/>
    </row>
    <row r="262359" spans="1:1" x14ac:dyDescent="0.25">
      <c r="A262359" s="92"/>
    </row>
    <row r="262360" spans="1:1" x14ac:dyDescent="0.25">
      <c r="A262360" s="92"/>
    </row>
    <row r="262361" spans="1:1" x14ac:dyDescent="0.25">
      <c r="A262361" s="92"/>
    </row>
    <row r="262362" spans="1:1" x14ac:dyDescent="0.25">
      <c r="A262362" s="92"/>
    </row>
    <row r="262363" spans="1:1" x14ac:dyDescent="0.25">
      <c r="A262363" s="92"/>
    </row>
    <row r="262364" spans="1:1" x14ac:dyDescent="0.25">
      <c r="A262364" s="92"/>
    </row>
    <row r="262365" spans="1:1" x14ac:dyDescent="0.25">
      <c r="A262365" s="92"/>
    </row>
    <row r="262366" spans="1:1" x14ac:dyDescent="0.25">
      <c r="A262366" s="92"/>
    </row>
    <row r="262367" spans="1:1" x14ac:dyDescent="0.25">
      <c r="A262367" s="92"/>
    </row>
    <row r="262368" spans="1:1" x14ac:dyDescent="0.25">
      <c r="A262368" s="92"/>
    </row>
    <row r="262369" spans="1:1" x14ac:dyDescent="0.25">
      <c r="A262369" s="92"/>
    </row>
    <row r="262370" spans="1:1" x14ac:dyDescent="0.25">
      <c r="A262370" s="92"/>
    </row>
    <row r="262371" spans="1:1" x14ac:dyDescent="0.25">
      <c r="A262371" s="92"/>
    </row>
    <row r="262372" spans="1:1" x14ac:dyDescent="0.25">
      <c r="A262372" s="92"/>
    </row>
    <row r="262373" spans="1:1" x14ac:dyDescent="0.25">
      <c r="A262373" s="92"/>
    </row>
    <row r="262374" spans="1:1" x14ac:dyDescent="0.25">
      <c r="A262374" s="92"/>
    </row>
    <row r="262375" spans="1:1" x14ac:dyDescent="0.25">
      <c r="A262375" s="92"/>
    </row>
    <row r="262376" spans="1:1" x14ac:dyDescent="0.25">
      <c r="A262376" s="92"/>
    </row>
    <row r="262377" spans="1:1" x14ac:dyDescent="0.25">
      <c r="A262377" s="92"/>
    </row>
    <row r="262378" spans="1:1" x14ac:dyDescent="0.25">
      <c r="A262378" s="92"/>
    </row>
    <row r="262379" spans="1:1" x14ac:dyDescent="0.25">
      <c r="A262379" s="92"/>
    </row>
    <row r="262380" spans="1:1" x14ac:dyDescent="0.25">
      <c r="A262380" s="92"/>
    </row>
    <row r="262381" spans="1:1" x14ac:dyDescent="0.25">
      <c r="A262381" s="92"/>
    </row>
    <row r="262382" spans="1:1" x14ac:dyDescent="0.25">
      <c r="A262382" s="92"/>
    </row>
    <row r="262383" spans="1:1" x14ac:dyDescent="0.25">
      <c r="A262383" s="92"/>
    </row>
    <row r="262384" spans="1:1" x14ac:dyDescent="0.25">
      <c r="A262384" s="92"/>
    </row>
    <row r="262385" spans="1:1" x14ac:dyDescent="0.25">
      <c r="A262385" s="92"/>
    </row>
    <row r="262386" spans="1:1" x14ac:dyDescent="0.25">
      <c r="A262386" s="92"/>
    </row>
    <row r="262387" spans="1:1" x14ac:dyDescent="0.25">
      <c r="A262387" s="92"/>
    </row>
    <row r="262388" spans="1:1" x14ac:dyDescent="0.25">
      <c r="A262388" s="92"/>
    </row>
    <row r="262389" spans="1:1" x14ac:dyDescent="0.25">
      <c r="A262389" s="92"/>
    </row>
    <row r="262390" spans="1:1" x14ac:dyDescent="0.25">
      <c r="A262390" s="92"/>
    </row>
    <row r="262391" spans="1:1" x14ac:dyDescent="0.25">
      <c r="A262391" s="92"/>
    </row>
    <row r="262392" spans="1:1" x14ac:dyDescent="0.25">
      <c r="A262392" s="92"/>
    </row>
    <row r="262393" spans="1:1" x14ac:dyDescent="0.25">
      <c r="A262393" s="92"/>
    </row>
    <row r="262394" spans="1:1" x14ac:dyDescent="0.25">
      <c r="A262394" s="92"/>
    </row>
    <row r="262395" spans="1:1" x14ac:dyDescent="0.25">
      <c r="A262395" s="92"/>
    </row>
    <row r="262396" spans="1:1" x14ac:dyDescent="0.25">
      <c r="A262396" s="92"/>
    </row>
    <row r="262397" spans="1:1" x14ac:dyDescent="0.25">
      <c r="A262397" s="92"/>
    </row>
    <row r="262398" spans="1:1" x14ac:dyDescent="0.25">
      <c r="A262398" s="92"/>
    </row>
    <row r="262399" spans="1:1" x14ac:dyDescent="0.25">
      <c r="A262399" s="92"/>
    </row>
    <row r="262400" spans="1:1" x14ac:dyDescent="0.25">
      <c r="A262400" s="92"/>
    </row>
    <row r="262401" spans="1:1" x14ac:dyDescent="0.25">
      <c r="A262401" s="92"/>
    </row>
    <row r="262402" spans="1:1" x14ac:dyDescent="0.25">
      <c r="A262402" s="92"/>
    </row>
    <row r="262403" spans="1:1" x14ac:dyDescent="0.25">
      <c r="A262403" s="92"/>
    </row>
    <row r="262404" spans="1:1" x14ac:dyDescent="0.25">
      <c r="A262404" s="92"/>
    </row>
    <row r="262405" spans="1:1" x14ac:dyDescent="0.25">
      <c r="A262405" s="92"/>
    </row>
    <row r="262406" spans="1:1" x14ac:dyDescent="0.25">
      <c r="A262406" s="92"/>
    </row>
    <row r="262407" spans="1:1" x14ac:dyDescent="0.25">
      <c r="A262407" s="92"/>
    </row>
    <row r="262408" spans="1:1" x14ac:dyDescent="0.25">
      <c r="A262408" s="92"/>
    </row>
    <row r="262409" spans="1:1" x14ac:dyDescent="0.25">
      <c r="A262409" s="92"/>
    </row>
    <row r="262410" spans="1:1" x14ac:dyDescent="0.25">
      <c r="A262410" s="92"/>
    </row>
    <row r="262411" spans="1:1" x14ac:dyDescent="0.25">
      <c r="A262411" s="92"/>
    </row>
    <row r="262412" spans="1:1" x14ac:dyDescent="0.25">
      <c r="A262412" s="92"/>
    </row>
    <row r="262413" spans="1:1" x14ac:dyDescent="0.25">
      <c r="A262413" s="92"/>
    </row>
    <row r="262414" spans="1:1" x14ac:dyDescent="0.25">
      <c r="A262414" s="92"/>
    </row>
    <row r="262415" spans="1:1" x14ac:dyDescent="0.25">
      <c r="A262415" s="92"/>
    </row>
    <row r="262416" spans="1:1" x14ac:dyDescent="0.25">
      <c r="A262416" s="92"/>
    </row>
    <row r="262417" spans="1:1" x14ac:dyDescent="0.25">
      <c r="A262417" s="92"/>
    </row>
    <row r="262418" spans="1:1" x14ac:dyDescent="0.25">
      <c r="A262418" s="92"/>
    </row>
    <row r="262419" spans="1:1" x14ac:dyDescent="0.25">
      <c r="A262419" s="92"/>
    </row>
    <row r="262420" spans="1:1" x14ac:dyDescent="0.25">
      <c r="A262420" s="92"/>
    </row>
    <row r="262421" spans="1:1" x14ac:dyDescent="0.25">
      <c r="A262421" s="92"/>
    </row>
    <row r="262422" spans="1:1" x14ac:dyDescent="0.25">
      <c r="A262422" s="92"/>
    </row>
    <row r="262423" spans="1:1" x14ac:dyDescent="0.25">
      <c r="A262423" s="92"/>
    </row>
    <row r="262424" spans="1:1" x14ac:dyDescent="0.25">
      <c r="A262424" s="92"/>
    </row>
    <row r="262425" spans="1:1" x14ac:dyDescent="0.25">
      <c r="A262425" s="92"/>
    </row>
    <row r="262426" spans="1:1" x14ac:dyDescent="0.25">
      <c r="A262426" s="92"/>
    </row>
    <row r="262427" spans="1:1" x14ac:dyDescent="0.25">
      <c r="A262427" s="92"/>
    </row>
    <row r="262428" spans="1:1" x14ac:dyDescent="0.25">
      <c r="A262428" s="92"/>
    </row>
    <row r="262429" spans="1:1" x14ac:dyDescent="0.25">
      <c r="A262429" s="92"/>
    </row>
    <row r="262430" spans="1:1" x14ac:dyDescent="0.25">
      <c r="A262430" s="92"/>
    </row>
    <row r="262431" spans="1:1" x14ac:dyDescent="0.25">
      <c r="A262431" s="92"/>
    </row>
    <row r="262432" spans="1:1" x14ac:dyDescent="0.25">
      <c r="A262432" s="92"/>
    </row>
    <row r="262433" spans="1:1" x14ac:dyDescent="0.25">
      <c r="A262433" s="92"/>
    </row>
    <row r="262434" spans="1:1" x14ac:dyDescent="0.25">
      <c r="A262434" s="92"/>
    </row>
    <row r="262435" spans="1:1" x14ac:dyDescent="0.25">
      <c r="A262435" s="92"/>
    </row>
    <row r="262436" spans="1:1" x14ac:dyDescent="0.25">
      <c r="A262436" s="92"/>
    </row>
    <row r="262437" spans="1:1" x14ac:dyDescent="0.25">
      <c r="A262437" s="92"/>
    </row>
    <row r="262438" spans="1:1" x14ac:dyDescent="0.25">
      <c r="A262438" s="92"/>
    </row>
    <row r="262439" spans="1:1" x14ac:dyDescent="0.25">
      <c r="A262439" s="92"/>
    </row>
    <row r="262440" spans="1:1" x14ac:dyDescent="0.25">
      <c r="A262440" s="92"/>
    </row>
    <row r="262441" spans="1:1" x14ac:dyDescent="0.25">
      <c r="A262441" s="92"/>
    </row>
    <row r="262442" spans="1:1" x14ac:dyDescent="0.25">
      <c r="A262442" s="92"/>
    </row>
    <row r="262443" spans="1:1" x14ac:dyDescent="0.25">
      <c r="A262443" s="92"/>
    </row>
    <row r="262444" spans="1:1" x14ac:dyDescent="0.25">
      <c r="A262444" s="92"/>
    </row>
    <row r="262445" spans="1:1" x14ac:dyDescent="0.25">
      <c r="A262445" s="92"/>
    </row>
    <row r="262446" spans="1:1" x14ac:dyDescent="0.25">
      <c r="A262446" s="92"/>
    </row>
    <row r="262447" spans="1:1" x14ac:dyDescent="0.25">
      <c r="A262447" s="92"/>
    </row>
    <row r="262448" spans="1:1" x14ac:dyDescent="0.25">
      <c r="A262448" s="92"/>
    </row>
    <row r="262449" spans="1:1" x14ac:dyDescent="0.25">
      <c r="A262449" s="92"/>
    </row>
    <row r="262450" spans="1:1" x14ac:dyDescent="0.25">
      <c r="A262450" s="92"/>
    </row>
    <row r="262451" spans="1:1" x14ac:dyDescent="0.25">
      <c r="A262451" s="92"/>
    </row>
    <row r="262452" spans="1:1" x14ac:dyDescent="0.25">
      <c r="A262452" s="92"/>
    </row>
    <row r="262453" spans="1:1" x14ac:dyDescent="0.25">
      <c r="A262453" s="92"/>
    </row>
    <row r="262454" spans="1:1" x14ac:dyDescent="0.25">
      <c r="A262454" s="92"/>
    </row>
    <row r="262455" spans="1:1" x14ac:dyDescent="0.25">
      <c r="A262455" s="92"/>
    </row>
    <row r="262456" spans="1:1" x14ac:dyDescent="0.25">
      <c r="A262456" s="92"/>
    </row>
    <row r="262457" spans="1:1" x14ac:dyDescent="0.25">
      <c r="A262457" s="92"/>
    </row>
    <row r="262458" spans="1:1" x14ac:dyDescent="0.25">
      <c r="A262458" s="92"/>
    </row>
    <row r="262459" spans="1:1" x14ac:dyDescent="0.25">
      <c r="A262459" s="92"/>
    </row>
    <row r="262460" spans="1:1" x14ac:dyDescent="0.25">
      <c r="A262460" s="92"/>
    </row>
    <row r="262461" spans="1:1" x14ac:dyDescent="0.25">
      <c r="A262461" s="92"/>
    </row>
    <row r="262462" spans="1:1" x14ac:dyDescent="0.25">
      <c r="A262462" s="92"/>
    </row>
    <row r="262463" spans="1:1" x14ac:dyDescent="0.25">
      <c r="A262463" s="92"/>
    </row>
    <row r="262464" spans="1:1" x14ac:dyDescent="0.25">
      <c r="A262464" s="92"/>
    </row>
    <row r="262465" spans="1:1" x14ac:dyDescent="0.25">
      <c r="A262465" s="92"/>
    </row>
    <row r="262466" spans="1:1" x14ac:dyDescent="0.25">
      <c r="A262466" s="92"/>
    </row>
    <row r="262467" spans="1:1" x14ac:dyDescent="0.25">
      <c r="A262467" s="92"/>
    </row>
    <row r="262468" spans="1:1" x14ac:dyDescent="0.25">
      <c r="A262468" s="92"/>
    </row>
    <row r="262469" spans="1:1" x14ac:dyDescent="0.25">
      <c r="A262469" s="92"/>
    </row>
    <row r="262470" spans="1:1" x14ac:dyDescent="0.25">
      <c r="A262470" s="92"/>
    </row>
    <row r="262471" spans="1:1" x14ac:dyDescent="0.25">
      <c r="A262471" s="92"/>
    </row>
    <row r="262472" spans="1:1" x14ac:dyDescent="0.25">
      <c r="A262472" s="92"/>
    </row>
    <row r="262473" spans="1:1" x14ac:dyDescent="0.25">
      <c r="A262473" s="92"/>
    </row>
    <row r="262474" spans="1:1" x14ac:dyDescent="0.25">
      <c r="A262474" s="92"/>
    </row>
    <row r="262475" spans="1:1" x14ac:dyDescent="0.25">
      <c r="A262475" s="92"/>
    </row>
    <row r="262476" spans="1:1" x14ac:dyDescent="0.25">
      <c r="A262476" s="92"/>
    </row>
    <row r="262477" spans="1:1" x14ac:dyDescent="0.25">
      <c r="A262477" s="92"/>
    </row>
    <row r="262478" spans="1:1" x14ac:dyDescent="0.25">
      <c r="A262478" s="92"/>
    </row>
    <row r="262479" spans="1:1" x14ac:dyDescent="0.25">
      <c r="A262479" s="92"/>
    </row>
    <row r="262480" spans="1:1" x14ac:dyDescent="0.25">
      <c r="A262480" s="92"/>
    </row>
    <row r="262481" spans="1:1" x14ac:dyDescent="0.25">
      <c r="A262481" s="92"/>
    </row>
    <row r="262482" spans="1:1" x14ac:dyDescent="0.25">
      <c r="A262482" s="92"/>
    </row>
    <row r="262483" spans="1:1" x14ac:dyDescent="0.25">
      <c r="A262483" s="92"/>
    </row>
    <row r="262484" spans="1:1" x14ac:dyDescent="0.25">
      <c r="A262484" s="92"/>
    </row>
    <row r="262485" spans="1:1" x14ac:dyDescent="0.25">
      <c r="A262485" s="92"/>
    </row>
    <row r="262486" spans="1:1" x14ac:dyDescent="0.25">
      <c r="A262486" s="92"/>
    </row>
    <row r="262487" spans="1:1" x14ac:dyDescent="0.25">
      <c r="A262487" s="92"/>
    </row>
    <row r="262488" spans="1:1" x14ac:dyDescent="0.25">
      <c r="A262488" s="92"/>
    </row>
    <row r="262489" spans="1:1" x14ac:dyDescent="0.25">
      <c r="A262489" s="92"/>
    </row>
    <row r="262490" spans="1:1" x14ac:dyDescent="0.25">
      <c r="A262490" s="92"/>
    </row>
    <row r="262491" spans="1:1" x14ac:dyDescent="0.25">
      <c r="A262491" s="92"/>
    </row>
    <row r="262492" spans="1:1" x14ac:dyDescent="0.25">
      <c r="A262492" s="92"/>
    </row>
    <row r="262493" spans="1:1" x14ac:dyDescent="0.25">
      <c r="A262493" s="92"/>
    </row>
    <row r="262494" spans="1:1" x14ac:dyDescent="0.25">
      <c r="A262494" s="92"/>
    </row>
    <row r="262495" spans="1:1" x14ac:dyDescent="0.25">
      <c r="A262495" s="92"/>
    </row>
    <row r="262496" spans="1:1" x14ac:dyDescent="0.25">
      <c r="A262496" s="92"/>
    </row>
    <row r="262497" spans="1:1" x14ac:dyDescent="0.25">
      <c r="A262497" s="92"/>
    </row>
    <row r="262498" spans="1:1" x14ac:dyDescent="0.25">
      <c r="A262498" s="92"/>
    </row>
    <row r="262499" spans="1:1" x14ac:dyDescent="0.25">
      <c r="A262499" s="92"/>
    </row>
    <row r="262500" spans="1:1" x14ac:dyDescent="0.25">
      <c r="A262500" s="92"/>
    </row>
    <row r="262501" spans="1:1" x14ac:dyDescent="0.25">
      <c r="A262501" s="92"/>
    </row>
    <row r="262502" spans="1:1" x14ac:dyDescent="0.25">
      <c r="A262502" s="92"/>
    </row>
    <row r="262503" spans="1:1" x14ac:dyDescent="0.25">
      <c r="A262503" s="92"/>
    </row>
    <row r="262504" spans="1:1" x14ac:dyDescent="0.25">
      <c r="A262504" s="92"/>
    </row>
    <row r="262505" spans="1:1" x14ac:dyDescent="0.25">
      <c r="A262505" s="92"/>
    </row>
    <row r="262506" spans="1:1" x14ac:dyDescent="0.25">
      <c r="A262506" s="92"/>
    </row>
    <row r="262507" spans="1:1" x14ac:dyDescent="0.25">
      <c r="A262507" s="92"/>
    </row>
    <row r="262508" spans="1:1" x14ac:dyDescent="0.25">
      <c r="A262508" s="92"/>
    </row>
    <row r="262509" spans="1:1" x14ac:dyDescent="0.25">
      <c r="A262509" s="92"/>
    </row>
    <row r="262510" spans="1:1" x14ac:dyDescent="0.25">
      <c r="A262510" s="92"/>
    </row>
    <row r="262511" spans="1:1" x14ac:dyDescent="0.25">
      <c r="A262511" s="92"/>
    </row>
    <row r="262512" spans="1:1" x14ac:dyDescent="0.25">
      <c r="A262512" s="92"/>
    </row>
    <row r="262513" spans="1:1" x14ac:dyDescent="0.25">
      <c r="A262513" s="92"/>
    </row>
    <row r="262514" spans="1:1" x14ac:dyDescent="0.25">
      <c r="A262514" s="92"/>
    </row>
    <row r="262515" spans="1:1" x14ac:dyDescent="0.25">
      <c r="A262515" s="92"/>
    </row>
    <row r="262516" spans="1:1" x14ac:dyDescent="0.25">
      <c r="A262516" s="92"/>
    </row>
    <row r="262517" spans="1:1" x14ac:dyDescent="0.25">
      <c r="A262517" s="92"/>
    </row>
    <row r="262518" spans="1:1" x14ac:dyDescent="0.25">
      <c r="A262518" s="92"/>
    </row>
    <row r="262519" spans="1:1" x14ac:dyDescent="0.25">
      <c r="A262519" s="92"/>
    </row>
    <row r="262520" spans="1:1" x14ac:dyDescent="0.25">
      <c r="A262520" s="92"/>
    </row>
    <row r="262521" spans="1:1" x14ac:dyDescent="0.25">
      <c r="A262521" s="92"/>
    </row>
    <row r="262522" spans="1:1" x14ac:dyDescent="0.25">
      <c r="A262522" s="92"/>
    </row>
    <row r="262523" spans="1:1" x14ac:dyDescent="0.25">
      <c r="A262523" s="92"/>
    </row>
    <row r="262524" spans="1:1" x14ac:dyDescent="0.25">
      <c r="A262524" s="92"/>
    </row>
    <row r="262525" spans="1:1" x14ac:dyDescent="0.25">
      <c r="A262525" s="92"/>
    </row>
    <row r="262526" spans="1:1" x14ac:dyDescent="0.25">
      <c r="A262526" s="92"/>
    </row>
    <row r="262527" spans="1:1" x14ac:dyDescent="0.25">
      <c r="A262527" s="92"/>
    </row>
    <row r="262528" spans="1:1" x14ac:dyDescent="0.25">
      <c r="A262528" s="92"/>
    </row>
    <row r="262529" spans="1:1" x14ac:dyDescent="0.25">
      <c r="A262529" s="92"/>
    </row>
    <row r="262530" spans="1:1" x14ac:dyDescent="0.25">
      <c r="A262530" s="92"/>
    </row>
    <row r="262531" spans="1:1" x14ac:dyDescent="0.25">
      <c r="A262531" s="92"/>
    </row>
    <row r="262532" spans="1:1" x14ac:dyDescent="0.25">
      <c r="A262532" s="92"/>
    </row>
    <row r="262533" spans="1:1" x14ac:dyDescent="0.25">
      <c r="A262533" s="92"/>
    </row>
    <row r="262534" spans="1:1" x14ac:dyDescent="0.25">
      <c r="A262534" s="92"/>
    </row>
    <row r="262535" spans="1:1" x14ac:dyDescent="0.25">
      <c r="A262535" s="92"/>
    </row>
    <row r="262536" spans="1:1" x14ac:dyDescent="0.25">
      <c r="A262536" s="92"/>
    </row>
    <row r="262537" spans="1:1" x14ac:dyDescent="0.25">
      <c r="A262537" s="92"/>
    </row>
    <row r="262538" spans="1:1" x14ac:dyDescent="0.25">
      <c r="A262538" s="92"/>
    </row>
    <row r="262539" spans="1:1" x14ac:dyDescent="0.25">
      <c r="A262539" s="92"/>
    </row>
    <row r="262540" spans="1:1" x14ac:dyDescent="0.25">
      <c r="A262540" s="92"/>
    </row>
    <row r="262541" spans="1:1" x14ac:dyDescent="0.25">
      <c r="A262541" s="92"/>
    </row>
    <row r="262542" spans="1:1" x14ac:dyDescent="0.25">
      <c r="A262542" s="92"/>
    </row>
    <row r="262543" spans="1:1" x14ac:dyDescent="0.25">
      <c r="A262543" s="92"/>
    </row>
    <row r="262544" spans="1:1" x14ac:dyDescent="0.25">
      <c r="A262544" s="92"/>
    </row>
    <row r="262545" spans="1:1" x14ac:dyDescent="0.25">
      <c r="A262545" s="92"/>
    </row>
    <row r="262546" spans="1:1" x14ac:dyDescent="0.25">
      <c r="A262546" s="92"/>
    </row>
    <row r="262547" spans="1:1" x14ac:dyDescent="0.25">
      <c r="A262547" s="92"/>
    </row>
    <row r="262548" spans="1:1" x14ac:dyDescent="0.25">
      <c r="A262548" s="92"/>
    </row>
    <row r="262549" spans="1:1" x14ac:dyDescent="0.25">
      <c r="A262549" s="92"/>
    </row>
    <row r="262550" spans="1:1" x14ac:dyDescent="0.25">
      <c r="A262550" s="92"/>
    </row>
    <row r="262551" spans="1:1" x14ac:dyDescent="0.25">
      <c r="A262551" s="92"/>
    </row>
    <row r="262552" spans="1:1" x14ac:dyDescent="0.25">
      <c r="A262552" s="92"/>
    </row>
    <row r="262553" spans="1:1" x14ac:dyDescent="0.25">
      <c r="A262553" s="92"/>
    </row>
    <row r="262554" spans="1:1" x14ac:dyDescent="0.25">
      <c r="A262554" s="92"/>
    </row>
    <row r="262555" spans="1:1" x14ac:dyDescent="0.25">
      <c r="A262555" s="92"/>
    </row>
    <row r="262556" spans="1:1" x14ac:dyDescent="0.25">
      <c r="A262556" s="92"/>
    </row>
    <row r="262557" spans="1:1" x14ac:dyDescent="0.25">
      <c r="A262557" s="92"/>
    </row>
    <row r="262558" spans="1:1" x14ac:dyDescent="0.25">
      <c r="A262558" s="92"/>
    </row>
    <row r="262559" spans="1:1" x14ac:dyDescent="0.25">
      <c r="A262559" s="92"/>
    </row>
    <row r="262560" spans="1:1" x14ac:dyDescent="0.25">
      <c r="A262560" s="92"/>
    </row>
    <row r="262561" spans="1:1" x14ac:dyDescent="0.25">
      <c r="A262561" s="92"/>
    </row>
    <row r="262562" spans="1:1" x14ac:dyDescent="0.25">
      <c r="A262562" s="92"/>
    </row>
    <row r="262563" spans="1:1" x14ac:dyDescent="0.25">
      <c r="A262563" s="92"/>
    </row>
    <row r="262564" spans="1:1" x14ac:dyDescent="0.25">
      <c r="A262564" s="92"/>
    </row>
    <row r="262565" spans="1:1" x14ac:dyDescent="0.25">
      <c r="A262565" s="92"/>
    </row>
    <row r="262566" spans="1:1" x14ac:dyDescent="0.25">
      <c r="A262566" s="92"/>
    </row>
    <row r="262567" spans="1:1" x14ac:dyDescent="0.25">
      <c r="A262567" s="92"/>
    </row>
    <row r="262568" spans="1:1" x14ac:dyDescent="0.25">
      <c r="A262568" s="92"/>
    </row>
    <row r="262569" spans="1:1" x14ac:dyDescent="0.25">
      <c r="A262569" s="92"/>
    </row>
    <row r="262570" spans="1:1" x14ac:dyDescent="0.25">
      <c r="A262570" s="92"/>
    </row>
    <row r="262571" spans="1:1" x14ac:dyDescent="0.25">
      <c r="A262571" s="92"/>
    </row>
    <row r="262572" spans="1:1" x14ac:dyDescent="0.25">
      <c r="A262572" s="92"/>
    </row>
    <row r="262573" spans="1:1" x14ac:dyDescent="0.25">
      <c r="A262573" s="92"/>
    </row>
    <row r="262574" spans="1:1" x14ac:dyDescent="0.25">
      <c r="A262574" s="92"/>
    </row>
    <row r="262575" spans="1:1" x14ac:dyDescent="0.25">
      <c r="A262575" s="92"/>
    </row>
    <row r="262576" spans="1:1" x14ac:dyDescent="0.25">
      <c r="A262576" s="92"/>
    </row>
    <row r="262577" spans="1:1" x14ac:dyDescent="0.25">
      <c r="A262577" s="92"/>
    </row>
    <row r="262578" spans="1:1" x14ac:dyDescent="0.25">
      <c r="A262578" s="92"/>
    </row>
    <row r="262579" spans="1:1" x14ac:dyDescent="0.25">
      <c r="A262579" s="92"/>
    </row>
    <row r="262580" spans="1:1" x14ac:dyDescent="0.25">
      <c r="A262580" s="92"/>
    </row>
    <row r="262581" spans="1:1" x14ac:dyDescent="0.25">
      <c r="A262581" s="92"/>
    </row>
    <row r="262582" spans="1:1" x14ac:dyDescent="0.25">
      <c r="A262582" s="92"/>
    </row>
    <row r="262583" spans="1:1" x14ac:dyDescent="0.25">
      <c r="A262583" s="92"/>
    </row>
    <row r="262584" spans="1:1" x14ac:dyDescent="0.25">
      <c r="A262584" s="92"/>
    </row>
    <row r="262585" spans="1:1" x14ac:dyDescent="0.25">
      <c r="A262585" s="92"/>
    </row>
    <row r="262586" spans="1:1" x14ac:dyDescent="0.25">
      <c r="A262586" s="92"/>
    </row>
    <row r="262587" spans="1:1" x14ac:dyDescent="0.25">
      <c r="A262587" s="92"/>
    </row>
    <row r="262588" spans="1:1" x14ac:dyDescent="0.25">
      <c r="A262588" s="92"/>
    </row>
    <row r="262589" spans="1:1" x14ac:dyDescent="0.25">
      <c r="A262589" s="92"/>
    </row>
    <row r="262590" spans="1:1" x14ac:dyDescent="0.25">
      <c r="A262590" s="92"/>
    </row>
    <row r="262591" spans="1:1" x14ac:dyDescent="0.25">
      <c r="A262591" s="92"/>
    </row>
    <row r="262592" spans="1:1" x14ac:dyDescent="0.25">
      <c r="A262592" s="92"/>
    </row>
    <row r="262593" spans="1:1" x14ac:dyDescent="0.25">
      <c r="A262593" s="92"/>
    </row>
    <row r="262594" spans="1:1" x14ac:dyDescent="0.25">
      <c r="A262594" s="92"/>
    </row>
    <row r="262595" spans="1:1" x14ac:dyDescent="0.25">
      <c r="A262595" s="92"/>
    </row>
    <row r="262596" spans="1:1" x14ac:dyDescent="0.25">
      <c r="A262596" s="92"/>
    </row>
    <row r="262597" spans="1:1" x14ac:dyDescent="0.25">
      <c r="A262597" s="92"/>
    </row>
    <row r="262598" spans="1:1" x14ac:dyDescent="0.25">
      <c r="A262598" s="92"/>
    </row>
    <row r="262599" spans="1:1" x14ac:dyDescent="0.25">
      <c r="A262599" s="92"/>
    </row>
    <row r="262600" spans="1:1" x14ac:dyDescent="0.25">
      <c r="A262600" s="92"/>
    </row>
    <row r="262601" spans="1:1" x14ac:dyDescent="0.25">
      <c r="A262601" s="92"/>
    </row>
    <row r="262602" spans="1:1" x14ac:dyDescent="0.25">
      <c r="A262602" s="92"/>
    </row>
    <row r="262603" spans="1:1" x14ac:dyDescent="0.25">
      <c r="A262603" s="92"/>
    </row>
    <row r="262604" spans="1:1" x14ac:dyDescent="0.25">
      <c r="A262604" s="92"/>
    </row>
    <row r="262605" spans="1:1" x14ac:dyDescent="0.25">
      <c r="A262605" s="92"/>
    </row>
    <row r="262606" spans="1:1" x14ac:dyDescent="0.25">
      <c r="A262606" s="92"/>
    </row>
    <row r="262607" spans="1:1" x14ac:dyDescent="0.25">
      <c r="A262607" s="92"/>
    </row>
    <row r="262608" spans="1:1" x14ac:dyDescent="0.25">
      <c r="A262608" s="92"/>
    </row>
    <row r="262609" spans="1:1" x14ac:dyDescent="0.25">
      <c r="A262609" s="92"/>
    </row>
    <row r="262610" spans="1:1" x14ac:dyDescent="0.25">
      <c r="A262610" s="92"/>
    </row>
    <row r="262611" spans="1:1" x14ac:dyDescent="0.25">
      <c r="A262611" s="92"/>
    </row>
    <row r="262612" spans="1:1" x14ac:dyDescent="0.25">
      <c r="A262612" s="92"/>
    </row>
    <row r="262613" spans="1:1" x14ac:dyDescent="0.25">
      <c r="A262613" s="92"/>
    </row>
    <row r="262614" spans="1:1" x14ac:dyDescent="0.25">
      <c r="A262614" s="92"/>
    </row>
    <row r="262615" spans="1:1" x14ac:dyDescent="0.25">
      <c r="A262615" s="92"/>
    </row>
    <row r="262616" spans="1:1" x14ac:dyDescent="0.25">
      <c r="A262616" s="92"/>
    </row>
    <row r="262617" spans="1:1" x14ac:dyDescent="0.25">
      <c r="A262617" s="92"/>
    </row>
    <row r="262618" spans="1:1" x14ac:dyDescent="0.25">
      <c r="A262618" s="92"/>
    </row>
    <row r="262619" spans="1:1" x14ac:dyDescent="0.25">
      <c r="A262619" s="92"/>
    </row>
    <row r="262620" spans="1:1" x14ac:dyDescent="0.25">
      <c r="A262620" s="92"/>
    </row>
    <row r="262621" spans="1:1" x14ac:dyDescent="0.25">
      <c r="A262621" s="92"/>
    </row>
    <row r="262622" spans="1:1" x14ac:dyDescent="0.25">
      <c r="A262622" s="92"/>
    </row>
    <row r="262623" spans="1:1" x14ac:dyDescent="0.25">
      <c r="A262623" s="92"/>
    </row>
    <row r="262624" spans="1:1" x14ac:dyDescent="0.25">
      <c r="A262624" s="92"/>
    </row>
    <row r="262625" spans="1:1" x14ac:dyDescent="0.25">
      <c r="A262625" s="92"/>
    </row>
    <row r="262626" spans="1:1" x14ac:dyDescent="0.25">
      <c r="A262626" s="92"/>
    </row>
    <row r="262627" spans="1:1" x14ac:dyDescent="0.25">
      <c r="A262627" s="92"/>
    </row>
    <row r="262628" spans="1:1" x14ac:dyDescent="0.25">
      <c r="A262628" s="92"/>
    </row>
    <row r="262629" spans="1:1" x14ac:dyDescent="0.25">
      <c r="A262629" s="92"/>
    </row>
    <row r="262630" spans="1:1" x14ac:dyDescent="0.25">
      <c r="A262630" s="92"/>
    </row>
    <row r="262631" spans="1:1" x14ac:dyDescent="0.25">
      <c r="A262631" s="92"/>
    </row>
    <row r="262632" spans="1:1" x14ac:dyDescent="0.25">
      <c r="A262632" s="92"/>
    </row>
    <row r="262633" spans="1:1" x14ac:dyDescent="0.25">
      <c r="A262633" s="92"/>
    </row>
    <row r="262634" spans="1:1" x14ac:dyDescent="0.25">
      <c r="A262634" s="92"/>
    </row>
    <row r="262635" spans="1:1" x14ac:dyDescent="0.25">
      <c r="A262635" s="92"/>
    </row>
    <row r="262636" spans="1:1" x14ac:dyDescent="0.25">
      <c r="A262636" s="92"/>
    </row>
    <row r="262637" spans="1:1" x14ac:dyDescent="0.25">
      <c r="A262637" s="92"/>
    </row>
    <row r="262638" spans="1:1" x14ac:dyDescent="0.25">
      <c r="A262638" s="92"/>
    </row>
    <row r="262639" spans="1:1" x14ac:dyDescent="0.25">
      <c r="A262639" s="92"/>
    </row>
    <row r="262640" spans="1:1" x14ac:dyDescent="0.25">
      <c r="A262640" s="92"/>
    </row>
    <row r="262641" spans="1:1" x14ac:dyDescent="0.25">
      <c r="A262641" s="92"/>
    </row>
    <row r="262642" spans="1:1" x14ac:dyDescent="0.25">
      <c r="A262642" s="92"/>
    </row>
    <row r="262643" spans="1:1" x14ac:dyDescent="0.25">
      <c r="A262643" s="92"/>
    </row>
    <row r="262644" spans="1:1" x14ac:dyDescent="0.25">
      <c r="A262644" s="92"/>
    </row>
    <row r="262645" spans="1:1" x14ac:dyDescent="0.25">
      <c r="A262645" s="92"/>
    </row>
    <row r="262646" spans="1:1" x14ac:dyDescent="0.25">
      <c r="A262646" s="92"/>
    </row>
    <row r="262647" spans="1:1" x14ac:dyDescent="0.25">
      <c r="A262647" s="92"/>
    </row>
    <row r="262648" spans="1:1" x14ac:dyDescent="0.25">
      <c r="A262648" s="92"/>
    </row>
    <row r="262649" spans="1:1" x14ac:dyDescent="0.25">
      <c r="A262649" s="92"/>
    </row>
    <row r="262650" spans="1:1" x14ac:dyDescent="0.25">
      <c r="A262650" s="92"/>
    </row>
    <row r="262651" spans="1:1" x14ac:dyDescent="0.25">
      <c r="A262651" s="92"/>
    </row>
    <row r="262652" spans="1:1" x14ac:dyDescent="0.25">
      <c r="A262652" s="92"/>
    </row>
    <row r="262653" spans="1:1" x14ac:dyDescent="0.25">
      <c r="A262653" s="92"/>
    </row>
    <row r="262654" spans="1:1" x14ac:dyDescent="0.25">
      <c r="A262654" s="92"/>
    </row>
    <row r="262655" spans="1:1" x14ac:dyDescent="0.25">
      <c r="A262655" s="92"/>
    </row>
    <row r="262656" spans="1:1" x14ac:dyDescent="0.25">
      <c r="A262656" s="92"/>
    </row>
    <row r="262657" spans="1:1" x14ac:dyDescent="0.25">
      <c r="A262657" s="92"/>
    </row>
    <row r="262658" spans="1:1" x14ac:dyDescent="0.25">
      <c r="A262658" s="92"/>
    </row>
    <row r="262659" spans="1:1" x14ac:dyDescent="0.25">
      <c r="A262659" s="92"/>
    </row>
    <row r="262660" spans="1:1" x14ac:dyDescent="0.25">
      <c r="A262660" s="92"/>
    </row>
    <row r="262661" spans="1:1" x14ac:dyDescent="0.25">
      <c r="A262661" s="92"/>
    </row>
    <row r="262662" spans="1:1" x14ac:dyDescent="0.25">
      <c r="A262662" s="92"/>
    </row>
    <row r="262663" spans="1:1" x14ac:dyDescent="0.25">
      <c r="A262663" s="92"/>
    </row>
    <row r="262664" spans="1:1" x14ac:dyDescent="0.25">
      <c r="A262664" s="92"/>
    </row>
    <row r="262665" spans="1:1" x14ac:dyDescent="0.25">
      <c r="A262665" s="92"/>
    </row>
    <row r="262666" spans="1:1" x14ac:dyDescent="0.25">
      <c r="A262666" s="92"/>
    </row>
    <row r="262667" spans="1:1" x14ac:dyDescent="0.25">
      <c r="A262667" s="92"/>
    </row>
    <row r="262668" spans="1:1" x14ac:dyDescent="0.25">
      <c r="A262668" s="92"/>
    </row>
    <row r="262669" spans="1:1" x14ac:dyDescent="0.25">
      <c r="A262669" s="92"/>
    </row>
    <row r="262670" spans="1:1" x14ac:dyDescent="0.25">
      <c r="A262670" s="92"/>
    </row>
    <row r="262671" spans="1:1" x14ac:dyDescent="0.25">
      <c r="A262671" s="92"/>
    </row>
    <row r="262672" spans="1:1" x14ac:dyDescent="0.25">
      <c r="A262672" s="92"/>
    </row>
    <row r="262673" spans="1:1" x14ac:dyDescent="0.25">
      <c r="A262673" s="92"/>
    </row>
    <row r="262674" spans="1:1" x14ac:dyDescent="0.25">
      <c r="A262674" s="92"/>
    </row>
    <row r="262675" spans="1:1" x14ac:dyDescent="0.25">
      <c r="A262675" s="92"/>
    </row>
    <row r="262676" spans="1:1" x14ac:dyDescent="0.25">
      <c r="A262676" s="92"/>
    </row>
    <row r="262677" spans="1:1" x14ac:dyDescent="0.25">
      <c r="A262677" s="92"/>
    </row>
    <row r="262678" spans="1:1" x14ac:dyDescent="0.25">
      <c r="A262678" s="92"/>
    </row>
    <row r="262679" spans="1:1" x14ac:dyDescent="0.25">
      <c r="A262679" s="92"/>
    </row>
    <row r="262680" spans="1:1" x14ac:dyDescent="0.25">
      <c r="A262680" s="92"/>
    </row>
    <row r="262681" spans="1:1" x14ac:dyDescent="0.25">
      <c r="A262681" s="92"/>
    </row>
    <row r="262682" spans="1:1" x14ac:dyDescent="0.25">
      <c r="A262682" s="92"/>
    </row>
    <row r="262683" spans="1:1" x14ac:dyDescent="0.25">
      <c r="A262683" s="92"/>
    </row>
    <row r="262684" spans="1:1" x14ac:dyDescent="0.25">
      <c r="A262684" s="92"/>
    </row>
    <row r="262685" spans="1:1" x14ac:dyDescent="0.25">
      <c r="A262685" s="92"/>
    </row>
    <row r="262686" spans="1:1" x14ac:dyDescent="0.25">
      <c r="A262686" s="92"/>
    </row>
    <row r="262687" spans="1:1" x14ac:dyDescent="0.25">
      <c r="A262687" s="92"/>
    </row>
    <row r="262688" spans="1:1" x14ac:dyDescent="0.25">
      <c r="A262688" s="92"/>
    </row>
    <row r="262689" spans="1:1" x14ac:dyDescent="0.25">
      <c r="A262689" s="92"/>
    </row>
    <row r="262690" spans="1:1" x14ac:dyDescent="0.25">
      <c r="A262690" s="92"/>
    </row>
    <row r="262691" spans="1:1" x14ac:dyDescent="0.25">
      <c r="A262691" s="92"/>
    </row>
    <row r="262692" spans="1:1" x14ac:dyDescent="0.25">
      <c r="A262692" s="92"/>
    </row>
    <row r="262693" spans="1:1" x14ac:dyDescent="0.25">
      <c r="A262693" s="92"/>
    </row>
    <row r="262694" spans="1:1" x14ac:dyDescent="0.25">
      <c r="A262694" s="92"/>
    </row>
    <row r="262695" spans="1:1" x14ac:dyDescent="0.25">
      <c r="A262695" s="92"/>
    </row>
    <row r="262696" spans="1:1" x14ac:dyDescent="0.25">
      <c r="A262696" s="92"/>
    </row>
    <row r="262697" spans="1:1" x14ac:dyDescent="0.25">
      <c r="A262697" s="92"/>
    </row>
    <row r="262698" spans="1:1" x14ac:dyDescent="0.25">
      <c r="A262698" s="92"/>
    </row>
    <row r="262699" spans="1:1" x14ac:dyDescent="0.25">
      <c r="A262699" s="92"/>
    </row>
    <row r="262700" spans="1:1" x14ac:dyDescent="0.25">
      <c r="A262700" s="92"/>
    </row>
    <row r="262701" spans="1:1" x14ac:dyDescent="0.25">
      <c r="A262701" s="92"/>
    </row>
    <row r="262702" spans="1:1" x14ac:dyDescent="0.25">
      <c r="A262702" s="92"/>
    </row>
    <row r="262703" spans="1:1" x14ac:dyDescent="0.25">
      <c r="A262703" s="92"/>
    </row>
    <row r="262704" spans="1:1" x14ac:dyDescent="0.25">
      <c r="A262704" s="92"/>
    </row>
    <row r="262705" spans="1:1" x14ac:dyDescent="0.25">
      <c r="A262705" s="92"/>
    </row>
    <row r="262706" spans="1:1" x14ac:dyDescent="0.25">
      <c r="A262706" s="92"/>
    </row>
    <row r="262707" spans="1:1" x14ac:dyDescent="0.25">
      <c r="A262707" s="92"/>
    </row>
    <row r="262708" spans="1:1" x14ac:dyDescent="0.25">
      <c r="A262708" s="92"/>
    </row>
    <row r="262709" spans="1:1" x14ac:dyDescent="0.25">
      <c r="A262709" s="92"/>
    </row>
    <row r="262710" spans="1:1" x14ac:dyDescent="0.25">
      <c r="A262710" s="92"/>
    </row>
    <row r="262711" spans="1:1" x14ac:dyDescent="0.25">
      <c r="A262711" s="92"/>
    </row>
    <row r="262712" spans="1:1" x14ac:dyDescent="0.25">
      <c r="A262712" s="92"/>
    </row>
    <row r="262713" spans="1:1" x14ac:dyDescent="0.25">
      <c r="A262713" s="92"/>
    </row>
    <row r="262714" spans="1:1" x14ac:dyDescent="0.25">
      <c r="A262714" s="92"/>
    </row>
    <row r="262715" spans="1:1" x14ac:dyDescent="0.25">
      <c r="A262715" s="92"/>
    </row>
    <row r="262716" spans="1:1" x14ac:dyDescent="0.25">
      <c r="A262716" s="92"/>
    </row>
    <row r="262717" spans="1:1" x14ac:dyDescent="0.25">
      <c r="A262717" s="92"/>
    </row>
    <row r="262718" spans="1:1" x14ac:dyDescent="0.25">
      <c r="A262718" s="92"/>
    </row>
    <row r="262719" spans="1:1" x14ac:dyDescent="0.25">
      <c r="A262719" s="92"/>
    </row>
    <row r="262720" spans="1:1" x14ac:dyDescent="0.25">
      <c r="A262720" s="92"/>
    </row>
    <row r="262721" spans="1:1" x14ac:dyDescent="0.25">
      <c r="A262721" s="92"/>
    </row>
    <row r="262722" spans="1:1" x14ac:dyDescent="0.25">
      <c r="A262722" s="92"/>
    </row>
    <row r="262723" spans="1:1" x14ac:dyDescent="0.25">
      <c r="A262723" s="92"/>
    </row>
    <row r="262724" spans="1:1" x14ac:dyDescent="0.25">
      <c r="A262724" s="92"/>
    </row>
    <row r="262725" spans="1:1" x14ac:dyDescent="0.25">
      <c r="A262725" s="92"/>
    </row>
    <row r="262726" spans="1:1" x14ac:dyDescent="0.25">
      <c r="A262726" s="92"/>
    </row>
    <row r="262727" spans="1:1" x14ac:dyDescent="0.25">
      <c r="A262727" s="92"/>
    </row>
    <row r="262728" spans="1:1" x14ac:dyDescent="0.25">
      <c r="A262728" s="92"/>
    </row>
    <row r="262729" spans="1:1" x14ac:dyDescent="0.25">
      <c r="A262729" s="92"/>
    </row>
    <row r="262730" spans="1:1" x14ac:dyDescent="0.25">
      <c r="A262730" s="92"/>
    </row>
    <row r="262731" spans="1:1" x14ac:dyDescent="0.25">
      <c r="A262731" s="92"/>
    </row>
    <row r="262732" spans="1:1" x14ac:dyDescent="0.25">
      <c r="A262732" s="92"/>
    </row>
    <row r="262733" spans="1:1" x14ac:dyDescent="0.25">
      <c r="A262733" s="92"/>
    </row>
    <row r="262734" spans="1:1" x14ac:dyDescent="0.25">
      <c r="A262734" s="92"/>
    </row>
    <row r="262735" spans="1:1" x14ac:dyDescent="0.25">
      <c r="A262735" s="92"/>
    </row>
    <row r="262736" spans="1:1" x14ac:dyDescent="0.25">
      <c r="A262736" s="92"/>
    </row>
    <row r="262737" spans="1:1" x14ac:dyDescent="0.25">
      <c r="A262737" s="92"/>
    </row>
    <row r="262738" spans="1:1" x14ac:dyDescent="0.25">
      <c r="A262738" s="92"/>
    </row>
    <row r="262739" spans="1:1" x14ac:dyDescent="0.25">
      <c r="A262739" s="92"/>
    </row>
    <row r="262740" spans="1:1" x14ac:dyDescent="0.25">
      <c r="A262740" s="92"/>
    </row>
    <row r="262741" spans="1:1" x14ac:dyDescent="0.25">
      <c r="A262741" s="92"/>
    </row>
    <row r="262742" spans="1:1" x14ac:dyDescent="0.25">
      <c r="A262742" s="92"/>
    </row>
    <row r="262743" spans="1:1" x14ac:dyDescent="0.25">
      <c r="A262743" s="92"/>
    </row>
    <row r="262744" spans="1:1" x14ac:dyDescent="0.25">
      <c r="A262744" s="92"/>
    </row>
    <row r="262745" spans="1:1" x14ac:dyDescent="0.25">
      <c r="A262745" s="92"/>
    </row>
    <row r="262746" spans="1:1" x14ac:dyDescent="0.25">
      <c r="A262746" s="92"/>
    </row>
    <row r="262747" spans="1:1" x14ac:dyDescent="0.25">
      <c r="A262747" s="92"/>
    </row>
    <row r="262748" spans="1:1" x14ac:dyDescent="0.25">
      <c r="A262748" s="92"/>
    </row>
    <row r="262749" spans="1:1" x14ac:dyDescent="0.25">
      <c r="A262749" s="92"/>
    </row>
    <row r="262750" spans="1:1" x14ac:dyDescent="0.25">
      <c r="A262750" s="92"/>
    </row>
    <row r="262751" spans="1:1" x14ac:dyDescent="0.25">
      <c r="A262751" s="92"/>
    </row>
    <row r="262752" spans="1:1" x14ac:dyDescent="0.25">
      <c r="A262752" s="92"/>
    </row>
    <row r="262753" spans="1:1" x14ac:dyDescent="0.25">
      <c r="A262753" s="92"/>
    </row>
    <row r="262754" spans="1:1" x14ac:dyDescent="0.25">
      <c r="A262754" s="92"/>
    </row>
    <row r="262755" spans="1:1" x14ac:dyDescent="0.25">
      <c r="A262755" s="92"/>
    </row>
    <row r="262756" spans="1:1" x14ac:dyDescent="0.25">
      <c r="A262756" s="92"/>
    </row>
    <row r="262757" spans="1:1" x14ac:dyDescent="0.25">
      <c r="A262757" s="92"/>
    </row>
    <row r="262758" spans="1:1" x14ac:dyDescent="0.25">
      <c r="A262758" s="92"/>
    </row>
    <row r="262759" spans="1:1" x14ac:dyDescent="0.25">
      <c r="A262759" s="92"/>
    </row>
    <row r="262760" spans="1:1" x14ac:dyDescent="0.25">
      <c r="A262760" s="92"/>
    </row>
    <row r="262761" spans="1:1" x14ac:dyDescent="0.25">
      <c r="A262761" s="92"/>
    </row>
    <row r="262762" spans="1:1" x14ac:dyDescent="0.25">
      <c r="A262762" s="92"/>
    </row>
    <row r="262763" spans="1:1" x14ac:dyDescent="0.25">
      <c r="A262763" s="92"/>
    </row>
    <row r="262764" spans="1:1" x14ac:dyDescent="0.25">
      <c r="A262764" s="92"/>
    </row>
    <row r="262765" spans="1:1" x14ac:dyDescent="0.25">
      <c r="A262765" s="92"/>
    </row>
    <row r="262766" spans="1:1" x14ac:dyDescent="0.25">
      <c r="A262766" s="92"/>
    </row>
    <row r="262767" spans="1:1" x14ac:dyDescent="0.25">
      <c r="A262767" s="92"/>
    </row>
    <row r="262768" spans="1:1" x14ac:dyDescent="0.25">
      <c r="A262768" s="92"/>
    </row>
    <row r="262769" spans="1:1" x14ac:dyDescent="0.25">
      <c r="A262769" s="92"/>
    </row>
    <row r="262770" spans="1:1" x14ac:dyDescent="0.25">
      <c r="A262770" s="92"/>
    </row>
    <row r="262771" spans="1:1" x14ac:dyDescent="0.25">
      <c r="A262771" s="92"/>
    </row>
    <row r="262772" spans="1:1" x14ac:dyDescent="0.25">
      <c r="A262772" s="92"/>
    </row>
    <row r="262773" spans="1:1" x14ac:dyDescent="0.25">
      <c r="A262773" s="92"/>
    </row>
    <row r="262774" spans="1:1" x14ac:dyDescent="0.25">
      <c r="A262774" s="92"/>
    </row>
    <row r="262775" spans="1:1" x14ac:dyDescent="0.25">
      <c r="A262775" s="92"/>
    </row>
    <row r="262776" spans="1:1" x14ac:dyDescent="0.25">
      <c r="A262776" s="92"/>
    </row>
    <row r="262777" spans="1:1" x14ac:dyDescent="0.25">
      <c r="A262777" s="92"/>
    </row>
    <row r="262778" spans="1:1" x14ac:dyDescent="0.25">
      <c r="A262778" s="92"/>
    </row>
    <row r="262779" spans="1:1" x14ac:dyDescent="0.25">
      <c r="A262779" s="92"/>
    </row>
    <row r="262780" spans="1:1" x14ac:dyDescent="0.25">
      <c r="A262780" s="92"/>
    </row>
    <row r="262781" spans="1:1" x14ac:dyDescent="0.25">
      <c r="A262781" s="92"/>
    </row>
    <row r="262782" spans="1:1" x14ac:dyDescent="0.25">
      <c r="A262782" s="92"/>
    </row>
    <row r="262783" spans="1:1" x14ac:dyDescent="0.25">
      <c r="A262783" s="92"/>
    </row>
    <row r="262784" spans="1:1" x14ac:dyDescent="0.25">
      <c r="A262784" s="92"/>
    </row>
    <row r="262785" spans="1:1" x14ac:dyDescent="0.25">
      <c r="A262785" s="92"/>
    </row>
    <row r="262786" spans="1:1" x14ac:dyDescent="0.25">
      <c r="A262786" s="92"/>
    </row>
    <row r="262787" spans="1:1" x14ac:dyDescent="0.25">
      <c r="A262787" s="92"/>
    </row>
    <row r="262788" spans="1:1" x14ac:dyDescent="0.25">
      <c r="A262788" s="92"/>
    </row>
    <row r="262789" spans="1:1" x14ac:dyDescent="0.25">
      <c r="A262789" s="92"/>
    </row>
    <row r="262790" spans="1:1" x14ac:dyDescent="0.25">
      <c r="A262790" s="92"/>
    </row>
    <row r="262791" spans="1:1" x14ac:dyDescent="0.25">
      <c r="A262791" s="92"/>
    </row>
    <row r="262792" spans="1:1" x14ac:dyDescent="0.25">
      <c r="A262792" s="92"/>
    </row>
    <row r="262793" spans="1:1" x14ac:dyDescent="0.25">
      <c r="A262793" s="92"/>
    </row>
    <row r="262794" spans="1:1" x14ac:dyDescent="0.25">
      <c r="A262794" s="92"/>
    </row>
    <row r="262795" spans="1:1" x14ac:dyDescent="0.25">
      <c r="A262795" s="92"/>
    </row>
    <row r="262796" spans="1:1" x14ac:dyDescent="0.25">
      <c r="A262796" s="92"/>
    </row>
    <row r="262797" spans="1:1" x14ac:dyDescent="0.25">
      <c r="A262797" s="92"/>
    </row>
    <row r="262798" spans="1:1" x14ac:dyDescent="0.25">
      <c r="A262798" s="92"/>
    </row>
    <row r="262799" spans="1:1" x14ac:dyDescent="0.25">
      <c r="A262799" s="92"/>
    </row>
    <row r="262800" spans="1:1" x14ac:dyDescent="0.25">
      <c r="A262800" s="92"/>
    </row>
    <row r="262801" spans="1:1" x14ac:dyDescent="0.25">
      <c r="A262801" s="92"/>
    </row>
    <row r="262802" spans="1:1" x14ac:dyDescent="0.25">
      <c r="A262802" s="92"/>
    </row>
    <row r="262803" spans="1:1" x14ac:dyDescent="0.25">
      <c r="A262803" s="92"/>
    </row>
    <row r="262804" spans="1:1" x14ac:dyDescent="0.25">
      <c r="A262804" s="92"/>
    </row>
    <row r="262805" spans="1:1" x14ac:dyDescent="0.25">
      <c r="A262805" s="92"/>
    </row>
    <row r="262806" spans="1:1" x14ac:dyDescent="0.25">
      <c r="A262806" s="92"/>
    </row>
    <row r="262807" spans="1:1" x14ac:dyDescent="0.25">
      <c r="A262807" s="92"/>
    </row>
    <row r="262808" spans="1:1" x14ac:dyDescent="0.25">
      <c r="A262808" s="92"/>
    </row>
    <row r="262809" spans="1:1" x14ac:dyDescent="0.25">
      <c r="A262809" s="92"/>
    </row>
    <row r="262810" spans="1:1" x14ac:dyDescent="0.25">
      <c r="A262810" s="92"/>
    </row>
    <row r="262811" spans="1:1" x14ac:dyDescent="0.25">
      <c r="A262811" s="92"/>
    </row>
    <row r="262812" spans="1:1" x14ac:dyDescent="0.25">
      <c r="A262812" s="92"/>
    </row>
    <row r="262813" spans="1:1" x14ac:dyDescent="0.25">
      <c r="A262813" s="92"/>
    </row>
    <row r="262814" spans="1:1" x14ac:dyDescent="0.25">
      <c r="A262814" s="92"/>
    </row>
    <row r="262815" spans="1:1" x14ac:dyDescent="0.25">
      <c r="A262815" s="92"/>
    </row>
    <row r="262816" spans="1:1" x14ac:dyDescent="0.25">
      <c r="A262816" s="92"/>
    </row>
    <row r="262817" spans="1:1" x14ac:dyDescent="0.25">
      <c r="A262817" s="92"/>
    </row>
    <row r="262818" spans="1:1" x14ac:dyDescent="0.25">
      <c r="A262818" s="92"/>
    </row>
    <row r="262819" spans="1:1" x14ac:dyDescent="0.25">
      <c r="A262819" s="92"/>
    </row>
    <row r="262820" spans="1:1" x14ac:dyDescent="0.25">
      <c r="A262820" s="92"/>
    </row>
    <row r="262821" spans="1:1" x14ac:dyDescent="0.25">
      <c r="A262821" s="92"/>
    </row>
    <row r="262822" spans="1:1" x14ac:dyDescent="0.25">
      <c r="A262822" s="92"/>
    </row>
    <row r="262823" spans="1:1" x14ac:dyDescent="0.25">
      <c r="A262823" s="92"/>
    </row>
    <row r="262824" spans="1:1" x14ac:dyDescent="0.25">
      <c r="A262824" s="92"/>
    </row>
    <row r="262825" spans="1:1" x14ac:dyDescent="0.25">
      <c r="A262825" s="92"/>
    </row>
    <row r="262826" spans="1:1" x14ac:dyDescent="0.25">
      <c r="A262826" s="92"/>
    </row>
    <row r="262827" spans="1:1" x14ac:dyDescent="0.25">
      <c r="A262827" s="92"/>
    </row>
    <row r="262828" spans="1:1" x14ac:dyDescent="0.25">
      <c r="A262828" s="92"/>
    </row>
    <row r="262829" spans="1:1" x14ac:dyDescent="0.25">
      <c r="A262829" s="92"/>
    </row>
    <row r="262830" spans="1:1" x14ac:dyDescent="0.25">
      <c r="A262830" s="92"/>
    </row>
    <row r="262831" spans="1:1" x14ac:dyDescent="0.25">
      <c r="A262831" s="92"/>
    </row>
    <row r="262832" spans="1:1" x14ac:dyDescent="0.25">
      <c r="A262832" s="92"/>
    </row>
    <row r="262833" spans="1:1" x14ac:dyDescent="0.25">
      <c r="A262833" s="92"/>
    </row>
    <row r="262834" spans="1:1" x14ac:dyDescent="0.25">
      <c r="A262834" s="92"/>
    </row>
    <row r="262835" spans="1:1" x14ac:dyDescent="0.25">
      <c r="A262835" s="92"/>
    </row>
    <row r="262836" spans="1:1" x14ac:dyDescent="0.25">
      <c r="A262836" s="92"/>
    </row>
    <row r="262837" spans="1:1" x14ac:dyDescent="0.25">
      <c r="A262837" s="92"/>
    </row>
    <row r="262838" spans="1:1" x14ac:dyDescent="0.25">
      <c r="A262838" s="92"/>
    </row>
    <row r="262839" spans="1:1" x14ac:dyDescent="0.25">
      <c r="A262839" s="92"/>
    </row>
    <row r="262840" spans="1:1" x14ac:dyDescent="0.25">
      <c r="A262840" s="92"/>
    </row>
    <row r="262841" spans="1:1" x14ac:dyDescent="0.25">
      <c r="A262841" s="92"/>
    </row>
    <row r="262842" spans="1:1" x14ac:dyDescent="0.25">
      <c r="A262842" s="92"/>
    </row>
    <row r="262843" spans="1:1" x14ac:dyDescent="0.25">
      <c r="A262843" s="92"/>
    </row>
    <row r="262844" spans="1:1" x14ac:dyDescent="0.25">
      <c r="A262844" s="92"/>
    </row>
    <row r="262845" spans="1:1" x14ac:dyDescent="0.25">
      <c r="A262845" s="92"/>
    </row>
    <row r="262846" spans="1:1" x14ac:dyDescent="0.25">
      <c r="A262846" s="92"/>
    </row>
    <row r="262847" spans="1:1" x14ac:dyDescent="0.25">
      <c r="A262847" s="92"/>
    </row>
    <row r="262848" spans="1:1" x14ac:dyDescent="0.25">
      <c r="A262848" s="92"/>
    </row>
    <row r="262849" spans="1:1" x14ac:dyDescent="0.25">
      <c r="A262849" s="92"/>
    </row>
    <row r="262850" spans="1:1" x14ac:dyDescent="0.25">
      <c r="A262850" s="92"/>
    </row>
    <row r="262851" spans="1:1" x14ac:dyDescent="0.25">
      <c r="A262851" s="92"/>
    </row>
    <row r="262852" spans="1:1" x14ac:dyDescent="0.25">
      <c r="A262852" s="92"/>
    </row>
    <row r="262853" spans="1:1" x14ac:dyDescent="0.25">
      <c r="A262853" s="92"/>
    </row>
    <row r="262854" spans="1:1" x14ac:dyDescent="0.25">
      <c r="A262854" s="92"/>
    </row>
    <row r="262855" spans="1:1" x14ac:dyDescent="0.25">
      <c r="A262855" s="92"/>
    </row>
    <row r="262856" spans="1:1" x14ac:dyDescent="0.25">
      <c r="A262856" s="92"/>
    </row>
    <row r="262857" spans="1:1" x14ac:dyDescent="0.25">
      <c r="A262857" s="92"/>
    </row>
    <row r="262858" spans="1:1" x14ac:dyDescent="0.25">
      <c r="A262858" s="92"/>
    </row>
    <row r="262859" spans="1:1" x14ac:dyDescent="0.25">
      <c r="A262859" s="92"/>
    </row>
    <row r="262860" spans="1:1" x14ac:dyDescent="0.25">
      <c r="A262860" s="92"/>
    </row>
    <row r="262861" spans="1:1" x14ac:dyDescent="0.25">
      <c r="A262861" s="92"/>
    </row>
    <row r="262862" spans="1:1" x14ac:dyDescent="0.25">
      <c r="A262862" s="92"/>
    </row>
    <row r="262863" spans="1:1" x14ac:dyDescent="0.25">
      <c r="A262863" s="92"/>
    </row>
    <row r="262864" spans="1:1" x14ac:dyDescent="0.25">
      <c r="A262864" s="92"/>
    </row>
    <row r="262865" spans="1:1" x14ac:dyDescent="0.25">
      <c r="A262865" s="92"/>
    </row>
    <row r="262866" spans="1:1" x14ac:dyDescent="0.25">
      <c r="A262866" s="92"/>
    </row>
    <row r="262867" spans="1:1" x14ac:dyDescent="0.25">
      <c r="A262867" s="92"/>
    </row>
    <row r="262868" spans="1:1" x14ac:dyDescent="0.25">
      <c r="A262868" s="92"/>
    </row>
    <row r="262869" spans="1:1" x14ac:dyDescent="0.25">
      <c r="A262869" s="92"/>
    </row>
    <row r="262870" spans="1:1" x14ac:dyDescent="0.25">
      <c r="A262870" s="92"/>
    </row>
    <row r="262871" spans="1:1" x14ac:dyDescent="0.25">
      <c r="A262871" s="92"/>
    </row>
    <row r="262872" spans="1:1" x14ac:dyDescent="0.25">
      <c r="A262872" s="92"/>
    </row>
    <row r="262873" spans="1:1" x14ac:dyDescent="0.25">
      <c r="A262873" s="92"/>
    </row>
    <row r="262874" spans="1:1" x14ac:dyDescent="0.25">
      <c r="A262874" s="92"/>
    </row>
    <row r="262875" spans="1:1" x14ac:dyDescent="0.25">
      <c r="A262875" s="92"/>
    </row>
    <row r="262876" spans="1:1" x14ac:dyDescent="0.25">
      <c r="A262876" s="92"/>
    </row>
    <row r="262877" spans="1:1" x14ac:dyDescent="0.25">
      <c r="A262877" s="92"/>
    </row>
    <row r="262878" spans="1:1" x14ac:dyDescent="0.25">
      <c r="A262878" s="92"/>
    </row>
    <row r="262879" spans="1:1" x14ac:dyDescent="0.25">
      <c r="A262879" s="92"/>
    </row>
    <row r="262880" spans="1:1" x14ac:dyDescent="0.25">
      <c r="A262880" s="92"/>
    </row>
    <row r="262881" spans="1:1" x14ac:dyDescent="0.25">
      <c r="A262881" s="92"/>
    </row>
    <row r="262882" spans="1:1" x14ac:dyDescent="0.25">
      <c r="A262882" s="92"/>
    </row>
    <row r="262883" spans="1:1" x14ac:dyDescent="0.25">
      <c r="A262883" s="92"/>
    </row>
    <row r="262884" spans="1:1" x14ac:dyDescent="0.25">
      <c r="A262884" s="92"/>
    </row>
    <row r="262885" spans="1:1" x14ac:dyDescent="0.25">
      <c r="A262885" s="92"/>
    </row>
    <row r="262886" spans="1:1" x14ac:dyDescent="0.25">
      <c r="A262886" s="92"/>
    </row>
    <row r="262887" spans="1:1" x14ac:dyDescent="0.25">
      <c r="A262887" s="92"/>
    </row>
    <row r="262888" spans="1:1" x14ac:dyDescent="0.25">
      <c r="A262888" s="92"/>
    </row>
    <row r="262889" spans="1:1" x14ac:dyDescent="0.25">
      <c r="A262889" s="92"/>
    </row>
    <row r="262890" spans="1:1" x14ac:dyDescent="0.25">
      <c r="A262890" s="92"/>
    </row>
    <row r="262891" spans="1:1" x14ac:dyDescent="0.25">
      <c r="A262891" s="92"/>
    </row>
    <row r="262892" spans="1:1" x14ac:dyDescent="0.25">
      <c r="A262892" s="92"/>
    </row>
    <row r="262893" spans="1:1" x14ac:dyDescent="0.25">
      <c r="A262893" s="92"/>
    </row>
    <row r="262894" spans="1:1" x14ac:dyDescent="0.25">
      <c r="A262894" s="92"/>
    </row>
    <row r="262895" spans="1:1" x14ac:dyDescent="0.25">
      <c r="A262895" s="92"/>
    </row>
    <row r="262896" spans="1:1" x14ac:dyDescent="0.25">
      <c r="A262896" s="92"/>
    </row>
    <row r="262897" spans="1:1" x14ac:dyDescent="0.25">
      <c r="A262897" s="92"/>
    </row>
    <row r="262898" spans="1:1" x14ac:dyDescent="0.25">
      <c r="A262898" s="92"/>
    </row>
    <row r="262899" spans="1:1" x14ac:dyDescent="0.25">
      <c r="A262899" s="92"/>
    </row>
    <row r="262900" spans="1:1" x14ac:dyDescent="0.25">
      <c r="A262900" s="92"/>
    </row>
    <row r="262901" spans="1:1" x14ac:dyDescent="0.25">
      <c r="A262901" s="92"/>
    </row>
    <row r="262902" spans="1:1" x14ac:dyDescent="0.25">
      <c r="A262902" s="92"/>
    </row>
    <row r="262903" spans="1:1" x14ac:dyDescent="0.25">
      <c r="A262903" s="92"/>
    </row>
    <row r="262904" spans="1:1" x14ac:dyDescent="0.25">
      <c r="A262904" s="92"/>
    </row>
    <row r="262905" spans="1:1" x14ac:dyDescent="0.25">
      <c r="A262905" s="92"/>
    </row>
    <row r="262906" spans="1:1" x14ac:dyDescent="0.25">
      <c r="A262906" s="92"/>
    </row>
    <row r="262907" spans="1:1" x14ac:dyDescent="0.25">
      <c r="A262907" s="92"/>
    </row>
    <row r="262908" spans="1:1" x14ac:dyDescent="0.25">
      <c r="A262908" s="92"/>
    </row>
    <row r="262909" spans="1:1" x14ac:dyDescent="0.25">
      <c r="A262909" s="92"/>
    </row>
    <row r="262910" spans="1:1" x14ac:dyDescent="0.25">
      <c r="A262910" s="92"/>
    </row>
    <row r="262911" spans="1:1" x14ac:dyDescent="0.25">
      <c r="A262911" s="92"/>
    </row>
    <row r="262912" spans="1:1" x14ac:dyDescent="0.25">
      <c r="A262912" s="92"/>
    </row>
    <row r="262913" spans="1:1" x14ac:dyDescent="0.25">
      <c r="A262913" s="92"/>
    </row>
    <row r="262914" spans="1:1" x14ac:dyDescent="0.25">
      <c r="A262914" s="92"/>
    </row>
    <row r="262915" spans="1:1" x14ac:dyDescent="0.25">
      <c r="A262915" s="92"/>
    </row>
    <row r="262916" spans="1:1" x14ac:dyDescent="0.25">
      <c r="A262916" s="92"/>
    </row>
    <row r="262917" spans="1:1" x14ac:dyDescent="0.25">
      <c r="A262917" s="92"/>
    </row>
    <row r="262918" spans="1:1" x14ac:dyDescent="0.25">
      <c r="A262918" s="92"/>
    </row>
    <row r="262919" spans="1:1" x14ac:dyDescent="0.25">
      <c r="A262919" s="92"/>
    </row>
    <row r="262920" spans="1:1" x14ac:dyDescent="0.25">
      <c r="A262920" s="92"/>
    </row>
    <row r="262921" spans="1:1" x14ac:dyDescent="0.25">
      <c r="A262921" s="92"/>
    </row>
    <row r="262922" spans="1:1" x14ac:dyDescent="0.25">
      <c r="A262922" s="92"/>
    </row>
    <row r="262923" spans="1:1" x14ac:dyDescent="0.25">
      <c r="A262923" s="92"/>
    </row>
    <row r="262924" spans="1:1" x14ac:dyDescent="0.25">
      <c r="A262924" s="92"/>
    </row>
    <row r="262925" spans="1:1" x14ac:dyDescent="0.25">
      <c r="A262925" s="92"/>
    </row>
    <row r="262926" spans="1:1" x14ac:dyDescent="0.25">
      <c r="A262926" s="92"/>
    </row>
    <row r="262927" spans="1:1" x14ac:dyDescent="0.25">
      <c r="A262927" s="92"/>
    </row>
    <row r="262928" spans="1:1" x14ac:dyDescent="0.25">
      <c r="A262928" s="92"/>
    </row>
    <row r="262929" spans="1:1" x14ac:dyDescent="0.25">
      <c r="A262929" s="92"/>
    </row>
    <row r="262930" spans="1:1" x14ac:dyDescent="0.25">
      <c r="A262930" s="92"/>
    </row>
    <row r="262931" spans="1:1" x14ac:dyDescent="0.25">
      <c r="A262931" s="92"/>
    </row>
    <row r="262932" spans="1:1" x14ac:dyDescent="0.25">
      <c r="A262932" s="92"/>
    </row>
    <row r="262933" spans="1:1" x14ac:dyDescent="0.25">
      <c r="A262933" s="92"/>
    </row>
    <row r="262934" spans="1:1" x14ac:dyDescent="0.25">
      <c r="A262934" s="92"/>
    </row>
    <row r="262935" spans="1:1" x14ac:dyDescent="0.25">
      <c r="A262935" s="92"/>
    </row>
    <row r="262936" spans="1:1" x14ac:dyDescent="0.25">
      <c r="A262936" s="92"/>
    </row>
    <row r="262937" spans="1:1" x14ac:dyDescent="0.25">
      <c r="A262937" s="92"/>
    </row>
    <row r="262938" spans="1:1" x14ac:dyDescent="0.25">
      <c r="A262938" s="92"/>
    </row>
    <row r="262939" spans="1:1" x14ac:dyDescent="0.25">
      <c r="A262939" s="92"/>
    </row>
    <row r="262940" spans="1:1" x14ac:dyDescent="0.25">
      <c r="A262940" s="92"/>
    </row>
    <row r="262941" spans="1:1" x14ac:dyDescent="0.25">
      <c r="A262941" s="92"/>
    </row>
    <row r="262942" spans="1:1" x14ac:dyDescent="0.25">
      <c r="A262942" s="92"/>
    </row>
    <row r="262943" spans="1:1" x14ac:dyDescent="0.25">
      <c r="A262943" s="92"/>
    </row>
    <row r="262944" spans="1:1" x14ac:dyDescent="0.25">
      <c r="A262944" s="92"/>
    </row>
    <row r="262945" spans="1:1" x14ac:dyDescent="0.25">
      <c r="A262945" s="92"/>
    </row>
    <row r="262946" spans="1:1" x14ac:dyDescent="0.25">
      <c r="A262946" s="92"/>
    </row>
    <row r="262947" spans="1:1" x14ac:dyDescent="0.25">
      <c r="A262947" s="92"/>
    </row>
    <row r="262948" spans="1:1" x14ac:dyDescent="0.25">
      <c r="A262948" s="92"/>
    </row>
    <row r="262949" spans="1:1" x14ac:dyDescent="0.25">
      <c r="A262949" s="92"/>
    </row>
    <row r="262950" spans="1:1" x14ac:dyDescent="0.25">
      <c r="A262950" s="92"/>
    </row>
    <row r="262951" spans="1:1" x14ac:dyDescent="0.25">
      <c r="A262951" s="92"/>
    </row>
    <row r="262952" spans="1:1" x14ac:dyDescent="0.25">
      <c r="A262952" s="92"/>
    </row>
    <row r="262953" spans="1:1" x14ac:dyDescent="0.25">
      <c r="A262953" s="92"/>
    </row>
    <row r="262954" spans="1:1" x14ac:dyDescent="0.25">
      <c r="A262954" s="92"/>
    </row>
    <row r="262955" spans="1:1" x14ac:dyDescent="0.25">
      <c r="A262955" s="92"/>
    </row>
    <row r="262956" spans="1:1" x14ac:dyDescent="0.25">
      <c r="A262956" s="92"/>
    </row>
    <row r="262957" spans="1:1" x14ac:dyDescent="0.25">
      <c r="A262957" s="92"/>
    </row>
    <row r="262958" spans="1:1" x14ac:dyDescent="0.25">
      <c r="A262958" s="92"/>
    </row>
    <row r="262959" spans="1:1" x14ac:dyDescent="0.25">
      <c r="A262959" s="92"/>
    </row>
    <row r="262960" spans="1:1" x14ac:dyDescent="0.25">
      <c r="A262960" s="92"/>
    </row>
    <row r="262961" spans="1:1" x14ac:dyDescent="0.25">
      <c r="A262961" s="92"/>
    </row>
    <row r="262962" spans="1:1" x14ac:dyDescent="0.25">
      <c r="A262962" s="92"/>
    </row>
    <row r="262963" spans="1:1" x14ac:dyDescent="0.25">
      <c r="A262963" s="92"/>
    </row>
    <row r="262964" spans="1:1" x14ac:dyDescent="0.25">
      <c r="A262964" s="92"/>
    </row>
    <row r="262965" spans="1:1" x14ac:dyDescent="0.25">
      <c r="A262965" s="92"/>
    </row>
    <row r="262966" spans="1:1" x14ac:dyDescent="0.25">
      <c r="A262966" s="92"/>
    </row>
    <row r="262967" spans="1:1" x14ac:dyDescent="0.25">
      <c r="A262967" s="92"/>
    </row>
    <row r="262968" spans="1:1" x14ac:dyDescent="0.25">
      <c r="A262968" s="92"/>
    </row>
    <row r="262969" spans="1:1" x14ac:dyDescent="0.25">
      <c r="A262969" s="92"/>
    </row>
    <row r="262970" spans="1:1" x14ac:dyDescent="0.25">
      <c r="A262970" s="92"/>
    </row>
    <row r="262971" spans="1:1" x14ac:dyDescent="0.25">
      <c r="A262971" s="92"/>
    </row>
    <row r="262972" spans="1:1" x14ac:dyDescent="0.25">
      <c r="A262972" s="92"/>
    </row>
    <row r="262973" spans="1:1" x14ac:dyDescent="0.25">
      <c r="A262973" s="92"/>
    </row>
    <row r="262974" spans="1:1" x14ac:dyDescent="0.25">
      <c r="A262974" s="92"/>
    </row>
    <row r="262975" spans="1:1" x14ac:dyDescent="0.25">
      <c r="A262975" s="92"/>
    </row>
    <row r="262976" spans="1:1" x14ac:dyDescent="0.25">
      <c r="A262976" s="92"/>
    </row>
    <row r="262977" spans="1:1" x14ac:dyDescent="0.25">
      <c r="A262977" s="92"/>
    </row>
    <row r="262978" spans="1:1" x14ac:dyDescent="0.25">
      <c r="A262978" s="92"/>
    </row>
    <row r="262979" spans="1:1" x14ac:dyDescent="0.25">
      <c r="A262979" s="92"/>
    </row>
    <row r="262980" spans="1:1" x14ac:dyDescent="0.25">
      <c r="A262980" s="92"/>
    </row>
    <row r="262981" spans="1:1" x14ac:dyDescent="0.25">
      <c r="A262981" s="92"/>
    </row>
    <row r="262982" spans="1:1" x14ac:dyDescent="0.25">
      <c r="A262982" s="92"/>
    </row>
    <row r="262983" spans="1:1" x14ac:dyDescent="0.25">
      <c r="A262983" s="92"/>
    </row>
    <row r="262984" spans="1:1" x14ac:dyDescent="0.25">
      <c r="A262984" s="92"/>
    </row>
    <row r="262985" spans="1:1" x14ac:dyDescent="0.25">
      <c r="A262985" s="92"/>
    </row>
    <row r="262986" spans="1:1" x14ac:dyDescent="0.25">
      <c r="A262986" s="92"/>
    </row>
    <row r="262987" spans="1:1" x14ac:dyDescent="0.25">
      <c r="A262987" s="92"/>
    </row>
    <row r="262988" spans="1:1" x14ac:dyDescent="0.25">
      <c r="A262988" s="92"/>
    </row>
    <row r="262989" spans="1:1" x14ac:dyDescent="0.25">
      <c r="A262989" s="92"/>
    </row>
    <row r="262990" spans="1:1" x14ac:dyDescent="0.25">
      <c r="A262990" s="92"/>
    </row>
    <row r="262991" spans="1:1" x14ac:dyDescent="0.25">
      <c r="A262991" s="92"/>
    </row>
    <row r="262992" spans="1:1" x14ac:dyDescent="0.25">
      <c r="A262992" s="92"/>
    </row>
    <row r="262993" spans="1:1" x14ac:dyDescent="0.25">
      <c r="A262993" s="92"/>
    </row>
    <row r="262994" spans="1:1" x14ac:dyDescent="0.25">
      <c r="A262994" s="92"/>
    </row>
    <row r="262995" spans="1:1" x14ac:dyDescent="0.25">
      <c r="A262995" s="92"/>
    </row>
    <row r="262996" spans="1:1" x14ac:dyDescent="0.25">
      <c r="A262996" s="92"/>
    </row>
    <row r="262997" spans="1:1" x14ac:dyDescent="0.25">
      <c r="A262997" s="92"/>
    </row>
    <row r="262998" spans="1:1" x14ac:dyDescent="0.25">
      <c r="A262998" s="92"/>
    </row>
    <row r="262999" spans="1:1" x14ac:dyDescent="0.25">
      <c r="A262999" s="92"/>
    </row>
    <row r="263000" spans="1:1" x14ac:dyDescent="0.25">
      <c r="A263000" s="92"/>
    </row>
    <row r="263001" spans="1:1" x14ac:dyDescent="0.25">
      <c r="A263001" s="92"/>
    </row>
    <row r="263002" spans="1:1" x14ac:dyDescent="0.25">
      <c r="A263002" s="92"/>
    </row>
    <row r="263003" spans="1:1" x14ac:dyDescent="0.25">
      <c r="A263003" s="92"/>
    </row>
    <row r="263004" spans="1:1" x14ac:dyDescent="0.25">
      <c r="A263004" s="92"/>
    </row>
    <row r="263005" spans="1:1" x14ac:dyDescent="0.25">
      <c r="A263005" s="92"/>
    </row>
    <row r="263006" spans="1:1" x14ac:dyDescent="0.25">
      <c r="A263006" s="92"/>
    </row>
    <row r="263007" spans="1:1" x14ac:dyDescent="0.25">
      <c r="A263007" s="92"/>
    </row>
    <row r="263008" spans="1:1" x14ac:dyDescent="0.25">
      <c r="A263008" s="92"/>
    </row>
    <row r="263009" spans="1:1" x14ac:dyDescent="0.25">
      <c r="A263009" s="92"/>
    </row>
    <row r="263010" spans="1:1" x14ac:dyDescent="0.25">
      <c r="A263010" s="92"/>
    </row>
    <row r="263011" spans="1:1" x14ac:dyDescent="0.25">
      <c r="A263011" s="92"/>
    </row>
    <row r="263012" spans="1:1" x14ac:dyDescent="0.25">
      <c r="A263012" s="92"/>
    </row>
    <row r="263013" spans="1:1" x14ac:dyDescent="0.25">
      <c r="A263013" s="92"/>
    </row>
    <row r="263014" spans="1:1" x14ac:dyDescent="0.25">
      <c r="A263014" s="92"/>
    </row>
    <row r="263015" spans="1:1" x14ac:dyDescent="0.25">
      <c r="A263015" s="92"/>
    </row>
    <row r="263016" spans="1:1" x14ac:dyDescent="0.25">
      <c r="A263016" s="92"/>
    </row>
    <row r="263017" spans="1:1" x14ac:dyDescent="0.25">
      <c r="A263017" s="92"/>
    </row>
    <row r="263018" spans="1:1" x14ac:dyDescent="0.25">
      <c r="A263018" s="92"/>
    </row>
    <row r="263019" spans="1:1" x14ac:dyDescent="0.25">
      <c r="A263019" s="92"/>
    </row>
    <row r="263020" spans="1:1" x14ac:dyDescent="0.25">
      <c r="A263020" s="92"/>
    </row>
    <row r="263021" spans="1:1" x14ac:dyDescent="0.25">
      <c r="A263021" s="92"/>
    </row>
    <row r="263022" spans="1:1" x14ac:dyDescent="0.25">
      <c r="A263022" s="92"/>
    </row>
    <row r="263023" spans="1:1" x14ac:dyDescent="0.25">
      <c r="A263023" s="92"/>
    </row>
    <row r="263024" spans="1:1" x14ac:dyDescent="0.25">
      <c r="A263024" s="92"/>
    </row>
    <row r="263025" spans="1:1" x14ac:dyDescent="0.25">
      <c r="A263025" s="92"/>
    </row>
    <row r="263026" spans="1:1" x14ac:dyDescent="0.25">
      <c r="A263026" s="92"/>
    </row>
    <row r="263027" spans="1:1" x14ac:dyDescent="0.25">
      <c r="A263027" s="92"/>
    </row>
    <row r="263028" spans="1:1" x14ac:dyDescent="0.25">
      <c r="A263028" s="92"/>
    </row>
    <row r="263029" spans="1:1" x14ac:dyDescent="0.25">
      <c r="A263029" s="92"/>
    </row>
    <row r="263030" spans="1:1" x14ac:dyDescent="0.25">
      <c r="A263030" s="92"/>
    </row>
    <row r="263031" spans="1:1" x14ac:dyDescent="0.25">
      <c r="A263031" s="92"/>
    </row>
    <row r="263032" spans="1:1" x14ac:dyDescent="0.25">
      <c r="A263032" s="92"/>
    </row>
    <row r="263033" spans="1:1" x14ac:dyDescent="0.25">
      <c r="A263033" s="92"/>
    </row>
    <row r="263034" spans="1:1" x14ac:dyDescent="0.25">
      <c r="A263034" s="92"/>
    </row>
    <row r="263035" spans="1:1" x14ac:dyDescent="0.25">
      <c r="A263035" s="92"/>
    </row>
    <row r="263036" spans="1:1" x14ac:dyDescent="0.25">
      <c r="A263036" s="92"/>
    </row>
    <row r="263037" spans="1:1" x14ac:dyDescent="0.25">
      <c r="A263037" s="92"/>
    </row>
    <row r="263038" spans="1:1" x14ac:dyDescent="0.25">
      <c r="A263038" s="92"/>
    </row>
    <row r="263039" spans="1:1" x14ac:dyDescent="0.25">
      <c r="A263039" s="92"/>
    </row>
    <row r="263040" spans="1:1" x14ac:dyDescent="0.25">
      <c r="A263040" s="92"/>
    </row>
    <row r="263041" spans="1:1" x14ac:dyDescent="0.25">
      <c r="A263041" s="92"/>
    </row>
    <row r="263042" spans="1:1" x14ac:dyDescent="0.25">
      <c r="A263042" s="92"/>
    </row>
    <row r="263043" spans="1:1" x14ac:dyDescent="0.25">
      <c r="A263043" s="92"/>
    </row>
    <row r="263044" spans="1:1" x14ac:dyDescent="0.25">
      <c r="A263044" s="92"/>
    </row>
    <row r="263045" spans="1:1" x14ac:dyDescent="0.25">
      <c r="A263045" s="92"/>
    </row>
    <row r="263046" spans="1:1" x14ac:dyDescent="0.25">
      <c r="A263046" s="92"/>
    </row>
    <row r="263047" spans="1:1" x14ac:dyDescent="0.25">
      <c r="A263047" s="92"/>
    </row>
    <row r="263048" spans="1:1" x14ac:dyDescent="0.25">
      <c r="A263048" s="92"/>
    </row>
    <row r="263049" spans="1:1" x14ac:dyDescent="0.25">
      <c r="A263049" s="92"/>
    </row>
    <row r="263050" spans="1:1" x14ac:dyDescent="0.25">
      <c r="A263050" s="92"/>
    </row>
    <row r="263051" spans="1:1" x14ac:dyDescent="0.25">
      <c r="A263051" s="92"/>
    </row>
    <row r="263052" spans="1:1" x14ac:dyDescent="0.25">
      <c r="A263052" s="92"/>
    </row>
    <row r="263053" spans="1:1" x14ac:dyDescent="0.25">
      <c r="A263053" s="92"/>
    </row>
    <row r="263054" spans="1:1" x14ac:dyDescent="0.25">
      <c r="A263054" s="92"/>
    </row>
    <row r="263055" spans="1:1" x14ac:dyDescent="0.25">
      <c r="A263055" s="92"/>
    </row>
    <row r="263056" spans="1:1" x14ac:dyDescent="0.25">
      <c r="A263056" s="92"/>
    </row>
    <row r="263057" spans="1:1" x14ac:dyDescent="0.25">
      <c r="A263057" s="92"/>
    </row>
    <row r="263058" spans="1:1" x14ac:dyDescent="0.25">
      <c r="A263058" s="92"/>
    </row>
    <row r="263059" spans="1:1" x14ac:dyDescent="0.25">
      <c r="A263059" s="92"/>
    </row>
    <row r="263060" spans="1:1" x14ac:dyDescent="0.25">
      <c r="A263060" s="92"/>
    </row>
    <row r="263061" spans="1:1" x14ac:dyDescent="0.25">
      <c r="A263061" s="92"/>
    </row>
    <row r="263062" spans="1:1" x14ac:dyDescent="0.25">
      <c r="A263062" s="92"/>
    </row>
    <row r="263063" spans="1:1" x14ac:dyDescent="0.25">
      <c r="A263063" s="92"/>
    </row>
    <row r="263064" spans="1:1" x14ac:dyDescent="0.25">
      <c r="A263064" s="92"/>
    </row>
    <row r="263065" spans="1:1" x14ac:dyDescent="0.25">
      <c r="A263065" s="92"/>
    </row>
    <row r="263066" spans="1:1" x14ac:dyDescent="0.25">
      <c r="A263066" s="92"/>
    </row>
    <row r="263067" spans="1:1" x14ac:dyDescent="0.25">
      <c r="A263067" s="92"/>
    </row>
    <row r="263068" spans="1:1" x14ac:dyDescent="0.25">
      <c r="A263068" s="92"/>
    </row>
    <row r="263069" spans="1:1" x14ac:dyDescent="0.25">
      <c r="A263069" s="92"/>
    </row>
    <row r="263070" spans="1:1" x14ac:dyDescent="0.25">
      <c r="A263070" s="92"/>
    </row>
    <row r="263071" spans="1:1" x14ac:dyDescent="0.25">
      <c r="A263071" s="92"/>
    </row>
    <row r="263072" spans="1:1" x14ac:dyDescent="0.25">
      <c r="A263072" s="92"/>
    </row>
    <row r="263073" spans="1:1" x14ac:dyDescent="0.25">
      <c r="A263073" s="92"/>
    </row>
    <row r="263074" spans="1:1" x14ac:dyDescent="0.25">
      <c r="A263074" s="92"/>
    </row>
    <row r="263075" spans="1:1" x14ac:dyDescent="0.25">
      <c r="A263075" s="92"/>
    </row>
    <row r="263076" spans="1:1" x14ac:dyDescent="0.25">
      <c r="A263076" s="92"/>
    </row>
    <row r="263077" spans="1:1" x14ac:dyDescent="0.25">
      <c r="A263077" s="92"/>
    </row>
    <row r="263078" spans="1:1" x14ac:dyDescent="0.25">
      <c r="A263078" s="92"/>
    </row>
    <row r="263079" spans="1:1" x14ac:dyDescent="0.25">
      <c r="A263079" s="92"/>
    </row>
    <row r="263080" spans="1:1" x14ac:dyDescent="0.25">
      <c r="A263080" s="92"/>
    </row>
    <row r="263081" spans="1:1" x14ac:dyDescent="0.25">
      <c r="A263081" s="92"/>
    </row>
    <row r="263082" spans="1:1" x14ac:dyDescent="0.25">
      <c r="A263082" s="92"/>
    </row>
    <row r="263083" spans="1:1" x14ac:dyDescent="0.25">
      <c r="A263083" s="92"/>
    </row>
    <row r="263084" spans="1:1" x14ac:dyDescent="0.25">
      <c r="A263084" s="92"/>
    </row>
    <row r="263085" spans="1:1" x14ac:dyDescent="0.25">
      <c r="A263085" s="92"/>
    </row>
    <row r="263086" spans="1:1" x14ac:dyDescent="0.25">
      <c r="A263086" s="92"/>
    </row>
    <row r="263087" spans="1:1" x14ac:dyDescent="0.25">
      <c r="A263087" s="92"/>
    </row>
    <row r="263088" spans="1:1" x14ac:dyDescent="0.25">
      <c r="A263088" s="92"/>
    </row>
    <row r="263089" spans="1:1" x14ac:dyDescent="0.25">
      <c r="A263089" s="92"/>
    </row>
    <row r="263090" spans="1:1" x14ac:dyDescent="0.25">
      <c r="A263090" s="92"/>
    </row>
    <row r="263091" spans="1:1" x14ac:dyDescent="0.25">
      <c r="A263091" s="92"/>
    </row>
    <row r="263092" spans="1:1" x14ac:dyDescent="0.25">
      <c r="A263092" s="92"/>
    </row>
    <row r="263093" spans="1:1" x14ac:dyDescent="0.25">
      <c r="A263093" s="92"/>
    </row>
    <row r="263094" spans="1:1" x14ac:dyDescent="0.25">
      <c r="A263094" s="92"/>
    </row>
    <row r="263095" spans="1:1" x14ac:dyDescent="0.25">
      <c r="A263095" s="92"/>
    </row>
    <row r="263096" spans="1:1" x14ac:dyDescent="0.25">
      <c r="A263096" s="92"/>
    </row>
    <row r="263097" spans="1:1" x14ac:dyDescent="0.25">
      <c r="A263097" s="92"/>
    </row>
    <row r="263098" spans="1:1" x14ac:dyDescent="0.25">
      <c r="A263098" s="92"/>
    </row>
    <row r="263099" spans="1:1" x14ac:dyDescent="0.25">
      <c r="A263099" s="92"/>
    </row>
    <row r="263100" spans="1:1" x14ac:dyDescent="0.25">
      <c r="A263100" s="92"/>
    </row>
    <row r="263101" spans="1:1" x14ac:dyDescent="0.25">
      <c r="A263101" s="92"/>
    </row>
    <row r="263102" spans="1:1" x14ac:dyDescent="0.25">
      <c r="A263102" s="92"/>
    </row>
    <row r="263103" spans="1:1" x14ac:dyDescent="0.25">
      <c r="A263103" s="92"/>
    </row>
    <row r="263104" spans="1:1" x14ac:dyDescent="0.25">
      <c r="A263104" s="92"/>
    </row>
    <row r="263105" spans="1:1" x14ac:dyDescent="0.25">
      <c r="A263105" s="92"/>
    </row>
    <row r="263106" spans="1:1" x14ac:dyDescent="0.25">
      <c r="A263106" s="92"/>
    </row>
    <row r="263107" spans="1:1" x14ac:dyDescent="0.25">
      <c r="A263107" s="92"/>
    </row>
    <row r="263108" spans="1:1" x14ac:dyDescent="0.25">
      <c r="A263108" s="92"/>
    </row>
    <row r="263109" spans="1:1" x14ac:dyDescent="0.25">
      <c r="A263109" s="92"/>
    </row>
    <row r="263110" spans="1:1" x14ac:dyDescent="0.25">
      <c r="A263110" s="92"/>
    </row>
    <row r="263111" spans="1:1" x14ac:dyDescent="0.25">
      <c r="A263111" s="92"/>
    </row>
    <row r="263112" spans="1:1" x14ac:dyDescent="0.25">
      <c r="A263112" s="92"/>
    </row>
    <row r="263113" spans="1:1" x14ac:dyDescent="0.25">
      <c r="A263113" s="92"/>
    </row>
    <row r="263114" spans="1:1" x14ac:dyDescent="0.25">
      <c r="A263114" s="92"/>
    </row>
    <row r="263115" spans="1:1" x14ac:dyDescent="0.25">
      <c r="A263115" s="92"/>
    </row>
    <row r="263116" spans="1:1" x14ac:dyDescent="0.25">
      <c r="A263116" s="92"/>
    </row>
    <row r="263117" spans="1:1" x14ac:dyDescent="0.25">
      <c r="A263117" s="92"/>
    </row>
    <row r="263118" spans="1:1" x14ac:dyDescent="0.25">
      <c r="A263118" s="92"/>
    </row>
    <row r="263119" spans="1:1" x14ac:dyDescent="0.25">
      <c r="A263119" s="92"/>
    </row>
    <row r="263120" spans="1:1" x14ac:dyDescent="0.25">
      <c r="A263120" s="92"/>
    </row>
    <row r="263121" spans="1:1" x14ac:dyDescent="0.25">
      <c r="A263121" s="92"/>
    </row>
    <row r="263122" spans="1:1" x14ac:dyDescent="0.25">
      <c r="A263122" s="92"/>
    </row>
    <row r="263123" spans="1:1" x14ac:dyDescent="0.25">
      <c r="A263123" s="92"/>
    </row>
    <row r="263124" spans="1:1" x14ac:dyDescent="0.25">
      <c r="A263124" s="92"/>
    </row>
    <row r="263125" spans="1:1" x14ac:dyDescent="0.25">
      <c r="A263125" s="92"/>
    </row>
    <row r="263126" spans="1:1" x14ac:dyDescent="0.25">
      <c r="A263126" s="92"/>
    </row>
    <row r="263127" spans="1:1" x14ac:dyDescent="0.25">
      <c r="A263127" s="92"/>
    </row>
    <row r="263128" spans="1:1" x14ac:dyDescent="0.25">
      <c r="A263128" s="92"/>
    </row>
    <row r="263129" spans="1:1" x14ac:dyDescent="0.25">
      <c r="A263129" s="92"/>
    </row>
    <row r="263130" spans="1:1" x14ac:dyDescent="0.25">
      <c r="A263130" s="92"/>
    </row>
    <row r="263131" spans="1:1" x14ac:dyDescent="0.25">
      <c r="A263131" s="92"/>
    </row>
    <row r="263132" spans="1:1" x14ac:dyDescent="0.25">
      <c r="A263132" s="92"/>
    </row>
    <row r="263133" spans="1:1" x14ac:dyDescent="0.25">
      <c r="A263133" s="92"/>
    </row>
    <row r="263134" spans="1:1" x14ac:dyDescent="0.25">
      <c r="A263134" s="92"/>
    </row>
    <row r="263135" spans="1:1" x14ac:dyDescent="0.25">
      <c r="A263135" s="92"/>
    </row>
    <row r="263136" spans="1:1" x14ac:dyDescent="0.25">
      <c r="A263136" s="92"/>
    </row>
    <row r="263137" spans="1:1" x14ac:dyDescent="0.25">
      <c r="A263137" s="92"/>
    </row>
    <row r="263138" spans="1:1" x14ac:dyDescent="0.25">
      <c r="A263138" s="92"/>
    </row>
    <row r="263139" spans="1:1" x14ac:dyDescent="0.25">
      <c r="A263139" s="92"/>
    </row>
    <row r="263140" spans="1:1" x14ac:dyDescent="0.25">
      <c r="A263140" s="92"/>
    </row>
    <row r="263141" spans="1:1" x14ac:dyDescent="0.25">
      <c r="A263141" s="92"/>
    </row>
    <row r="263142" spans="1:1" x14ac:dyDescent="0.25">
      <c r="A263142" s="92"/>
    </row>
    <row r="263143" spans="1:1" x14ac:dyDescent="0.25">
      <c r="A263143" s="92"/>
    </row>
    <row r="263144" spans="1:1" x14ac:dyDescent="0.25">
      <c r="A263144" s="92"/>
    </row>
    <row r="263145" spans="1:1" x14ac:dyDescent="0.25">
      <c r="A263145" s="92"/>
    </row>
    <row r="263146" spans="1:1" x14ac:dyDescent="0.25">
      <c r="A263146" s="92"/>
    </row>
    <row r="263147" spans="1:1" x14ac:dyDescent="0.25">
      <c r="A263147" s="92"/>
    </row>
    <row r="263148" spans="1:1" x14ac:dyDescent="0.25">
      <c r="A263148" s="92"/>
    </row>
    <row r="263149" spans="1:1" x14ac:dyDescent="0.25">
      <c r="A263149" s="92"/>
    </row>
    <row r="263150" spans="1:1" x14ac:dyDescent="0.25">
      <c r="A263150" s="92"/>
    </row>
    <row r="263151" spans="1:1" x14ac:dyDescent="0.25">
      <c r="A263151" s="92"/>
    </row>
    <row r="263152" spans="1:1" x14ac:dyDescent="0.25">
      <c r="A263152" s="92"/>
    </row>
    <row r="263153" spans="1:1" x14ac:dyDescent="0.25">
      <c r="A263153" s="92"/>
    </row>
    <row r="263154" spans="1:1" x14ac:dyDescent="0.25">
      <c r="A263154" s="92"/>
    </row>
    <row r="263155" spans="1:1" x14ac:dyDescent="0.25">
      <c r="A263155" s="92"/>
    </row>
    <row r="263156" spans="1:1" x14ac:dyDescent="0.25">
      <c r="A263156" s="92"/>
    </row>
    <row r="263157" spans="1:1" x14ac:dyDescent="0.25">
      <c r="A263157" s="92"/>
    </row>
    <row r="263158" spans="1:1" x14ac:dyDescent="0.25">
      <c r="A263158" s="92"/>
    </row>
    <row r="263159" spans="1:1" x14ac:dyDescent="0.25">
      <c r="A263159" s="92"/>
    </row>
    <row r="263160" spans="1:1" x14ac:dyDescent="0.25">
      <c r="A263160" s="92"/>
    </row>
    <row r="263161" spans="1:1" x14ac:dyDescent="0.25">
      <c r="A263161" s="92"/>
    </row>
    <row r="263162" spans="1:1" x14ac:dyDescent="0.25">
      <c r="A263162" s="92"/>
    </row>
    <row r="263163" spans="1:1" x14ac:dyDescent="0.25">
      <c r="A263163" s="92"/>
    </row>
    <row r="263164" spans="1:1" x14ac:dyDescent="0.25">
      <c r="A263164" s="92"/>
    </row>
    <row r="263165" spans="1:1" x14ac:dyDescent="0.25">
      <c r="A263165" s="92"/>
    </row>
    <row r="263166" spans="1:1" x14ac:dyDescent="0.25">
      <c r="A263166" s="92"/>
    </row>
    <row r="263167" spans="1:1" x14ac:dyDescent="0.25">
      <c r="A263167" s="92"/>
    </row>
    <row r="263168" spans="1:1" x14ac:dyDescent="0.25">
      <c r="A263168" s="92"/>
    </row>
    <row r="263169" spans="1:1" x14ac:dyDescent="0.25">
      <c r="A263169" s="92"/>
    </row>
    <row r="263170" spans="1:1" x14ac:dyDescent="0.25">
      <c r="A263170" s="92"/>
    </row>
    <row r="263171" spans="1:1" x14ac:dyDescent="0.25">
      <c r="A263171" s="92"/>
    </row>
    <row r="263172" spans="1:1" x14ac:dyDescent="0.25">
      <c r="A263172" s="92"/>
    </row>
    <row r="263173" spans="1:1" x14ac:dyDescent="0.25">
      <c r="A263173" s="92"/>
    </row>
    <row r="263174" spans="1:1" x14ac:dyDescent="0.25">
      <c r="A263174" s="92"/>
    </row>
    <row r="263175" spans="1:1" x14ac:dyDescent="0.25">
      <c r="A263175" s="92"/>
    </row>
    <row r="263176" spans="1:1" x14ac:dyDescent="0.25">
      <c r="A263176" s="92"/>
    </row>
    <row r="263177" spans="1:1" x14ac:dyDescent="0.25">
      <c r="A263177" s="92"/>
    </row>
    <row r="263178" spans="1:1" x14ac:dyDescent="0.25">
      <c r="A263178" s="92"/>
    </row>
    <row r="263179" spans="1:1" x14ac:dyDescent="0.25">
      <c r="A263179" s="92"/>
    </row>
    <row r="263180" spans="1:1" x14ac:dyDescent="0.25">
      <c r="A263180" s="92"/>
    </row>
    <row r="263181" spans="1:1" x14ac:dyDescent="0.25">
      <c r="A263181" s="92"/>
    </row>
    <row r="263182" spans="1:1" x14ac:dyDescent="0.25">
      <c r="A263182" s="92"/>
    </row>
    <row r="263183" spans="1:1" x14ac:dyDescent="0.25">
      <c r="A263183" s="92"/>
    </row>
    <row r="263184" spans="1:1" x14ac:dyDescent="0.25">
      <c r="A263184" s="92"/>
    </row>
    <row r="263185" spans="1:1" x14ac:dyDescent="0.25">
      <c r="A263185" s="92"/>
    </row>
    <row r="263186" spans="1:1" x14ac:dyDescent="0.25">
      <c r="A263186" s="92"/>
    </row>
    <row r="263187" spans="1:1" x14ac:dyDescent="0.25">
      <c r="A263187" s="92"/>
    </row>
    <row r="263188" spans="1:1" x14ac:dyDescent="0.25">
      <c r="A263188" s="92"/>
    </row>
    <row r="263189" spans="1:1" x14ac:dyDescent="0.25">
      <c r="A263189" s="92"/>
    </row>
    <row r="263190" spans="1:1" x14ac:dyDescent="0.25">
      <c r="A263190" s="92"/>
    </row>
    <row r="263191" spans="1:1" x14ac:dyDescent="0.25">
      <c r="A263191" s="92"/>
    </row>
    <row r="263192" spans="1:1" x14ac:dyDescent="0.25">
      <c r="A263192" s="92"/>
    </row>
    <row r="263193" spans="1:1" x14ac:dyDescent="0.25">
      <c r="A263193" s="92"/>
    </row>
    <row r="263194" spans="1:1" x14ac:dyDescent="0.25">
      <c r="A263194" s="92"/>
    </row>
    <row r="263195" spans="1:1" x14ac:dyDescent="0.25">
      <c r="A263195" s="92"/>
    </row>
    <row r="263196" spans="1:1" x14ac:dyDescent="0.25">
      <c r="A263196" s="92"/>
    </row>
    <row r="263197" spans="1:1" x14ac:dyDescent="0.25">
      <c r="A263197" s="92"/>
    </row>
    <row r="263198" spans="1:1" x14ac:dyDescent="0.25">
      <c r="A263198" s="92"/>
    </row>
    <row r="263199" spans="1:1" x14ac:dyDescent="0.25">
      <c r="A263199" s="92"/>
    </row>
    <row r="263200" spans="1:1" x14ac:dyDescent="0.25">
      <c r="A263200" s="92"/>
    </row>
    <row r="263201" spans="1:1" x14ac:dyDescent="0.25">
      <c r="A263201" s="92"/>
    </row>
    <row r="263202" spans="1:1" x14ac:dyDescent="0.25">
      <c r="A263202" s="92"/>
    </row>
    <row r="263203" spans="1:1" x14ac:dyDescent="0.25">
      <c r="A263203" s="92"/>
    </row>
    <row r="263204" spans="1:1" x14ac:dyDescent="0.25">
      <c r="A263204" s="92"/>
    </row>
    <row r="263205" spans="1:1" x14ac:dyDescent="0.25">
      <c r="A263205" s="92"/>
    </row>
    <row r="263206" spans="1:1" x14ac:dyDescent="0.25">
      <c r="A263206" s="92"/>
    </row>
    <row r="263207" spans="1:1" x14ac:dyDescent="0.25">
      <c r="A263207" s="92"/>
    </row>
    <row r="263208" spans="1:1" x14ac:dyDescent="0.25">
      <c r="A263208" s="92"/>
    </row>
    <row r="263209" spans="1:1" x14ac:dyDescent="0.25">
      <c r="A263209" s="92"/>
    </row>
    <row r="263210" spans="1:1" x14ac:dyDescent="0.25">
      <c r="A263210" s="92"/>
    </row>
    <row r="263211" spans="1:1" x14ac:dyDescent="0.25">
      <c r="A263211" s="92"/>
    </row>
    <row r="263212" spans="1:1" x14ac:dyDescent="0.25">
      <c r="A263212" s="92"/>
    </row>
    <row r="263213" spans="1:1" x14ac:dyDescent="0.25">
      <c r="A263213" s="92"/>
    </row>
    <row r="263214" spans="1:1" x14ac:dyDescent="0.25">
      <c r="A263214" s="92"/>
    </row>
    <row r="263215" spans="1:1" x14ac:dyDescent="0.25">
      <c r="A263215" s="92"/>
    </row>
    <row r="263216" spans="1:1" x14ac:dyDescent="0.25">
      <c r="A263216" s="92"/>
    </row>
    <row r="263217" spans="1:1" x14ac:dyDescent="0.25">
      <c r="A263217" s="92"/>
    </row>
    <row r="263218" spans="1:1" x14ac:dyDescent="0.25">
      <c r="A263218" s="92"/>
    </row>
    <row r="263219" spans="1:1" x14ac:dyDescent="0.25">
      <c r="A263219" s="92"/>
    </row>
    <row r="263220" spans="1:1" x14ac:dyDescent="0.25">
      <c r="A263220" s="92"/>
    </row>
    <row r="263221" spans="1:1" x14ac:dyDescent="0.25">
      <c r="A263221" s="92"/>
    </row>
    <row r="263222" spans="1:1" x14ac:dyDescent="0.25">
      <c r="A263222" s="92"/>
    </row>
    <row r="263223" spans="1:1" x14ac:dyDescent="0.25">
      <c r="A263223" s="92"/>
    </row>
    <row r="263224" spans="1:1" x14ac:dyDescent="0.25">
      <c r="A263224" s="92"/>
    </row>
    <row r="263225" spans="1:1" x14ac:dyDescent="0.25">
      <c r="A263225" s="92"/>
    </row>
    <row r="263226" spans="1:1" x14ac:dyDescent="0.25">
      <c r="A263226" s="92"/>
    </row>
    <row r="263227" spans="1:1" x14ac:dyDescent="0.25">
      <c r="A263227" s="92"/>
    </row>
    <row r="263228" spans="1:1" x14ac:dyDescent="0.25">
      <c r="A263228" s="92"/>
    </row>
    <row r="263229" spans="1:1" x14ac:dyDescent="0.25">
      <c r="A263229" s="92"/>
    </row>
    <row r="263230" spans="1:1" x14ac:dyDescent="0.25">
      <c r="A263230" s="92"/>
    </row>
    <row r="263231" spans="1:1" x14ac:dyDescent="0.25">
      <c r="A263231" s="92"/>
    </row>
    <row r="263232" spans="1:1" x14ac:dyDescent="0.25">
      <c r="A263232" s="92"/>
    </row>
    <row r="263233" spans="1:1" x14ac:dyDescent="0.25">
      <c r="A263233" s="92"/>
    </row>
    <row r="263234" spans="1:1" x14ac:dyDescent="0.25">
      <c r="A263234" s="92"/>
    </row>
    <row r="263235" spans="1:1" x14ac:dyDescent="0.25">
      <c r="A263235" s="92"/>
    </row>
    <row r="263236" spans="1:1" x14ac:dyDescent="0.25">
      <c r="A263236" s="92"/>
    </row>
    <row r="263237" spans="1:1" x14ac:dyDescent="0.25">
      <c r="A263237" s="92"/>
    </row>
    <row r="263238" spans="1:1" x14ac:dyDescent="0.25">
      <c r="A263238" s="92"/>
    </row>
    <row r="263239" spans="1:1" x14ac:dyDescent="0.25">
      <c r="A263239" s="92"/>
    </row>
    <row r="263240" spans="1:1" x14ac:dyDescent="0.25">
      <c r="A263240" s="92"/>
    </row>
    <row r="263241" spans="1:1" x14ac:dyDescent="0.25">
      <c r="A263241" s="92"/>
    </row>
    <row r="263242" spans="1:1" x14ac:dyDescent="0.25">
      <c r="A263242" s="92"/>
    </row>
    <row r="263243" spans="1:1" x14ac:dyDescent="0.25">
      <c r="A263243" s="92"/>
    </row>
    <row r="263244" spans="1:1" x14ac:dyDescent="0.25">
      <c r="A263244" s="92"/>
    </row>
    <row r="263245" spans="1:1" x14ac:dyDescent="0.25">
      <c r="A263245" s="92"/>
    </row>
    <row r="263246" spans="1:1" x14ac:dyDescent="0.25">
      <c r="A263246" s="92"/>
    </row>
    <row r="263247" spans="1:1" x14ac:dyDescent="0.25">
      <c r="A263247" s="92"/>
    </row>
    <row r="263248" spans="1:1" x14ac:dyDescent="0.25">
      <c r="A263248" s="92"/>
    </row>
    <row r="263249" spans="1:1" x14ac:dyDescent="0.25">
      <c r="A263249" s="92"/>
    </row>
    <row r="263250" spans="1:1" x14ac:dyDescent="0.25">
      <c r="A263250" s="92"/>
    </row>
    <row r="263251" spans="1:1" x14ac:dyDescent="0.25">
      <c r="A263251" s="92"/>
    </row>
    <row r="263252" spans="1:1" x14ac:dyDescent="0.25">
      <c r="A263252" s="92"/>
    </row>
    <row r="263253" spans="1:1" x14ac:dyDescent="0.25">
      <c r="A263253" s="92"/>
    </row>
    <row r="263254" spans="1:1" x14ac:dyDescent="0.25">
      <c r="A263254" s="92"/>
    </row>
    <row r="263255" spans="1:1" x14ac:dyDescent="0.25">
      <c r="A263255" s="92"/>
    </row>
    <row r="263256" spans="1:1" x14ac:dyDescent="0.25">
      <c r="A263256" s="92"/>
    </row>
    <row r="263257" spans="1:1" x14ac:dyDescent="0.25">
      <c r="A263257" s="92"/>
    </row>
    <row r="263258" spans="1:1" x14ac:dyDescent="0.25">
      <c r="A263258" s="92"/>
    </row>
    <row r="263259" spans="1:1" x14ac:dyDescent="0.25">
      <c r="A263259" s="92"/>
    </row>
    <row r="263260" spans="1:1" x14ac:dyDescent="0.25">
      <c r="A263260" s="92"/>
    </row>
    <row r="263261" spans="1:1" x14ac:dyDescent="0.25">
      <c r="A263261" s="92"/>
    </row>
    <row r="263262" spans="1:1" x14ac:dyDescent="0.25">
      <c r="A263262" s="92"/>
    </row>
    <row r="263263" spans="1:1" x14ac:dyDescent="0.25">
      <c r="A263263" s="92"/>
    </row>
    <row r="263264" spans="1:1" x14ac:dyDescent="0.25">
      <c r="A263264" s="92"/>
    </row>
    <row r="263265" spans="1:1" x14ac:dyDescent="0.25">
      <c r="A263265" s="92"/>
    </row>
    <row r="263266" spans="1:1" x14ac:dyDescent="0.25">
      <c r="A263266" s="92"/>
    </row>
    <row r="263267" spans="1:1" x14ac:dyDescent="0.25">
      <c r="A263267" s="92"/>
    </row>
    <row r="263268" spans="1:1" x14ac:dyDescent="0.25">
      <c r="A263268" s="92"/>
    </row>
    <row r="263269" spans="1:1" x14ac:dyDescent="0.25">
      <c r="A263269" s="92"/>
    </row>
    <row r="263270" spans="1:1" x14ac:dyDescent="0.25">
      <c r="A263270" s="92"/>
    </row>
    <row r="263271" spans="1:1" x14ac:dyDescent="0.25">
      <c r="A263271" s="92"/>
    </row>
    <row r="263272" spans="1:1" x14ac:dyDescent="0.25">
      <c r="A263272" s="92"/>
    </row>
    <row r="263273" spans="1:1" x14ac:dyDescent="0.25">
      <c r="A263273" s="92"/>
    </row>
    <row r="263274" spans="1:1" x14ac:dyDescent="0.25">
      <c r="A263274" s="92"/>
    </row>
    <row r="263275" spans="1:1" x14ac:dyDescent="0.25">
      <c r="A263275" s="92"/>
    </row>
    <row r="263276" spans="1:1" x14ac:dyDescent="0.25">
      <c r="A263276" s="92"/>
    </row>
    <row r="263277" spans="1:1" x14ac:dyDescent="0.25">
      <c r="A263277" s="92"/>
    </row>
    <row r="263278" spans="1:1" x14ac:dyDescent="0.25">
      <c r="A263278" s="92"/>
    </row>
    <row r="263279" spans="1:1" x14ac:dyDescent="0.25">
      <c r="A263279" s="92"/>
    </row>
    <row r="263280" spans="1:1" x14ac:dyDescent="0.25">
      <c r="A263280" s="92"/>
    </row>
    <row r="263281" spans="1:1" x14ac:dyDescent="0.25">
      <c r="A263281" s="92"/>
    </row>
    <row r="263282" spans="1:1" x14ac:dyDescent="0.25">
      <c r="A263282" s="92"/>
    </row>
    <row r="263283" spans="1:1" x14ac:dyDescent="0.25">
      <c r="A263283" s="92"/>
    </row>
    <row r="263284" spans="1:1" x14ac:dyDescent="0.25">
      <c r="A263284" s="92"/>
    </row>
    <row r="263285" spans="1:1" x14ac:dyDescent="0.25">
      <c r="A263285" s="92"/>
    </row>
    <row r="263286" spans="1:1" x14ac:dyDescent="0.25">
      <c r="A263286" s="92"/>
    </row>
    <row r="263287" spans="1:1" x14ac:dyDescent="0.25">
      <c r="A263287" s="92"/>
    </row>
    <row r="263288" spans="1:1" x14ac:dyDescent="0.25">
      <c r="A263288" s="92"/>
    </row>
    <row r="263289" spans="1:1" x14ac:dyDescent="0.25">
      <c r="A263289" s="92"/>
    </row>
    <row r="263290" spans="1:1" x14ac:dyDescent="0.25">
      <c r="A263290" s="92"/>
    </row>
    <row r="263291" spans="1:1" x14ac:dyDescent="0.25">
      <c r="A263291" s="92"/>
    </row>
    <row r="263292" spans="1:1" x14ac:dyDescent="0.25">
      <c r="A263292" s="92"/>
    </row>
    <row r="263293" spans="1:1" x14ac:dyDescent="0.25">
      <c r="A263293" s="92"/>
    </row>
    <row r="263294" spans="1:1" x14ac:dyDescent="0.25">
      <c r="A263294" s="92"/>
    </row>
    <row r="263295" spans="1:1" x14ac:dyDescent="0.25">
      <c r="A263295" s="92"/>
    </row>
    <row r="263296" spans="1:1" x14ac:dyDescent="0.25">
      <c r="A263296" s="92"/>
    </row>
    <row r="263297" spans="1:1" x14ac:dyDescent="0.25">
      <c r="A263297" s="92"/>
    </row>
    <row r="263298" spans="1:1" x14ac:dyDescent="0.25">
      <c r="A263298" s="92"/>
    </row>
    <row r="263299" spans="1:1" x14ac:dyDescent="0.25">
      <c r="A263299" s="92"/>
    </row>
    <row r="263300" spans="1:1" x14ac:dyDescent="0.25">
      <c r="A263300" s="92"/>
    </row>
    <row r="263301" spans="1:1" x14ac:dyDescent="0.25">
      <c r="A263301" s="92"/>
    </row>
    <row r="263302" spans="1:1" x14ac:dyDescent="0.25">
      <c r="A263302" s="92"/>
    </row>
    <row r="263303" spans="1:1" x14ac:dyDescent="0.25">
      <c r="A263303" s="92"/>
    </row>
    <row r="263304" spans="1:1" x14ac:dyDescent="0.25">
      <c r="A263304" s="92"/>
    </row>
    <row r="263305" spans="1:1" x14ac:dyDescent="0.25">
      <c r="A263305" s="92"/>
    </row>
    <row r="263306" spans="1:1" x14ac:dyDescent="0.25">
      <c r="A263306" s="92"/>
    </row>
    <row r="263307" spans="1:1" x14ac:dyDescent="0.25">
      <c r="A263307" s="92"/>
    </row>
    <row r="263308" spans="1:1" x14ac:dyDescent="0.25">
      <c r="A263308" s="92"/>
    </row>
    <row r="263309" spans="1:1" x14ac:dyDescent="0.25">
      <c r="A263309" s="92"/>
    </row>
    <row r="263310" spans="1:1" x14ac:dyDescent="0.25">
      <c r="A263310" s="92"/>
    </row>
    <row r="263311" spans="1:1" x14ac:dyDescent="0.25">
      <c r="A263311" s="92"/>
    </row>
    <row r="263312" spans="1:1" x14ac:dyDescent="0.25">
      <c r="A263312" s="92"/>
    </row>
    <row r="263313" spans="1:1" x14ac:dyDescent="0.25">
      <c r="A263313" s="92"/>
    </row>
    <row r="263314" spans="1:1" x14ac:dyDescent="0.25">
      <c r="A263314" s="92"/>
    </row>
    <row r="263315" spans="1:1" x14ac:dyDescent="0.25">
      <c r="A263315" s="92"/>
    </row>
    <row r="263316" spans="1:1" x14ac:dyDescent="0.25">
      <c r="A263316" s="92"/>
    </row>
    <row r="263317" spans="1:1" x14ac:dyDescent="0.25">
      <c r="A263317" s="92"/>
    </row>
    <row r="263318" spans="1:1" x14ac:dyDescent="0.25">
      <c r="A263318" s="92"/>
    </row>
    <row r="263319" spans="1:1" x14ac:dyDescent="0.25">
      <c r="A263319" s="92"/>
    </row>
    <row r="263320" spans="1:1" x14ac:dyDescent="0.25">
      <c r="A263320" s="92"/>
    </row>
    <row r="263321" spans="1:1" x14ac:dyDescent="0.25">
      <c r="A263321" s="92"/>
    </row>
    <row r="263322" spans="1:1" x14ac:dyDescent="0.25">
      <c r="A263322" s="92"/>
    </row>
    <row r="263323" spans="1:1" x14ac:dyDescent="0.25">
      <c r="A263323" s="92"/>
    </row>
    <row r="263324" spans="1:1" x14ac:dyDescent="0.25">
      <c r="A263324" s="92"/>
    </row>
    <row r="263325" spans="1:1" x14ac:dyDescent="0.25">
      <c r="A263325" s="92"/>
    </row>
    <row r="263326" spans="1:1" x14ac:dyDescent="0.25">
      <c r="A263326" s="92"/>
    </row>
    <row r="263327" spans="1:1" x14ac:dyDescent="0.25">
      <c r="A263327" s="92"/>
    </row>
    <row r="263328" spans="1:1" x14ac:dyDescent="0.25">
      <c r="A263328" s="92"/>
    </row>
    <row r="263329" spans="1:1" x14ac:dyDescent="0.25">
      <c r="A263329" s="92"/>
    </row>
    <row r="263330" spans="1:1" x14ac:dyDescent="0.25">
      <c r="A263330" s="92"/>
    </row>
    <row r="263331" spans="1:1" x14ac:dyDescent="0.25">
      <c r="A263331" s="92"/>
    </row>
    <row r="263332" spans="1:1" x14ac:dyDescent="0.25">
      <c r="A263332" s="92"/>
    </row>
    <row r="263333" spans="1:1" x14ac:dyDescent="0.25">
      <c r="A263333" s="92"/>
    </row>
    <row r="263334" spans="1:1" x14ac:dyDescent="0.25">
      <c r="A263334" s="92"/>
    </row>
    <row r="263335" spans="1:1" x14ac:dyDescent="0.25">
      <c r="A263335" s="92"/>
    </row>
    <row r="263336" spans="1:1" x14ac:dyDescent="0.25">
      <c r="A263336" s="92"/>
    </row>
    <row r="263337" spans="1:1" x14ac:dyDescent="0.25">
      <c r="A263337" s="92"/>
    </row>
    <row r="263338" spans="1:1" x14ac:dyDescent="0.25">
      <c r="A263338" s="92"/>
    </row>
    <row r="263339" spans="1:1" x14ac:dyDescent="0.25">
      <c r="A263339" s="92"/>
    </row>
    <row r="263340" spans="1:1" x14ac:dyDescent="0.25">
      <c r="A263340" s="92"/>
    </row>
    <row r="263341" spans="1:1" x14ac:dyDescent="0.25">
      <c r="A263341" s="92"/>
    </row>
    <row r="263342" spans="1:1" x14ac:dyDescent="0.25">
      <c r="A263342" s="92"/>
    </row>
    <row r="263343" spans="1:1" x14ac:dyDescent="0.25">
      <c r="A263343" s="92"/>
    </row>
    <row r="263344" spans="1:1" x14ac:dyDescent="0.25">
      <c r="A263344" s="92"/>
    </row>
    <row r="263345" spans="1:1" x14ac:dyDescent="0.25">
      <c r="A263345" s="92"/>
    </row>
    <row r="263346" spans="1:1" x14ac:dyDescent="0.25">
      <c r="A263346" s="92"/>
    </row>
    <row r="263347" spans="1:1" x14ac:dyDescent="0.25">
      <c r="A263347" s="92"/>
    </row>
    <row r="263348" spans="1:1" x14ac:dyDescent="0.25">
      <c r="A263348" s="92"/>
    </row>
    <row r="263349" spans="1:1" x14ac:dyDescent="0.25">
      <c r="A263349" s="92"/>
    </row>
    <row r="263350" spans="1:1" x14ac:dyDescent="0.25">
      <c r="A263350" s="92"/>
    </row>
    <row r="263351" spans="1:1" x14ac:dyDescent="0.25">
      <c r="A263351" s="92"/>
    </row>
    <row r="263352" spans="1:1" x14ac:dyDescent="0.25">
      <c r="A263352" s="92"/>
    </row>
    <row r="263353" spans="1:1" x14ac:dyDescent="0.25">
      <c r="A263353" s="92"/>
    </row>
    <row r="263354" spans="1:1" x14ac:dyDescent="0.25">
      <c r="A263354" s="92"/>
    </row>
    <row r="263355" spans="1:1" x14ac:dyDescent="0.25">
      <c r="A263355" s="92"/>
    </row>
    <row r="263356" spans="1:1" x14ac:dyDescent="0.25">
      <c r="A263356" s="92"/>
    </row>
    <row r="263357" spans="1:1" x14ac:dyDescent="0.25">
      <c r="A263357" s="92"/>
    </row>
    <row r="263358" spans="1:1" x14ac:dyDescent="0.25">
      <c r="A263358" s="92"/>
    </row>
    <row r="263359" spans="1:1" x14ac:dyDescent="0.25">
      <c r="A263359" s="92"/>
    </row>
    <row r="263360" spans="1:1" x14ac:dyDescent="0.25">
      <c r="A263360" s="92"/>
    </row>
    <row r="263361" spans="1:1" x14ac:dyDescent="0.25">
      <c r="A263361" s="92"/>
    </row>
    <row r="263362" spans="1:1" x14ac:dyDescent="0.25">
      <c r="A263362" s="92"/>
    </row>
    <row r="263363" spans="1:1" x14ac:dyDescent="0.25">
      <c r="A263363" s="92"/>
    </row>
    <row r="263364" spans="1:1" x14ac:dyDescent="0.25">
      <c r="A263364" s="92"/>
    </row>
    <row r="263365" spans="1:1" x14ac:dyDescent="0.25">
      <c r="A263365" s="92"/>
    </row>
    <row r="263366" spans="1:1" x14ac:dyDescent="0.25">
      <c r="A263366" s="92"/>
    </row>
    <row r="263367" spans="1:1" x14ac:dyDescent="0.25">
      <c r="A263367" s="92"/>
    </row>
    <row r="263368" spans="1:1" x14ac:dyDescent="0.25">
      <c r="A263368" s="92"/>
    </row>
    <row r="263369" spans="1:1" x14ac:dyDescent="0.25">
      <c r="A263369" s="92"/>
    </row>
    <row r="263370" spans="1:1" x14ac:dyDescent="0.25">
      <c r="A263370" s="92"/>
    </row>
    <row r="263371" spans="1:1" x14ac:dyDescent="0.25">
      <c r="A263371" s="92"/>
    </row>
    <row r="263372" spans="1:1" x14ac:dyDescent="0.25">
      <c r="A263372" s="92"/>
    </row>
    <row r="263373" spans="1:1" x14ac:dyDescent="0.25">
      <c r="A263373" s="92"/>
    </row>
    <row r="263374" spans="1:1" x14ac:dyDescent="0.25">
      <c r="A263374" s="92"/>
    </row>
    <row r="263375" spans="1:1" x14ac:dyDescent="0.25">
      <c r="A263375" s="92"/>
    </row>
    <row r="263376" spans="1:1" x14ac:dyDescent="0.25">
      <c r="A263376" s="92"/>
    </row>
    <row r="263377" spans="1:1" x14ac:dyDescent="0.25">
      <c r="A263377" s="92"/>
    </row>
    <row r="263378" spans="1:1" x14ac:dyDescent="0.25">
      <c r="A263378" s="92"/>
    </row>
    <row r="263379" spans="1:1" x14ac:dyDescent="0.25">
      <c r="A263379" s="92"/>
    </row>
    <row r="263380" spans="1:1" x14ac:dyDescent="0.25">
      <c r="A263380" s="92"/>
    </row>
    <row r="263381" spans="1:1" x14ac:dyDescent="0.25">
      <c r="A263381" s="92"/>
    </row>
    <row r="263382" spans="1:1" x14ac:dyDescent="0.25">
      <c r="A263382" s="92"/>
    </row>
    <row r="263383" spans="1:1" x14ac:dyDescent="0.25">
      <c r="A263383" s="92"/>
    </row>
    <row r="263384" spans="1:1" x14ac:dyDescent="0.25">
      <c r="A263384" s="92"/>
    </row>
    <row r="263385" spans="1:1" x14ac:dyDescent="0.25">
      <c r="A263385" s="92"/>
    </row>
    <row r="263386" spans="1:1" x14ac:dyDescent="0.25">
      <c r="A263386" s="92"/>
    </row>
    <row r="263387" spans="1:1" x14ac:dyDescent="0.25">
      <c r="A263387" s="92"/>
    </row>
    <row r="263388" spans="1:1" x14ac:dyDescent="0.25">
      <c r="A263388" s="92"/>
    </row>
    <row r="263389" spans="1:1" x14ac:dyDescent="0.25">
      <c r="A263389" s="92"/>
    </row>
    <row r="263390" spans="1:1" x14ac:dyDescent="0.25">
      <c r="A263390" s="92"/>
    </row>
    <row r="263391" spans="1:1" x14ac:dyDescent="0.25">
      <c r="A263391" s="92"/>
    </row>
    <row r="263392" spans="1:1" x14ac:dyDescent="0.25">
      <c r="A263392" s="92"/>
    </row>
    <row r="263393" spans="1:1" x14ac:dyDescent="0.25">
      <c r="A263393" s="92"/>
    </row>
    <row r="263394" spans="1:1" x14ac:dyDescent="0.25">
      <c r="A263394" s="92"/>
    </row>
    <row r="263395" spans="1:1" x14ac:dyDescent="0.25">
      <c r="A263395" s="92"/>
    </row>
    <row r="263396" spans="1:1" x14ac:dyDescent="0.25">
      <c r="A263396" s="92"/>
    </row>
    <row r="263397" spans="1:1" x14ac:dyDescent="0.25">
      <c r="A263397" s="92"/>
    </row>
    <row r="263398" spans="1:1" x14ac:dyDescent="0.25">
      <c r="A263398" s="92"/>
    </row>
    <row r="263399" spans="1:1" x14ac:dyDescent="0.25">
      <c r="A263399" s="92"/>
    </row>
    <row r="263400" spans="1:1" x14ac:dyDescent="0.25">
      <c r="A263400" s="92"/>
    </row>
    <row r="263401" spans="1:1" x14ac:dyDescent="0.25">
      <c r="A263401" s="92"/>
    </row>
    <row r="263402" spans="1:1" x14ac:dyDescent="0.25">
      <c r="A263402" s="92"/>
    </row>
    <row r="263403" spans="1:1" x14ac:dyDescent="0.25">
      <c r="A263403" s="92"/>
    </row>
    <row r="263404" spans="1:1" x14ac:dyDescent="0.25">
      <c r="A263404" s="92"/>
    </row>
    <row r="263405" spans="1:1" x14ac:dyDescent="0.25">
      <c r="A263405" s="92"/>
    </row>
    <row r="263406" spans="1:1" x14ac:dyDescent="0.25">
      <c r="A263406" s="92"/>
    </row>
    <row r="263407" spans="1:1" x14ac:dyDescent="0.25">
      <c r="A263407" s="92"/>
    </row>
    <row r="263408" spans="1:1" x14ac:dyDescent="0.25">
      <c r="A263408" s="92"/>
    </row>
    <row r="263409" spans="1:1" x14ac:dyDescent="0.25">
      <c r="A263409" s="92"/>
    </row>
    <row r="263410" spans="1:1" x14ac:dyDescent="0.25">
      <c r="A263410" s="92"/>
    </row>
    <row r="263411" spans="1:1" x14ac:dyDescent="0.25">
      <c r="A263411" s="92"/>
    </row>
    <row r="263412" spans="1:1" x14ac:dyDescent="0.25">
      <c r="A263412" s="92"/>
    </row>
    <row r="263413" spans="1:1" x14ac:dyDescent="0.25">
      <c r="A263413" s="92"/>
    </row>
    <row r="263414" spans="1:1" x14ac:dyDescent="0.25">
      <c r="A263414" s="92"/>
    </row>
    <row r="263415" spans="1:1" x14ac:dyDescent="0.25">
      <c r="A263415" s="92"/>
    </row>
    <row r="263416" spans="1:1" x14ac:dyDescent="0.25">
      <c r="A263416" s="92"/>
    </row>
    <row r="263417" spans="1:1" x14ac:dyDescent="0.25">
      <c r="A263417" s="92"/>
    </row>
    <row r="263418" spans="1:1" x14ac:dyDescent="0.25">
      <c r="A263418" s="92"/>
    </row>
    <row r="263419" spans="1:1" x14ac:dyDescent="0.25">
      <c r="A263419" s="92"/>
    </row>
    <row r="263420" spans="1:1" x14ac:dyDescent="0.25">
      <c r="A263420" s="92"/>
    </row>
    <row r="263421" spans="1:1" x14ac:dyDescent="0.25">
      <c r="A263421" s="92"/>
    </row>
    <row r="263422" spans="1:1" x14ac:dyDescent="0.25">
      <c r="A263422" s="92"/>
    </row>
    <row r="263423" spans="1:1" x14ac:dyDescent="0.25">
      <c r="A263423" s="92"/>
    </row>
    <row r="263424" spans="1:1" x14ac:dyDescent="0.25">
      <c r="A263424" s="92"/>
    </row>
    <row r="263425" spans="1:1" x14ac:dyDescent="0.25">
      <c r="A263425" s="92"/>
    </row>
    <row r="263426" spans="1:1" x14ac:dyDescent="0.25">
      <c r="A263426" s="92"/>
    </row>
    <row r="263427" spans="1:1" x14ac:dyDescent="0.25">
      <c r="A263427" s="92"/>
    </row>
    <row r="263428" spans="1:1" x14ac:dyDescent="0.25">
      <c r="A263428" s="92"/>
    </row>
    <row r="263429" spans="1:1" x14ac:dyDescent="0.25">
      <c r="A263429" s="92"/>
    </row>
    <row r="263430" spans="1:1" x14ac:dyDescent="0.25">
      <c r="A263430" s="92"/>
    </row>
    <row r="263431" spans="1:1" x14ac:dyDescent="0.25">
      <c r="A263431" s="92"/>
    </row>
    <row r="263432" spans="1:1" x14ac:dyDescent="0.25">
      <c r="A263432" s="92"/>
    </row>
    <row r="263433" spans="1:1" x14ac:dyDescent="0.25">
      <c r="A263433" s="92"/>
    </row>
    <row r="263434" spans="1:1" x14ac:dyDescent="0.25">
      <c r="A263434" s="92"/>
    </row>
    <row r="263435" spans="1:1" x14ac:dyDescent="0.25">
      <c r="A263435" s="92"/>
    </row>
    <row r="263436" spans="1:1" x14ac:dyDescent="0.25">
      <c r="A263436" s="92"/>
    </row>
    <row r="263437" spans="1:1" x14ac:dyDescent="0.25">
      <c r="A263437" s="92"/>
    </row>
    <row r="263438" spans="1:1" x14ac:dyDescent="0.25">
      <c r="A263438" s="92"/>
    </row>
    <row r="263439" spans="1:1" x14ac:dyDescent="0.25">
      <c r="A263439" s="92"/>
    </row>
    <row r="263440" spans="1:1" x14ac:dyDescent="0.25">
      <c r="A263440" s="92"/>
    </row>
    <row r="263441" spans="1:1" x14ac:dyDescent="0.25">
      <c r="A263441" s="92"/>
    </row>
    <row r="263442" spans="1:1" x14ac:dyDescent="0.25">
      <c r="A263442" s="92"/>
    </row>
    <row r="263443" spans="1:1" x14ac:dyDescent="0.25">
      <c r="A263443" s="92"/>
    </row>
    <row r="263444" spans="1:1" x14ac:dyDescent="0.25">
      <c r="A263444" s="92"/>
    </row>
    <row r="263445" spans="1:1" x14ac:dyDescent="0.25">
      <c r="A263445" s="92"/>
    </row>
    <row r="263446" spans="1:1" x14ac:dyDescent="0.25">
      <c r="A263446" s="92"/>
    </row>
    <row r="263447" spans="1:1" x14ac:dyDescent="0.25">
      <c r="A263447" s="92"/>
    </row>
    <row r="263448" spans="1:1" x14ac:dyDescent="0.25">
      <c r="A263448" s="92"/>
    </row>
    <row r="263449" spans="1:1" x14ac:dyDescent="0.25">
      <c r="A263449" s="92"/>
    </row>
    <row r="263450" spans="1:1" x14ac:dyDescent="0.25">
      <c r="A263450" s="92"/>
    </row>
    <row r="263451" spans="1:1" x14ac:dyDescent="0.25">
      <c r="A263451" s="92"/>
    </row>
    <row r="263452" spans="1:1" x14ac:dyDescent="0.25">
      <c r="A263452" s="92"/>
    </row>
    <row r="263453" spans="1:1" x14ac:dyDescent="0.25">
      <c r="A263453" s="92"/>
    </row>
    <row r="263454" spans="1:1" x14ac:dyDescent="0.25">
      <c r="A263454" s="92"/>
    </row>
    <row r="263455" spans="1:1" x14ac:dyDescent="0.25">
      <c r="A263455" s="92"/>
    </row>
    <row r="263456" spans="1:1" x14ac:dyDescent="0.25">
      <c r="A263456" s="92"/>
    </row>
    <row r="263457" spans="1:1" x14ac:dyDescent="0.25">
      <c r="A263457" s="92"/>
    </row>
    <row r="263458" spans="1:1" x14ac:dyDescent="0.25">
      <c r="A263458" s="92"/>
    </row>
    <row r="263459" spans="1:1" x14ac:dyDescent="0.25">
      <c r="A263459" s="92"/>
    </row>
    <row r="263460" spans="1:1" x14ac:dyDescent="0.25">
      <c r="A263460" s="92"/>
    </row>
    <row r="263461" spans="1:1" x14ac:dyDescent="0.25">
      <c r="A263461" s="92"/>
    </row>
    <row r="263462" spans="1:1" x14ac:dyDescent="0.25">
      <c r="A263462" s="92"/>
    </row>
    <row r="263463" spans="1:1" x14ac:dyDescent="0.25">
      <c r="A263463" s="92"/>
    </row>
    <row r="263464" spans="1:1" x14ac:dyDescent="0.25">
      <c r="A263464" s="92"/>
    </row>
    <row r="263465" spans="1:1" x14ac:dyDescent="0.25">
      <c r="A263465" s="92"/>
    </row>
    <row r="263466" spans="1:1" x14ac:dyDescent="0.25">
      <c r="A263466" s="92"/>
    </row>
    <row r="263467" spans="1:1" x14ac:dyDescent="0.25">
      <c r="A263467" s="92"/>
    </row>
    <row r="263468" spans="1:1" x14ac:dyDescent="0.25">
      <c r="A263468" s="92"/>
    </row>
    <row r="263469" spans="1:1" x14ac:dyDescent="0.25">
      <c r="A263469" s="92"/>
    </row>
    <row r="263470" spans="1:1" x14ac:dyDescent="0.25">
      <c r="A263470" s="92"/>
    </row>
    <row r="263471" spans="1:1" x14ac:dyDescent="0.25">
      <c r="A263471" s="92"/>
    </row>
    <row r="263472" spans="1:1" x14ac:dyDescent="0.25">
      <c r="A263472" s="92"/>
    </row>
    <row r="263473" spans="1:1" x14ac:dyDescent="0.25">
      <c r="A263473" s="92"/>
    </row>
    <row r="263474" spans="1:1" x14ac:dyDescent="0.25">
      <c r="A263474" s="92"/>
    </row>
    <row r="263475" spans="1:1" x14ac:dyDescent="0.25">
      <c r="A263475" s="92"/>
    </row>
    <row r="263476" spans="1:1" x14ac:dyDescent="0.25">
      <c r="A263476" s="92"/>
    </row>
    <row r="263477" spans="1:1" x14ac:dyDescent="0.25">
      <c r="A263477" s="92"/>
    </row>
    <row r="263478" spans="1:1" x14ac:dyDescent="0.25">
      <c r="A263478" s="92"/>
    </row>
    <row r="263479" spans="1:1" x14ac:dyDescent="0.25">
      <c r="A263479" s="92"/>
    </row>
    <row r="263480" spans="1:1" x14ac:dyDescent="0.25">
      <c r="A263480" s="92"/>
    </row>
    <row r="263481" spans="1:1" x14ac:dyDescent="0.25">
      <c r="A263481" s="92"/>
    </row>
    <row r="263482" spans="1:1" x14ac:dyDescent="0.25">
      <c r="A263482" s="92"/>
    </row>
    <row r="263483" spans="1:1" x14ac:dyDescent="0.25">
      <c r="A263483" s="92"/>
    </row>
    <row r="263484" spans="1:1" x14ac:dyDescent="0.25">
      <c r="A263484" s="92"/>
    </row>
    <row r="263485" spans="1:1" x14ac:dyDescent="0.25">
      <c r="A263485" s="92"/>
    </row>
    <row r="263486" spans="1:1" x14ac:dyDescent="0.25">
      <c r="A263486" s="92"/>
    </row>
    <row r="263487" spans="1:1" x14ac:dyDescent="0.25">
      <c r="A263487" s="92"/>
    </row>
    <row r="263488" spans="1:1" x14ac:dyDescent="0.25">
      <c r="A263488" s="92"/>
    </row>
    <row r="263489" spans="1:1" x14ac:dyDescent="0.25">
      <c r="A263489" s="92"/>
    </row>
    <row r="263490" spans="1:1" x14ac:dyDescent="0.25">
      <c r="A263490" s="92"/>
    </row>
    <row r="263491" spans="1:1" x14ac:dyDescent="0.25">
      <c r="A263491" s="92"/>
    </row>
    <row r="263492" spans="1:1" x14ac:dyDescent="0.25">
      <c r="A263492" s="92"/>
    </row>
    <row r="263493" spans="1:1" x14ac:dyDescent="0.25">
      <c r="A263493" s="92"/>
    </row>
    <row r="263494" spans="1:1" x14ac:dyDescent="0.25">
      <c r="A263494" s="92"/>
    </row>
    <row r="263495" spans="1:1" x14ac:dyDescent="0.25">
      <c r="A263495" s="92"/>
    </row>
    <row r="263496" spans="1:1" x14ac:dyDescent="0.25">
      <c r="A263496" s="92"/>
    </row>
    <row r="263497" spans="1:1" x14ac:dyDescent="0.25">
      <c r="A263497" s="92"/>
    </row>
    <row r="263498" spans="1:1" x14ac:dyDescent="0.25">
      <c r="A263498" s="92"/>
    </row>
    <row r="263499" spans="1:1" x14ac:dyDescent="0.25">
      <c r="A263499" s="92"/>
    </row>
    <row r="263500" spans="1:1" x14ac:dyDescent="0.25">
      <c r="A263500" s="92"/>
    </row>
    <row r="263501" spans="1:1" x14ac:dyDescent="0.25">
      <c r="A263501" s="92"/>
    </row>
    <row r="263502" spans="1:1" x14ac:dyDescent="0.25">
      <c r="A263502" s="92"/>
    </row>
    <row r="263503" spans="1:1" x14ac:dyDescent="0.25">
      <c r="A263503" s="92"/>
    </row>
    <row r="263504" spans="1:1" x14ac:dyDescent="0.25">
      <c r="A263504" s="92"/>
    </row>
    <row r="263505" spans="1:1" x14ac:dyDescent="0.25">
      <c r="A263505" s="92"/>
    </row>
    <row r="263506" spans="1:1" x14ac:dyDescent="0.25">
      <c r="A263506" s="92"/>
    </row>
    <row r="263507" spans="1:1" x14ac:dyDescent="0.25">
      <c r="A263507" s="92"/>
    </row>
    <row r="263508" spans="1:1" x14ac:dyDescent="0.25">
      <c r="A263508" s="92"/>
    </row>
    <row r="263509" spans="1:1" x14ac:dyDescent="0.25">
      <c r="A263509" s="92"/>
    </row>
    <row r="263510" spans="1:1" x14ac:dyDescent="0.25">
      <c r="A263510" s="92"/>
    </row>
    <row r="263511" spans="1:1" x14ac:dyDescent="0.25">
      <c r="A263511" s="92"/>
    </row>
    <row r="263512" spans="1:1" x14ac:dyDescent="0.25">
      <c r="A263512" s="92"/>
    </row>
    <row r="263513" spans="1:1" x14ac:dyDescent="0.25">
      <c r="A263513" s="92"/>
    </row>
    <row r="263514" spans="1:1" x14ac:dyDescent="0.25">
      <c r="A263514" s="92"/>
    </row>
    <row r="263515" spans="1:1" x14ac:dyDescent="0.25">
      <c r="A263515" s="92"/>
    </row>
    <row r="263516" spans="1:1" x14ac:dyDescent="0.25">
      <c r="A263516" s="92"/>
    </row>
    <row r="263517" spans="1:1" x14ac:dyDescent="0.25">
      <c r="A263517" s="92"/>
    </row>
    <row r="263518" spans="1:1" x14ac:dyDescent="0.25">
      <c r="A263518" s="92"/>
    </row>
    <row r="263519" spans="1:1" x14ac:dyDescent="0.25">
      <c r="A263519" s="92"/>
    </row>
    <row r="263520" spans="1:1" x14ac:dyDescent="0.25">
      <c r="A263520" s="92"/>
    </row>
    <row r="263521" spans="1:1" x14ac:dyDescent="0.25">
      <c r="A263521" s="92"/>
    </row>
    <row r="263522" spans="1:1" x14ac:dyDescent="0.25">
      <c r="A263522" s="92"/>
    </row>
    <row r="263523" spans="1:1" x14ac:dyDescent="0.25">
      <c r="A263523" s="92"/>
    </row>
    <row r="263524" spans="1:1" x14ac:dyDescent="0.25">
      <c r="A263524" s="92"/>
    </row>
    <row r="263525" spans="1:1" x14ac:dyDescent="0.25">
      <c r="A263525" s="92"/>
    </row>
    <row r="263526" spans="1:1" x14ac:dyDescent="0.25">
      <c r="A263526" s="92"/>
    </row>
    <row r="263527" spans="1:1" x14ac:dyDescent="0.25">
      <c r="A263527" s="92"/>
    </row>
    <row r="263528" spans="1:1" x14ac:dyDescent="0.25">
      <c r="A263528" s="92"/>
    </row>
    <row r="263529" spans="1:1" x14ac:dyDescent="0.25">
      <c r="A263529" s="92"/>
    </row>
    <row r="263530" spans="1:1" x14ac:dyDescent="0.25">
      <c r="A263530" s="92"/>
    </row>
    <row r="263531" spans="1:1" x14ac:dyDescent="0.25">
      <c r="A263531" s="92"/>
    </row>
    <row r="263532" spans="1:1" x14ac:dyDescent="0.25">
      <c r="A263532" s="92"/>
    </row>
    <row r="263533" spans="1:1" x14ac:dyDescent="0.25">
      <c r="A263533" s="92"/>
    </row>
    <row r="263534" spans="1:1" x14ac:dyDescent="0.25">
      <c r="A263534" s="92"/>
    </row>
    <row r="263535" spans="1:1" x14ac:dyDescent="0.25">
      <c r="A263535" s="92"/>
    </row>
    <row r="263536" spans="1:1" x14ac:dyDescent="0.25">
      <c r="A263536" s="92"/>
    </row>
    <row r="263537" spans="1:1" x14ac:dyDescent="0.25">
      <c r="A263537" s="92"/>
    </row>
    <row r="263538" spans="1:1" x14ac:dyDescent="0.25">
      <c r="A263538" s="92"/>
    </row>
    <row r="263539" spans="1:1" x14ac:dyDescent="0.25">
      <c r="A263539" s="92"/>
    </row>
    <row r="263540" spans="1:1" x14ac:dyDescent="0.25">
      <c r="A263540" s="92"/>
    </row>
    <row r="263541" spans="1:1" x14ac:dyDescent="0.25">
      <c r="A263541" s="92"/>
    </row>
    <row r="263542" spans="1:1" x14ac:dyDescent="0.25">
      <c r="A263542" s="92"/>
    </row>
    <row r="263543" spans="1:1" x14ac:dyDescent="0.25">
      <c r="A263543" s="92"/>
    </row>
    <row r="263544" spans="1:1" x14ac:dyDescent="0.25">
      <c r="A263544" s="92"/>
    </row>
    <row r="263545" spans="1:1" x14ac:dyDescent="0.25">
      <c r="A263545" s="92"/>
    </row>
    <row r="263546" spans="1:1" x14ac:dyDescent="0.25">
      <c r="A263546" s="92"/>
    </row>
    <row r="263547" spans="1:1" x14ac:dyDescent="0.25">
      <c r="A263547" s="92"/>
    </row>
    <row r="263548" spans="1:1" x14ac:dyDescent="0.25">
      <c r="A263548" s="92"/>
    </row>
    <row r="263549" spans="1:1" x14ac:dyDescent="0.25">
      <c r="A263549" s="92"/>
    </row>
    <row r="263550" spans="1:1" x14ac:dyDescent="0.25">
      <c r="A263550" s="92"/>
    </row>
    <row r="263551" spans="1:1" x14ac:dyDescent="0.25">
      <c r="A263551" s="92"/>
    </row>
    <row r="263552" spans="1:1" x14ac:dyDescent="0.25">
      <c r="A263552" s="92"/>
    </row>
    <row r="263553" spans="1:1" x14ac:dyDescent="0.25">
      <c r="A263553" s="92"/>
    </row>
    <row r="263554" spans="1:1" x14ac:dyDescent="0.25">
      <c r="A263554" s="92"/>
    </row>
    <row r="263555" spans="1:1" x14ac:dyDescent="0.25">
      <c r="A263555" s="92"/>
    </row>
    <row r="263556" spans="1:1" x14ac:dyDescent="0.25">
      <c r="A263556" s="92"/>
    </row>
    <row r="263557" spans="1:1" x14ac:dyDescent="0.25">
      <c r="A263557" s="92"/>
    </row>
    <row r="263558" spans="1:1" x14ac:dyDescent="0.25">
      <c r="A263558" s="92"/>
    </row>
    <row r="263559" spans="1:1" x14ac:dyDescent="0.25">
      <c r="A263559" s="92"/>
    </row>
    <row r="263560" spans="1:1" x14ac:dyDescent="0.25">
      <c r="A263560" s="92"/>
    </row>
    <row r="263561" spans="1:1" x14ac:dyDescent="0.25">
      <c r="A263561" s="92"/>
    </row>
    <row r="263562" spans="1:1" x14ac:dyDescent="0.25">
      <c r="A263562" s="92"/>
    </row>
    <row r="263563" spans="1:1" x14ac:dyDescent="0.25">
      <c r="A263563" s="92"/>
    </row>
    <row r="263564" spans="1:1" x14ac:dyDescent="0.25">
      <c r="A263564" s="92"/>
    </row>
    <row r="263565" spans="1:1" x14ac:dyDescent="0.25">
      <c r="A263565" s="92"/>
    </row>
    <row r="263566" spans="1:1" x14ac:dyDescent="0.25">
      <c r="A263566" s="92"/>
    </row>
    <row r="263567" spans="1:1" x14ac:dyDescent="0.25">
      <c r="A263567" s="92"/>
    </row>
    <row r="263568" spans="1:1" x14ac:dyDescent="0.25">
      <c r="A263568" s="92"/>
    </row>
    <row r="263569" spans="1:1" x14ac:dyDescent="0.25">
      <c r="A263569" s="92"/>
    </row>
    <row r="263570" spans="1:1" x14ac:dyDescent="0.25">
      <c r="A263570" s="92"/>
    </row>
    <row r="263571" spans="1:1" x14ac:dyDescent="0.25">
      <c r="A263571" s="92"/>
    </row>
    <row r="263572" spans="1:1" x14ac:dyDescent="0.25">
      <c r="A263572" s="92"/>
    </row>
    <row r="263573" spans="1:1" x14ac:dyDescent="0.25">
      <c r="A263573" s="92"/>
    </row>
    <row r="263574" spans="1:1" x14ac:dyDescent="0.25">
      <c r="A263574" s="92"/>
    </row>
    <row r="263575" spans="1:1" x14ac:dyDescent="0.25">
      <c r="A263575" s="92"/>
    </row>
    <row r="263576" spans="1:1" x14ac:dyDescent="0.25">
      <c r="A263576" s="92"/>
    </row>
    <row r="263577" spans="1:1" x14ac:dyDescent="0.25">
      <c r="A263577" s="92"/>
    </row>
    <row r="263578" spans="1:1" x14ac:dyDescent="0.25">
      <c r="A263578" s="92"/>
    </row>
    <row r="263579" spans="1:1" x14ac:dyDescent="0.25">
      <c r="A263579" s="92"/>
    </row>
    <row r="263580" spans="1:1" x14ac:dyDescent="0.25">
      <c r="A263580" s="92"/>
    </row>
    <row r="263581" spans="1:1" x14ac:dyDescent="0.25">
      <c r="A263581" s="92"/>
    </row>
    <row r="263582" spans="1:1" x14ac:dyDescent="0.25">
      <c r="A263582" s="92"/>
    </row>
    <row r="263583" spans="1:1" x14ac:dyDescent="0.25">
      <c r="A263583" s="92"/>
    </row>
    <row r="263584" spans="1:1" x14ac:dyDescent="0.25">
      <c r="A263584" s="92"/>
    </row>
    <row r="263585" spans="1:1" x14ac:dyDescent="0.25">
      <c r="A263585" s="92"/>
    </row>
    <row r="263586" spans="1:1" x14ac:dyDescent="0.25">
      <c r="A263586" s="92"/>
    </row>
    <row r="263587" spans="1:1" x14ac:dyDescent="0.25">
      <c r="A263587" s="92"/>
    </row>
    <row r="263588" spans="1:1" x14ac:dyDescent="0.25">
      <c r="A263588" s="92"/>
    </row>
    <row r="263589" spans="1:1" x14ac:dyDescent="0.25">
      <c r="A263589" s="92"/>
    </row>
    <row r="263590" spans="1:1" x14ac:dyDescent="0.25">
      <c r="A263590" s="92"/>
    </row>
    <row r="263591" spans="1:1" x14ac:dyDescent="0.25">
      <c r="A263591" s="92"/>
    </row>
    <row r="263592" spans="1:1" x14ac:dyDescent="0.25">
      <c r="A263592" s="92"/>
    </row>
    <row r="263593" spans="1:1" x14ac:dyDescent="0.25">
      <c r="A263593" s="92"/>
    </row>
    <row r="263594" spans="1:1" x14ac:dyDescent="0.25">
      <c r="A263594" s="92"/>
    </row>
    <row r="263595" spans="1:1" x14ac:dyDescent="0.25">
      <c r="A263595" s="92"/>
    </row>
    <row r="263596" spans="1:1" x14ac:dyDescent="0.25">
      <c r="A263596" s="92"/>
    </row>
    <row r="263597" spans="1:1" x14ac:dyDescent="0.25">
      <c r="A263597" s="92"/>
    </row>
    <row r="263598" spans="1:1" x14ac:dyDescent="0.25">
      <c r="A263598" s="92"/>
    </row>
    <row r="263599" spans="1:1" x14ac:dyDescent="0.25">
      <c r="A263599" s="92"/>
    </row>
    <row r="263600" spans="1:1" x14ac:dyDescent="0.25">
      <c r="A263600" s="92"/>
    </row>
    <row r="263601" spans="1:1" x14ac:dyDescent="0.25">
      <c r="A263601" s="92"/>
    </row>
    <row r="263602" spans="1:1" x14ac:dyDescent="0.25">
      <c r="A263602" s="92"/>
    </row>
    <row r="263603" spans="1:1" x14ac:dyDescent="0.25">
      <c r="A263603" s="92"/>
    </row>
    <row r="263604" spans="1:1" x14ac:dyDescent="0.25">
      <c r="A263604" s="92"/>
    </row>
    <row r="263605" spans="1:1" x14ac:dyDescent="0.25">
      <c r="A263605" s="92"/>
    </row>
    <row r="263606" spans="1:1" x14ac:dyDescent="0.25">
      <c r="A263606" s="92"/>
    </row>
    <row r="263607" spans="1:1" x14ac:dyDescent="0.25">
      <c r="A263607" s="92"/>
    </row>
    <row r="263608" spans="1:1" x14ac:dyDescent="0.25">
      <c r="A263608" s="92"/>
    </row>
    <row r="263609" spans="1:1" x14ac:dyDescent="0.25">
      <c r="A263609" s="92"/>
    </row>
    <row r="263610" spans="1:1" x14ac:dyDescent="0.25">
      <c r="A263610" s="92"/>
    </row>
    <row r="263611" spans="1:1" x14ac:dyDescent="0.25">
      <c r="A263611" s="92"/>
    </row>
    <row r="263612" spans="1:1" x14ac:dyDescent="0.25">
      <c r="A263612" s="92"/>
    </row>
    <row r="263613" spans="1:1" x14ac:dyDescent="0.25">
      <c r="A263613" s="92"/>
    </row>
    <row r="263614" spans="1:1" x14ac:dyDescent="0.25">
      <c r="A263614" s="92"/>
    </row>
    <row r="263615" spans="1:1" x14ac:dyDescent="0.25">
      <c r="A263615" s="92"/>
    </row>
    <row r="263616" spans="1:1" x14ac:dyDescent="0.25">
      <c r="A263616" s="92"/>
    </row>
    <row r="263617" spans="1:1" x14ac:dyDescent="0.25">
      <c r="A263617" s="92"/>
    </row>
    <row r="263618" spans="1:1" x14ac:dyDescent="0.25">
      <c r="A263618" s="92"/>
    </row>
    <row r="263619" spans="1:1" x14ac:dyDescent="0.25">
      <c r="A263619" s="92"/>
    </row>
    <row r="263620" spans="1:1" x14ac:dyDescent="0.25">
      <c r="A263620" s="92"/>
    </row>
    <row r="263621" spans="1:1" x14ac:dyDescent="0.25">
      <c r="A263621" s="92"/>
    </row>
    <row r="263622" spans="1:1" x14ac:dyDescent="0.25">
      <c r="A263622" s="92"/>
    </row>
    <row r="263623" spans="1:1" x14ac:dyDescent="0.25">
      <c r="A263623" s="92"/>
    </row>
    <row r="263624" spans="1:1" x14ac:dyDescent="0.25">
      <c r="A263624" s="92"/>
    </row>
    <row r="263625" spans="1:1" x14ac:dyDescent="0.25">
      <c r="A263625" s="92"/>
    </row>
    <row r="263626" spans="1:1" x14ac:dyDescent="0.25">
      <c r="A263626" s="92"/>
    </row>
    <row r="263627" spans="1:1" x14ac:dyDescent="0.25">
      <c r="A263627" s="92"/>
    </row>
    <row r="263628" spans="1:1" x14ac:dyDescent="0.25">
      <c r="A263628" s="92"/>
    </row>
    <row r="263629" spans="1:1" x14ac:dyDescent="0.25">
      <c r="A263629" s="92"/>
    </row>
    <row r="263630" spans="1:1" x14ac:dyDescent="0.25">
      <c r="A263630" s="92"/>
    </row>
    <row r="263631" spans="1:1" x14ac:dyDescent="0.25">
      <c r="A263631" s="92"/>
    </row>
    <row r="263632" spans="1:1" x14ac:dyDescent="0.25">
      <c r="A263632" s="92"/>
    </row>
    <row r="263633" spans="1:1" x14ac:dyDescent="0.25">
      <c r="A263633" s="92"/>
    </row>
    <row r="263634" spans="1:1" x14ac:dyDescent="0.25">
      <c r="A263634" s="92"/>
    </row>
    <row r="263635" spans="1:1" x14ac:dyDescent="0.25">
      <c r="A263635" s="92"/>
    </row>
    <row r="263636" spans="1:1" x14ac:dyDescent="0.25">
      <c r="A263636" s="92"/>
    </row>
    <row r="263637" spans="1:1" x14ac:dyDescent="0.25">
      <c r="A263637" s="92"/>
    </row>
    <row r="263638" spans="1:1" x14ac:dyDescent="0.25">
      <c r="A263638" s="92"/>
    </row>
    <row r="263639" spans="1:1" x14ac:dyDescent="0.25">
      <c r="A263639" s="92"/>
    </row>
    <row r="263640" spans="1:1" x14ac:dyDescent="0.25">
      <c r="A263640" s="92"/>
    </row>
    <row r="263641" spans="1:1" x14ac:dyDescent="0.25">
      <c r="A263641" s="92"/>
    </row>
    <row r="263642" spans="1:1" x14ac:dyDescent="0.25">
      <c r="A263642" s="92"/>
    </row>
    <row r="263643" spans="1:1" x14ac:dyDescent="0.25">
      <c r="A263643" s="92"/>
    </row>
    <row r="263644" spans="1:1" x14ac:dyDescent="0.25">
      <c r="A263644" s="92"/>
    </row>
    <row r="263645" spans="1:1" x14ac:dyDescent="0.25">
      <c r="A263645" s="92"/>
    </row>
    <row r="263646" spans="1:1" x14ac:dyDescent="0.25">
      <c r="A263646" s="92"/>
    </row>
    <row r="263647" spans="1:1" x14ac:dyDescent="0.25">
      <c r="A263647" s="92"/>
    </row>
    <row r="263648" spans="1:1" x14ac:dyDescent="0.25">
      <c r="A263648" s="92"/>
    </row>
    <row r="263649" spans="1:1" x14ac:dyDescent="0.25">
      <c r="A263649" s="92"/>
    </row>
    <row r="263650" spans="1:1" x14ac:dyDescent="0.25">
      <c r="A263650" s="92"/>
    </row>
    <row r="263651" spans="1:1" x14ac:dyDescent="0.25">
      <c r="A263651" s="92"/>
    </row>
    <row r="263652" spans="1:1" x14ac:dyDescent="0.25">
      <c r="A263652" s="92"/>
    </row>
    <row r="263653" spans="1:1" x14ac:dyDescent="0.25">
      <c r="A263653" s="92"/>
    </row>
    <row r="263654" spans="1:1" x14ac:dyDescent="0.25">
      <c r="A263654" s="92"/>
    </row>
    <row r="263655" spans="1:1" x14ac:dyDescent="0.25">
      <c r="A263655" s="92"/>
    </row>
    <row r="263656" spans="1:1" x14ac:dyDescent="0.25">
      <c r="A263656" s="92"/>
    </row>
    <row r="263657" spans="1:1" x14ac:dyDescent="0.25">
      <c r="A263657" s="92"/>
    </row>
    <row r="263658" spans="1:1" x14ac:dyDescent="0.25">
      <c r="A263658" s="92"/>
    </row>
    <row r="263659" spans="1:1" x14ac:dyDescent="0.25">
      <c r="A263659" s="92"/>
    </row>
    <row r="263660" spans="1:1" x14ac:dyDescent="0.25">
      <c r="A263660" s="92"/>
    </row>
    <row r="263661" spans="1:1" x14ac:dyDescent="0.25">
      <c r="A263661" s="92"/>
    </row>
    <row r="263662" spans="1:1" x14ac:dyDescent="0.25">
      <c r="A263662" s="92"/>
    </row>
    <row r="263663" spans="1:1" x14ac:dyDescent="0.25">
      <c r="A263663" s="92"/>
    </row>
    <row r="263664" spans="1:1" x14ac:dyDescent="0.25">
      <c r="A263664" s="92"/>
    </row>
    <row r="263665" spans="1:1" x14ac:dyDescent="0.25">
      <c r="A263665" s="92"/>
    </row>
    <row r="263666" spans="1:1" x14ac:dyDescent="0.25">
      <c r="A263666" s="92"/>
    </row>
    <row r="263667" spans="1:1" x14ac:dyDescent="0.25">
      <c r="A263667" s="92"/>
    </row>
    <row r="263668" spans="1:1" x14ac:dyDescent="0.25">
      <c r="A263668" s="92"/>
    </row>
    <row r="263669" spans="1:1" x14ac:dyDescent="0.25">
      <c r="A263669" s="92"/>
    </row>
    <row r="263670" spans="1:1" x14ac:dyDescent="0.25">
      <c r="A263670" s="92"/>
    </row>
    <row r="263671" spans="1:1" x14ac:dyDescent="0.25">
      <c r="A263671" s="92"/>
    </row>
    <row r="263672" spans="1:1" x14ac:dyDescent="0.25">
      <c r="A263672" s="92"/>
    </row>
    <row r="263673" spans="1:1" x14ac:dyDescent="0.25">
      <c r="A263673" s="92"/>
    </row>
    <row r="263674" spans="1:1" x14ac:dyDescent="0.25">
      <c r="A263674" s="92"/>
    </row>
    <row r="263675" spans="1:1" x14ac:dyDescent="0.25">
      <c r="A263675" s="92"/>
    </row>
    <row r="263676" spans="1:1" x14ac:dyDescent="0.25">
      <c r="A263676" s="92"/>
    </row>
    <row r="263677" spans="1:1" x14ac:dyDescent="0.25">
      <c r="A263677" s="92"/>
    </row>
    <row r="263678" spans="1:1" x14ac:dyDescent="0.25">
      <c r="A263678" s="92"/>
    </row>
    <row r="263679" spans="1:1" x14ac:dyDescent="0.25">
      <c r="A263679" s="92"/>
    </row>
    <row r="263680" spans="1:1" x14ac:dyDescent="0.25">
      <c r="A263680" s="92"/>
    </row>
    <row r="263681" spans="1:1" x14ac:dyDescent="0.25">
      <c r="A263681" s="92"/>
    </row>
    <row r="263682" spans="1:1" x14ac:dyDescent="0.25">
      <c r="A263682" s="92"/>
    </row>
    <row r="263683" spans="1:1" x14ac:dyDescent="0.25">
      <c r="A263683" s="92"/>
    </row>
    <row r="263684" spans="1:1" x14ac:dyDescent="0.25">
      <c r="A263684" s="92"/>
    </row>
    <row r="263685" spans="1:1" x14ac:dyDescent="0.25">
      <c r="A263685" s="92"/>
    </row>
    <row r="263686" spans="1:1" x14ac:dyDescent="0.25">
      <c r="A263686" s="92"/>
    </row>
    <row r="263687" spans="1:1" x14ac:dyDescent="0.25">
      <c r="A263687" s="92"/>
    </row>
    <row r="263688" spans="1:1" x14ac:dyDescent="0.25">
      <c r="A263688" s="92"/>
    </row>
    <row r="263689" spans="1:1" x14ac:dyDescent="0.25">
      <c r="A263689" s="92"/>
    </row>
    <row r="263690" spans="1:1" x14ac:dyDescent="0.25">
      <c r="A263690" s="92"/>
    </row>
    <row r="263691" spans="1:1" x14ac:dyDescent="0.25">
      <c r="A263691" s="92"/>
    </row>
    <row r="263692" spans="1:1" x14ac:dyDescent="0.25">
      <c r="A263692" s="92"/>
    </row>
    <row r="263693" spans="1:1" x14ac:dyDescent="0.25">
      <c r="A263693" s="92"/>
    </row>
    <row r="263694" spans="1:1" x14ac:dyDescent="0.25">
      <c r="A263694" s="92"/>
    </row>
    <row r="263695" spans="1:1" x14ac:dyDescent="0.25">
      <c r="A263695" s="92"/>
    </row>
    <row r="263696" spans="1:1" x14ac:dyDescent="0.25">
      <c r="A263696" s="92"/>
    </row>
    <row r="263697" spans="1:1" x14ac:dyDescent="0.25">
      <c r="A263697" s="92"/>
    </row>
    <row r="263698" spans="1:1" x14ac:dyDescent="0.25">
      <c r="A263698" s="92"/>
    </row>
    <row r="263699" spans="1:1" x14ac:dyDescent="0.25">
      <c r="A263699" s="92"/>
    </row>
    <row r="263700" spans="1:1" x14ac:dyDescent="0.25">
      <c r="A263700" s="92"/>
    </row>
    <row r="263701" spans="1:1" x14ac:dyDescent="0.25">
      <c r="A263701" s="92"/>
    </row>
    <row r="263702" spans="1:1" x14ac:dyDescent="0.25">
      <c r="A263702" s="92"/>
    </row>
    <row r="263703" spans="1:1" x14ac:dyDescent="0.25">
      <c r="A263703" s="92"/>
    </row>
    <row r="263704" spans="1:1" x14ac:dyDescent="0.25">
      <c r="A263704" s="92"/>
    </row>
    <row r="263705" spans="1:1" x14ac:dyDescent="0.25">
      <c r="A263705" s="92"/>
    </row>
    <row r="263706" spans="1:1" x14ac:dyDescent="0.25">
      <c r="A263706" s="92"/>
    </row>
    <row r="263707" spans="1:1" x14ac:dyDescent="0.25">
      <c r="A263707" s="92"/>
    </row>
    <row r="263708" spans="1:1" x14ac:dyDescent="0.25">
      <c r="A263708" s="92"/>
    </row>
    <row r="263709" spans="1:1" x14ac:dyDescent="0.25">
      <c r="A263709" s="92"/>
    </row>
    <row r="263710" spans="1:1" x14ac:dyDescent="0.25">
      <c r="A263710" s="92"/>
    </row>
    <row r="263711" spans="1:1" x14ac:dyDescent="0.25">
      <c r="A263711" s="92"/>
    </row>
    <row r="263712" spans="1:1" x14ac:dyDescent="0.25">
      <c r="A263712" s="92"/>
    </row>
    <row r="263713" spans="1:1" x14ac:dyDescent="0.25">
      <c r="A263713" s="92"/>
    </row>
    <row r="263714" spans="1:1" x14ac:dyDescent="0.25">
      <c r="A263714" s="92"/>
    </row>
    <row r="263715" spans="1:1" x14ac:dyDescent="0.25">
      <c r="A263715" s="92"/>
    </row>
    <row r="263716" spans="1:1" x14ac:dyDescent="0.25">
      <c r="A263716" s="92"/>
    </row>
    <row r="263717" spans="1:1" x14ac:dyDescent="0.25">
      <c r="A263717" s="92"/>
    </row>
    <row r="263718" spans="1:1" x14ac:dyDescent="0.25">
      <c r="A263718" s="92"/>
    </row>
    <row r="263719" spans="1:1" x14ac:dyDescent="0.25">
      <c r="A263719" s="92"/>
    </row>
    <row r="263720" spans="1:1" x14ac:dyDescent="0.25">
      <c r="A263720" s="92"/>
    </row>
    <row r="263721" spans="1:1" x14ac:dyDescent="0.25">
      <c r="A263721" s="92"/>
    </row>
    <row r="263722" spans="1:1" x14ac:dyDescent="0.25">
      <c r="A263722" s="92"/>
    </row>
    <row r="263723" spans="1:1" x14ac:dyDescent="0.25">
      <c r="A263723" s="92"/>
    </row>
    <row r="263724" spans="1:1" x14ac:dyDescent="0.25">
      <c r="A263724" s="92"/>
    </row>
    <row r="263725" spans="1:1" x14ac:dyDescent="0.25">
      <c r="A263725" s="92"/>
    </row>
    <row r="263726" spans="1:1" x14ac:dyDescent="0.25">
      <c r="A263726" s="92"/>
    </row>
    <row r="263727" spans="1:1" x14ac:dyDescent="0.25">
      <c r="A263727" s="92"/>
    </row>
    <row r="263728" spans="1:1" x14ac:dyDescent="0.25">
      <c r="A263728" s="92"/>
    </row>
    <row r="263729" spans="1:1" x14ac:dyDescent="0.25">
      <c r="A263729" s="92"/>
    </row>
    <row r="263730" spans="1:1" x14ac:dyDescent="0.25">
      <c r="A263730" s="92"/>
    </row>
    <row r="263731" spans="1:1" x14ac:dyDescent="0.25">
      <c r="A263731" s="92"/>
    </row>
    <row r="263732" spans="1:1" x14ac:dyDescent="0.25">
      <c r="A263732" s="92"/>
    </row>
    <row r="263733" spans="1:1" x14ac:dyDescent="0.25">
      <c r="A263733" s="92"/>
    </row>
    <row r="263734" spans="1:1" x14ac:dyDescent="0.25">
      <c r="A263734" s="92"/>
    </row>
    <row r="263735" spans="1:1" x14ac:dyDescent="0.25">
      <c r="A263735" s="92"/>
    </row>
    <row r="263736" spans="1:1" x14ac:dyDescent="0.25">
      <c r="A263736" s="92"/>
    </row>
    <row r="263737" spans="1:1" x14ac:dyDescent="0.25">
      <c r="A263737" s="92"/>
    </row>
    <row r="263738" spans="1:1" x14ac:dyDescent="0.25">
      <c r="A263738" s="92"/>
    </row>
    <row r="263739" spans="1:1" x14ac:dyDescent="0.25">
      <c r="A263739" s="92"/>
    </row>
    <row r="263740" spans="1:1" x14ac:dyDescent="0.25">
      <c r="A263740" s="92"/>
    </row>
    <row r="263741" spans="1:1" x14ac:dyDescent="0.25">
      <c r="A263741" s="92"/>
    </row>
    <row r="263742" spans="1:1" x14ac:dyDescent="0.25">
      <c r="A263742" s="92"/>
    </row>
    <row r="263743" spans="1:1" x14ac:dyDescent="0.25">
      <c r="A263743" s="92"/>
    </row>
    <row r="263744" spans="1:1" x14ac:dyDescent="0.25">
      <c r="A263744" s="92"/>
    </row>
    <row r="263745" spans="1:1" x14ac:dyDescent="0.25">
      <c r="A263745" s="92"/>
    </row>
    <row r="263746" spans="1:1" x14ac:dyDescent="0.25">
      <c r="A263746" s="92"/>
    </row>
    <row r="263747" spans="1:1" x14ac:dyDescent="0.25">
      <c r="A263747" s="92"/>
    </row>
    <row r="263748" spans="1:1" x14ac:dyDescent="0.25">
      <c r="A263748" s="92"/>
    </row>
    <row r="263749" spans="1:1" x14ac:dyDescent="0.25">
      <c r="A263749" s="92"/>
    </row>
    <row r="263750" spans="1:1" x14ac:dyDescent="0.25">
      <c r="A263750" s="92"/>
    </row>
    <row r="263751" spans="1:1" x14ac:dyDescent="0.25">
      <c r="A263751" s="92"/>
    </row>
    <row r="263752" spans="1:1" x14ac:dyDescent="0.25">
      <c r="A263752" s="92"/>
    </row>
    <row r="263753" spans="1:1" x14ac:dyDescent="0.25">
      <c r="A263753" s="92"/>
    </row>
    <row r="263754" spans="1:1" x14ac:dyDescent="0.25">
      <c r="A263754" s="92"/>
    </row>
    <row r="263755" spans="1:1" x14ac:dyDescent="0.25">
      <c r="A263755" s="92"/>
    </row>
    <row r="263756" spans="1:1" x14ac:dyDescent="0.25">
      <c r="A263756" s="92"/>
    </row>
    <row r="263757" spans="1:1" x14ac:dyDescent="0.25">
      <c r="A263757" s="92"/>
    </row>
    <row r="263758" spans="1:1" x14ac:dyDescent="0.25">
      <c r="A263758" s="92"/>
    </row>
    <row r="263759" spans="1:1" x14ac:dyDescent="0.25">
      <c r="A263759" s="92"/>
    </row>
    <row r="263760" spans="1:1" x14ac:dyDescent="0.25">
      <c r="A263760" s="92"/>
    </row>
    <row r="263761" spans="1:1" x14ac:dyDescent="0.25">
      <c r="A263761" s="92"/>
    </row>
    <row r="263762" spans="1:1" x14ac:dyDescent="0.25">
      <c r="A263762" s="92"/>
    </row>
    <row r="263763" spans="1:1" x14ac:dyDescent="0.25">
      <c r="A263763" s="92"/>
    </row>
    <row r="263764" spans="1:1" x14ac:dyDescent="0.25">
      <c r="A263764" s="92"/>
    </row>
    <row r="263765" spans="1:1" x14ac:dyDescent="0.25">
      <c r="A263765" s="92"/>
    </row>
    <row r="263766" spans="1:1" x14ac:dyDescent="0.25">
      <c r="A263766" s="92"/>
    </row>
    <row r="263767" spans="1:1" x14ac:dyDescent="0.25">
      <c r="A263767" s="92"/>
    </row>
    <row r="263768" spans="1:1" x14ac:dyDescent="0.25">
      <c r="A263768" s="92"/>
    </row>
    <row r="263769" spans="1:1" x14ac:dyDescent="0.25">
      <c r="A263769" s="92"/>
    </row>
    <row r="263770" spans="1:1" x14ac:dyDescent="0.25">
      <c r="A263770" s="92"/>
    </row>
    <row r="263771" spans="1:1" x14ac:dyDescent="0.25">
      <c r="A263771" s="92"/>
    </row>
    <row r="263772" spans="1:1" x14ac:dyDescent="0.25">
      <c r="A263772" s="92"/>
    </row>
    <row r="263773" spans="1:1" x14ac:dyDescent="0.25">
      <c r="A263773" s="92"/>
    </row>
    <row r="263774" spans="1:1" x14ac:dyDescent="0.25">
      <c r="A263774" s="92"/>
    </row>
    <row r="263775" spans="1:1" x14ac:dyDescent="0.25">
      <c r="A263775" s="92"/>
    </row>
    <row r="263776" spans="1:1" x14ac:dyDescent="0.25">
      <c r="A263776" s="92"/>
    </row>
    <row r="263777" spans="1:1" x14ac:dyDescent="0.25">
      <c r="A263777" s="92"/>
    </row>
    <row r="263778" spans="1:1" x14ac:dyDescent="0.25">
      <c r="A263778" s="92"/>
    </row>
    <row r="263779" spans="1:1" x14ac:dyDescent="0.25">
      <c r="A263779" s="92"/>
    </row>
    <row r="263780" spans="1:1" x14ac:dyDescent="0.25">
      <c r="A263780" s="92"/>
    </row>
    <row r="263781" spans="1:1" x14ac:dyDescent="0.25">
      <c r="A263781" s="92"/>
    </row>
    <row r="263782" spans="1:1" x14ac:dyDescent="0.25">
      <c r="A263782" s="92"/>
    </row>
    <row r="263783" spans="1:1" x14ac:dyDescent="0.25">
      <c r="A263783" s="92"/>
    </row>
    <row r="263784" spans="1:1" x14ac:dyDescent="0.25">
      <c r="A263784" s="92"/>
    </row>
    <row r="263785" spans="1:1" x14ac:dyDescent="0.25">
      <c r="A263785" s="92"/>
    </row>
    <row r="263786" spans="1:1" x14ac:dyDescent="0.25">
      <c r="A263786" s="92"/>
    </row>
    <row r="263787" spans="1:1" x14ac:dyDescent="0.25">
      <c r="A263787" s="92"/>
    </row>
    <row r="263788" spans="1:1" x14ac:dyDescent="0.25">
      <c r="A263788" s="92"/>
    </row>
    <row r="263789" spans="1:1" x14ac:dyDescent="0.25">
      <c r="A263789" s="92"/>
    </row>
    <row r="263790" spans="1:1" x14ac:dyDescent="0.25">
      <c r="A263790" s="92"/>
    </row>
    <row r="263791" spans="1:1" x14ac:dyDescent="0.25">
      <c r="A263791" s="92"/>
    </row>
    <row r="263792" spans="1:1" x14ac:dyDescent="0.25">
      <c r="A263792" s="92"/>
    </row>
    <row r="263793" spans="1:1" x14ac:dyDescent="0.25">
      <c r="A263793" s="92"/>
    </row>
    <row r="263794" spans="1:1" x14ac:dyDescent="0.25">
      <c r="A263794" s="92"/>
    </row>
    <row r="263795" spans="1:1" x14ac:dyDescent="0.25">
      <c r="A263795" s="92"/>
    </row>
    <row r="263796" spans="1:1" x14ac:dyDescent="0.25">
      <c r="A263796" s="92"/>
    </row>
    <row r="263797" spans="1:1" x14ac:dyDescent="0.25">
      <c r="A263797" s="92"/>
    </row>
    <row r="263798" spans="1:1" x14ac:dyDescent="0.25">
      <c r="A263798" s="92"/>
    </row>
    <row r="263799" spans="1:1" x14ac:dyDescent="0.25">
      <c r="A263799" s="92"/>
    </row>
    <row r="263800" spans="1:1" x14ac:dyDescent="0.25">
      <c r="A263800" s="92"/>
    </row>
    <row r="263801" spans="1:1" x14ac:dyDescent="0.25">
      <c r="A263801" s="92"/>
    </row>
    <row r="263802" spans="1:1" x14ac:dyDescent="0.25">
      <c r="A263802" s="92"/>
    </row>
    <row r="263803" spans="1:1" x14ac:dyDescent="0.25">
      <c r="A263803" s="92"/>
    </row>
    <row r="263804" spans="1:1" x14ac:dyDescent="0.25">
      <c r="A263804" s="92"/>
    </row>
    <row r="263805" spans="1:1" x14ac:dyDescent="0.25">
      <c r="A263805" s="92"/>
    </row>
    <row r="263806" spans="1:1" x14ac:dyDescent="0.25">
      <c r="A263806" s="92"/>
    </row>
    <row r="263807" spans="1:1" x14ac:dyDescent="0.25">
      <c r="A263807" s="92"/>
    </row>
    <row r="263808" spans="1:1" x14ac:dyDescent="0.25">
      <c r="A263808" s="92"/>
    </row>
    <row r="263809" spans="1:1" x14ac:dyDescent="0.25">
      <c r="A263809" s="92"/>
    </row>
    <row r="263810" spans="1:1" x14ac:dyDescent="0.25">
      <c r="A263810" s="92"/>
    </row>
    <row r="263811" spans="1:1" x14ac:dyDescent="0.25">
      <c r="A263811" s="92"/>
    </row>
    <row r="263812" spans="1:1" x14ac:dyDescent="0.25">
      <c r="A263812" s="92"/>
    </row>
    <row r="263813" spans="1:1" x14ac:dyDescent="0.25">
      <c r="A263813" s="92"/>
    </row>
    <row r="263814" spans="1:1" x14ac:dyDescent="0.25">
      <c r="A263814" s="92"/>
    </row>
    <row r="263815" spans="1:1" x14ac:dyDescent="0.25">
      <c r="A263815" s="92"/>
    </row>
    <row r="263816" spans="1:1" x14ac:dyDescent="0.25">
      <c r="A263816" s="92"/>
    </row>
    <row r="263817" spans="1:1" x14ac:dyDescent="0.25">
      <c r="A263817" s="92"/>
    </row>
    <row r="263818" spans="1:1" x14ac:dyDescent="0.25">
      <c r="A263818" s="92"/>
    </row>
    <row r="263819" spans="1:1" x14ac:dyDescent="0.25">
      <c r="A263819" s="92"/>
    </row>
    <row r="263820" spans="1:1" x14ac:dyDescent="0.25">
      <c r="A263820" s="92"/>
    </row>
    <row r="263821" spans="1:1" x14ac:dyDescent="0.25">
      <c r="A263821" s="92"/>
    </row>
    <row r="263822" spans="1:1" x14ac:dyDescent="0.25">
      <c r="A263822" s="92"/>
    </row>
    <row r="263823" spans="1:1" x14ac:dyDescent="0.25">
      <c r="A263823" s="92"/>
    </row>
    <row r="263824" spans="1:1" x14ac:dyDescent="0.25">
      <c r="A263824" s="92"/>
    </row>
    <row r="263825" spans="1:1" x14ac:dyDescent="0.25">
      <c r="A263825" s="92"/>
    </row>
    <row r="263826" spans="1:1" x14ac:dyDescent="0.25">
      <c r="A263826" s="92"/>
    </row>
    <row r="263827" spans="1:1" x14ac:dyDescent="0.25">
      <c r="A263827" s="92"/>
    </row>
    <row r="263828" spans="1:1" x14ac:dyDescent="0.25">
      <c r="A263828" s="92"/>
    </row>
    <row r="263829" spans="1:1" x14ac:dyDescent="0.25">
      <c r="A263829" s="92"/>
    </row>
    <row r="263830" spans="1:1" x14ac:dyDescent="0.25">
      <c r="A263830" s="92"/>
    </row>
    <row r="263831" spans="1:1" x14ac:dyDescent="0.25">
      <c r="A263831" s="92"/>
    </row>
    <row r="263832" spans="1:1" x14ac:dyDescent="0.25">
      <c r="A263832" s="92"/>
    </row>
    <row r="263833" spans="1:1" x14ac:dyDescent="0.25">
      <c r="A263833" s="92"/>
    </row>
    <row r="263834" spans="1:1" x14ac:dyDescent="0.25">
      <c r="A263834" s="92"/>
    </row>
    <row r="263835" spans="1:1" x14ac:dyDescent="0.25">
      <c r="A263835" s="92"/>
    </row>
    <row r="263836" spans="1:1" x14ac:dyDescent="0.25">
      <c r="A263836" s="92"/>
    </row>
    <row r="263837" spans="1:1" x14ac:dyDescent="0.25">
      <c r="A263837" s="92"/>
    </row>
    <row r="263838" spans="1:1" x14ac:dyDescent="0.25">
      <c r="A263838" s="92"/>
    </row>
    <row r="263839" spans="1:1" x14ac:dyDescent="0.25">
      <c r="A263839" s="92"/>
    </row>
    <row r="263840" spans="1:1" x14ac:dyDescent="0.25">
      <c r="A263840" s="92"/>
    </row>
    <row r="263841" spans="1:1" x14ac:dyDescent="0.25">
      <c r="A263841" s="92"/>
    </row>
    <row r="263842" spans="1:1" x14ac:dyDescent="0.25">
      <c r="A263842" s="92"/>
    </row>
    <row r="263843" spans="1:1" x14ac:dyDescent="0.25">
      <c r="A263843" s="92"/>
    </row>
    <row r="263844" spans="1:1" x14ac:dyDescent="0.25">
      <c r="A263844" s="92"/>
    </row>
    <row r="263845" spans="1:1" x14ac:dyDescent="0.25">
      <c r="A263845" s="92"/>
    </row>
    <row r="263846" spans="1:1" x14ac:dyDescent="0.25">
      <c r="A263846" s="92"/>
    </row>
    <row r="263847" spans="1:1" x14ac:dyDescent="0.25">
      <c r="A263847" s="92"/>
    </row>
    <row r="263848" spans="1:1" x14ac:dyDescent="0.25">
      <c r="A263848" s="92"/>
    </row>
    <row r="263849" spans="1:1" x14ac:dyDescent="0.25">
      <c r="A263849" s="92"/>
    </row>
    <row r="263850" spans="1:1" x14ac:dyDescent="0.25">
      <c r="A263850" s="92"/>
    </row>
    <row r="263851" spans="1:1" x14ac:dyDescent="0.25">
      <c r="A263851" s="92"/>
    </row>
    <row r="263852" spans="1:1" x14ac:dyDescent="0.25">
      <c r="A263852" s="92"/>
    </row>
    <row r="263853" spans="1:1" x14ac:dyDescent="0.25">
      <c r="A263853" s="92"/>
    </row>
    <row r="263854" spans="1:1" x14ac:dyDescent="0.25">
      <c r="A263854" s="92"/>
    </row>
    <row r="263855" spans="1:1" x14ac:dyDescent="0.25">
      <c r="A263855" s="92"/>
    </row>
    <row r="263856" spans="1:1" x14ac:dyDescent="0.25">
      <c r="A263856" s="92"/>
    </row>
    <row r="263857" spans="1:1" x14ac:dyDescent="0.25">
      <c r="A263857" s="92"/>
    </row>
    <row r="263858" spans="1:1" x14ac:dyDescent="0.25">
      <c r="A263858" s="92"/>
    </row>
    <row r="263859" spans="1:1" x14ac:dyDescent="0.25">
      <c r="A263859" s="92"/>
    </row>
    <row r="263860" spans="1:1" x14ac:dyDescent="0.25">
      <c r="A263860" s="92"/>
    </row>
    <row r="263861" spans="1:1" x14ac:dyDescent="0.25">
      <c r="A263861" s="92"/>
    </row>
    <row r="263862" spans="1:1" x14ac:dyDescent="0.25">
      <c r="A263862" s="92"/>
    </row>
    <row r="263863" spans="1:1" x14ac:dyDescent="0.25">
      <c r="A263863" s="92"/>
    </row>
    <row r="263864" spans="1:1" x14ac:dyDescent="0.25">
      <c r="A263864" s="92"/>
    </row>
    <row r="263865" spans="1:1" x14ac:dyDescent="0.25">
      <c r="A263865" s="92"/>
    </row>
    <row r="263866" spans="1:1" x14ac:dyDescent="0.25">
      <c r="A263866" s="92"/>
    </row>
    <row r="263867" spans="1:1" x14ac:dyDescent="0.25">
      <c r="A263867" s="92"/>
    </row>
    <row r="263868" spans="1:1" x14ac:dyDescent="0.25">
      <c r="A263868" s="92"/>
    </row>
    <row r="263869" spans="1:1" x14ac:dyDescent="0.25">
      <c r="A263869" s="92"/>
    </row>
    <row r="263870" spans="1:1" x14ac:dyDescent="0.25">
      <c r="A263870" s="92"/>
    </row>
    <row r="263871" spans="1:1" x14ac:dyDescent="0.25">
      <c r="A263871" s="92"/>
    </row>
    <row r="263872" spans="1:1" x14ac:dyDescent="0.25">
      <c r="A263872" s="92"/>
    </row>
    <row r="263873" spans="1:1" x14ac:dyDescent="0.25">
      <c r="A263873" s="92"/>
    </row>
    <row r="263874" spans="1:1" x14ac:dyDescent="0.25">
      <c r="A263874" s="92"/>
    </row>
    <row r="263875" spans="1:1" x14ac:dyDescent="0.25">
      <c r="A263875" s="92"/>
    </row>
    <row r="263876" spans="1:1" x14ac:dyDescent="0.25">
      <c r="A263876" s="92"/>
    </row>
    <row r="263877" spans="1:1" x14ac:dyDescent="0.25">
      <c r="A263877" s="92"/>
    </row>
    <row r="263878" spans="1:1" x14ac:dyDescent="0.25">
      <c r="A263878" s="92"/>
    </row>
    <row r="263879" spans="1:1" x14ac:dyDescent="0.25">
      <c r="A263879" s="92"/>
    </row>
    <row r="263880" spans="1:1" x14ac:dyDescent="0.25">
      <c r="A263880" s="92"/>
    </row>
    <row r="263881" spans="1:1" x14ac:dyDescent="0.25">
      <c r="A263881" s="92"/>
    </row>
    <row r="263882" spans="1:1" x14ac:dyDescent="0.25">
      <c r="A263882" s="92"/>
    </row>
    <row r="263883" spans="1:1" x14ac:dyDescent="0.25">
      <c r="A263883" s="92"/>
    </row>
    <row r="263884" spans="1:1" x14ac:dyDescent="0.25">
      <c r="A263884" s="92"/>
    </row>
    <row r="263885" spans="1:1" x14ac:dyDescent="0.25">
      <c r="A263885" s="92"/>
    </row>
    <row r="263886" spans="1:1" x14ac:dyDescent="0.25">
      <c r="A263886" s="92"/>
    </row>
    <row r="263887" spans="1:1" x14ac:dyDescent="0.25">
      <c r="A263887" s="92"/>
    </row>
    <row r="263888" spans="1:1" x14ac:dyDescent="0.25">
      <c r="A263888" s="92"/>
    </row>
    <row r="263889" spans="1:1" x14ac:dyDescent="0.25">
      <c r="A263889" s="92"/>
    </row>
    <row r="263890" spans="1:1" x14ac:dyDescent="0.25">
      <c r="A263890" s="92"/>
    </row>
    <row r="263891" spans="1:1" x14ac:dyDescent="0.25">
      <c r="A263891" s="92"/>
    </row>
    <row r="263892" spans="1:1" x14ac:dyDescent="0.25">
      <c r="A263892" s="92"/>
    </row>
    <row r="263893" spans="1:1" x14ac:dyDescent="0.25">
      <c r="A263893" s="92"/>
    </row>
    <row r="263894" spans="1:1" x14ac:dyDescent="0.25">
      <c r="A263894" s="92"/>
    </row>
    <row r="263895" spans="1:1" x14ac:dyDescent="0.25">
      <c r="A263895" s="92"/>
    </row>
    <row r="263896" spans="1:1" x14ac:dyDescent="0.25">
      <c r="A263896" s="92"/>
    </row>
    <row r="263897" spans="1:1" x14ac:dyDescent="0.25">
      <c r="A263897" s="92"/>
    </row>
    <row r="263898" spans="1:1" x14ac:dyDescent="0.25">
      <c r="A263898" s="92"/>
    </row>
    <row r="263899" spans="1:1" x14ac:dyDescent="0.25">
      <c r="A263899" s="92"/>
    </row>
    <row r="263900" spans="1:1" x14ac:dyDescent="0.25">
      <c r="A263900" s="92"/>
    </row>
    <row r="263901" spans="1:1" x14ac:dyDescent="0.25">
      <c r="A263901" s="92"/>
    </row>
    <row r="263902" spans="1:1" x14ac:dyDescent="0.25">
      <c r="A263902" s="92"/>
    </row>
    <row r="263903" spans="1:1" x14ac:dyDescent="0.25">
      <c r="A263903" s="92"/>
    </row>
    <row r="263904" spans="1:1" x14ac:dyDescent="0.25">
      <c r="A263904" s="92"/>
    </row>
    <row r="263905" spans="1:1" x14ac:dyDescent="0.25">
      <c r="A263905" s="92"/>
    </row>
    <row r="263906" spans="1:1" x14ac:dyDescent="0.25">
      <c r="A263906" s="92"/>
    </row>
    <row r="263907" spans="1:1" x14ac:dyDescent="0.25">
      <c r="A263907" s="92"/>
    </row>
    <row r="263908" spans="1:1" x14ac:dyDescent="0.25">
      <c r="A263908" s="92"/>
    </row>
    <row r="263909" spans="1:1" x14ac:dyDescent="0.25">
      <c r="A263909" s="92"/>
    </row>
    <row r="263910" spans="1:1" x14ac:dyDescent="0.25">
      <c r="A263910" s="92"/>
    </row>
    <row r="263911" spans="1:1" x14ac:dyDescent="0.25">
      <c r="A263911" s="92"/>
    </row>
    <row r="263912" spans="1:1" x14ac:dyDescent="0.25">
      <c r="A263912" s="92"/>
    </row>
    <row r="263913" spans="1:1" x14ac:dyDescent="0.25">
      <c r="A263913" s="92"/>
    </row>
    <row r="263914" spans="1:1" x14ac:dyDescent="0.25">
      <c r="A263914" s="92"/>
    </row>
    <row r="263915" spans="1:1" x14ac:dyDescent="0.25">
      <c r="A263915" s="92"/>
    </row>
    <row r="263916" spans="1:1" x14ac:dyDescent="0.25">
      <c r="A263916" s="92"/>
    </row>
    <row r="263917" spans="1:1" x14ac:dyDescent="0.25">
      <c r="A263917" s="92"/>
    </row>
    <row r="263918" spans="1:1" x14ac:dyDescent="0.25">
      <c r="A263918" s="92"/>
    </row>
    <row r="263919" spans="1:1" x14ac:dyDescent="0.25">
      <c r="A263919" s="92"/>
    </row>
    <row r="263920" spans="1:1" x14ac:dyDescent="0.25">
      <c r="A263920" s="92"/>
    </row>
    <row r="263921" spans="1:1" x14ac:dyDescent="0.25">
      <c r="A263921" s="92"/>
    </row>
    <row r="263922" spans="1:1" x14ac:dyDescent="0.25">
      <c r="A263922" s="92"/>
    </row>
    <row r="263923" spans="1:1" x14ac:dyDescent="0.25">
      <c r="A263923" s="92"/>
    </row>
    <row r="263924" spans="1:1" x14ac:dyDescent="0.25">
      <c r="A263924" s="92"/>
    </row>
    <row r="263925" spans="1:1" x14ac:dyDescent="0.25">
      <c r="A263925" s="92"/>
    </row>
    <row r="263926" spans="1:1" x14ac:dyDescent="0.25">
      <c r="A263926" s="92"/>
    </row>
    <row r="263927" spans="1:1" x14ac:dyDescent="0.25">
      <c r="A263927" s="92"/>
    </row>
    <row r="263928" spans="1:1" x14ac:dyDescent="0.25">
      <c r="A263928" s="92"/>
    </row>
    <row r="263929" spans="1:1" x14ac:dyDescent="0.25">
      <c r="A263929" s="92"/>
    </row>
    <row r="263930" spans="1:1" x14ac:dyDescent="0.25">
      <c r="A263930" s="92"/>
    </row>
    <row r="263931" spans="1:1" x14ac:dyDescent="0.25">
      <c r="A263931" s="92"/>
    </row>
    <row r="263932" spans="1:1" x14ac:dyDescent="0.25">
      <c r="A263932" s="92"/>
    </row>
    <row r="263933" spans="1:1" x14ac:dyDescent="0.25">
      <c r="A263933" s="92"/>
    </row>
    <row r="263934" spans="1:1" x14ac:dyDescent="0.25">
      <c r="A263934" s="92"/>
    </row>
    <row r="263935" spans="1:1" x14ac:dyDescent="0.25">
      <c r="A263935" s="92"/>
    </row>
    <row r="263936" spans="1:1" x14ac:dyDescent="0.25">
      <c r="A263936" s="92"/>
    </row>
    <row r="263937" spans="1:1" x14ac:dyDescent="0.25">
      <c r="A263937" s="92"/>
    </row>
    <row r="263938" spans="1:1" x14ac:dyDescent="0.25">
      <c r="A263938" s="92"/>
    </row>
    <row r="263939" spans="1:1" x14ac:dyDescent="0.25">
      <c r="A263939" s="92"/>
    </row>
    <row r="263940" spans="1:1" x14ac:dyDescent="0.25">
      <c r="A263940" s="92"/>
    </row>
    <row r="263941" spans="1:1" x14ac:dyDescent="0.25">
      <c r="A263941" s="92"/>
    </row>
    <row r="263942" spans="1:1" x14ac:dyDescent="0.25">
      <c r="A263942" s="92"/>
    </row>
    <row r="263943" spans="1:1" x14ac:dyDescent="0.25">
      <c r="A263943" s="92"/>
    </row>
    <row r="263944" spans="1:1" x14ac:dyDescent="0.25">
      <c r="A263944" s="92"/>
    </row>
    <row r="263945" spans="1:1" x14ac:dyDescent="0.25">
      <c r="A263945" s="92"/>
    </row>
    <row r="263946" spans="1:1" x14ac:dyDescent="0.25">
      <c r="A263946" s="92"/>
    </row>
    <row r="263947" spans="1:1" x14ac:dyDescent="0.25">
      <c r="A263947" s="92"/>
    </row>
    <row r="263948" spans="1:1" x14ac:dyDescent="0.25">
      <c r="A263948" s="92"/>
    </row>
    <row r="263949" spans="1:1" x14ac:dyDescent="0.25">
      <c r="A263949" s="92"/>
    </row>
    <row r="263950" spans="1:1" x14ac:dyDescent="0.25">
      <c r="A263950" s="92"/>
    </row>
    <row r="263951" spans="1:1" x14ac:dyDescent="0.25">
      <c r="A263951" s="92"/>
    </row>
    <row r="263952" spans="1:1" x14ac:dyDescent="0.25">
      <c r="A263952" s="92"/>
    </row>
    <row r="263953" spans="1:1" x14ac:dyDescent="0.25">
      <c r="A263953" s="92"/>
    </row>
    <row r="263954" spans="1:1" x14ac:dyDescent="0.25">
      <c r="A263954" s="92"/>
    </row>
    <row r="263955" spans="1:1" x14ac:dyDescent="0.25">
      <c r="A263955" s="92"/>
    </row>
    <row r="263956" spans="1:1" x14ac:dyDescent="0.25">
      <c r="A263956" s="92"/>
    </row>
    <row r="263957" spans="1:1" x14ac:dyDescent="0.25">
      <c r="A263957" s="92"/>
    </row>
    <row r="263958" spans="1:1" x14ac:dyDescent="0.25">
      <c r="A263958" s="92"/>
    </row>
    <row r="263959" spans="1:1" x14ac:dyDescent="0.25">
      <c r="A263959" s="92"/>
    </row>
    <row r="263960" spans="1:1" x14ac:dyDescent="0.25">
      <c r="A263960" s="92"/>
    </row>
    <row r="263961" spans="1:1" x14ac:dyDescent="0.25">
      <c r="A263961" s="92"/>
    </row>
    <row r="263962" spans="1:1" x14ac:dyDescent="0.25">
      <c r="A263962" s="92"/>
    </row>
    <row r="263963" spans="1:1" x14ac:dyDescent="0.25">
      <c r="A263963" s="92"/>
    </row>
    <row r="263964" spans="1:1" x14ac:dyDescent="0.25">
      <c r="A263964" s="92"/>
    </row>
    <row r="263965" spans="1:1" x14ac:dyDescent="0.25">
      <c r="A263965" s="92"/>
    </row>
    <row r="263966" spans="1:1" x14ac:dyDescent="0.25">
      <c r="A263966" s="92"/>
    </row>
    <row r="263967" spans="1:1" x14ac:dyDescent="0.25">
      <c r="A263967" s="92"/>
    </row>
    <row r="263968" spans="1:1" x14ac:dyDescent="0.25">
      <c r="A263968" s="92"/>
    </row>
    <row r="263969" spans="1:1" x14ac:dyDescent="0.25">
      <c r="A263969" s="92"/>
    </row>
    <row r="263970" spans="1:1" x14ac:dyDescent="0.25">
      <c r="A263970" s="92"/>
    </row>
    <row r="263971" spans="1:1" x14ac:dyDescent="0.25">
      <c r="A263971" s="92"/>
    </row>
    <row r="263972" spans="1:1" x14ac:dyDescent="0.25">
      <c r="A263972" s="92"/>
    </row>
    <row r="263973" spans="1:1" x14ac:dyDescent="0.25">
      <c r="A263973" s="92"/>
    </row>
    <row r="263974" spans="1:1" x14ac:dyDescent="0.25">
      <c r="A263974" s="92"/>
    </row>
    <row r="263975" spans="1:1" x14ac:dyDescent="0.25">
      <c r="A263975" s="92"/>
    </row>
    <row r="263976" spans="1:1" x14ac:dyDescent="0.25">
      <c r="A263976" s="92"/>
    </row>
    <row r="263977" spans="1:1" x14ac:dyDescent="0.25">
      <c r="A263977" s="92"/>
    </row>
    <row r="263978" spans="1:1" x14ac:dyDescent="0.25">
      <c r="A263978" s="92"/>
    </row>
    <row r="263979" spans="1:1" x14ac:dyDescent="0.25">
      <c r="A263979" s="92"/>
    </row>
    <row r="263980" spans="1:1" x14ac:dyDescent="0.25">
      <c r="A263980" s="92"/>
    </row>
    <row r="263981" spans="1:1" x14ac:dyDescent="0.25">
      <c r="A263981" s="92"/>
    </row>
    <row r="263982" spans="1:1" x14ac:dyDescent="0.25">
      <c r="A263982" s="92"/>
    </row>
    <row r="263983" spans="1:1" x14ac:dyDescent="0.25">
      <c r="A263983" s="92"/>
    </row>
    <row r="263984" spans="1:1" x14ac:dyDescent="0.25">
      <c r="A263984" s="92"/>
    </row>
    <row r="263985" spans="1:1" x14ac:dyDescent="0.25">
      <c r="A263985" s="92"/>
    </row>
    <row r="263986" spans="1:1" x14ac:dyDescent="0.25">
      <c r="A263986" s="92"/>
    </row>
    <row r="263987" spans="1:1" x14ac:dyDescent="0.25">
      <c r="A263987" s="92"/>
    </row>
    <row r="263988" spans="1:1" x14ac:dyDescent="0.25">
      <c r="A263988" s="92"/>
    </row>
    <row r="263989" spans="1:1" x14ac:dyDescent="0.25">
      <c r="A263989" s="92"/>
    </row>
    <row r="263990" spans="1:1" x14ac:dyDescent="0.25">
      <c r="A263990" s="92"/>
    </row>
    <row r="263991" spans="1:1" x14ac:dyDescent="0.25">
      <c r="A263991" s="92"/>
    </row>
    <row r="263992" spans="1:1" x14ac:dyDescent="0.25">
      <c r="A263992" s="92"/>
    </row>
    <row r="263993" spans="1:1" x14ac:dyDescent="0.25">
      <c r="A263993" s="92"/>
    </row>
    <row r="263994" spans="1:1" x14ac:dyDescent="0.25">
      <c r="A263994" s="92"/>
    </row>
    <row r="263995" spans="1:1" x14ac:dyDescent="0.25">
      <c r="A263995" s="92"/>
    </row>
    <row r="263996" spans="1:1" x14ac:dyDescent="0.25">
      <c r="A263996" s="92"/>
    </row>
    <row r="263997" spans="1:1" x14ac:dyDescent="0.25">
      <c r="A263997" s="92"/>
    </row>
    <row r="263998" spans="1:1" x14ac:dyDescent="0.25">
      <c r="A263998" s="92"/>
    </row>
    <row r="263999" spans="1:1" x14ac:dyDescent="0.25">
      <c r="A263999" s="92"/>
    </row>
    <row r="264000" spans="1:1" x14ac:dyDescent="0.25">
      <c r="A264000" s="92"/>
    </row>
    <row r="264001" spans="1:1" x14ac:dyDescent="0.25">
      <c r="A264001" s="92"/>
    </row>
    <row r="264002" spans="1:1" x14ac:dyDescent="0.25">
      <c r="A264002" s="92"/>
    </row>
    <row r="264003" spans="1:1" x14ac:dyDescent="0.25">
      <c r="A264003" s="92"/>
    </row>
    <row r="264004" spans="1:1" x14ac:dyDescent="0.25">
      <c r="A264004" s="92"/>
    </row>
    <row r="264005" spans="1:1" x14ac:dyDescent="0.25">
      <c r="A264005" s="92"/>
    </row>
    <row r="264006" spans="1:1" x14ac:dyDescent="0.25">
      <c r="A264006" s="92"/>
    </row>
    <row r="264007" spans="1:1" x14ac:dyDescent="0.25">
      <c r="A264007" s="92"/>
    </row>
    <row r="264008" spans="1:1" x14ac:dyDescent="0.25">
      <c r="A264008" s="92"/>
    </row>
    <row r="264009" spans="1:1" x14ac:dyDescent="0.25">
      <c r="A264009" s="92"/>
    </row>
    <row r="264010" spans="1:1" x14ac:dyDescent="0.25">
      <c r="A264010" s="92"/>
    </row>
    <row r="264011" spans="1:1" x14ac:dyDescent="0.25">
      <c r="A264011" s="92"/>
    </row>
    <row r="264012" spans="1:1" x14ac:dyDescent="0.25">
      <c r="A264012" s="92"/>
    </row>
    <row r="264013" spans="1:1" x14ac:dyDescent="0.25">
      <c r="A264013" s="92"/>
    </row>
    <row r="264014" spans="1:1" x14ac:dyDescent="0.25">
      <c r="A264014" s="92"/>
    </row>
    <row r="264015" spans="1:1" x14ac:dyDescent="0.25">
      <c r="A264015" s="92"/>
    </row>
    <row r="264016" spans="1:1" x14ac:dyDescent="0.25">
      <c r="A264016" s="92"/>
    </row>
    <row r="264017" spans="1:1" x14ac:dyDescent="0.25">
      <c r="A264017" s="92"/>
    </row>
    <row r="264018" spans="1:1" x14ac:dyDescent="0.25">
      <c r="A264018" s="92"/>
    </row>
    <row r="264019" spans="1:1" x14ac:dyDescent="0.25">
      <c r="A264019" s="92"/>
    </row>
    <row r="264020" spans="1:1" x14ac:dyDescent="0.25">
      <c r="A264020" s="92"/>
    </row>
    <row r="264021" spans="1:1" x14ac:dyDescent="0.25">
      <c r="A264021" s="92"/>
    </row>
    <row r="264022" spans="1:1" x14ac:dyDescent="0.25">
      <c r="A264022" s="92"/>
    </row>
    <row r="264023" spans="1:1" x14ac:dyDescent="0.25">
      <c r="A264023" s="92"/>
    </row>
    <row r="264024" spans="1:1" x14ac:dyDescent="0.25">
      <c r="A264024" s="92"/>
    </row>
    <row r="264025" spans="1:1" x14ac:dyDescent="0.25">
      <c r="A264025" s="92"/>
    </row>
    <row r="264026" spans="1:1" x14ac:dyDescent="0.25">
      <c r="A264026" s="92"/>
    </row>
    <row r="264027" spans="1:1" x14ac:dyDescent="0.25">
      <c r="A264027" s="92"/>
    </row>
    <row r="264028" spans="1:1" x14ac:dyDescent="0.25">
      <c r="A264028" s="92"/>
    </row>
    <row r="264029" spans="1:1" x14ac:dyDescent="0.25">
      <c r="A264029" s="92"/>
    </row>
    <row r="264030" spans="1:1" x14ac:dyDescent="0.25">
      <c r="A264030" s="92"/>
    </row>
    <row r="264031" spans="1:1" x14ac:dyDescent="0.25">
      <c r="A264031" s="92"/>
    </row>
    <row r="264032" spans="1:1" x14ac:dyDescent="0.25">
      <c r="A264032" s="92"/>
    </row>
    <row r="264033" spans="1:1" x14ac:dyDescent="0.25">
      <c r="A264033" s="92"/>
    </row>
    <row r="264034" spans="1:1" x14ac:dyDescent="0.25">
      <c r="A264034" s="92"/>
    </row>
    <row r="264035" spans="1:1" x14ac:dyDescent="0.25">
      <c r="A264035" s="92"/>
    </row>
    <row r="264036" spans="1:1" x14ac:dyDescent="0.25">
      <c r="A264036" s="92"/>
    </row>
    <row r="264037" spans="1:1" x14ac:dyDescent="0.25">
      <c r="A264037" s="92"/>
    </row>
    <row r="264038" spans="1:1" x14ac:dyDescent="0.25">
      <c r="A264038" s="92"/>
    </row>
    <row r="264039" spans="1:1" x14ac:dyDescent="0.25">
      <c r="A264039" s="92"/>
    </row>
    <row r="264040" spans="1:1" x14ac:dyDescent="0.25">
      <c r="A264040" s="92"/>
    </row>
    <row r="264041" spans="1:1" x14ac:dyDescent="0.25">
      <c r="A264041" s="92"/>
    </row>
    <row r="264042" spans="1:1" x14ac:dyDescent="0.25">
      <c r="A264042" s="92"/>
    </row>
    <row r="264043" spans="1:1" x14ac:dyDescent="0.25">
      <c r="A264043" s="92"/>
    </row>
    <row r="264044" spans="1:1" x14ac:dyDescent="0.25">
      <c r="A264044" s="92"/>
    </row>
    <row r="264045" spans="1:1" x14ac:dyDescent="0.25">
      <c r="A264045" s="92"/>
    </row>
    <row r="264046" spans="1:1" x14ac:dyDescent="0.25">
      <c r="A264046" s="92"/>
    </row>
    <row r="264047" spans="1:1" x14ac:dyDescent="0.25">
      <c r="A264047" s="92"/>
    </row>
    <row r="264048" spans="1:1" x14ac:dyDescent="0.25">
      <c r="A264048" s="92"/>
    </row>
    <row r="264049" spans="1:1" x14ac:dyDescent="0.25">
      <c r="A264049" s="92"/>
    </row>
    <row r="264050" spans="1:1" x14ac:dyDescent="0.25">
      <c r="A264050" s="92"/>
    </row>
    <row r="264051" spans="1:1" x14ac:dyDescent="0.25">
      <c r="A264051" s="92"/>
    </row>
    <row r="264052" spans="1:1" x14ac:dyDescent="0.25">
      <c r="A264052" s="92"/>
    </row>
    <row r="264053" spans="1:1" x14ac:dyDescent="0.25">
      <c r="A264053" s="92"/>
    </row>
    <row r="264054" spans="1:1" x14ac:dyDescent="0.25">
      <c r="A264054" s="92"/>
    </row>
    <row r="264055" spans="1:1" x14ac:dyDescent="0.25">
      <c r="A264055" s="92"/>
    </row>
    <row r="264056" spans="1:1" x14ac:dyDescent="0.25">
      <c r="A264056" s="92"/>
    </row>
    <row r="264057" spans="1:1" x14ac:dyDescent="0.25">
      <c r="A264057" s="92"/>
    </row>
    <row r="264058" spans="1:1" x14ac:dyDescent="0.25">
      <c r="A264058" s="92"/>
    </row>
    <row r="264059" spans="1:1" x14ac:dyDescent="0.25">
      <c r="A264059" s="92"/>
    </row>
    <row r="264060" spans="1:1" x14ac:dyDescent="0.25">
      <c r="A264060" s="92"/>
    </row>
    <row r="264061" spans="1:1" x14ac:dyDescent="0.25">
      <c r="A264061" s="92"/>
    </row>
    <row r="264062" spans="1:1" x14ac:dyDescent="0.25">
      <c r="A264062" s="92"/>
    </row>
    <row r="264063" spans="1:1" x14ac:dyDescent="0.25">
      <c r="A264063" s="92"/>
    </row>
    <row r="264064" spans="1:1" x14ac:dyDescent="0.25">
      <c r="A264064" s="92"/>
    </row>
    <row r="264065" spans="1:1" x14ac:dyDescent="0.25">
      <c r="A264065" s="92"/>
    </row>
    <row r="264066" spans="1:1" x14ac:dyDescent="0.25">
      <c r="A264066" s="92"/>
    </row>
    <row r="264067" spans="1:1" x14ac:dyDescent="0.25">
      <c r="A264067" s="92"/>
    </row>
    <row r="264068" spans="1:1" x14ac:dyDescent="0.25">
      <c r="A264068" s="92"/>
    </row>
    <row r="264069" spans="1:1" x14ac:dyDescent="0.25">
      <c r="A264069" s="92"/>
    </row>
    <row r="264070" spans="1:1" x14ac:dyDescent="0.25">
      <c r="A264070" s="92"/>
    </row>
    <row r="264071" spans="1:1" x14ac:dyDescent="0.25">
      <c r="A264071" s="92"/>
    </row>
    <row r="264072" spans="1:1" x14ac:dyDescent="0.25">
      <c r="A264072" s="92"/>
    </row>
    <row r="264073" spans="1:1" x14ac:dyDescent="0.25">
      <c r="A264073" s="92"/>
    </row>
    <row r="264074" spans="1:1" x14ac:dyDescent="0.25">
      <c r="A264074" s="92"/>
    </row>
    <row r="264075" spans="1:1" x14ac:dyDescent="0.25">
      <c r="A264075" s="92"/>
    </row>
    <row r="264076" spans="1:1" x14ac:dyDescent="0.25">
      <c r="A264076" s="92"/>
    </row>
    <row r="264077" spans="1:1" x14ac:dyDescent="0.25">
      <c r="A264077" s="92"/>
    </row>
    <row r="264078" spans="1:1" x14ac:dyDescent="0.25">
      <c r="A264078" s="92"/>
    </row>
    <row r="264079" spans="1:1" x14ac:dyDescent="0.25">
      <c r="A264079" s="92"/>
    </row>
    <row r="264080" spans="1:1" x14ac:dyDescent="0.25">
      <c r="A264080" s="92"/>
    </row>
    <row r="264081" spans="1:1" x14ac:dyDescent="0.25">
      <c r="A264081" s="92"/>
    </row>
    <row r="264082" spans="1:1" x14ac:dyDescent="0.25">
      <c r="A264082" s="92"/>
    </row>
    <row r="264083" spans="1:1" x14ac:dyDescent="0.25">
      <c r="A264083" s="92"/>
    </row>
    <row r="264084" spans="1:1" x14ac:dyDescent="0.25">
      <c r="A264084" s="92"/>
    </row>
    <row r="264085" spans="1:1" x14ac:dyDescent="0.25">
      <c r="A264085" s="92"/>
    </row>
    <row r="264086" spans="1:1" x14ac:dyDescent="0.25">
      <c r="A264086" s="92"/>
    </row>
    <row r="264087" spans="1:1" x14ac:dyDescent="0.25">
      <c r="A264087" s="92"/>
    </row>
    <row r="264088" spans="1:1" x14ac:dyDescent="0.25">
      <c r="A264088" s="92"/>
    </row>
    <row r="264089" spans="1:1" x14ac:dyDescent="0.25">
      <c r="A264089" s="92"/>
    </row>
    <row r="264090" spans="1:1" x14ac:dyDescent="0.25">
      <c r="A264090" s="92"/>
    </row>
    <row r="264091" spans="1:1" x14ac:dyDescent="0.25">
      <c r="A264091" s="92"/>
    </row>
    <row r="264092" spans="1:1" x14ac:dyDescent="0.25">
      <c r="A264092" s="92"/>
    </row>
    <row r="264093" spans="1:1" x14ac:dyDescent="0.25">
      <c r="A264093" s="92"/>
    </row>
    <row r="264094" spans="1:1" x14ac:dyDescent="0.25">
      <c r="A264094" s="92"/>
    </row>
    <row r="264095" spans="1:1" x14ac:dyDescent="0.25">
      <c r="A264095" s="92"/>
    </row>
    <row r="264096" spans="1:1" x14ac:dyDescent="0.25">
      <c r="A264096" s="92"/>
    </row>
    <row r="264097" spans="1:1" x14ac:dyDescent="0.25">
      <c r="A264097" s="92"/>
    </row>
    <row r="264098" spans="1:1" x14ac:dyDescent="0.25">
      <c r="A264098" s="92"/>
    </row>
    <row r="264099" spans="1:1" x14ac:dyDescent="0.25">
      <c r="A264099" s="92"/>
    </row>
    <row r="264100" spans="1:1" x14ac:dyDescent="0.25">
      <c r="A264100" s="92"/>
    </row>
    <row r="264101" spans="1:1" x14ac:dyDescent="0.25">
      <c r="A264101" s="92"/>
    </row>
    <row r="264102" spans="1:1" x14ac:dyDescent="0.25">
      <c r="A264102" s="92"/>
    </row>
    <row r="264103" spans="1:1" x14ac:dyDescent="0.25">
      <c r="A264103" s="92"/>
    </row>
    <row r="264104" spans="1:1" x14ac:dyDescent="0.25">
      <c r="A264104" s="92"/>
    </row>
    <row r="264105" spans="1:1" x14ac:dyDescent="0.25">
      <c r="A264105" s="92"/>
    </row>
    <row r="264106" spans="1:1" x14ac:dyDescent="0.25">
      <c r="A264106" s="92"/>
    </row>
    <row r="264107" spans="1:1" x14ac:dyDescent="0.25">
      <c r="A264107" s="92"/>
    </row>
    <row r="264108" spans="1:1" x14ac:dyDescent="0.25">
      <c r="A264108" s="92"/>
    </row>
    <row r="264109" spans="1:1" x14ac:dyDescent="0.25">
      <c r="A264109" s="92"/>
    </row>
    <row r="264110" spans="1:1" x14ac:dyDescent="0.25">
      <c r="A264110" s="92"/>
    </row>
    <row r="264111" spans="1:1" x14ac:dyDescent="0.25">
      <c r="A264111" s="92"/>
    </row>
    <row r="264112" spans="1:1" x14ac:dyDescent="0.25">
      <c r="A264112" s="92"/>
    </row>
    <row r="264113" spans="1:1" x14ac:dyDescent="0.25">
      <c r="A264113" s="92"/>
    </row>
    <row r="264114" spans="1:1" x14ac:dyDescent="0.25">
      <c r="A264114" s="92"/>
    </row>
    <row r="264115" spans="1:1" x14ac:dyDescent="0.25">
      <c r="A264115" s="92"/>
    </row>
    <row r="264116" spans="1:1" x14ac:dyDescent="0.25">
      <c r="A264116" s="92"/>
    </row>
    <row r="264117" spans="1:1" x14ac:dyDescent="0.25">
      <c r="A264117" s="92"/>
    </row>
    <row r="264118" spans="1:1" x14ac:dyDescent="0.25">
      <c r="A264118" s="92"/>
    </row>
    <row r="264119" spans="1:1" x14ac:dyDescent="0.25">
      <c r="A264119" s="92"/>
    </row>
    <row r="264120" spans="1:1" x14ac:dyDescent="0.25">
      <c r="A264120" s="92"/>
    </row>
    <row r="264121" spans="1:1" x14ac:dyDescent="0.25">
      <c r="A264121" s="92"/>
    </row>
    <row r="264122" spans="1:1" x14ac:dyDescent="0.25">
      <c r="A264122" s="92"/>
    </row>
    <row r="264123" spans="1:1" x14ac:dyDescent="0.25">
      <c r="A264123" s="92"/>
    </row>
    <row r="264124" spans="1:1" x14ac:dyDescent="0.25">
      <c r="A264124" s="92"/>
    </row>
    <row r="264125" spans="1:1" x14ac:dyDescent="0.25">
      <c r="A264125" s="92"/>
    </row>
    <row r="264126" spans="1:1" x14ac:dyDescent="0.25">
      <c r="A264126" s="92"/>
    </row>
    <row r="264127" spans="1:1" x14ac:dyDescent="0.25">
      <c r="A264127" s="92"/>
    </row>
    <row r="264128" spans="1:1" x14ac:dyDescent="0.25">
      <c r="A264128" s="92"/>
    </row>
    <row r="264129" spans="1:1" x14ac:dyDescent="0.25">
      <c r="A264129" s="92"/>
    </row>
    <row r="264130" spans="1:1" x14ac:dyDescent="0.25">
      <c r="A264130" s="92"/>
    </row>
    <row r="264131" spans="1:1" x14ac:dyDescent="0.25">
      <c r="A264131" s="92"/>
    </row>
    <row r="264132" spans="1:1" x14ac:dyDescent="0.25">
      <c r="A264132" s="92"/>
    </row>
    <row r="264133" spans="1:1" x14ac:dyDescent="0.25">
      <c r="A264133" s="92"/>
    </row>
    <row r="264134" spans="1:1" x14ac:dyDescent="0.25">
      <c r="A264134" s="92"/>
    </row>
    <row r="264135" spans="1:1" x14ac:dyDescent="0.25">
      <c r="A264135" s="92"/>
    </row>
    <row r="264136" spans="1:1" x14ac:dyDescent="0.25">
      <c r="A264136" s="92"/>
    </row>
    <row r="264137" spans="1:1" x14ac:dyDescent="0.25">
      <c r="A264137" s="92"/>
    </row>
    <row r="264138" spans="1:1" x14ac:dyDescent="0.25">
      <c r="A264138" s="92"/>
    </row>
    <row r="264139" spans="1:1" x14ac:dyDescent="0.25">
      <c r="A264139" s="92"/>
    </row>
    <row r="264140" spans="1:1" x14ac:dyDescent="0.25">
      <c r="A264140" s="92"/>
    </row>
    <row r="264141" spans="1:1" x14ac:dyDescent="0.25">
      <c r="A264141" s="92"/>
    </row>
    <row r="264142" spans="1:1" x14ac:dyDescent="0.25">
      <c r="A264142" s="92"/>
    </row>
    <row r="264143" spans="1:1" x14ac:dyDescent="0.25">
      <c r="A264143" s="92"/>
    </row>
    <row r="264144" spans="1:1" x14ac:dyDescent="0.25">
      <c r="A264144" s="92"/>
    </row>
    <row r="264145" spans="1:1" x14ac:dyDescent="0.25">
      <c r="A264145" s="92"/>
    </row>
    <row r="264146" spans="1:1" x14ac:dyDescent="0.25">
      <c r="A264146" s="92"/>
    </row>
    <row r="264147" spans="1:1" x14ac:dyDescent="0.25">
      <c r="A264147" s="92"/>
    </row>
    <row r="264148" spans="1:1" x14ac:dyDescent="0.25">
      <c r="A264148" s="92"/>
    </row>
    <row r="264149" spans="1:1" x14ac:dyDescent="0.25">
      <c r="A264149" s="92"/>
    </row>
    <row r="264150" spans="1:1" x14ac:dyDescent="0.25">
      <c r="A264150" s="92"/>
    </row>
    <row r="264151" spans="1:1" x14ac:dyDescent="0.25">
      <c r="A264151" s="92"/>
    </row>
    <row r="264152" spans="1:1" x14ac:dyDescent="0.25">
      <c r="A264152" s="92"/>
    </row>
    <row r="264153" spans="1:1" x14ac:dyDescent="0.25">
      <c r="A264153" s="92"/>
    </row>
    <row r="264154" spans="1:1" x14ac:dyDescent="0.25">
      <c r="A264154" s="92"/>
    </row>
    <row r="264155" spans="1:1" x14ac:dyDescent="0.25">
      <c r="A264155" s="92"/>
    </row>
    <row r="264156" spans="1:1" x14ac:dyDescent="0.25">
      <c r="A264156" s="92"/>
    </row>
    <row r="264157" spans="1:1" x14ac:dyDescent="0.25">
      <c r="A264157" s="92"/>
    </row>
    <row r="264158" spans="1:1" x14ac:dyDescent="0.25">
      <c r="A264158" s="92"/>
    </row>
    <row r="264159" spans="1:1" x14ac:dyDescent="0.25">
      <c r="A264159" s="92"/>
    </row>
    <row r="264160" spans="1:1" x14ac:dyDescent="0.25">
      <c r="A264160" s="92"/>
    </row>
    <row r="264161" spans="1:1" x14ac:dyDescent="0.25">
      <c r="A264161" s="92"/>
    </row>
    <row r="264162" spans="1:1" x14ac:dyDescent="0.25">
      <c r="A264162" s="92"/>
    </row>
    <row r="264163" spans="1:1" x14ac:dyDescent="0.25">
      <c r="A264163" s="92"/>
    </row>
    <row r="264164" spans="1:1" x14ac:dyDescent="0.25">
      <c r="A264164" s="92"/>
    </row>
    <row r="264165" spans="1:1" x14ac:dyDescent="0.25">
      <c r="A264165" s="92"/>
    </row>
    <row r="264166" spans="1:1" x14ac:dyDescent="0.25">
      <c r="A264166" s="92"/>
    </row>
    <row r="264167" spans="1:1" x14ac:dyDescent="0.25">
      <c r="A264167" s="92"/>
    </row>
    <row r="264168" spans="1:1" x14ac:dyDescent="0.25">
      <c r="A264168" s="92"/>
    </row>
    <row r="264169" spans="1:1" x14ac:dyDescent="0.25">
      <c r="A264169" s="92"/>
    </row>
    <row r="264170" spans="1:1" x14ac:dyDescent="0.25">
      <c r="A264170" s="92"/>
    </row>
    <row r="264171" spans="1:1" x14ac:dyDescent="0.25">
      <c r="A264171" s="92"/>
    </row>
    <row r="264172" spans="1:1" x14ac:dyDescent="0.25">
      <c r="A264172" s="92"/>
    </row>
    <row r="264173" spans="1:1" x14ac:dyDescent="0.25">
      <c r="A264173" s="92"/>
    </row>
    <row r="264174" spans="1:1" x14ac:dyDescent="0.25">
      <c r="A264174" s="92"/>
    </row>
    <row r="264175" spans="1:1" x14ac:dyDescent="0.25">
      <c r="A264175" s="92"/>
    </row>
    <row r="264176" spans="1:1" x14ac:dyDescent="0.25">
      <c r="A264176" s="92"/>
    </row>
    <row r="264177" spans="1:1" x14ac:dyDescent="0.25">
      <c r="A264177" s="92"/>
    </row>
    <row r="264178" spans="1:1" x14ac:dyDescent="0.25">
      <c r="A264178" s="92"/>
    </row>
    <row r="264179" spans="1:1" x14ac:dyDescent="0.25">
      <c r="A264179" s="92"/>
    </row>
    <row r="264180" spans="1:1" x14ac:dyDescent="0.25">
      <c r="A264180" s="92"/>
    </row>
    <row r="264181" spans="1:1" x14ac:dyDescent="0.25">
      <c r="A264181" s="92"/>
    </row>
    <row r="264182" spans="1:1" x14ac:dyDescent="0.25">
      <c r="A264182" s="92"/>
    </row>
    <row r="264183" spans="1:1" x14ac:dyDescent="0.25">
      <c r="A264183" s="92"/>
    </row>
    <row r="264184" spans="1:1" x14ac:dyDescent="0.25">
      <c r="A264184" s="92"/>
    </row>
    <row r="264185" spans="1:1" x14ac:dyDescent="0.25">
      <c r="A264185" s="92"/>
    </row>
    <row r="264186" spans="1:1" x14ac:dyDescent="0.25">
      <c r="A264186" s="92"/>
    </row>
    <row r="264187" spans="1:1" x14ac:dyDescent="0.25">
      <c r="A264187" s="92"/>
    </row>
    <row r="264188" spans="1:1" x14ac:dyDescent="0.25">
      <c r="A264188" s="92"/>
    </row>
    <row r="264189" spans="1:1" x14ac:dyDescent="0.25">
      <c r="A264189" s="92"/>
    </row>
    <row r="264190" spans="1:1" x14ac:dyDescent="0.25">
      <c r="A264190" s="92"/>
    </row>
    <row r="264191" spans="1:1" x14ac:dyDescent="0.25">
      <c r="A264191" s="92"/>
    </row>
    <row r="264192" spans="1:1" x14ac:dyDescent="0.25">
      <c r="A264192" s="92"/>
    </row>
    <row r="264193" spans="1:1" x14ac:dyDescent="0.25">
      <c r="A264193" s="92"/>
    </row>
    <row r="264194" spans="1:1" x14ac:dyDescent="0.25">
      <c r="A264194" s="92"/>
    </row>
    <row r="264195" spans="1:1" x14ac:dyDescent="0.25">
      <c r="A264195" s="92"/>
    </row>
    <row r="264196" spans="1:1" x14ac:dyDescent="0.25">
      <c r="A264196" s="92"/>
    </row>
    <row r="264197" spans="1:1" x14ac:dyDescent="0.25">
      <c r="A264197" s="92"/>
    </row>
    <row r="264198" spans="1:1" x14ac:dyDescent="0.25">
      <c r="A264198" s="92"/>
    </row>
    <row r="264199" spans="1:1" x14ac:dyDescent="0.25">
      <c r="A264199" s="92"/>
    </row>
    <row r="264200" spans="1:1" x14ac:dyDescent="0.25">
      <c r="A264200" s="92"/>
    </row>
    <row r="264201" spans="1:1" x14ac:dyDescent="0.25">
      <c r="A264201" s="92"/>
    </row>
    <row r="264202" spans="1:1" x14ac:dyDescent="0.25">
      <c r="A264202" s="92"/>
    </row>
    <row r="264203" spans="1:1" x14ac:dyDescent="0.25">
      <c r="A264203" s="92"/>
    </row>
    <row r="264204" spans="1:1" x14ac:dyDescent="0.25">
      <c r="A264204" s="92"/>
    </row>
    <row r="264205" spans="1:1" x14ac:dyDescent="0.25">
      <c r="A264205" s="92"/>
    </row>
    <row r="264206" spans="1:1" x14ac:dyDescent="0.25">
      <c r="A264206" s="92"/>
    </row>
    <row r="264207" spans="1:1" x14ac:dyDescent="0.25">
      <c r="A264207" s="92"/>
    </row>
    <row r="264208" spans="1:1" x14ac:dyDescent="0.25">
      <c r="A264208" s="92"/>
    </row>
    <row r="264209" spans="1:1" x14ac:dyDescent="0.25">
      <c r="A264209" s="92"/>
    </row>
    <row r="264210" spans="1:1" x14ac:dyDescent="0.25">
      <c r="A264210" s="92"/>
    </row>
    <row r="264211" spans="1:1" x14ac:dyDescent="0.25">
      <c r="A264211" s="92"/>
    </row>
    <row r="264212" spans="1:1" x14ac:dyDescent="0.25">
      <c r="A264212" s="92"/>
    </row>
    <row r="264213" spans="1:1" x14ac:dyDescent="0.25">
      <c r="A264213" s="92"/>
    </row>
    <row r="264214" spans="1:1" x14ac:dyDescent="0.25">
      <c r="A264214" s="92"/>
    </row>
    <row r="264215" spans="1:1" x14ac:dyDescent="0.25">
      <c r="A264215" s="92"/>
    </row>
    <row r="264216" spans="1:1" x14ac:dyDescent="0.25">
      <c r="A264216" s="92"/>
    </row>
    <row r="264217" spans="1:1" x14ac:dyDescent="0.25">
      <c r="A264217" s="92"/>
    </row>
    <row r="264218" spans="1:1" x14ac:dyDescent="0.25">
      <c r="A264218" s="92"/>
    </row>
    <row r="264219" spans="1:1" x14ac:dyDescent="0.25">
      <c r="A264219" s="92"/>
    </row>
    <row r="264220" spans="1:1" x14ac:dyDescent="0.25">
      <c r="A264220" s="92"/>
    </row>
    <row r="264221" spans="1:1" x14ac:dyDescent="0.25">
      <c r="A264221" s="92"/>
    </row>
    <row r="264222" spans="1:1" x14ac:dyDescent="0.25">
      <c r="A264222" s="92"/>
    </row>
    <row r="264223" spans="1:1" x14ac:dyDescent="0.25">
      <c r="A264223" s="92"/>
    </row>
    <row r="264224" spans="1:1" x14ac:dyDescent="0.25">
      <c r="A264224" s="92"/>
    </row>
    <row r="264225" spans="1:1" x14ac:dyDescent="0.25">
      <c r="A264225" s="92"/>
    </row>
    <row r="264226" spans="1:1" x14ac:dyDescent="0.25">
      <c r="A264226" s="92"/>
    </row>
    <row r="264227" spans="1:1" x14ac:dyDescent="0.25">
      <c r="A264227" s="92"/>
    </row>
    <row r="264228" spans="1:1" x14ac:dyDescent="0.25">
      <c r="A264228" s="92"/>
    </row>
    <row r="264229" spans="1:1" x14ac:dyDescent="0.25">
      <c r="A264229" s="92"/>
    </row>
    <row r="264230" spans="1:1" x14ac:dyDescent="0.25">
      <c r="A264230" s="92"/>
    </row>
    <row r="264231" spans="1:1" x14ac:dyDescent="0.25">
      <c r="A264231" s="92"/>
    </row>
    <row r="264232" spans="1:1" x14ac:dyDescent="0.25">
      <c r="A264232" s="92"/>
    </row>
    <row r="264233" spans="1:1" x14ac:dyDescent="0.25">
      <c r="A264233" s="92"/>
    </row>
    <row r="264234" spans="1:1" x14ac:dyDescent="0.25">
      <c r="A264234" s="92"/>
    </row>
    <row r="264235" spans="1:1" x14ac:dyDescent="0.25">
      <c r="A264235" s="92"/>
    </row>
    <row r="264236" spans="1:1" x14ac:dyDescent="0.25">
      <c r="A264236" s="92"/>
    </row>
    <row r="264237" spans="1:1" x14ac:dyDescent="0.25">
      <c r="A264237" s="92"/>
    </row>
    <row r="264238" spans="1:1" x14ac:dyDescent="0.25">
      <c r="A264238" s="92"/>
    </row>
    <row r="264239" spans="1:1" x14ac:dyDescent="0.25">
      <c r="A264239" s="92"/>
    </row>
    <row r="264240" spans="1:1" x14ac:dyDescent="0.25">
      <c r="A264240" s="92"/>
    </row>
    <row r="264241" spans="1:1" x14ac:dyDescent="0.25">
      <c r="A264241" s="92"/>
    </row>
    <row r="264242" spans="1:1" x14ac:dyDescent="0.25">
      <c r="A264242" s="92"/>
    </row>
    <row r="264243" spans="1:1" x14ac:dyDescent="0.25">
      <c r="A264243" s="92"/>
    </row>
    <row r="264244" spans="1:1" x14ac:dyDescent="0.25">
      <c r="A264244" s="92"/>
    </row>
    <row r="264245" spans="1:1" x14ac:dyDescent="0.25">
      <c r="A264245" s="92"/>
    </row>
    <row r="264246" spans="1:1" x14ac:dyDescent="0.25">
      <c r="A264246" s="92"/>
    </row>
    <row r="264247" spans="1:1" x14ac:dyDescent="0.25">
      <c r="A264247" s="92"/>
    </row>
    <row r="264248" spans="1:1" x14ac:dyDescent="0.25">
      <c r="A264248" s="92"/>
    </row>
    <row r="264249" spans="1:1" x14ac:dyDescent="0.25">
      <c r="A264249" s="92"/>
    </row>
    <row r="264250" spans="1:1" x14ac:dyDescent="0.25">
      <c r="A264250" s="92"/>
    </row>
    <row r="264251" spans="1:1" x14ac:dyDescent="0.25">
      <c r="A264251" s="92"/>
    </row>
    <row r="264252" spans="1:1" x14ac:dyDescent="0.25">
      <c r="A264252" s="92"/>
    </row>
    <row r="264253" spans="1:1" x14ac:dyDescent="0.25">
      <c r="A264253" s="92"/>
    </row>
    <row r="264254" spans="1:1" x14ac:dyDescent="0.25">
      <c r="A264254" s="92"/>
    </row>
    <row r="264255" spans="1:1" x14ac:dyDescent="0.25">
      <c r="A264255" s="92"/>
    </row>
    <row r="264256" spans="1:1" x14ac:dyDescent="0.25">
      <c r="A264256" s="92"/>
    </row>
    <row r="264257" spans="1:1" x14ac:dyDescent="0.25">
      <c r="A264257" s="92"/>
    </row>
    <row r="264258" spans="1:1" x14ac:dyDescent="0.25">
      <c r="A264258" s="92"/>
    </row>
    <row r="264259" spans="1:1" x14ac:dyDescent="0.25">
      <c r="A264259" s="92"/>
    </row>
    <row r="264260" spans="1:1" x14ac:dyDescent="0.25">
      <c r="A264260" s="92"/>
    </row>
    <row r="264261" spans="1:1" x14ac:dyDescent="0.25">
      <c r="A264261" s="92"/>
    </row>
    <row r="264262" spans="1:1" x14ac:dyDescent="0.25">
      <c r="A264262" s="92"/>
    </row>
    <row r="264263" spans="1:1" x14ac:dyDescent="0.25">
      <c r="A264263" s="92"/>
    </row>
    <row r="264264" spans="1:1" x14ac:dyDescent="0.25">
      <c r="A264264" s="92"/>
    </row>
    <row r="264265" spans="1:1" x14ac:dyDescent="0.25">
      <c r="A264265" s="92"/>
    </row>
    <row r="264266" spans="1:1" x14ac:dyDescent="0.25">
      <c r="A264266" s="92"/>
    </row>
    <row r="264267" spans="1:1" x14ac:dyDescent="0.25">
      <c r="A264267" s="92"/>
    </row>
    <row r="264268" spans="1:1" x14ac:dyDescent="0.25">
      <c r="A264268" s="92"/>
    </row>
    <row r="264269" spans="1:1" x14ac:dyDescent="0.25">
      <c r="A264269" s="92"/>
    </row>
    <row r="264270" spans="1:1" x14ac:dyDescent="0.25">
      <c r="A264270" s="92"/>
    </row>
    <row r="264271" spans="1:1" x14ac:dyDescent="0.25">
      <c r="A264271" s="92"/>
    </row>
    <row r="264272" spans="1:1" x14ac:dyDescent="0.25">
      <c r="A264272" s="92"/>
    </row>
    <row r="264273" spans="1:1" x14ac:dyDescent="0.25">
      <c r="A264273" s="92"/>
    </row>
    <row r="264274" spans="1:1" x14ac:dyDescent="0.25">
      <c r="A264274" s="92"/>
    </row>
    <row r="264275" spans="1:1" x14ac:dyDescent="0.25">
      <c r="A264275" s="92"/>
    </row>
    <row r="264276" spans="1:1" x14ac:dyDescent="0.25">
      <c r="A264276" s="92"/>
    </row>
    <row r="264277" spans="1:1" x14ac:dyDescent="0.25">
      <c r="A264277" s="92"/>
    </row>
    <row r="264278" spans="1:1" x14ac:dyDescent="0.25">
      <c r="A264278" s="92"/>
    </row>
    <row r="264279" spans="1:1" x14ac:dyDescent="0.25">
      <c r="A264279" s="92"/>
    </row>
    <row r="264280" spans="1:1" x14ac:dyDescent="0.25">
      <c r="A264280" s="92"/>
    </row>
    <row r="264281" spans="1:1" x14ac:dyDescent="0.25">
      <c r="A264281" s="92"/>
    </row>
    <row r="264282" spans="1:1" x14ac:dyDescent="0.25">
      <c r="A264282" s="92"/>
    </row>
    <row r="264283" spans="1:1" x14ac:dyDescent="0.25">
      <c r="A264283" s="92"/>
    </row>
    <row r="264284" spans="1:1" x14ac:dyDescent="0.25">
      <c r="A264284" s="92"/>
    </row>
    <row r="264285" spans="1:1" x14ac:dyDescent="0.25">
      <c r="A264285" s="92"/>
    </row>
    <row r="264286" spans="1:1" x14ac:dyDescent="0.25">
      <c r="A264286" s="92"/>
    </row>
    <row r="264287" spans="1:1" x14ac:dyDescent="0.25">
      <c r="A264287" s="92"/>
    </row>
    <row r="264288" spans="1:1" x14ac:dyDescent="0.25">
      <c r="A264288" s="92"/>
    </row>
    <row r="264289" spans="1:1" x14ac:dyDescent="0.25">
      <c r="A264289" s="92"/>
    </row>
    <row r="264290" spans="1:1" x14ac:dyDescent="0.25">
      <c r="A264290" s="92"/>
    </row>
    <row r="264291" spans="1:1" x14ac:dyDescent="0.25">
      <c r="A264291" s="92"/>
    </row>
    <row r="264292" spans="1:1" x14ac:dyDescent="0.25">
      <c r="A264292" s="92"/>
    </row>
    <row r="264293" spans="1:1" x14ac:dyDescent="0.25">
      <c r="A264293" s="92"/>
    </row>
    <row r="264294" spans="1:1" x14ac:dyDescent="0.25">
      <c r="A264294" s="92"/>
    </row>
    <row r="264295" spans="1:1" x14ac:dyDescent="0.25">
      <c r="A264295" s="92"/>
    </row>
    <row r="264296" spans="1:1" x14ac:dyDescent="0.25">
      <c r="A264296" s="92"/>
    </row>
    <row r="264297" spans="1:1" x14ac:dyDescent="0.25">
      <c r="A264297" s="92"/>
    </row>
    <row r="264298" spans="1:1" x14ac:dyDescent="0.25">
      <c r="A264298" s="92"/>
    </row>
    <row r="264299" spans="1:1" x14ac:dyDescent="0.25">
      <c r="A264299" s="92"/>
    </row>
    <row r="264300" spans="1:1" x14ac:dyDescent="0.25">
      <c r="A264300" s="92"/>
    </row>
    <row r="264301" spans="1:1" x14ac:dyDescent="0.25">
      <c r="A264301" s="92"/>
    </row>
    <row r="264302" spans="1:1" x14ac:dyDescent="0.25">
      <c r="A264302" s="92"/>
    </row>
    <row r="264303" spans="1:1" x14ac:dyDescent="0.25">
      <c r="A264303" s="92"/>
    </row>
    <row r="264304" spans="1:1" x14ac:dyDescent="0.25">
      <c r="A264304" s="92"/>
    </row>
    <row r="264305" spans="1:1" x14ac:dyDescent="0.25">
      <c r="A264305" s="92"/>
    </row>
    <row r="264306" spans="1:1" x14ac:dyDescent="0.25">
      <c r="A264306" s="92"/>
    </row>
    <row r="264307" spans="1:1" x14ac:dyDescent="0.25">
      <c r="A264307" s="92"/>
    </row>
    <row r="264308" spans="1:1" x14ac:dyDescent="0.25">
      <c r="A264308" s="92"/>
    </row>
    <row r="264309" spans="1:1" x14ac:dyDescent="0.25">
      <c r="A264309" s="92"/>
    </row>
    <row r="264310" spans="1:1" x14ac:dyDescent="0.25">
      <c r="A264310" s="92"/>
    </row>
    <row r="264311" spans="1:1" x14ac:dyDescent="0.25">
      <c r="A264311" s="92"/>
    </row>
    <row r="264312" spans="1:1" x14ac:dyDescent="0.25">
      <c r="A264312" s="92"/>
    </row>
    <row r="264313" spans="1:1" x14ac:dyDescent="0.25">
      <c r="A264313" s="92"/>
    </row>
    <row r="264314" spans="1:1" x14ac:dyDescent="0.25">
      <c r="A264314" s="92"/>
    </row>
    <row r="264315" spans="1:1" x14ac:dyDescent="0.25">
      <c r="A264315" s="92"/>
    </row>
    <row r="264316" spans="1:1" x14ac:dyDescent="0.25">
      <c r="A264316" s="92"/>
    </row>
    <row r="264317" spans="1:1" x14ac:dyDescent="0.25">
      <c r="A264317" s="92"/>
    </row>
    <row r="264318" spans="1:1" x14ac:dyDescent="0.25">
      <c r="A264318" s="92"/>
    </row>
    <row r="264319" spans="1:1" x14ac:dyDescent="0.25">
      <c r="A264319" s="92"/>
    </row>
    <row r="264320" spans="1:1" x14ac:dyDescent="0.25">
      <c r="A264320" s="92"/>
    </row>
    <row r="264321" spans="1:1" x14ac:dyDescent="0.25">
      <c r="A264321" s="92"/>
    </row>
    <row r="264322" spans="1:1" x14ac:dyDescent="0.25">
      <c r="A264322" s="92"/>
    </row>
    <row r="264323" spans="1:1" x14ac:dyDescent="0.25">
      <c r="A264323" s="92"/>
    </row>
    <row r="264324" spans="1:1" x14ac:dyDescent="0.25">
      <c r="A264324" s="92"/>
    </row>
    <row r="264325" spans="1:1" x14ac:dyDescent="0.25">
      <c r="A264325" s="92"/>
    </row>
    <row r="264326" spans="1:1" x14ac:dyDescent="0.25">
      <c r="A264326" s="92"/>
    </row>
    <row r="264327" spans="1:1" x14ac:dyDescent="0.25">
      <c r="A264327" s="92"/>
    </row>
    <row r="264328" spans="1:1" x14ac:dyDescent="0.25">
      <c r="A264328" s="92"/>
    </row>
    <row r="264329" spans="1:1" x14ac:dyDescent="0.25">
      <c r="A264329" s="92"/>
    </row>
    <row r="264330" spans="1:1" x14ac:dyDescent="0.25">
      <c r="A264330" s="92"/>
    </row>
    <row r="264331" spans="1:1" x14ac:dyDescent="0.25">
      <c r="A264331" s="92"/>
    </row>
    <row r="264332" spans="1:1" x14ac:dyDescent="0.25">
      <c r="A264332" s="92"/>
    </row>
    <row r="264333" spans="1:1" x14ac:dyDescent="0.25">
      <c r="A264333" s="92"/>
    </row>
    <row r="264334" spans="1:1" x14ac:dyDescent="0.25">
      <c r="A264334" s="92"/>
    </row>
    <row r="264335" spans="1:1" x14ac:dyDescent="0.25">
      <c r="A264335" s="92"/>
    </row>
    <row r="264336" spans="1:1" x14ac:dyDescent="0.25">
      <c r="A264336" s="92"/>
    </row>
    <row r="264337" spans="1:1" x14ac:dyDescent="0.25">
      <c r="A264337" s="92"/>
    </row>
    <row r="264338" spans="1:1" x14ac:dyDescent="0.25">
      <c r="A264338" s="92"/>
    </row>
    <row r="264339" spans="1:1" x14ac:dyDescent="0.25">
      <c r="A264339" s="92"/>
    </row>
    <row r="264340" spans="1:1" x14ac:dyDescent="0.25">
      <c r="A264340" s="92"/>
    </row>
    <row r="264341" spans="1:1" x14ac:dyDescent="0.25">
      <c r="A264341" s="92"/>
    </row>
    <row r="264342" spans="1:1" x14ac:dyDescent="0.25">
      <c r="A264342" s="92"/>
    </row>
    <row r="264343" spans="1:1" x14ac:dyDescent="0.25">
      <c r="A264343" s="92"/>
    </row>
    <row r="264344" spans="1:1" x14ac:dyDescent="0.25">
      <c r="A264344" s="92"/>
    </row>
    <row r="264345" spans="1:1" x14ac:dyDescent="0.25">
      <c r="A264345" s="92"/>
    </row>
    <row r="264346" spans="1:1" x14ac:dyDescent="0.25">
      <c r="A264346" s="92"/>
    </row>
    <row r="264347" spans="1:1" x14ac:dyDescent="0.25">
      <c r="A264347" s="92"/>
    </row>
    <row r="264348" spans="1:1" x14ac:dyDescent="0.25">
      <c r="A264348" s="92"/>
    </row>
    <row r="264349" spans="1:1" x14ac:dyDescent="0.25">
      <c r="A264349" s="92"/>
    </row>
    <row r="264350" spans="1:1" x14ac:dyDescent="0.25">
      <c r="A264350" s="92"/>
    </row>
    <row r="264351" spans="1:1" x14ac:dyDescent="0.25">
      <c r="A264351" s="92"/>
    </row>
    <row r="264352" spans="1:1" x14ac:dyDescent="0.25">
      <c r="A264352" s="92"/>
    </row>
    <row r="264353" spans="1:1" x14ac:dyDescent="0.25">
      <c r="A264353" s="92"/>
    </row>
    <row r="264354" spans="1:1" x14ac:dyDescent="0.25">
      <c r="A264354" s="92"/>
    </row>
    <row r="264355" spans="1:1" x14ac:dyDescent="0.25">
      <c r="A264355" s="92"/>
    </row>
    <row r="264356" spans="1:1" x14ac:dyDescent="0.25">
      <c r="A264356" s="92"/>
    </row>
    <row r="264357" spans="1:1" x14ac:dyDescent="0.25">
      <c r="A264357" s="92"/>
    </row>
    <row r="264358" spans="1:1" x14ac:dyDescent="0.25">
      <c r="A264358" s="92"/>
    </row>
    <row r="264359" spans="1:1" x14ac:dyDescent="0.25">
      <c r="A264359" s="92"/>
    </row>
    <row r="264360" spans="1:1" x14ac:dyDescent="0.25">
      <c r="A264360" s="92"/>
    </row>
    <row r="264361" spans="1:1" x14ac:dyDescent="0.25">
      <c r="A264361" s="92"/>
    </row>
    <row r="264362" spans="1:1" x14ac:dyDescent="0.25">
      <c r="A264362" s="92"/>
    </row>
    <row r="264363" spans="1:1" x14ac:dyDescent="0.25">
      <c r="A264363" s="92"/>
    </row>
    <row r="264364" spans="1:1" x14ac:dyDescent="0.25">
      <c r="A264364" s="92"/>
    </row>
    <row r="264365" spans="1:1" x14ac:dyDescent="0.25">
      <c r="A264365" s="92"/>
    </row>
    <row r="264366" spans="1:1" x14ac:dyDescent="0.25">
      <c r="A264366" s="92"/>
    </row>
    <row r="264367" spans="1:1" x14ac:dyDescent="0.25">
      <c r="A264367" s="92"/>
    </row>
    <row r="264368" spans="1:1" x14ac:dyDescent="0.25">
      <c r="A264368" s="92"/>
    </row>
    <row r="264369" spans="1:1" x14ac:dyDescent="0.25">
      <c r="A264369" s="92"/>
    </row>
    <row r="264370" spans="1:1" x14ac:dyDescent="0.25">
      <c r="A264370" s="92"/>
    </row>
    <row r="264371" spans="1:1" x14ac:dyDescent="0.25">
      <c r="A264371" s="92"/>
    </row>
    <row r="264372" spans="1:1" x14ac:dyDescent="0.25">
      <c r="A264372" s="92"/>
    </row>
    <row r="264373" spans="1:1" x14ac:dyDescent="0.25">
      <c r="A264373" s="92"/>
    </row>
    <row r="264374" spans="1:1" x14ac:dyDescent="0.25">
      <c r="A264374" s="92"/>
    </row>
    <row r="264375" spans="1:1" x14ac:dyDescent="0.25">
      <c r="A264375" s="92"/>
    </row>
    <row r="264376" spans="1:1" x14ac:dyDescent="0.25">
      <c r="A264376" s="92"/>
    </row>
    <row r="264377" spans="1:1" x14ac:dyDescent="0.25">
      <c r="A264377" s="92"/>
    </row>
    <row r="264378" spans="1:1" x14ac:dyDescent="0.25">
      <c r="A264378" s="92"/>
    </row>
    <row r="264379" spans="1:1" x14ac:dyDescent="0.25">
      <c r="A264379" s="92"/>
    </row>
    <row r="264380" spans="1:1" x14ac:dyDescent="0.25">
      <c r="A264380" s="92"/>
    </row>
    <row r="264381" spans="1:1" x14ac:dyDescent="0.25">
      <c r="A264381" s="92"/>
    </row>
    <row r="264382" spans="1:1" x14ac:dyDescent="0.25">
      <c r="A264382" s="92"/>
    </row>
    <row r="264383" spans="1:1" x14ac:dyDescent="0.25">
      <c r="A264383" s="92"/>
    </row>
    <row r="264384" spans="1:1" x14ac:dyDescent="0.25">
      <c r="A264384" s="92"/>
    </row>
    <row r="264385" spans="1:1" x14ac:dyDescent="0.25">
      <c r="A264385" s="92"/>
    </row>
    <row r="264386" spans="1:1" x14ac:dyDescent="0.25">
      <c r="A264386" s="92"/>
    </row>
    <row r="264387" spans="1:1" x14ac:dyDescent="0.25">
      <c r="A264387" s="92"/>
    </row>
    <row r="264388" spans="1:1" x14ac:dyDescent="0.25">
      <c r="A264388" s="92"/>
    </row>
    <row r="264389" spans="1:1" x14ac:dyDescent="0.25">
      <c r="A264389" s="92"/>
    </row>
    <row r="264390" spans="1:1" x14ac:dyDescent="0.25">
      <c r="A264390" s="92"/>
    </row>
    <row r="264391" spans="1:1" x14ac:dyDescent="0.25">
      <c r="A264391" s="92"/>
    </row>
    <row r="264392" spans="1:1" x14ac:dyDescent="0.25">
      <c r="A264392" s="92"/>
    </row>
    <row r="264393" spans="1:1" x14ac:dyDescent="0.25">
      <c r="A264393" s="92"/>
    </row>
    <row r="264394" spans="1:1" x14ac:dyDescent="0.25">
      <c r="A264394" s="92"/>
    </row>
    <row r="264395" spans="1:1" x14ac:dyDescent="0.25">
      <c r="A264395" s="92"/>
    </row>
    <row r="264396" spans="1:1" x14ac:dyDescent="0.25">
      <c r="A264396" s="92"/>
    </row>
    <row r="264397" spans="1:1" x14ac:dyDescent="0.25">
      <c r="A264397" s="92"/>
    </row>
    <row r="264398" spans="1:1" x14ac:dyDescent="0.25">
      <c r="A264398" s="92"/>
    </row>
    <row r="264399" spans="1:1" x14ac:dyDescent="0.25">
      <c r="A264399" s="92"/>
    </row>
    <row r="264400" spans="1:1" x14ac:dyDescent="0.25">
      <c r="A264400" s="92"/>
    </row>
    <row r="264401" spans="1:1" x14ac:dyDescent="0.25">
      <c r="A264401" s="92"/>
    </row>
    <row r="264402" spans="1:1" x14ac:dyDescent="0.25">
      <c r="A264402" s="92"/>
    </row>
    <row r="264403" spans="1:1" x14ac:dyDescent="0.25">
      <c r="A264403" s="92"/>
    </row>
    <row r="264404" spans="1:1" x14ac:dyDescent="0.25">
      <c r="A264404" s="92"/>
    </row>
    <row r="264405" spans="1:1" x14ac:dyDescent="0.25">
      <c r="A264405" s="92"/>
    </row>
    <row r="264406" spans="1:1" x14ac:dyDescent="0.25">
      <c r="A264406" s="92"/>
    </row>
    <row r="264407" spans="1:1" x14ac:dyDescent="0.25">
      <c r="A264407" s="92"/>
    </row>
    <row r="264408" spans="1:1" x14ac:dyDescent="0.25">
      <c r="A264408" s="92"/>
    </row>
    <row r="264409" spans="1:1" x14ac:dyDescent="0.25">
      <c r="A264409" s="92"/>
    </row>
    <row r="264410" spans="1:1" x14ac:dyDescent="0.25">
      <c r="A264410" s="92"/>
    </row>
    <row r="264411" spans="1:1" x14ac:dyDescent="0.25">
      <c r="A264411" s="92"/>
    </row>
    <row r="264412" spans="1:1" x14ac:dyDescent="0.25">
      <c r="A264412" s="92"/>
    </row>
    <row r="264413" spans="1:1" x14ac:dyDescent="0.25">
      <c r="A264413" s="92"/>
    </row>
    <row r="264414" spans="1:1" x14ac:dyDescent="0.25">
      <c r="A264414" s="92"/>
    </row>
    <row r="264415" spans="1:1" x14ac:dyDescent="0.25">
      <c r="A264415" s="92"/>
    </row>
    <row r="264416" spans="1:1" x14ac:dyDescent="0.25">
      <c r="A264416" s="92"/>
    </row>
    <row r="264417" spans="1:1" x14ac:dyDescent="0.25">
      <c r="A264417" s="92"/>
    </row>
    <row r="264418" spans="1:1" x14ac:dyDescent="0.25">
      <c r="A264418" s="92"/>
    </row>
    <row r="264419" spans="1:1" x14ac:dyDescent="0.25">
      <c r="A264419" s="92"/>
    </row>
    <row r="264420" spans="1:1" x14ac:dyDescent="0.25">
      <c r="A264420" s="92"/>
    </row>
    <row r="264421" spans="1:1" x14ac:dyDescent="0.25">
      <c r="A264421" s="92"/>
    </row>
    <row r="264422" spans="1:1" x14ac:dyDescent="0.25">
      <c r="A264422" s="92"/>
    </row>
    <row r="264423" spans="1:1" x14ac:dyDescent="0.25">
      <c r="A264423" s="92"/>
    </row>
    <row r="264424" spans="1:1" x14ac:dyDescent="0.25">
      <c r="A264424" s="92"/>
    </row>
    <row r="264425" spans="1:1" x14ac:dyDescent="0.25">
      <c r="A264425" s="92"/>
    </row>
    <row r="264426" spans="1:1" x14ac:dyDescent="0.25">
      <c r="A264426" s="92"/>
    </row>
    <row r="264427" spans="1:1" x14ac:dyDescent="0.25">
      <c r="A264427" s="92"/>
    </row>
    <row r="264428" spans="1:1" x14ac:dyDescent="0.25">
      <c r="A264428" s="92"/>
    </row>
    <row r="264429" spans="1:1" x14ac:dyDescent="0.25">
      <c r="A264429" s="92"/>
    </row>
    <row r="264430" spans="1:1" x14ac:dyDescent="0.25">
      <c r="A264430" s="92"/>
    </row>
    <row r="264431" spans="1:1" x14ac:dyDescent="0.25">
      <c r="A264431" s="92"/>
    </row>
    <row r="264432" spans="1:1" x14ac:dyDescent="0.25">
      <c r="A264432" s="92"/>
    </row>
    <row r="264433" spans="1:1" x14ac:dyDescent="0.25">
      <c r="A264433" s="92"/>
    </row>
    <row r="264434" spans="1:1" x14ac:dyDescent="0.25">
      <c r="A264434" s="92"/>
    </row>
    <row r="264435" spans="1:1" x14ac:dyDescent="0.25">
      <c r="A264435" s="92"/>
    </row>
    <row r="264436" spans="1:1" x14ac:dyDescent="0.25">
      <c r="A264436" s="92"/>
    </row>
    <row r="264437" spans="1:1" x14ac:dyDescent="0.25">
      <c r="A264437" s="92"/>
    </row>
    <row r="264438" spans="1:1" x14ac:dyDescent="0.25">
      <c r="A264438" s="92"/>
    </row>
    <row r="264439" spans="1:1" x14ac:dyDescent="0.25">
      <c r="A264439" s="92"/>
    </row>
    <row r="264440" spans="1:1" x14ac:dyDescent="0.25">
      <c r="A264440" s="92"/>
    </row>
    <row r="264441" spans="1:1" x14ac:dyDescent="0.25">
      <c r="A264441" s="92"/>
    </row>
    <row r="264442" spans="1:1" x14ac:dyDescent="0.25">
      <c r="A264442" s="92"/>
    </row>
    <row r="264443" spans="1:1" x14ac:dyDescent="0.25">
      <c r="A264443" s="92"/>
    </row>
    <row r="264444" spans="1:1" x14ac:dyDescent="0.25">
      <c r="A264444" s="92"/>
    </row>
    <row r="264445" spans="1:1" x14ac:dyDescent="0.25">
      <c r="A264445" s="92"/>
    </row>
    <row r="264446" spans="1:1" x14ac:dyDescent="0.25">
      <c r="A264446" s="92"/>
    </row>
    <row r="264447" spans="1:1" x14ac:dyDescent="0.25">
      <c r="A264447" s="92"/>
    </row>
    <row r="264448" spans="1:1" x14ac:dyDescent="0.25">
      <c r="A264448" s="92"/>
    </row>
    <row r="264449" spans="1:1" x14ac:dyDescent="0.25">
      <c r="A264449" s="92"/>
    </row>
    <row r="264450" spans="1:1" x14ac:dyDescent="0.25">
      <c r="A264450" s="92"/>
    </row>
    <row r="264451" spans="1:1" x14ac:dyDescent="0.25">
      <c r="A264451" s="92"/>
    </row>
    <row r="264452" spans="1:1" x14ac:dyDescent="0.25">
      <c r="A264452" s="92"/>
    </row>
    <row r="264453" spans="1:1" x14ac:dyDescent="0.25">
      <c r="A264453" s="92"/>
    </row>
    <row r="264454" spans="1:1" x14ac:dyDescent="0.25">
      <c r="A264454" s="92"/>
    </row>
    <row r="264455" spans="1:1" x14ac:dyDescent="0.25">
      <c r="A264455" s="92"/>
    </row>
    <row r="264456" spans="1:1" x14ac:dyDescent="0.25">
      <c r="A264456" s="92"/>
    </row>
    <row r="264457" spans="1:1" x14ac:dyDescent="0.25">
      <c r="A264457" s="92"/>
    </row>
    <row r="264458" spans="1:1" x14ac:dyDescent="0.25">
      <c r="A264458" s="92"/>
    </row>
    <row r="264459" spans="1:1" x14ac:dyDescent="0.25">
      <c r="A264459" s="92"/>
    </row>
    <row r="264460" spans="1:1" x14ac:dyDescent="0.25">
      <c r="A264460" s="92"/>
    </row>
    <row r="264461" spans="1:1" x14ac:dyDescent="0.25">
      <c r="A264461" s="92"/>
    </row>
    <row r="264462" spans="1:1" x14ac:dyDescent="0.25">
      <c r="A264462" s="92"/>
    </row>
    <row r="264463" spans="1:1" x14ac:dyDescent="0.25">
      <c r="A264463" s="92"/>
    </row>
    <row r="264464" spans="1:1" x14ac:dyDescent="0.25">
      <c r="A264464" s="92"/>
    </row>
    <row r="264465" spans="1:1" x14ac:dyDescent="0.25">
      <c r="A264465" s="92"/>
    </row>
    <row r="264466" spans="1:1" x14ac:dyDescent="0.25">
      <c r="A264466" s="92"/>
    </row>
    <row r="264467" spans="1:1" x14ac:dyDescent="0.25">
      <c r="A264467" s="92"/>
    </row>
    <row r="264468" spans="1:1" x14ac:dyDescent="0.25">
      <c r="A264468" s="92"/>
    </row>
    <row r="264469" spans="1:1" x14ac:dyDescent="0.25">
      <c r="A264469" s="92"/>
    </row>
    <row r="264470" spans="1:1" x14ac:dyDescent="0.25">
      <c r="A264470" s="92"/>
    </row>
    <row r="264471" spans="1:1" x14ac:dyDescent="0.25">
      <c r="A264471" s="92"/>
    </row>
    <row r="264472" spans="1:1" x14ac:dyDescent="0.25">
      <c r="A264472" s="92"/>
    </row>
    <row r="264473" spans="1:1" x14ac:dyDescent="0.25">
      <c r="A264473" s="92"/>
    </row>
    <row r="264474" spans="1:1" x14ac:dyDescent="0.25">
      <c r="A264474" s="92"/>
    </row>
    <row r="264475" spans="1:1" x14ac:dyDescent="0.25">
      <c r="A264475" s="92"/>
    </row>
    <row r="264476" spans="1:1" x14ac:dyDescent="0.25">
      <c r="A264476" s="92"/>
    </row>
    <row r="264477" spans="1:1" x14ac:dyDescent="0.25">
      <c r="A264477" s="92"/>
    </row>
    <row r="264478" spans="1:1" x14ac:dyDescent="0.25">
      <c r="A264478" s="92"/>
    </row>
    <row r="264479" spans="1:1" x14ac:dyDescent="0.25">
      <c r="A264479" s="92"/>
    </row>
    <row r="264480" spans="1:1" x14ac:dyDescent="0.25">
      <c r="A264480" s="92"/>
    </row>
    <row r="264481" spans="1:1" x14ac:dyDescent="0.25">
      <c r="A264481" s="92"/>
    </row>
    <row r="264482" spans="1:1" x14ac:dyDescent="0.25">
      <c r="A264482" s="92"/>
    </row>
    <row r="264483" spans="1:1" x14ac:dyDescent="0.25">
      <c r="A264483" s="92"/>
    </row>
    <row r="264484" spans="1:1" x14ac:dyDescent="0.25">
      <c r="A264484" s="92"/>
    </row>
    <row r="264485" spans="1:1" x14ac:dyDescent="0.25">
      <c r="A264485" s="92"/>
    </row>
    <row r="264486" spans="1:1" x14ac:dyDescent="0.25">
      <c r="A264486" s="92"/>
    </row>
    <row r="264487" spans="1:1" x14ac:dyDescent="0.25">
      <c r="A264487" s="92"/>
    </row>
    <row r="264488" spans="1:1" x14ac:dyDescent="0.25">
      <c r="A264488" s="92"/>
    </row>
    <row r="264489" spans="1:1" x14ac:dyDescent="0.25">
      <c r="A264489" s="92"/>
    </row>
    <row r="264490" spans="1:1" x14ac:dyDescent="0.25">
      <c r="A264490" s="92"/>
    </row>
    <row r="264491" spans="1:1" x14ac:dyDescent="0.25">
      <c r="A264491" s="92"/>
    </row>
    <row r="264492" spans="1:1" x14ac:dyDescent="0.25">
      <c r="A264492" s="92"/>
    </row>
    <row r="264493" spans="1:1" x14ac:dyDescent="0.25">
      <c r="A264493" s="92"/>
    </row>
    <row r="264494" spans="1:1" x14ac:dyDescent="0.25">
      <c r="A264494" s="92"/>
    </row>
    <row r="264495" spans="1:1" x14ac:dyDescent="0.25">
      <c r="A264495" s="92"/>
    </row>
    <row r="264496" spans="1:1" x14ac:dyDescent="0.25">
      <c r="A264496" s="92"/>
    </row>
    <row r="264497" spans="1:1" x14ac:dyDescent="0.25">
      <c r="A264497" s="92"/>
    </row>
    <row r="264498" spans="1:1" x14ac:dyDescent="0.25">
      <c r="A264498" s="92"/>
    </row>
    <row r="264499" spans="1:1" x14ac:dyDescent="0.25">
      <c r="A264499" s="92"/>
    </row>
    <row r="264500" spans="1:1" x14ac:dyDescent="0.25">
      <c r="A264500" s="92"/>
    </row>
    <row r="264501" spans="1:1" x14ac:dyDescent="0.25">
      <c r="A264501" s="92"/>
    </row>
    <row r="264502" spans="1:1" x14ac:dyDescent="0.25">
      <c r="A264502" s="92"/>
    </row>
    <row r="264503" spans="1:1" x14ac:dyDescent="0.25">
      <c r="A264503" s="92"/>
    </row>
    <row r="264504" spans="1:1" x14ac:dyDescent="0.25">
      <c r="A264504" s="92"/>
    </row>
    <row r="264505" spans="1:1" x14ac:dyDescent="0.25">
      <c r="A264505" s="92"/>
    </row>
    <row r="264506" spans="1:1" x14ac:dyDescent="0.25">
      <c r="A264506" s="92"/>
    </row>
    <row r="264507" spans="1:1" x14ac:dyDescent="0.25">
      <c r="A264507" s="92"/>
    </row>
    <row r="264508" spans="1:1" x14ac:dyDescent="0.25">
      <c r="A264508" s="92"/>
    </row>
    <row r="264509" spans="1:1" x14ac:dyDescent="0.25">
      <c r="A264509" s="92"/>
    </row>
    <row r="264510" spans="1:1" x14ac:dyDescent="0.25">
      <c r="A264510" s="92"/>
    </row>
    <row r="264511" spans="1:1" x14ac:dyDescent="0.25">
      <c r="A264511" s="92"/>
    </row>
    <row r="264512" spans="1:1" x14ac:dyDescent="0.25">
      <c r="A264512" s="92"/>
    </row>
    <row r="264513" spans="1:1" x14ac:dyDescent="0.25">
      <c r="A264513" s="92"/>
    </row>
    <row r="264514" spans="1:1" x14ac:dyDescent="0.25">
      <c r="A264514" s="92"/>
    </row>
    <row r="264515" spans="1:1" x14ac:dyDescent="0.25">
      <c r="A264515" s="92"/>
    </row>
    <row r="264516" spans="1:1" x14ac:dyDescent="0.25">
      <c r="A264516" s="92"/>
    </row>
    <row r="264517" spans="1:1" x14ac:dyDescent="0.25">
      <c r="A264517" s="92"/>
    </row>
    <row r="264518" spans="1:1" x14ac:dyDescent="0.25">
      <c r="A264518" s="92"/>
    </row>
    <row r="264519" spans="1:1" x14ac:dyDescent="0.25">
      <c r="A264519" s="92"/>
    </row>
    <row r="264520" spans="1:1" x14ac:dyDescent="0.25">
      <c r="A264520" s="92"/>
    </row>
    <row r="264521" spans="1:1" x14ac:dyDescent="0.25">
      <c r="A264521" s="92"/>
    </row>
    <row r="264522" spans="1:1" x14ac:dyDescent="0.25">
      <c r="A264522" s="92"/>
    </row>
    <row r="264523" spans="1:1" x14ac:dyDescent="0.25">
      <c r="A264523" s="92"/>
    </row>
    <row r="264524" spans="1:1" x14ac:dyDescent="0.25">
      <c r="A264524" s="92"/>
    </row>
    <row r="264525" spans="1:1" x14ac:dyDescent="0.25">
      <c r="A264525" s="92"/>
    </row>
    <row r="264526" spans="1:1" x14ac:dyDescent="0.25">
      <c r="A264526" s="92"/>
    </row>
    <row r="264527" spans="1:1" x14ac:dyDescent="0.25">
      <c r="A264527" s="92"/>
    </row>
    <row r="264528" spans="1:1" x14ac:dyDescent="0.25">
      <c r="A264528" s="92"/>
    </row>
    <row r="264529" spans="1:1" x14ac:dyDescent="0.25">
      <c r="A264529" s="92"/>
    </row>
    <row r="264530" spans="1:1" x14ac:dyDescent="0.25">
      <c r="A264530" s="92"/>
    </row>
    <row r="264531" spans="1:1" x14ac:dyDescent="0.25">
      <c r="A264531" s="92"/>
    </row>
    <row r="264532" spans="1:1" x14ac:dyDescent="0.25">
      <c r="A264532" s="92"/>
    </row>
    <row r="264533" spans="1:1" x14ac:dyDescent="0.25">
      <c r="A264533" s="92"/>
    </row>
    <row r="264534" spans="1:1" x14ac:dyDescent="0.25">
      <c r="A264534" s="92"/>
    </row>
    <row r="264535" spans="1:1" x14ac:dyDescent="0.25">
      <c r="A264535" s="92"/>
    </row>
    <row r="264536" spans="1:1" x14ac:dyDescent="0.25">
      <c r="A264536" s="92"/>
    </row>
    <row r="264537" spans="1:1" x14ac:dyDescent="0.25">
      <c r="A264537" s="92"/>
    </row>
    <row r="264538" spans="1:1" x14ac:dyDescent="0.25">
      <c r="A264538" s="92"/>
    </row>
    <row r="264539" spans="1:1" x14ac:dyDescent="0.25">
      <c r="A264539" s="92"/>
    </row>
    <row r="264540" spans="1:1" x14ac:dyDescent="0.25">
      <c r="A264540" s="92"/>
    </row>
    <row r="264541" spans="1:1" x14ac:dyDescent="0.25">
      <c r="A264541" s="92"/>
    </row>
    <row r="264542" spans="1:1" x14ac:dyDescent="0.25">
      <c r="A264542" s="92"/>
    </row>
    <row r="264543" spans="1:1" x14ac:dyDescent="0.25">
      <c r="A264543" s="92"/>
    </row>
    <row r="264544" spans="1:1" x14ac:dyDescent="0.25">
      <c r="A264544" s="92"/>
    </row>
    <row r="264545" spans="1:1" x14ac:dyDescent="0.25">
      <c r="A264545" s="92"/>
    </row>
    <row r="264546" spans="1:1" x14ac:dyDescent="0.25">
      <c r="A264546" s="92"/>
    </row>
    <row r="264547" spans="1:1" x14ac:dyDescent="0.25">
      <c r="A264547" s="92"/>
    </row>
    <row r="264548" spans="1:1" x14ac:dyDescent="0.25">
      <c r="A264548" s="92"/>
    </row>
    <row r="264549" spans="1:1" x14ac:dyDescent="0.25">
      <c r="A264549" s="92"/>
    </row>
    <row r="264550" spans="1:1" x14ac:dyDescent="0.25">
      <c r="A264550" s="92"/>
    </row>
    <row r="264551" spans="1:1" x14ac:dyDescent="0.25">
      <c r="A264551" s="92"/>
    </row>
    <row r="264552" spans="1:1" x14ac:dyDescent="0.25">
      <c r="A264552" s="92"/>
    </row>
    <row r="264553" spans="1:1" x14ac:dyDescent="0.25">
      <c r="A264553" s="92"/>
    </row>
    <row r="264554" spans="1:1" x14ac:dyDescent="0.25">
      <c r="A264554" s="92"/>
    </row>
    <row r="264555" spans="1:1" x14ac:dyDescent="0.25">
      <c r="A264555" s="92"/>
    </row>
    <row r="264556" spans="1:1" x14ac:dyDescent="0.25">
      <c r="A264556" s="92"/>
    </row>
    <row r="264557" spans="1:1" x14ac:dyDescent="0.25">
      <c r="A264557" s="92"/>
    </row>
    <row r="264558" spans="1:1" x14ac:dyDescent="0.25">
      <c r="A264558" s="92"/>
    </row>
    <row r="264559" spans="1:1" x14ac:dyDescent="0.25">
      <c r="A264559" s="92"/>
    </row>
    <row r="264560" spans="1:1" x14ac:dyDescent="0.25">
      <c r="A264560" s="92"/>
    </row>
    <row r="264561" spans="1:1" x14ac:dyDescent="0.25">
      <c r="A264561" s="92"/>
    </row>
    <row r="264562" spans="1:1" x14ac:dyDescent="0.25">
      <c r="A264562" s="92"/>
    </row>
    <row r="264563" spans="1:1" x14ac:dyDescent="0.25">
      <c r="A264563" s="92"/>
    </row>
    <row r="264564" spans="1:1" x14ac:dyDescent="0.25">
      <c r="A264564" s="92"/>
    </row>
    <row r="264565" spans="1:1" x14ac:dyDescent="0.25">
      <c r="A264565" s="92"/>
    </row>
    <row r="264566" spans="1:1" x14ac:dyDescent="0.25">
      <c r="A264566" s="92"/>
    </row>
    <row r="264567" spans="1:1" x14ac:dyDescent="0.25">
      <c r="A264567" s="92"/>
    </row>
    <row r="264568" spans="1:1" x14ac:dyDescent="0.25">
      <c r="A264568" s="92"/>
    </row>
    <row r="264569" spans="1:1" x14ac:dyDescent="0.25">
      <c r="A264569" s="92"/>
    </row>
    <row r="264570" spans="1:1" x14ac:dyDescent="0.25">
      <c r="A264570" s="92"/>
    </row>
    <row r="264571" spans="1:1" x14ac:dyDescent="0.25">
      <c r="A264571" s="92"/>
    </row>
    <row r="264572" spans="1:1" x14ac:dyDescent="0.25">
      <c r="A264572" s="92"/>
    </row>
    <row r="264573" spans="1:1" x14ac:dyDescent="0.25">
      <c r="A264573" s="92"/>
    </row>
    <row r="264574" spans="1:1" x14ac:dyDescent="0.25">
      <c r="A264574" s="92"/>
    </row>
    <row r="264575" spans="1:1" x14ac:dyDescent="0.25">
      <c r="A264575" s="92"/>
    </row>
    <row r="264576" spans="1:1" x14ac:dyDescent="0.25">
      <c r="A264576" s="92"/>
    </row>
    <row r="264577" spans="1:1" x14ac:dyDescent="0.25">
      <c r="A264577" s="92"/>
    </row>
    <row r="264578" spans="1:1" x14ac:dyDescent="0.25">
      <c r="A264578" s="92"/>
    </row>
    <row r="264579" spans="1:1" x14ac:dyDescent="0.25">
      <c r="A264579" s="92"/>
    </row>
    <row r="264580" spans="1:1" x14ac:dyDescent="0.25">
      <c r="A264580" s="92"/>
    </row>
    <row r="264581" spans="1:1" x14ac:dyDescent="0.25">
      <c r="A264581" s="92"/>
    </row>
    <row r="264582" spans="1:1" x14ac:dyDescent="0.25">
      <c r="A264582" s="92"/>
    </row>
    <row r="264583" spans="1:1" x14ac:dyDescent="0.25">
      <c r="A264583" s="92"/>
    </row>
    <row r="264584" spans="1:1" x14ac:dyDescent="0.25">
      <c r="A264584" s="92"/>
    </row>
    <row r="264585" spans="1:1" x14ac:dyDescent="0.25">
      <c r="A264585" s="92"/>
    </row>
    <row r="264586" spans="1:1" x14ac:dyDescent="0.25">
      <c r="A264586" s="92"/>
    </row>
    <row r="264587" spans="1:1" x14ac:dyDescent="0.25">
      <c r="A264587" s="92"/>
    </row>
    <row r="264588" spans="1:1" x14ac:dyDescent="0.25">
      <c r="A264588" s="92"/>
    </row>
    <row r="264589" spans="1:1" x14ac:dyDescent="0.25">
      <c r="A264589" s="92"/>
    </row>
    <row r="264590" spans="1:1" x14ac:dyDescent="0.25">
      <c r="A264590" s="92"/>
    </row>
    <row r="264591" spans="1:1" x14ac:dyDescent="0.25">
      <c r="A264591" s="92"/>
    </row>
    <row r="264592" spans="1:1" x14ac:dyDescent="0.25">
      <c r="A264592" s="92"/>
    </row>
    <row r="264593" spans="1:1" x14ac:dyDescent="0.25">
      <c r="A264593" s="92"/>
    </row>
    <row r="264594" spans="1:1" x14ac:dyDescent="0.25">
      <c r="A264594" s="92"/>
    </row>
    <row r="264595" spans="1:1" x14ac:dyDescent="0.25">
      <c r="A264595" s="92"/>
    </row>
    <row r="264596" spans="1:1" x14ac:dyDescent="0.25">
      <c r="A264596" s="92"/>
    </row>
    <row r="264597" spans="1:1" x14ac:dyDescent="0.25">
      <c r="A264597" s="92"/>
    </row>
    <row r="264598" spans="1:1" x14ac:dyDescent="0.25">
      <c r="A264598" s="92"/>
    </row>
    <row r="264599" spans="1:1" x14ac:dyDescent="0.25">
      <c r="A264599" s="92"/>
    </row>
    <row r="264600" spans="1:1" x14ac:dyDescent="0.25">
      <c r="A264600" s="92"/>
    </row>
    <row r="264601" spans="1:1" x14ac:dyDescent="0.25">
      <c r="A264601" s="92"/>
    </row>
    <row r="264602" spans="1:1" x14ac:dyDescent="0.25">
      <c r="A264602" s="92"/>
    </row>
    <row r="264603" spans="1:1" x14ac:dyDescent="0.25">
      <c r="A264603" s="92"/>
    </row>
    <row r="264604" spans="1:1" x14ac:dyDescent="0.25">
      <c r="A264604" s="92"/>
    </row>
    <row r="264605" spans="1:1" x14ac:dyDescent="0.25">
      <c r="A264605" s="92"/>
    </row>
    <row r="264606" spans="1:1" x14ac:dyDescent="0.25">
      <c r="A264606" s="92"/>
    </row>
    <row r="264607" spans="1:1" x14ac:dyDescent="0.25">
      <c r="A264607" s="92"/>
    </row>
    <row r="264608" spans="1:1" x14ac:dyDescent="0.25">
      <c r="A264608" s="92"/>
    </row>
    <row r="264609" spans="1:1" x14ac:dyDescent="0.25">
      <c r="A264609" s="92"/>
    </row>
    <row r="264610" spans="1:1" x14ac:dyDescent="0.25">
      <c r="A264610" s="92"/>
    </row>
    <row r="264611" spans="1:1" x14ac:dyDescent="0.25">
      <c r="A264611" s="92"/>
    </row>
    <row r="264612" spans="1:1" x14ac:dyDescent="0.25">
      <c r="A264612" s="92"/>
    </row>
    <row r="264613" spans="1:1" x14ac:dyDescent="0.25">
      <c r="A264613" s="92"/>
    </row>
    <row r="264614" spans="1:1" x14ac:dyDescent="0.25">
      <c r="A264614" s="92"/>
    </row>
    <row r="264615" spans="1:1" x14ac:dyDescent="0.25">
      <c r="A264615" s="92"/>
    </row>
    <row r="264616" spans="1:1" x14ac:dyDescent="0.25">
      <c r="A264616" s="92"/>
    </row>
    <row r="264617" spans="1:1" x14ac:dyDescent="0.25">
      <c r="A264617" s="92"/>
    </row>
    <row r="264618" spans="1:1" x14ac:dyDescent="0.25">
      <c r="A264618" s="92"/>
    </row>
    <row r="264619" spans="1:1" x14ac:dyDescent="0.25">
      <c r="A264619" s="92"/>
    </row>
    <row r="264620" spans="1:1" x14ac:dyDescent="0.25">
      <c r="A264620" s="92"/>
    </row>
    <row r="264621" spans="1:1" x14ac:dyDescent="0.25">
      <c r="A264621" s="92"/>
    </row>
    <row r="264622" spans="1:1" x14ac:dyDescent="0.25">
      <c r="A264622" s="92"/>
    </row>
    <row r="264623" spans="1:1" x14ac:dyDescent="0.25">
      <c r="A264623" s="92"/>
    </row>
    <row r="264624" spans="1:1" x14ac:dyDescent="0.25">
      <c r="A264624" s="92"/>
    </row>
    <row r="264625" spans="1:1" x14ac:dyDescent="0.25">
      <c r="A264625" s="92"/>
    </row>
    <row r="264626" spans="1:1" x14ac:dyDescent="0.25">
      <c r="A264626" s="92"/>
    </row>
    <row r="264627" spans="1:1" x14ac:dyDescent="0.25">
      <c r="A264627" s="92"/>
    </row>
    <row r="264628" spans="1:1" x14ac:dyDescent="0.25">
      <c r="A264628" s="92"/>
    </row>
    <row r="264629" spans="1:1" x14ac:dyDescent="0.25">
      <c r="A264629" s="92"/>
    </row>
    <row r="264630" spans="1:1" x14ac:dyDescent="0.25">
      <c r="A264630" s="92"/>
    </row>
    <row r="264631" spans="1:1" x14ac:dyDescent="0.25">
      <c r="A264631" s="92"/>
    </row>
    <row r="264632" spans="1:1" x14ac:dyDescent="0.25">
      <c r="A264632" s="92"/>
    </row>
    <row r="264633" spans="1:1" x14ac:dyDescent="0.25">
      <c r="A264633" s="92"/>
    </row>
    <row r="264634" spans="1:1" x14ac:dyDescent="0.25">
      <c r="A264634" s="92"/>
    </row>
    <row r="264635" spans="1:1" x14ac:dyDescent="0.25">
      <c r="A264635" s="92"/>
    </row>
    <row r="264636" spans="1:1" x14ac:dyDescent="0.25">
      <c r="A264636" s="92"/>
    </row>
    <row r="264637" spans="1:1" x14ac:dyDescent="0.25">
      <c r="A264637" s="92"/>
    </row>
    <row r="264638" spans="1:1" x14ac:dyDescent="0.25">
      <c r="A264638" s="92"/>
    </row>
    <row r="264639" spans="1:1" x14ac:dyDescent="0.25">
      <c r="A264639" s="92"/>
    </row>
    <row r="264640" spans="1:1" x14ac:dyDescent="0.25">
      <c r="A264640" s="92"/>
    </row>
    <row r="264641" spans="1:1" x14ac:dyDescent="0.25">
      <c r="A264641" s="92"/>
    </row>
    <row r="264642" spans="1:1" x14ac:dyDescent="0.25">
      <c r="A264642" s="92"/>
    </row>
    <row r="264643" spans="1:1" x14ac:dyDescent="0.25">
      <c r="A264643" s="92"/>
    </row>
    <row r="264644" spans="1:1" x14ac:dyDescent="0.25">
      <c r="A264644" s="92"/>
    </row>
    <row r="264645" spans="1:1" x14ac:dyDescent="0.25">
      <c r="A264645" s="92"/>
    </row>
    <row r="264646" spans="1:1" x14ac:dyDescent="0.25">
      <c r="A264646" s="92"/>
    </row>
    <row r="264647" spans="1:1" x14ac:dyDescent="0.25">
      <c r="A264647" s="92"/>
    </row>
    <row r="264648" spans="1:1" x14ac:dyDescent="0.25">
      <c r="A264648" s="92"/>
    </row>
    <row r="264649" spans="1:1" x14ac:dyDescent="0.25">
      <c r="A264649" s="92"/>
    </row>
    <row r="264650" spans="1:1" x14ac:dyDescent="0.25">
      <c r="A264650" s="92"/>
    </row>
    <row r="264651" spans="1:1" x14ac:dyDescent="0.25">
      <c r="A264651" s="92"/>
    </row>
    <row r="264652" spans="1:1" x14ac:dyDescent="0.25">
      <c r="A264652" s="92"/>
    </row>
    <row r="264653" spans="1:1" x14ac:dyDescent="0.25">
      <c r="A264653" s="92"/>
    </row>
    <row r="264654" spans="1:1" x14ac:dyDescent="0.25">
      <c r="A264654" s="92"/>
    </row>
    <row r="264655" spans="1:1" x14ac:dyDescent="0.25">
      <c r="A264655" s="92"/>
    </row>
    <row r="264656" spans="1:1" x14ac:dyDescent="0.25">
      <c r="A264656" s="92"/>
    </row>
    <row r="264657" spans="1:1" x14ac:dyDescent="0.25">
      <c r="A264657" s="92"/>
    </row>
    <row r="264658" spans="1:1" x14ac:dyDescent="0.25">
      <c r="A264658" s="92"/>
    </row>
    <row r="264659" spans="1:1" x14ac:dyDescent="0.25">
      <c r="A264659" s="92"/>
    </row>
    <row r="264660" spans="1:1" x14ac:dyDescent="0.25">
      <c r="A264660" s="92"/>
    </row>
    <row r="264661" spans="1:1" x14ac:dyDescent="0.25">
      <c r="A264661" s="92"/>
    </row>
    <row r="264662" spans="1:1" x14ac:dyDescent="0.25">
      <c r="A264662" s="92"/>
    </row>
    <row r="264663" spans="1:1" x14ac:dyDescent="0.25">
      <c r="A264663" s="92"/>
    </row>
    <row r="264664" spans="1:1" x14ac:dyDescent="0.25">
      <c r="A264664" s="92"/>
    </row>
    <row r="264665" spans="1:1" x14ac:dyDescent="0.25">
      <c r="A264665" s="92"/>
    </row>
    <row r="264666" spans="1:1" x14ac:dyDescent="0.25">
      <c r="A264666" s="92"/>
    </row>
    <row r="264667" spans="1:1" x14ac:dyDescent="0.25">
      <c r="A264667" s="92"/>
    </row>
    <row r="264668" spans="1:1" x14ac:dyDescent="0.25">
      <c r="A264668" s="92"/>
    </row>
    <row r="264669" spans="1:1" x14ac:dyDescent="0.25">
      <c r="A264669" s="92"/>
    </row>
    <row r="264670" spans="1:1" x14ac:dyDescent="0.25">
      <c r="A264670" s="92"/>
    </row>
    <row r="264671" spans="1:1" x14ac:dyDescent="0.25">
      <c r="A264671" s="92"/>
    </row>
    <row r="264672" spans="1:1" x14ac:dyDescent="0.25">
      <c r="A264672" s="92"/>
    </row>
    <row r="264673" spans="1:1" x14ac:dyDescent="0.25">
      <c r="A264673" s="92"/>
    </row>
    <row r="264674" spans="1:1" x14ac:dyDescent="0.25">
      <c r="A264674" s="92"/>
    </row>
    <row r="264675" spans="1:1" x14ac:dyDescent="0.25">
      <c r="A264675" s="92"/>
    </row>
    <row r="264676" spans="1:1" x14ac:dyDescent="0.25">
      <c r="A264676" s="92"/>
    </row>
    <row r="264677" spans="1:1" x14ac:dyDescent="0.25">
      <c r="A264677" s="92"/>
    </row>
    <row r="264678" spans="1:1" x14ac:dyDescent="0.25">
      <c r="A264678" s="92"/>
    </row>
    <row r="264679" spans="1:1" x14ac:dyDescent="0.25">
      <c r="A264679" s="92"/>
    </row>
    <row r="264680" spans="1:1" x14ac:dyDescent="0.25">
      <c r="A264680" s="92"/>
    </row>
    <row r="264681" spans="1:1" x14ac:dyDescent="0.25">
      <c r="A264681" s="92"/>
    </row>
    <row r="264682" spans="1:1" x14ac:dyDescent="0.25">
      <c r="A264682" s="92"/>
    </row>
    <row r="264683" spans="1:1" x14ac:dyDescent="0.25">
      <c r="A264683" s="92"/>
    </row>
    <row r="264684" spans="1:1" x14ac:dyDescent="0.25">
      <c r="A264684" s="92"/>
    </row>
    <row r="264685" spans="1:1" x14ac:dyDescent="0.25">
      <c r="A264685" s="92"/>
    </row>
    <row r="264686" spans="1:1" x14ac:dyDescent="0.25">
      <c r="A264686" s="92"/>
    </row>
    <row r="264687" spans="1:1" x14ac:dyDescent="0.25">
      <c r="A264687" s="92"/>
    </row>
    <row r="264688" spans="1:1" x14ac:dyDescent="0.25">
      <c r="A264688" s="92"/>
    </row>
    <row r="264689" spans="1:1" x14ac:dyDescent="0.25">
      <c r="A264689" s="92"/>
    </row>
    <row r="264690" spans="1:1" x14ac:dyDescent="0.25">
      <c r="A264690" s="92"/>
    </row>
    <row r="264691" spans="1:1" x14ac:dyDescent="0.25">
      <c r="A264691" s="92"/>
    </row>
    <row r="264692" spans="1:1" x14ac:dyDescent="0.25">
      <c r="A264692" s="92"/>
    </row>
    <row r="264693" spans="1:1" x14ac:dyDescent="0.25">
      <c r="A264693" s="92"/>
    </row>
    <row r="264694" spans="1:1" x14ac:dyDescent="0.25">
      <c r="A264694" s="92"/>
    </row>
    <row r="264695" spans="1:1" x14ac:dyDescent="0.25">
      <c r="A264695" s="92"/>
    </row>
    <row r="264696" spans="1:1" x14ac:dyDescent="0.25">
      <c r="A264696" s="92"/>
    </row>
    <row r="264697" spans="1:1" x14ac:dyDescent="0.25">
      <c r="A264697" s="92"/>
    </row>
    <row r="264698" spans="1:1" x14ac:dyDescent="0.25">
      <c r="A264698" s="92"/>
    </row>
    <row r="264699" spans="1:1" x14ac:dyDescent="0.25">
      <c r="A264699" s="92"/>
    </row>
    <row r="264700" spans="1:1" x14ac:dyDescent="0.25">
      <c r="A264700" s="92"/>
    </row>
    <row r="264701" spans="1:1" x14ac:dyDescent="0.25">
      <c r="A264701" s="92"/>
    </row>
    <row r="264702" spans="1:1" x14ac:dyDescent="0.25">
      <c r="A264702" s="92"/>
    </row>
    <row r="264703" spans="1:1" x14ac:dyDescent="0.25">
      <c r="A264703" s="92"/>
    </row>
    <row r="264704" spans="1:1" x14ac:dyDescent="0.25">
      <c r="A264704" s="92"/>
    </row>
    <row r="264705" spans="1:1" x14ac:dyDescent="0.25">
      <c r="A264705" s="92"/>
    </row>
    <row r="264706" spans="1:1" x14ac:dyDescent="0.25">
      <c r="A264706" s="92"/>
    </row>
    <row r="264707" spans="1:1" x14ac:dyDescent="0.25">
      <c r="A264707" s="92"/>
    </row>
    <row r="264708" spans="1:1" x14ac:dyDescent="0.25">
      <c r="A264708" s="92"/>
    </row>
    <row r="264709" spans="1:1" x14ac:dyDescent="0.25">
      <c r="A264709" s="92"/>
    </row>
    <row r="264710" spans="1:1" x14ac:dyDescent="0.25">
      <c r="A264710" s="92"/>
    </row>
    <row r="264711" spans="1:1" x14ac:dyDescent="0.25">
      <c r="A264711" s="92"/>
    </row>
    <row r="264712" spans="1:1" x14ac:dyDescent="0.25">
      <c r="A264712" s="92"/>
    </row>
    <row r="264713" spans="1:1" x14ac:dyDescent="0.25">
      <c r="A264713" s="92"/>
    </row>
    <row r="264714" spans="1:1" x14ac:dyDescent="0.25">
      <c r="A264714" s="92"/>
    </row>
    <row r="264715" spans="1:1" x14ac:dyDescent="0.25">
      <c r="A264715" s="92"/>
    </row>
    <row r="264716" spans="1:1" x14ac:dyDescent="0.25">
      <c r="A264716" s="92"/>
    </row>
    <row r="264717" spans="1:1" x14ac:dyDescent="0.25">
      <c r="A264717" s="92"/>
    </row>
    <row r="264718" spans="1:1" x14ac:dyDescent="0.25">
      <c r="A264718" s="92"/>
    </row>
    <row r="264719" spans="1:1" x14ac:dyDescent="0.25">
      <c r="A264719" s="92"/>
    </row>
    <row r="264720" spans="1:1" x14ac:dyDescent="0.25">
      <c r="A264720" s="92"/>
    </row>
    <row r="264721" spans="1:1" x14ac:dyDescent="0.25">
      <c r="A264721" s="92"/>
    </row>
    <row r="264722" spans="1:1" x14ac:dyDescent="0.25">
      <c r="A264722" s="92"/>
    </row>
    <row r="264723" spans="1:1" x14ac:dyDescent="0.25">
      <c r="A264723" s="92"/>
    </row>
    <row r="264724" spans="1:1" x14ac:dyDescent="0.25">
      <c r="A264724" s="92"/>
    </row>
    <row r="264725" spans="1:1" x14ac:dyDescent="0.25">
      <c r="A264725" s="92"/>
    </row>
    <row r="264726" spans="1:1" x14ac:dyDescent="0.25">
      <c r="A264726" s="92"/>
    </row>
    <row r="264727" spans="1:1" x14ac:dyDescent="0.25">
      <c r="A264727" s="92"/>
    </row>
    <row r="264728" spans="1:1" x14ac:dyDescent="0.25">
      <c r="A264728" s="92"/>
    </row>
    <row r="264729" spans="1:1" x14ac:dyDescent="0.25">
      <c r="A264729" s="92"/>
    </row>
    <row r="264730" spans="1:1" x14ac:dyDescent="0.25">
      <c r="A264730" s="92"/>
    </row>
    <row r="264731" spans="1:1" x14ac:dyDescent="0.25">
      <c r="A264731" s="92"/>
    </row>
    <row r="264732" spans="1:1" x14ac:dyDescent="0.25">
      <c r="A264732" s="92"/>
    </row>
    <row r="264733" spans="1:1" x14ac:dyDescent="0.25">
      <c r="A264733" s="92"/>
    </row>
    <row r="264734" spans="1:1" x14ac:dyDescent="0.25">
      <c r="A264734" s="92"/>
    </row>
    <row r="264735" spans="1:1" x14ac:dyDescent="0.25">
      <c r="A264735" s="92"/>
    </row>
    <row r="264736" spans="1:1" x14ac:dyDescent="0.25">
      <c r="A264736" s="92"/>
    </row>
    <row r="264737" spans="1:1" x14ac:dyDescent="0.25">
      <c r="A264737" s="92"/>
    </row>
    <row r="264738" spans="1:1" x14ac:dyDescent="0.25">
      <c r="A264738" s="92"/>
    </row>
    <row r="264739" spans="1:1" x14ac:dyDescent="0.25">
      <c r="A264739" s="92"/>
    </row>
    <row r="264740" spans="1:1" x14ac:dyDescent="0.25">
      <c r="A264740" s="92"/>
    </row>
    <row r="264741" spans="1:1" x14ac:dyDescent="0.25">
      <c r="A264741" s="92"/>
    </row>
    <row r="264742" spans="1:1" x14ac:dyDescent="0.25">
      <c r="A264742" s="92"/>
    </row>
    <row r="264743" spans="1:1" x14ac:dyDescent="0.25">
      <c r="A264743" s="92"/>
    </row>
    <row r="264744" spans="1:1" x14ac:dyDescent="0.25">
      <c r="A264744" s="92"/>
    </row>
    <row r="264745" spans="1:1" x14ac:dyDescent="0.25">
      <c r="A264745" s="92"/>
    </row>
    <row r="264746" spans="1:1" x14ac:dyDescent="0.25">
      <c r="A264746" s="92"/>
    </row>
    <row r="264747" spans="1:1" x14ac:dyDescent="0.25">
      <c r="A264747" s="92"/>
    </row>
    <row r="264748" spans="1:1" x14ac:dyDescent="0.25">
      <c r="A264748" s="92"/>
    </row>
    <row r="264749" spans="1:1" x14ac:dyDescent="0.25">
      <c r="A264749" s="92"/>
    </row>
    <row r="264750" spans="1:1" x14ac:dyDescent="0.25">
      <c r="A264750" s="92"/>
    </row>
    <row r="264751" spans="1:1" x14ac:dyDescent="0.25">
      <c r="A264751" s="92"/>
    </row>
    <row r="264752" spans="1:1" x14ac:dyDescent="0.25">
      <c r="A264752" s="92"/>
    </row>
    <row r="264753" spans="1:1" x14ac:dyDescent="0.25">
      <c r="A264753" s="92"/>
    </row>
    <row r="264754" spans="1:1" x14ac:dyDescent="0.25">
      <c r="A264754" s="92"/>
    </row>
    <row r="264755" spans="1:1" x14ac:dyDescent="0.25">
      <c r="A264755" s="92"/>
    </row>
    <row r="264756" spans="1:1" x14ac:dyDescent="0.25">
      <c r="A264756" s="92"/>
    </row>
    <row r="264757" spans="1:1" x14ac:dyDescent="0.25">
      <c r="A264757" s="92"/>
    </row>
    <row r="264758" spans="1:1" x14ac:dyDescent="0.25">
      <c r="A264758" s="92"/>
    </row>
    <row r="264759" spans="1:1" x14ac:dyDescent="0.25">
      <c r="A264759" s="92"/>
    </row>
    <row r="264760" spans="1:1" x14ac:dyDescent="0.25">
      <c r="A264760" s="92"/>
    </row>
    <row r="264761" spans="1:1" x14ac:dyDescent="0.25">
      <c r="A264761" s="92"/>
    </row>
    <row r="264762" spans="1:1" x14ac:dyDescent="0.25">
      <c r="A264762" s="92"/>
    </row>
    <row r="264763" spans="1:1" x14ac:dyDescent="0.25">
      <c r="A264763" s="92"/>
    </row>
    <row r="264764" spans="1:1" x14ac:dyDescent="0.25">
      <c r="A264764" s="92"/>
    </row>
    <row r="264765" spans="1:1" x14ac:dyDescent="0.25">
      <c r="A264765" s="92"/>
    </row>
    <row r="264766" spans="1:1" x14ac:dyDescent="0.25">
      <c r="A264766" s="92"/>
    </row>
    <row r="264767" spans="1:1" x14ac:dyDescent="0.25">
      <c r="A264767" s="92"/>
    </row>
    <row r="264768" spans="1:1" x14ac:dyDescent="0.25">
      <c r="A264768" s="92"/>
    </row>
    <row r="264769" spans="1:1" x14ac:dyDescent="0.25">
      <c r="A264769" s="92"/>
    </row>
    <row r="264770" spans="1:1" x14ac:dyDescent="0.25">
      <c r="A264770" s="92"/>
    </row>
    <row r="264771" spans="1:1" x14ac:dyDescent="0.25">
      <c r="A264771" s="92"/>
    </row>
    <row r="264772" spans="1:1" x14ac:dyDescent="0.25">
      <c r="A264772" s="92"/>
    </row>
    <row r="264773" spans="1:1" x14ac:dyDescent="0.25">
      <c r="A264773" s="92"/>
    </row>
    <row r="264774" spans="1:1" x14ac:dyDescent="0.25">
      <c r="A264774" s="92"/>
    </row>
    <row r="264775" spans="1:1" x14ac:dyDescent="0.25">
      <c r="A264775" s="92"/>
    </row>
    <row r="264776" spans="1:1" x14ac:dyDescent="0.25">
      <c r="A264776" s="92"/>
    </row>
    <row r="264777" spans="1:1" x14ac:dyDescent="0.25">
      <c r="A264777" s="92"/>
    </row>
    <row r="264778" spans="1:1" x14ac:dyDescent="0.25">
      <c r="A264778" s="92"/>
    </row>
    <row r="264779" spans="1:1" x14ac:dyDescent="0.25">
      <c r="A264779" s="92"/>
    </row>
    <row r="264780" spans="1:1" x14ac:dyDescent="0.25">
      <c r="A264780" s="92"/>
    </row>
    <row r="264781" spans="1:1" x14ac:dyDescent="0.25">
      <c r="A264781" s="92"/>
    </row>
    <row r="264782" spans="1:1" x14ac:dyDescent="0.25">
      <c r="A264782" s="92"/>
    </row>
    <row r="264783" spans="1:1" x14ac:dyDescent="0.25">
      <c r="A264783" s="92"/>
    </row>
    <row r="264784" spans="1:1" x14ac:dyDescent="0.25">
      <c r="A264784" s="92"/>
    </row>
    <row r="264785" spans="1:1" x14ac:dyDescent="0.25">
      <c r="A264785" s="92"/>
    </row>
    <row r="264786" spans="1:1" x14ac:dyDescent="0.25">
      <c r="A264786" s="92"/>
    </row>
    <row r="264787" spans="1:1" x14ac:dyDescent="0.25">
      <c r="A264787" s="92"/>
    </row>
    <row r="264788" spans="1:1" x14ac:dyDescent="0.25">
      <c r="A264788" s="92"/>
    </row>
    <row r="264789" spans="1:1" x14ac:dyDescent="0.25">
      <c r="A264789" s="92"/>
    </row>
    <row r="264790" spans="1:1" x14ac:dyDescent="0.25">
      <c r="A264790" s="92"/>
    </row>
    <row r="264791" spans="1:1" x14ac:dyDescent="0.25">
      <c r="A264791" s="92"/>
    </row>
    <row r="264792" spans="1:1" x14ac:dyDescent="0.25">
      <c r="A264792" s="92"/>
    </row>
    <row r="264793" spans="1:1" x14ac:dyDescent="0.25">
      <c r="A264793" s="92"/>
    </row>
    <row r="264794" spans="1:1" x14ac:dyDescent="0.25">
      <c r="A264794" s="92"/>
    </row>
    <row r="264795" spans="1:1" x14ac:dyDescent="0.25">
      <c r="A264795" s="92"/>
    </row>
    <row r="264796" spans="1:1" x14ac:dyDescent="0.25">
      <c r="A264796" s="92"/>
    </row>
    <row r="264797" spans="1:1" x14ac:dyDescent="0.25">
      <c r="A264797" s="92"/>
    </row>
    <row r="264798" spans="1:1" x14ac:dyDescent="0.25">
      <c r="A264798" s="92"/>
    </row>
    <row r="264799" spans="1:1" x14ac:dyDescent="0.25">
      <c r="A264799" s="92"/>
    </row>
    <row r="264800" spans="1:1" x14ac:dyDescent="0.25">
      <c r="A264800" s="92"/>
    </row>
    <row r="264801" spans="1:1" x14ac:dyDescent="0.25">
      <c r="A264801" s="92"/>
    </row>
    <row r="264802" spans="1:1" x14ac:dyDescent="0.25">
      <c r="A264802" s="92"/>
    </row>
    <row r="264803" spans="1:1" x14ac:dyDescent="0.25">
      <c r="A264803" s="92"/>
    </row>
    <row r="264804" spans="1:1" x14ac:dyDescent="0.25">
      <c r="A264804" s="92"/>
    </row>
    <row r="264805" spans="1:1" x14ac:dyDescent="0.25">
      <c r="A264805" s="92"/>
    </row>
    <row r="264806" spans="1:1" x14ac:dyDescent="0.25">
      <c r="A264806" s="92"/>
    </row>
    <row r="264807" spans="1:1" x14ac:dyDescent="0.25">
      <c r="A264807" s="92"/>
    </row>
    <row r="264808" spans="1:1" x14ac:dyDescent="0.25">
      <c r="A264808" s="92"/>
    </row>
    <row r="264809" spans="1:1" x14ac:dyDescent="0.25">
      <c r="A264809" s="92"/>
    </row>
    <row r="264810" spans="1:1" x14ac:dyDescent="0.25">
      <c r="A264810" s="92"/>
    </row>
    <row r="264811" spans="1:1" x14ac:dyDescent="0.25">
      <c r="A264811" s="92"/>
    </row>
    <row r="264812" spans="1:1" x14ac:dyDescent="0.25">
      <c r="A264812" s="92"/>
    </row>
    <row r="264813" spans="1:1" x14ac:dyDescent="0.25">
      <c r="A264813" s="92"/>
    </row>
    <row r="264814" spans="1:1" x14ac:dyDescent="0.25">
      <c r="A264814" s="92"/>
    </row>
    <row r="264815" spans="1:1" x14ac:dyDescent="0.25">
      <c r="A264815" s="92"/>
    </row>
    <row r="264816" spans="1:1" x14ac:dyDescent="0.25">
      <c r="A264816" s="92"/>
    </row>
    <row r="264817" spans="1:1" x14ac:dyDescent="0.25">
      <c r="A264817" s="92"/>
    </row>
    <row r="264818" spans="1:1" x14ac:dyDescent="0.25">
      <c r="A264818" s="92"/>
    </row>
    <row r="264819" spans="1:1" x14ac:dyDescent="0.25">
      <c r="A264819" s="92"/>
    </row>
    <row r="264820" spans="1:1" x14ac:dyDescent="0.25">
      <c r="A264820" s="92"/>
    </row>
    <row r="264821" spans="1:1" x14ac:dyDescent="0.25">
      <c r="A264821" s="92"/>
    </row>
    <row r="264822" spans="1:1" x14ac:dyDescent="0.25">
      <c r="A264822" s="92"/>
    </row>
    <row r="264823" spans="1:1" x14ac:dyDescent="0.25">
      <c r="A264823" s="92"/>
    </row>
    <row r="264824" spans="1:1" x14ac:dyDescent="0.25">
      <c r="A264824" s="92"/>
    </row>
    <row r="264825" spans="1:1" x14ac:dyDescent="0.25">
      <c r="A264825" s="92"/>
    </row>
    <row r="264826" spans="1:1" x14ac:dyDescent="0.25">
      <c r="A264826" s="92"/>
    </row>
    <row r="264827" spans="1:1" x14ac:dyDescent="0.25">
      <c r="A264827" s="92"/>
    </row>
    <row r="264828" spans="1:1" x14ac:dyDescent="0.25">
      <c r="A264828" s="92"/>
    </row>
    <row r="264829" spans="1:1" x14ac:dyDescent="0.25">
      <c r="A264829" s="92"/>
    </row>
    <row r="264830" spans="1:1" x14ac:dyDescent="0.25">
      <c r="A264830" s="92"/>
    </row>
    <row r="264831" spans="1:1" x14ac:dyDescent="0.25">
      <c r="A264831" s="92"/>
    </row>
    <row r="264832" spans="1:1" x14ac:dyDescent="0.25">
      <c r="A264832" s="92"/>
    </row>
    <row r="264833" spans="1:1" x14ac:dyDescent="0.25">
      <c r="A264833" s="92"/>
    </row>
    <row r="264834" spans="1:1" x14ac:dyDescent="0.25">
      <c r="A264834" s="92"/>
    </row>
    <row r="264835" spans="1:1" x14ac:dyDescent="0.25">
      <c r="A264835" s="92"/>
    </row>
    <row r="264836" spans="1:1" x14ac:dyDescent="0.25">
      <c r="A264836" s="92"/>
    </row>
    <row r="264837" spans="1:1" x14ac:dyDescent="0.25">
      <c r="A264837" s="92"/>
    </row>
    <row r="264838" spans="1:1" x14ac:dyDescent="0.25">
      <c r="A264838" s="92"/>
    </row>
    <row r="264839" spans="1:1" x14ac:dyDescent="0.25">
      <c r="A264839" s="92"/>
    </row>
    <row r="264840" spans="1:1" x14ac:dyDescent="0.25">
      <c r="A264840" s="92"/>
    </row>
    <row r="264841" spans="1:1" x14ac:dyDescent="0.25">
      <c r="A264841" s="92"/>
    </row>
    <row r="264842" spans="1:1" x14ac:dyDescent="0.25">
      <c r="A264842" s="92"/>
    </row>
    <row r="264843" spans="1:1" x14ac:dyDescent="0.25">
      <c r="A264843" s="92"/>
    </row>
    <row r="264844" spans="1:1" x14ac:dyDescent="0.25">
      <c r="A264844" s="92"/>
    </row>
    <row r="264845" spans="1:1" x14ac:dyDescent="0.25">
      <c r="A264845" s="92"/>
    </row>
    <row r="264846" spans="1:1" x14ac:dyDescent="0.25">
      <c r="A264846" s="92"/>
    </row>
    <row r="264847" spans="1:1" x14ac:dyDescent="0.25">
      <c r="A264847" s="92"/>
    </row>
    <row r="264848" spans="1:1" x14ac:dyDescent="0.25">
      <c r="A264848" s="92"/>
    </row>
    <row r="264849" spans="1:1" x14ac:dyDescent="0.25">
      <c r="A264849" s="92"/>
    </row>
    <row r="264850" spans="1:1" x14ac:dyDescent="0.25">
      <c r="A264850" s="92"/>
    </row>
    <row r="264851" spans="1:1" x14ac:dyDescent="0.25">
      <c r="A264851" s="92"/>
    </row>
    <row r="264852" spans="1:1" x14ac:dyDescent="0.25">
      <c r="A264852" s="92"/>
    </row>
    <row r="264853" spans="1:1" x14ac:dyDescent="0.25">
      <c r="A264853" s="92"/>
    </row>
    <row r="264854" spans="1:1" x14ac:dyDescent="0.25">
      <c r="A264854" s="92"/>
    </row>
    <row r="264855" spans="1:1" x14ac:dyDescent="0.25">
      <c r="A264855" s="92"/>
    </row>
    <row r="264856" spans="1:1" x14ac:dyDescent="0.25">
      <c r="A264856" s="92"/>
    </row>
    <row r="264857" spans="1:1" x14ac:dyDescent="0.25">
      <c r="A264857" s="92"/>
    </row>
    <row r="264858" spans="1:1" x14ac:dyDescent="0.25">
      <c r="A264858" s="92"/>
    </row>
    <row r="264859" spans="1:1" x14ac:dyDescent="0.25">
      <c r="A264859" s="92"/>
    </row>
    <row r="264860" spans="1:1" x14ac:dyDescent="0.25">
      <c r="A264860" s="92"/>
    </row>
    <row r="264861" spans="1:1" x14ac:dyDescent="0.25">
      <c r="A264861" s="92"/>
    </row>
    <row r="264862" spans="1:1" x14ac:dyDescent="0.25">
      <c r="A264862" s="92"/>
    </row>
    <row r="264863" spans="1:1" x14ac:dyDescent="0.25">
      <c r="A264863" s="92"/>
    </row>
    <row r="264864" spans="1:1" x14ac:dyDescent="0.25">
      <c r="A264864" s="92"/>
    </row>
    <row r="264865" spans="1:1" x14ac:dyDescent="0.25">
      <c r="A264865" s="92"/>
    </row>
    <row r="264866" spans="1:1" x14ac:dyDescent="0.25">
      <c r="A264866" s="92"/>
    </row>
    <row r="264867" spans="1:1" x14ac:dyDescent="0.25">
      <c r="A264867" s="92"/>
    </row>
    <row r="264868" spans="1:1" x14ac:dyDescent="0.25">
      <c r="A264868" s="92"/>
    </row>
    <row r="264869" spans="1:1" x14ac:dyDescent="0.25">
      <c r="A264869" s="92"/>
    </row>
    <row r="264870" spans="1:1" x14ac:dyDescent="0.25">
      <c r="A264870" s="92"/>
    </row>
    <row r="264871" spans="1:1" x14ac:dyDescent="0.25">
      <c r="A264871" s="92"/>
    </row>
    <row r="264872" spans="1:1" x14ac:dyDescent="0.25">
      <c r="A264872" s="92"/>
    </row>
    <row r="264873" spans="1:1" x14ac:dyDescent="0.25">
      <c r="A264873" s="92"/>
    </row>
    <row r="264874" spans="1:1" x14ac:dyDescent="0.25">
      <c r="A264874" s="92"/>
    </row>
    <row r="264875" spans="1:1" x14ac:dyDescent="0.25">
      <c r="A264875" s="92"/>
    </row>
    <row r="264876" spans="1:1" x14ac:dyDescent="0.25">
      <c r="A264876" s="92"/>
    </row>
    <row r="264877" spans="1:1" x14ac:dyDescent="0.25">
      <c r="A264877" s="92"/>
    </row>
    <row r="264878" spans="1:1" x14ac:dyDescent="0.25">
      <c r="A264878" s="92"/>
    </row>
    <row r="264879" spans="1:1" x14ac:dyDescent="0.25">
      <c r="A264879" s="92"/>
    </row>
    <row r="264880" spans="1:1" x14ac:dyDescent="0.25">
      <c r="A264880" s="92"/>
    </row>
    <row r="264881" spans="1:1" x14ac:dyDescent="0.25">
      <c r="A264881" s="92"/>
    </row>
    <row r="264882" spans="1:1" x14ac:dyDescent="0.25">
      <c r="A264882" s="92"/>
    </row>
    <row r="264883" spans="1:1" x14ac:dyDescent="0.25">
      <c r="A264883" s="92"/>
    </row>
    <row r="264884" spans="1:1" x14ac:dyDescent="0.25">
      <c r="A264884" s="92"/>
    </row>
    <row r="264885" spans="1:1" x14ac:dyDescent="0.25">
      <c r="A264885" s="92"/>
    </row>
    <row r="264886" spans="1:1" x14ac:dyDescent="0.25">
      <c r="A264886" s="92"/>
    </row>
    <row r="264887" spans="1:1" x14ac:dyDescent="0.25">
      <c r="A264887" s="92"/>
    </row>
    <row r="264888" spans="1:1" x14ac:dyDescent="0.25">
      <c r="A264888" s="92"/>
    </row>
    <row r="264889" spans="1:1" x14ac:dyDescent="0.25">
      <c r="A264889" s="92"/>
    </row>
    <row r="264890" spans="1:1" x14ac:dyDescent="0.25">
      <c r="A264890" s="92"/>
    </row>
    <row r="264891" spans="1:1" x14ac:dyDescent="0.25">
      <c r="A264891" s="92"/>
    </row>
    <row r="264892" spans="1:1" x14ac:dyDescent="0.25">
      <c r="A264892" s="92"/>
    </row>
    <row r="264893" spans="1:1" x14ac:dyDescent="0.25">
      <c r="A264893" s="92"/>
    </row>
    <row r="264894" spans="1:1" x14ac:dyDescent="0.25">
      <c r="A264894" s="92"/>
    </row>
    <row r="264895" spans="1:1" x14ac:dyDescent="0.25">
      <c r="A264895" s="92"/>
    </row>
    <row r="264896" spans="1:1" x14ac:dyDescent="0.25">
      <c r="A264896" s="92"/>
    </row>
    <row r="264897" spans="1:1" x14ac:dyDescent="0.25">
      <c r="A264897" s="92"/>
    </row>
    <row r="264898" spans="1:1" x14ac:dyDescent="0.25">
      <c r="A264898" s="92"/>
    </row>
    <row r="264899" spans="1:1" x14ac:dyDescent="0.25">
      <c r="A264899" s="92"/>
    </row>
    <row r="264900" spans="1:1" x14ac:dyDescent="0.25">
      <c r="A264900" s="92"/>
    </row>
    <row r="264901" spans="1:1" x14ac:dyDescent="0.25">
      <c r="A264901" s="92"/>
    </row>
    <row r="264902" spans="1:1" x14ac:dyDescent="0.25">
      <c r="A264902" s="92"/>
    </row>
    <row r="264903" spans="1:1" x14ac:dyDescent="0.25">
      <c r="A264903" s="92"/>
    </row>
    <row r="264904" spans="1:1" x14ac:dyDescent="0.25">
      <c r="A264904" s="92"/>
    </row>
    <row r="264905" spans="1:1" x14ac:dyDescent="0.25">
      <c r="A264905" s="92"/>
    </row>
    <row r="264906" spans="1:1" x14ac:dyDescent="0.25">
      <c r="A264906" s="92"/>
    </row>
    <row r="264907" spans="1:1" x14ac:dyDescent="0.25">
      <c r="A264907" s="92"/>
    </row>
    <row r="264908" spans="1:1" x14ac:dyDescent="0.25">
      <c r="A264908" s="92"/>
    </row>
    <row r="264909" spans="1:1" x14ac:dyDescent="0.25">
      <c r="A264909" s="92"/>
    </row>
    <row r="264910" spans="1:1" x14ac:dyDescent="0.25">
      <c r="A264910" s="92"/>
    </row>
    <row r="264911" spans="1:1" x14ac:dyDescent="0.25">
      <c r="A264911" s="92"/>
    </row>
    <row r="264912" spans="1:1" x14ac:dyDescent="0.25">
      <c r="A264912" s="92"/>
    </row>
    <row r="264913" spans="1:1" x14ac:dyDescent="0.25">
      <c r="A264913" s="92"/>
    </row>
    <row r="264914" spans="1:1" x14ac:dyDescent="0.25">
      <c r="A264914" s="92"/>
    </row>
    <row r="264915" spans="1:1" x14ac:dyDescent="0.25">
      <c r="A264915" s="92"/>
    </row>
    <row r="264916" spans="1:1" x14ac:dyDescent="0.25">
      <c r="A264916" s="92"/>
    </row>
    <row r="264917" spans="1:1" x14ac:dyDescent="0.25">
      <c r="A264917" s="92"/>
    </row>
    <row r="264918" spans="1:1" x14ac:dyDescent="0.25">
      <c r="A264918" s="92"/>
    </row>
    <row r="264919" spans="1:1" x14ac:dyDescent="0.25">
      <c r="A264919" s="92"/>
    </row>
    <row r="264920" spans="1:1" x14ac:dyDescent="0.25">
      <c r="A264920" s="92"/>
    </row>
    <row r="264921" spans="1:1" x14ac:dyDescent="0.25">
      <c r="A264921" s="92"/>
    </row>
    <row r="264922" spans="1:1" x14ac:dyDescent="0.25">
      <c r="A264922" s="92"/>
    </row>
    <row r="264923" spans="1:1" x14ac:dyDescent="0.25">
      <c r="A264923" s="92"/>
    </row>
    <row r="264924" spans="1:1" x14ac:dyDescent="0.25">
      <c r="A264924" s="92"/>
    </row>
    <row r="264925" spans="1:1" x14ac:dyDescent="0.25">
      <c r="A264925" s="92"/>
    </row>
    <row r="264926" spans="1:1" x14ac:dyDescent="0.25">
      <c r="A264926" s="92"/>
    </row>
    <row r="264927" spans="1:1" x14ac:dyDescent="0.25">
      <c r="A264927" s="92"/>
    </row>
    <row r="264928" spans="1:1" x14ac:dyDescent="0.25">
      <c r="A264928" s="92"/>
    </row>
    <row r="264929" spans="1:1" x14ac:dyDescent="0.25">
      <c r="A264929" s="92"/>
    </row>
    <row r="264930" spans="1:1" x14ac:dyDescent="0.25">
      <c r="A264930" s="92"/>
    </row>
    <row r="264931" spans="1:1" x14ac:dyDescent="0.25">
      <c r="A264931" s="92"/>
    </row>
    <row r="264932" spans="1:1" x14ac:dyDescent="0.25">
      <c r="A264932" s="92"/>
    </row>
    <row r="264933" spans="1:1" x14ac:dyDescent="0.25">
      <c r="A264933" s="92"/>
    </row>
    <row r="264934" spans="1:1" x14ac:dyDescent="0.25">
      <c r="A264934" s="92"/>
    </row>
    <row r="264935" spans="1:1" x14ac:dyDescent="0.25">
      <c r="A264935" s="92"/>
    </row>
    <row r="264936" spans="1:1" x14ac:dyDescent="0.25">
      <c r="A264936" s="92"/>
    </row>
    <row r="264937" spans="1:1" x14ac:dyDescent="0.25">
      <c r="A264937" s="92"/>
    </row>
    <row r="264938" spans="1:1" x14ac:dyDescent="0.25">
      <c r="A264938" s="92"/>
    </row>
    <row r="264939" spans="1:1" x14ac:dyDescent="0.25">
      <c r="A264939" s="92"/>
    </row>
    <row r="264940" spans="1:1" x14ac:dyDescent="0.25">
      <c r="A264940" s="92"/>
    </row>
    <row r="264941" spans="1:1" x14ac:dyDescent="0.25">
      <c r="A264941" s="92"/>
    </row>
    <row r="264942" spans="1:1" x14ac:dyDescent="0.25">
      <c r="A264942" s="92"/>
    </row>
    <row r="264943" spans="1:1" x14ac:dyDescent="0.25">
      <c r="A264943" s="92"/>
    </row>
    <row r="264944" spans="1:1" x14ac:dyDescent="0.25">
      <c r="A264944" s="92"/>
    </row>
    <row r="264945" spans="1:1" x14ac:dyDescent="0.25">
      <c r="A264945" s="92"/>
    </row>
    <row r="264946" spans="1:1" x14ac:dyDescent="0.25">
      <c r="A264946" s="92"/>
    </row>
    <row r="264947" spans="1:1" x14ac:dyDescent="0.25">
      <c r="A264947" s="92"/>
    </row>
    <row r="264948" spans="1:1" x14ac:dyDescent="0.25">
      <c r="A264948" s="92"/>
    </row>
    <row r="264949" spans="1:1" x14ac:dyDescent="0.25">
      <c r="A264949" s="92"/>
    </row>
    <row r="264950" spans="1:1" x14ac:dyDescent="0.25">
      <c r="A264950" s="92"/>
    </row>
    <row r="264951" spans="1:1" x14ac:dyDescent="0.25">
      <c r="A264951" s="92"/>
    </row>
    <row r="264952" spans="1:1" x14ac:dyDescent="0.25">
      <c r="A264952" s="92"/>
    </row>
    <row r="264953" spans="1:1" x14ac:dyDescent="0.25">
      <c r="A264953" s="92"/>
    </row>
    <row r="264954" spans="1:1" x14ac:dyDescent="0.25">
      <c r="A264954" s="92"/>
    </row>
    <row r="264955" spans="1:1" x14ac:dyDescent="0.25">
      <c r="A264955" s="92"/>
    </row>
    <row r="264956" spans="1:1" x14ac:dyDescent="0.25">
      <c r="A264956" s="92"/>
    </row>
    <row r="264957" spans="1:1" x14ac:dyDescent="0.25">
      <c r="A264957" s="92"/>
    </row>
    <row r="264958" spans="1:1" x14ac:dyDescent="0.25">
      <c r="A264958" s="92"/>
    </row>
    <row r="264959" spans="1:1" x14ac:dyDescent="0.25">
      <c r="A264959" s="92"/>
    </row>
    <row r="264960" spans="1:1" x14ac:dyDescent="0.25">
      <c r="A264960" s="92"/>
    </row>
    <row r="264961" spans="1:1" x14ac:dyDescent="0.25">
      <c r="A264961" s="92"/>
    </row>
    <row r="264962" spans="1:1" x14ac:dyDescent="0.25">
      <c r="A264962" s="92"/>
    </row>
    <row r="264963" spans="1:1" x14ac:dyDescent="0.25">
      <c r="A264963" s="92"/>
    </row>
    <row r="264964" spans="1:1" x14ac:dyDescent="0.25">
      <c r="A264964" s="92"/>
    </row>
    <row r="264965" spans="1:1" x14ac:dyDescent="0.25">
      <c r="A264965" s="92"/>
    </row>
    <row r="264966" spans="1:1" x14ac:dyDescent="0.25">
      <c r="A264966" s="92"/>
    </row>
    <row r="264967" spans="1:1" x14ac:dyDescent="0.25">
      <c r="A264967" s="92"/>
    </row>
    <row r="264968" spans="1:1" x14ac:dyDescent="0.25">
      <c r="A264968" s="92"/>
    </row>
    <row r="264969" spans="1:1" x14ac:dyDescent="0.25">
      <c r="A264969" s="92"/>
    </row>
    <row r="264970" spans="1:1" x14ac:dyDescent="0.25">
      <c r="A264970" s="92"/>
    </row>
    <row r="264971" spans="1:1" x14ac:dyDescent="0.25">
      <c r="A264971" s="92"/>
    </row>
    <row r="264972" spans="1:1" x14ac:dyDescent="0.25">
      <c r="A264972" s="92"/>
    </row>
    <row r="264973" spans="1:1" x14ac:dyDescent="0.25">
      <c r="A264973" s="92"/>
    </row>
    <row r="264974" spans="1:1" x14ac:dyDescent="0.25">
      <c r="A264974" s="92"/>
    </row>
    <row r="264975" spans="1:1" x14ac:dyDescent="0.25">
      <c r="A264975" s="92"/>
    </row>
    <row r="264976" spans="1:1" x14ac:dyDescent="0.25">
      <c r="A264976" s="92"/>
    </row>
    <row r="264977" spans="1:1" x14ac:dyDescent="0.25">
      <c r="A264977" s="92"/>
    </row>
    <row r="264978" spans="1:1" x14ac:dyDescent="0.25">
      <c r="A264978" s="92"/>
    </row>
    <row r="264979" spans="1:1" x14ac:dyDescent="0.25">
      <c r="A264979" s="92"/>
    </row>
    <row r="264980" spans="1:1" x14ac:dyDescent="0.25">
      <c r="A264980" s="92"/>
    </row>
    <row r="264981" spans="1:1" x14ac:dyDescent="0.25">
      <c r="A264981" s="92"/>
    </row>
    <row r="264982" spans="1:1" x14ac:dyDescent="0.25">
      <c r="A264982" s="92"/>
    </row>
    <row r="264983" spans="1:1" x14ac:dyDescent="0.25">
      <c r="A264983" s="92"/>
    </row>
    <row r="264984" spans="1:1" x14ac:dyDescent="0.25">
      <c r="A264984" s="92"/>
    </row>
    <row r="264985" spans="1:1" x14ac:dyDescent="0.25">
      <c r="A264985" s="92"/>
    </row>
    <row r="264986" spans="1:1" x14ac:dyDescent="0.25">
      <c r="A264986" s="92"/>
    </row>
    <row r="264987" spans="1:1" x14ac:dyDescent="0.25">
      <c r="A264987" s="92"/>
    </row>
    <row r="264988" spans="1:1" x14ac:dyDescent="0.25">
      <c r="A264988" s="92"/>
    </row>
    <row r="264989" spans="1:1" x14ac:dyDescent="0.25">
      <c r="A264989" s="92"/>
    </row>
    <row r="264990" spans="1:1" x14ac:dyDescent="0.25">
      <c r="A264990" s="92"/>
    </row>
    <row r="264991" spans="1:1" x14ac:dyDescent="0.25">
      <c r="A264991" s="92"/>
    </row>
    <row r="264992" spans="1:1" x14ac:dyDescent="0.25">
      <c r="A264992" s="92"/>
    </row>
    <row r="264993" spans="1:1" x14ac:dyDescent="0.25">
      <c r="A264993" s="92"/>
    </row>
    <row r="264994" spans="1:1" x14ac:dyDescent="0.25">
      <c r="A264994" s="92"/>
    </row>
    <row r="264995" spans="1:1" x14ac:dyDescent="0.25">
      <c r="A264995" s="92"/>
    </row>
    <row r="264996" spans="1:1" x14ac:dyDescent="0.25">
      <c r="A264996" s="92"/>
    </row>
    <row r="264997" spans="1:1" x14ac:dyDescent="0.25">
      <c r="A264997" s="92"/>
    </row>
    <row r="264998" spans="1:1" x14ac:dyDescent="0.25">
      <c r="A264998" s="92"/>
    </row>
    <row r="264999" spans="1:1" x14ac:dyDescent="0.25">
      <c r="A264999" s="92"/>
    </row>
    <row r="265000" spans="1:1" x14ac:dyDescent="0.25">
      <c r="A265000" s="92"/>
    </row>
    <row r="265001" spans="1:1" x14ac:dyDescent="0.25">
      <c r="A265001" s="92"/>
    </row>
    <row r="265002" spans="1:1" x14ac:dyDescent="0.25">
      <c r="A265002" s="92"/>
    </row>
    <row r="265003" spans="1:1" x14ac:dyDescent="0.25">
      <c r="A265003" s="92"/>
    </row>
    <row r="265004" spans="1:1" x14ac:dyDescent="0.25">
      <c r="A265004" s="92"/>
    </row>
    <row r="265005" spans="1:1" x14ac:dyDescent="0.25">
      <c r="A265005" s="92"/>
    </row>
    <row r="265006" spans="1:1" x14ac:dyDescent="0.25">
      <c r="A265006" s="92"/>
    </row>
    <row r="265007" spans="1:1" x14ac:dyDescent="0.25">
      <c r="A265007" s="92"/>
    </row>
    <row r="265008" spans="1:1" x14ac:dyDescent="0.25">
      <c r="A265008" s="92"/>
    </row>
    <row r="265009" spans="1:1" x14ac:dyDescent="0.25">
      <c r="A265009" s="92"/>
    </row>
    <row r="265010" spans="1:1" x14ac:dyDescent="0.25">
      <c r="A265010" s="92"/>
    </row>
    <row r="265011" spans="1:1" x14ac:dyDescent="0.25">
      <c r="A265011" s="92"/>
    </row>
    <row r="265012" spans="1:1" x14ac:dyDescent="0.25">
      <c r="A265012" s="92"/>
    </row>
    <row r="265013" spans="1:1" x14ac:dyDescent="0.25">
      <c r="A265013" s="92"/>
    </row>
    <row r="265014" spans="1:1" x14ac:dyDescent="0.25">
      <c r="A265014" s="92"/>
    </row>
    <row r="265015" spans="1:1" x14ac:dyDescent="0.25">
      <c r="A265015" s="92"/>
    </row>
    <row r="265016" spans="1:1" x14ac:dyDescent="0.25">
      <c r="A265016" s="92"/>
    </row>
    <row r="265017" spans="1:1" x14ac:dyDescent="0.25">
      <c r="A265017" s="92"/>
    </row>
    <row r="265018" spans="1:1" x14ac:dyDescent="0.25">
      <c r="A265018" s="92"/>
    </row>
    <row r="265019" spans="1:1" x14ac:dyDescent="0.25">
      <c r="A265019" s="92"/>
    </row>
    <row r="265020" spans="1:1" x14ac:dyDescent="0.25">
      <c r="A265020" s="92"/>
    </row>
    <row r="265021" spans="1:1" x14ac:dyDescent="0.25">
      <c r="A265021" s="92"/>
    </row>
    <row r="265022" spans="1:1" x14ac:dyDescent="0.25">
      <c r="A265022" s="92"/>
    </row>
    <row r="265023" spans="1:1" x14ac:dyDescent="0.25">
      <c r="A265023" s="92"/>
    </row>
    <row r="265024" spans="1:1" x14ac:dyDescent="0.25">
      <c r="A265024" s="92"/>
    </row>
    <row r="265025" spans="1:1" x14ac:dyDescent="0.25">
      <c r="A265025" s="92"/>
    </row>
    <row r="265026" spans="1:1" x14ac:dyDescent="0.25">
      <c r="A265026" s="92"/>
    </row>
    <row r="265027" spans="1:1" x14ac:dyDescent="0.25">
      <c r="A265027" s="92"/>
    </row>
    <row r="265028" spans="1:1" x14ac:dyDescent="0.25">
      <c r="A265028" s="92"/>
    </row>
    <row r="265029" spans="1:1" x14ac:dyDescent="0.25">
      <c r="A265029" s="92"/>
    </row>
    <row r="265030" spans="1:1" x14ac:dyDescent="0.25">
      <c r="A265030" s="92"/>
    </row>
    <row r="265031" spans="1:1" x14ac:dyDescent="0.25">
      <c r="A265031" s="92"/>
    </row>
    <row r="265032" spans="1:1" x14ac:dyDescent="0.25">
      <c r="A265032" s="92"/>
    </row>
    <row r="265033" spans="1:1" x14ac:dyDescent="0.25">
      <c r="A265033" s="92"/>
    </row>
    <row r="265034" spans="1:1" x14ac:dyDescent="0.25">
      <c r="A265034" s="92"/>
    </row>
    <row r="265035" spans="1:1" x14ac:dyDescent="0.25">
      <c r="A265035" s="92"/>
    </row>
    <row r="265036" spans="1:1" x14ac:dyDescent="0.25">
      <c r="A265036" s="92"/>
    </row>
    <row r="265037" spans="1:1" x14ac:dyDescent="0.25">
      <c r="A265037" s="92"/>
    </row>
    <row r="265038" spans="1:1" x14ac:dyDescent="0.25">
      <c r="A265038" s="92"/>
    </row>
    <row r="265039" spans="1:1" x14ac:dyDescent="0.25">
      <c r="A265039" s="92"/>
    </row>
    <row r="265040" spans="1:1" x14ac:dyDescent="0.25">
      <c r="A265040" s="92"/>
    </row>
    <row r="265041" spans="1:1" x14ac:dyDescent="0.25">
      <c r="A265041" s="92"/>
    </row>
    <row r="265042" spans="1:1" x14ac:dyDescent="0.25">
      <c r="A265042" s="92"/>
    </row>
    <row r="265043" spans="1:1" x14ac:dyDescent="0.25">
      <c r="A265043" s="92"/>
    </row>
    <row r="265044" spans="1:1" x14ac:dyDescent="0.25">
      <c r="A265044" s="92"/>
    </row>
    <row r="265045" spans="1:1" x14ac:dyDescent="0.25">
      <c r="A265045" s="92"/>
    </row>
    <row r="265046" spans="1:1" x14ac:dyDescent="0.25">
      <c r="A265046" s="92"/>
    </row>
    <row r="265047" spans="1:1" x14ac:dyDescent="0.25">
      <c r="A265047" s="92"/>
    </row>
    <row r="265048" spans="1:1" x14ac:dyDescent="0.25">
      <c r="A265048" s="92"/>
    </row>
    <row r="265049" spans="1:1" x14ac:dyDescent="0.25">
      <c r="A265049" s="92"/>
    </row>
    <row r="265050" spans="1:1" x14ac:dyDescent="0.25">
      <c r="A265050" s="92"/>
    </row>
    <row r="265051" spans="1:1" x14ac:dyDescent="0.25">
      <c r="A265051" s="92"/>
    </row>
    <row r="265052" spans="1:1" x14ac:dyDescent="0.25">
      <c r="A265052" s="92"/>
    </row>
    <row r="265053" spans="1:1" x14ac:dyDescent="0.25">
      <c r="A265053" s="92"/>
    </row>
    <row r="265054" spans="1:1" x14ac:dyDescent="0.25">
      <c r="A265054" s="92"/>
    </row>
    <row r="265055" spans="1:1" x14ac:dyDescent="0.25">
      <c r="A265055" s="92"/>
    </row>
    <row r="265056" spans="1:1" x14ac:dyDescent="0.25">
      <c r="A265056" s="92"/>
    </row>
    <row r="265057" spans="1:1" x14ac:dyDescent="0.25">
      <c r="A265057" s="92"/>
    </row>
    <row r="265058" spans="1:1" x14ac:dyDescent="0.25">
      <c r="A265058" s="92"/>
    </row>
    <row r="265059" spans="1:1" x14ac:dyDescent="0.25">
      <c r="A265059" s="92"/>
    </row>
    <row r="265060" spans="1:1" x14ac:dyDescent="0.25">
      <c r="A265060" s="92"/>
    </row>
    <row r="265061" spans="1:1" x14ac:dyDescent="0.25">
      <c r="A265061" s="92"/>
    </row>
    <row r="265062" spans="1:1" x14ac:dyDescent="0.25">
      <c r="A265062" s="92"/>
    </row>
    <row r="265063" spans="1:1" x14ac:dyDescent="0.25">
      <c r="A265063" s="92"/>
    </row>
    <row r="265064" spans="1:1" x14ac:dyDescent="0.25">
      <c r="A265064" s="92"/>
    </row>
    <row r="265065" spans="1:1" x14ac:dyDescent="0.25">
      <c r="A265065" s="92"/>
    </row>
    <row r="265066" spans="1:1" x14ac:dyDescent="0.25">
      <c r="A265066" s="92"/>
    </row>
    <row r="265067" spans="1:1" x14ac:dyDescent="0.25">
      <c r="A265067" s="92"/>
    </row>
    <row r="265068" spans="1:1" x14ac:dyDescent="0.25">
      <c r="A265068" s="92"/>
    </row>
    <row r="265069" spans="1:1" x14ac:dyDescent="0.25">
      <c r="A265069" s="92"/>
    </row>
    <row r="265070" spans="1:1" x14ac:dyDescent="0.25">
      <c r="A265070" s="92"/>
    </row>
    <row r="265071" spans="1:1" x14ac:dyDescent="0.25">
      <c r="A265071" s="92"/>
    </row>
    <row r="265072" spans="1:1" x14ac:dyDescent="0.25">
      <c r="A265072" s="92"/>
    </row>
    <row r="265073" spans="1:1" x14ac:dyDescent="0.25">
      <c r="A265073" s="92"/>
    </row>
    <row r="265074" spans="1:1" x14ac:dyDescent="0.25">
      <c r="A265074" s="92"/>
    </row>
    <row r="265075" spans="1:1" x14ac:dyDescent="0.25">
      <c r="A265075" s="92"/>
    </row>
    <row r="265076" spans="1:1" x14ac:dyDescent="0.25">
      <c r="A265076" s="92"/>
    </row>
    <row r="265077" spans="1:1" x14ac:dyDescent="0.25">
      <c r="A265077" s="92"/>
    </row>
    <row r="265078" spans="1:1" x14ac:dyDescent="0.25">
      <c r="A265078" s="92"/>
    </row>
    <row r="265079" spans="1:1" x14ac:dyDescent="0.25">
      <c r="A265079" s="92"/>
    </row>
    <row r="265080" spans="1:1" x14ac:dyDescent="0.25">
      <c r="A265080" s="92"/>
    </row>
    <row r="265081" spans="1:1" x14ac:dyDescent="0.25">
      <c r="A265081" s="92"/>
    </row>
    <row r="265082" spans="1:1" x14ac:dyDescent="0.25">
      <c r="A265082" s="92"/>
    </row>
    <row r="265083" spans="1:1" x14ac:dyDescent="0.25">
      <c r="A265083" s="92"/>
    </row>
    <row r="265084" spans="1:1" x14ac:dyDescent="0.25">
      <c r="A265084" s="92"/>
    </row>
    <row r="265085" spans="1:1" x14ac:dyDescent="0.25">
      <c r="A265085" s="92"/>
    </row>
    <row r="265086" spans="1:1" x14ac:dyDescent="0.25">
      <c r="A265086" s="92"/>
    </row>
    <row r="265087" spans="1:1" x14ac:dyDescent="0.25">
      <c r="A265087" s="92"/>
    </row>
    <row r="265088" spans="1:1" x14ac:dyDescent="0.25">
      <c r="A265088" s="92"/>
    </row>
    <row r="265089" spans="1:1" x14ac:dyDescent="0.25">
      <c r="A265089" s="92"/>
    </row>
    <row r="265090" spans="1:1" x14ac:dyDescent="0.25">
      <c r="A265090" s="92"/>
    </row>
    <row r="265091" spans="1:1" x14ac:dyDescent="0.25">
      <c r="A265091" s="92"/>
    </row>
    <row r="265092" spans="1:1" x14ac:dyDescent="0.25">
      <c r="A265092" s="92"/>
    </row>
    <row r="265093" spans="1:1" x14ac:dyDescent="0.25">
      <c r="A265093" s="92"/>
    </row>
    <row r="265094" spans="1:1" x14ac:dyDescent="0.25">
      <c r="A265094" s="92"/>
    </row>
    <row r="265095" spans="1:1" x14ac:dyDescent="0.25">
      <c r="A265095" s="92"/>
    </row>
    <row r="265096" spans="1:1" x14ac:dyDescent="0.25">
      <c r="A265096" s="92"/>
    </row>
    <row r="265097" spans="1:1" x14ac:dyDescent="0.25">
      <c r="A265097" s="92"/>
    </row>
    <row r="265098" spans="1:1" x14ac:dyDescent="0.25">
      <c r="A265098" s="92"/>
    </row>
    <row r="265099" spans="1:1" x14ac:dyDescent="0.25">
      <c r="A265099" s="92"/>
    </row>
    <row r="265100" spans="1:1" x14ac:dyDescent="0.25">
      <c r="A265100" s="92"/>
    </row>
    <row r="265101" spans="1:1" x14ac:dyDescent="0.25">
      <c r="A265101" s="92"/>
    </row>
    <row r="265102" spans="1:1" x14ac:dyDescent="0.25">
      <c r="A265102" s="92"/>
    </row>
    <row r="265103" spans="1:1" x14ac:dyDescent="0.25">
      <c r="A265103" s="92"/>
    </row>
    <row r="265104" spans="1:1" x14ac:dyDescent="0.25">
      <c r="A265104" s="92"/>
    </row>
    <row r="265105" spans="1:1" x14ac:dyDescent="0.25">
      <c r="A265105" s="92"/>
    </row>
    <row r="265106" spans="1:1" x14ac:dyDescent="0.25">
      <c r="A265106" s="92"/>
    </row>
    <row r="265107" spans="1:1" x14ac:dyDescent="0.25">
      <c r="A265107" s="92"/>
    </row>
    <row r="265108" spans="1:1" x14ac:dyDescent="0.25">
      <c r="A265108" s="92"/>
    </row>
    <row r="265109" spans="1:1" x14ac:dyDescent="0.25">
      <c r="A265109" s="92"/>
    </row>
    <row r="265110" spans="1:1" x14ac:dyDescent="0.25">
      <c r="A265110" s="92"/>
    </row>
    <row r="265111" spans="1:1" x14ac:dyDescent="0.25">
      <c r="A265111" s="92"/>
    </row>
    <row r="265112" spans="1:1" x14ac:dyDescent="0.25">
      <c r="A265112" s="92"/>
    </row>
    <row r="265113" spans="1:1" x14ac:dyDescent="0.25">
      <c r="A265113" s="92"/>
    </row>
    <row r="265114" spans="1:1" x14ac:dyDescent="0.25">
      <c r="A265114" s="92"/>
    </row>
    <row r="265115" spans="1:1" x14ac:dyDescent="0.25">
      <c r="A265115" s="92"/>
    </row>
    <row r="265116" spans="1:1" x14ac:dyDescent="0.25">
      <c r="A265116" s="92"/>
    </row>
    <row r="265117" spans="1:1" x14ac:dyDescent="0.25">
      <c r="A265117" s="92"/>
    </row>
    <row r="265118" spans="1:1" x14ac:dyDescent="0.25">
      <c r="A265118" s="92"/>
    </row>
    <row r="265119" spans="1:1" x14ac:dyDescent="0.25">
      <c r="A265119" s="92"/>
    </row>
    <row r="265120" spans="1:1" x14ac:dyDescent="0.25">
      <c r="A265120" s="92"/>
    </row>
    <row r="265121" spans="1:1" x14ac:dyDescent="0.25">
      <c r="A265121" s="92"/>
    </row>
    <row r="265122" spans="1:1" x14ac:dyDescent="0.25">
      <c r="A265122" s="92"/>
    </row>
    <row r="265123" spans="1:1" x14ac:dyDescent="0.25">
      <c r="A265123" s="92"/>
    </row>
    <row r="265124" spans="1:1" x14ac:dyDescent="0.25">
      <c r="A265124" s="92"/>
    </row>
    <row r="265125" spans="1:1" x14ac:dyDescent="0.25">
      <c r="A265125" s="92"/>
    </row>
    <row r="265126" spans="1:1" x14ac:dyDescent="0.25">
      <c r="A265126" s="92"/>
    </row>
    <row r="265127" spans="1:1" x14ac:dyDescent="0.25">
      <c r="A265127" s="92"/>
    </row>
    <row r="265128" spans="1:1" x14ac:dyDescent="0.25">
      <c r="A265128" s="92"/>
    </row>
    <row r="265129" spans="1:1" x14ac:dyDescent="0.25">
      <c r="A265129" s="92"/>
    </row>
    <row r="265130" spans="1:1" x14ac:dyDescent="0.25">
      <c r="A265130" s="92"/>
    </row>
    <row r="265131" spans="1:1" x14ac:dyDescent="0.25">
      <c r="A265131" s="92"/>
    </row>
    <row r="265132" spans="1:1" x14ac:dyDescent="0.25">
      <c r="A265132" s="92"/>
    </row>
    <row r="265133" spans="1:1" x14ac:dyDescent="0.25">
      <c r="A265133" s="92"/>
    </row>
    <row r="265134" spans="1:1" x14ac:dyDescent="0.25">
      <c r="A265134" s="92"/>
    </row>
    <row r="265135" spans="1:1" x14ac:dyDescent="0.25">
      <c r="A265135" s="92"/>
    </row>
    <row r="265136" spans="1:1" x14ac:dyDescent="0.25">
      <c r="A265136" s="92"/>
    </row>
    <row r="265137" spans="1:1" x14ac:dyDescent="0.25">
      <c r="A265137" s="92"/>
    </row>
    <row r="265138" spans="1:1" x14ac:dyDescent="0.25">
      <c r="A265138" s="92"/>
    </row>
    <row r="265139" spans="1:1" x14ac:dyDescent="0.25">
      <c r="A265139" s="92"/>
    </row>
    <row r="265140" spans="1:1" x14ac:dyDescent="0.25">
      <c r="A265140" s="92"/>
    </row>
    <row r="265141" spans="1:1" x14ac:dyDescent="0.25">
      <c r="A265141" s="92"/>
    </row>
    <row r="265142" spans="1:1" x14ac:dyDescent="0.25">
      <c r="A265142" s="92"/>
    </row>
    <row r="265143" spans="1:1" x14ac:dyDescent="0.25">
      <c r="A265143" s="92"/>
    </row>
    <row r="265144" spans="1:1" x14ac:dyDescent="0.25">
      <c r="A265144" s="92"/>
    </row>
    <row r="265145" spans="1:1" x14ac:dyDescent="0.25">
      <c r="A265145" s="92"/>
    </row>
    <row r="265146" spans="1:1" x14ac:dyDescent="0.25">
      <c r="A265146" s="92"/>
    </row>
    <row r="265147" spans="1:1" x14ac:dyDescent="0.25">
      <c r="A265147" s="92"/>
    </row>
    <row r="265148" spans="1:1" x14ac:dyDescent="0.25">
      <c r="A265148" s="92"/>
    </row>
    <row r="265149" spans="1:1" x14ac:dyDescent="0.25">
      <c r="A265149" s="92"/>
    </row>
    <row r="265150" spans="1:1" x14ac:dyDescent="0.25">
      <c r="A265150" s="92"/>
    </row>
    <row r="265151" spans="1:1" x14ac:dyDescent="0.25">
      <c r="A265151" s="92"/>
    </row>
    <row r="265152" spans="1:1" x14ac:dyDescent="0.25">
      <c r="A265152" s="92"/>
    </row>
    <row r="265153" spans="1:1" x14ac:dyDescent="0.25">
      <c r="A265153" s="92"/>
    </row>
    <row r="265154" spans="1:1" x14ac:dyDescent="0.25">
      <c r="A265154" s="92"/>
    </row>
    <row r="265155" spans="1:1" x14ac:dyDescent="0.25">
      <c r="A265155" s="92"/>
    </row>
    <row r="265156" spans="1:1" x14ac:dyDescent="0.25">
      <c r="A265156" s="92"/>
    </row>
    <row r="265157" spans="1:1" x14ac:dyDescent="0.25">
      <c r="A265157" s="92"/>
    </row>
    <row r="265158" spans="1:1" x14ac:dyDescent="0.25">
      <c r="A265158" s="92"/>
    </row>
    <row r="265159" spans="1:1" x14ac:dyDescent="0.25">
      <c r="A265159" s="92"/>
    </row>
    <row r="265160" spans="1:1" x14ac:dyDescent="0.25">
      <c r="A265160" s="92"/>
    </row>
    <row r="265161" spans="1:1" x14ac:dyDescent="0.25">
      <c r="A265161" s="92"/>
    </row>
    <row r="265162" spans="1:1" x14ac:dyDescent="0.25">
      <c r="A265162" s="92"/>
    </row>
    <row r="265163" spans="1:1" x14ac:dyDescent="0.25">
      <c r="A265163" s="92"/>
    </row>
    <row r="265164" spans="1:1" x14ac:dyDescent="0.25">
      <c r="A265164" s="92"/>
    </row>
    <row r="265165" spans="1:1" x14ac:dyDescent="0.25">
      <c r="A265165" s="92"/>
    </row>
    <row r="265166" spans="1:1" x14ac:dyDescent="0.25">
      <c r="A265166" s="92"/>
    </row>
    <row r="265167" spans="1:1" x14ac:dyDescent="0.25">
      <c r="A265167" s="92"/>
    </row>
    <row r="265168" spans="1:1" x14ac:dyDescent="0.25">
      <c r="A265168" s="92"/>
    </row>
    <row r="265169" spans="1:1" x14ac:dyDescent="0.25">
      <c r="A265169" s="92"/>
    </row>
    <row r="265170" spans="1:1" x14ac:dyDescent="0.25">
      <c r="A265170" s="92"/>
    </row>
    <row r="265171" spans="1:1" x14ac:dyDescent="0.25">
      <c r="A265171" s="92"/>
    </row>
    <row r="265172" spans="1:1" x14ac:dyDescent="0.25">
      <c r="A265172" s="92"/>
    </row>
    <row r="265173" spans="1:1" x14ac:dyDescent="0.25">
      <c r="A265173" s="92"/>
    </row>
    <row r="265174" spans="1:1" x14ac:dyDescent="0.25">
      <c r="A265174" s="92"/>
    </row>
    <row r="265175" spans="1:1" x14ac:dyDescent="0.25">
      <c r="A265175" s="92"/>
    </row>
    <row r="265176" spans="1:1" x14ac:dyDescent="0.25">
      <c r="A265176" s="92"/>
    </row>
    <row r="265177" spans="1:1" x14ac:dyDescent="0.25">
      <c r="A265177" s="92"/>
    </row>
    <row r="265178" spans="1:1" x14ac:dyDescent="0.25">
      <c r="A265178" s="92"/>
    </row>
    <row r="265179" spans="1:1" x14ac:dyDescent="0.25">
      <c r="A265179" s="92"/>
    </row>
    <row r="265180" spans="1:1" x14ac:dyDescent="0.25">
      <c r="A265180" s="92"/>
    </row>
    <row r="265181" spans="1:1" x14ac:dyDescent="0.25">
      <c r="A265181" s="92"/>
    </row>
    <row r="265182" spans="1:1" x14ac:dyDescent="0.25">
      <c r="A265182" s="92"/>
    </row>
    <row r="265183" spans="1:1" x14ac:dyDescent="0.25">
      <c r="A265183" s="92"/>
    </row>
    <row r="265184" spans="1:1" x14ac:dyDescent="0.25">
      <c r="A265184" s="92"/>
    </row>
    <row r="265185" spans="1:1" x14ac:dyDescent="0.25">
      <c r="A265185" s="92"/>
    </row>
    <row r="265186" spans="1:1" x14ac:dyDescent="0.25">
      <c r="A265186" s="92"/>
    </row>
    <row r="265187" spans="1:1" x14ac:dyDescent="0.25">
      <c r="A265187" s="92"/>
    </row>
    <row r="265188" spans="1:1" x14ac:dyDescent="0.25">
      <c r="A265188" s="92"/>
    </row>
    <row r="265189" spans="1:1" x14ac:dyDescent="0.25">
      <c r="A265189" s="92"/>
    </row>
    <row r="265190" spans="1:1" x14ac:dyDescent="0.25">
      <c r="A265190" s="92"/>
    </row>
    <row r="265191" spans="1:1" x14ac:dyDescent="0.25">
      <c r="A265191" s="92"/>
    </row>
    <row r="265192" spans="1:1" x14ac:dyDescent="0.25">
      <c r="A265192" s="92"/>
    </row>
    <row r="265193" spans="1:1" x14ac:dyDescent="0.25">
      <c r="A265193" s="92"/>
    </row>
    <row r="265194" spans="1:1" x14ac:dyDescent="0.25">
      <c r="A265194" s="92"/>
    </row>
    <row r="265195" spans="1:1" x14ac:dyDescent="0.25">
      <c r="A265195" s="92"/>
    </row>
    <row r="265196" spans="1:1" x14ac:dyDescent="0.25">
      <c r="A265196" s="92"/>
    </row>
    <row r="265197" spans="1:1" x14ac:dyDescent="0.25">
      <c r="A265197" s="92"/>
    </row>
    <row r="265198" spans="1:1" x14ac:dyDescent="0.25">
      <c r="A265198" s="92"/>
    </row>
    <row r="265199" spans="1:1" x14ac:dyDescent="0.25">
      <c r="A265199" s="92"/>
    </row>
    <row r="265200" spans="1:1" x14ac:dyDescent="0.25">
      <c r="A265200" s="92"/>
    </row>
    <row r="265201" spans="1:1" x14ac:dyDescent="0.25">
      <c r="A265201" s="92"/>
    </row>
    <row r="265202" spans="1:1" x14ac:dyDescent="0.25">
      <c r="A265202" s="92"/>
    </row>
    <row r="265203" spans="1:1" x14ac:dyDescent="0.25">
      <c r="A265203" s="92"/>
    </row>
    <row r="265204" spans="1:1" x14ac:dyDescent="0.25">
      <c r="A265204" s="92"/>
    </row>
    <row r="265205" spans="1:1" x14ac:dyDescent="0.25">
      <c r="A265205" s="92"/>
    </row>
    <row r="265206" spans="1:1" x14ac:dyDescent="0.25">
      <c r="A265206" s="92"/>
    </row>
    <row r="265207" spans="1:1" x14ac:dyDescent="0.25">
      <c r="A265207" s="92"/>
    </row>
    <row r="265208" spans="1:1" x14ac:dyDescent="0.25">
      <c r="A265208" s="92"/>
    </row>
    <row r="265209" spans="1:1" x14ac:dyDescent="0.25">
      <c r="A265209" s="92"/>
    </row>
    <row r="265210" spans="1:1" x14ac:dyDescent="0.25">
      <c r="A265210" s="92"/>
    </row>
    <row r="265211" spans="1:1" x14ac:dyDescent="0.25">
      <c r="A265211" s="92"/>
    </row>
    <row r="265212" spans="1:1" x14ac:dyDescent="0.25">
      <c r="A265212" s="92"/>
    </row>
    <row r="265213" spans="1:1" x14ac:dyDescent="0.25">
      <c r="A265213" s="92"/>
    </row>
    <row r="265214" spans="1:1" x14ac:dyDescent="0.25">
      <c r="A265214" s="92"/>
    </row>
    <row r="265215" spans="1:1" x14ac:dyDescent="0.25">
      <c r="A265215" s="92"/>
    </row>
    <row r="265216" spans="1:1" x14ac:dyDescent="0.25">
      <c r="A265216" s="92"/>
    </row>
    <row r="265217" spans="1:1" x14ac:dyDescent="0.25">
      <c r="A265217" s="92"/>
    </row>
    <row r="265218" spans="1:1" x14ac:dyDescent="0.25">
      <c r="A265218" s="92"/>
    </row>
    <row r="265219" spans="1:1" x14ac:dyDescent="0.25">
      <c r="A265219" s="92"/>
    </row>
    <row r="265220" spans="1:1" x14ac:dyDescent="0.25">
      <c r="A265220" s="92"/>
    </row>
    <row r="265221" spans="1:1" x14ac:dyDescent="0.25">
      <c r="A265221" s="92"/>
    </row>
    <row r="265222" spans="1:1" x14ac:dyDescent="0.25">
      <c r="A265222" s="92"/>
    </row>
    <row r="265223" spans="1:1" x14ac:dyDescent="0.25">
      <c r="A265223" s="92"/>
    </row>
    <row r="265224" spans="1:1" x14ac:dyDescent="0.25">
      <c r="A265224" s="92"/>
    </row>
    <row r="265225" spans="1:1" x14ac:dyDescent="0.25">
      <c r="A265225" s="92"/>
    </row>
    <row r="265226" spans="1:1" x14ac:dyDescent="0.25">
      <c r="A265226" s="92"/>
    </row>
    <row r="265227" spans="1:1" x14ac:dyDescent="0.25">
      <c r="A265227" s="92"/>
    </row>
    <row r="265228" spans="1:1" x14ac:dyDescent="0.25">
      <c r="A265228" s="92"/>
    </row>
    <row r="265229" spans="1:1" x14ac:dyDescent="0.25">
      <c r="A265229" s="92"/>
    </row>
    <row r="265230" spans="1:1" x14ac:dyDescent="0.25">
      <c r="A265230" s="92"/>
    </row>
    <row r="265231" spans="1:1" x14ac:dyDescent="0.25">
      <c r="A265231" s="92"/>
    </row>
    <row r="265232" spans="1:1" x14ac:dyDescent="0.25">
      <c r="A265232" s="92"/>
    </row>
    <row r="265233" spans="1:1" x14ac:dyDescent="0.25">
      <c r="A265233" s="92"/>
    </row>
    <row r="265234" spans="1:1" x14ac:dyDescent="0.25">
      <c r="A265234" s="92"/>
    </row>
    <row r="265235" spans="1:1" x14ac:dyDescent="0.25">
      <c r="A265235" s="92"/>
    </row>
    <row r="265236" spans="1:1" x14ac:dyDescent="0.25">
      <c r="A265236" s="92"/>
    </row>
    <row r="265237" spans="1:1" x14ac:dyDescent="0.25">
      <c r="A265237" s="92"/>
    </row>
    <row r="265238" spans="1:1" x14ac:dyDescent="0.25">
      <c r="A265238" s="92"/>
    </row>
    <row r="265239" spans="1:1" x14ac:dyDescent="0.25">
      <c r="A265239" s="92"/>
    </row>
    <row r="265240" spans="1:1" x14ac:dyDescent="0.25">
      <c r="A265240" s="92"/>
    </row>
    <row r="265241" spans="1:1" x14ac:dyDescent="0.25">
      <c r="A265241" s="92"/>
    </row>
    <row r="265242" spans="1:1" x14ac:dyDescent="0.25">
      <c r="A265242" s="92"/>
    </row>
    <row r="265243" spans="1:1" x14ac:dyDescent="0.25">
      <c r="A265243" s="92"/>
    </row>
    <row r="265244" spans="1:1" x14ac:dyDescent="0.25">
      <c r="A265244" s="92"/>
    </row>
    <row r="265245" spans="1:1" x14ac:dyDescent="0.25">
      <c r="A265245" s="92"/>
    </row>
    <row r="265246" spans="1:1" x14ac:dyDescent="0.25">
      <c r="A265246" s="92"/>
    </row>
    <row r="265247" spans="1:1" x14ac:dyDescent="0.25">
      <c r="A265247" s="92"/>
    </row>
    <row r="265248" spans="1:1" x14ac:dyDescent="0.25">
      <c r="A265248" s="92"/>
    </row>
    <row r="265249" spans="1:1" x14ac:dyDescent="0.25">
      <c r="A265249" s="92"/>
    </row>
    <row r="265250" spans="1:1" x14ac:dyDescent="0.25">
      <c r="A265250" s="92"/>
    </row>
    <row r="265251" spans="1:1" x14ac:dyDescent="0.25">
      <c r="A265251" s="92"/>
    </row>
    <row r="265252" spans="1:1" x14ac:dyDescent="0.25">
      <c r="A265252" s="92"/>
    </row>
    <row r="265253" spans="1:1" x14ac:dyDescent="0.25">
      <c r="A265253" s="92"/>
    </row>
    <row r="265254" spans="1:1" x14ac:dyDescent="0.25">
      <c r="A265254" s="92"/>
    </row>
    <row r="265255" spans="1:1" x14ac:dyDescent="0.25">
      <c r="A265255" s="92"/>
    </row>
    <row r="265256" spans="1:1" x14ac:dyDescent="0.25">
      <c r="A265256" s="92"/>
    </row>
    <row r="265257" spans="1:1" x14ac:dyDescent="0.25">
      <c r="A265257" s="92"/>
    </row>
    <row r="265258" spans="1:1" x14ac:dyDescent="0.25">
      <c r="A265258" s="92"/>
    </row>
    <row r="265259" spans="1:1" x14ac:dyDescent="0.25">
      <c r="A265259" s="92"/>
    </row>
    <row r="265260" spans="1:1" x14ac:dyDescent="0.25">
      <c r="A265260" s="92"/>
    </row>
    <row r="265261" spans="1:1" x14ac:dyDescent="0.25">
      <c r="A265261" s="92"/>
    </row>
    <row r="265262" spans="1:1" x14ac:dyDescent="0.25">
      <c r="A265262" s="92"/>
    </row>
    <row r="265263" spans="1:1" x14ac:dyDescent="0.25">
      <c r="A265263" s="92"/>
    </row>
    <row r="265264" spans="1:1" x14ac:dyDescent="0.25">
      <c r="A265264" s="92"/>
    </row>
    <row r="265265" spans="1:1" x14ac:dyDescent="0.25">
      <c r="A265265" s="92"/>
    </row>
    <row r="265266" spans="1:1" x14ac:dyDescent="0.25">
      <c r="A265266" s="92"/>
    </row>
    <row r="265267" spans="1:1" x14ac:dyDescent="0.25">
      <c r="A265267" s="92"/>
    </row>
    <row r="265268" spans="1:1" x14ac:dyDescent="0.25">
      <c r="A265268" s="92"/>
    </row>
    <row r="265269" spans="1:1" x14ac:dyDescent="0.25">
      <c r="A265269" s="92"/>
    </row>
    <row r="265270" spans="1:1" x14ac:dyDescent="0.25">
      <c r="A265270" s="92"/>
    </row>
    <row r="265271" spans="1:1" x14ac:dyDescent="0.25">
      <c r="A265271" s="92"/>
    </row>
    <row r="265272" spans="1:1" x14ac:dyDescent="0.25">
      <c r="A265272" s="92"/>
    </row>
    <row r="265273" spans="1:1" x14ac:dyDescent="0.25">
      <c r="A265273" s="92"/>
    </row>
    <row r="265274" spans="1:1" x14ac:dyDescent="0.25">
      <c r="A265274" s="92"/>
    </row>
    <row r="265275" spans="1:1" x14ac:dyDescent="0.25">
      <c r="A265275" s="92"/>
    </row>
    <row r="265276" spans="1:1" x14ac:dyDescent="0.25">
      <c r="A265276" s="92"/>
    </row>
    <row r="265277" spans="1:1" x14ac:dyDescent="0.25">
      <c r="A265277" s="92"/>
    </row>
    <row r="265278" spans="1:1" x14ac:dyDescent="0.25">
      <c r="A265278" s="92"/>
    </row>
    <row r="265279" spans="1:1" x14ac:dyDescent="0.25">
      <c r="A265279" s="92"/>
    </row>
    <row r="265280" spans="1:1" x14ac:dyDescent="0.25">
      <c r="A265280" s="92"/>
    </row>
    <row r="265281" spans="1:1" x14ac:dyDescent="0.25">
      <c r="A265281" s="92"/>
    </row>
    <row r="265282" spans="1:1" x14ac:dyDescent="0.25">
      <c r="A265282" s="92"/>
    </row>
    <row r="265283" spans="1:1" x14ac:dyDescent="0.25">
      <c r="A265283" s="92"/>
    </row>
    <row r="265284" spans="1:1" x14ac:dyDescent="0.25">
      <c r="A265284" s="92"/>
    </row>
    <row r="265285" spans="1:1" x14ac:dyDescent="0.25">
      <c r="A265285" s="92"/>
    </row>
    <row r="265286" spans="1:1" x14ac:dyDescent="0.25">
      <c r="A265286" s="92"/>
    </row>
    <row r="265287" spans="1:1" x14ac:dyDescent="0.25">
      <c r="A265287" s="92"/>
    </row>
    <row r="265288" spans="1:1" x14ac:dyDescent="0.25">
      <c r="A265288" s="92"/>
    </row>
    <row r="265289" spans="1:1" x14ac:dyDescent="0.25">
      <c r="A265289" s="92"/>
    </row>
    <row r="265290" spans="1:1" x14ac:dyDescent="0.25">
      <c r="A265290" s="92"/>
    </row>
    <row r="265291" spans="1:1" x14ac:dyDescent="0.25">
      <c r="A265291" s="92"/>
    </row>
    <row r="265292" spans="1:1" x14ac:dyDescent="0.25">
      <c r="A265292" s="92"/>
    </row>
    <row r="265293" spans="1:1" x14ac:dyDescent="0.25">
      <c r="A265293" s="92"/>
    </row>
    <row r="265294" spans="1:1" x14ac:dyDescent="0.25">
      <c r="A265294" s="92"/>
    </row>
    <row r="265295" spans="1:1" x14ac:dyDescent="0.25">
      <c r="A265295" s="92"/>
    </row>
    <row r="265296" spans="1:1" x14ac:dyDescent="0.25">
      <c r="A265296" s="92"/>
    </row>
    <row r="265297" spans="1:1" x14ac:dyDescent="0.25">
      <c r="A265297" s="92"/>
    </row>
    <row r="265298" spans="1:1" x14ac:dyDescent="0.25">
      <c r="A265298" s="92"/>
    </row>
    <row r="265299" spans="1:1" x14ac:dyDescent="0.25">
      <c r="A265299" s="92"/>
    </row>
    <row r="265300" spans="1:1" x14ac:dyDescent="0.25">
      <c r="A265300" s="92"/>
    </row>
    <row r="265301" spans="1:1" x14ac:dyDescent="0.25">
      <c r="A265301" s="92"/>
    </row>
    <row r="265302" spans="1:1" x14ac:dyDescent="0.25">
      <c r="A265302" s="92"/>
    </row>
    <row r="265303" spans="1:1" x14ac:dyDescent="0.25">
      <c r="A265303" s="92"/>
    </row>
    <row r="265304" spans="1:1" x14ac:dyDescent="0.25">
      <c r="A265304" s="92"/>
    </row>
    <row r="265305" spans="1:1" x14ac:dyDescent="0.25">
      <c r="A265305" s="92"/>
    </row>
    <row r="265306" spans="1:1" x14ac:dyDescent="0.25">
      <c r="A265306" s="92"/>
    </row>
    <row r="265307" spans="1:1" x14ac:dyDescent="0.25">
      <c r="A265307" s="92"/>
    </row>
    <row r="265308" spans="1:1" x14ac:dyDescent="0.25">
      <c r="A265308" s="92"/>
    </row>
    <row r="265309" spans="1:1" x14ac:dyDescent="0.25">
      <c r="A265309" s="92"/>
    </row>
    <row r="265310" spans="1:1" x14ac:dyDescent="0.25">
      <c r="A265310" s="92"/>
    </row>
    <row r="265311" spans="1:1" x14ac:dyDescent="0.25">
      <c r="A265311" s="92"/>
    </row>
    <row r="265312" spans="1:1" x14ac:dyDescent="0.25">
      <c r="A265312" s="92"/>
    </row>
    <row r="265313" spans="1:1" x14ac:dyDescent="0.25">
      <c r="A265313" s="92"/>
    </row>
    <row r="265314" spans="1:1" x14ac:dyDescent="0.25">
      <c r="A265314" s="92"/>
    </row>
    <row r="265315" spans="1:1" x14ac:dyDescent="0.25">
      <c r="A265315" s="92"/>
    </row>
    <row r="265316" spans="1:1" x14ac:dyDescent="0.25">
      <c r="A265316" s="92"/>
    </row>
    <row r="265317" spans="1:1" x14ac:dyDescent="0.25">
      <c r="A265317" s="92"/>
    </row>
    <row r="265318" spans="1:1" x14ac:dyDescent="0.25">
      <c r="A265318" s="92"/>
    </row>
    <row r="265319" spans="1:1" x14ac:dyDescent="0.25">
      <c r="A265319" s="92"/>
    </row>
    <row r="265320" spans="1:1" x14ac:dyDescent="0.25">
      <c r="A265320" s="92"/>
    </row>
    <row r="265321" spans="1:1" x14ac:dyDescent="0.25">
      <c r="A265321" s="92"/>
    </row>
    <row r="265322" spans="1:1" x14ac:dyDescent="0.25">
      <c r="A265322" s="92"/>
    </row>
    <row r="265323" spans="1:1" x14ac:dyDescent="0.25">
      <c r="A265323" s="92"/>
    </row>
    <row r="265324" spans="1:1" x14ac:dyDescent="0.25">
      <c r="A265324" s="92"/>
    </row>
    <row r="265325" spans="1:1" x14ac:dyDescent="0.25">
      <c r="A265325" s="92"/>
    </row>
    <row r="265326" spans="1:1" x14ac:dyDescent="0.25">
      <c r="A265326" s="92"/>
    </row>
    <row r="265327" spans="1:1" x14ac:dyDescent="0.25">
      <c r="A265327" s="92"/>
    </row>
    <row r="265328" spans="1:1" x14ac:dyDescent="0.25">
      <c r="A265328" s="92"/>
    </row>
    <row r="265329" spans="1:1" x14ac:dyDescent="0.25">
      <c r="A265329" s="92"/>
    </row>
    <row r="265330" spans="1:1" x14ac:dyDescent="0.25">
      <c r="A265330" s="92"/>
    </row>
    <row r="265331" spans="1:1" x14ac:dyDescent="0.25">
      <c r="A265331" s="92"/>
    </row>
    <row r="265332" spans="1:1" x14ac:dyDescent="0.25">
      <c r="A265332" s="92"/>
    </row>
    <row r="265333" spans="1:1" x14ac:dyDescent="0.25">
      <c r="A265333" s="92"/>
    </row>
    <row r="265334" spans="1:1" x14ac:dyDescent="0.25">
      <c r="A265334" s="92"/>
    </row>
    <row r="265335" spans="1:1" x14ac:dyDescent="0.25">
      <c r="A265335" s="92"/>
    </row>
    <row r="265336" spans="1:1" x14ac:dyDescent="0.25">
      <c r="A265336" s="92"/>
    </row>
    <row r="265337" spans="1:1" x14ac:dyDescent="0.25">
      <c r="A265337" s="92"/>
    </row>
    <row r="265338" spans="1:1" x14ac:dyDescent="0.25">
      <c r="A265338" s="92"/>
    </row>
    <row r="265339" spans="1:1" x14ac:dyDescent="0.25">
      <c r="A265339" s="92"/>
    </row>
    <row r="265340" spans="1:1" x14ac:dyDescent="0.25">
      <c r="A265340" s="92"/>
    </row>
    <row r="265341" spans="1:1" x14ac:dyDescent="0.25">
      <c r="A265341" s="92"/>
    </row>
    <row r="265342" spans="1:1" x14ac:dyDescent="0.25">
      <c r="A265342" s="92"/>
    </row>
    <row r="265343" spans="1:1" x14ac:dyDescent="0.25">
      <c r="A265343" s="92"/>
    </row>
    <row r="265344" spans="1:1" x14ac:dyDescent="0.25">
      <c r="A265344" s="92"/>
    </row>
    <row r="265345" spans="1:1" x14ac:dyDescent="0.25">
      <c r="A265345" s="92"/>
    </row>
    <row r="265346" spans="1:1" x14ac:dyDescent="0.25">
      <c r="A265346" s="92"/>
    </row>
    <row r="265347" spans="1:1" x14ac:dyDescent="0.25">
      <c r="A265347" s="92"/>
    </row>
    <row r="265348" spans="1:1" x14ac:dyDescent="0.25">
      <c r="A265348" s="92"/>
    </row>
    <row r="265349" spans="1:1" x14ac:dyDescent="0.25">
      <c r="A265349" s="92"/>
    </row>
    <row r="265350" spans="1:1" x14ac:dyDescent="0.25">
      <c r="A265350" s="92"/>
    </row>
    <row r="265351" spans="1:1" x14ac:dyDescent="0.25">
      <c r="A265351" s="92"/>
    </row>
    <row r="265352" spans="1:1" x14ac:dyDescent="0.25">
      <c r="A265352" s="92"/>
    </row>
    <row r="265353" spans="1:1" x14ac:dyDescent="0.25">
      <c r="A265353" s="92"/>
    </row>
    <row r="265354" spans="1:1" x14ac:dyDescent="0.25">
      <c r="A265354" s="92"/>
    </row>
    <row r="265355" spans="1:1" x14ac:dyDescent="0.25">
      <c r="A265355" s="92"/>
    </row>
    <row r="265356" spans="1:1" x14ac:dyDescent="0.25">
      <c r="A265356" s="92"/>
    </row>
    <row r="265357" spans="1:1" x14ac:dyDescent="0.25">
      <c r="A265357" s="92"/>
    </row>
    <row r="265358" spans="1:1" x14ac:dyDescent="0.25">
      <c r="A265358" s="92"/>
    </row>
    <row r="265359" spans="1:1" x14ac:dyDescent="0.25">
      <c r="A265359" s="92"/>
    </row>
    <row r="265360" spans="1:1" x14ac:dyDescent="0.25">
      <c r="A265360" s="92"/>
    </row>
    <row r="265361" spans="1:1" x14ac:dyDescent="0.25">
      <c r="A265361" s="92"/>
    </row>
    <row r="265362" spans="1:1" x14ac:dyDescent="0.25">
      <c r="A265362" s="92"/>
    </row>
    <row r="265363" spans="1:1" x14ac:dyDescent="0.25">
      <c r="A265363" s="92"/>
    </row>
    <row r="265364" spans="1:1" x14ac:dyDescent="0.25">
      <c r="A265364" s="92"/>
    </row>
    <row r="265365" spans="1:1" x14ac:dyDescent="0.25">
      <c r="A265365" s="92"/>
    </row>
    <row r="265366" spans="1:1" x14ac:dyDescent="0.25">
      <c r="A265366" s="92"/>
    </row>
    <row r="265367" spans="1:1" x14ac:dyDescent="0.25">
      <c r="A265367" s="92"/>
    </row>
    <row r="265368" spans="1:1" x14ac:dyDescent="0.25">
      <c r="A265368" s="92"/>
    </row>
    <row r="265369" spans="1:1" x14ac:dyDescent="0.25">
      <c r="A265369" s="92"/>
    </row>
    <row r="265370" spans="1:1" x14ac:dyDescent="0.25">
      <c r="A265370" s="92"/>
    </row>
    <row r="265371" spans="1:1" x14ac:dyDescent="0.25">
      <c r="A265371" s="92"/>
    </row>
    <row r="265372" spans="1:1" x14ac:dyDescent="0.25">
      <c r="A265372" s="92"/>
    </row>
    <row r="265373" spans="1:1" x14ac:dyDescent="0.25">
      <c r="A265373" s="92"/>
    </row>
    <row r="265374" spans="1:1" x14ac:dyDescent="0.25">
      <c r="A265374" s="92"/>
    </row>
    <row r="265375" spans="1:1" x14ac:dyDescent="0.25">
      <c r="A265375" s="92"/>
    </row>
    <row r="265376" spans="1:1" x14ac:dyDescent="0.25">
      <c r="A265376" s="92"/>
    </row>
    <row r="265377" spans="1:1" x14ac:dyDescent="0.25">
      <c r="A265377" s="92"/>
    </row>
    <row r="265378" spans="1:1" x14ac:dyDescent="0.25">
      <c r="A265378" s="92"/>
    </row>
    <row r="265379" spans="1:1" x14ac:dyDescent="0.25">
      <c r="A265379" s="92"/>
    </row>
    <row r="265380" spans="1:1" x14ac:dyDescent="0.25">
      <c r="A265380" s="92"/>
    </row>
    <row r="265381" spans="1:1" x14ac:dyDescent="0.25">
      <c r="A265381" s="92"/>
    </row>
    <row r="265382" spans="1:1" x14ac:dyDescent="0.25">
      <c r="A265382" s="92"/>
    </row>
    <row r="265383" spans="1:1" x14ac:dyDescent="0.25">
      <c r="A265383" s="92"/>
    </row>
    <row r="265384" spans="1:1" x14ac:dyDescent="0.25">
      <c r="A265384" s="92"/>
    </row>
    <row r="265385" spans="1:1" x14ac:dyDescent="0.25">
      <c r="A265385" s="92"/>
    </row>
    <row r="265386" spans="1:1" x14ac:dyDescent="0.25">
      <c r="A265386" s="92"/>
    </row>
    <row r="265387" spans="1:1" x14ac:dyDescent="0.25">
      <c r="A265387" s="92"/>
    </row>
    <row r="265388" spans="1:1" x14ac:dyDescent="0.25">
      <c r="A265388" s="92"/>
    </row>
    <row r="265389" spans="1:1" x14ac:dyDescent="0.25">
      <c r="A265389" s="92"/>
    </row>
    <row r="265390" spans="1:1" x14ac:dyDescent="0.25">
      <c r="A265390" s="92"/>
    </row>
    <row r="265391" spans="1:1" x14ac:dyDescent="0.25">
      <c r="A265391" s="92"/>
    </row>
    <row r="265392" spans="1:1" x14ac:dyDescent="0.25">
      <c r="A265392" s="92"/>
    </row>
    <row r="265393" spans="1:1" x14ac:dyDescent="0.25">
      <c r="A265393" s="92"/>
    </row>
    <row r="265394" spans="1:1" x14ac:dyDescent="0.25">
      <c r="A265394" s="92"/>
    </row>
    <row r="265395" spans="1:1" x14ac:dyDescent="0.25">
      <c r="A265395" s="92"/>
    </row>
    <row r="265396" spans="1:1" x14ac:dyDescent="0.25">
      <c r="A265396" s="92"/>
    </row>
    <row r="265397" spans="1:1" x14ac:dyDescent="0.25">
      <c r="A265397" s="92"/>
    </row>
    <row r="265398" spans="1:1" x14ac:dyDescent="0.25">
      <c r="A265398" s="92"/>
    </row>
    <row r="265399" spans="1:1" x14ac:dyDescent="0.25">
      <c r="A265399" s="92"/>
    </row>
    <row r="265400" spans="1:1" x14ac:dyDescent="0.25">
      <c r="A265400" s="92"/>
    </row>
    <row r="265401" spans="1:1" x14ac:dyDescent="0.25">
      <c r="A265401" s="92"/>
    </row>
    <row r="265402" spans="1:1" x14ac:dyDescent="0.25">
      <c r="A265402" s="92"/>
    </row>
    <row r="265403" spans="1:1" x14ac:dyDescent="0.25">
      <c r="A265403" s="92"/>
    </row>
    <row r="265404" spans="1:1" x14ac:dyDescent="0.25">
      <c r="A265404" s="92"/>
    </row>
    <row r="265405" spans="1:1" x14ac:dyDescent="0.25">
      <c r="A265405" s="92"/>
    </row>
    <row r="265406" spans="1:1" x14ac:dyDescent="0.25">
      <c r="A265406" s="92"/>
    </row>
    <row r="265407" spans="1:1" x14ac:dyDescent="0.25">
      <c r="A265407" s="92"/>
    </row>
    <row r="265408" spans="1:1" x14ac:dyDescent="0.25">
      <c r="A265408" s="92"/>
    </row>
    <row r="265409" spans="1:1" x14ac:dyDescent="0.25">
      <c r="A265409" s="92"/>
    </row>
    <row r="265410" spans="1:1" x14ac:dyDescent="0.25">
      <c r="A265410" s="92"/>
    </row>
    <row r="265411" spans="1:1" x14ac:dyDescent="0.25">
      <c r="A265411" s="92"/>
    </row>
    <row r="265412" spans="1:1" x14ac:dyDescent="0.25">
      <c r="A265412" s="92"/>
    </row>
    <row r="265413" spans="1:1" x14ac:dyDescent="0.25">
      <c r="A265413" s="92"/>
    </row>
    <row r="265414" spans="1:1" x14ac:dyDescent="0.25">
      <c r="A265414" s="92"/>
    </row>
    <row r="265415" spans="1:1" x14ac:dyDescent="0.25">
      <c r="A265415" s="92"/>
    </row>
    <row r="265416" spans="1:1" x14ac:dyDescent="0.25">
      <c r="A265416" s="92"/>
    </row>
    <row r="265417" spans="1:1" x14ac:dyDescent="0.25">
      <c r="A265417" s="92"/>
    </row>
    <row r="265418" spans="1:1" x14ac:dyDescent="0.25">
      <c r="A265418" s="92"/>
    </row>
    <row r="265419" spans="1:1" x14ac:dyDescent="0.25">
      <c r="A265419" s="92"/>
    </row>
    <row r="265420" spans="1:1" x14ac:dyDescent="0.25">
      <c r="A265420" s="92"/>
    </row>
    <row r="265421" spans="1:1" x14ac:dyDescent="0.25">
      <c r="A265421" s="92"/>
    </row>
    <row r="265422" spans="1:1" x14ac:dyDescent="0.25">
      <c r="A265422" s="92"/>
    </row>
    <row r="265423" spans="1:1" x14ac:dyDescent="0.25">
      <c r="A265423" s="92"/>
    </row>
    <row r="265424" spans="1:1" x14ac:dyDescent="0.25">
      <c r="A265424" s="92"/>
    </row>
    <row r="265425" spans="1:1" x14ac:dyDescent="0.25">
      <c r="A265425" s="92"/>
    </row>
    <row r="265426" spans="1:1" x14ac:dyDescent="0.25">
      <c r="A265426" s="92"/>
    </row>
    <row r="265427" spans="1:1" x14ac:dyDescent="0.25">
      <c r="A265427" s="92"/>
    </row>
    <row r="265428" spans="1:1" x14ac:dyDescent="0.25">
      <c r="A265428" s="92"/>
    </row>
    <row r="265429" spans="1:1" x14ac:dyDescent="0.25">
      <c r="A265429" s="92"/>
    </row>
    <row r="265430" spans="1:1" x14ac:dyDescent="0.25">
      <c r="A265430" s="92"/>
    </row>
    <row r="265431" spans="1:1" x14ac:dyDescent="0.25">
      <c r="A265431" s="92"/>
    </row>
    <row r="265432" spans="1:1" x14ac:dyDescent="0.25">
      <c r="A265432" s="92"/>
    </row>
    <row r="265433" spans="1:1" x14ac:dyDescent="0.25">
      <c r="A265433" s="92"/>
    </row>
    <row r="265434" spans="1:1" x14ac:dyDescent="0.25">
      <c r="A265434" s="92"/>
    </row>
    <row r="265435" spans="1:1" x14ac:dyDescent="0.25">
      <c r="A265435" s="92"/>
    </row>
    <row r="265436" spans="1:1" x14ac:dyDescent="0.25">
      <c r="A265436" s="92"/>
    </row>
    <row r="265437" spans="1:1" x14ac:dyDescent="0.25">
      <c r="A265437" s="92"/>
    </row>
    <row r="265438" spans="1:1" x14ac:dyDescent="0.25">
      <c r="A265438" s="92"/>
    </row>
    <row r="265439" spans="1:1" x14ac:dyDescent="0.25">
      <c r="A265439" s="92"/>
    </row>
    <row r="265440" spans="1:1" x14ac:dyDescent="0.25">
      <c r="A265440" s="92"/>
    </row>
    <row r="265441" spans="1:1" x14ac:dyDescent="0.25">
      <c r="A265441" s="92"/>
    </row>
    <row r="265442" spans="1:1" x14ac:dyDescent="0.25">
      <c r="A265442" s="92"/>
    </row>
    <row r="265443" spans="1:1" x14ac:dyDescent="0.25">
      <c r="A265443" s="92"/>
    </row>
    <row r="265444" spans="1:1" x14ac:dyDescent="0.25">
      <c r="A265444" s="92"/>
    </row>
    <row r="265445" spans="1:1" x14ac:dyDescent="0.25">
      <c r="A265445" s="92"/>
    </row>
    <row r="265446" spans="1:1" x14ac:dyDescent="0.25">
      <c r="A265446" s="92"/>
    </row>
    <row r="265447" spans="1:1" x14ac:dyDescent="0.25">
      <c r="A265447" s="92"/>
    </row>
    <row r="265448" spans="1:1" x14ac:dyDescent="0.25">
      <c r="A265448" s="92"/>
    </row>
    <row r="265449" spans="1:1" x14ac:dyDescent="0.25">
      <c r="A265449" s="92"/>
    </row>
    <row r="265450" spans="1:1" x14ac:dyDescent="0.25">
      <c r="A265450" s="92"/>
    </row>
    <row r="265451" spans="1:1" x14ac:dyDescent="0.25">
      <c r="A265451" s="92"/>
    </row>
    <row r="265452" spans="1:1" x14ac:dyDescent="0.25">
      <c r="A265452" s="92"/>
    </row>
    <row r="265453" spans="1:1" x14ac:dyDescent="0.25">
      <c r="A265453" s="92"/>
    </row>
    <row r="265454" spans="1:1" x14ac:dyDescent="0.25">
      <c r="A265454" s="92"/>
    </row>
    <row r="265455" spans="1:1" x14ac:dyDescent="0.25">
      <c r="A265455" s="92"/>
    </row>
    <row r="265456" spans="1:1" x14ac:dyDescent="0.25">
      <c r="A265456" s="92"/>
    </row>
    <row r="265457" spans="1:1" x14ac:dyDescent="0.25">
      <c r="A265457" s="92"/>
    </row>
    <row r="265458" spans="1:1" x14ac:dyDescent="0.25">
      <c r="A265458" s="92"/>
    </row>
    <row r="265459" spans="1:1" x14ac:dyDescent="0.25">
      <c r="A265459" s="92"/>
    </row>
    <row r="265460" spans="1:1" x14ac:dyDescent="0.25">
      <c r="A265460" s="92"/>
    </row>
    <row r="265461" spans="1:1" x14ac:dyDescent="0.25">
      <c r="A265461" s="92"/>
    </row>
    <row r="265462" spans="1:1" x14ac:dyDescent="0.25">
      <c r="A265462" s="92"/>
    </row>
    <row r="265463" spans="1:1" x14ac:dyDescent="0.25">
      <c r="A265463" s="92"/>
    </row>
    <row r="265464" spans="1:1" x14ac:dyDescent="0.25">
      <c r="A265464" s="92"/>
    </row>
    <row r="265465" spans="1:1" x14ac:dyDescent="0.25">
      <c r="A265465" s="92"/>
    </row>
    <row r="265466" spans="1:1" x14ac:dyDescent="0.25">
      <c r="A265466" s="92"/>
    </row>
    <row r="265467" spans="1:1" x14ac:dyDescent="0.25">
      <c r="A265467" s="92"/>
    </row>
    <row r="265468" spans="1:1" x14ac:dyDescent="0.25">
      <c r="A265468" s="92"/>
    </row>
    <row r="265469" spans="1:1" x14ac:dyDescent="0.25">
      <c r="A265469" s="92"/>
    </row>
    <row r="265470" spans="1:1" x14ac:dyDescent="0.25">
      <c r="A265470" s="92"/>
    </row>
    <row r="265471" spans="1:1" x14ac:dyDescent="0.25">
      <c r="A265471" s="92"/>
    </row>
    <row r="265472" spans="1:1" x14ac:dyDescent="0.25">
      <c r="A265472" s="92"/>
    </row>
    <row r="265473" spans="1:1" x14ac:dyDescent="0.25">
      <c r="A265473" s="92"/>
    </row>
    <row r="265474" spans="1:1" x14ac:dyDescent="0.25">
      <c r="A265474" s="92"/>
    </row>
    <row r="265475" spans="1:1" x14ac:dyDescent="0.25">
      <c r="A265475" s="92"/>
    </row>
    <row r="265476" spans="1:1" x14ac:dyDescent="0.25">
      <c r="A265476" s="92"/>
    </row>
    <row r="265477" spans="1:1" x14ac:dyDescent="0.25">
      <c r="A265477" s="92"/>
    </row>
    <row r="265478" spans="1:1" x14ac:dyDescent="0.25">
      <c r="A265478" s="92"/>
    </row>
    <row r="265479" spans="1:1" x14ac:dyDescent="0.25">
      <c r="A265479" s="92"/>
    </row>
    <row r="265480" spans="1:1" x14ac:dyDescent="0.25">
      <c r="A265480" s="92"/>
    </row>
    <row r="265481" spans="1:1" x14ac:dyDescent="0.25">
      <c r="A265481" s="92"/>
    </row>
    <row r="265482" spans="1:1" x14ac:dyDescent="0.25">
      <c r="A265482" s="92"/>
    </row>
    <row r="265483" spans="1:1" x14ac:dyDescent="0.25">
      <c r="A265483" s="92"/>
    </row>
    <row r="265484" spans="1:1" x14ac:dyDescent="0.25">
      <c r="A265484" s="92"/>
    </row>
    <row r="265485" spans="1:1" x14ac:dyDescent="0.25">
      <c r="A265485" s="92"/>
    </row>
    <row r="265486" spans="1:1" x14ac:dyDescent="0.25">
      <c r="A265486" s="92"/>
    </row>
    <row r="265487" spans="1:1" x14ac:dyDescent="0.25">
      <c r="A265487" s="92"/>
    </row>
    <row r="265488" spans="1:1" x14ac:dyDescent="0.25">
      <c r="A265488" s="92"/>
    </row>
    <row r="265489" spans="1:1" x14ac:dyDescent="0.25">
      <c r="A265489" s="92"/>
    </row>
    <row r="265490" spans="1:1" x14ac:dyDescent="0.25">
      <c r="A265490" s="92"/>
    </row>
    <row r="265491" spans="1:1" x14ac:dyDescent="0.25">
      <c r="A265491" s="92"/>
    </row>
    <row r="265492" spans="1:1" x14ac:dyDescent="0.25">
      <c r="A265492" s="92"/>
    </row>
    <row r="265493" spans="1:1" x14ac:dyDescent="0.25">
      <c r="A265493" s="92"/>
    </row>
    <row r="265494" spans="1:1" x14ac:dyDescent="0.25">
      <c r="A265494" s="92"/>
    </row>
    <row r="265495" spans="1:1" x14ac:dyDescent="0.25">
      <c r="A265495" s="92"/>
    </row>
    <row r="265496" spans="1:1" x14ac:dyDescent="0.25">
      <c r="A265496" s="92"/>
    </row>
    <row r="265497" spans="1:1" x14ac:dyDescent="0.25">
      <c r="A265497" s="92"/>
    </row>
    <row r="265498" spans="1:1" x14ac:dyDescent="0.25">
      <c r="A265498" s="92"/>
    </row>
    <row r="265499" spans="1:1" x14ac:dyDescent="0.25">
      <c r="A265499" s="92"/>
    </row>
    <row r="265500" spans="1:1" x14ac:dyDescent="0.25">
      <c r="A265500" s="92"/>
    </row>
    <row r="265501" spans="1:1" x14ac:dyDescent="0.25">
      <c r="A265501" s="92"/>
    </row>
    <row r="265502" spans="1:1" x14ac:dyDescent="0.25">
      <c r="A265502" s="92"/>
    </row>
    <row r="265503" spans="1:1" x14ac:dyDescent="0.25">
      <c r="A265503" s="92"/>
    </row>
    <row r="265504" spans="1:1" x14ac:dyDescent="0.25">
      <c r="A265504" s="92"/>
    </row>
    <row r="265505" spans="1:1" x14ac:dyDescent="0.25">
      <c r="A265505" s="92"/>
    </row>
    <row r="265506" spans="1:1" x14ac:dyDescent="0.25">
      <c r="A265506" s="92"/>
    </row>
    <row r="265507" spans="1:1" x14ac:dyDescent="0.25">
      <c r="A265507" s="92"/>
    </row>
    <row r="265508" spans="1:1" x14ac:dyDescent="0.25">
      <c r="A265508" s="92"/>
    </row>
    <row r="265509" spans="1:1" x14ac:dyDescent="0.25">
      <c r="A265509" s="92"/>
    </row>
    <row r="265510" spans="1:1" x14ac:dyDescent="0.25">
      <c r="A265510" s="92"/>
    </row>
    <row r="265511" spans="1:1" x14ac:dyDescent="0.25">
      <c r="A265511" s="92"/>
    </row>
    <row r="265512" spans="1:1" x14ac:dyDescent="0.25">
      <c r="A265512" s="92"/>
    </row>
    <row r="265513" spans="1:1" x14ac:dyDescent="0.25">
      <c r="A265513" s="92"/>
    </row>
    <row r="265514" spans="1:1" x14ac:dyDescent="0.25">
      <c r="A265514" s="92"/>
    </row>
    <row r="265515" spans="1:1" x14ac:dyDescent="0.25">
      <c r="A265515" s="92"/>
    </row>
    <row r="265516" spans="1:1" x14ac:dyDescent="0.25">
      <c r="A265516" s="92"/>
    </row>
    <row r="265517" spans="1:1" x14ac:dyDescent="0.25">
      <c r="A265517" s="92"/>
    </row>
    <row r="265518" spans="1:1" x14ac:dyDescent="0.25">
      <c r="A265518" s="92"/>
    </row>
    <row r="265519" spans="1:1" x14ac:dyDescent="0.25">
      <c r="A265519" s="92"/>
    </row>
    <row r="265520" spans="1:1" x14ac:dyDescent="0.25">
      <c r="A265520" s="92"/>
    </row>
    <row r="265521" spans="1:1" x14ac:dyDescent="0.25">
      <c r="A265521" s="92"/>
    </row>
    <row r="265522" spans="1:1" x14ac:dyDescent="0.25">
      <c r="A265522" s="92"/>
    </row>
    <row r="265523" spans="1:1" x14ac:dyDescent="0.25">
      <c r="A265523" s="92"/>
    </row>
    <row r="265524" spans="1:1" x14ac:dyDescent="0.25">
      <c r="A265524" s="92"/>
    </row>
    <row r="265525" spans="1:1" x14ac:dyDescent="0.25">
      <c r="A265525" s="92"/>
    </row>
    <row r="265526" spans="1:1" x14ac:dyDescent="0.25">
      <c r="A265526" s="92"/>
    </row>
    <row r="265527" spans="1:1" x14ac:dyDescent="0.25">
      <c r="A265527" s="92"/>
    </row>
    <row r="265528" spans="1:1" x14ac:dyDescent="0.25">
      <c r="A265528" s="92"/>
    </row>
    <row r="265529" spans="1:1" x14ac:dyDescent="0.25">
      <c r="A265529" s="92"/>
    </row>
    <row r="265530" spans="1:1" x14ac:dyDescent="0.25">
      <c r="A265530" s="92"/>
    </row>
    <row r="265531" spans="1:1" x14ac:dyDescent="0.25">
      <c r="A265531" s="92"/>
    </row>
    <row r="265532" spans="1:1" x14ac:dyDescent="0.25">
      <c r="A265532" s="92"/>
    </row>
    <row r="265533" spans="1:1" x14ac:dyDescent="0.25">
      <c r="A265533" s="92"/>
    </row>
    <row r="265534" spans="1:1" x14ac:dyDescent="0.25">
      <c r="A265534" s="92"/>
    </row>
    <row r="265535" spans="1:1" x14ac:dyDescent="0.25">
      <c r="A265535" s="92"/>
    </row>
    <row r="265536" spans="1:1" x14ac:dyDescent="0.25">
      <c r="A265536" s="92"/>
    </row>
    <row r="265537" spans="1:1" x14ac:dyDescent="0.25">
      <c r="A265537" s="92"/>
    </row>
    <row r="265538" spans="1:1" x14ac:dyDescent="0.25">
      <c r="A265538" s="92"/>
    </row>
    <row r="265539" spans="1:1" x14ac:dyDescent="0.25">
      <c r="A265539" s="92"/>
    </row>
    <row r="265540" spans="1:1" x14ac:dyDescent="0.25">
      <c r="A265540" s="92"/>
    </row>
    <row r="265541" spans="1:1" x14ac:dyDescent="0.25">
      <c r="A265541" s="92"/>
    </row>
    <row r="265542" spans="1:1" x14ac:dyDescent="0.25">
      <c r="A265542" s="92"/>
    </row>
    <row r="265543" spans="1:1" x14ac:dyDescent="0.25">
      <c r="A265543" s="92"/>
    </row>
    <row r="265544" spans="1:1" x14ac:dyDescent="0.25">
      <c r="A265544" s="92"/>
    </row>
    <row r="265545" spans="1:1" x14ac:dyDescent="0.25">
      <c r="A265545" s="92"/>
    </row>
    <row r="265546" spans="1:1" x14ac:dyDescent="0.25">
      <c r="A265546" s="92"/>
    </row>
    <row r="265547" spans="1:1" x14ac:dyDescent="0.25">
      <c r="A265547" s="92"/>
    </row>
    <row r="265548" spans="1:1" x14ac:dyDescent="0.25">
      <c r="A265548" s="92"/>
    </row>
    <row r="265549" spans="1:1" x14ac:dyDescent="0.25">
      <c r="A265549" s="92"/>
    </row>
    <row r="265550" spans="1:1" x14ac:dyDescent="0.25">
      <c r="A265550" s="92"/>
    </row>
    <row r="265551" spans="1:1" x14ac:dyDescent="0.25">
      <c r="A265551" s="92"/>
    </row>
    <row r="265552" spans="1:1" x14ac:dyDescent="0.25">
      <c r="A265552" s="92"/>
    </row>
    <row r="265553" spans="1:1" x14ac:dyDescent="0.25">
      <c r="A265553" s="92"/>
    </row>
    <row r="265554" spans="1:1" x14ac:dyDescent="0.25">
      <c r="A265554" s="92"/>
    </row>
    <row r="265555" spans="1:1" x14ac:dyDescent="0.25">
      <c r="A265555" s="92"/>
    </row>
    <row r="265556" spans="1:1" x14ac:dyDescent="0.25">
      <c r="A265556" s="92"/>
    </row>
    <row r="265557" spans="1:1" x14ac:dyDescent="0.25">
      <c r="A265557" s="92"/>
    </row>
    <row r="265558" spans="1:1" x14ac:dyDescent="0.25">
      <c r="A265558" s="92"/>
    </row>
    <row r="265559" spans="1:1" x14ac:dyDescent="0.25">
      <c r="A265559" s="92"/>
    </row>
    <row r="265560" spans="1:1" x14ac:dyDescent="0.25">
      <c r="A265560" s="92"/>
    </row>
    <row r="265561" spans="1:1" x14ac:dyDescent="0.25">
      <c r="A265561" s="92"/>
    </row>
    <row r="265562" spans="1:1" x14ac:dyDescent="0.25">
      <c r="A265562" s="92"/>
    </row>
    <row r="265563" spans="1:1" x14ac:dyDescent="0.25">
      <c r="A265563" s="92"/>
    </row>
    <row r="265564" spans="1:1" x14ac:dyDescent="0.25">
      <c r="A265564" s="92"/>
    </row>
    <row r="265565" spans="1:1" x14ac:dyDescent="0.25">
      <c r="A265565" s="92"/>
    </row>
    <row r="265566" spans="1:1" x14ac:dyDescent="0.25">
      <c r="A265566" s="92"/>
    </row>
    <row r="265567" spans="1:1" x14ac:dyDescent="0.25">
      <c r="A265567" s="92"/>
    </row>
    <row r="265568" spans="1:1" x14ac:dyDescent="0.25">
      <c r="A265568" s="92"/>
    </row>
    <row r="265569" spans="1:1" x14ac:dyDescent="0.25">
      <c r="A265569" s="92"/>
    </row>
    <row r="265570" spans="1:1" x14ac:dyDescent="0.25">
      <c r="A265570" s="92"/>
    </row>
    <row r="265571" spans="1:1" x14ac:dyDescent="0.25">
      <c r="A265571" s="92"/>
    </row>
    <row r="265572" spans="1:1" x14ac:dyDescent="0.25">
      <c r="A265572" s="92"/>
    </row>
    <row r="265573" spans="1:1" x14ac:dyDescent="0.25">
      <c r="A265573" s="92"/>
    </row>
    <row r="265574" spans="1:1" x14ac:dyDescent="0.25">
      <c r="A265574" s="92"/>
    </row>
    <row r="265575" spans="1:1" x14ac:dyDescent="0.25">
      <c r="A265575" s="92"/>
    </row>
    <row r="265576" spans="1:1" x14ac:dyDescent="0.25">
      <c r="A265576" s="92"/>
    </row>
    <row r="265577" spans="1:1" x14ac:dyDescent="0.25">
      <c r="A265577" s="92"/>
    </row>
    <row r="265578" spans="1:1" x14ac:dyDescent="0.25">
      <c r="A265578" s="92"/>
    </row>
    <row r="265579" spans="1:1" x14ac:dyDescent="0.25">
      <c r="A265579" s="92"/>
    </row>
    <row r="265580" spans="1:1" x14ac:dyDescent="0.25">
      <c r="A265580" s="92"/>
    </row>
    <row r="265581" spans="1:1" x14ac:dyDescent="0.25">
      <c r="A265581" s="92"/>
    </row>
    <row r="265582" spans="1:1" x14ac:dyDescent="0.25">
      <c r="A265582" s="92"/>
    </row>
    <row r="265583" spans="1:1" x14ac:dyDescent="0.25">
      <c r="A265583" s="92"/>
    </row>
    <row r="265584" spans="1:1" x14ac:dyDescent="0.25">
      <c r="A265584" s="92"/>
    </row>
    <row r="265585" spans="1:1" x14ac:dyDescent="0.25">
      <c r="A265585" s="92"/>
    </row>
    <row r="265586" spans="1:1" x14ac:dyDescent="0.25">
      <c r="A265586" s="92"/>
    </row>
    <row r="265587" spans="1:1" x14ac:dyDescent="0.25">
      <c r="A265587" s="92"/>
    </row>
    <row r="265588" spans="1:1" x14ac:dyDescent="0.25">
      <c r="A265588" s="92"/>
    </row>
    <row r="265589" spans="1:1" x14ac:dyDescent="0.25">
      <c r="A265589" s="92"/>
    </row>
    <row r="265590" spans="1:1" x14ac:dyDescent="0.25">
      <c r="A265590" s="92"/>
    </row>
    <row r="265591" spans="1:1" x14ac:dyDescent="0.25">
      <c r="A265591" s="92"/>
    </row>
    <row r="265592" spans="1:1" x14ac:dyDescent="0.25">
      <c r="A265592" s="92"/>
    </row>
    <row r="265593" spans="1:1" x14ac:dyDescent="0.25">
      <c r="A265593" s="92"/>
    </row>
    <row r="265594" spans="1:1" x14ac:dyDescent="0.25">
      <c r="A265594" s="92"/>
    </row>
    <row r="265595" spans="1:1" x14ac:dyDescent="0.25">
      <c r="A265595" s="92"/>
    </row>
    <row r="265596" spans="1:1" x14ac:dyDescent="0.25">
      <c r="A265596" s="92"/>
    </row>
    <row r="265597" spans="1:1" x14ac:dyDescent="0.25">
      <c r="A265597" s="92"/>
    </row>
    <row r="265598" spans="1:1" x14ac:dyDescent="0.25">
      <c r="A265598" s="92"/>
    </row>
    <row r="265599" spans="1:1" x14ac:dyDescent="0.25">
      <c r="A265599" s="92"/>
    </row>
    <row r="265600" spans="1:1" x14ac:dyDescent="0.25">
      <c r="A265600" s="92"/>
    </row>
    <row r="265601" spans="1:1" x14ac:dyDescent="0.25">
      <c r="A265601" s="92"/>
    </row>
    <row r="265602" spans="1:1" x14ac:dyDescent="0.25">
      <c r="A265602" s="92"/>
    </row>
    <row r="265603" spans="1:1" x14ac:dyDescent="0.25">
      <c r="A265603" s="92"/>
    </row>
    <row r="265604" spans="1:1" x14ac:dyDescent="0.25">
      <c r="A265604" s="92"/>
    </row>
    <row r="265605" spans="1:1" x14ac:dyDescent="0.25">
      <c r="A265605" s="92"/>
    </row>
    <row r="265606" spans="1:1" x14ac:dyDescent="0.25">
      <c r="A265606" s="92"/>
    </row>
    <row r="265607" spans="1:1" x14ac:dyDescent="0.25">
      <c r="A265607" s="92"/>
    </row>
    <row r="265608" spans="1:1" x14ac:dyDescent="0.25">
      <c r="A265608" s="92"/>
    </row>
    <row r="265609" spans="1:1" x14ac:dyDescent="0.25">
      <c r="A265609" s="92"/>
    </row>
    <row r="265610" spans="1:1" x14ac:dyDescent="0.25">
      <c r="A265610" s="92"/>
    </row>
    <row r="265611" spans="1:1" x14ac:dyDescent="0.25">
      <c r="A265611" s="92"/>
    </row>
    <row r="265612" spans="1:1" x14ac:dyDescent="0.25">
      <c r="A265612" s="92"/>
    </row>
    <row r="265613" spans="1:1" x14ac:dyDescent="0.25">
      <c r="A265613" s="92"/>
    </row>
    <row r="265614" spans="1:1" x14ac:dyDescent="0.25">
      <c r="A265614" s="92"/>
    </row>
    <row r="265615" spans="1:1" x14ac:dyDescent="0.25">
      <c r="A265615" s="92"/>
    </row>
    <row r="265616" spans="1:1" x14ac:dyDescent="0.25">
      <c r="A265616" s="92"/>
    </row>
    <row r="265617" spans="1:1" x14ac:dyDescent="0.25">
      <c r="A265617" s="92"/>
    </row>
    <row r="265618" spans="1:1" x14ac:dyDescent="0.25">
      <c r="A265618" s="92"/>
    </row>
    <row r="265619" spans="1:1" x14ac:dyDescent="0.25">
      <c r="A265619" s="92"/>
    </row>
    <row r="265620" spans="1:1" x14ac:dyDescent="0.25">
      <c r="A265620" s="92"/>
    </row>
    <row r="265621" spans="1:1" x14ac:dyDescent="0.25">
      <c r="A265621" s="92"/>
    </row>
    <row r="265622" spans="1:1" x14ac:dyDescent="0.25">
      <c r="A265622" s="92"/>
    </row>
    <row r="265623" spans="1:1" x14ac:dyDescent="0.25">
      <c r="A265623" s="92"/>
    </row>
    <row r="265624" spans="1:1" x14ac:dyDescent="0.25">
      <c r="A265624" s="92"/>
    </row>
    <row r="265625" spans="1:1" x14ac:dyDescent="0.25">
      <c r="A265625" s="92"/>
    </row>
    <row r="265626" spans="1:1" x14ac:dyDescent="0.25">
      <c r="A265626" s="92"/>
    </row>
    <row r="265627" spans="1:1" x14ac:dyDescent="0.25">
      <c r="A265627" s="92"/>
    </row>
    <row r="265628" spans="1:1" x14ac:dyDescent="0.25">
      <c r="A265628" s="92"/>
    </row>
    <row r="265629" spans="1:1" x14ac:dyDescent="0.25">
      <c r="A265629" s="92"/>
    </row>
    <row r="265630" spans="1:1" x14ac:dyDescent="0.25">
      <c r="A265630" s="92"/>
    </row>
    <row r="265631" spans="1:1" x14ac:dyDescent="0.25">
      <c r="A265631" s="92"/>
    </row>
    <row r="265632" spans="1:1" x14ac:dyDescent="0.25">
      <c r="A265632" s="92"/>
    </row>
    <row r="265633" spans="1:1" x14ac:dyDescent="0.25">
      <c r="A265633" s="92"/>
    </row>
    <row r="265634" spans="1:1" x14ac:dyDescent="0.25">
      <c r="A265634" s="92"/>
    </row>
    <row r="265635" spans="1:1" x14ac:dyDescent="0.25">
      <c r="A265635" s="92"/>
    </row>
    <row r="265636" spans="1:1" x14ac:dyDescent="0.25">
      <c r="A265636" s="92"/>
    </row>
    <row r="265637" spans="1:1" x14ac:dyDescent="0.25">
      <c r="A265637" s="92"/>
    </row>
    <row r="265638" spans="1:1" x14ac:dyDescent="0.25">
      <c r="A265638" s="92"/>
    </row>
    <row r="265639" spans="1:1" x14ac:dyDescent="0.25">
      <c r="A265639" s="92"/>
    </row>
    <row r="265640" spans="1:1" x14ac:dyDescent="0.25">
      <c r="A265640" s="92"/>
    </row>
    <row r="265641" spans="1:1" x14ac:dyDescent="0.25">
      <c r="A265641" s="92"/>
    </row>
    <row r="265642" spans="1:1" x14ac:dyDescent="0.25">
      <c r="A265642" s="92"/>
    </row>
    <row r="265643" spans="1:1" x14ac:dyDescent="0.25">
      <c r="A265643" s="92"/>
    </row>
    <row r="265644" spans="1:1" x14ac:dyDescent="0.25">
      <c r="A265644" s="92"/>
    </row>
    <row r="265645" spans="1:1" x14ac:dyDescent="0.25">
      <c r="A265645" s="92"/>
    </row>
    <row r="265646" spans="1:1" x14ac:dyDescent="0.25">
      <c r="A265646" s="92"/>
    </row>
    <row r="265647" spans="1:1" x14ac:dyDescent="0.25">
      <c r="A265647" s="92"/>
    </row>
    <row r="265648" spans="1:1" x14ac:dyDescent="0.25">
      <c r="A265648" s="92"/>
    </row>
    <row r="265649" spans="1:1" x14ac:dyDescent="0.25">
      <c r="A265649" s="92"/>
    </row>
    <row r="265650" spans="1:1" x14ac:dyDescent="0.25">
      <c r="A265650" s="92"/>
    </row>
    <row r="265651" spans="1:1" x14ac:dyDescent="0.25">
      <c r="A265651" s="92"/>
    </row>
    <row r="265652" spans="1:1" x14ac:dyDescent="0.25">
      <c r="A265652" s="92"/>
    </row>
    <row r="265653" spans="1:1" x14ac:dyDescent="0.25">
      <c r="A265653" s="92"/>
    </row>
    <row r="265654" spans="1:1" x14ac:dyDescent="0.25">
      <c r="A265654" s="92"/>
    </row>
    <row r="265655" spans="1:1" x14ac:dyDescent="0.25">
      <c r="A265655" s="92"/>
    </row>
    <row r="265656" spans="1:1" x14ac:dyDescent="0.25">
      <c r="A265656" s="92"/>
    </row>
    <row r="265657" spans="1:1" x14ac:dyDescent="0.25">
      <c r="A265657" s="92"/>
    </row>
    <row r="265658" spans="1:1" x14ac:dyDescent="0.25">
      <c r="A265658" s="92"/>
    </row>
    <row r="265659" spans="1:1" x14ac:dyDescent="0.25">
      <c r="A265659" s="92"/>
    </row>
    <row r="265660" spans="1:1" x14ac:dyDescent="0.25">
      <c r="A265660" s="92"/>
    </row>
    <row r="265661" spans="1:1" x14ac:dyDescent="0.25">
      <c r="A265661" s="92"/>
    </row>
    <row r="265662" spans="1:1" x14ac:dyDescent="0.25">
      <c r="A265662" s="92"/>
    </row>
    <row r="265663" spans="1:1" x14ac:dyDescent="0.25">
      <c r="A265663" s="92"/>
    </row>
    <row r="265664" spans="1:1" x14ac:dyDescent="0.25">
      <c r="A265664" s="92"/>
    </row>
    <row r="265665" spans="1:1" x14ac:dyDescent="0.25">
      <c r="A265665" s="92"/>
    </row>
    <row r="265666" spans="1:1" x14ac:dyDescent="0.25">
      <c r="A265666" s="92"/>
    </row>
    <row r="265667" spans="1:1" x14ac:dyDescent="0.25">
      <c r="A265667" s="92"/>
    </row>
    <row r="265668" spans="1:1" x14ac:dyDescent="0.25">
      <c r="A265668" s="92"/>
    </row>
    <row r="265669" spans="1:1" x14ac:dyDescent="0.25">
      <c r="A265669" s="92"/>
    </row>
    <row r="265670" spans="1:1" x14ac:dyDescent="0.25">
      <c r="A265670" s="92"/>
    </row>
    <row r="265671" spans="1:1" x14ac:dyDescent="0.25">
      <c r="A265671" s="92"/>
    </row>
    <row r="265672" spans="1:1" x14ac:dyDescent="0.25">
      <c r="A265672" s="92"/>
    </row>
    <row r="265673" spans="1:1" x14ac:dyDescent="0.25">
      <c r="A265673" s="92"/>
    </row>
    <row r="265674" spans="1:1" x14ac:dyDescent="0.25">
      <c r="A265674" s="92"/>
    </row>
    <row r="265675" spans="1:1" x14ac:dyDescent="0.25">
      <c r="A265675" s="92"/>
    </row>
    <row r="265676" spans="1:1" x14ac:dyDescent="0.25">
      <c r="A265676" s="92"/>
    </row>
    <row r="265677" spans="1:1" x14ac:dyDescent="0.25">
      <c r="A265677" s="92"/>
    </row>
    <row r="265678" spans="1:1" x14ac:dyDescent="0.25">
      <c r="A265678" s="92"/>
    </row>
    <row r="265679" spans="1:1" x14ac:dyDescent="0.25">
      <c r="A265679" s="92"/>
    </row>
    <row r="265680" spans="1:1" x14ac:dyDescent="0.25">
      <c r="A265680" s="92"/>
    </row>
    <row r="265681" spans="1:1" x14ac:dyDescent="0.25">
      <c r="A265681" s="92"/>
    </row>
    <row r="265682" spans="1:1" x14ac:dyDescent="0.25">
      <c r="A265682" s="92"/>
    </row>
    <row r="265683" spans="1:1" x14ac:dyDescent="0.25">
      <c r="A265683" s="92"/>
    </row>
    <row r="265684" spans="1:1" x14ac:dyDescent="0.25">
      <c r="A265684" s="92"/>
    </row>
    <row r="265685" spans="1:1" x14ac:dyDescent="0.25">
      <c r="A265685" s="92"/>
    </row>
    <row r="265686" spans="1:1" x14ac:dyDescent="0.25">
      <c r="A265686" s="92"/>
    </row>
    <row r="265687" spans="1:1" x14ac:dyDescent="0.25">
      <c r="A265687" s="92"/>
    </row>
    <row r="265688" spans="1:1" x14ac:dyDescent="0.25">
      <c r="A265688" s="92"/>
    </row>
    <row r="265689" spans="1:1" x14ac:dyDescent="0.25">
      <c r="A265689" s="92"/>
    </row>
    <row r="265690" spans="1:1" x14ac:dyDescent="0.25">
      <c r="A265690" s="92"/>
    </row>
    <row r="265691" spans="1:1" x14ac:dyDescent="0.25">
      <c r="A265691" s="92"/>
    </row>
    <row r="265692" spans="1:1" x14ac:dyDescent="0.25">
      <c r="A265692" s="92"/>
    </row>
    <row r="265693" spans="1:1" x14ac:dyDescent="0.25">
      <c r="A265693" s="92"/>
    </row>
    <row r="265694" spans="1:1" x14ac:dyDescent="0.25">
      <c r="A265694" s="92"/>
    </row>
    <row r="265695" spans="1:1" x14ac:dyDescent="0.25">
      <c r="A265695" s="92"/>
    </row>
    <row r="265696" spans="1:1" x14ac:dyDescent="0.25">
      <c r="A265696" s="92"/>
    </row>
    <row r="265697" spans="1:1" x14ac:dyDescent="0.25">
      <c r="A265697" s="92"/>
    </row>
    <row r="265698" spans="1:1" x14ac:dyDescent="0.25">
      <c r="A265698" s="92"/>
    </row>
    <row r="265699" spans="1:1" x14ac:dyDescent="0.25">
      <c r="A265699" s="92"/>
    </row>
    <row r="265700" spans="1:1" x14ac:dyDescent="0.25">
      <c r="A265700" s="92"/>
    </row>
    <row r="265701" spans="1:1" x14ac:dyDescent="0.25">
      <c r="A265701" s="92"/>
    </row>
    <row r="265702" spans="1:1" x14ac:dyDescent="0.25">
      <c r="A265702" s="92"/>
    </row>
    <row r="265703" spans="1:1" x14ac:dyDescent="0.25">
      <c r="A265703" s="92"/>
    </row>
    <row r="265704" spans="1:1" x14ac:dyDescent="0.25">
      <c r="A265704" s="92"/>
    </row>
    <row r="265705" spans="1:1" x14ac:dyDescent="0.25">
      <c r="A265705" s="92"/>
    </row>
    <row r="265706" spans="1:1" x14ac:dyDescent="0.25">
      <c r="A265706" s="92"/>
    </row>
    <row r="265707" spans="1:1" x14ac:dyDescent="0.25">
      <c r="A265707" s="92"/>
    </row>
    <row r="265708" spans="1:1" x14ac:dyDescent="0.25">
      <c r="A265708" s="92"/>
    </row>
    <row r="265709" spans="1:1" x14ac:dyDescent="0.25">
      <c r="A265709" s="92"/>
    </row>
    <row r="265710" spans="1:1" x14ac:dyDescent="0.25">
      <c r="A265710" s="92"/>
    </row>
    <row r="265711" spans="1:1" x14ac:dyDescent="0.25">
      <c r="A265711" s="92"/>
    </row>
    <row r="265712" spans="1:1" x14ac:dyDescent="0.25">
      <c r="A265712" s="92"/>
    </row>
    <row r="265713" spans="1:1" x14ac:dyDescent="0.25">
      <c r="A265713" s="92"/>
    </row>
    <row r="265714" spans="1:1" x14ac:dyDescent="0.25">
      <c r="A265714" s="92"/>
    </row>
    <row r="265715" spans="1:1" x14ac:dyDescent="0.25">
      <c r="A265715" s="92"/>
    </row>
    <row r="265716" spans="1:1" x14ac:dyDescent="0.25">
      <c r="A265716" s="92"/>
    </row>
    <row r="265717" spans="1:1" x14ac:dyDescent="0.25">
      <c r="A265717" s="92"/>
    </row>
    <row r="265718" spans="1:1" x14ac:dyDescent="0.25">
      <c r="A265718" s="92"/>
    </row>
    <row r="265719" spans="1:1" x14ac:dyDescent="0.25">
      <c r="A265719" s="92"/>
    </row>
    <row r="265720" spans="1:1" x14ac:dyDescent="0.25">
      <c r="A265720" s="92"/>
    </row>
    <row r="265721" spans="1:1" x14ac:dyDescent="0.25">
      <c r="A265721" s="92"/>
    </row>
    <row r="265722" spans="1:1" x14ac:dyDescent="0.25">
      <c r="A265722" s="92"/>
    </row>
    <row r="265723" spans="1:1" x14ac:dyDescent="0.25">
      <c r="A265723" s="92"/>
    </row>
    <row r="265724" spans="1:1" x14ac:dyDescent="0.25">
      <c r="A265724" s="92"/>
    </row>
    <row r="265725" spans="1:1" x14ac:dyDescent="0.25">
      <c r="A265725" s="92"/>
    </row>
    <row r="265726" spans="1:1" x14ac:dyDescent="0.25">
      <c r="A265726" s="92"/>
    </row>
    <row r="265727" spans="1:1" x14ac:dyDescent="0.25">
      <c r="A265727" s="92"/>
    </row>
    <row r="265728" spans="1:1" x14ac:dyDescent="0.25">
      <c r="A265728" s="92"/>
    </row>
    <row r="265729" spans="1:1" x14ac:dyDescent="0.25">
      <c r="A265729" s="92"/>
    </row>
    <row r="265730" spans="1:1" x14ac:dyDescent="0.25">
      <c r="A265730" s="92"/>
    </row>
    <row r="265731" spans="1:1" x14ac:dyDescent="0.25">
      <c r="A265731" s="92"/>
    </row>
    <row r="265732" spans="1:1" x14ac:dyDescent="0.25">
      <c r="A265732" s="92"/>
    </row>
    <row r="265733" spans="1:1" x14ac:dyDescent="0.25">
      <c r="A265733" s="92"/>
    </row>
    <row r="265734" spans="1:1" x14ac:dyDescent="0.25">
      <c r="A265734" s="92"/>
    </row>
    <row r="265735" spans="1:1" x14ac:dyDescent="0.25">
      <c r="A265735" s="92"/>
    </row>
    <row r="265736" spans="1:1" x14ac:dyDescent="0.25">
      <c r="A265736" s="92"/>
    </row>
    <row r="265737" spans="1:1" x14ac:dyDescent="0.25">
      <c r="A265737" s="92"/>
    </row>
    <row r="265738" spans="1:1" x14ac:dyDescent="0.25">
      <c r="A265738" s="92"/>
    </row>
    <row r="265739" spans="1:1" x14ac:dyDescent="0.25">
      <c r="A265739" s="92"/>
    </row>
    <row r="265740" spans="1:1" x14ac:dyDescent="0.25">
      <c r="A265740" s="92"/>
    </row>
    <row r="265741" spans="1:1" x14ac:dyDescent="0.25">
      <c r="A265741" s="92"/>
    </row>
    <row r="265742" spans="1:1" x14ac:dyDescent="0.25">
      <c r="A265742" s="92"/>
    </row>
    <row r="265743" spans="1:1" x14ac:dyDescent="0.25">
      <c r="A265743" s="92"/>
    </row>
    <row r="265744" spans="1:1" x14ac:dyDescent="0.25">
      <c r="A265744" s="92"/>
    </row>
    <row r="265745" spans="1:1" x14ac:dyDescent="0.25">
      <c r="A265745" s="92"/>
    </row>
    <row r="265746" spans="1:1" x14ac:dyDescent="0.25">
      <c r="A265746" s="92"/>
    </row>
    <row r="265747" spans="1:1" x14ac:dyDescent="0.25">
      <c r="A265747" s="92"/>
    </row>
    <row r="265748" spans="1:1" x14ac:dyDescent="0.25">
      <c r="A265748" s="92"/>
    </row>
    <row r="265749" spans="1:1" x14ac:dyDescent="0.25">
      <c r="A265749" s="92"/>
    </row>
    <row r="265750" spans="1:1" x14ac:dyDescent="0.25">
      <c r="A265750" s="92"/>
    </row>
    <row r="265751" spans="1:1" x14ac:dyDescent="0.25">
      <c r="A265751" s="92"/>
    </row>
    <row r="265752" spans="1:1" x14ac:dyDescent="0.25">
      <c r="A265752" s="92"/>
    </row>
    <row r="265753" spans="1:1" x14ac:dyDescent="0.25">
      <c r="A265753" s="92"/>
    </row>
    <row r="265754" spans="1:1" x14ac:dyDescent="0.25">
      <c r="A265754" s="92"/>
    </row>
    <row r="265755" spans="1:1" x14ac:dyDescent="0.25">
      <c r="A265755" s="92"/>
    </row>
    <row r="265756" spans="1:1" x14ac:dyDescent="0.25">
      <c r="A265756" s="92"/>
    </row>
    <row r="265757" spans="1:1" x14ac:dyDescent="0.25">
      <c r="A265757" s="92"/>
    </row>
    <row r="265758" spans="1:1" x14ac:dyDescent="0.25">
      <c r="A265758" s="92"/>
    </row>
    <row r="265759" spans="1:1" x14ac:dyDescent="0.25">
      <c r="A265759" s="92"/>
    </row>
    <row r="265760" spans="1:1" x14ac:dyDescent="0.25">
      <c r="A265760" s="92"/>
    </row>
    <row r="265761" spans="1:1" x14ac:dyDescent="0.25">
      <c r="A265761" s="92"/>
    </row>
    <row r="265762" spans="1:1" x14ac:dyDescent="0.25">
      <c r="A265762" s="92"/>
    </row>
    <row r="265763" spans="1:1" x14ac:dyDescent="0.25">
      <c r="A265763" s="92"/>
    </row>
    <row r="265764" spans="1:1" x14ac:dyDescent="0.25">
      <c r="A265764" s="92"/>
    </row>
    <row r="265765" spans="1:1" x14ac:dyDescent="0.25">
      <c r="A265765" s="92"/>
    </row>
    <row r="265766" spans="1:1" x14ac:dyDescent="0.25">
      <c r="A265766" s="92"/>
    </row>
    <row r="265767" spans="1:1" x14ac:dyDescent="0.25">
      <c r="A265767" s="92"/>
    </row>
    <row r="265768" spans="1:1" x14ac:dyDescent="0.25">
      <c r="A265768" s="92"/>
    </row>
    <row r="265769" spans="1:1" x14ac:dyDescent="0.25">
      <c r="A265769" s="92"/>
    </row>
    <row r="265770" spans="1:1" x14ac:dyDescent="0.25">
      <c r="A265770" s="92"/>
    </row>
    <row r="265771" spans="1:1" x14ac:dyDescent="0.25">
      <c r="A265771" s="92"/>
    </row>
    <row r="265772" spans="1:1" x14ac:dyDescent="0.25">
      <c r="A265772" s="92"/>
    </row>
    <row r="265773" spans="1:1" x14ac:dyDescent="0.25">
      <c r="A265773" s="92"/>
    </row>
    <row r="265774" spans="1:1" x14ac:dyDescent="0.25">
      <c r="A265774" s="92"/>
    </row>
    <row r="265775" spans="1:1" x14ac:dyDescent="0.25">
      <c r="A265775" s="92"/>
    </row>
    <row r="265776" spans="1:1" x14ac:dyDescent="0.25">
      <c r="A265776" s="92"/>
    </row>
    <row r="265777" spans="1:1" x14ac:dyDescent="0.25">
      <c r="A265777" s="92"/>
    </row>
    <row r="265778" spans="1:1" x14ac:dyDescent="0.25">
      <c r="A265778" s="92"/>
    </row>
    <row r="265779" spans="1:1" x14ac:dyDescent="0.25">
      <c r="A265779" s="92"/>
    </row>
    <row r="265780" spans="1:1" x14ac:dyDescent="0.25">
      <c r="A265780" s="92"/>
    </row>
    <row r="265781" spans="1:1" x14ac:dyDescent="0.25">
      <c r="A265781" s="92"/>
    </row>
    <row r="265782" spans="1:1" x14ac:dyDescent="0.25">
      <c r="A265782" s="92"/>
    </row>
    <row r="265783" spans="1:1" x14ac:dyDescent="0.25">
      <c r="A265783" s="92"/>
    </row>
    <row r="265784" spans="1:1" x14ac:dyDescent="0.25">
      <c r="A265784" s="92"/>
    </row>
    <row r="265785" spans="1:1" x14ac:dyDescent="0.25">
      <c r="A265785" s="92"/>
    </row>
    <row r="265786" spans="1:1" x14ac:dyDescent="0.25">
      <c r="A265786" s="92"/>
    </row>
    <row r="265787" spans="1:1" x14ac:dyDescent="0.25">
      <c r="A265787" s="92"/>
    </row>
    <row r="265788" spans="1:1" x14ac:dyDescent="0.25">
      <c r="A265788" s="92"/>
    </row>
    <row r="265789" spans="1:1" x14ac:dyDescent="0.25">
      <c r="A265789" s="92"/>
    </row>
    <row r="265790" spans="1:1" x14ac:dyDescent="0.25">
      <c r="A265790" s="92"/>
    </row>
    <row r="265791" spans="1:1" x14ac:dyDescent="0.25">
      <c r="A265791" s="92"/>
    </row>
    <row r="265792" spans="1:1" x14ac:dyDescent="0.25">
      <c r="A265792" s="92"/>
    </row>
    <row r="265793" spans="1:1" x14ac:dyDescent="0.25">
      <c r="A265793" s="92"/>
    </row>
    <row r="265794" spans="1:1" x14ac:dyDescent="0.25">
      <c r="A265794" s="92"/>
    </row>
    <row r="265795" spans="1:1" x14ac:dyDescent="0.25">
      <c r="A265795" s="92"/>
    </row>
    <row r="265796" spans="1:1" x14ac:dyDescent="0.25">
      <c r="A265796" s="92"/>
    </row>
    <row r="265797" spans="1:1" x14ac:dyDescent="0.25">
      <c r="A265797" s="92"/>
    </row>
    <row r="265798" spans="1:1" x14ac:dyDescent="0.25">
      <c r="A265798" s="92"/>
    </row>
    <row r="265799" spans="1:1" x14ac:dyDescent="0.25">
      <c r="A265799" s="92"/>
    </row>
    <row r="265800" spans="1:1" x14ac:dyDescent="0.25">
      <c r="A265800" s="92"/>
    </row>
    <row r="265801" spans="1:1" x14ac:dyDescent="0.25">
      <c r="A265801" s="92"/>
    </row>
    <row r="265802" spans="1:1" x14ac:dyDescent="0.25">
      <c r="A265802" s="92"/>
    </row>
    <row r="265803" spans="1:1" x14ac:dyDescent="0.25">
      <c r="A265803" s="92"/>
    </row>
    <row r="265804" spans="1:1" x14ac:dyDescent="0.25">
      <c r="A265804" s="92"/>
    </row>
    <row r="265805" spans="1:1" x14ac:dyDescent="0.25">
      <c r="A265805" s="92"/>
    </row>
    <row r="265806" spans="1:1" x14ac:dyDescent="0.25">
      <c r="A265806" s="92"/>
    </row>
    <row r="265807" spans="1:1" x14ac:dyDescent="0.25">
      <c r="A265807" s="92"/>
    </row>
    <row r="265808" spans="1:1" x14ac:dyDescent="0.25">
      <c r="A265808" s="92"/>
    </row>
    <row r="265809" spans="1:1" x14ac:dyDescent="0.25">
      <c r="A265809" s="92"/>
    </row>
    <row r="265810" spans="1:1" x14ac:dyDescent="0.25">
      <c r="A265810" s="92"/>
    </row>
    <row r="265811" spans="1:1" x14ac:dyDescent="0.25">
      <c r="A265811" s="92"/>
    </row>
    <row r="265812" spans="1:1" x14ac:dyDescent="0.25">
      <c r="A265812" s="92"/>
    </row>
    <row r="265813" spans="1:1" x14ac:dyDescent="0.25">
      <c r="A265813" s="92"/>
    </row>
    <row r="265814" spans="1:1" x14ac:dyDescent="0.25">
      <c r="A265814" s="92"/>
    </row>
    <row r="265815" spans="1:1" x14ac:dyDescent="0.25">
      <c r="A265815" s="92"/>
    </row>
    <row r="265816" spans="1:1" x14ac:dyDescent="0.25">
      <c r="A265816" s="92"/>
    </row>
    <row r="265817" spans="1:1" x14ac:dyDescent="0.25">
      <c r="A265817" s="92"/>
    </row>
    <row r="265818" spans="1:1" x14ac:dyDescent="0.25">
      <c r="A265818" s="92"/>
    </row>
    <row r="265819" spans="1:1" x14ac:dyDescent="0.25">
      <c r="A265819" s="92"/>
    </row>
    <row r="265820" spans="1:1" x14ac:dyDescent="0.25">
      <c r="A265820" s="92"/>
    </row>
    <row r="265821" spans="1:1" x14ac:dyDescent="0.25">
      <c r="A265821" s="92"/>
    </row>
    <row r="265822" spans="1:1" x14ac:dyDescent="0.25">
      <c r="A265822" s="92"/>
    </row>
    <row r="265823" spans="1:1" x14ac:dyDescent="0.25">
      <c r="A265823" s="92"/>
    </row>
    <row r="265824" spans="1:1" x14ac:dyDescent="0.25">
      <c r="A265824" s="92"/>
    </row>
    <row r="265825" spans="1:1" x14ac:dyDescent="0.25">
      <c r="A265825" s="92"/>
    </row>
    <row r="265826" spans="1:1" x14ac:dyDescent="0.25">
      <c r="A265826" s="92"/>
    </row>
    <row r="265827" spans="1:1" x14ac:dyDescent="0.25">
      <c r="A265827" s="92"/>
    </row>
    <row r="265828" spans="1:1" x14ac:dyDescent="0.25">
      <c r="A265828" s="92"/>
    </row>
    <row r="265829" spans="1:1" x14ac:dyDescent="0.25">
      <c r="A265829" s="92"/>
    </row>
    <row r="265830" spans="1:1" x14ac:dyDescent="0.25">
      <c r="A265830" s="92"/>
    </row>
    <row r="265831" spans="1:1" x14ac:dyDescent="0.25">
      <c r="A265831" s="92"/>
    </row>
    <row r="265832" spans="1:1" x14ac:dyDescent="0.25">
      <c r="A265832" s="92"/>
    </row>
    <row r="265833" spans="1:1" x14ac:dyDescent="0.25">
      <c r="A265833" s="92"/>
    </row>
    <row r="265834" spans="1:1" x14ac:dyDescent="0.25">
      <c r="A265834" s="92"/>
    </row>
    <row r="265835" spans="1:1" x14ac:dyDescent="0.25">
      <c r="A265835" s="92"/>
    </row>
    <row r="265836" spans="1:1" x14ac:dyDescent="0.25">
      <c r="A265836" s="92"/>
    </row>
    <row r="265837" spans="1:1" x14ac:dyDescent="0.25">
      <c r="A265837" s="92"/>
    </row>
    <row r="265838" spans="1:1" x14ac:dyDescent="0.25">
      <c r="A265838" s="92"/>
    </row>
    <row r="265839" spans="1:1" x14ac:dyDescent="0.25">
      <c r="A265839" s="92"/>
    </row>
    <row r="265840" spans="1:1" x14ac:dyDescent="0.25">
      <c r="A265840" s="92"/>
    </row>
    <row r="265841" spans="1:1" x14ac:dyDescent="0.25">
      <c r="A265841" s="92"/>
    </row>
    <row r="265842" spans="1:1" x14ac:dyDescent="0.25">
      <c r="A265842" s="92"/>
    </row>
    <row r="265843" spans="1:1" x14ac:dyDescent="0.25">
      <c r="A265843" s="92"/>
    </row>
    <row r="265844" spans="1:1" x14ac:dyDescent="0.25">
      <c r="A265844" s="92"/>
    </row>
    <row r="265845" spans="1:1" x14ac:dyDescent="0.25">
      <c r="A265845" s="92"/>
    </row>
    <row r="265846" spans="1:1" x14ac:dyDescent="0.25">
      <c r="A265846" s="92"/>
    </row>
    <row r="265847" spans="1:1" x14ac:dyDescent="0.25">
      <c r="A265847" s="92"/>
    </row>
    <row r="265848" spans="1:1" x14ac:dyDescent="0.25">
      <c r="A265848" s="92"/>
    </row>
    <row r="265849" spans="1:1" x14ac:dyDescent="0.25">
      <c r="A265849" s="92"/>
    </row>
    <row r="265850" spans="1:1" x14ac:dyDescent="0.25">
      <c r="A265850" s="92"/>
    </row>
    <row r="265851" spans="1:1" x14ac:dyDescent="0.25">
      <c r="A265851" s="92"/>
    </row>
    <row r="265852" spans="1:1" x14ac:dyDescent="0.25">
      <c r="A265852" s="92"/>
    </row>
    <row r="265853" spans="1:1" x14ac:dyDescent="0.25">
      <c r="A265853" s="92"/>
    </row>
    <row r="265854" spans="1:1" x14ac:dyDescent="0.25">
      <c r="A265854" s="92"/>
    </row>
    <row r="265855" spans="1:1" x14ac:dyDescent="0.25">
      <c r="A265855" s="92"/>
    </row>
    <row r="265856" spans="1:1" x14ac:dyDescent="0.25">
      <c r="A265856" s="92"/>
    </row>
    <row r="265857" spans="1:1" x14ac:dyDescent="0.25">
      <c r="A265857" s="92"/>
    </row>
    <row r="265858" spans="1:1" x14ac:dyDescent="0.25">
      <c r="A265858" s="92"/>
    </row>
    <row r="265859" spans="1:1" x14ac:dyDescent="0.25">
      <c r="A265859" s="92"/>
    </row>
    <row r="265860" spans="1:1" x14ac:dyDescent="0.25">
      <c r="A265860" s="92"/>
    </row>
    <row r="265861" spans="1:1" x14ac:dyDescent="0.25">
      <c r="A265861" s="92"/>
    </row>
    <row r="265862" spans="1:1" x14ac:dyDescent="0.25">
      <c r="A265862" s="92"/>
    </row>
    <row r="265863" spans="1:1" x14ac:dyDescent="0.25">
      <c r="A265863" s="92"/>
    </row>
    <row r="265864" spans="1:1" x14ac:dyDescent="0.25">
      <c r="A265864" s="92"/>
    </row>
    <row r="265865" spans="1:1" x14ac:dyDescent="0.25">
      <c r="A265865" s="92"/>
    </row>
    <row r="265866" spans="1:1" x14ac:dyDescent="0.25">
      <c r="A265866" s="92"/>
    </row>
    <row r="265867" spans="1:1" x14ac:dyDescent="0.25">
      <c r="A265867" s="92"/>
    </row>
    <row r="265868" spans="1:1" x14ac:dyDescent="0.25">
      <c r="A265868" s="92"/>
    </row>
    <row r="265869" spans="1:1" x14ac:dyDescent="0.25">
      <c r="A265869" s="92"/>
    </row>
    <row r="265870" spans="1:1" x14ac:dyDescent="0.25">
      <c r="A265870" s="92"/>
    </row>
    <row r="265871" spans="1:1" x14ac:dyDescent="0.25">
      <c r="A265871" s="92"/>
    </row>
    <row r="265872" spans="1:1" x14ac:dyDescent="0.25">
      <c r="A265872" s="92"/>
    </row>
    <row r="265873" spans="1:1" x14ac:dyDescent="0.25">
      <c r="A265873" s="92"/>
    </row>
    <row r="265874" spans="1:1" x14ac:dyDescent="0.25">
      <c r="A265874" s="92"/>
    </row>
    <row r="265875" spans="1:1" x14ac:dyDescent="0.25">
      <c r="A265875" s="92"/>
    </row>
    <row r="265876" spans="1:1" x14ac:dyDescent="0.25">
      <c r="A265876" s="92"/>
    </row>
    <row r="265877" spans="1:1" x14ac:dyDescent="0.25">
      <c r="A265877" s="92"/>
    </row>
    <row r="265878" spans="1:1" x14ac:dyDescent="0.25">
      <c r="A265878" s="92"/>
    </row>
    <row r="265879" spans="1:1" x14ac:dyDescent="0.25">
      <c r="A265879" s="92"/>
    </row>
    <row r="265880" spans="1:1" x14ac:dyDescent="0.25">
      <c r="A265880" s="92"/>
    </row>
    <row r="265881" spans="1:1" x14ac:dyDescent="0.25">
      <c r="A265881" s="92"/>
    </row>
    <row r="265882" spans="1:1" x14ac:dyDescent="0.25">
      <c r="A265882" s="92"/>
    </row>
    <row r="265883" spans="1:1" x14ac:dyDescent="0.25">
      <c r="A265883" s="92"/>
    </row>
    <row r="265884" spans="1:1" x14ac:dyDescent="0.25">
      <c r="A265884" s="92"/>
    </row>
    <row r="265885" spans="1:1" x14ac:dyDescent="0.25">
      <c r="A265885" s="92"/>
    </row>
    <row r="265886" spans="1:1" x14ac:dyDescent="0.25">
      <c r="A265886" s="92"/>
    </row>
    <row r="265887" spans="1:1" x14ac:dyDescent="0.25">
      <c r="A265887" s="92"/>
    </row>
    <row r="265888" spans="1:1" x14ac:dyDescent="0.25">
      <c r="A265888" s="92"/>
    </row>
    <row r="265889" spans="1:1" x14ac:dyDescent="0.25">
      <c r="A265889" s="92"/>
    </row>
    <row r="265890" spans="1:1" x14ac:dyDescent="0.25">
      <c r="A265890" s="92"/>
    </row>
    <row r="265891" spans="1:1" x14ac:dyDescent="0.25">
      <c r="A265891" s="92"/>
    </row>
    <row r="265892" spans="1:1" x14ac:dyDescent="0.25">
      <c r="A265892" s="92"/>
    </row>
    <row r="265893" spans="1:1" x14ac:dyDescent="0.25">
      <c r="A265893" s="92"/>
    </row>
    <row r="265894" spans="1:1" x14ac:dyDescent="0.25">
      <c r="A265894" s="92"/>
    </row>
    <row r="265895" spans="1:1" x14ac:dyDescent="0.25">
      <c r="A265895" s="92"/>
    </row>
    <row r="265896" spans="1:1" x14ac:dyDescent="0.25">
      <c r="A265896" s="92"/>
    </row>
    <row r="265897" spans="1:1" x14ac:dyDescent="0.25">
      <c r="A265897" s="92"/>
    </row>
    <row r="265898" spans="1:1" x14ac:dyDescent="0.25">
      <c r="A265898" s="92"/>
    </row>
    <row r="265899" spans="1:1" x14ac:dyDescent="0.25">
      <c r="A265899" s="92"/>
    </row>
    <row r="265900" spans="1:1" x14ac:dyDescent="0.25">
      <c r="A265900" s="92"/>
    </row>
    <row r="265901" spans="1:1" x14ac:dyDescent="0.25">
      <c r="A265901" s="92"/>
    </row>
    <row r="265902" spans="1:1" x14ac:dyDescent="0.25">
      <c r="A265902" s="92"/>
    </row>
    <row r="265903" spans="1:1" x14ac:dyDescent="0.25">
      <c r="A265903" s="92"/>
    </row>
    <row r="265904" spans="1:1" x14ac:dyDescent="0.25">
      <c r="A265904" s="92"/>
    </row>
    <row r="265905" spans="1:1" x14ac:dyDescent="0.25">
      <c r="A265905" s="92"/>
    </row>
    <row r="265906" spans="1:1" x14ac:dyDescent="0.25">
      <c r="A265906" s="92"/>
    </row>
    <row r="265907" spans="1:1" x14ac:dyDescent="0.25">
      <c r="A265907" s="92"/>
    </row>
    <row r="265908" spans="1:1" x14ac:dyDescent="0.25">
      <c r="A265908" s="92"/>
    </row>
    <row r="265909" spans="1:1" x14ac:dyDescent="0.25">
      <c r="A265909" s="92"/>
    </row>
    <row r="265910" spans="1:1" x14ac:dyDescent="0.25">
      <c r="A265910" s="92"/>
    </row>
    <row r="265911" spans="1:1" x14ac:dyDescent="0.25">
      <c r="A265911" s="92"/>
    </row>
    <row r="265912" spans="1:1" x14ac:dyDescent="0.25">
      <c r="A265912" s="92"/>
    </row>
    <row r="265913" spans="1:1" x14ac:dyDescent="0.25">
      <c r="A265913" s="92"/>
    </row>
    <row r="265914" spans="1:1" x14ac:dyDescent="0.25">
      <c r="A265914" s="92"/>
    </row>
    <row r="265915" spans="1:1" x14ac:dyDescent="0.25">
      <c r="A265915" s="92"/>
    </row>
    <row r="265916" spans="1:1" x14ac:dyDescent="0.25">
      <c r="A265916" s="92"/>
    </row>
    <row r="265917" spans="1:1" x14ac:dyDescent="0.25">
      <c r="A265917" s="92"/>
    </row>
    <row r="265918" spans="1:1" x14ac:dyDescent="0.25">
      <c r="A265918" s="92"/>
    </row>
    <row r="265919" spans="1:1" x14ac:dyDescent="0.25">
      <c r="A265919" s="92"/>
    </row>
    <row r="265920" spans="1:1" x14ac:dyDescent="0.25">
      <c r="A265920" s="92"/>
    </row>
    <row r="265921" spans="1:1" x14ac:dyDescent="0.25">
      <c r="A265921" s="92"/>
    </row>
    <row r="265922" spans="1:1" x14ac:dyDescent="0.25">
      <c r="A265922" s="92"/>
    </row>
    <row r="265923" spans="1:1" x14ac:dyDescent="0.25">
      <c r="A265923" s="92"/>
    </row>
    <row r="265924" spans="1:1" x14ac:dyDescent="0.25">
      <c r="A265924" s="92"/>
    </row>
    <row r="265925" spans="1:1" x14ac:dyDescent="0.25">
      <c r="A265925" s="92"/>
    </row>
    <row r="265926" spans="1:1" x14ac:dyDescent="0.25">
      <c r="A265926" s="92"/>
    </row>
    <row r="265927" spans="1:1" x14ac:dyDescent="0.25">
      <c r="A265927" s="92"/>
    </row>
    <row r="265928" spans="1:1" x14ac:dyDescent="0.25">
      <c r="A265928" s="92"/>
    </row>
    <row r="265929" spans="1:1" x14ac:dyDescent="0.25">
      <c r="A265929" s="92"/>
    </row>
    <row r="265930" spans="1:1" x14ac:dyDescent="0.25">
      <c r="A265930" s="92"/>
    </row>
    <row r="265931" spans="1:1" x14ac:dyDescent="0.25">
      <c r="A265931" s="92"/>
    </row>
    <row r="265932" spans="1:1" x14ac:dyDescent="0.25">
      <c r="A265932" s="92"/>
    </row>
    <row r="265933" spans="1:1" x14ac:dyDescent="0.25">
      <c r="A265933" s="92"/>
    </row>
    <row r="265934" spans="1:1" x14ac:dyDescent="0.25">
      <c r="A265934" s="92"/>
    </row>
    <row r="265935" spans="1:1" x14ac:dyDescent="0.25">
      <c r="A265935" s="92"/>
    </row>
    <row r="265936" spans="1:1" x14ac:dyDescent="0.25">
      <c r="A265936" s="92"/>
    </row>
    <row r="265937" spans="1:1" x14ac:dyDescent="0.25">
      <c r="A265937" s="92"/>
    </row>
    <row r="265938" spans="1:1" x14ac:dyDescent="0.25">
      <c r="A265938" s="92"/>
    </row>
    <row r="265939" spans="1:1" x14ac:dyDescent="0.25">
      <c r="A265939" s="92"/>
    </row>
    <row r="265940" spans="1:1" x14ac:dyDescent="0.25">
      <c r="A265940" s="92"/>
    </row>
    <row r="265941" spans="1:1" x14ac:dyDescent="0.25">
      <c r="A265941" s="92"/>
    </row>
    <row r="265942" spans="1:1" x14ac:dyDescent="0.25">
      <c r="A265942" s="92"/>
    </row>
    <row r="265943" spans="1:1" x14ac:dyDescent="0.25">
      <c r="A265943" s="92"/>
    </row>
    <row r="265944" spans="1:1" x14ac:dyDescent="0.25">
      <c r="A265944" s="92"/>
    </row>
    <row r="265945" spans="1:1" x14ac:dyDescent="0.25">
      <c r="A265945" s="92"/>
    </row>
    <row r="265946" spans="1:1" x14ac:dyDescent="0.25">
      <c r="A265946" s="92"/>
    </row>
    <row r="265947" spans="1:1" x14ac:dyDescent="0.25">
      <c r="A265947" s="92"/>
    </row>
    <row r="265948" spans="1:1" x14ac:dyDescent="0.25">
      <c r="A265948" s="92"/>
    </row>
    <row r="265949" spans="1:1" x14ac:dyDescent="0.25">
      <c r="A265949" s="92"/>
    </row>
    <row r="265950" spans="1:1" x14ac:dyDescent="0.25">
      <c r="A265950" s="92"/>
    </row>
    <row r="265951" spans="1:1" x14ac:dyDescent="0.25">
      <c r="A265951" s="92"/>
    </row>
    <row r="265952" spans="1:1" x14ac:dyDescent="0.25">
      <c r="A265952" s="92"/>
    </row>
    <row r="265953" spans="1:1" x14ac:dyDescent="0.25">
      <c r="A265953" s="92"/>
    </row>
    <row r="265954" spans="1:1" x14ac:dyDescent="0.25">
      <c r="A265954" s="92"/>
    </row>
    <row r="265955" spans="1:1" x14ac:dyDescent="0.25">
      <c r="A265955" s="92"/>
    </row>
    <row r="265956" spans="1:1" x14ac:dyDescent="0.25">
      <c r="A265956" s="92"/>
    </row>
    <row r="265957" spans="1:1" x14ac:dyDescent="0.25">
      <c r="A265957" s="92"/>
    </row>
    <row r="265958" spans="1:1" x14ac:dyDescent="0.25">
      <c r="A265958" s="92"/>
    </row>
    <row r="265959" spans="1:1" x14ac:dyDescent="0.25">
      <c r="A265959" s="92"/>
    </row>
    <row r="265960" spans="1:1" x14ac:dyDescent="0.25">
      <c r="A265960" s="92"/>
    </row>
    <row r="265961" spans="1:1" x14ac:dyDescent="0.25">
      <c r="A265961" s="92"/>
    </row>
    <row r="265962" spans="1:1" x14ac:dyDescent="0.25">
      <c r="A265962" s="92"/>
    </row>
    <row r="265963" spans="1:1" x14ac:dyDescent="0.25">
      <c r="A265963" s="92"/>
    </row>
    <row r="265964" spans="1:1" x14ac:dyDescent="0.25">
      <c r="A265964" s="92"/>
    </row>
    <row r="265965" spans="1:1" x14ac:dyDescent="0.25">
      <c r="A265965" s="92"/>
    </row>
    <row r="265966" spans="1:1" x14ac:dyDescent="0.25">
      <c r="A265966" s="92"/>
    </row>
    <row r="265967" spans="1:1" x14ac:dyDescent="0.25">
      <c r="A265967" s="92"/>
    </row>
    <row r="265968" spans="1:1" x14ac:dyDescent="0.25">
      <c r="A265968" s="92"/>
    </row>
    <row r="265969" spans="1:1" x14ac:dyDescent="0.25">
      <c r="A265969" s="92"/>
    </row>
    <row r="265970" spans="1:1" x14ac:dyDescent="0.25">
      <c r="A265970" s="92"/>
    </row>
    <row r="265971" spans="1:1" x14ac:dyDescent="0.25">
      <c r="A265971" s="92"/>
    </row>
    <row r="265972" spans="1:1" x14ac:dyDescent="0.25">
      <c r="A265972" s="92"/>
    </row>
    <row r="265973" spans="1:1" x14ac:dyDescent="0.25">
      <c r="A265973" s="92"/>
    </row>
    <row r="265974" spans="1:1" x14ac:dyDescent="0.25">
      <c r="A265974" s="92"/>
    </row>
    <row r="265975" spans="1:1" x14ac:dyDescent="0.25">
      <c r="A265975" s="92"/>
    </row>
    <row r="265976" spans="1:1" x14ac:dyDescent="0.25">
      <c r="A265976" s="92"/>
    </row>
    <row r="265977" spans="1:1" x14ac:dyDescent="0.25">
      <c r="A265977" s="92"/>
    </row>
    <row r="265978" spans="1:1" x14ac:dyDescent="0.25">
      <c r="A265978" s="92"/>
    </row>
    <row r="265979" spans="1:1" x14ac:dyDescent="0.25">
      <c r="A265979" s="92"/>
    </row>
    <row r="265980" spans="1:1" x14ac:dyDescent="0.25">
      <c r="A265980" s="92"/>
    </row>
    <row r="265981" spans="1:1" x14ac:dyDescent="0.25">
      <c r="A265981" s="92"/>
    </row>
    <row r="265982" spans="1:1" x14ac:dyDescent="0.25">
      <c r="A265982" s="92"/>
    </row>
    <row r="265983" spans="1:1" x14ac:dyDescent="0.25">
      <c r="A265983" s="92"/>
    </row>
    <row r="265984" spans="1:1" x14ac:dyDescent="0.25">
      <c r="A265984" s="92"/>
    </row>
    <row r="265985" spans="1:1" x14ac:dyDescent="0.25">
      <c r="A265985" s="92"/>
    </row>
    <row r="265986" spans="1:1" x14ac:dyDescent="0.25">
      <c r="A265986" s="92"/>
    </row>
    <row r="265987" spans="1:1" x14ac:dyDescent="0.25">
      <c r="A265987" s="92"/>
    </row>
    <row r="265988" spans="1:1" x14ac:dyDescent="0.25">
      <c r="A265988" s="92"/>
    </row>
    <row r="265989" spans="1:1" x14ac:dyDescent="0.25">
      <c r="A265989" s="92"/>
    </row>
    <row r="265990" spans="1:1" x14ac:dyDescent="0.25">
      <c r="A265990" s="92"/>
    </row>
    <row r="265991" spans="1:1" x14ac:dyDescent="0.25">
      <c r="A265991" s="92"/>
    </row>
    <row r="265992" spans="1:1" x14ac:dyDescent="0.25">
      <c r="A265992" s="92"/>
    </row>
    <row r="265993" spans="1:1" x14ac:dyDescent="0.25">
      <c r="A265993" s="92"/>
    </row>
    <row r="265994" spans="1:1" x14ac:dyDescent="0.25">
      <c r="A265994" s="92"/>
    </row>
    <row r="265995" spans="1:1" x14ac:dyDescent="0.25">
      <c r="A265995" s="92"/>
    </row>
    <row r="265996" spans="1:1" x14ac:dyDescent="0.25">
      <c r="A265996" s="92"/>
    </row>
    <row r="265997" spans="1:1" x14ac:dyDescent="0.25">
      <c r="A265997" s="92"/>
    </row>
    <row r="265998" spans="1:1" x14ac:dyDescent="0.25">
      <c r="A265998" s="92"/>
    </row>
    <row r="265999" spans="1:1" x14ac:dyDescent="0.25">
      <c r="A265999" s="92"/>
    </row>
    <row r="266000" spans="1:1" x14ac:dyDescent="0.25">
      <c r="A266000" s="92"/>
    </row>
    <row r="266001" spans="1:1" x14ac:dyDescent="0.25">
      <c r="A266001" s="92"/>
    </row>
    <row r="266002" spans="1:1" x14ac:dyDescent="0.25">
      <c r="A266002" s="92"/>
    </row>
    <row r="266003" spans="1:1" x14ac:dyDescent="0.25">
      <c r="A266003" s="92"/>
    </row>
    <row r="266004" spans="1:1" x14ac:dyDescent="0.25">
      <c r="A266004" s="92"/>
    </row>
    <row r="266005" spans="1:1" x14ac:dyDescent="0.25">
      <c r="A266005" s="92"/>
    </row>
    <row r="266006" spans="1:1" x14ac:dyDescent="0.25">
      <c r="A266006" s="92"/>
    </row>
    <row r="266007" spans="1:1" x14ac:dyDescent="0.25">
      <c r="A266007" s="92"/>
    </row>
    <row r="266008" spans="1:1" x14ac:dyDescent="0.25">
      <c r="A266008" s="92"/>
    </row>
    <row r="266009" spans="1:1" x14ac:dyDescent="0.25">
      <c r="A266009" s="92"/>
    </row>
    <row r="266010" spans="1:1" x14ac:dyDescent="0.25">
      <c r="A266010" s="92"/>
    </row>
    <row r="266011" spans="1:1" x14ac:dyDescent="0.25">
      <c r="A266011" s="92"/>
    </row>
    <row r="266012" spans="1:1" x14ac:dyDescent="0.25">
      <c r="A266012" s="92"/>
    </row>
    <row r="266013" spans="1:1" x14ac:dyDescent="0.25">
      <c r="A266013" s="92"/>
    </row>
    <row r="266014" spans="1:1" x14ac:dyDescent="0.25">
      <c r="A266014" s="92"/>
    </row>
    <row r="266015" spans="1:1" x14ac:dyDescent="0.25">
      <c r="A266015" s="92"/>
    </row>
    <row r="266016" spans="1:1" x14ac:dyDescent="0.25">
      <c r="A266016" s="92"/>
    </row>
    <row r="266017" spans="1:1" x14ac:dyDescent="0.25">
      <c r="A266017" s="92"/>
    </row>
    <row r="266018" spans="1:1" x14ac:dyDescent="0.25">
      <c r="A266018" s="92"/>
    </row>
    <row r="266019" spans="1:1" x14ac:dyDescent="0.25">
      <c r="A266019" s="92"/>
    </row>
    <row r="266020" spans="1:1" x14ac:dyDescent="0.25">
      <c r="A266020" s="92"/>
    </row>
    <row r="266021" spans="1:1" x14ac:dyDescent="0.25">
      <c r="A266021" s="92"/>
    </row>
    <row r="266022" spans="1:1" x14ac:dyDescent="0.25">
      <c r="A266022" s="92"/>
    </row>
    <row r="266023" spans="1:1" x14ac:dyDescent="0.25">
      <c r="A266023" s="92"/>
    </row>
    <row r="266024" spans="1:1" x14ac:dyDescent="0.25">
      <c r="A266024" s="92"/>
    </row>
    <row r="266025" spans="1:1" x14ac:dyDescent="0.25">
      <c r="A266025" s="92"/>
    </row>
    <row r="266026" spans="1:1" x14ac:dyDescent="0.25">
      <c r="A266026" s="92"/>
    </row>
    <row r="266027" spans="1:1" x14ac:dyDescent="0.25">
      <c r="A266027" s="92"/>
    </row>
    <row r="266028" spans="1:1" x14ac:dyDescent="0.25">
      <c r="A266028" s="92"/>
    </row>
    <row r="266029" spans="1:1" x14ac:dyDescent="0.25">
      <c r="A266029" s="92"/>
    </row>
    <row r="266030" spans="1:1" x14ac:dyDescent="0.25">
      <c r="A266030" s="92"/>
    </row>
    <row r="266031" spans="1:1" x14ac:dyDescent="0.25">
      <c r="A266031" s="92"/>
    </row>
    <row r="266032" spans="1:1" x14ac:dyDescent="0.25">
      <c r="A266032" s="92"/>
    </row>
    <row r="266033" spans="1:1" x14ac:dyDescent="0.25">
      <c r="A266033" s="92"/>
    </row>
    <row r="266034" spans="1:1" x14ac:dyDescent="0.25">
      <c r="A266034" s="92"/>
    </row>
    <row r="266035" spans="1:1" x14ac:dyDescent="0.25">
      <c r="A266035" s="92"/>
    </row>
    <row r="266036" spans="1:1" x14ac:dyDescent="0.25">
      <c r="A266036" s="92"/>
    </row>
    <row r="266037" spans="1:1" x14ac:dyDescent="0.25">
      <c r="A266037" s="92"/>
    </row>
    <row r="266038" spans="1:1" x14ac:dyDescent="0.25">
      <c r="A266038" s="92"/>
    </row>
    <row r="266039" spans="1:1" x14ac:dyDescent="0.25">
      <c r="A266039" s="92"/>
    </row>
    <row r="266040" spans="1:1" x14ac:dyDescent="0.25">
      <c r="A266040" s="92"/>
    </row>
    <row r="266041" spans="1:1" x14ac:dyDescent="0.25">
      <c r="A266041" s="92"/>
    </row>
    <row r="266042" spans="1:1" x14ac:dyDescent="0.25">
      <c r="A266042" s="92"/>
    </row>
    <row r="266043" spans="1:1" x14ac:dyDescent="0.25">
      <c r="A266043" s="92"/>
    </row>
    <row r="266044" spans="1:1" x14ac:dyDescent="0.25">
      <c r="A266044" s="92"/>
    </row>
    <row r="266045" spans="1:1" x14ac:dyDescent="0.25">
      <c r="A266045" s="92"/>
    </row>
    <row r="266046" spans="1:1" x14ac:dyDescent="0.25">
      <c r="A266046" s="92"/>
    </row>
    <row r="266047" spans="1:1" x14ac:dyDescent="0.25">
      <c r="A266047" s="92"/>
    </row>
    <row r="266048" spans="1:1" x14ac:dyDescent="0.25">
      <c r="A266048" s="92"/>
    </row>
    <row r="266049" spans="1:1" x14ac:dyDescent="0.25">
      <c r="A266049" s="92"/>
    </row>
    <row r="266050" spans="1:1" x14ac:dyDescent="0.25">
      <c r="A266050" s="92"/>
    </row>
    <row r="266051" spans="1:1" x14ac:dyDescent="0.25">
      <c r="A266051" s="92"/>
    </row>
    <row r="266052" spans="1:1" x14ac:dyDescent="0.25">
      <c r="A266052" s="92"/>
    </row>
    <row r="266053" spans="1:1" x14ac:dyDescent="0.25">
      <c r="A266053" s="92"/>
    </row>
    <row r="266054" spans="1:1" x14ac:dyDescent="0.25">
      <c r="A266054" s="92"/>
    </row>
    <row r="266055" spans="1:1" x14ac:dyDescent="0.25">
      <c r="A266055" s="92"/>
    </row>
    <row r="266056" spans="1:1" x14ac:dyDescent="0.25">
      <c r="A266056" s="92"/>
    </row>
    <row r="266057" spans="1:1" x14ac:dyDescent="0.25">
      <c r="A266057" s="92"/>
    </row>
    <row r="266058" spans="1:1" x14ac:dyDescent="0.25">
      <c r="A266058" s="92"/>
    </row>
    <row r="266059" spans="1:1" x14ac:dyDescent="0.25">
      <c r="A266059" s="92"/>
    </row>
    <row r="266060" spans="1:1" x14ac:dyDescent="0.25">
      <c r="A266060" s="92"/>
    </row>
    <row r="266061" spans="1:1" x14ac:dyDescent="0.25">
      <c r="A266061" s="92"/>
    </row>
    <row r="266062" spans="1:1" x14ac:dyDescent="0.25">
      <c r="A266062" s="92"/>
    </row>
    <row r="266063" spans="1:1" x14ac:dyDescent="0.25">
      <c r="A266063" s="92"/>
    </row>
    <row r="266064" spans="1:1" x14ac:dyDescent="0.25">
      <c r="A266064" s="92"/>
    </row>
    <row r="266065" spans="1:1" x14ac:dyDescent="0.25">
      <c r="A266065" s="92"/>
    </row>
    <row r="266066" spans="1:1" x14ac:dyDescent="0.25">
      <c r="A266066" s="92"/>
    </row>
    <row r="266067" spans="1:1" x14ac:dyDescent="0.25">
      <c r="A266067" s="92"/>
    </row>
    <row r="266068" spans="1:1" x14ac:dyDescent="0.25">
      <c r="A266068" s="92"/>
    </row>
    <row r="266069" spans="1:1" x14ac:dyDescent="0.25">
      <c r="A266069" s="92"/>
    </row>
    <row r="266070" spans="1:1" x14ac:dyDescent="0.25">
      <c r="A266070" s="92"/>
    </row>
    <row r="266071" spans="1:1" x14ac:dyDescent="0.25">
      <c r="A266071" s="92"/>
    </row>
    <row r="266072" spans="1:1" x14ac:dyDescent="0.25">
      <c r="A266072" s="92"/>
    </row>
    <row r="266073" spans="1:1" x14ac:dyDescent="0.25">
      <c r="A266073" s="92"/>
    </row>
    <row r="266074" spans="1:1" x14ac:dyDescent="0.25">
      <c r="A266074" s="92"/>
    </row>
    <row r="266075" spans="1:1" x14ac:dyDescent="0.25">
      <c r="A266075" s="92"/>
    </row>
    <row r="266076" spans="1:1" x14ac:dyDescent="0.25">
      <c r="A266076" s="92"/>
    </row>
    <row r="266077" spans="1:1" x14ac:dyDescent="0.25">
      <c r="A266077" s="92"/>
    </row>
    <row r="266078" spans="1:1" x14ac:dyDescent="0.25">
      <c r="A266078" s="92"/>
    </row>
    <row r="266079" spans="1:1" x14ac:dyDescent="0.25">
      <c r="A266079" s="92"/>
    </row>
    <row r="266080" spans="1:1" x14ac:dyDescent="0.25">
      <c r="A266080" s="92"/>
    </row>
    <row r="266081" spans="1:1" x14ac:dyDescent="0.25">
      <c r="A266081" s="92"/>
    </row>
    <row r="266082" spans="1:1" x14ac:dyDescent="0.25">
      <c r="A266082" s="92"/>
    </row>
    <row r="266083" spans="1:1" x14ac:dyDescent="0.25">
      <c r="A266083" s="92"/>
    </row>
    <row r="266084" spans="1:1" x14ac:dyDescent="0.25">
      <c r="A266084" s="92"/>
    </row>
    <row r="266085" spans="1:1" x14ac:dyDescent="0.25">
      <c r="A266085" s="92"/>
    </row>
    <row r="266086" spans="1:1" x14ac:dyDescent="0.25">
      <c r="A266086" s="92"/>
    </row>
    <row r="266087" spans="1:1" x14ac:dyDescent="0.25">
      <c r="A266087" s="92"/>
    </row>
    <row r="266088" spans="1:1" x14ac:dyDescent="0.25">
      <c r="A266088" s="92"/>
    </row>
    <row r="266089" spans="1:1" x14ac:dyDescent="0.25">
      <c r="A266089" s="92"/>
    </row>
    <row r="266090" spans="1:1" x14ac:dyDescent="0.25">
      <c r="A266090" s="92"/>
    </row>
    <row r="266091" spans="1:1" x14ac:dyDescent="0.25">
      <c r="A266091" s="92"/>
    </row>
    <row r="266092" spans="1:1" x14ac:dyDescent="0.25">
      <c r="A266092" s="92"/>
    </row>
    <row r="266093" spans="1:1" x14ac:dyDescent="0.25">
      <c r="A266093" s="92"/>
    </row>
    <row r="266094" spans="1:1" x14ac:dyDescent="0.25">
      <c r="A266094" s="92"/>
    </row>
    <row r="266095" spans="1:1" x14ac:dyDescent="0.25">
      <c r="A266095" s="92"/>
    </row>
    <row r="266096" spans="1:1" x14ac:dyDescent="0.25">
      <c r="A266096" s="92"/>
    </row>
    <row r="266097" spans="1:1" x14ac:dyDescent="0.25">
      <c r="A266097" s="92"/>
    </row>
    <row r="266098" spans="1:1" x14ac:dyDescent="0.25">
      <c r="A266098" s="92"/>
    </row>
    <row r="266099" spans="1:1" x14ac:dyDescent="0.25">
      <c r="A266099" s="92"/>
    </row>
    <row r="266100" spans="1:1" x14ac:dyDescent="0.25">
      <c r="A266100" s="92"/>
    </row>
    <row r="266101" spans="1:1" x14ac:dyDescent="0.25">
      <c r="A266101" s="92"/>
    </row>
    <row r="266102" spans="1:1" x14ac:dyDescent="0.25">
      <c r="A266102" s="92"/>
    </row>
    <row r="266103" spans="1:1" x14ac:dyDescent="0.25">
      <c r="A266103" s="92"/>
    </row>
    <row r="266104" spans="1:1" x14ac:dyDescent="0.25">
      <c r="A266104" s="92"/>
    </row>
    <row r="266105" spans="1:1" x14ac:dyDescent="0.25">
      <c r="A266105" s="92"/>
    </row>
    <row r="266106" spans="1:1" x14ac:dyDescent="0.25">
      <c r="A266106" s="92"/>
    </row>
    <row r="266107" spans="1:1" x14ac:dyDescent="0.25">
      <c r="A266107" s="92"/>
    </row>
    <row r="266108" spans="1:1" x14ac:dyDescent="0.25">
      <c r="A266108" s="92"/>
    </row>
    <row r="266109" spans="1:1" x14ac:dyDescent="0.25">
      <c r="A266109" s="92"/>
    </row>
    <row r="266110" spans="1:1" x14ac:dyDescent="0.25">
      <c r="A266110" s="92"/>
    </row>
    <row r="266111" spans="1:1" x14ac:dyDescent="0.25">
      <c r="A266111" s="92"/>
    </row>
    <row r="266112" spans="1:1" x14ac:dyDescent="0.25">
      <c r="A266112" s="92"/>
    </row>
    <row r="266113" spans="1:1" x14ac:dyDescent="0.25">
      <c r="A266113" s="92"/>
    </row>
    <row r="266114" spans="1:1" x14ac:dyDescent="0.25">
      <c r="A266114" s="92"/>
    </row>
    <row r="266115" spans="1:1" x14ac:dyDescent="0.25">
      <c r="A266115" s="92"/>
    </row>
    <row r="266116" spans="1:1" x14ac:dyDescent="0.25">
      <c r="A266116" s="92"/>
    </row>
    <row r="266117" spans="1:1" x14ac:dyDescent="0.25">
      <c r="A266117" s="92"/>
    </row>
    <row r="266118" spans="1:1" x14ac:dyDescent="0.25">
      <c r="A266118" s="92"/>
    </row>
    <row r="266119" spans="1:1" x14ac:dyDescent="0.25">
      <c r="A266119" s="92"/>
    </row>
    <row r="266120" spans="1:1" x14ac:dyDescent="0.25">
      <c r="A266120" s="92"/>
    </row>
    <row r="266121" spans="1:1" x14ac:dyDescent="0.25">
      <c r="A266121" s="92"/>
    </row>
    <row r="266122" spans="1:1" x14ac:dyDescent="0.25">
      <c r="A266122" s="92"/>
    </row>
    <row r="266123" spans="1:1" x14ac:dyDescent="0.25">
      <c r="A266123" s="92"/>
    </row>
    <row r="266124" spans="1:1" x14ac:dyDescent="0.25">
      <c r="A266124" s="92"/>
    </row>
    <row r="266125" spans="1:1" x14ac:dyDescent="0.25">
      <c r="A266125" s="92"/>
    </row>
    <row r="266126" spans="1:1" x14ac:dyDescent="0.25">
      <c r="A266126" s="92"/>
    </row>
    <row r="266127" spans="1:1" x14ac:dyDescent="0.25">
      <c r="A266127" s="92"/>
    </row>
    <row r="266128" spans="1:1" x14ac:dyDescent="0.25">
      <c r="A266128" s="92"/>
    </row>
    <row r="266129" spans="1:1" x14ac:dyDescent="0.25">
      <c r="A266129" s="92"/>
    </row>
    <row r="266130" spans="1:1" x14ac:dyDescent="0.25">
      <c r="A266130" s="92"/>
    </row>
    <row r="266131" spans="1:1" x14ac:dyDescent="0.25">
      <c r="A266131" s="92"/>
    </row>
    <row r="266132" spans="1:1" x14ac:dyDescent="0.25">
      <c r="A266132" s="92"/>
    </row>
    <row r="266133" spans="1:1" x14ac:dyDescent="0.25">
      <c r="A266133" s="92"/>
    </row>
    <row r="266134" spans="1:1" x14ac:dyDescent="0.25">
      <c r="A266134" s="92"/>
    </row>
    <row r="266135" spans="1:1" x14ac:dyDescent="0.25">
      <c r="A266135" s="92"/>
    </row>
    <row r="266136" spans="1:1" x14ac:dyDescent="0.25">
      <c r="A266136" s="92"/>
    </row>
    <row r="266137" spans="1:1" x14ac:dyDescent="0.25">
      <c r="A266137" s="92"/>
    </row>
    <row r="266138" spans="1:1" x14ac:dyDescent="0.25">
      <c r="A266138" s="92"/>
    </row>
    <row r="266139" spans="1:1" x14ac:dyDescent="0.25">
      <c r="A266139" s="92"/>
    </row>
    <row r="266140" spans="1:1" x14ac:dyDescent="0.25">
      <c r="A266140" s="92"/>
    </row>
    <row r="266141" spans="1:1" x14ac:dyDescent="0.25">
      <c r="A266141" s="92"/>
    </row>
    <row r="266142" spans="1:1" x14ac:dyDescent="0.25">
      <c r="A266142" s="92"/>
    </row>
    <row r="266143" spans="1:1" x14ac:dyDescent="0.25">
      <c r="A266143" s="92"/>
    </row>
    <row r="266144" spans="1:1" x14ac:dyDescent="0.25">
      <c r="A266144" s="92"/>
    </row>
    <row r="266145" spans="1:1" x14ac:dyDescent="0.25">
      <c r="A266145" s="92"/>
    </row>
    <row r="266146" spans="1:1" x14ac:dyDescent="0.25">
      <c r="A266146" s="92"/>
    </row>
    <row r="266147" spans="1:1" x14ac:dyDescent="0.25">
      <c r="A266147" s="92"/>
    </row>
    <row r="266148" spans="1:1" x14ac:dyDescent="0.25">
      <c r="A266148" s="92"/>
    </row>
    <row r="266149" spans="1:1" x14ac:dyDescent="0.25">
      <c r="A266149" s="92"/>
    </row>
    <row r="266150" spans="1:1" x14ac:dyDescent="0.25">
      <c r="A266150" s="92"/>
    </row>
    <row r="266151" spans="1:1" x14ac:dyDescent="0.25">
      <c r="A266151" s="92"/>
    </row>
    <row r="266152" spans="1:1" x14ac:dyDescent="0.25">
      <c r="A266152" s="92"/>
    </row>
    <row r="266153" spans="1:1" x14ac:dyDescent="0.25">
      <c r="A266153" s="92"/>
    </row>
    <row r="266154" spans="1:1" x14ac:dyDescent="0.25">
      <c r="A266154" s="92"/>
    </row>
    <row r="266155" spans="1:1" x14ac:dyDescent="0.25">
      <c r="A266155" s="92"/>
    </row>
    <row r="266156" spans="1:1" x14ac:dyDescent="0.25">
      <c r="A266156" s="92"/>
    </row>
    <row r="266157" spans="1:1" x14ac:dyDescent="0.25">
      <c r="A266157" s="92"/>
    </row>
    <row r="266158" spans="1:1" x14ac:dyDescent="0.25">
      <c r="A266158" s="92"/>
    </row>
    <row r="266159" spans="1:1" x14ac:dyDescent="0.25">
      <c r="A266159" s="92"/>
    </row>
    <row r="266160" spans="1:1" x14ac:dyDescent="0.25">
      <c r="A266160" s="92"/>
    </row>
    <row r="266161" spans="1:1" x14ac:dyDescent="0.25">
      <c r="A266161" s="92"/>
    </row>
    <row r="266162" spans="1:1" x14ac:dyDescent="0.25">
      <c r="A266162" s="92"/>
    </row>
    <row r="266163" spans="1:1" x14ac:dyDescent="0.25">
      <c r="A266163" s="92"/>
    </row>
    <row r="266164" spans="1:1" x14ac:dyDescent="0.25">
      <c r="A266164" s="92"/>
    </row>
    <row r="266165" spans="1:1" x14ac:dyDescent="0.25">
      <c r="A266165" s="92"/>
    </row>
    <row r="266166" spans="1:1" x14ac:dyDescent="0.25">
      <c r="A266166" s="92"/>
    </row>
    <row r="266167" spans="1:1" x14ac:dyDescent="0.25">
      <c r="A266167" s="92"/>
    </row>
    <row r="266168" spans="1:1" x14ac:dyDescent="0.25">
      <c r="A266168" s="92"/>
    </row>
    <row r="266169" spans="1:1" x14ac:dyDescent="0.25">
      <c r="A266169" s="92"/>
    </row>
    <row r="266170" spans="1:1" x14ac:dyDescent="0.25">
      <c r="A266170" s="92"/>
    </row>
    <row r="266171" spans="1:1" x14ac:dyDescent="0.25">
      <c r="A266171" s="92"/>
    </row>
    <row r="266172" spans="1:1" x14ac:dyDescent="0.25">
      <c r="A266172" s="92"/>
    </row>
    <row r="266173" spans="1:1" x14ac:dyDescent="0.25">
      <c r="A266173" s="92"/>
    </row>
    <row r="266174" spans="1:1" x14ac:dyDescent="0.25">
      <c r="A266174" s="92"/>
    </row>
    <row r="266175" spans="1:1" x14ac:dyDescent="0.25">
      <c r="A266175" s="92"/>
    </row>
    <row r="266176" spans="1:1" x14ac:dyDescent="0.25">
      <c r="A266176" s="92"/>
    </row>
    <row r="266177" spans="1:1" x14ac:dyDescent="0.25">
      <c r="A266177" s="92"/>
    </row>
    <row r="266178" spans="1:1" x14ac:dyDescent="0.25">
      <c r="A266178" s="92"/>
    </row>
    <row r="266179" spans="1:1" x14ac:dyDescent="0.25">
      <c r="A266179" s="92"/>
    </row>
    <row r="266180" spans="1:1" x14ac:dyDescent="0.25">
      <c r="A266180" s="92"/>
    </row>
    <row r="266181" spans="1:1" x14ac:dyDescent="0.25">
      <c r="A266181" s="92"/>
    </row>
    <row r="266182" spans="1:1" x14ac:dyDescent="0.25">
      <c r="A266182" s="92"/>
    </row>
    <row r="266183" spans="1:1" x14ac:dyDescent="0.25">
      <c r="A266183" s="92"/>
    </row>
    <row r="266184" spans="1:1" x14ac:dyDescent="0.25">
      <c r="A266184" s="92"/>
    </row>
    <row r="266185" spans="1:1" x14ac:dyDescent="0.25">
      <c r="A266185" s="92"/>
    </row>
    <row r="266186" spans="1:1" x14ac:dyDescent="0.25">
      <c r="A266186" s="92"/>
    </row>
    <row r="266187" spans="1:1" x14ac:dyDescent="0.25">
      <c r="A266187" s="92"/>
    </row>
    <row r="266188" spans="1:1" x14ac:dyDescent="0.25">
      <c r="A266188" s="92"/>
    </row>
    <row r="266189" spans="1:1" x14ac:dyDescent="0.25">
      <c r="A266189" s="92"/>
    </row>
    <row r="266190" spans="1:1" x14ac:dyDescent="0.25">
      <c r="A266190" s="92"/>
    </row>
    <row r="266191" spans="1:1" x14ac:dyDescent="0.25">
      <c r="A266191" s="92"/>
    </row>
    <row r="266192" spans="1:1" x14ac:dyDescent="0.25">
      <c r="A266192" s="92"/>
    </row>
    <row r="266193" spans="1:1" x14ac:dyDescent="0.25">
      <c r="A266193" s="92"/>
    </row>
    <row r="266194" spans="1:1" x14ac:dyDescent="0.25">
      <c r="A266194" s="92"/>
    </row>
    <row r="266195" spans="1:1" x14ac:dyDescent="0.25">
      <c r="A266195" s="92"/>
    </row>
    <row r="266196" spans="1:1" x14ac:dyDescent="0.25">
      <c r="A266196" s="92"/>
    </row>
    <row r="266197" spans="1:1" x14ac:dyDescent="0.25">
      <c r="A266197" s="92"/>
    </row>
    <row r="266198" spans="1:1" x14ac:dyDescent="0.25">
      <c r="A266198" s="92"/>
    </row>
    <row r="266199" spans="1:1" x14ac:dyDescent="0.25">
      <c r="A266199" s="92"/>
    </row>
    <row r="266200" spans="1:1" x14ac:dyDescent="0.25">
      <c r="A266200" s="92"/>
    </row>
    <row r="266201" spans="1:1" x14ac:dyDescent="0.25">
      <c r="A266201" s="92"/>
    </row>
    <row r="266202" spans="1:1" x14ac:dyDescent="0.25">
      <c r="A266202" s="92"/>
    </row>
    <row r="266203" spans="1:1" x14ac:dyDescent="0.25">
      <c r="A266203" s="92"/>
    </row>
    <row r="266204" spans="1:1" x14ac:dyDescent="0.25">
      <c r="A266204" s="92"/>
    </row>
    <row r="266205" spans="1:1" x14ac:dyDescent="0.25">
      <c r="A266205" s="92"/>
    </row>
    <row r="266206" spans="1:1" x14ac:dyDescent="0.25">
      <c r="A266206" s="92"/>
    </row>
    <row r="266207" spans="1:1" x14ac:dyDescent="0.25">
      <c r="A266207" s="92"/>
    </row>
    <row r="266208" spans="1:1" x14ac:dyDescent="0.25">
      <c r="A266208" s="92"/>
    </row>
    <row r="266209" spans="1:1" x14ac:dyDescent="0.25">
      <c r="A266209" s="92"/>
    </row>
    <row r="266210" spans="1:1" x14ac:dyDescent="0.25">
      <c r="A266210" s="92"/>
    </row>
    <row r="266211" spans="1:1" x14ac:dyDescent="0.25">
      <c r="A266211" s="92"/>
    </row>
    <row r="266212" spans="1:1" x14ac:dyDescent="0.25">
      <c r="A266212" s="92"/>
    </row>
    <row r="266213" spans="1:1" x14ac:dyDescent="0.25">
      <c r="A266213" s="92"/>
    </row>
    <row r="266214" spans="1:1" x14ac:dyDescent="0.25">
      <c r="A266214" s="92"/>
    </row>
    <row r="266215" spans="1:1" x14ac:dyDescent="0.25">
      <c r="A266215" s="92"/>
    </row>
    <row r="266216" spans="1:1" x14ac:dyDescent="0.25">
      <c r="A266216" s="92"/>
    </row>
    <row r="266217" spans="1:1" x14ac:dyDescent="0.25">
      <c r="A266217" s="92"/>
    </row>
    <row r="266218" spans="1:1" x14ac:dyDescent="0.25">
      <c r="A266218" s="92"/>
    </row>
    <row r="266219" spans="1:1" x14ac:dyDescent="0.25">
      <c r="A266219" s="92"/>
    </row>
    <row r="266220" spans="1:1" x14ac:dyDescent="0.25">
      <c r="A266220" s="92"/>
    </row>
    <row r="266221" spans="1:1" x14ac:dyDescent="0.25">
      <c r="A266221" s="92"/>
    </row>
    <row r="266222" spans="1:1" x14ac:dyDescent="0.25">
      <c r="A266222" s="92"/>
    </row>
    <row r="266223" spans="1:1" x14ac:dyDescent="0.25">
      <c r="A266223" s="92"/>
    </row>
    <row r="266224" spans="1:1" x14ac:dyDescent="0.25">
      <c r="A266224" s="92"/>
    </row>
    <row r="266225" spans="1:1" x14ac:dyDescent="0.25">
      <c r="A266225" s="92"/>
    </row>
    <row r="266226" spans="1:1" x14ac:dyDescent="0.25">
      <c r="A266226" s="92"/>
    </row>
    <row r="266227" spans="1:1" x14ac:dyDescent="0.25">
      <c r="A266227" s="92"/>
    </row>
    <row r="266228" spans="1:1" x14ac:dyDescent="0.25">
      <c r="A266228" s="92"/>
    </row>
    <row r="266229" spans="1:1" x14ac:dyDescent="0.25">
      <c r="A266229" s="92"/>
    </row>
    <row r="266230" spans="1:1" x14ac:dyDescent="0.25">
      <c r="A266230" s="92"/>
    </row>
    <row r="266231" spans="1:1" x14ac:dyDescent="0.25">
      <c r="A266231" s="92"/>
    </row>
    <row r="266232" spans="1:1" x14ac:dyDescent="0.25">
      <c r="A266232" s="92"/>
    </row>
    <row r="266233" spans="1:1" x14ac:dyDescent="0.25">
      <c r="A266233" s="92"/>
    </row>
    <row r="266234" spans="1:1" x14ac:dyDescent="0.25">
      <c r="A266234" s="92"/>
    </row>
    <row r="266235" spans="1:1" x14ac:dyDescent="0.25">
      <c r="A266235" s="92"/>
    </row>
    <row r="266236" spans="1:1" x14ac:dyDescent="0.25">
      <c r="A266236" s="92"/>
    </row>
    <row r="266237" spans="1:1" x14ac:dyDescent="0.25">
      <c r="A266237" s="92"/>
    </row>
    <row r="266238" spans="1:1" x14ac:dyDescent="0.25">
      <c r="A266238" s="92"/>
    </row>
    <row r="266239" spans="1:1" x14ac:dyDescent="0.25">
      <c r="A266239" s="92"/>
    </row>
    <row r="266240" spans="1:1" x14ac:dyDescent="0.25">
      <c r="A266240" s="92"/>
    </row>
    <row r="266241" spans="1:1" x14ac:dyDescent="0.25">
      <c r="A266241" s="92"/>
    </row>
    <row r="266242" spans="1:1" x14ac:dyDescent="0.25">
      <c r="A266242" s="92"/>
    </row>
    <row r="266243" spans="1:1" x14ac:dyDescent="0.25">
      <c r="A266243" s="92"/>
    </row>
    <row r="266244" spans="1:1" x14ac:dyDescent="0.25">
      <c r="A266244" s="92"/>
    </row>
    <row r="266245" spans="1:1" x14ac:dyDescent="0.25">
      <c r="A266245" s="92"/>
    </row>
    <row r="266246" spans="1:1" x14ac:dyDescent="0.25">
      <c r="A266246" s="92"/>
    </row>
    <row r="266247" spans="1:1" x14ac:dyDescent="0.25">
      <c r="A266247" s="92"/>
    </row>
    <row r="266248" spans="1:1" x14ac:dyDescent="0.25">
      <c r="A266248" s="92"/>
    </row>
    <row r="266249" spans="1:1" x14ac:dyDescent="0.25">
      <c r="A266249" s="92"/>
    </row>
    <row r="266250" spans="1:1" x14ac:dyDescent="0.25">
      <c r="A266250" s="92"/>
    </row>
    <row r="266251" spans="1:1" x14ac:dyDescent="0.25">
      <c r="A266251" s="92"/>
    </row>
    <row r="266252" spans="1:1" x14ac:dyDescent="0.25">
      <c r="A266252" s="92"/>
    </row>
    <row r="266253" spans="1:1" x14ac:dyDescent="0.25">
      <c r="A266253" s="92"/>
    </row>
    <row r="266254" spans="1:1" x14ac:dyDescent="0.25">
      <c r="A266254" s="92"/>
    </row>
    <row r="266255" spans="1:1" x14ac:dyDescent="0.25">
      <c r="A266255" s="92"/>
    </row>
    <row r="266256" spans="1:1" x14ac:dyDescent="0.25">
      <c r="A266256" s="92"/>
    </row>
    <row r="266257" spans="1:1" x14ac:dyDescent="0.25">
      <c r="A266257" s="92"/>
    </row>
    <row r="266258" spans="1:1" x14ac:dyDescent="0.25">
      <c r="A266258" s="92"/>
    </row>
    <row r="266259" spans="1:1" x14ac:dyDescent="0.25">
      <c r="A266259" s="92"/>
    </row>
    <row r="266260" spans="1:1" x14ac:dyDescent="0.25">
      <c r="A266260" s="92"/>
    </row>
    <row r="266261" spans="1:1" x14ac:dyDescent="0.25">
      <c r="A266261" s="92"/>
    </row>
    <row r="266262" spans="1:1" x14ac:dyDescent="0.25">
      <c r="A266262" s="92"/>
    </row>
    <row r="266263" spans="1:1" x14ac:dyDescent="0.25">
      <c r="A266263" s="92"/>
    </row>
    <row r="266264" spans="1:1" x14ac:dyDescent="0.25">
      <c r="A266264" s="92"/>
    </row>
    <row r="266265" spans="1:1" x14ac:dyDescent="0.25">
      <c r="A266265" s="92"/>
    </row>
    <row r="266266" spans="1:1" x14ac:dyDescent="0.25">
      <c r="A266266" s="92"/>
    </row>
    <row r="266267" spans="1:1" x14ac:dyDescent="0.25">
      <c r="A266267" s="92"/>
    </row>
    <row r="266268" spans="1:1" x14ac:dyDescent="0.25">
      <c r="A266268" s="92"/>
    </row>
    <row r="266269" spans="1:1" x14ac:dyDescent="0.25">
      <c r="A266269" s="92"/>
    </row>
    <row r="266270" spans="1:1" x14ac:dyDescent="0.25">
      <c r="A266270" s="92"/>
    </row>
    <row r="266271" spans="1:1" x14ac:dyDescent="0.25">
      <c r="A266271" s="92"/>
    </row>
    <row r="266272" spans="1:1" x14ac:dyDescent="0.25">
      <c r="A266272" s="92"/>
    </row>
    <row r="266273" spans="1:1" x14ac:dyDescent="0.25">
      <c r="A266273" s="92"/>
    </row>
    <row r="266274" spans="1:1" x14ac:dyDescent="0.25">
      <c r="A266274" s="92"/>
    </row>
    <row r="266275" spans="1:1" x14ac:dyDescent="0.25">
      <c r="A266275" s="92"/>
    </row>
    <row r="266276" spans="1:1" x14ac:dyDescent="0.25">
      <c r="A266276" s="92"/>
    </row>
    <row r="266277" spans="1:1" x14ac:dyDescent="0.25">
      <c r="A266277" s="92"/>
    </row>
    <row r="266278" spans="1:1" x14ac:dyDescent="0.25">
      <c r="A266278" s="92"/>
    </row>
    <row r="266279" spans="1:1" x14ac:dyDescent="0.25">
      <c r="A266279" s="92"/>
    </row>
    <row r="266280" spans="1:1" x14ac:dyDescent="0.25">
      <c r="A266280" s="92"/>
    </row>
    <row r="266281" spans="1:1" x14ac:dyDescent="0.25">
      <c r="A266281" s="92"/>
    </row>
    <row r="266282" spans="1:1" x14ac:dyDescent="0.25">
      <c r="A266282" s="92"/>
    </row>
    <row r="266283" spans="1:1" x14ac:dyDescent="0.25">
      <c r="A266283" s="92"/>
    </row>
    <row r="266284" spans="1:1" x14ac:dyDescent="0.25">
      <c r="A266284" s="92"/>
    </row>
    <row r="266285" spans="1:1" x14ac:dyDescent="0.25">
      <c r="A266285" s="92"/>
    </row>
    <row r="266286" spans="1:1" x14ac:dyDescent="0.25">
      <c r="A266286" s="92"/>
    </row>
    <row r="266287" spans="1:1" x14ac:dyDescent="0.25">
      <c r="A266287" s="92"/>
    </row>
    <row r="266288" spans="1:1" x14ac:dyDescent="0.25">
      <c r="A266288" s="92"/>
    </row>
    <row r="266289" spans="1:1" x14ac:dyDescent="0.25">
      <c r="A266289" s="92"/>
    </row>
    <row r="266290" spans="1:1" x14ac:dyDescent="0.25">
      <c r="A266290" s="92"/>
    </row>
    <row r="266291" spans="1:1" x14ac:dyDescent="0.25">
      <c r="A266291" s="92"/>
    </row>
    <row r="266292" spans="1:1" x14ac:dyDescent="0.25">
      <c r="A266292" s="92"/>
    </row>
    <row r="266293" spans="1:1" x14ac:dyDescent="0.25">
      <c r="A266293" s="92"/>
    </row>
    <row r="266294" spans="1:1" x14ac:dyDescent="0.25">
      <c r="A266294" s="92"/>
    </row>
    <row r="266295" spans="1:1" x14ac:dyDescent="0.25">
      <c r="A266295" s="92"/>
    </row>
    <row r="266296" spans="1:1" x14ac:dyDescent="0.25">
      <c r="A266296" s="92"/>
    </row>
    <row r="266297" spans="1:1" x14ac:dyDescent="0.25">
      <c r="A266297" s="92"/>
    </row>
    <row r="266298" spans="1:1" x14ac:dyDescent="0.25">
      <c r="A266298" s="92"/>
    </row>
    <row r="266299" spans="1:1" x14ac:dyDescent="0.25">
      <c r="A266299" s="92"/>
    </row>
    <row r="266300" spans="1:1" x14ac:dyDescent="0.25">
      <c r="A266300" s="92"/>
    </row>
    <row r="266301" spans="1:1" x14ac:dyDescent="0.25">
      <c r="A266301" s="92"/>
    </row>
    <row r="266302" spans="1:1" x14ac:dyDescent="0.25">
      <c r="A266302" s="92"/>
    </row>
    <row r="266303" spans="1:1" x14ac:dyDescent="0.25">
      <c r="A266303" s="92"/>
    </row>
    <row r="266304" spans="1:1" x14ac:dyDescent="0.25">
      <c r="A266304" s="92"/>
    </row>
    <row r="266305" spans="1:1" x14ac:dyDescent="0.25">
      <c r="A266305" s="92"/>
    </row>
    <row r="266306" spans="1:1" x14ac:dyDescent="0.25">
      <c r="A266306" s="92"/>
    </row>
    <row r="266307" spans="1:1" x14ac:dyDescent="0.25">
      <c r="A266307" s="92"/>
    </row>
    <row r="266308" spans="1:1" x14ac:dyDescent="0.25">
      <c r="A266308" s="92"/>
    </row>
    <row r="266309" spans="1:1" x14ac:dyDescent="0.25">
      <c r="A266309" s="92"/>
    </row>
    <row r="266310" spans="1:1" x14ac:dyDescent="0.25">
      <c r="A266310" s="92"/>
    </row>
    <row r="266311" spans="1:1" x14ac:dyDescent="0.25">
      <c r="A266311" s="92"/>
    </row>
    <row r="266312" spans="1:1" x14ac:dyDescent="0.25">
      <c r="A266312" s="92"/>
    </row>
    <row r="266313" spans="1:1" x14ac:dyDescent="0.25">
      <c r="A266313" s="92"/>
    </row>
    <row r="266314" spans="1:1" x14ac:dyDescent="0.25">
      <c r="A266314" s="92"/>
    </row>
    <row r="266315" spans="1:1" x14ac:dyDescent="0.25">
      <c r="A266315" s="92"/>
    </row>
    <row r="266316" spans="1:1" x14ac:dyDescent="0.25">
      <c r="A266316" s="92"/>
    </row>
    <row r="266317" spans="1:1" x14ac:dyDescent="0.25">
      <c r="A266317" s="92"/>
    </row>
    <row r="266318" spans="1:1" x14ac:dyDescent="0.25">
      <c r="A266318" s="92"/>
    </row>
    <row r="266319" spans="1:1" x14ac:dyDescent="0.25">
      <c r="A266319" s="92"/>
    </row>
    <row r="266320" spans="1:1" x14ac:dyDescent="0.25">
      <c r="A266320" s="92"/>
    </row>
    <row r="266321" spans="1:1" x14ac:dyDescent="0.25">
      <c r="A266321" s="92"/>
    </row>
    <row r="266322" spans="1:1" x14ac:dyDescent="0.25">
      <c r="A266322" s="92"/>
    </row>
    <row r="266323" spans="1:1" x14ac:dyDescent="0.25">
      <c r="A266323" s="92"/>
    </row>
    <row r="266324" spans="1:1" x14ac:dyDescent="0.25">
      <c r="A266324" s="92"/>
    </row>
    <row r="266325" spans="1:1" x14ac:dyDescent="0.25">
      <c r="A266325" s="92"/>
    </row>
    <row r="266326" spans="1:1" x14ac:dyDescent="0.25">
      <c r="A266326" s="92"/>
    </row>
    <row r="266327" spans="1:1" x14ac:dyDescent="0.25">
      <c r="A266327" s="92"/>
    </row>
    <row r="266328" spans="1:1" x14ac:dyDescent="0.25">
      <c r="A266328" s="92"/>
    </row>
    <row r="266329" spans="1:1" x14ac:dyDescent="0.25">
      <c r="A266329" s="92"/>
    </row>
    <row r="266330" spans="1:1" x14ac:dyDescent="0.25">
      <c r="A266330" s="92"/>
    </row>
    <row r="266331" spans="1:1" x14ac:dyDescent="0.25">
      <c r="A266331" s="92"/>
    </row>
    <row r="266332" spans="1:1" x14ac:dyDescent="0.25">
      <c r="A266332" s="92"/>
    </row>
    <row r="266333" spans="1:1" x14ac:dyDescent="0.25">
      <c r="A266333" s="92"/>
    </row>
    <row r="266334" spans="1:1" x14ac:dyDescent="0.25">
      <c r="A266334" s="92"/>
    </row>
    <row r="266335" spans="1:1" x14ac:dyDescent="0.25">
      <c r="A266335" s="92"/>
    </row>
    <row r="266336" spans="1:1" x14ac:dyDescent="0.25">
      <c r="A266336" s="92"/>
    </row>
    <row r="266337" spans="1:1" x14ac:dyDescent="0.25">
      <c r="A266337" s="92"/>
    </row>
    <row r="266338" spans="1:1" x14ac:dyDescent="0.25">
      <c r="A266338" s="92"/>
    </row>
    <row r="266339" spans="1:1" x14ac:dyDescent="0.25">
      <c r="A266339" s="92"/>
    </row>
    <row r="266340" spans="1:1" x14ac:dyDescent="0.25">
      <c r="A266340" s="92"/>
    </row>
    <row r="266341" spans="1:1" x14ac:dyDescent="0.25">
      <c r="A266341" s="92"/>
    </row>
    <row r="266342" spans="1:1" x14ac:dyDescent="0.25">
      <c r="A266342" s="92"/>
    </row>
    <row r="266343" spans="1:1" x14ac:dyDescent="0.25">
      <c r="A266343" s="92"/>
    </row>
    <row r="266344" spans="1:1" x14ac:dyDescent="0.25">
      <c r="A266344" s="92"/>
    </row>
    <row r="266345" spans="1:1" x14ac:dyDescent="0.25">
      <c r="A266345" s="92"/>
    </row>
    <row r="266346" spans="1:1" x14ac:dyDescent="0.25">
      <c r="A266346" s="92"/>
    </row>
    <row r="266347" spans="1:1" x14ac:dyDescent="0.25">
      <c r="A266347" s="92"/>
    </row>
    <row r="266348" spans="1:1" x14ac:dyDescent="0.25">
      <c r="A266348" s="92"/>
    </row>
    <row r="266349" spans="1:1" x14ac:dyDescent="0.25">
      <c r="A266349" s="92"/>
    </row>
    <row r="266350" spans="1:1" x14ac:dyDescent="0.25">
      <c r="A266350" s="92"/>
    </row>
    <row r="266351" spans="1:1" x14ac:dyDescent="0.25">
      <c r="A266351" s="92"/>
    </row>
    <row r="266352" spans="1:1" x14ac:dyDescent="0.25">
      <c r="A266352" s="92"/>
    </row>
    <row r="266353" spans="1:1" x14ac:dyDescent="0.25">
      <c r="A266353" s="92"/>
    </row>
    <row r="266354" spans="1:1" x14ac:dyDescent="0.25">
      <c r="A266354" s="92"/>
    </row>
    <row r="266355" spans="1:1" x14ac:dyDescent="0.25">
      <c r="A266355" s="92"/>
    </row>
    <row r="266356" spans="1:1" x14ac:dyDescent="0.25">
      <c r="A266356" s="92"/>
    </row>
    <row r="266357" spans="1:1" x14ac:dyDescent="0.25">
      <c r="A266357" s="92"/>
    </row>
    <row r="266358" spans="1:1" x14ac:dyDescent="0.25">
      <c r="A266358" s="92"/>
    </row>
    <row r="266359" spans="1:1" x14ac:dyDescent="0.25">
      <c r="A266359" s="92"/>
    </row>
    <row r="266360" spans="1:1" x14ac:dyDescent="0.25">
      <c r="A266360" s="92"/>
    </row>
    <row r="266361" spans="1:1" x14ac:dyDescent="0.25">
      <c r="A266361" s="92"/>
    </row>
    <row r="266362" spans="1:1" x14ac:dyDescent="0.25">
      <c r="A266362" s="92"/>
    </row>
    <row r="266363" spans="1:1" x14ac:dyDescent="0.25">
      <c r="A266363" s="92"/>
    </row>
    <row r="266364" spans="1:1" x14ac:dyDescent="0.25">
      <c r="A266364" s="92"/>
    </row>
    <row r="266365" spans="1:1" x14ac:dyDescent="0.25">
      <c r="A266365" s="92"/>
    </row>
    <row r="266366" spans="1:1" x14ac:dyDescent="0.25">
      <c r="A266366" s="92"/>
    </row>
    <row r="266367" spans="1:1" x14ac:dyDescent="0.25">
      <c r="A266367" s="92"/>
    </row>
    <row r="266368" spans="1:1" x14ac:dyDescent="0.25">
      <c r="A266368" s="92"/>
    </row>
    <row r="266369" spans="1:1" x14ac:dyDescent="0.25">
      <c r="A266369" s="92"/>
    </row>
    <row r="266370" spans="1:1" x14ac:dyDescent="0.25">
      <c r="A266370" s="92"/>
    </row>
    <row r="266371" spans="1:1" x14ac:dyDescent="0.25">
      <c r="A266371" s="92"/>
    </row>
    <row r="266372" spans="1:1" x14ac:dyDescent="0.25">
      <c r="A266372" s="92"/>
    </row>
    <row r="266373" spans="1:1" x14ac:dyDescent="0.25">
      <c r="A266373" s="92"/>
    </row>
    <row r="266374" spans="1:1" x14ac:dyDescent="0.25">
      <c r="A266374" s="92"/>
    </row>
    <row r="266375" spans="1:1" x14ac:dyDescent="0.25">
      <c r="A266375" s="92"/>
    </row>
    <row r="266376" spans="1:1" x14ac:dyDescent="0.25">
      <c r="A266376" s="92"/>
    </row>
    <row r="266377" spans="1:1" x14ac:dyDescent="0.25">
      <c r="A266377" s="92"/>
    </row>
    <row r="266378" spans="1:1" x14ac:dyDescent="0.25">
      <c r="A266378" s="92"/>
    </row>
    <row r="266379" spans="1:1" x14ac:dyDescent="0.25">
      <c r="A266379" s="92"/>
    </row>
    <row r="266380" spans="1:1" x14ac:dyDescent="0.25">
      <c r="A266380" s="92"/>
    </row>
    <row r="266381" spans="1:1" x14ac:dyDescent="0.25">
      <c r="A266381" s="92"/>
    </row>
    <row r="266382" spans="1:1" x14ac:dyDescent="0.25">
      <c r="A266382" s="92"/>
    </row>
    <row r="266383" spans="1:1" x14ac:dyDescent="0.25">
      <c r="A266383" s="92"/>
    </row>
    <row r="266384" spans="1:1" x14ac:dyDescent="0.25">
      <c r="A266384" s="92"/>
    </row>
    <row r="266385" spans="1:1" x14ac:dyDescent="0.25">
      <c r="A266385" s="92"/>
    </row>
    <row r="266386" spans="1:1" x14ac:dyDescent="0.25">
      <c r="A266386" s="92"/>
    </row>
    <row r="266387" spans="1:1" x14ac:dyDescent="0.25">
      <c r="A266387" s="92"/>
    </row>
    <row r="266388" spans="1:1" x14ac:dyDescent="0.25">
      <c r="A266388" s="92"/>
    </row>
    <row r="266389" spans="1:1" x14ac:dyDescent="0.25">
      <c r="A266389" s="92"/>
    </row>
    <row r="266390" spans="1:1" x14ac:dyDescent="0.25">
      <c r="A266390" s="92"/>
    </row>
    <row r="266391" spans="1:1" x14ac:dyDescent="0.25">
      <c r="A266391" s="92"/>
    </row>
    <row r="266392" spans="1:1" x14ac:dyDescent="0.25">
      <c r="A266392" s="92"/>
    </row>
    <row r="266393" spans="1:1" x14ac:dyDescent="0.25">
      <c r="A266393" s="92"/>
    </row>
    <row r="266394" spans="1:1" x14ac:dyDescent="0.25">
      <c r="A266394" s="92"/>
    </row>
    <row r="266395" spans="1:1" x14ac:dyDescent="0.25">
      <c r="A266395" s="92"/>
    </row>
    <row r="266396" spans="1:1" x14ac:dyDescent="0.25">
      <c r="A266396" s="92"/>
    </row>
    <row r="266397" spans="1:1" x14ac:dyDescent="0.25">
      <c r="A266397" s="92"/>
    </row>
    <row r="266398" spans="1:1" x14ac:dyDescent="0.25">
      <c r="A266398" s="92"/>
    </row>
    <row r="266399" spans="1:1" x14ac:dyDescent="0.25">
      <c r="A266399" s="92"/>
    </row>
    <row r="266400" spans="1:1" x14ac:dyDescent="0.25">
      <c r="A266400" s="92"/>
    </row>
    <row r="266401" spans="1:1" x14ac:dyDescent="0.25">
      <c r="A266401" s="92"/>
    </row>
    <row r="266402" spans="1:1" x14ac:dyDescent="0.25">
      <c r="A266402" s="92"/>
    </row>
    <row r="266403" spans="1:1" x14ac:dyDescent="0.25">
      <c r="A266403" s="92"/>
    </row>
    <row r="266404" spans="1:1" x14ac:dyDescent="0.25">
      <c r="A266404" s="92"/>
    </row>
    <row r="266405" spans="1:1" x14ac:dyDescent="0.25">
      <c r="A266405" s="92"/>
    </row>
    <row r="266406" spans="1:1" x14ac:dyDescent="0.25">
      <c r="A266406" s="92"/>
    </row>
    <row r="266407" spans="1:1" x14ac:dyDescent="0.25">
      <c r="A266407" s="92"/>
    </row>
    <row r="266408" spans="1:1" x14ac:dyDescent="0.25">
      <c r="A266408" s="92"/>
    </row>
    <row r="266409" spans="1:1" x14ac:dyDescent="0.25">
      <c r="A266409" s="92"/>
    </row>
    <row r="266410" spans="1:1" x14ac:dyDescent="0.25">
      <c r="A266410" s="92"/>
    </row>
    <row r="266411" spans="1:1" x14ac:dyDescent="0.25">
      <c r="A266411" s="92"/>
    </row>
    <row r="266412" spans="1:1" x14ac:dyDescent="0.25">
      <c r="A266412" s="92"/>
    </row>
    <row r="266413" spans="1:1" x14ac:dyDescent="0.25">
      <c r="A266413" s="92"/>
    </row>
    <row r="266414" spans="1:1" x14ac:dyDescent="0.25">
      <c r="A266414" s="92"/>
    </row>
    <row r="266415" spans="1:1" x14ac:dyDescent="0.25">
      <c r="A266415" s="92"/>
    </row>
    <row r="266416" spans="1:1" x14ac:dyDescent="0.25">
      <c r="A266416" s="92"/>
    </row>
    <row r="266417" spans="1:1" x14ac:dyDescent="0.25">
      <c r="A266417" s="92"/>
    </row>
    <row r="266418" spans="1:1" x14ac:dyDescent="0.25">
      <c r="A266418" s="92"/>
    </row>
    <row r="266419" spans="1:1" x14ac:dyDescent="0.25">
      <c r="A266419" s="92"/>
    </row>
    <row r="266420" spans="1:1" x14ac:dyDescent="0.25">
      <c r="A266420" s="92"/>
    </row>
    <row r="266421" spans="1:1" x14ac:dyDescent="0.25">
      <c r="A266421" s="92"/>
    </row>
    <row r="266422" spans="1:1" x14ac:dyDescent="0.25">
      <c r="A266422" s="92"/>
    </row>
    <row r="266423" spans="1:1" x14ac:dyDescent="0.25">
      <c r="A266423" s="92"/>
    </row>
    <row r="266424" spans="1:1" x14ac:dyDescent="0.25">
      <c r="A266424" s="92"/>
    </row>
    <row r="266425" spans="1:1" x14ac:dyDescent="0.25">
      <c r="A266425" s="92"/>
    </row>
    <row r="266426" spans="1:1" x14ac:dyDescent="0.25">
      <c r="A266426" s="92"/>
    </row>
    <row r="266427" spans="1:1" x14ac:dyDescent="0.25">
      <c r="A266427" s="92"/>
    </row>
    <row r="266428" spans="1:1" x14ac:dyDescent="0.25">
      <c r="A266428" s="92"/>
    </row>
    <row r="266429" spans="1:1" x14ac:dyDescent="0.25">
      <c r="A266429" s="92"/>
    </row>
    <row r="266430" spans="1:1" x14ac:dyDescent="0.25">
      <c r="A266430" s="92"/>
    </row>
    <row r="266431" spans="1:1" x14ac:dyDescent="0.25">
      <c r="A266431" s="92"/>
    </row>
    <row r="266432" spans="1:1" x14ac:dyDescent="0.25">
      <c r="A266432" s="92"/>
    </row>
    <row r="266433" spans="1:1" x14ac:dyDescent="0.25">
      <c r="A266433" s="92"/>
    </row>
    <row r="266434" spans="1:1" x14ac:dyDescent="0.25">
      <c r="A266434" s="92"/>
    </row>
    <row r="266435" spans="1:1" x14ac:dyDescent="0.25">
      <c r="A266435" s="92"/>
    </row>
    <row r="266436" spans="1:1" x14ac:dyDescent="0.25">
      <c r="A266436" s="92"/>
    </row>
    <row r="266437" spans="1:1" x14ac:dyDescent="0.25">
      <c r="A266437" s="92"/>
    </row>
    <row r="266438" spans="1:1" x14ac:dyDescent="0.25">
      <c r="A266438" s="92"/>
    </row>
    <row r="266439" spans="1:1" x14ac:dyDescent="0.25">
      <c r="A266439" s="92"/>
    </row>
    <row r="266440" spans="1:1" x14ac:dyDescent="0.25">
      <c r="A266440" s="92"/>
    </row>
    <row r="266441" spans="1:1" x14ac:dyDescent="0.25">
      <c r="A266441" s="92"/>
    </row>
    <row r="266442" spans="1:1" x14ac:dyDescent="0.25">
      <c r="A266442" s="92"/>
    </row>
    <row r="266443" spans="1:1" x14ac:dyDescent="0.25">
      <c r="A266443" s="92"/>
    </row>
    <row r="266444" spans="1:1" x14ac:dyDescent="0.25">
      <c r="A266444" s="92"/>
    </row>
    <row r="266445" spans="1:1" x14ac:dyDescent="0.25">
      <c r="A266445" s="92"/>
    </row>
    <row r="266446" spans="1:1" x14ac:dyDescent="0.25">
      <c r="A266446" s="92"/>
    </row>
    <row r="266447" spans="1:1" x14ac:dyDescent="0.25">
      <c r="A266447" s="92"/>
    </row>
    <row r="266448" spans="1:1" x14ac:dyDescent="0.25">
      <c r="A266448" s="92"/>
    </row>
    <row r="266449" spans="1:1" x14ac:dyDescent="0.25">
      <c r="A266449" s="92"/>
    </row>
    <row r="266450" spans="1:1" x14ac:dyDescent="0.25">
      <c r="A266450" s="92"/>
    </row>
    <row r="266451" spans="1:1" x14ac:dyDescent="0.25">
      <c r="A266451" s="92"/>
    </row>
    <row r="266452" spans="1:1" x14ac:dyDescent="0.25">
      <c r="A266452" s="92"/>
    </row>
    <row r="266453" spans="1:1" x14ac:dyDescent="0.25">
      <c r="A266453" s="92"/>
    </row>
    <row r="266454" spans="1:1" x14ac:dyDescent="0.25">
      <c r="A266454" s="92"/>
    </row>
    <row r="266455" spans="1:1" x14ac:dyDescent="0.25">
      <c r="A266455" s="92"/>
    </row>
    <row r="266456" spans="1:1" x14ac:dyDescent="0.25">
      <c r="A266456" s="92"/>
    </row>
    <row r="266457" spans="1:1" x14ac:dyDescent="0.25">
      <c r="A266457" s="92"/>
    </row>
    <row r="266458" spans="1:1" x14ac:dyDescent="0.25">
      <c r="A266458" s="92"/>
    </row>
    <row r="266459" spans="1:1" x14ac:dyDescent="0.25">
      <c r="A266459" s="92"/>
    </row>
    <row r="266460" spans="1:1" x14ac:dyDescent="0.25">
      <c r="A266460" s="92"/>
    </row>
    <row r="266461" spans="1:1" x14ac:dyDescent="0.25">
      <c r="A266461" s="92"/>
    </row>
    <row r="266462" spans="1:1" x14ac:dyDescent="0.25">
      <c r="A266462" s="92"/>
    </row>
    <row r="266463" spans="1:1" x14ac:dyDescent="0.25">
      <c r="A266463" s="92"/>
    </row>
    <row r="266464" spans="1:1" x14ac:dyDescent="0.25">
      <c r="A266464" s="92"/>
    </row>
    <row r="266465" spans="1:1" x14ac:dyDescent="0.25">
      <c r="A266465" s="92"/>
    </row>
    <row r="266466" spans="1:1" x14ac:dyDescent="0.25">
      <c r="A266466" s="92"/>
    </row>
    <row r="266467" spans="1:1" x14ac:dyDescent="0.25">
      <c r="A266467" s="92"/>
    </row>
    <row r="266468" spans="1:1" x14ac:dyDescent="0.25">
      <c r="A266468" s="92"/>
    </row>
    <row r="266469" spans="1:1" x14ac:dyDescent="0.25">
      <c r="A266469" s="92"/>
    </row>
    <row r="266470" spans="1:1" x14ac:dyDescent="0.25">
      <c r="A266470" s="92"/>
    </row>
    <row r="266471" spans="1:1" x14ac:dyDescent="0.25">
      <c r="A266471" s="92"/>
    </row>
    <row r="266472" spans="1:1" x14ac:dyDescent="0.25">
      <c r="A266472" s="92"/>
    </row>
    <row r="266473" spans="1:1" x14ac:dyDescent="0.25">
      <c r="A266473" s="92"/>
    </row>
    <row r="266474" spans="1:1" x14ac:dyDescent="0.25">
      <c r="A266474" s="92"/>
    </row>
    <row r="266475" spans="1:1" x14ac:dyDescent="0.25">
      <c r="A266475" s="92"/>
    </row>
    <row r="266476" spans="1:1" x14ac:dyDescent="0.25">
      <c r="A266476" s="92"/>
    </row>
    <row r="266477" spans="1:1" x14ac:dyDescent="0.25">
      <c r="A266477" s="92"/>
    </row>
    <row r="266478" spans="1:1" x14ac:dyDescent="0.25">
      <c r="A266478" s="92"/>
    </row>
    <row r="266479" spans="1:1" x14ac:dyDescent="0.25">
      <c r="A266479" s="92"/>
    </row>
    <row r="266480" spans="1:1" x14ac:dyDescent="0.25">
      <c r="A266480" s="92"/>
    </row>
    <row r="266481" spans="1:1" x14ac:dyDescent="0.25">
      <c r="A266481" s="92"/>
    </row>
    <row r="266482" spans="1:1" x14ac:dyDescent="0.25">
      <c r="A266482" s="92"/>
    </row>
    <row r="266483" spans="1:1" x14ac:dyDescent="0.25">
      <c r="A266483" s="92"/>
    </row>
    <row r="266484" spans="1:1" x14ac:dyDescent="0.25">
      <c r="A266484" s="92"/>
    </row>
    <row r="266485" spans="1:1" x14ac:dyDescent="0.25">
      <c r="A266485" s="92"/>
    </row>
    <row r="266486" spans="1:1" x14ac:dyDescent="0.25">
      <c r="A266486" s="92"/>
    </row>
    <row r="266487" spans="1:1" x14ac:dyDescent="0.25">
      <c r="A266487" s="92"/>
    </row>
    <row r="266488" spans="1:1" x14ac:dyDescent="0.25">
      <c r="A266488" s="92"/>
    </row>
    <row r="266489" spans="1:1" x14ac:dyDescent="0.25">
      <c r="A266489" s="92"/>
    </row>
    <row r="266490" spans="1:1" x14ac:dyDescent="0.25">
      <c r="A266490" s="92"/>
    </row>
    <row r="266491" spans="1:1" x14ac:dyDescent="0.25">
      <c r="A266491" s="92"/>
    </row>
    <row r="266492" spans="1:1" x14ac:dyDescent="0.25">
      <c r="A266492" s="92"/>
    </row>
    <row r="266493" spans="1:1" x14ac:dyDescent="0.25">
      <c r="A266493" s="92"/>
    </row>
    <row r="266494" spans="1:1" x14ac:dyDescent="0.25">
      <c r="A266494" s="92"/>
    </row>
    <row r="266495" spans="1:1" x14ac:dyDescent="0.25">
      <c r="A266495" s="92"/>
    </row>
    <row r="266496" spans="1:1" x14ac:dyDescent="0.25">
      <c r="A266496" s="92"/>
    </row>
    <row r="266497" spans="1:1" x14ac:dyDescent="0.25">
      <c r="A266497" s="92"/>
    </row>
    <row r="266498" spans="1:1" x14ac:dyDescent="0.25">
      <c r="A266498" s="92"/>
    </row>
    <row r="266499" spans="1:1" x14ac:dyDescent="0.25">
      <c r="A266499" s="92"/>
    </row>
    <row r="266500" spans="1:1" x14ac:dyDescent="0.25">
      <c r="A266500" s="92"/>
    </row>
    <row r="266501" spans="1:1" x14ac:dyDescent="0.25">
      <c r="A266501" s="92"/>
    </row>
    <row r="266502" spans="1:1" x14ac:dyDescent="0.25">
      <c r="A266502" s="92"/>
    </row>
    <row r="266503" spans="1:1" x14ac:dyDescent="0.25">
      <c r="A266503" s="92"/>
    </row>
    <row r="266504" spans="1:1" x14ac:dyDescent="0.25">
      <c r="A266504" s="92"/>
    </row>
    <row r="266505" spans="1:1" x14ac:dyDescent="0.25">
      <c r="A266505" s="92"/>
    </row>
    <row r="266506" spans="1:1" x14ac:dyDescent="0.25">
      <c r="A266506" s="92"/>
    </row>
    <row r="266507" spans="1:1" x14ac:dyDescent="0.25">
      <c r="A266507" s="92"/>
    </row>
    <row r="266508" spans="1:1" x14ac:dyDescent="0.25">
      <c r="A266508" s="92"/>
    </row>
    <row r="266509" spans="1:1" x14ac:dyDescent="0.25">
      <c r="A266509" s="92"/>
    </row>
    <row r="266510" spans="1:1" x14ac:dyDescent="0.25">
      <c r="A266510" s="92"/>
    </row>
    <row r="266511" spans="1:1" x14ac:dyDescent="0.25">
      <c r="A266511" s="92"/>
    </row>
    <row r="266512" spans="1:1" x14ac:dyDescent="0.25">
      <c r="A266512" s="92"/>
    </row>
    <row r="266513" spans="1:1" x14ac:dyDescent="0.25">
      <c r="A266513" s="92"/>
    </row>
    <row r="266514" spans="1:1" x14ac:dyDescent="0.25">
      <c r="A266514" s="92"/>
    </row>
    <row r="266515" spans="1:1" x14ac:dyDescent="0.25">
      <c r="A266515" s="92"/>
    </row>
    <row r="266516" spans="1:1" x14ac:dyDescent="0.25">
      <c r="A266516" s="92"/>
    </row>
    <row r="266517" spans="1:1" x14ac:dyDescent="0.25">
      <c r="A266517" s="92"/>
    </row>
    <row r="266518" spans="1:1" x14ac:dyDescent="0.25">
      <c r="A266518" s="92"/>
    </row>
    <row r="266519" spans="1:1" x14ac:dyDescent="0.25">
      <c r="A266519" s="92"/>
    </row>
    <row r="266520" spans="1:1" x14ac:dyDescent="0.25">
      <c r="A266520" s="92"/>
    </row>
    <row r="266521" spans="1:1" x14ac:dyDescent="0.25">
      <c r="A266521" s="92"/>
    </row>
    <row r="266522" spans="1:1" x14ac:dyDescent="0.25">
      <c r="A266522" s="92"/>
    </row>
    <row r="266523" spans="1:1" x14ac:dyDescent="0.25">
      <c r="A266523" s="92"/>
    </row>
    <row r="266524" spans="1:1" x14ac:dyDescent="0.25">
      <c r="A266524" s="92"/>
    </row>
    <row r="266525" spans="1:1" x14ac:dyDescent="0.25">
      <c r="A266525" s="92"/>
    </row>
    <row r="266526" spans="1:1" x14ac:dyDescent="0.25">
      <c r="A266526" s="92"/>
    </row>
    <row r="266527" spans="1:1" x14ac:dyDescent="0.25">
      <c r="A266527" s="92"/>
    </row>
    <row r="266528" spans="1:1" x14ac:dyDescent="0.25">
      <c r="A266528" s="92"/>
    </row>
    <row r="266529" spans="1:1" x14ac:dyDescent="0.25">
      <c r="A266529" s="92"/>
    </row>
    <row r="266530" spans="1:1" x14ac:dyDescent="0.25">
      <c r="A266530" s="92"/>
    </row>
    <row r="266531" spans="1:1" x14ac:dyDescent="0.25">
      <c r="A266531" s="92"/>
    </row>
    <row r="266532" spans="1:1" x14ac:dyDescent="0.25">
      <c r="A266532" s="92"/>
    </row>
    <row r="266533" spans="1:1" x14ac:dyDescent="0.25">
      <c r="A266533" s="92"/>
    </row>
    <row r="266534" spans="1:1" x14ac:dyDescent="0.25">
      <c r="A266534" s="92"/>
    </row>
    <row r="266535" spans="1:1" x14ac:dyDescent="0.25">
      <c r="A266535" s="92"/>
    </row>
    <row r="266536" spans="1:1" x14ac:dyDescent="0.25">
      <c r="A266536" s="92"/>
    </row>
    <row r="266537" spans="1:1" x14ac:dyDescent="0.25">
      <c r="A266537" s="92"/>
    </row>
    <row r="266538" spans="1:1" x14ac:dyDescent="0.25">
      <c r="A266538" s="92"/>
    </row>
    <row r="266539" spans="1:1" x14ac:dyDescent="0.25">
      <c r="A266539" s="92"/>
    </row>
    <row r="266540" spans="1:1" x14ac:dyDescent="0.25">
      <c r="A266540" s="92"/>
    </row>
    <row r="266541" spans="1:1" x14ac:dyDescent="0.25">
      <c r="A266541" s="92"/>
    </row>
    <row r="266542" spans="1:1" x14ac:dyDescent="0.25">
      <c r="A266542" s="92"/>
    </row>
    <row r="266543" spans="1:1" x14ac:dyDescent="0.25">
      <c r="A266543" s="92"/>
    </row>
    <row r="266544" spans="1:1" x14ac:dyDescent="0.25">
      <c r="A266544" s="92"/>
    </row>
    <row r="266545" spans="1:1" x14ac:dyDescent="0.25">
      <c r="A266545" s="92"/>
    </row>
    <row r="266546" spans="1:1" x14ac:dyDescent="0.25">
      <c r="A266546" s="92"/>
    </row>
    <row r="266547" spans="1:1" x14ac:dyDescent="0.25">
      <c r="A266547" s="92"/>
    </row>
    <row r="266548" spans="1:1" x14ac:dyDescent="0.25">
      <c r="A266548" s="92"/>
    </row>
    <row r="266549" spans="1:1" x14ac:dyDescent="0.25">
      <c r="A266549" s="92"/>
    </row>
    <row r="266550" spans="1:1" x14ac:dyDescent="0.25">
      <c r="A266550" s="92"/>
    </row>
    <row r="266551" spans="1:1" x14ac:dyDescent="0.25">
      <c r="A266551" s="92"/>
    </row>
    <row r="266552" spans="1:1" x14ac:dyDescent="0.25">
      <c r="A266552" s="92"/>
    </row>
    <row r="266553" spans="1:1" x14ac:dyDescent="0.25">
      <c r="A266553" s="92"/>
    </row>
    <row r="266554" spans="1:1" x14ac:dyDescent="0.25">
      <c r="A266554" s="92"/>
    </row>
    <row r="266555" spans="1:1" x14ac:dyDescent="0.25">
      <c r="A266555" s="92"/>
    </row>
    <row r="266556" spans="1:1" x14ac:dyDescent="0.25">
      <c r="A266556" s="92"/>
    </row>
    <row r="266557" spans="1:1" x14ac:dyDescent="0.25">
      <c r="A266557" s="92"/>
    </row>
    <row r="266558" spans="1:1" x14ac:dyDescent="0.25">
      <c r="A266558" s="92"/>
    </row>
    <row r="266559" spans="1:1" x14ac:dyDescent="0.25">
      <c r="A266559" s="92"/>
    </row>
    <row r="266560" spans="1:1" x14ac:dyDescent="0.25">
      <c r="A266560" s="92"/>
    </row>
    <row r="266561" spans="1:1" x14ac:dyDescent="0.25">
      <c r="A266561" s="92"/>
    </row>
    <row r="266562" spans="1:1" x14ac:dyDescent="0.25">
      <c r="A266562" s="92"/>
    </row>
    <row r="266563" spans="1:1" x14ac:dyDescent="0.25">
      <c r="A266563" s="92"/>
    </row>
    <row r="266564" spans="1:1" x14ac:dyDescent="0.25">
      <c r="A266564" s="92"/>
    </row>
    <row r="266565" spans="1:1" x14ac:dyDescent="0.25">
      <c r="A266565" s="92"/>
    </row>
    <row r="266566" spans="1:1" x14ac:dyDescent="0.25">
      <c r="A266566" s="92"/>
    </row>
    <row r="266567" spans="1:1" x14ac:dyDescent="0.25">
      <c r="A266567" s="92"/>
    </row>
    <row r="266568" spans="1:1" x14ac:dyDescent="0.25">
      <c r="A266568" s="92"/>
    </row>
    <row r="266569" spans="1:1" x14ac:dyDescent="0.25">
      <c r="A266569" s="92"/>
    </row>
    <row r="266570" spans="1:1" x14ac:dyDescent="0.25">
      <c r="A266570" s="92"/>
    </row>
    <row r="266571" spans="1:1" x14ac:dyDescent="0.25">
      <c r="A266571" s="92"/>
    </row>
    <row r="266572" spans="1:1" x14ac:dyDescent="0.25">
      <c r="A266572" s="92"/>
    </row>
    <row r="266573" spans="1:1" x14ac:dyDescent="0.25">
      <c r="A266573" s="92"/>
    </row>
    <row r="266574" spans="1:1" x14ac:dyDescent="0.25">
      <c r="A266574" s="92"/>
    </row>
    <row r="266575" spans="1:1" x14ac:dyDescent="0.25">
      <c r="A266575" s="92"/>
    </row>
    <row r="266576" spans="1:1" x14ac:dyDescent="0.25">
      <c r="A266576" s="92"/>
    </row>
    <row r="266577" spans="1:1" x14ac:dyDescent="0.25">
      <c r="A266577" s="92"/>
    </row>
    <row r="266578" spans="1:1" x14ac:dyDescent="0.25">
      <c r="A266578" s="92"/>
    </row>
    <row r="266579" spans="1:1" x14ac:dyDescent="0.25">
      <c r="A266579" s="92"/>
    </row>
    <row r="266580" spans="1:1" x14ac:dyDescent="0.25">
      <c r="A266580" s="92"/>
    </row>
    <row r="266581" spans="1:1" x14ac:dyDescent="0.25">
      <c r="A266581" s="92"/>
    </row>
    <row r="266582" spans="1:1" x14ac:dyDescent="0.25">
      <c r="A266582" s="92"/>
    </row>
    <row r="266583" spans="1:1" x14ac:dyDescent="0.25">
      <c r="A266583" s="92"/>
    </row>
    <row r="266584" spans="1:1" x14ac:dyDescent="0.25">
      <c r="A266584" s="92"/>
    </row>
    <row r="266585" spans="1:1" x14ac:dyDescent="0.25">
      <c r="A266585" s="92"/>
    </row>
    <row r="266586" spans="1:1" x14ac:dyDescent="0.25">
      <c r="A266586" s="92"/>
    </row>
    <row r="266587" spans="1:1" x14ac:dyDescent="0.25">
      <c r="A266587" s="92"/>
    </row>
    <row r="266588" spans="1:1" x14ac:dyDescent="0.25">
      <c r="A266588" s="92"/>
    </row>
    <row r="266589" spans="1:1" x14ac:dyDescent="0.25">
      <c r="A266589" s="92"/>
    </row>
    <row r="266590" spans="1:1" x14ac:dyDescent="0.25">
      <c r="A266590" s="92"/>
    </row>
    <row r="266591" spans="1:1" x14ac:dyDescent="0.25">
      <c r="A266591" s="92"/>
    </row>
    <row r="266592" spans="1:1" x14ac:dyDescent="0.25">
      <c r="A266592" s="92"/>
    </row>
    <row r="266593" spans="1:1" x14ac:dyDescent="0.25">
      <c r="A266593" s="92"/>
    </row>
    <row r="266594" spans="1:1" x14ac:dyDescent="0.25">
      <c r="A266594" s="92"/>
    </row>
    <row r="266595" spans="1:1" x14ac:dyDescent="0.25">
      <c r="A266595" s="92"/>
    </row>
    <row r="266596" spans="1:1" x14ac:dyDescent="0.25">
      <c r="A266596" s="92"/>
    </row>
    <row r="266597" spans="1:1" x14ac:dyDescent="0.25">
      <c r="A266597" s="92"/>
    </row>
    <row r="266598" spans="1:1" x14ac:dyDescent="0.25">
      <c r="A266598" s="92"/>
    </row>
    <row r="266599" spans="1:1" x14ac:dyDescent="0.25">
      <c r="A266599" s="92"/>
    </row>
    <row r="266600" spans="1:1" x14ac:dyDescent="0.25">
      <c r="A266600" s="92"/>
    </row>
    <row r="266601" spans="1:1" x14ac:dyDescent="0.25">
      <c r="A266601" s="92"/>
    </row>
    <row r="266602" spans="1:1" x14ac:dyDescent="0.25">
      <c r="A266602" s="92"/>
    </row>
    <row r="266603" spans="1:1" x14ac:dyDescent="0.25">
      <c r="A266603" s="92"/>
    </row>
    <row r="266604" spans="1:1" x14ac:dyDescent="0.25">
      <c r="A266604" s="92"/>
    </row>
    <row r="266605" spans="1:1" x14ac:dyDescent="0.25">
      <c r="A266605" s="92"/>
    </row>
    <row r="266606" spans="1:1" x14ac:dyDescent="0.25">
      <c r="A266606" s="92"/>
    </row>
    <row r="266607" spans="1:1" x14ac:dyDescent="0.25">
      <c r="A266607" s="92"/>
    </row>
    <row r="266608" spans="1:1" x14ac:dyDescent="0.25">
      <c r="A266608" s="92"/>
    </row>
    <row r="266609" spans="1:1" x14ac:dyDescent="0.25">
      <c r="A266609" s="92"/>
    </row>
    <row r="266610" spans="1:1" x14ac:dyDescent="0.25">
      <c r="A266610" s="92"/>
    </row>
    <row r="266611" spans="1:1" x14ac:dyDescent="0.25">
      <c r="A266611" s="92"/>
    </row>
    <row r="266612" spans="1:1" x14ac:dyDescent="0.25">
      <c r="A266612" s="92"/>
    </row>
    <row r="266613" spans="1:1" x14ac:dyDescent="0.25">
      <c r="A266613" s="92"/>
    </row>
    <row r="266614" spans="1:1" x14ac:dyDescent="0.25">
      <c r="A266614" s="92"/>
    </row>
    <row r="266615" spans="1:1" x14ac:dyDescent="0.25">
      <c r="A266615" s="92"/>
    </row>
    <row r="266616" spans="1:1" x14ac:dyDescent="0.25">
      <c r="A266616" s="92"/>
    </row>
    <row r="266617" spans="1:1" x14ac:dyDescent="0.25">
      <c r="A266617" s="92"/>
    </row>
    <row r="266618" spans="1:1" x14ac:dyDescent="0.25">
      <c r="A266618" s="92"/>
    </row>
    <row r="266619" spans="1:1" x14ac:dyDescent="0.25">
      <c r="A266619" s="92"/>
    </row>
    <row r="266620" spans="1:1" x14ac:dyDescent="0.25">
      <c r="A266620" s="92"/>
    </row>
    <row r="266621" spans="1:1" x14ac:dyDescent="0.25">
      <c r="A266621" s="92"/>
    </row>
    <row r="266622" spans="1:1" x14ac:dyDescent="0.25">
      <c r="A266622" s="92"/>
    </row>
    <row r="266623" spans="1:1" x14ac:dyDescent="0.25">
      <c r="A266623" s="92"/>
    </row>
    <row r="266624" spans="1:1" x14ac:dyDescent="0.25">
      <c r="A266624" s="92"/>
    </row>
    <row r="266625" spans="1:1" x14ac:dyDescent="0.25">
      <c r="A266625" s="92"/>
    </row>
    <row r="266626" spans="1:1" x14ac:dyDescent="0.25">
      <c r="A266626" s="92"/>
    </row>
    <row r="266627" spans="1:1" x14ac:dyDescent="0.25">
      <c r="A266627" s="92"/>
    </row>
    <row r="266628" spans="1:1" x14ac:dyDescent="0.25">
      <c r="A266628" s="92"/>
    </row>
    <row r="266629" spans="1:1" x14ac:dyDescent="0.25">
      <c r="A266629" s="92"/>
    </row>
    <row r="266630" spans="1:1" x14ac:dyDescent="0.25">
      <c r="A266630" s="92"/>
    </row>
    <row r="266631" spans="1:1" x14ac:dyDescent="0.25">
      <c r="A266631" s="92"/>
    </row>
    <row r="266632" spans="1:1" x14ac:dyDescent="0.25">
      <c r="A266632" s="92"/>
    </row>
    <row r="266633" spans="1:1" x14ac:dyDescent="0.25">
      <c r="A266633" s="92"/>
    </row>
    <row r="266634" spans="1:1" x14ac:dyDescent="0.25">
      <c r="A266634" s="92"/>
    </row>
    <row r="266635" spans="1:1" x14ac:dyDescent="0.25">
      <c r="A266635" s="92"/>
    </row>
    <row r="266636" spans="1:1" x14ac:dyDescent="0.25">
      <c r="A266636" s="92"/>
    </row>
    <row r="266637" spans="1:1" x14ac:dyDescent="0.25">
      <c r="A266637" s="92"/>
    </row>
    <row r="266638" spans="1:1" x14ac:dyDescent="0.25">
      <c r="A266638" s="92"/>
    </row>
    <row r="266639" spans="1:1" x14ac:dyDescent="0.25">
      <c r="A266639" s="92"/>
    </row>
    <row r="266640" spans="1:1" x14ac:dyDescent="0.25">
      <c r="A266640" s="92"/>
    </row>
    <row r="266641" spans="1:1" x14ac:dyDescent="0.25">
      <c r="A266641" s="92"/>
    </row>
    <row r="266642" spans="1:1" x14ac:dyDescent="0.25">
      <c r="A266642" s="92"/>
    </row>
    <row r="266643" spans="1:1" x14ac:dyDescent="0.25">
      <c r="A266643" s="92"/>
    </row>
    <row r="266644" spans="1:1" x14ac:dyDescent="0.25">
      <c r="A266644" s="92"/>
    </row>
    <row r="266645" spans="1:1" x14ac:dyDescent="0.25">
      <c r="A266645" s="92"/>
    </row>
    <row r="266646" spans="1:1" x14ac:dyDescent="0.25">
      <c r="A266646" s="92"/>
    </row>
    <row r="266647" spans="1:1" x14ac:dyDescent="0.25">
      <c r="A266647" s="92"/>
    </row>
    <row r="266648" spans="1:1" x14ac:dyDescent="0.25">
      <c r="A266648" s="92"/>
    </row>
    <row r="266649" spans="1:1" x14ac:dyDescent="0.25">
      <c r="A266649" s="92"/>
    </row>
    <row r="266650" spans="1:1" x14ac:dyDescent="0.25">
      <c r="A266650" s="92"/>
    </row>
    <row r="266651" spans="1:1" x14ac:dyDescent="0.25">
      <c r="A266651" s="92"/>
    </row>
    <row r="266652" spans="1:1" x14ac:dyDescent="0.25">
      <c r="A266652" s="92"/>
    </row>
    <row r="266653" spans="1:1" x14ac:dyDescent="0.25">
      <c r="A266653" s="92"/>
    </row>
    <row r="266654" spans="1:1" x14ac:dyDescent="0.25">
      <c r="A266654" s="92"/>
    </row>
    <row r="266655" spans="1:1" x14ac:dyDescent="0.25">
      <c r="A266655" s="92"/>
    </row>
    <row r="266656" spans="1:1" x14ac:dyDescent="0.25">
      <c r="A266656" s="92"/>
    </row>
    <row r="266657" spans="1:1" x14ac:dyDescent="0.25">
      <c r="A266657" s="92"/>
    </row>
    <row r="266658" spans="1:1" x14ac:dyDescent="0.25">
      <c r="A266658" s="92"/>
    </row>
    <row r="266659" spans="1:1" x14ac:dyDescent="0.25">
      <c r="A266659" s="92"/>
    </row>
    <row r="266660" spans="1:1" x14ac:dyDescent="0.25">
      <c r="A266660" s="92"/>
    </row>
    <row r="266661" spans="1:1" x14ac:dyDescent="0.25">
      <c r="A266661" s="92"/>
    </row>
    <row r="266662" spans="1:1" x14ac:dyDescent="0.25">
      <c r="A266662" s="92"/>
    </row>
    <row r="266663" spans="1:1" x14ac:dyDescent="0.25">
      <c r="A266663" s="92"/>
    </row>
    <row r="266664" spans="1:1" x14ac:dyDescent="0.25">
      <c r="A266664" s="92"/>
    </row>
    <row r="266665" spans="1:1" x14ac:dyDescent="0.25">
      <c r="A266665" s="92"/>
    </row>
    <row r="266666" spans="1:1" x14ac:dyDescent="0.25">
      <c r="A266666" s="92"/>
    </row>
    <row r="266667" spans="1:1" x14ac:dyDescent="0.25">
      <c r="A266667" s="92"/>
    </row>
    <row r="266668" spans="1:1" x14ac:dyDescent="0.25">
      <c r="A266668" s="92"/>
    </row>
    <row r="266669" spans="1:1" x14ac:dyDescent="0.25">
      <c r="A266669" s="92"/>
    </row>
    <row r="266670" spans="1:1" x14ac:dyDescent="0.25">
      <c r="A266670" s="92"/>
    </row>
    <row r="266671" spans="1:1" x14ac:dyDescent="0.25">
      <c r="A266671" s="92"/>
    </row>
    <row r="266672" spans="1:1" x14ac:dyDescent="0.25">
      <c r="A266672" s="92"/>
    </row>
    <row r="266673" spans="1:1" x14ac:dyDescent="0.25">
      <c r="A266673" s="92"/>
    </row>
    <row r="266674" spans="1:1" x14ac:dyDescent="0.25">
      <c r="A266674" s="92"/>
    </row>
    <row r="266675" spans="1:1" x14ac:dyDescent="0.25">
      <c r="A266675" s="92"/>
    </row>
    <row r="266676" spans="1:1" x14ac:dyDescent="0.25">
      <c r="A266676" s="92"/>
    </row>
    <row r="266677" spans="1:1" x14ac:dyDescent="0.25">
      <c r="A266677" s="92"/>
    </row>
    <row r="266678" spans="1:1" x14ac:dyDescent="0.25">
      <c r="A266678" s="92"/>
    </row>
    <row r="266679" spans="1:1" x14ac:dyDescent="0.25">
      <c r="A266679" s="92"/>
    </row>
    <row r="266680" spans="1:1" x14ac:dyDescent="0.25">
      <c r="A266680" s="92"/>
    </row>
    <row r="266681" spans="1:1" x14ac:dyDescent="0.25">
      <c r="A266681" s="92"/>
    </row>
    <row r="266682" spans="1:1" x14ac:dyDescent="0.25">
      <c r="A266682" s="92"/>
    </row>
    <row r="266683" spans="1:1" x14ac:dyDescent="0.25">
      <c r="A266683" s="92"/>
    </row>
    <row r="266684" spans="1:1" x14ac:dyDescent="0.25">
      <c r="A266684" s="92"/>
    </row>
    <row r="266685" spans="1:1" x14ac:dyDescent="0.25">
      <c r="A266685" s="92"/>
    </row>
    <row r="266686" spans="1:1" x14ac:dyDescent="0.25">
      <c r="A266686" s="92"/>
    </row>
    <row r="266687" spans="1:1" x14ac:dyDescent="0.25">
      <c r="A266687" s="92"/>
    </row>
    <row r="266688" spans="1:1" x14ac:dyDescent="0.25">
      <c r="A266688" s="92"/>
    </row>
    <row r="266689" spans="1:1" x14ac:dyDescent="0.25">
      <c r="A266689" s="92"/>
    </row>
    <row r="266690" spans="1:1" x14ac:dyDescent="0.25">
      <c r="A266690" s="92"/>
    </row>
    <row r="266691" spans="1:1" x14ac:dyDescent="0.25">
      <c r="A266691" s="92"/>
    </row>
    <row r="266692" spans="1:1" x14ac:dyDescent="0.25">
      <c r="A266692" s="92"/>
    </row>
    <row r="266693" spans="1:1" x14ac:dyDescent="0.25">
      <c r="A266693" s="92"/>
    </row>
    <row r="266694" spans="1:1" x14ac:dyDescent="0.25">
      <c r="A266694" s="92"/>
    </row>
    <row r="266695" spans="1:1" x14ac:dyDescent="0.25">
      <c r="A266695" s="92"/>
    </row>
    <row r="266696" spans="1:1" x14ac:dyDescent="0.25">
      <c r="A266696" s="92"/>
    </row>
    <row r="266697" spans="1:1" x14ac:dyDescent="0.25">
      <c r="A266697" s="92"/>
    </row>
    <row r="266698" spans="1:1" x14ac:dyDescent="0.25">
      <c r="A266698" s="92"/>
    </row>
    <row r="266699" spans="1:1" x14ac:dyDescent="0.25">
      <c r="A266699" s="92"/>
    </row>
    <row r="266700" spans="1:1" x14ac:dyDescent="0.25">
      <c r="A266700" s="92"/>
    </row>
    <row r="266701" spans="1:1" x14ac:dyDescent="0.25">
      <c r="A266701" s="92"/>
    </row>
    <row r="266702" spans="1:1" x14ac:dyDescent="0.25">
      <c r="A266702" s="92"/>
    </row>
    <row r="266703" spans="1:1" x14ac:dyDescent="0.25">
      <c r="A266703" s="92"/>
    </row>
    <row r="266704" spans="1:1" x14ac:dyDescent="0.25">
      <c r="A266704" s="92"/>
    </row>
    <row r="266705" spans="1:1" x14ac:dyDescent="0.25">
      <c r="A266705" s="92"/>
    </row>
    <row r="266706" spans="1:1" x14ac:dyDescent="0.25">
      <c r="A266706" s="92"/>
    </row>
    <row r="266707" spans="1:1" x14ac:dyDescent="0.25">
      <c r="A266707" s="92"/>
    </row>
    <row r="266708" spans="1:1" x14ac:dyDescent="0.25">
      <c r="A266708" s="92"/>
    </row>
    <row r="266709" spans="1:1" x14ac:dyDescent="0.25">
      <c r="A266709" s="92"/>
    </row>
    <row r="266710" spans="1:1" x14ac:dyDescent="0.25">
      <c r="A266710" s="92"/>
    </row>
    <row r="266711" spans="1:1" x14ac:dyDescent="0.25">
      <c r="A266711" s="92"/>
    </row>
    <row r="266712" spans="1:1" x14ac:dyDescent="0.25">
      <c r="A266712" s="92"/>
    </row>
    <row r="266713" spans="1:1" x14ac:dyDescent="0.25">
      <c r="A266713" s="92"/>
    </row>
    <row r="266714" spans="1:1" x14ac:dyDescent="0.25">
      <c r="A266714" s="92"/>
    </row>
    <row r="266715" spans="1:1" x14ac:dyDescent="0.25">
      <c r="A266715" s="92"/>
    </row>
    <row r="266716" spans="1:1" x14ac:dyDescent="0.25">
      <c r="A266716" s="92"/>
    </row>
    <row r="266717" spans="1:1" x14ac:dyDescent="0.25">
      <c r="A266717" s="92"/>
    </row>
    <row r="266718" spans="1:1" x14ac:dyDescent="0.25">
      <c r="A266718" s="92"/>
    </row>
    <row r="266719" spans="1:1" x14ac:dyDescent="0.25">
      <c r="A266719" s="92"/>
    </row>
    <row r="266720" spans="1:1" x14ac:dyDescent="0.25">
      <c r="A266720" s="92"/>
    </row>
    <row r="266721" spans="1:1" x14ac:dyDescent="0.25">
      <c r="A266721" s="92"/>
    </row>
    <row r="266722" spans="1:1" x14ac:dyDescent="0.25">
      <c r="A266722" s="92"/>
    </row>
    <row r="266723" spans="1:1" x14ac:dyDescent="0.25">
      <c r="A266723" s="92"/>
    </row>
    <row r="266724" spans="1:1" x14ac:dyDescent="0.25">
      <c r="A266724" s="92"/>
    </row>
    <row r="266725" spans="1:1" x14ac:dyDescent="0.25">
      <c r="A266725" s="92"/>
    </row>
    <row r="266726" spans="1:1" x14ac:dyDescent="0.25">
      <c r="A266726" s="92"/>
    </row>
    <row r="266727" spans="1:1" x14ac:dyDescent="0.25">
      <c r="A266727" s="92"/>
    </row>
    <row r="266728" spans="1:1" x14ac:dyDescent="0.25">
      <c r="A266728" s="92"/>
    </row>
    <row r="266729" spans="1:1" x14ac:dyDescent="0.25">
      <c r="A266729" s="92"/>
    </row>
    <row r="266730" spans="1:1" x14ac:dyDescent="0.25">
      <c r="A266730" s="92"/>
    </row>
    <row r="266731" spans="1:1" x14ac:dyDescent="0.25">
      <c r="A266731" s="92"/>
    </row>
    <row r="266732" spans="1:1" x14ac:dyDescent="0.25">
      <c r="A266732" s="92"/>
    </row>
    <row r="266733" spans="1:1" x14ac:dyDescent="0.25">
      <c r="A266733" s="92"/>
    </row>
    <row r="266734" spans="1:1" x14ac:dyDescent="0.25">
      <c r="A266734" s="92"/>
    </row>
    <row r="266735" spans="1:1" x14ac:dyDescent="0.25">
      <c r="A266735" s="92"/>
    </row>
    <row r="266736" spans="1:1" x14ac:dyDescent="0.25">
      <c r="A266736" s="92"/>
    </row>
    <row r="266737" spans="1:1" x14ac:dyDescent="0.25">
      <c r="A266737" s="92"/>
    </row>
    <row r="266738" spans="1:1" x14ac:dyDescent="0.25">
      <c r="A266738" s="92"/>
    </row>
    <row r="266739" spans="1:1" x14ac:dyDescent="0.25">
      <c r="A266739" s="92"/>
    </row>
    <row r="266740" spans="1:1" x14ac:dyDescent="0.25">
      <c r="A266740" s="92"/>
    </row>
    <row r="266741" spans="1:1" x14ac:dyDescent="0.25">
      <c r="A266741" s="92"/>
    </row>
    <row r="266742" spans="1:1" x14ac:dyDescent="0.25">
      <c r="A266742" s="92"/>
    </row>
    <row r="266743" spans="1:1" x14ac:dyDescent="0.25">
      <c r="A266743" s="92"/>
    </row>
    <row r="266744" spans="1:1" x14ac:dyDescent="0.25">
      <c r="A266744" s="92"/>
    </row>
    <row r="266745" spans="1:1" x14ac:dyDescent="0.25">
      <c r="A266745" s="92"/>
    </row>
    <row r="266746" spans="1:1" x14ac:dyDescent="0.25">
      <c r="A266746" s="92"/>
    </row>
    <row r="266747" spans="1:1" x14ac:dyDescent="0.25">
      <c r="A266747" s="92"/>
    </row>
    <row r="266748" spans="1:1" x14ac:dyDescent="0.25">
      <c r="A266748" s="92"/>
    </row>
    <row r="266749" spans="1:1" x14ac:dyDescent="0.25">
      <c r="A266749" s="92"/>
    </row>
    <row r="266750" spans="1:1" x14ac:dyDescent="0.25">
      <c r="A266750" s="92"/>
    </row>
    <row r="266751" spans="1:1" x14ac:dyDescent="0.25">
      <c r="A266751" s="92"/>
    </row>
    <row r="266752" spans="1:1" x14ac:dyDescent="0.25">
      <c r="A266752" s="92"/>
    </row>
    <row r="266753" spans="1:1" x14ac:dyDescent="0.25">
      <c r="A266753" s="92"/>
    </row>
    <row r="266754" spans="1:1" x14ac:dyDescent="0.25">
      <c r="A266754" s="92"/>
    </row>
    <row r="266755" spans="1:1" x14ac:dyDescent="0.25">
      <c r="A266755" s="92"/>
    </row>
    <row r="266756" spans="1:1" x14ac:dyDescent="0.25">
      <c r="A266756" s="92"/>
    </row>
    <row r="266757" spans="1:1" x14ac:dyDescent="0.25">
      <c r="A266757" s="92"/>
    </row>
    <row r="266758" spans="1:1" x14ac:dyDescent="0.25">
      <c r="A266758" s="92"/>
    </row>
    <row r="266759" spans="1:1" x14ac:dyDescent="0.25">
      <c r="A266759" s="92"/>
    </row>
    <row r="266760" spans="1:1" x14ac:dyDescent="0.25">
      <c r="A266760" s="92"/>
    </row>
    <row r="266761" spans="1:1" x14ac:dyDescent="0.25">
      <c r="A266761" s="92"/>
    </row>
    <row r="266762" spans="1:1" x14ac:dyDescent="0.25">
      <c r="A266762" s="92"/>
    </row>
    <row r="266763" spans="1:1" x14ac:dyDescent="0.25">
      <c r="A266763" s="92"/>
    </row>
    <row r="266764" spans="1:1" x14ac:dyDescent="0.25">
      <c r="A266764" s="92"/>
    </row>
    <row r="266765" spans="1:1" x14ac:dyDescent="0.25">
      <c r="A266765" s="92"/>
    </row>
    <row r="266766" spans="1:1" x14ac:dyDescent="0.25">
      <c r="A266766" s="92"/>
    </row>
    <row r="266767" spans="1:1" x14ac:dyDescent="0.25">
      <c r="A266767" s="92"/>
    </row>
    <row r="266768" spans="1:1" x14ac:dyDescent="0.25">
      <c r="A266768" s="92"/>
    </row>
    <row r="266769" spans="1:1" x14ac:dyDescent="0.25">
      <c r="A266769" s="92"/>
    </row>
    <row r="266770" spans="1:1" x14ac:dyDescent="0.25">
      <c r="A266770" s="92"/>
    </row>
    <row r="266771" spans="1:1" x14ac:dyDescent="0.25">
      <c r="A266771" s="92"/>
    </row>
    <row r="266772" spans="1:1" x14ac:dyDescent="0.25">
      <c r="A266772" s="92"/>
    </row>
    <row r="266773" spans="1:1" x14ac:dyDescent="0.25">
      <c r="A266773" s="92"/>
    </row>
    <row r="266774" spans="1:1" x14ac:dyDescent="0.25">
      <c r="A266774" s="92"/>
    </row>
    <row r="266775" spans="1:1" x14ac:dyDescent="0.25">
      <c r="A266775" s="92"/>
    </row>
    <row r="266776" spans="1:1" x14ac:dyDescent="0.25">
      <c r="A266776" s="92"/>
    </row>
    <row r="266777" spans="1:1" x14ac:dyDescent="0.25">
      <c r="A266777" s="92"/>
    </row>
    <row r="266778" spans="1:1" x14ac:dyDescent="0.25">
      <c r="A266778" s="92"/>
    </row>
    <row r="266779" spans="1:1" x14ac:dyDescent="0.25">
      <c r="A266779" s="92"/>
    </row>
    <row r="266780" spans="1:1" x14ac:dyDescent="0.25">
      <c r="A266780" s="92"/>
    </row>
    <row r="266781" spans="1:1" x14ac:dyDescent="0.25">
      <c r="A266781" s="92"/>
    </row>
    <row r="266782" spans="1:1" x14ac:dyDescent="0.25">
      <c r="A266782" s="92"/>
    </row>
    <row r="266783" spans="1:1" x14ac:dyDescent="0.25">
      <c r="A266783" s="92"/>
    </row>
    <row r="266784" spans="1:1" x14ac:dyDescent="0.25">
      <c r="A266784" s="92"/>
    </row>
    <row r="266785" spans="1:1" x14ac:dyDescent="0.25">
      <c r="A266785" s="92"/>
    </row>
    <row r="266786" spans="1:1" x14ac:dyDescent="0.25">
      <c r="A266786" s="92"/>
    </row>
    <row r="266787" spans="1:1" x14ac:dyDescent="0.25">
      <c r="A266787" s="92"/>
    </row>
    <row r="266788" spans="1:1" x14ac:dyDescent="0.25">
      <c r="A266788" s="92"/>
    </row>
    <row r="266789" spans="1:1" x14ac:dyDescent="0.25">
      <c r="A266789" s="92"/>
    </row>
    <row r="266790" spans="1:1" x14ac:dyDescent="0.25">
      <c r="A266790" s="92"/>
    </row>
    <row r="266791" spans="1:1" x14ac:dyDescent="0.25">
      <c r="A266791" s="92"/>
    </row>
    <row r="266792" spans="1:1" x14ac:dyDescent="0.25">
      <c r="A266792" s="92"/>
    </row>
    <row r="266793" spans="1:1" x14ac:dyDescent="0.25">
      <c r="A266793" s="92"/>
    </row>
    <row r="266794" spans="1:1" x14ac:dyDescent="0.25">
      <c r="A266794" s="92"/>
    </row>
    <row r="266795" spans="1:1" x14ac:dyDescent="0.25">
      <c r="A266795" s="92"/>
    </row>
    <row r="266796" spans="1:1" x14ac:dyDescent="0.25">
      <c r="A266796" s="92"/>
    </row>
    <row r="266797" spans="1:1" x14ac:dyDescent="0.25">
      <c r="A266797" s="92"/>
    </row>
    <row r="266798" spans="1:1" x14ac:dyDescent="0.25">
      <c r="A266798" s="92"/>
    </row>
    <row r="266799" spans="1:1" x14ac:dyDescent="0.25">
      <c r="A266799" s="92"/>
    </row>
    <row r="266800" spans="1:1" x14ac:dyDescent="0.25">
      <c r="A266800" s="92"/>
    </row>
    <row r="266801" spans="1:1" x14ac:dyDescent="0.25">
      <c r="A266801" s="92"/>
    </row>
    <row r="266802" spans="1:1" x14ac:dyDescent="0.25">
      <c r="A266802" s="92"/>
    </row>
    <row r="266803" spans="1:1" x14ac:dyDescent="0.25">
      <c r="A266803" s="92"/>
    </row>
    <row r="266804" spans="1:1" x14ac:dyDescent="0.25">
      <c r="A266804" s="92"/>
    </row>
    <row r="266805" spans="1:1" x14ac:dyDescent="0.25">
      <c r="A266805" s="92"/>
    </row>
    <row r="266806" spans="1:1" x14ac:dyDescent="0.25">
      <c r="A266806" s="92"/>
    </row>
    <row r="266807" spans="1:1" x14ac:dyDescent="0.25">
      <c r="A266807" s="92"/>
    </row>
    <row r="266808" spans="1:1" x14ac:dyDescent="0.25">
      <c r="A266808" s="92"/>
    </row>
    <row r="266809" spans="1:1" x14ac:dyDescent="0.25">
      <c r="A266809" s="92"/>
    </row>
    <row r="266810" spans="1:1" x14ac:dyDescent="0.25">
      <c r="A266810" s="92"/>
    </row>
    <row r="266811" spans="1:1" x14ac:dyDescent="0.25">
      <c r="A266811" s="92"/>
    </row>
    <row r="266812" spans="1:1" x14ac:dyDescent="0.25">
      <c r="A266812" s="92"/>
    </row>
    <row r="266813" spans="1:1" x14ac:dyDescent="0.25">
      <c r="A266813" s="92"/>
    </row>
    <row r="266814" spans="1:1" x14ac:dyDescent="0.25">
      <c r="A266814" s="92"/>
    </row>
    <row r="266815" spans="1:1" x14ac:dyDescent="0.25">
      <c r="A266815" s="92"/>
    </row>
    <row r="266816" spans="1:1" x14ac:dyDescent="0.25">
      <c r="A266816" s="92"/>
    </row>
    <row r="266817" spans="1:1" x14ac:dyDescent="0.25">
      <c r="A266817" s="92"/>
    </row>
    <row r="266818" spans="1:1" x14ac:dyDescent="0.25">
      <c r="A266818" s="92"/>
    </row>
    <row r="266819" spans="1:1" x14ac:dyDescent="0.25">
      <c r="A266819" s="92"/>
    </row>
    <row r="266820" spans="1:1" x14ac:dyDescent="0.25">
      <c r="A266820" s="92"/>
    </row>
    <row r="266821" spans="1:1" x14ac:dyDescent="0.25">
      <c r="A266821" s="92"/>
    </row>
    <row r="266822" spans="1:1" x14ac:dyDescent="0.25">
      <c r="A266822" s="92"/>
    </row>
    <row r="266823" spans="1:1" x14ac:dyDescent="0.25">
      <c r="A266823" s="92"/>
    </row>
    <row r="266824" spans="1:1" x14ac:dyDescent="0.25">
      <c r="A266824" s="92"/>
    </row>
    <row r="266825" spans="1:1" x14ac:dyDescent="0.25">
      <c r="A266825" s="92"/>
    </row>
    <row r="266826" spans="1:1" x14ac:dyDescent="0.25">
      <c r="A266826" s="92"/>
    </row>
    <row r="266827" spans="1:1" x14ac:dyDescent="0.25">
      <c r="A266827" s="92"/>
    </row>
    <row r="266828" spans="1:1" x14ac:dyDescent="0.25">
      <c r="A266828" s="92"/>
    </row>
    <row r="266829" spans="1:1" x14ac:dyDescent="0.25">
      <c r="A266829" s="92"/>
    </row>
    <row r="266830" spans="1:1" x14ac:dyDescent="0.25">
      <c r="A266830" s="92"/>
    </row>
    <row r="266831" spans="1:1" x14ac:dyDescent="0.25">
      <c r="A266831" s="92"/>
    </row>
    <row r="266832" spans="1:1" x14ac:dyDescent="0.25">
      <c r="A266832" s="92"/>
    </row>
    <row r="266833" spans="1:1" x14ac:dyDescent="0.25">
      <c r="A266833" s="92"/>
    </row>
    <row r="266834" spans="1:1" x14ac:dyDescent="0.25">
      <c r="A266834" s="92"/>
    </row>
    <row r="266835" spans="1:1" x14ac:dyDescent="0.25">
      <c r="A266835" s="92"/>
    </row>
    <row r="266836" spans="1:1" x14ac:dyDescent="0.25">
      <c r="A266836" s="92"/>
    </row>
    <row r="266837" spans="1:1" x14ac:dyDescent="0.25">
      <c r="A266837" s="92"/>
    </row>
    <row r="266838" spans="1:1" x14ac:dyDescent="0.25">
      <c r="A266838" s="92"/>
    </row>
    <row r="266839" spans="1:1" x14ac:dyDescent="0.25">
      <c r="A266839" s="92"/>
    </row>
    <row r="266840" spans="1:1" x14ac:dyDescent="0.25">
      <c r="A266840" s="92"/>
    </row>
    <row r="266841" spans="1:1" x14ac:dyDescent="0.25">
      <c r="A266841" s="92"/>
    </row>
    <row r="266842" spans="1:1" x14ac:dyDescent="0.25">
      <c r="A266842" s="92"/>
    </row>
    <row r="266843" spans="1:1" x14ac:dyDescent="0.25">
      <c r="A266843" s="92"/>
    </row>
    <row r="266844" spans="1:1" x14ac:dyDescent="0.25">
      <c r="A266844" s="92"/>
    </row>
    <row r="266845" spans="1:1" x14ac:dyDescent="0.25">
      <c r="A266845" s="92"/>
    </row>
    <row r="266846" spans="1:1" x14ac:dyDescent="0.25">
      <c r="A266846" s="92"/>
    </row>
    <row r="266847" spans="1:1" x14ac:dyDescent="0.25">
      <c r="A266847" s="92"/>
    </row>
    <row r="266848" spans="1:1" x14ac:dyDescent="0.25">
      <c r="A266848" s="92"/>
    </row>
    <row r="266849" spans="1:1" x14ac:dyDescent="0.25">
      <c r="A266849" s="92"/>
    </row>
    <row r="266850" spans="1:1" x14ac:dyDescent="0.25">
      <c r="A266850" s="92"/>
    </row>
    <row r="266851" spans="1:1" x14ac:dyDescent="0.25">
      <c r="A266851" s="92"/>
    </row>
    <row r="266852" spans="1:1" x14ac:dyDescent="0.25">
      <c r="A266852" s="92"/>
    </row>
    <row r="266853" spans="1:1" x14ac:dyDescent="0.25">
      <c r="A266853" s="92"/>
    </row>
    <row r="266854" spans="1:1" x14ac:dyDescent="0.25">
      <c r="A266854" s="92"/>
    </row>
    <row r="266855" spans="1:1" x14ac:dyDescent="0.25">
      <c r="A266855" s="92"/>
    </row>
    <row r="266856" spans="1:1" x14ac:dyDescent="0.25">
      <c r="A266856" s="92"/>
    </row>
    <row r="266857" spans="1:1" x14ac:dyDescent="0.25">
      <c r="A266857" s="92"/>
    </row>
    <row r="266858" spans="1:1" x14ac:dyDescent="0.25">
      <c r="A266858" s="92"/>
    </row>
    <row r="266859" spans="1:1" x14ac:dyDescent="0.25">
      <c r="A266859" s="92"/>
    </row>
    <row r="266860" spans="1:1" x14ac:dyDescent="0.25">
      <c r="A266860" s="92"/>
    </row>
    <row r="266861" spans="1:1" x14ac:dyDescent="0.25">
      <c r="A266861" s="92"/>
    </row>
    <row r="266862" spans="1:1" x14ac:dyDescent="0.25">
      <c r="A266862" s="92"/>
    </row>
    <row r="266863" spans="1:1" x14ac:dyDescent="0.25">
      <c r="A266863" s="92"/>
    </row>
    <row r="266864" spans="1:1" x14ac:dyDescent="0.25">
      <c r="A266864" s="92"/>
    </row>
    <row r="266865" spans="1:1" x14ac:dyDescent="0.25">
      <c r="A266865" s="92"/>
    </row>
    <row r="266866" spans="1:1" x14ac:dyDescent="0.25">
      <c r="A266866" s="92"/>
    </row>
    <row r="266867" spans="1:1" x14ac:dyDescent="0.25">
      <c r="A266867" s="92"/>
    </row>
    <row r="266868" spans="1:1" x14ac:dyDescent="0.25">
      <c r="A266868" s="92"/>
    </row>
    <row r="266869" spans="1:1" x14ac:dyDescent="0.25">
      <c r="A266869" s="92"/>
    </row>
    <row r="266870" spans="1:1" x14ac:dyDescent="0.25">
      <c r="A266870" s="92"/>
    </row>
    <row r="266871" spans="1:1" x14ac:dyDescent="0.25">
      <c r="A266871" s="92"/>
    </row>
    <row r="266872" spans="1:1" x14ac:dyDescent="0.25">
      <c r="A266872" s="92"/>
    </row>
    <row r="266873" spans="1:1" x14ac:dyDescent="0.25">
      <c r="A266873" s="92"/>
    </row>
    <row r="266874" spans="1:1" x14ac:dyDescent="0.25">
      <c r="A266874" s="92"/>
    </row>
    <row r="266875" spans="1:1" x14ac:dyDescent="0.25">
      <c r="A266875" s="92"/>
    </row>
    <row r="266876" spans="1:1" x14ac:dyDescent="0.25">
      <c r="A266876" s="92"/>
    </row>
    <row r="266877" spans="1:1" x14ac:dyDescent="0.25">
      <c r="A266877" s="92"/>
    </row>
    <row r="266878" spans="1:1" x14ac:dyDescent="0.25">
      <c r="A266878" s="92"/>
    </row>
    <row r="266879" spans="1:1" x14ac:dyDescent="0.25">
      <c r="A266879" s="92"/>
    </row>
    <row r="266880" spans="1:1" x14ac:dyDescent="0.25">
      <c r="A266880" s="92"/>
    </row>
    <row r="266881" spans="1:1" x14ac:dyDescent="0.25">
      <c r="A266881" s="92"/>
    </row>
    <row r="266882" spans="1:1" x14ac:dyDescent="0.25">
      <c r="A266882" s="92"/>
    </row>
    <row r="266883" spans="1:1" x14ac:dyDescent="0.25">
      <c r="A266883" s="92"/>
    </row>
    <row r="266884" spans="1:1" x14ac:dyDescent="0.25">
      <c r="A266884" s="92"/>
    </row>
    <row r="266885" spans="1:1" x14ac:dyDescent="0.25">
      <c r="A266885" s="92"/>
    </row>
    <row r="266886" spans="1:1" x14ac:dyDescent="0.25">
      <c r="A266886" s="92"/>
    </row>
    <row r="266887" spans="1:1" x14ac:dyDescent="0.25">
      <c r="A266887" s="92"/>
    </row>
    <row r="266888" spans="1:1" x14ac:dyDescent="0.25">
      <c r="A266888" s="92"/>
    </row>
    <row r="266889" spans="1:1" x14ac:dyDescent="0.25">
      <c r="A266889" s="92"/>
    </row>
    <row r="266890" spans="1:1" x14ac:dyDescent="0.25">
      <c r="A266890" s="92"/>
    </row>
    <row r="266891" spans="1:1" x14ac:dyDescent="0.25">
      <c r="A266891" s="92"/>
    </row>
    <row r="266892" spans="1:1" x14ac:dyDescent="0.25">
      <c r="A266892" s="92"/>
    </row>
    <row r="266893" spans="1:1" x14ac:dyDescent="0.25">
      <c r="A266893" s="92"/>
    </row>
    <row r="266894" spans="1:1" x14ac:dyDescent="0.25">
      <c r="A266894" s="92"/>
    </row>
    <row r="266895" spans="1:1" x14ac:dyDescent="0.25">
      <c r="A266895" s="92"/>
    </row>
    <row r="266896" spans="1:1" x14ac:dyDescent="0.25">
      <c r="A266896" s="92"/>
    </row>
    <row r="266897" spans="1:1" x14ac:dyDescent="0.25">
      <c r="A266897" s="92"/>
    </row>
    <row r="266898" spans="1:1" x14ac:dyDescent="0.25">
      <c r="A266898" s="92"/>
    </row>
    <row r="266899" spans="1:1" x14ac:dyDescent="0.25">
      <c r="A266899" s="92"/>
    </row>
    <row r="266900" spans="1:1" x14ac:dyDescent="0.25">
      <c r="A266900" s="92"/>
    </row>
    <row r="266901" spans="1:1" x14ac:dyDescent="0.25">
      <c r="A266901" s="92"/>
    </row>
    <row r="266902" spans="1:1" x14ac:dyDescent="0.25">
      <c r="A266902" s="92"/>
    </row>
    <row r="266903" spans="1:1" x14ac:dyDescent="0.25">
      <c r="A266903" s="92"/>
    </row>
    <row r="266904" spans="1:1" x14ac:dyDescent="0.25">
      <c r="A266904" s="92"/>
    </row>
    <row r="266905" spans="1:1" x14ac:dyDescent="0.25">
      <c r="A266905" s="92"/>
    </row>
    <row r="266906" spans="1:1" x14ac:dyDescent="0.25">
      <c r="A266906" s="92"/>
    </row>
    <row r="266907" spans="1:1" x14ac:dyDescent="0.25">
      <c r="A266907" s="92"/>
    </row>
    <row r="266908" spans="1:1" x14ac:dyDescent="0.25">
      <c r="A266908" s="92"/>
    </row>
    <row r="266909" spans="1:1" x14ac:dyDescent="0.25">
      <c r="A266909" s="92"/>
    </row>
    <row r="266910" spans="1:1" x14ac:dyDescent="0.25">
      <c r="A266910" s="92"/>
    </row>
    <row r="266911" spans="1:1" x14ac:dyDescent="0.25">
      <c r="A266911" s="92"/>
    </row>
    <row r="266912" spans="1:1" x14ac:dyDescent="0.25">
      <c r="A266912" s="92"/>
    </row>
    <row r="266913" spans="1:1" x14ac:dyDescent="0.25">
      <c r="A266913" s="92"/>
    </row>
    <row r="266914" spans="1:1" x14ac:dyDescent="0.25">
      <c r="A266914" s="92"/>
    </row>
    <row r="266915" spans="1:1" x14ac:dyDescent="0.25">
      <c r="A266915" s="92"/>
    </row>
    <row r="266916" spans="1:1" x14ac:dyDescent="0.25">
      <c r="A266916" s="92"/>
    </row>
    <row r="266917" spans="1:1" x14ac:dyDescent="0.25">
      <c r="A266917" s="92"/>
    </row>
    <row r="266918" spans="1:1" x14ac:dyDescent="0.25">
      <c r="A266918" s="92"/>
    </row>
    <row r="266919" spans="1:1" x14ac:dyDescent="0.25">
      <c r="A266919" s="92"/>
    </row>
    <row r="266920" spans="1:1" x14ac:dyDescent="0.25">
      <c r="A266920" s="92"/>
    </row>
    <row r="266921" spans="1:1" x14ac:dyDescent="0.25">
      <c r="A266921" s="92"/>
    </row>
    <row r="266922" spans="1:1" x14ac:dyDescent="0.25">
      <c r="A266922" s="92"/>
    </row>
    <row r="266923" spans="1:1" x14ac:dyDescent="0.25">
      <c r="A266923" s="92"/>
    </row>
    <row r="266924" spans="1:1" x14ac:dyDescent="0.25">
      <c r="A266924" s="92"/>
    </row>
    <row r="266925" spans="1:1" x14ac:dyDescent="0.25">
      <c r="A266925" s="92"/>
    </row>
    <row r="266926" spans="1:1" x14ac:dyDescent="0.25">
      <c r="A266926" s="92"/>
    </row>
    <row r="266927" spans="1:1" x14ac:dyDescent="0.25">
      <c r="A266927" s="92"/>
    </row>
    <row r="266928" spans="1:1" x14ac:dyDescent="0.25">
      <c r="A266928" s="92"/>
    </row>
    <row r="266929" spans="1:1" x14ac:dyDescent="0.25">
      <c r="A266929" s="92"/>
    </row>
    <row r="266930" spans="1:1" x14ac:dyDescent="0.25">
      <c r="A266930" s="92"/>
    </row>
    <row r="266931" spans="1:1" x14ac:dyDescent="0.25">
      <c r="A266931" s="92"/>
    </row>
    <row r="266932" spans="1:1" x14ac:dyDescent="0.25">
      <c r="A266932" s="92"/>
    </row>
    <row r="266933" spans="1:1" x14ac:dyDescent="0.25">
      <c r="A266933" s="92"/>
    </row>
    <row r="266934" spans="1:1" x14ac:dyDescent="0.25">
      <c r="A266934" s="92"/>
    </row>
    <row r="266935" spans="1:1" x14ac:dyDescent="0.25">
      <c r="A266935" s="92"/>
    </row>
    <row r="266936" spans="1:1" x14ac:dyDescent="0.25">
      <c r="A266936" s="92"/>
    </row>
    <row r="266937" spans="1:1" x14ac:dyDescent="0.25">
      <c r="A266937" s="92"/>
    </row>
    <row r="266938" spans="1:1" x14ac:dyDescent="0.25">
      <c r="A266938" s="92"/>
    </row>
    <row r="266939" spans="1:1" x14ac:dyDescent="0.25">
      <c r="A266939" s="92"/>
    </row>
    <row r="266940" spans="1:1" x14ac:dyDescent="0.25">
      <c r="A266940" s="92"/>
    </row>
    <row r="266941" spans="1:1" x14ac:dyDescent="0.25">
      <c r="A266941" s="92"/>
    </row>
    <row r="266942" spans="1:1" x14ac:dyDescent="0.25">
      <c r="A266942" s="92"/>
    </row>
    <row r="266943" spans="1:1" x14ac:dyDescent="0.25">
      <c r="A266943" s="92"/>
    </row>
    <row r="266944" spans="1:1" x14ac:dyDescent="0.25">
      <c r="A266944" s="92"/>
    </row>
    <row r="266945" spans="1:1" x14ac:dyDescent="0.25">
      <c r="A266945" s="92"/>
    </row>
    <row r="266946" spans="1:1" x14ac:dyDescent="0.25">
      <c r="A266946" s="92"/>
    </row>
    <row r="266947" spans="1:1" x14ac:dyDescent="0.25">
      <c r="A266947" s="92"/>
    </row>
    <row r="266948" spans="1:1" x14ac:dyDescent="0.25">
      <c r="A266948" s="92"/>
    </row>
    <row r="266949" spans="1:1" x14ac:dyDescent="0.25">
      <c r="A266949" s="92"/>
    </row>
    <row r="266950" spans="1:1" x14ac:dyDescent="0.25">
      <c r="A266950" s="92"/>
    </row>
    <row r="266951" spans="1:1" x14ac:dyDescent="0.25">
      <c r="A266951" s="92"/>
    </row>
    <row r="266952" spans="1:1" x14ac:dyDescent="0.25">
      <c r="A266952" s="92"/>
    </row>
    <row r="266953" spans="1:1" x14ac:dyDescent="0.25">
      <c r="A266953" s="92"/>
    </row>
    <row r="266954" spans="1:1" x14ac:dyDescent="0.25">
      <c r="A266954" s="92"/>
    </row>
    <row r="266955" spans="1:1" x14ac:dyDescent="0.25">
      <c r="A266955" s="92"/>
    </row>
    <row r="266956" spans="1:1" x14ac:dyDescent="0.25">
      <c r="A266956" s="92"/>
    </row>
    <row r="266957" spans="1:1" x14ac:dyDescent="0.25">
      <c r="A266957" s="92"/>
    </row>
    <row r="266958" spans="1:1" x14ac:dyDescent="0.25">
      <c r="A266958" s="92"/>
    </row>
    <row r="266959" spans="1:1" x14ac:dyDescent="0.25">
      <c r="A266959" s="92"/>
    </row>
    <row r="266960" spans="1:1" x14ac:dyDescent="0.25">
      <c r="A266960" s="92"/>
    </row>
    <row r="266961" spans="1:1" x14ac:dyDescent="0.25">
      <c r="A266961" s="92"/>
    </row>
    <row r="266962" spans="1:1" x14ac:dyDescent="0.25">
      <c r="A266962" s="92"/>
    </row>
    <row r="266963" spans="1:1" x14ac:dyDescent="0.25">
      <c r="A266963" s="92"/>
    </row>
    <row r="266964" spans="1:1" x14ac:dyDescent="0.25">
      <c r="A266964" s="92"/>
    </row>
    <row r="266965" spans="1:1" x14ac:dyDescent="0.25">
      <c r="A266965" s="92"/>
    </row>
    <row r="266966" spans="1:1" x14ac:dyDescent="0.25">
      <c r="A266966" s="92"/>
    </row>
    <row r="266967" spans="1:1" x14ac:dyDescent="0.25">
      <c r="A266967" s="92"/>
    </row>
    <row r="266968" spans="1:1" x14ac:dyDescent="0.25">
      <c r="A266968" s="92"/>
    </row>
    <row r="266969" spans="1:1" x14ac:dyDescent="0.25">
      <c r="A266969" s="92"/>
    </row>
    <row r="266970" spans="1:1" x14ac:dyDescent="0.25">
      <c r="A266970" s="92"/>
    </row>
    <row r="266971" spans="1:1" x14ac:dyDescent="0.25">
      <c r="A266971" s="92"/>
    </row>
    <row r="266972" spans="1:1" x14ac:dyDescent="0.25">
      <c r="A266972" s="92"/>
    </row>
    <row r="266973" spans="1:1" x14ac:dyDescent="0.25">
      <c r="A266973" s="92"/>
    </row>
    <row r="266974" spans="1:1" x14ac:dyDescent="0.25">
      <c r="A266974" s="92"/>
    </row>
    <row r="266975" spans="1:1" x14ac:dyDescent="0.25">
      <c r="A266975" s="92"/>
    </row>
    <row r="266976" spans="1:1" x14ac:dyDescent="0.25">
      <c r="A266976" s="92"/>
    </row>
    <row r="266977" spans="1:1" x14ac:dyDescent="0.25">
      <c r="A266977" s="92"/>
    </row>
    <row r="266978" spans="1:1" x14ac:dyDescent="0.25">
      <c r="A266978" s="92"/>
    </row>
    <row r="266979" spans="1:1" x14ac:dyDescent="0.25">
      <c r="A266979" s="92"/>
    </row>
    <row r="266980" spans="1:1" x14ac:dyDescent="0.25">
      <c r="A266980" s="92"/>
    </row>
    <row r="266981" spans="1:1" x14ac:dyDescent="0.25">
      <c r="A266981" s="92"/>
    </row>
    <row r="266982" spans="1:1" x14ac:dyDescent="0.25">
      <c r="A266982" s="92"/>
    </row>
    <row r="266983" spans="1:1" x14ac:dyDescent="0.25">
      <c r="A266983" s="92"/>
    </row>
    <row r="266984" spans="1:1" x14ac:dyDescent="0.25">
      <c r="A266984" s="92"/>
    </row>
    <row r="266985" spans="1:1" x14ac:dyDescent="0.25">
      <c r="A266985" s="92"/>
    </row>
    <row r="266986" spans="1:1" x14ac:dyDescent="0.25">
      <c r="A266986" s="92"/>
    </row>
    <row r="266987" spans="1:1" x14ac:dyDescent="0.25">
      <c r="A266987" s="92"/>
    </row>
    <row r="266988" spans="1:1" x14ac:dyDescent="0.25">
      <c r="A266988" s="92"/>
    </row>
    <row r="266989" spans="1:1" x14ac:dyDescent="0.25">
      <c r="A266989" s="92"/>
    </row>
    <row r="266990" spans="1:1" x14ac:dyDescent="0.25">
      <c r="A266990" s="92"/>
    </row>
    <row r="266991" spans="1:1" x14ac:dyDescent="0.25">
      <c r="A266991" s="92"/>
    </row>
    <row r="266992" spans="1:1" x14ac:dyDescent="0.25">
      <c r="A266992" s="92"/>
    </row>
    <row r="266993" spans="1:1" x14ac:dyDescent="0.25">
      <c r="A266993" s="92"/>
    </row>
    <row r="266994" spans="1:1" x14ac:dyDescent="0.25">
      <c r="A266994" s="92"/>
    </row>
    <row r="266995" spans="1:1" x14ac:dyDescent="0.25">
      <c r="A266995" s="92"/>
    </row>
    <row r="266996" spans="1:1" x14ac:dyDescent="0.25">
      <c r="A266996" s="92"/>
    </row>
    <row r="266997" spans="1:1" x14ac:dyDescent="0.25">
      <c r="A266997" s="92"/>
    </row>
    <row r="266998" spans="1:1" x14ac:dyDescent="0.25">
      <c r="A266998" s="92"/>
    </row>
    <row r="266999" spans="1:1" x14ac:dyDescent="0.25">
      <c r="A266999" s="92"/>
    </row>
    <row r="267000" spans="1:1" x14ac:dyDescent="0.25">
      <c r="A267000" s="92"/>
    </row>
    <row r="267001" spans="1:1" x14ac:dyDescent="0.25">
      <c r="A267001" s="92"/>
    </row>
    <row r="267002" spans="1:1" x14ac:dyDescent="0.25">
      <c r="A267002" s="92"/>
    </row>
    <row r="267003" spans="1:1" x14ac:dyDescent="0.25">
      <c r="A267003" s="92"/>
    </row>
    <row r="267004" spans="1:1" x14ac:dyDescent="0.25">
      <c r="A267004" s="92"/>
    </row>
    <row r="267005" spans="1:1" x14ac:dyDescent="0.25">
      <c r="A267005" s="92"/>
    </row>
    <row r="267006" spans="1:1" x14ac:dyDescent="0.25">
      <c r="A267006" s="92"/>
    </row>
    <row r="267007" spans="1:1" x14ac:dyDescent="0.25">
      <c r="A267007" s="92"/>
    </row>
    <row r="267008" spans="1:1" x14ac:dyDescent="0.25">
      <c r="A267008" s="92"/>
    </row>
    <row r="267009" spans="1:1" x14ac:dyDescent="0.25">
      <c r="A267009" s="92"/>
    </row>
    <row r="267010" spans="1:1" x14ac:dyDescent="0.25">
      <c r="A267010" s="92"/>
    </row>
    <row r="267011" spans="1:1" x14ac:dyDescent="0.25">
      <c r="A267011" s="92"/>
    </row>
    <row r="267012" spans="1:1" x14ac:dyDescent="0.25">
      <c r="A267012" s="92"/>
    </row>
    <row r="267013" spans="1:1" x14ac:dyDescent="0.25">
      <c r="A267013" s="92"/>
    </row>
    <row r="267014" spans="1:1" x14ac:dyDescent="0.25">
      <c r="A267014" s="92"/>
    </row>
    <row r="267015" spans="1:1" x14ac:dyDescent="0.25">
      <c r="A267015" s="92"/>
    </row>
    <row r="267016" spans="1:1" x14ac:dyDescent="0.25">
      <c r="A267016" s="92"/>
    </row>
    <row r="267017" spans="1:1" x14ac:dyDescent="0.25">
      <c r="A267017" s="92"/>
    </row>
    <row r="267018" spans="1:1" x14ac:dyDescent="0.25">
      <c r="A267018" s="92"/>
    </row>
    <row r="267019" spans="1:1" x14ac:dyDescent="0.25">
      <c r="A267019" s="92"/>
    </row>
    <row r="267020" spans="1:1" x14ac:dyDescent="0.25">
      <c r="A267020" s="92"/>
    </row>
    <row r="267021" spans="1:1" x14ac:dyDescent="0.25">
      <c r="A267021" s="92"/>
    </row>
    <row r="267022" spans="1:1" x14ac:dyDescent="0.25">
      <c r="A267022" s="92"/>
    </row>
    <row r="267023" spans="1:1" x14ac:dyDescent="0.25">
      <c r="A267023" s="92"/>
    </row>
    <row r="267024" spans="1:1" x14ac:dyDescent="0.25">
      <c r="A267024" s="92"/>
    </row>
    <row r="267025" spans="1:1" x14ac:dyDescent="0.25">
      <c r="A267025" s="92"/>
    </row>
    <row r="267026" spans="1:1" x14ac:dyDescent="0.25">
      <c r="A267026" s="92"/>
    </row>
    <row r="267027" spans="1:1" x14ac:dyDescent="0.25">
      <c r="A267027" s="92"/>
    </row>
    <row r="267028" spans="1:1" x14ac:dyDescent="0.25">
      <c r="A267028" s="92"/>
    </row>
    <row r="267029" spans="1:1" x14ac:dyDescent="0.25">
      <c r="A267029" s="92"/>
    </row>
    <row r="267030" spans="1:1" x14ac:dyDescent="0.25">
      <c r="A267030" s="92"/>
    </row>
    <row r="267031" spans="1:1" x14ac:dyDescent="0.25">
      <c r="A267031" s="92"/>
    </row>
    <row r="267032" spans="1:1" x14ac:dyDescent="0.25">
      <c r="A267032" s="92"/>
    </row>
    <row r="267033" spans="1:1" x14ac:dyDescent="0.25">
      <c r="A267033" s="92"/>
    </row>
    <row r="267034" spans="1:1" x14ac:dyDescent="0.25">
      <c r="A267034" s="92"/>
    </row>
    <row r="267035" spans="1:1" x14ac:dyDescent="0.25">
      <c r="A267035" s="92"/>
    </row>
    <row r="267036" spans="1:1" x14ac:dyDescent="0.25">
      <c r="A267036" s="92"/>
    </row>
    <row r="267037" spans="1:1" x14ac:dyDescent="0.25">
      <c r="A267037" s="92"/>
    </row>
    <row r="267038" spans="1:1" x14ac:dyDescent="0.25">
      <c r="A267038" s="92"/>
    </row>
    <row r="267039" spans="1:1" x14ac:dyDescent="0.25">
      <c r="A267039" s="92"/>
    </row>
    <row r="267040" spans="1:1" x14ac:dyDescent="0.25">
      <c r="A267040" s="92"/>
    </row>
    <row r="267041" spans="1:1" x14ac:dyDescent="0.25">
      <c r="A267041" s="92"/>
    </row>
    <row r="267042" spans="1:1" x14ac:dyDescent="0.25">
      <c r="A267042" s="92"/>
    </row>
    <row r="267043" spans="1:1" x14ac:dyDescent="0.25">
      <c r="A267043" s="92"/>
    </row>
    <row r="267044" spans="1:1" x14ac:dyDescent="0.25">
      <c r="A267044" s="92"/>
    </row>
    <row r="267045" spans="1:1" x14ac:dyDescent="0.25">
      <c r="A267045" s="92"/>
    </row>
    <row r="267046" spans="1:1" x14ac:dyDescent="0.25">
      <c r="A267046" s="92"/>
    </row>
    <row r="267047" spans="1:1" x14ac:dyDescent="0.25">
      <c r="A267047" s="92"/>
    </row>
    <row r="267048" spans="1:1" x14ac:dyDescent="0.25">
      <c r="A267048" s="92"/>
    </row>
    <row r="267049" spans="1:1" x14ac:dyDescent="0.25">
      <c r="A267049" s="92"/>
    </row>
    <row r="267050" spans="1:1" x14ac:dyDescent="0.25">
      <c r="A267050" s="92"/>
    </row>
    <row r="267051" spans="1:1" x14ac:dyDescent="0.25">
      <c r="A267051" s="92"/>
    </row>
    <row r="267052" spans="1:1" x14ac:dyDescent="0.25">
      <c r="A267052" s="92"/>
    </row>
    <row r="267053" spans="1:1" x14ac:dyDescent="0.25">
      <c r="A267053" s="92"/>
    </row>
    <row r="267054" spans="1:1" x14ac:dyDescent="0.25">
      <c r="A267054" s="92"/>
    </row>
    <row r="267055" spans="1:1" x14ac:dyDescent="0.25">
      <c r="A267055" s="92"/>
    </row>
    <row r="267056" spans="1:1" x14ac:dyDescent="0.25">
      <c r="A267056" s="92"/>
    </row>
    <row r="267057" spans="1:1" x14ac:dyDescent="0.25">
      <c r="A267057" s="92"/>
    </row>
    <row r="267058" spans="1:1" x14ac:dyDescent="0.25">
      <c r="A267058" s="92"/>
    </row>
    <row r="267059" spans="1:1" x14ac:dyDescent="0.25">
      <c r="A267059" s="92"/>
    </row>
    <row r="267060" spans="1:1" x14ac:dyDescent="0.25">
      <c r="A267060" s="92"/>
    </row>
    <row r="267061" spans="1:1" x14ac:dyDescent="0.25">
      <c r="A267061" s="92"/>
    </row>
    <row r="267062" spans="1:1" x14ac:dyDescent="0.25">
      <c r="A267062" s="92"/>
    </row>
    <row r="267063" spans="1:1" x14ac:dyDescent="0.25">
      <c r="A267063" s="92"/>
    </row>
    <row r="267064" spans="1:1" x14ac:dyDescent="0.25">
      <c r="A267064" s="92"/>
    </row>
    <row r="267065" spans="1:1" x14ac:dyDescent="0.25">
      <c r="A267065" s="92"/>
    </row>
    <row r="267066" spans="1:1" x14ac:dyDescent="0.25">
      <c r="A267066" s="92"/>
    </row>
    <row r="267067" spans="1:1" x14ac:dyDescent="0.25">
      <c r="A267067" s="92"/>
    </row>
    <row r="267068" spans="1:1" x14ac:dyDescent="0.25">
      <c r="A267068" s="92"/>
    </row>
    <row r="267069" spans="1:1" x14ac:dyDescent="0.25">
      <c r="A267069" s="92"/>
    </row>
    <row r="267070" spans="1:1" x14ac:dyDescent="0.25">
      <c r="A267070" s="92"/>
    </row>
    <row r="267071" spans="1:1" x14ac:dyDescent="0.25">
      <c r="A267071" s="92"/>
    </row>
    <row r="267072" spans="1:1" x14ac:dyDescent="0.25">
      <c r="A267072" s="92"/>
    </row>
    <row r="267073" spans="1:1" x14ac:dyDescent="0.25">
      <c r="A267073" s="92"/>
    </row>
    <row r="267074" spans="1:1" x14ac:dyDescent="0.25">
      <c r="A267074" s="92"/>
    </row>
    <row r="267075" spans="1:1" x14ac:dyDescent="0.25">
      <c r="A267075" s="92"/>
    </row>
    <row r="267076" spans="1:1" x14ac:dyDescent="0.25">
      <c r="A267076" s="92"/>
    </row>
    <row r="267077" spans="1:1" x14ac:dyDescent="0.25">
      <c r="A267077" s="92"/>
    </row>
    <row r="267078" spans="1:1" x14ac:dyDescent="0.25">
      <c r="A267078" s="92"/>
    </row>
    <row r="267079" spans="1:1" x14ac:dyDescent="0.25">
      <c r="A267079" s="92"/>
    </row>
    <row r="267080" spans="1:1" x14ac:dyDescent="0.25">
      <c r="A267080" s="92"/>
    </row>
    <row r="267081" spans="1:1" x14ac:dyDescent="0.25">
      <c r="A267081" s="92"/>
    </row>
    <row r="267082" spans="1:1" x14ac:dyDescent="0.25">
      <c r="A267082" s="92"/>
    </row>
    <row r="267083" spans="1:1" x14ac:dyDescent="0.25">
      <c r="A267083" s="92"/>
    </row>
    <row r="267084" spans="1:1" x14ac:dyDescent="0.25">
      <c r="A267084" s="92"/>
    </row>
    <row r="267085" spans="1:1" x14ac:dyDescent="0.25">
      <c r="A267085" s="92"/>
    </row>
    <row r="267086" spans="1:1" x14ac:dyDescent="0.25">
      <c r="A267086" s="92"/>
    </row>
    <row r="267087" spans="1:1" x14ac:dyDescent="0.25">
      <c r="A267087" s="92"/>
    </row>
    <row r="267088" spans="1:1" x14ac:dyDescent="0.25">
      <c r="A267088" s="92"/>
    </row>
    <row r="267089" spans="1:1" x14ac:dyDescent="0.25">
      <c r="A267089" s="92"/>
    </row>
    <row r="267090" spans="1:1" x14ac:dyDescent="0.25">
      <c r="A267090" s="92"/>
    </row>
    <row r="267091" spans="1:1" x14ac:dyDescent="0.25">
      <c r="A267091" s="92"/>
    </row>
    <row r="267092" spans="1:1" x14ac:dyDescent="0.25">
      <c r="A267092" s="92"/>
    </row>
    <row r="267093" spans="1:1" x14ac:dyDescent="0.25">
      <c r="A267093" s="92"/>
    </row>
    <row r="267094" spans="1:1" x14ac:dyDescent="0.25">
      <c r="A267094" s="92"/>
    </row>
    <row r="267095" spans="1:1" x14ac:dyDescent="0.25">
      <c r="A267095" s="92"/>
    </row>
    <row r="267096" spans="1:1" x14ac:dyDescent="0.25">
      <c r="A267096" s="92"/>
    </row>
    <row r="267097" spans="1:1" x14ac:dyDescent="0.25">
      <c r="A267097" s="92"/>
    </row>
    <row r="267098" spans="1:1" x14ac:dyDescent="0.25">
      <c r="A267098" s="92"/>
    </row>
    <row r="267099" spans="1:1" x14ac:dyDescent="0.25">
      <c r="A267099" s="92"/>
    </row>
    <row r="267100" spans="1:1" x14ac:dyDescent="0.25">
      <c r="A267100" s="92"/>
    </row>
    <row r="267101" spans="1:1" x14ac:dyDescent="0.25">
      <c r="A267101" s="92"/>
    </row>
    <row r="267102" spans="1:1" x14ac:dyDescent="0.25">
      <c r="A267102" s="92"/>
    </row>
    <row r="267103" spans="1:1" x14ac:dyDescent="0.25">
      <c r="A267103" s="92"/>
    </row>
    <row r="267104" spans="1:1" x14ac:dyDescent="0.25">
      <c r="A267104" s="92"/>
    </row>
    <row r="267105" spans="1:1" x14ac:dyDescent="0.25">
      <c r="A267105" s="92"/>
    </row>
    <row r="267106" spans="1:1" x14ac:dyDescent="0.25">
      <c r="A267106" s="92"/>
    </row>
    <row r="267107" spans="1:1" x14ac:dyDescent="0.25">
      <c r="A267107" s="92"/>
    </row>
    <row r="267108" spans="1:1" x14ac:dyDescent="0.25">
      <c r="A267108" s="92"/>
    </row>
    <row r="267109" spans="1:1" x14ac:dyDescent="0.25">
      <c r="A267109" s="92"/>
    </row>
    <row r="267110" spans="1:1" x14ac:dyDescent="0.25">
      <c r="A267110" s="92"/>
    </row>
    <row r="267111" spans="1:1" x14ac:dyDescent="0.25">
      <c r="A267111" s="92"/>
    </row>
    <row r="267112" spans="1:1" x14ac:dyDescent="0.25">
      <c r="A267112" s="92"/>
    </row>
    <row r="267113" spans="1:1" x14ac:dyDescent="0.25">
      <c r="A267113" s="92"/>
    </row>
    <row r="267114" spans="1:1" x14ac:dyDescent="0.25">
      <c r="A267114" s="92"/>
    </row>
    <row r="267115" spans="1:1" x14ac:dyDescent="0.25">
      <c r="A267115" s="92"/>
    </row>
    <row r="267116" spans="1:1" x14ac:dyDescent="0.25">
      <c r="A267116" s="92"/>
    </row>
    <row r="267117" spans="1:1" x14ac:dyDescent="0.25">
      <c r="A267117" s="92"/>
    </row>
    <row r="267118" spans="1:1" x14ac:dyDescent="0.25">
      <c r="A267118" s="92"/>
    </row>
    <row r="267119" spans="1:1" x14ac:dyDescent="0.25">
      <c r="A267119" s="92"/>
    </row>
    <row r="267120" spans="1:1" x14ac:dyDescent="0.25">
      <c r="A267120" s="92"/>
    </row>
    <row r="267121" spans="1:1" x14ac:dyDescent="0.25">
      <c r="A267121" s="92"/>
    </row>
    <row r="267122" spans="1:1" x14ac:dyDescent="0.25">
      <c r="A267122" s="92"/>
    </row>
    <row r="267123" spans="1:1" x14ac:dyDescent="0.25">
      <c r="A267123" s="92"/>
    </row>
    <row r="267124" spans="1:1" x14ac:dyDescent="0.25">
      <c r="A267124" s="92"/>
    </row>
    <row r="267125" spans="1:1" x14ac:dyDescent="0.25">
      <c r="A267125" s="92"/>
    </row>
    <row r="267126" spans="1:1" x14ac:dyDescent="0.25">
      <c r="A267126" s="92"/>
    </row>
    <row r="267127" spans="1:1" x14ac:dyDescent="0.25">
      <c r="A267127" s="92"/>
    </row>
    <row r="267128" spans="1:1" x14ac:dyDescent="0.25">
      <c r="A267128" s="92"/>
    </row>
    <row r="267129" spans="1:1" x14ac:dyDescent="0.25">
      <c r="A267129" s="92"/>
    </row>
    <row r="267130" spans="1:1" x14ac:dyDescent="0.25">
      <c r="A267130" s="92"/>
    </row>
    <row r="267131" spans="1:1" x14ac:dyDescent="0.25">
      <c r="A267131" s="92"/>
    </row>
    <row r="267132" spans="1:1" x14ac:dyDescent="0.25">
      <c r="A267132" s="92"/>
    </row>
    <row r="267133" spans="1:1" x14ac:dyDescent="0.25">
      <c r="A267133" s="92"/>
    </row>
    <row r="267134" spans="1:1" x14ac:dyDescent="0.25">
      <c r="A267134" s="92"/>
    </row>
    <row r="267135" spans="1:1" x14ac:dyDescent="0.25">
      <c r="A267135" s="92"/>
    </row>
    <row r="267136" spans="1:1" x14ac:dyDescent="0.25">
      <c r="A267136" s="92"/>
    </row>
    <row r="267137" spans="1:1" x14ac:dyDescent="0.25">
      <c r="A267137" s="92"/>
    </row>
    <row r="267138" spans="1:1" x14ac:dyDescent="0.25">
      <c r="A267138" s="92"/>
    </row>
    <row r="267139" spans="1:1" x14ac:dyDescent="0.25">
      <c r="A267139" s="92"/>
    </row>
    <row r="267140" spans="1:1" x14ac:dyDescent="0.25">
      <c r="A267140" s="92"/>
    </row>
    <row r="267141" spans="1:1" x14ac:dyDescent="0.25">
      <c r="A267141" s="92"/>
    </row>
    <row r="267142" spans="1:1" x14ac:dyDescent="0.25">
      <c r="A267142" s="92"/>
    </row>
    <row r="267143" spans="1:1" x14ac:dyDescent="0.25">
      <c r="A267143" s="92"/>
    </row>
    <row r="267144" spans="1:1" x14ac:dyDescent="0.25">
      <c r="A267144" s="92"/>
    </row>
    <row r="267145" spans="1:1" x14ac:dyDescent="0.25">
      <c r="A267145" s="92"/>
    </row>
    <row r="267146" spans="1:1" x14ac:dyDescent="0.25">
      <c r="A267146" s="92"/>
    </row>
    <row r="267147" spans="1:1" x14ac:dyDescent="0.25">
      <c r="A267147" s="92"/>
    </row>
    <row r="267148" spans="1:1" x14ac:dyDescent="0.25">
      <c r="A267148" s="92"/>
    </row>
    <row r="267149" spans="1:1" x14ac:dyDescent="0.25">
      <c r="A267149" s="92"/>
    </row>
    <row r="267150" spans="1:1" x14ac:dyDescent="0.25">
      <c r="A267150" s="92"/>
    </row>
    <row r="267151" spans="1:1" x14ac:dyDescent="0.25">
      <c r="A267151" s="92"/>
    </row>
    <row r="267152" spans="1:1" x14ac:dyDescent="0.25">
      <c r="A267152" s="92"/>
    </row>
    <row r="267153" spans="1:1" x14ac:dyDescent="0.25">
      <c r="A267153" s="92"/>
    </row>
    <row r="267154" spans="1:1" x14ac:dyDescent="0.25">
      <c r="A267154" s="92"/>
    </row>
    <row r="267155" spans="1:1" x14ac:dyDescent="0.25">
      <c r="A267155" s="92"/>
    </row>
    <row r="267156" spans="1:1" x14ac:dyDescent="0.25">
      <c r="A267156" s="92"/>
    </row>
    <row r="267157" spans="1:1" x14ac:dyDescent="0.25">
      <c r="A267157" s="92"/>
    </row>
    <row r="267158" spans="1:1" x14ac:dyDescent="0.25">
      <c r="A267158" s="92"/>
    </row>
    <row r="267159" spans="1:1" x14ac:dyDescent="0.25">
      <c r="A267159" s="92"/>
    </row>
    <row r="267160" spans="1:1" x14ac:dyDescent="0.25">
      <c r="A267160" s="92"/>
    </row>
    <row r="267161" spans="1:1" x14ac:dyDescent="0.25">
      <c r="A267161" s="92"/>
    </row>
    <row r="267162" spans="1:1" x14ac:dyDescent="0.25">
      <c r="A267162" s="92"/>
    </row>
    <row r="267163" spans="1:1" x14ac:dyDescent="0.25">
      <c r="A267163" s="92"/>
    </row>
    <row r="267164" spans="1:1" x14ac:dyDescent="0.25">
      <c r="A267164" s="92"/>
    </row>
    <row r="267165" spans="1:1" x14ac:dyDescent="0.25">
      <c r="A267165" s="92"/>
    </row>
    <row r="267166" spans="1:1" x14ac:dyDescent="0.25">
      <c r="A267166" s="92"/>
    </row>
    <row r="267167" spans="1:1" x14ac:dyDescent="0.25">
      <c r="A267167" s="92"/>
    </row>
    <row r="267168" spans="1:1" x14ac:dyDescent="0.25">
      <c r="A267168" s="92"/>
    </row>
    <row r="267169" spans="1:1" x14ac:dyDescent="0.25">
      <c r="A267169" s="92"/>
    </row>
    <row r="267170" spans="1:1" x14ac:dyDescent="0.25">
      <c r="A267170" s="92"/>
    </row>
    <row r="267171" spans="1:1" x14ac:dyDescent="0.25">
      <c r="A267171" s="92"/>
    </row>
    <row r="267172" spans="1:1" x14ac:dyDescent="0.25">
      <c r="A267172" s="92"/>
    </row>
    <row r="267173" spans="1:1" x14ac:dyDescent="0.25">
      <c r="A267173" s="92"/>
    </row>
    <row r="267174" spans="1:1" x14ac:dyDescent="0.25">
      <c r="A267174" s="92"/>
    </row>
    <row r="267175" spans="1:1" x14ac:dyDescent="0.25">
      <c r="A267175" s="92"/>
    </row>
    <row r="267176" spans="1:1" x14ac:dyDescent="0.25">
      <c r="A267176" s="92"/>
    </row>
    <row r="267177" spans="1:1" x14ac:dyDescent="0.25">
      <c r="A267177" s="92"/>
    </row>
    <row r="267178" spans="1:1" x14ac:dyDescent="0.25">
      <c r="A267178" s="92"/>
    </row>
    <row r="267179" spans="1:1" x14ac:dyDescent="0.25">
      <c r="A267179" s="92"/>
    </row>
    <row r="267180" spans="1:1" x14ac:dyDescent="0.25">
      <c r="A267180" s="92"/>
    </row>
    <row r="267181" spans="1:1" x14ac:dyDescent="0.25">
      <c r="A267181" s="92"/>
    </row>
    <row r="267182" spans="1:1" x14ac:dyDescent="0.25">
      <c r="A267182" s="92"/>
    </row>
    <row r="267183" spans="1:1" x14ac:dyDescent="0.25">
      <c r="A267183" s="92"/>
    </row>
    <row r="267184" spans="1:1" x14ac:dyDescent="0.25">
      <c r="A267184" s="92"/>
    </row>
    <row r="267185" spans="1:1" x14ac:dyDescent="0.25">
      <c r="A267185" s="92"/>
    </row>
    <row r="267186" spans="1:1" x14ac:dyDescent="0.25">
      <c r="A267186" s="92"/>
    </row>
    <row r="267187" spans="1:1" x14ac:dyDescent="0.25">
      <c r="A267187" s="92"/>
    </row>
    <row r="267188" spans="1:1" x14ac:dyDescent="0.25">
      <c r="A267188" s="92"/>
    </row>
    <row r="267189" spans="1:1" x14ac:dyDescent="0.25">
      <c r="A267189" s="92"/>
    </row>
    <row r="267190" spans="1:1" x14ac:dyDescent="0.25">
      <c r="A267190" s="92"/>
    </row>
    <row r="267191" spans="1:1" x14ac:dyDescent="0.25">
      <c r="A267191" s="92"/>
    </row>
    <row r="267192" spans="1:1" x14ac:dyDescent="0.25">
      <c r="A267192" s="92"/>
    </row>
    <row r="267193" spans="1:1" x14ac:dyDescent="0.25">
      <c r="A267193" s="92"/>
    </row>
    <row r="267194" spans="1:1" x14ac:dyDescent="0.25">
      <c r="A267194" s="92"/>
    </row>
    <row r="267195" spans="1:1" x14ac:dyDescent="0.25">
      <c r="A267195" s="92"/>
    </row>
    <row r="267196" spans="1:1" x14ac:dyDescent="0.25">
      <c r="A267196" s="92"/>
    </row>
    <row r="267197" spans="1:1" x14ac:dyDescent="0.25">
      <c r="A267197" s="92"/>
    </row>
    <row r="267198" spans="1:1" x14ac:dyDescent="0.25">
      <c r="A267198" s="92"/>
    </row>
    <row r="267199" spans="1:1" x14ac:dyDescent="0.25">
      <c r="A267199" s="92"/>
    </row>
    <row r="267200" spans="1:1" x14ac:dyDescent="0.25">
      <c r="A267200" s="92"/>
    </row>
    <row r="267201" spans="1:1" x14ac:dyDescent="0.25">
      <c r="A267201" s="92"/>
    </row>
    <row r="267202" spans="1:1" x14ac:dyDescent="0.25">
      <c r="A267202" s="92"/>
    </row>
    <row r="267203" spans="1:1" x14ac:dyDescent="0.25">
      <c r="A267203" s="92"/>
    </row>
    <row r="267204" spans="1:1" x14ac:dyDescent="0.25">
      <c r="A267204" s="92"/>
    </row>
    <row r="267205" spans="1:1" x14ac:dyDescent="0.25">
      <c r="A267205" s="92"/>
    </row>
    <row r="267206" spans="1:1" x14ac:dyDescent="0.25">
      <c r="A267206" s="92"/>
    </row>
    <row r="267207" spans="1:1" x14ac:dyDescent="0.25">
      <c r="A267207" s="92"/>
    </row>
    <row r="267208" spans="1:1" x14ac:dyDescent="0.25">
      <c r="A267208" s="92"/>
    </row>
    <row r="267209" spans="1:1" x14ac:dyDescent="0.25">
      <c r="A267209" s="92"/>
    </row>
    <row r="267210" spans="1:1" x14ac:dyDescent="0.25">
      <c r="A267210" s="92"/>
    </row>
    <row r="267211" spans="1:1" x14ac:dyDescent="0.25">
      <c r="A267211" s="92"/>
    </row>
    <row r="267212" spans="1:1" x14ac:dyDescent="0.25">
      <c r="A267212" s="92"/>
    </row>
    <row r="267213" spans="1:1" x14ac:dyDescent="0.25">
      <c r="A267213" s="92"/>
    </row>
    <row r="267214" spans="1:1" x14ac:dyDescent="0.25">
      <c r="A267214" s="92"/>
    </row>
    <row r="267215" spans="1:1" x14ac:dyDescent="0.25">
      <c r="A267215" s="92"/>
    </row>
    <row r="267216" spans="1:1" x14ac:dyDescent="0.25">
      <c r="A267216" s="92"/>
    </row>
    <row r="267217" spans="1:1" x14ac:dyDescent="0.25">
      <c r="A267217" s="92"/>
    </row>
    <row r="267218" spans="1:1" x14ac:dyDescent="0.25">
      <c r="A267218" s="92"/>
    </row>
    <row r="267219" spans="1:1" x14ac:dyDescent="0.25">
      <c r="A267219" s="92"/>
    </row>
    <row r="267220" spans="1:1" x14ac:dyDescent="0.25">
      <c r="A267220" s="92"/>
    </row>
    <row r="267221" spans="1:1" x14ac:dyDescent="0.25">
      <c r="A267221" s="92"/>
    </row>
    <row r="267222" spans="1:1" x14ac:dyDescent="0.25">
      <c r="A267222" s="92"/>
    </row>
    <row r="267223" spans="1:1" x14ac:dyDescent="0.25">
      <c r="A267223" s="92"/>
    </row>
    <row r="267224" spans="1:1" x14ac:dyDescent="0.25">
      <c r="A267224" s="92"/>
    </row>
    <row r="267225" spans="1:1" x14ac:dyDescent="0.25">
      <c r="A267225" s="92"/>
    </row>
    <row r="267226" spans="1:1" x14ac:dyDescent="0.25">
      <c r="A267226" s="92"/>
    </row>
    <row r="267227" spans="1:1" x14ac:dyDescent="0.25">
      <c r="A267227" s="92"/>
    </row>
    <row r="267228" spans="1:1" x14ac:dyDescent="0.25">
      <c r="A267228" s="92"/>
    </row>
    <row r="267229" spans="1:1" x14ac:dyDescent="0.25">
      <c r="A267229" s="92"/>
    </row>
    <row r="267230" spans="1:1" x14ac:dyDescent="0.25">
      <c r="A267230" s="92"/>
    </row>
    <row r="267231" spans="1:1" x14ac:dyDescent="0.25">
      <c r="A267231" s="92"/>
    </row>
    <row r="267232" spans="1:1" x14ac:dyDescent="0.25">
      <c r="A267232" s="92"/>
    </row>
    <row r="267233" spans="1:1" x14ac:dyDescent="0.25">
      <c r="A267233" s="92"/>
    </row>
    <row r="267234" spans="1:1" x14ac:dyDescent="0.25">
      <c r="A267234" s="92"/>
    </row>
    <row r="267235" spans="1:1" x14ac:dyDescent="0.25">
      <c r="A267235" s="92"/>
    </row>
    <row r="267236" spans="1:1" x14ac:dyDescent="0.25">
      <c r="A267236" s="92"/>
    </row>
    <row r="267237" spans="1:1" x14ac:dyDescent="0.25">
      <c r="A267237" s="92"/>
    </row>
    <row r="267238" spans="1:1" x14ac:dyDescent="0.25">
      <c r="A267238" s="92"/>
    </row>
    <row r="267239" spans="1:1" x14ac:dyDescent="0.25">
      <c r="A267239" s="92"/>
    </row>
    <row r="267240" spans="1:1" x14ac:dyDescent="0.25">
      <c r="A267240" s="92"/>
    </row>
    <row r="267241" spans="1:1" x14ac:dyDescent="0.25">
      <c r="A267241" s="92"/>
    </row>
    <row r="267242" spans="1:1" x14ac:dyDescent="0.25">
      <c r="A267242" s="92"/>
    </row>
    <row r="267243" spans="1:1" x14ac:dyDescent="0.25">
      <c r="A267243" s="92"/>
    </row>
    <row r="267244" spans="1:1" x14ac:dyDescent="0.25">
      <c r="A267244" s="92"/>
    </row>
    <row r="267245" spans="1:1" x14ac:dyDescent="0.25">
      <c r="A267245" s="92"/>
    </row>
    <row r="267246" spans="1:1" x14ac:dyDescent="0.25">
      <c r="A267246" s="92"/>
    </row>
    <row r="267247" spans="1:1" x14ac:dyDescent="0.25">
      <c r="A267247" s="92"/>
    </row>
    <row r="267248" spans="1:1" x14ac:dyDescent="0.25">
      <c r="A267248" s="92"/>
    </row>
    <row r="267249" spans="1:1" x14ac:dyDescent="0.25">
      <c r="A267249" s="92"/>
    </row>
    <row r="267250" spans="1:1" x14ac:dyDescent="0.25">
      <c r="A267250" s="92"/>
    </row>
    <row r="267251" spans="1:1" x14ac:dyDescent="0.25">
      <c r="A267251" s="92"/>
    </row>
    <row r="267252" spans="1:1" x14ac:dyDescent="0.25">
      <c r="A267252" s="92"/>
    </row>
    <row r="267253" spans="1:1" x14ac:dyDescent="0.25">
      <c r="A267253" s="92"/>
    </row>
    <row r="267254" spans="1:1" x14ac:dyDescent="0.25">
      <c r="A267254" s="92"/>
    </row>
    <row r="267255" spans="1:1" x14ac:dyDescent="0.25">
      <c r="A267255" s="92"/>
    </row>
    <row r="267256" spans="1:1" x14ac:dyDescent="0.25">
      <c r="A267256" s="92"/>
    </row>
    <row r="267257" spans="1:1" x14ac:dyDescent="0.25">
      <c r="A267257" s="92"/>
    </row>
    <row r="267258" spans="1:1" x14ac:dyDescent="0.25">
      <c r="A267258" s="92"/>
    </row>
    <row r="267259" spans="1:1" x14ac:dyDescent="0.25">
      <c r="A267259" s="92"/>
    </row>
    <row r="267260" spans="1:1" x14ac:dyDescent="0.25">
      <c r="A267260" s="92"/>
    </row>
    <row r="267261" spans="1:1" x14ac:dyDescent="0.25">
      <c r="A267261" s="92"/>
    </row>
    <row r="267262" spans="1:1" x14ac:dyDescent="0.25">
      <c r="A267262" s="92"/>
    </row>
    <row r="267263" spans="1:1" x14ac:dyDescent="0.25">
      <c r="A267263" s="92"/>
    </row>
    <row r="267264" spans="1:1" x14ac:dyDescent="0.25">
      <c r="A267264" s="92"/>
    </row>
    <row r="267265" spans="1:1" x14ac:dyDescent="0.25">
      <c r="A267265" s="92"/>
    </row>
    <row r="267266" spans="1:1" x14ac:dyDescent="0.25">
      <c r="A267266" s="92"/>
    </row>
    <row r="267267" spans="1:1" x14ac:dyDescent="0.25">
      <c r="A267267" s="92"/>
    </row>
    <row r="267268" spans="1:1" x14ac:dyDescent="0.25">
      <c r="A267268" s="92"/>
    </row>
    <row r="267269" spans="1:1" x14ac:dyDescent="0.25">
      <c r="A267269" s="92"/>
    </row>
    <row r="267270" spans="1:1" x14ac:dyDescent="0.25">
      <c r="A267270" s="92"/>
    </row>
    <row r="267271" spans="1:1" x14ac:dyDescent="0.25">
      <c r="A267271" s="92"/>
    </row>
    <row r="267272" spans="1:1" x14ac:dyDescent="0.25">
      <c r="A267272" s="92"/>
    </row>
    <row r="267273" spans="1:1" x14ac:dyDescent="0.25">
      <c r="A267273" s="92"/>
    </row>
    <row r="267274" spans="1:1" x14ac:dyDescent="0.25">
      <c r="A267274" s="92"/>
    </row>
    <row r="267275" spans="1:1" x14ac:dyDescent="0.25">
      <c r="A267275" s="92"/>
    </row>
    <row r="267276" spans="1:1" x14ac:dyDescent="0.25">
      <c r="A267276" s="92"/>
    </row>
    <row r="267277" spans="1:1" x14ac:dyDescent="0.25">
      <c r="A267277" s="92"/>
    </row>
    <row r="267278" spans="1:1" x14ac:dyDescent="0.25">
      <c r="A267278" s="92"/>
    </row>
    <row r="267279" spans="1:1" x14ac:dyDescent="0.25">
      <c r="A267279" s="92"/>
    </row>
    <row r="267280" spans="1:1" x14ac:dyDescent="0.25">
      <c r="A267280" s="92"/>
    </row>
    <row r="267281" spans="1:1" x14ac:dyDescent="0.25">
      <c r="A267281" s="92"/>
    </row>
    <row r="267282" spans="1:1" x14ac:dyDescent="0.25">
      <c r="A267282" s="92"/>
    </row>
    <row r="267283" spans="1:1" x14ac:dyDescent="0.25">
      <c r="A267283" s="92"/>
    </row>
    <row r="267284" spans="1:1" x14ac:dyDescent="0.25">
      <c r="A267284" s="92"/>
    </row>
    <row r="267285" spans="1:1" x14ac:dyDescent="0.25">
      <c r="A267285" s="92"/>
    </row>
    <row r="267286" spans="1:1" x14ac:dyDescent="0.25">
      <c r="A267286" s="92"/>
    </row>
    <row r="267287" spans="1:1" x14ac:dyDescent="0.25">
      <c r="A267287" s="92"/>
    </row>
    <row r="267288" spans="1:1" x14ac:dyDescent="0.25">
      <c r="A267288" s="92"/>
    </row>
    <row r="267289" spans="1:1" x14ac:dyDescent="0.25">
      <c r="A267289" s="92"/>
    </row>
    <row r="267290" spans="1:1" x14ac:dyDescent="0.25">
      <c r="A267290" s="92"/>
    </row>
    <row r="267291" spans="1:1" x14ac:dyDescent="0.25">
      <c r="A267291" s="92"/>
    </row>
    <row r="267292" spans="1:1" x14ac:dyDescent="0.25">
      <c r="A267292" s="92"/>
    </row>
    <row r="267293" spans="1:1" x14ac:dyDescent="0.25">
      <c r="A267293" s="92"/>
    </row>
    <row r="267294" spans="1:1" x14ac:dyDescent="0.25">
      <c r="A267294" s="92"/>
    </row>
    <row r="267295" spans="1:1" x14ac:dyDescent="0.25">
      <c r="A267295" s="92"/>
    </row>
    <row r="267296" spans="1:1" x14ac:dyDescent="0.25">
      <c r="A267296" s="92"/>
    </row>
    <row r="267297" spans="1:1" x14ac:dyDescent="0.25">
      <c r="A267297" s="92"/>
    </row>
    <row r="267298" spans="1:1" x14ac:dyDescent="0.25">
      <c r="A267298" s="92"/>
    </row>
    <row r="267299" spans="1:1" x14ac:dyDescent="0.25">
      <c r="A267299" s="92"/>
    </row>
    <row r="267300" spans="1:1" x14ac:dyDescent="0.25">
      <c r="A267300" s="92"/>
    </row>
    <row r="267301" spans="1:1" x14ac:dyDescent="0.25">
      <c r="A267301" s="92"/>
    </row>
    <row r="267302" spans="1:1" x14ac:dyDescent="0.25">
      <c r="A267302" s="92"/>
    </row>
    <row r="267303" spans="1:1" x14ac:dyDescent="0.25">
      <c r="A267303" s="92"/>
    </row>
    <row r="267304" spans="1:1" x14ac:dyDescent="0.25">
      <c r="A267304" s="92"/>
    </row>
    <row r="267305" spans="1:1" x14ac:dyDescent="0.25">
      <c r="A267305" s="92"/>
    </row>
    <row r="267306" spans="1:1" x14ac:dyDescent="0.25">
      <c r="A267306" s="92"/>
    </row>
    <row r="267307" spans="1:1" x14ac:dyDescent="0.25">
      <c r="A267307" s="92"/>
    </row>
    <row r="267308" spans="1:1" x14ac:dyDescent="0.25">
      <c r="A267308" s="92"/>
    </row>
    <row r="267309" spans="1:1" x14ac:dyDescent="0.25">
      <c r="A267309" s="92"/>
    </row>
    <row r="267310" spans="1:1" x14ac:dyDescent="0.25">
      <c r="A267310" s="92"/>
    </row>
    <row r="267311" spans="1:1" x14ac:dyDescent="0.25">
      <c r="A267311" s="92"/>
    </row>
    <row r="267312" spans="1:1" x14ac:dyDescent="0.25">
      <c r="A267312" s="92"/>
    </row>
    <row r="267313" spans="1:1" x14ac:dyDescent="0.25">
      <c r="A267313" s="92"/>
    </row>
    <row r="267314" spans="1:1" x14ac:dyDescent="0.25">
      <c r="A267314" s="92"/>
    </row>
    <row r="267315" spans="1:1" x14ac:dyDescent="0.25">
      <c r="A267315" s="92"/>
    </row>
    <row r="267316" spans="1:1" x14ac:dyDescent="0.25">
      <c r="A267316" s="92"/>
    </row>
    <row r="267317" spans="1:1" x14ac:dyDescent="0.25">
      <c r="A267317" s="92"/>
    </row>
    <row r="267318" spans="1:1" x14ac:dyDescent="0.25">
      <c r="A267318" s="92"/>
    </row>
    <row r="267319" spans="1:1" x14ac:dyDescent="0.25">
      <c r="A267319" s="92"/>
    </row>
    <row r="267320" spans="1:1" x14ac:dyDescent="0.25">
      <c r="A267320" s="92"/>
    </row>
    <row r="267321" spans="1:1" x14ac:dyDescent="0.25">
      <c r="A267321" s="92"/>
    </row>
    <row r="267322" spans="1:1" x14ac:dyDescent="0.25">
      <c r="A267322" s="92"/>
    </row>
    <row r="267323" spans="1:1" x14ac:dyDescent="0.25">
      <c r="A267323" s="92"/>
    </row>
    <row r="267324" spans="1:1" x14ac:dyDescent="0.25">
      <c r="A267324" s="92"/>
    </row>
    <row r="267325" spans="1:1" x14ac:dyDescent="0.25">
      <c r="A267325" s="92"/>
    </row>
    <row r="267326" spans="1:1" x14ac:dyDescent="0.25">
      <c r="A267326" s="92"/>
    </row>
    <row r="267327" spans="1:1" x14ac:dyDescent="0.25">
      <c r="A267327" s="92"/>
    </row>
    <row r="267328" spans="1:1" x14ac:dyDescent="0.25">
      <c r="A267328" s="92"/>
    </row>
    <row r="267329" spans="1:1" x14ac:dyDescent="0.25">
      <c r="A267329" s="92"/>
    </row>
    <row r="267330" spans="1:1" x14ac:dyDescent="0.25">
      <c r="A267330" s="92"/>
    </row>
    <row r="267331" spans="1:1" x14ac:dyDescent="0.25">
      <c r="A267331" s="92"/>
    </row>
    <row r="267332" spans="1:1" x14ac:dyDescent="0.25">
      <c r="A267332" s="92"/>
    </row>
    <row r="267333" spans="1:1" x14ac:dyDescent="0.25">
      <c r="A267333" s="92"/>
    </row>
    <row r="267334" spans="1:1" x14ac:dyDescent="0.25">
      <c r="A267334" s="92"/>
    </row>
    <row r="267335" spans="1:1" x14ac:dyDescent="0.25">
      <c r="A267335" s="92"/>
    </row>
    <row r="267336" spans="1:1" x14ac:dyDescent="0.25">
      <c r="A267336" s="92"/>
    </row>
    <row r="267337" spans="1:1" x14ac:dyDescent="0.25">
      <c r="A267337" s="92"/>
    </row>
    <row r="267338" spans="1:1" x14ac:dyDescent="0.25">
      <c r="A267338" s="92"/>
    </row>
    <row r="267339" spans="1:1" x14ac:dyDescent="0.25">
      <c r="A267339" s="92"/>
    </row>
    <row r="267340" spans="1:1" x14ac:dyDescent="0.25">
      <c r="A267340" s="92"/>
    </row>
    <row r="267341" spans="1:1" x14ac:dyDescent="0.25">
      <c r="A267341" s="92"/>
    </row>
    <row r="267342" spans="1:1" x14ac:dyDescent="0.25">
      <c r="A267342" s="92"/>
    </row>
    <row r="267343" spans="1:1" x14ac:dyDescent="0.25">
      <c r="A267343" s="92"/>
    </row>
    <row r="267344" spans="1:1" x14ac:dyDescent="0.25">
      <c r="A267344" s="92"/>
    </row>
    <row r="267345" spans="1:1" x14ac:dyDescent="0.25">
      <c r="A267345" s="92"/>
    </row>
    <row r="267346" spans="1:1" x14ac:dyDescent="0.25">
      <c r="A267346" s="92"/>
    </row>
    <row r="267347" spans="1:1" x14ac:dyDescent="0.25">
      <c r="A267347" s="92"/>
    </row>
    <row r="267348" spans="1:1" x14ac:dyDescent="0.25">
      <c r="A267348" s="92"/>
    </row>
    <row r="267349" spans="1:1" x14ac:dyDescent="0.25">
      <c r="A267349" s="92"/>
    </row>
    <row r="267350" spans="1:1" x14ac:dyDescent="0.25">
      <c r="A267350" s="92"/>
    </row>
    <row r="267351" spans="1:1" x14ac:dyDescent="0.25">
      <c r="A267351" s="92"/>
    </row>
    <row r="267352" spans="1:1" x14ac:dyDescent="0.25">
      <c r="A267352" s="92"/>
    </row>
    <row r="267353" spans="1:1" x14ac:dyDescent="0.25">
      <c r="A267353" s="92"/>
    </row>
    <row r="267354" spans="1:1" x14ac:dyDescent="0.25">
      <c r="A267354" s="92"/>
    </row>
    <row r="267355" spans="1:1" x14ac:dyDescent="0.25">
      <c r="A267355" s="92"/>
    </row>
    <row r="267356" spans="1:1" x14ac:dyDescent="0.25">
      <c r="A267356" s="92"/>
    </row>
    <row r="267357" spans="1:1" x14ac:dyDescent="0.25">
      <c r="A267357" s="92"/>
    </row>
    <row r="267358" spans="1:1" x14ac:dyDescent="0.25">
      <c r="A267358" s="92"/>
    </row>
    <row r="267359" spans="1:1" x14ac:dyDescent="0.25">
      <c r="A267359" s="92"/>
    </row>
    <row r="267360" spans="1:1" x14ac:dyDescent="0.25">
      <c r="A267360" s="92"/>
    </row>
    <row r="267361" spans="1:1" x14ac:dyDescent="0.25">
      <c r="A267361" s="92"/>
    </row>
    <row r="267362" spans="1:1" x14ac:dyDescent="0.25">
      <c r="A267362" s="92"/>
    </row>
    <row r="267363" spans="1:1" x14ac:dyDescent="0.25">
      <c r="A267363" s="92"/>
    </row>
    <row r="267364" spans="1:1" x14ac:dyDescent="0.25">
      <c r="A267364" s="92"/>
    </row>
    <row r="267365" spans="1:1" x14ac:dyDescent="0.25">
      <c r="A267365" s="92"/>
    </row>
    <row r="267366" spans="1:1" x14ac:dyDescent="0.25">
      <c r="A267366" s="92"/>
    </row>
    <row r="267367" spans="1:1" x14ac:dyDescent="0.25">
      <c r="A267367" s="92"/>
    </row>
    <row r="267368" spans="1:1" x14ac:dyDescent="0.25">
      <c r="A267368" s="92"/>
    </row>
    <row r="267369" spans="1:1" x14ac:dyDescent="0.25">
      <c r="A267369" s="92"/>
    </row>
    <row r="267370" spans="1:1" x14ac:dyDescent="0.25">
      <c r="A267370" s="92"/>
    </row>
    <row r="267371" spans="1:1" x14ac:dyDescent="0.25">
      <c r="A267371" s="92"/>
    </row>
    <row r="267372" spans="1:1" x14ac:dyDescent="0.25">
      <c r="A267372" s="92"/>
    </row>
    <row r="267373" spans="1:1" x14ac:dyDescent="0.25">
      <c r="A267373" s="92"/>
    </row>
    <row r="267374" spans="1:1" x14ac:dyDescent="0.25">
      <c r="A267374" s="92"/>
    </row>
    <row r="267375" spans="1:1" x14ac:dyDescent="0.25">
      <c r="A267375" s="92"/>
    </row>
    <row r="267376" spans="1:1" x14ac:dyDescent="0.25">
      <c r="A267376" s="92"/>
    </row>
    <row r="267377" spans="1:1" x14ac:dyDescent="0.25">
      <c r="A267377" s="92"/>
    </row>
    <row r="267378" spans="1:1" x14ac:dyDescent="0.25">
      <c r="A267378" s="92"/>
    </row>
    <row r="267379" spans="1:1" x14ac:dyDescent="0.25">
      <c r="A267379" s="92"/>
    </row>
    <row r="267380" spans="1:1" x14ac:dyDescent="0.25">
      <c r="A267380" s="92"/>
    </row>
    <row r="267381" spans="1:1" x14ac:dyDescent="0.25">
      <c r="A267381" s="92"/>
    </row>
    <row r="267382" spans="1:1" x14ac:dyDescent="0.25">
      <c r="A267382" s="92"/>
    </row>
    <row r="267383" spans="1:1" x14ac:dyDescent="0.25">
      <c r="A267383" s="92"/>
    </row>
    <row r="267384" spans="1:1" x14ac:dyDescent="0.25">
      <c r="A267384" s="92"/>
    </row>
    <row r="267385" spans="1:1" x14ac:dyDescent="0.25">
      <c r="A267385" s="92"/>
    </row>
    <row r="267386" spans="1:1" x14ac:dyDescent="0.25">
      <c r="A267386" s="92"/>
    </row>
    <row r="267387" spans="1:1" x14ac:dyDescent="0.25">
      <c r="A267387" s="92"/>
    </row>
    <row r="267388" spans="1:1" x14ac:dyDescent="0.25">
      <c r="A267388" s="92"/>
    </row>
    <row r="267389" spans="1:1" x14ac:dyDescent="0.25">
      <c r="A267389" s="92"/>
    </row>
    <row r="267390" spans="1:1" x14ac:dyDescent="0.25">
      <c r="A267390" s="92"/>
    </row>
    <row r="267391" spans="1:1" x14ac:dyDescent="0.25">
      <c r="A267391" s="92"/>
    </row>
    <row r="267392" spans="1:1" x14ac:dyDescent="0.25">
      <c r="A267392" s="92"/>
    </row>
    <row r="267393" spans="1:1" x14ac:dyDescent="0.25">
      <c r="A267393" s="92"/>
    </row>
    <row r="267394" spans="1:1" x14ac:dyDescent="0.25">
      <c r="A267394" s="92"/>
    </row>
    <row r="267395" spans="1:1" x14ac:dyDescent="0.25">
      <c r="A267395" s="92"/>
    </row>
    <row r="267396" spans="1:1" x14ac:dyDescent="0.25">
      <c r="A267396" s="92"/>
    </row>
    <row r="267397" spans="1:1" x14ac:dyDescent="0.25">
      <c r="A267397" s="92"/>
    </row>
    <row r="267398" spans="1:1" x14ac:dyDescent="0.25">
      <c r="A267398" s="92"/>
    </row>
    <row r="267399" spans="1:1" x14ac:dyDescent="0.25">
      <c r="A267399" s="92"/>
    </row>
    <row r="267400" spans="1:1" x14ac:dyDescent="0.25">
      <c r="A267400" s="92"/>
    </row>
    <row r="267401" spans="1:1" x14ac:dyDescent="0.25">
      <c r="A267401" s="92"/>
    </row>
    <row r="267402" spans="1:1" x14ac:dyDescent="0.25">
      <c r="A267402" s="92"/>
    </row>
    <row r="267403" spans="1:1" x14ac:dyDescent="0.25">
      <c r="A267403" s="92"/>
    </row>
    <row r="267404" spans="1:1" x14ac:dyDescent="0.25">
      <c r="A267404" s="92"/>
    </row>
    <row r="267405" spans="1:1" x14ac:dyDescent="0.25">
      <c r="A267405" s="92"/>
    </row>
    <row r="267406" spans="1:1" x14ac:dyDescent="0.25">
      <c r="A267406" s="92"/>
    </row>
    <row r="267407" spans="1:1" x14ac:dyDescent="0.25">
      <c r="A267407" s="92"/>
    </row>
    <row r="267408" spans="1:1" x14ac:dyDescent="0.25">
      <c r="A267408" s="92"/>
    </row>
    <row r="267409" spans="1:1" x14ac:dyDescent="0.25">
      <c r="A267409" s="92"/>
    </row>
    <row r="267410" spans="1:1" x14ac:dyDescent="0.25">
      <c r="A267410" s="92"/>
    </row>
    <row r="267411" spans="1:1" x14ac:dyDescent="0.25">
      <c r="A267411" s="92"/>
    </row>
    <row r="267412" spans="1:1" x14ac:dyDescent="0.25">
      <c r="A267412" s="92"/>
    </row>
    <row r="267413" spans="1:1" x14ac:dyDescent="0.25">
      <c r="A267413" s="92"/>
    </row>
    <row r="267414" spans="1:1" x14ac:dyDescent="0.25">
      <c r="A267414" s="92"/>
    </row>
    <row r="267415" spans="1:1" x14ac:dyDescent="0.25">
      <c r="A267415" s="92"/>
    </row>
    <row r="267416" spans="1:1" x14ac:dyDescent="0.25">
      <c r="A267416" s="92"/>
    </row>
    <row r="267417" spans="1:1" x14ac:dyDescent="0.25">
      <c r="A267417" s="92"/>
    </row>
    <row r="267418" spans="1:1" x14ac:dyDescent="0.25">
      <c r="A267418" s="92"/>
    </row>
    <row r="267419" spans="1:1" x14ac:dyDescent="0.25">
      <c r="A267419" s="92"/>
    </row>
    <row r="267420" spans="1:1" x14ac:dyDescent="0.25">
      <c r="A267420" s="92"/>
    </row>
    <row r="267421" spans="1:1" x14ac:dyDescent="0.25">
      <c r="A267421" s="92"/>
    </row>
    <row r="267422" spans="1:1" x14ac:dyDescent="0.25">
      <c r="A267422" s="92"/>
    </row>
    <row r="267423" spans="1:1" x14ac:dyDescent="0.25">
      <c r="A267423" s="92"/>
    </row>
    <row r="267424" spans="1:1" x14ac:dyDescent="0.25">
      <c r="A267424" s="92"/>
    </row>
    <row r="267425" spans="1:1" x14ac:dyDescent="0.25">
      <c r="A267425" s="92"/>
    </row>
    <row r="267426" spans="1:1" x14ac:dyDescent="0.25">
      <c r="A267426" s="92"/>
    </row>
    <row r="267427" spans="1:1" x14ac:dyDescent="0.25">
      <c r="A267427" s="92"/>
    </row>
    <row r="267428" spans="1:1" x14ac:dyDescent="0.25">
      <c r="A267428" s="92"/>
    </row>
    <row r="267429" spans="1:1" x14ac:dyDescent="0.25">
      <c r="A267429" s="92"/>
    </row>
    <row r="267430" spans="1:1" x14ac:dyDescent="0.25">
      <c r="A267430" s="92"/>
    </row>
    <row r="267431" spans="1:1" x14ac:dyDescent="0.25">
      <c r="A267431" s="92"/>
    </row>
    <row r="267432" spans="1:1" x14ac:dyDescent="0.25">
      <c r="A267432" s="92"/>
    </row>
    <row r="267433" spans="1:1" x14ac:dyDescent="0.25">
      <c r="A267433" s="92"/>
    </row>
    <row r="267434" spans="1:1" x14ac:dyDescent="0.25">
      <c r="A267434" s="92"/>
    </row>
    <row r="267435" spans="1:1" x14ac:dyDescent="0.25">
      <c r="A267435" s="92"/>
    </row>
    <row r="267436" spans="1:1" x14ac:dyDescent="0.25">
      <c r="A267436" s="92"/>
    </row>
    <row r="267437" spans="1:1" x14ac:dyDescent="0.25">
      <c r="A267437" s="92"/>
    </row>
    <row r="267438" spans="1:1" x14ac:dyDescent="0.25">
      <c r="A267438" s="92"/>
    </row>
    <row r="267439" spans="1:1" x14ac:dyDescent="0.25">
      <c r="A267439" s="92"/>
    </row>
    <row r="267440" spans="1:1" x14ac:dyDescent="0.25">
      <c r="A267440" s="92"/>
    </row>
    <row r="267441" spans="1:1" x14ac:dyDescent="0.25">
      <c r="A267441" s="92"/>
    </row>
    <row r="267442" spans="1:1" x14ac:dyDescent="0.25">
      <c r="A267442" s="92"/>
    </row>
    <row r="267443" spans="1:1" x14ac:dyDescent="0.25">
      <c r="A267443" s="92"/>
    </row>
    <row r="267444" spans="1:1" x14ac:dyDescent="0.25">
      <c r="A267444" s="92"/>
    </row>
    <row r="267445" spans="1:1" x14ac:dyDescent="0.25">
      <c r="A267445" s="92"/>
    </row>
    <row r="267446" spans="1:1" x14ac:dyDescent="0.25">
      <c r="A267446" s="92"/>
    </row>
    <row r="267447" spans="1:1" x14ac:dyDescent="0.25">
      <c r="A267447" s="92"/>
    </row>
    <row r="267448" spans="1:1" x14ac:dyDescent="0.25">
      <c r="A267448" s="92"/>
    </row>
    <row r="267449" spans="1:1" x14ac:dyDescent="0.25">
      <c r="A267449" s="92"/>
    </row>
    <row r="267450" spans="1:1" x14ac:dyDescent="0.25">
      <c r="A267450" s="92"/>
    </row>
    <row r="267451" spans="1:1" x14ac:dyDescent="0.25">
      <c r="A267451" s="92"/>
    </row>
    <row r="267452" spans="1:1" x14ac:dyDescent="0.25">
      <c r="A267452" s="92"/>
    </row>
    <row r="267453" spans="1:1" x14ac:dyDescent="0.25">
      <c r="A267453" s="92"/>
    </row>
    <row r="267454" spans="1:1" x14ac:dyDescent="0.25">
      <c r="A267454" s="92"/>
    </row>
    <row r="267455" spans="1:1" x14ac:dyDescent="0.25">
      <c r="A267455" s="92"/>
    </row>
    <row r="267456" spans="1:1" x14ac:dyDescent="0.25">
      <c r="A267456" s="92"/>
    </row>
    <row r="267457" spans="1:1" x14ac:dyDescent="0.25">
      <c r="A267457" s="92"/>
    </row>
    <row r="267458" spans="1:1" x14ac:dyDescent="0.25">
      <c r="A267458" s="92"/>
    </row>
    <row r="267459" spans="1:1" x14ac:dyDescent="0.25">
      <c r="A267459" s="92"/>
    </row>
    <row r="267460" spans="1:1" x14ac:dyDescent="0.25">
      <c r="A267460" s="92"/>
    </row>
    <row r="267461" spans="1:1" x14ac:dyDescent="0.25">
      <c r="A267461" s="92"/>
    </row>
    <row r="267462" spans="1:1" x14ac:dyDescent="0.25">
      <c r="A267462" s="92"/>
    </row>
    <row r="267463" spans="1:1" x14ac:dyDescent="0.25">
      <c r="A267463" s="92"/>
    </row>
    <row r="267464" spans="1:1" x14ac:dyDescent="0.25">
      <c r="A267464" s="92"/>
    </row>
    <row r="267465" spans="1:1" x14ac:dyDescent="0.25">
      <c r="A267465" s="92"/>
    </row>
    <row r="267466" spans="1:1" x14ac:dyDescent="0.25">
      <c r="A267466" s="92"/>
    </row>
    <row r="267467" spans="1:1" x14ac:dyDescent="0.25">
      <c r="A267467" s="92"/>
    </row>
    <row r="267468" spans="1:1" x14ac:dyDescent="0.25">
      <c r="A267468" s="92"/>
    </row>
    <row r="267469" spans="1:1" x14ac:dyDescent="0.25">
      <c r="A267469" s="92"/>
    </row>
    <row r="267470" spans="1:1" x14ac:dyDescent="0.25">
      <c r="A267470" s="92"/>
    </row>
    <row r="267471" spans="1:1" x14ac:dyDescent="0.25">
      <c r="A267471" s="92"/>
    </row>
    <row r="267472" spans="1:1" x14ac:dyDescent="0.25">
      <c r="A267472" s="92"/>
    </row>
    <row r="267473" spans="1:1" x14ac:dyDescent="0.25">
      <c r="A267473" s="92"/>
    </row>
    <row r="267474" spans="1:1" x14ac:dyDescent="0.25">
      <c r="A267474" s="92"/>
    </row>
    <row r="267475" spans="1:1" x14ac:dyDescent="0.25">
      <c r="A267475" s="92"/>
    </row>
    <row r="267476" spans="1:1" x14ac:dyDescent="0.25">
      <c r="A267476" s="92"/>
    </row>
    <row r="267477" spans="1:1" x14ac:dyDescent="0.25">
      <c r="A267477" s="92"/>
    </row>
    <row r="267478" spans="1:1" x14ac:dyDescent="0.25">
      <c r="A267478" s="92"/>
    </row>
    <row r="267479" spans="1:1" x14ac:dyDescent="0.25">
      <c r="A267479" s="92"/>
    </row>
    <row r="267480" spans="1:1" x14ac:dyDescent="0.25">
      <c r="A267480" s="92"/>
    </row>
    <row r="267481" spans="1:1" x14ac:dyDescent="0.25">
      <c r="A267481" s="92"/>
    </row>
    <row r="267482" spans="1:1" x14ac:dyDescent="0.25">
      <c r="A267482" s="92"/>
    </row>
    <row r="267483" spans="1:1" x14ac:dyDescent="0.25">
      <c r="A267483" s="92"/>
    </row>
    <row r="267484" spans="1:1" x14ac:dyDescent="0.25">
      <c r="A267484" s="92"/>
    </row>
    <row r="267485" spans="1:1" x14ac:dyDescent="0.25">
      <c r="A267485" s="92"/>
    </row>
    <row r="267486" spans="1:1" x14ac:dyDescent="0.25">
      <c r="A267486" s="92"/>
    </row>
    <row r="267487" spans="1:1" x14ac:dyDescent="0.25">
      <c r="A267487" s="92"/>
    </row>
    <row r="267488" spans="1:1" x14ac:dyDescent="0.25">
      <c r="A267488" s="92"/>
    </row>
    <row r="267489" spans="1:1" x14ac:dyDescent="0.25">
      <c r="A267489" s="92"/>
    </row>
    <row r="267490" spans="1:1" x14ac:dyDescent="0.25">
      <c r="A267490" s="92"/>
    </row>
    <row r="267491" spans="1:1" x14ac:dyDescent="0.25">
      <c r="A267491" s="92"/>
    </row>
    <row r="267492" spans="1:1" x14ac:dyDescent="0.25">
      <c r="A267492" s="92"/>
    </row>
    <row r="267493" spans="1:1" x14ac:dyDescent="0.25">
      <c r="A267493" s="92"/>
    </row>
    <row r="267494" spans="1:1" x14ac:dyDescent="0.25">
      <c r="A267494" s="92"/>
    </row>
    <row r="267495" spans="1:1" x14ac:dyDescent="0.25">
      <c r="A267495" s="92"/>
    </row>
    <row r="267496" spans="1:1" x14ac:dyDescent="0.25">
      <c r="A267496" s="92"/>
    </row>
    <row r="267497" spans="1:1" x14ac:dyDescent="0.25">
      <c r="A267497" s="92"/>
    </row>
    <row r="267498" spans="1:1" x14ac:dyDescent="0.25">
      <c r="A267498" s="92"/>
    </row>
    <row r="267499" spans="1:1" x14ac:dyDescent="0.25">
      <c r="A267499" s="92"/>
    </row>
    <row r="267500" spans="1:1" x14ac:dyDescent="0.25">
      <c r="A267500" s="92"/>
    </row>
    <row r="267501" spans="1:1" x14ac:dyDescent="0.25">
      <c r="A267501" s="92"/>
    </row>
    <row r="267502" spans="1:1" x14ac:dyDescent="0.25">
      <c r="A267502" s="92"/>
    </row>
    <row r="267503" spans="1:1" x14ac:dyDescent="0.25">
      <c r="A267503" s="92"/>
    </row>
    <row r="267504" spans="1:1" x14ac:dyDescent="0.25">
      <c r="A267504" s="92"/>
    </row>
    <row r="267505" spans="1:1" x14ac:dyDescent="0.25">
      <c r="A267505" s="92"/>
    </row>
    <row r="267506" spans="1:1" x14ac:dyDescent="0.25">
      <c r="A267506" s="92"/>
    </row>
    <row r="267507" spans="1:1" x14ac:dyDescent="0.25">
      <c r="A267507" s="92"/>
    </row>
    <row r="267508" spans="1:1" x14ac:dyDescent="0.25">
      <c r="A267508" s="92"/>
    </row>
    <row r="267509" spans="1:1" x14ac:dyDescent="0.25">
      <c r="A267509" s="92"/>
    </row>
    <row r="267510" spans="1:1" x14ac:dyDescent="0.25">
      <c r="A267510" s="92"/>
    </row>
    <row r="267511" spans="1:1" x14ac:dyDescent="0.25">
      <c r="A267511" s="92"/>
    </row>
    <row r="267512" spans="1:1" x14ac:dyDescent="0.25">
      <c r="A267512" s="92"/>
    </row>
    <row r="267513" spans="1:1" x14ac:dyDescent="0.25">
      <c r="A267513" s="92"/>
    </row>
    <row r="267514" spans="1:1" x14ac:dyDescent="0.25">
      <c r="A267514" s="92"/>
    </row>
    <row r="267515" spans="1:1" x14ac:dyDescent="0.25">
      <c r="A267515" s="92"/>
    </row>
    <row r="267516" spans="1:1" x14ac:dyDescent="0.25">
      <c r="A267516" s="92"/>
    </row>
    <row r="267517" spans="1:1" x14ac:dyDescent="0.25">
      <c r="A267517" s="92"/>
    </row>
    <row r="267518" spans="1:1" x14ac:dyDescent="0.25">
      <c r="A267518" s="92"/>
    </row>
    <row r="267519" spans="1:1" x14ac:dyDescent="0.25">
      <c r="A267519" s="92"/>
    </row>
    <row r="267520" spans="1:1" x14ac:dyDescent="0.25">
      <c r="A267520" s="92"/>
    </row>
    <row r="267521" spans="1:1" x14ac:dyDescent="0.25">
      <c r="A267521" s="92"/>
    </row>
    <row r="267522" spans="1:1" x14ac:dyDescent="0.25">
      <c r="A267522" s="92"/>
    </row>
    <row r="267523" spans="1:1" x14ac:dyDescent="0.25">
      <c r="A267523" s="92"/>
    </row>
    <row r="267524" spans="1:1" x14ac:dyDescent="0.25">
      <c r="A267524" s="92"/>
    </row>
    <row r="267525" spans="1:1" x14ac:dyDescent="0.25">
      <c r="A267525" s="92"/>
    </row>
    <row r="267526" spans="1:1" x14ac:dyDescent="0.25">
      <c r="A267526" s="92"/>
    </row>
    <row r="267527" spans="1:1" x14ac:dyDescent="0.25">
      <c r="A267527" s="92"/>
    </row>
    <row r="267528" spans="1:1" x14ac:dyDescent="0.25">
      <c r="A267528" s="92"/>
    </row>
    <row r="267529" spans="1:1" x14ac:dyDescent="0.25">
      <c r="A267529" s="92"/>
    </row>
    <row r="267530" spans="1:1" x14ac:dyDescent="0.25">
      <c r="A267530" s="92"/>
    </row>
    <row r="267531" spans="1:1" x14ac:dyDescent="0.25">
      <c r="A267531" s="92"/>
    </row>
    <row r="267532" spans="1:1" x14ac:dyDescent="0.25">
      <c r="A267532" s="92"/>
    </row>
    <row r="267533" spans="1:1" x14ac:dyDescent="0.25">
      <c r="A267533" s="92"/>
    </row>
    <row r="267534" spans="1:1" x14ac:dyDescent="0.25">
      <c r="A267534" s="92"/>
    </row>
    <row r="267535" spans="1:1" x14ac:dyDescent="0.25">
      <c r="A267535" s="92"/>
    </row>
    <row r="267536" spans="1:1" x14ac:dyDescent="0.25">
      <c r="A267536" s="92"/>
    </row>
    <row r="267537" spans="1:1" x14ac:dyDescent="0.25">
      <c r="A267537" s="92"/>
    </row>
    <row r="267538" spans="1:1" x14ac:dyDescent="0.25">
      <c r="A267538" s="92"/>
    </row>
    <row r="267539" spans="1:1" x14ac:dyDescent="0.25">
      <c r="A267539" s="92"/>
    </row>
    <row r="267540" spans="1:1" x14ac:dyDescent="0.25">
      <c r="A267540" s="92"/>
    </row>
    <row r="267541" spans="1:1" x14ac:dyDescent="0.25">
      <c r="A267541" s="92"/>
    </row>
    <row r="267542" spans="1:1" x14ac:dyDescent="0.25">
      <c r="A267542" s="92"/>
    </row>
    <row r="267543" spans="1:1" x14ac:dyDescent="0.25">
      <c r="A267543" s="92"/>
    </row>
    <row r="267544" spans="1:1" x14ac:dyDescent="0.25">
      <c r="A267544" s="92"/>
    </row>
    <row r="267545" spans="1:1" x14ac:dyDescent="0.25">
      <c r="A267545" s="92"/>
    </row>
    <row r="267546" spans="1:1" x14ac:dyDescent="0.25">
      <c r="A267546" s="92"/>
    </row>
    <row r="267547" spans="1:1" x14ac:dyDescent="0.25">
      <c r="A267547" s="92"/>
    </row>
    <row r="267548" spans="1:1" x14ac:dyDescent="0.25">
      <c r="A267548" s="92"/>
    </row>
    <row r="267549" spans="1:1" x14ac:dyDescent="0.25">
      <c r="A267549" s="92"/>
    </row>
    <row r="267550" spans="1:1" x14ac:dyDescent="0.25">
      <c r="A267550" s="92"/>
    </row>
    <row r="267551" spans="1:1" x14ac:dyDescent="0.25">
      <c r="A267551" s="92"/>
    </row>
    <row r="267552" spans="1:1" x14ac:dyDescent="0.25">
      <c r="A267552" s="92"/>
    </row>
    <row r="267553" spans="1:1" x14ac:dyDescent="0.25">
      <c r="A267553" s="92"/>
    </row>
    <row r="267554" spans="1:1" x14ac:dyDescent="0.25">
      <c r="A267554" s="92"/>
    </row>
    <row r="267555" spans="1:1" x14ac:dyDescent="0.25">
      <c r="A267555" s="92"/>
    </row>
    <row r="267556" spans="1:1" x14ac:dyDescent="0.25">
      <c r="A267556" s="92"/>
    </row>
    <row r="267557" spans="1:1" x14ac:dyDescent="0.25">
      <c r="A267557" s="92"/>
    </row>
    <row r="267558" spans="1:1" x14ac:dyDescent="0.25">
      <c r="A267558" s="92"/>
    </row>
    <row r="267559" spans="1:1" x14ac:dyDescent="0.25">
      <c r="A267559" s="92"/>
    </row>
    <row r="267560" spans="1:1" x14ac:dyDescent="0.25">
      <c r="A267560" s="92"/>
    </row>
    <row r="267561" spans="1:1" x14ac:dyDescent="0.25">
      <c r="A267561" s="92"/>
    </row>
    <row r="267562" spans="1:1" x14ac:dyDescent="0.25">
      <c r="A267562" s="92"/>
    </row>
    <row r="267563" spans="1:1" x14ac:dyDescent="0.25">
      <c r="A267563" s="92"/>
    </row>
    <row r="267564" spans="1:1" x14ac:dyDescent="0.25">
      <c r="A267564" s="92"/>
    </row>
    <row r="267565" spans="1:1" x14ac:dyDescent="0.25">
      <c r="A267565" s="92"/>
    </row>
    <row r="267566" spans="1:1" x14ac:dyDescent="0.25">
      <c r="A267566" s="92"/>
    </row>
    <row r="267567" spans="1:1" x14ac:dyDescent="0.25">
      <c r="A267567" s="92"/>
    </row>
    <row r="267568" spans="1:1" x14ac:dyDescent="0.25">
      <c r="A267568" s="92"/>
    </row>
    <row r="267569" spans="1:1" x14ac:dyDescent="0.25">
      <c r="A267569" s="92"/>
    </row>
    <row r="267570" spans="1:1" x14ac:dyDescent="0.25">
      <c r="A267570" s="92"/>
    </row>
    <row r="267571" spans="1:1" x14ac:dyDescent="0.25">
      <c r="A267571" s="92"/>
    </row>
    <row r="267572" spans="1:1" x14ac:dyDescent="0.25">
      <c r="A267572" s="92"/>
    </row>
    <row r="267573" spans="1:1" x14ac:dyDescent="0.25">
      <c r="A267573" s="92"/>
    </row>
    <row r="267574" spans="1:1" x14ac:dyDescent="0.25">
      <c r="A267574" s="92"/>
    </row>
    <row r="267575" spans="1:1" x14ac:dyDescent="0.25">
      <c r="A267575" s="92"/>
    </row>
    <row r="267576" spans="1:1" x14ac:dyDescent="0.25">
      <c r="A267576" s="92"/>
    </row>
    <row r="267577" spans="1:1" x14ac:dyDescent="0.25">
      <c r="A267577" s="92"/>
    </row>
    <row r="267578" spans="1:1" x14ac:dyDescent="0.25">
      <c r="A267578" s="92"/>
    </row>
    <row r="267579" spans="1:1" x14ac:dyDescent="0.25">
      <c r="A267579" s="92"/>
    </row>
    <row r="267580" spans="1:1" x14ac:dyDescent="0.25">
      <c r="A267580" s="92"/>
    </row>
    <row r="267581" spans="1:1" x14ac:dyDescent="0.25">
      <c r="A267581" s="92"/>
    </row>
    <row r="267582" spans="1:1" x14ac:dyDescent="0.25">
      <c r="A267582" s="92"/>
    </row>
    <row r="267583" spans="1:1" x14ac:dyDescent="0.25">
      <c r="A267583" s="92"/>
    </row>
    <row r="267584" spans="1:1" x14ac:dyDescent="0.25">
      <c r="A267584" s="92"/>
    </row>
    <row r="267585" spans="1:1" x14ac:dyDescent="0.25">
      <c r="A267585" s="92"/>
    </row>
    <row r="267586" spans="1:1" x14ac:dyDescent="0.25">
      <c r="A267586" s="92"/>
    </row>
    <row r="267587" spans="1:1" x14ac:dyDescent="0.25">
      <c r="A267587" s="92"/>
    </row>
    <row r="267588" spans="1:1" x14ac:dyDescent="0.25">
      <c r="A267588" s="92"/>
    </row>
    <row r="267589" spans="1:1" x14ac:dyDescent="0.25">
      <c r="A267589" s="92"/>
    </row>
    <row r="267590" spans="1:1" x14ac:dyDescent="0.25">
      <c r="A267590" s="92"/>
    </row>
    <row r="267591" spans="1:1" x14ac:dyDescent="0.25">
      <c r="A267591" s="92"/>
    </row>
    <row r="267592" spans="1:1" x14ac:dyDescent="0.25">
      <c r="A267592" s="92"/>
    </row>
    <row r="267593" spans="1:1" x14ac:dyDescent="0.25">
      <c r="A267593" s="92"/>
    </row>
    <row r="267594" spans="1:1" x14ac:dyDescent="0.25">
      <c r="A267594" s="92"/>
    </row>
    <row r="267595" spans="1:1" x14ac:dyDescent="0.25">
      <c r="A267595" s="92"/>
    </row>
    <row r="267596" spans="1:1" x14ac:dyDescent="0.25">
      <c r="A267596" s="92"/>
    </row>
    <row r="267597" spans="1:1" x14ac:dyDescent="0.25">
      <c r="A267597" s="92"/>
    </row>
    <row r="267598" spans="1:1" x14ac:dyDescent="0.25">
      <c r="A267598" s="92"/>
    </row>
    <row r="267599" spans="1:1" x14ac:dyDescent="0.25">
      <c r="A267599" s="92"/>
    </row>
    <row r="267600" spans="1:1" x14ac:dyDescent="0.25">
      <c r="A267600" s="92"/>
    </row>
    <row r="267601" spans="1:1" x14ac:dyDescent="0.25">
      <c r="A267601" s="92"/>
    </row>
    <row r="267602" spans="1:1" x14ac:dyDescent="0.25">
      <c r="A267602" s="92"/>
    </row>
    <row r="267603" spans="1:1" x14ac:dyDescent="0.25">
      <c r="A267603" s="92"/>
    </row>
    <row r="267604" spans="1:1" x14ac:dyDescent="0.25">
      <c r="A267604" s="92"/>
    </row>
    <row r="267605" spans="1:1" x14ac:dyDescent="0.25">
      <c r="A267605" s="92"/>
    </row>
    <row r="267606" spans="1:1" x14ac:dyDescent="0.25">
      <c r="A267606" s="92"/>
    </row>
    <row r="267607" spans="1:1" x14ac:dyDescent="0.25">
      <c r="A267607" s="92"/>
    </row>
    <row r="267608" spans="1:1" x14ac:dyDescent="0.25">
      <c r="A267608" s="92"/>
    </row>
    <row r="267609" spans="1:1" x14ac:dyDescent="0.25">
      <c r="A267609" s="92"/>
    </row>
    <row r="267610" spans="1:1" x14ac:dyDescent="0.25">
      <c r="A267610" s="92"/>
    </row>
    <row r="267611" spans="1:1" x14ac:dyDescent="0.25">
      <c r="A267611" s="92"/>
    </row>
    <row r="267612" spans="1:1" x14ac:dyDescent="0.25">
      <c r="A267612" s="92"/>
    </row>
    <row r="267613" spans="1:1" x14ac:dyDescent="0.25">
      <c r="A267613" s="92"/>
    </row>
    <row r="267614" spans="1:1" x14ac:dyDescent="0.25">
      <c r="A267614" s="92"/>
    </row>
    <row r="267615" spans="1:1" x14ac:dyDescent="0.25">
      <c r="A267615" s="92"/>
    </row>
    <row r="267616" spans="1:1" x14ac:dyDescent="0.25">
      <c r="A267616" s="92"/>
    </row>
    <row r="267617" spans="1:1" x14ac:dyDescent="0.25">
      <c r="A267617" s="92"/>
    </row>
    <row r="267618" spans="1:1" x14ac:dyDescent="0.25">
      <c r="A267618" s="92"/>
    </row>
    <row r="267619" spans="1:1" x14ac:dyDescent="0.25">
      <c r="A267619" s="92"/>
    </row>
    <row r="267620" spans="1:1" x14ac:dyDescent="0.25">
      <c r="A267620" s="92"/>
    </row>
    <row r="267621" spans="1:1" x14ac:dyDescent="0.25">
      <c r="A267621" s="92"/>
    </row>
    <row r="267622" spans="1:1" x14ac:dyDescent="0.25">
      <c r="A267622" s="92"/>
    </row>
    <row r="267623" spans="1:1" x14ac:dyDescent="0.25">
      <c r="A267623" s="92"/>
    </row>
    <row r="267624" spans="1:1" x14ac:dyDescent="0.25">
      <c r="A267624" s="92"/>
    </row>
    <row r="267625" spans="1:1" x14ac:dyDescent="0.25">
      <c r="A267625" s="92"/>
    </row>
    <row r="267626" spans="1:1" x14ac:dyDescent="0.25">
      <c r="A267626" s="92"/>
    </row>
    <row r="267627" spans="1:1" x14ac:dyDescent="0.25">
      <c r="A267627" s="92"/>
    </row>
    <row r="267628" spans="1:1" x14ac:dyDescent="0.25">
      <c r="A267628" s="92"/>
    </row>
    <row r="267629" spans="1:1" x14ac:dyDescent="0.25">
      <c r="A267629" s="92"/>
    </row>
    <row r="267630" spans="1:1" x14ac:dyDescent="0.25">
      <c r="A267630" s="92"/>
    </row>
    <row r="267631" spans="1:1" x14ac:dyDescent="0.25">
      <c r="A267631" s="92"/>
    </row>
    <row r="267632" spans="1:1" x14ac:dyDescent="0.25">
      <c r="A267632" s="92"/>
    </row>
    <row r="267633" spans="1:1" x14ac:dyDescent="0.25">
      <c r="A267633" s="92"/>
    </row>
    <row r="267634" spans="1:1" x14ac:dyDescent="0.25">
      <c r="A267634" s="92"/>
    </row>
    <row r="267635" spans="1:1" x14ac:dyDescent="0.25">
      <c r="A267635" s="92"/>
    </row>
    <row r="267636" spans="1:1" x14ac:dyDescent="0.25">
      <c r="A267636" s="92"/>
    </row>
    <row r="267637" spans="1:1" x14ac:dyDescent="0.25">
      <c r="A267637" s="92"/>
    </row>
    <row r="267638" spans="1:1" x14ac:dyDescent="0.25">
      <c r="A267638" s="92"/>
    </row>
    <row r="267639" spans="1:1" x14ac:dyDescent="0.25">
      <c r="A267639" s="92"/>
    </row>
    <row r="267640" spans="1:1" x14ac:dyDescent="0.25">
      <c r="A267640" s="92"/>
    </row>
    <row r="267641" spans="1:1" x14ac:dyDescent="0.25">
      <c r="A267641" s="92"/>
    </row>
    <row r="267642" spans="1:1" x14ac:dyDescent="0.25">
      <c r="A267642" s="92"/>
    </row>
    <row r="267643" spans="1:1" x14ac:dyDescent="0.25">
      <c r="A267643" s="92"/>
    </row>
    <row r="267644" spans="1:1" x14ac:dyDescent="0.25">
      <c r="A267644" s="92"/>
    </row>
    <row r="267645" spans="1:1" x14ac:dyDescent="0.25">
      <c r="A267645" s="92"/>
    </row>
    <row r="267646" spans="1:1" x14ac:dyDescent="0.25">
      <c r="A267646" s="92"/>
    </row>
    <row r="267647" spans="1:1" x14ac:dyDescent="0.25">
      <c r="A267647" s="92"/>
    </row>
    <row r="267648" spans="1:1" x14ac:dyDescent="0.25">
      <c r="A267648" s="92"/>
    </row>
    <row r="267649" spans="1:1" x14ac:dyDescent="0.25">
      <c r="A267649" s="92"/>
    </row>
    <row r="267650" spans="1:1" x14ac:dyDescent="0.25">
      <c r="A267650" s="92"/>
    </row>
    <row r="267651" spans="1:1" x14ac:dyDescent="0.25">
      <c r="A267651" s="92"/>
    </row>
    <row r="267652" spans="1:1" x14ac:dyDescent="0.25">
      <c r="A267652" s="92"/>
    </row>
    <row r="267653" spans="1:1" x14ac:dyDescent="0.25">
      <c r="A267653" s="92"/>
    </row>
    <row r="267654" spans="1:1" x14ac:dyDescent="0.25">
      <c r="A267654" s="92"/>
    </row>
    <row r="267655" spans="1:1" x14ac:dyDescent="0.25">
      <c r="A267655" s="92"/>
    </row>
    <row r="267656" spans="1:1" x14ac:dyDescent="0.25">
      <c r="A267656" s="92"/>
    </row>
    <row r="267657" spans="1:1" x14ac:dyDescent="0.25">
      <c r="A267657" s="92"/>
    </row>
    <row r="267658" spans="1:1" x14ac:dyDescent="0.25">
      <c r="A267658" s="92"/>
    </row>
    <row r="267659" spans="1:1" x14ac:dyDescent="0.25">
      <c r="A267659" s="92"/>
    </row>
    <row r="267660" spans="1:1" x14ac:dyDescent="0.25">
      <c r="A267660" s="92"/>
    </row>
    <row r="267661" spans="1:1" x14ac:dyDescent="0.25">
      <c r="A267661" s="92"/>
    </row>
    <row r="267662" spans="1:1" x14ac:dyDescent="0.25">
      <c r="A267662" s="92"/>
    </row>
    <row r="267663" spans="1:1" x14ac:dyDescent="0.25">
      <c r="A267663" s="92"/>
    </row>
    <row r="267664" spans="1:1" x14ac:dyDescent="0.25">
      <c r="A267664" s="92"/>
    </row>
    <row r="267665" spans="1:1" x14ac:dyDescent="0.25">
      <c r="A267665" s="92"/>
    </row>
    <row r="267666" spans="1:1" x14ac:dyDescent="0.25">
      <c r="A267666" s="92"/>
    </row>
    <row r="267667" spans="1:1" x14ac:dyDescent="0.25">
      <c r="A267667" s="92"/>
    </row>
    <row r="267668" spans="1:1" x14ac:dyDescent="0.25">
      <c r="A267668" s="92"/>
    </row>
    <row r="267669" spans="1:1" x14ac:dyDescent="0.25">
      <c r="A267669" s="92"/>
    </row>
    <row r="267670" spans="1:1" x14ac:dyDescent="0.25">
      <c r="A267670" s="92"/>
    </row>
    <row r="267671" spans="1:1" x14ac:dyDescent="0.25">
      <c r="A267671" s="92"/>
    </row>
    <row r="267672" spans="1:1" x14ac:dyDescent="0.25">
      <c r="A267672" s="92"/>
    </row>
    <row r="267673" spans="1:1" x14ac:dyDescent="0.25">
      <c r="A267673" s="92"/>
    </row>
    <row r="267674" spans="1:1" x14ac:dyDescent="0.25">
      <c r="A267674" s="92"/>
    </row>
    <row r="267675" spans="1:1" x14ac:dyDescent="0.25">
      <c r="A267675" s="92"/>
    </row>
    <row r="267676" spans="1:1" x14ac:dyDescent="0.25">
      <c r="A267676" s="92"/>
    </row>
    <row r="267677" spans="1:1" x14ac:dyDescent="0.25">
      <c r="A267677" s="92"/>
    </row>
    <row r="267678" spans="1:1" x14ac:dyDescent="0.25">
      <c r="A267678" s="92"/>
    </row>
    <row r="267679" spans="1:1" x14ac:dyDescent="0.25">
      <c r="A267679" s="92"/>
    </row>
    <row r="267680" spans="1:1" x14ac:dyDescent="0.25">
      <c r="A267680" s="92"/>
    </row>
    <row r="267681" spans="1:1" x14ac:dyDescent="0.25">
      <c r="A267681" s="92"/>
    </row>
    <row r="267682" spans="1:1" x14ac:dyDescent="0.25">
      <c r="A267682" s="92"/>
    </row>
    <row r="267683" spans="1:1" x14ac:dyDescent="0.25">
      <c r="A267683" s="92"/>
    </row>
    <row r="267684" spans="1:1" x14ac:dyDescent="0.25">
      <c r="A267684" s="92"/>
    </row>
    <row r="267685" spans="1:1" x14ac:dyDescent="0.25">
      <c r="A267685" s="92"/>
    </row>
    <row r="267686" spans="1:1" x14ac:dyDescent="0.25">
      <c r="A267686" s="92"/>
    </row>
    <row r="267687" spans="1:1" x14ac:dyDescent="0.25">
      <c r="A267687" s="92"/>
    </row>
    <row r="267688" spans="1:1" x14ac:dyDescent="0.25">
      <c r="A267688" s="92"/>
    </row>
    <row r="267689" spans="1:1" x14ac:dyDescent="0.25">
      <c r="A267689" s="92"/>
    </row>
    <row r="267690" spans="1:1" x14ac:dyDescent="0.25">
      <c r="A267690" s="92"/>
    </row>
    <row r="267691" spans="1:1" x14ac:dyDescent="0.25">
      <c r="A267691" s="92"/>
    </row>
    <row r="267692" spans="1:1" x14ac:dyDescent="0.25">
      <c r="A267692" s="92"/>
    </row>
    <row r="267693" spans="1:1" x14ac:dyDescent="0.25">
      <c r="A267693" s="92"/>
    </row>
    <row r="267694" spans="1:1" x14ac:dyDescent="0.25">
      <c r="A267694" s="92"/>
    </row>
    <row r="267695" spans="1:1" x14ac:dyDescent="0.25">
      <c r="A267695" s="92"/>
    </row>
    <row r="267696" spans="1:1" x14ac:dyDescent="0.25">
      <c r="A267696" s="92"/>
    </row>
    <row r="267697" spans="1:1" x14ac:dyDescent="0.25">
      <c r="A267697" s="92"/>
    </row>
    <row r="267698" spans="1:1" x14ac:dyDescent="0.25">
      <c r="A267698" s="92"/>
    </row>
    <row r="267699" spans="1:1" x14ac:dyDescent="0.25">
      <c r="A267699" s="92"/>
    </row>
    <row r="267700" spans="1:1" x14ac:dyDescent="0.25">
      <c r="A267700" s="92"/>
    </row>
    <row r="267701" spans="1:1" x14ac:dyDescent="0.25">
      <c r="A267701" s="92"/>
    </row>
    <row r="267702" spans="1:1" x14ac:dyDescent="0.25">
      <c r="A267702" s="92"/>
    </row>
    <row r="267703" spans="1:1" x14ac:dyDescent="0.25">
      <c r="A267703" s="92"/>
    </row>
    <row r="267704" spans="1:1" x14ac:dyDescent="0.25">
      <c r="A267704" s="92"/>
    </row>
    <row r="267705" spans="1:1" x14ac:dyDescent="0.25">
      <c r="A267705" s="92"/>
    </row>
    <row r="267706" spans="1:1" x14ac:dyDescent="0.25">
      <c r="A267706" s="92"/>
    </row>
    <row r="267707" spans="1:1" x14ac:dyDescent="0.25">
      <c r="A267707" s="92"/>
    </row>
    <row r="267708" spans="1:1" x14ac:dyDescent="0.25">
      <c r="A267708" s="92"/>
    </row>
    <row r="267709" spans="1:1" x14ac:dyDescent="0.25">
      <c r="A267709" s="92"/>
    </row>
    <row r="267710" spans="1:1" x14ac:dyDescent="0.25">
      <c r="A267710" s="92"/>
    </row>
    <row r="267711" spans="1:1" x14ac:dyDescent="0.25">
      <c r="A267711" s="92"/>
    </row>
    <row r="267712" spans="1:1" x14ac:dyDescent="0.25">
      <c r="A267712" s="92"/>
    </row>
    <row r="267713" spans="1:1" x14ac:dyDescent="0.25">
      <c r="A267713" s="92"/>
    </row>
    <row r="267714" spans="1:1" x14ac:dyDescent="0.25">
      <c r="A267714" s="92"/>
    </row>
    <row r="267715" spans="1:1" x14ac:dyDescent="0.25">
      <c r="A267715" s="92"/>
    </row>
    <row r="267716" spans="1:1" x14ac:dyDescent="0.25">
      <c r="A267716" s="92"/>
    </row>
    <row r="267717" spans="1:1" x14ac:dyDescent="0.25">
      <c r="A267717" s="92"/>
    </row>
    <row r="267718" spans="1:1" x14ac:dyDescent="0.25">
      <c r="A267718" s="92"/>
    </row>
    <row r="267719" spans="1:1" x14ac:dyDescent="0.25">
      <c r="A267719" s="92"/>
    </row>
    <row r="267720" spans="1:1" x14ac:dyDescent="0.25">
      <c r="A267720" s="92"/>
    </row>
    <row r="267721" spans="1:1" x14ac:dyDescent="0.25">
      <c r="A267721" s="92"/>
    </row>
    <row r="267722" spans="1:1" x14ac:dyDescent="0.25">
      <c r="A267722" s="92"/>
    </row>
    <row r="267723" spans="1:1" x14ac:dyDescent="0.25">
      <c r="A267723" s="92"/>
    </row>
    <row r="267724" spans="1:1" x14ac:dyDescent="0.25">
      <c r="A267724" s="92"/>
    </row>
    <row r="267725" spans="1:1" x14ac:dyDescent="0.25">
      <c r="A267725" s="92"/>
    </row>
    <row r="267726" spans="1:1" x14ac:dyDescent="0.25">
      <c r="A267726" s="92"/>
    </row>
    <row r="267727" spans="1:1" x14ac:dyDescent="0.25">
      <c r="A267727" s="92"/>
    </row>
    <row r="267728" spans="1:1" x14ac:dyDescent="0.25">
      <c r="A267728" s="92"/>
    </row>
    <row r="267729" spans="1:1" x14ac:dyDescent="0.25">
      <c r="A267729" s="92"/>
    </row>
    <row r="267730" spans="1:1" x14ac:dyDescent="0.25">
      <c r="A267730" s="92"/>
    </row>
    <row r="267731" spans="1:1" x14ac:dyDescent="0.25">
      <c r="A267731" s="92"/>
    </row>
    <row r="267732" spans="1:1" x14ac:dyDescent="0.25">
      <c r="A267732" s="92"/>
    </row>
    <row r="267733" spans="1:1" x14ac:dyDescent="0.25">
      <c r="A267733" s="92"/>
    </row>
    <row r="267734" spans="1:1" x14ac:dyDescent="0.25">
      <c r="A267734" s="92"/>
    </row>
    <row r="267735" spans="1:1" x14ac:dyDescent="0.25">
      <c r="A267735" s="92"/>
    </row>
    <row r="267736" spans="1:1" x14ac:dyDescent="0.25">
      <c r="A267736" s="92"/>
    </row>
    <row r="267737" spans="1:1" x14ac:dyDescent="0.25">
      <c r="A267737" s="92"/>
    </row>
    <row r="267738" spans="1:1" x14ac:dyDescent="0.25">
      <c r="A267738" s="92"/>
    </row>
    <row r="267739" spans="1:1" x14ac:dyDescent="0.25">
      <c r="A267739" s="92"/>
    </row>
    <row r="267740" spans="1:1" x14ac:dyDescent="0.25">
      <c r="A267740" s="92"/>
    </row>
    <row r="267741" spans="1:1" x14ac:dyDescent="0.25">
      <c r="A267741" s="92"/>
    </row>
    <row r="267742" spans="1:1" x14ac:dyDescent="0.25">
      <c r="A267742" s="92"/>
    </row>
    <row r="267743" spans="1:1" x14ac:dyDescent="0.25">
      <c r="A267743" s="92"/>
    </row>
    <row r="267744" spans="1:1" x14ac:dyDescent="0.25">
      <c r="A267744" s="92"/>
    </row>
    <row r="267745" spans="1:1" x14ac:dyDescent="0.25">
      <c r="A267745" s="92"/>
    </row>
    <row r="267746" spans="1:1" x14ac:dyDescent="0.25">
      <c r="A267746" s="92"/>
    </row>
    <row r="267747" spans="1:1" x14ac:dyDescent="0.25">
      <c r="A267747" s="92"/>
    </row>
    <row r="267748" spans="1:1" x14ac:dyDescent="0.25">
      <c r="A267748" s="92"/>
    </row>
    <row r="267749" spans="1:1" x14ac:dyDescent="0.25">
      <c r="A267749" s="92"/>
    </row>
    <row r="267750" spans="1:1" x14ac:dyDescent="0.25">
      <c r="A267750" s="92"/>
    </row>
    <row r="267751" spans="1:1" x14ac:dyDescent="0.25">
      <c r="A267751" s="92"/>
    </row>
    <row r="267752" spans="1:1" x14ac:dyDescent="0.25">
      <c r="A267752" s="92"/>
    </row>
    <row r="267753" spans="1:1" x14ac:dyDescent="0.25">
      <c r="A267753" s="92"/>
    </row>
    <row r="267754" spans="1:1" x14ac:dyDescent="0.25">
      <c r="A267754" s="92"/>
    </row>
    <row r="267755" spans="1:1" x14ac:dyDescent="0.25">
      <c r="A267755" s="92"/>
    </row>
    <row r="267756" spans="1:1" x14ac:dyDescent="0.25">
      <c r="A267756" s="92"/>
    </row>
    <row r="267757" spans="1:1" x14ac:dyDescent="0.25">
      <c r="A267757" s="92"/>
    </row>
    <row r="267758" spans="1:1" x14ac:dyDescent="0.25">
      <c r="A267758" s="92"/>
    </row>
    <row r="267759" spans="1:1" x14ac:dyDescent="0.25">
      <c r="A267759" s="92"/>
    </row>
    <row r="267760" spans="1:1" x14ac:dyDescent="0.25">
      <c r="A267760" s="92"/>
    </row>
    <row r="267761" spans="1:1" x14ac:dyDescent="0.25">
      <c r="A267761" s="92"/>
    </row>
    <row r="267762" spans="1:1" x14ac:dyDescent="0.25">
      <c r="A267762" s="92"/>
    </row>
    <row r="267763" spans="1:1" x14ac:dyDescent="0.25">
      <c r="A267763" s="92"/>
    </row>
    <row r="267764" spans="1:1" x14ac:dyDescent="0.25">
      <c r="A267764" s="92"/>
    </row>
    <row r="267765" spans="1:1" x14ac:dyDescent="0.25">
      <c r="A267765" s="92"/>
    </row>
    <row r="267766" spans="1:1" x14ac:dyDescent="0.25">
      <c r="A267766" s="92"/>
    </row>
    <row r="267767" spans="1:1" x14ac:dyDescent="0.25">
      <c r="A267767" s="92"/>
    </row>
    <row r="267768" spans="1:1" x14ac:dyDescent="0.25">
      <c r="A267768" s="92"/>
    </row>
    <row r="267769" spans="1:1" x14ac:dyDescent="0.25">
      <c r="A267769" s="92"/>
    </row>
    <row r="267770" spans="1:1" x14ac:dyDescent="0.25">
      <c r="A267770" s="92"/>
    </row>
    <row r="267771" spans="1:1" x14ac:dyDescent="0.25">
      <c r="A267771" s="92"/>
    </row>
    <row r="267772" spans="1:1" x14ac:dyDescent="0.25">
      <c r="A267772" s="92"/>
    </row>
    <row r="267773" spans="1:1" x14ac:dyDescent="0.25">
      <c r="A267773" s="92"/>
    </row>
    <row r="267774" spans="1:1" x14ac:dyDescent="0.25">
      <c r="A267774" s="92"/>
    </row>
    <row r="267775" spans="1:1" x14ac:dyDescent="0.25">
      <c r="A267775" s="92"/>
    </row>
    <row r="267776" spans="1:1" x14ac:dyDescent="0.25">
      <c r="A267776" s="92"/>
    </row>
    <row r="267777" spans="1:1" x14ac:dyDescent="0.25">
      <c r="A267777" s="92"/>
    </row>
    <row r="267778" spans="1:1" x14ac:dyDescent="0.25">
      <c r="A267778" s="92"/>
    </row>
    <row r="267779" spans="1:1" x14ac:dyDescent="0.25">
      <c r="A267779" s="92"/>
    </row>
    <row r="267780" spans="1:1" x14ac:dyDescent="0.25">
      <c r="A267780" s="92"/>
    </row>
    <row r="267781" spans="1:1" x14ac:dyDescent="0.25">
      <c r="A267781" s="92"/>
    </row>
    <row r="267782" spans="1:1" x14ac:dyDescent="0.25">
      <c r="A267782" s="92"/>
    </row>
    <row r="267783" spans="1:1" x14ac:dyDescent="0.25">
      <c r="A267783" s="92"/>
    </row>
    <row r="267784" spans="1:1" x14ac:dyDescent="0.25">
      <c r="A267784" s="92"/>
    </row>
    <row r="267785" spans="1:1" x14ac:dyDescent="0.25">
      <c r="A267785" s="92"/>
    </row>
    <row r="267786" spans="1:1" x14ac:dyDescent="0.25">
      <c r="A267786" s="92"/>
    </row>
    <row r="267787" spans="1:1" x14ac:dyDescent="0.25">
      <c r="A267787" s="92"/>
    </row>
    <row r="267788" spans="1:1" x14ac:dyDescent="0.25">
      <c r="A267788" s="92"/>
    </row>
    <row r="267789" spans="1:1" x14ac:dyDescent="0.25">
      <c r="A267789" s="92"/>
    </row>
    <row r="267790" spans="1:1" x14ac:dyDescent="0.25">
      <c r="A267790" s="92"/>
    </row>
    <row r="267791" spans="1:1" x14ac:dyDescent="0.25">
      <c r="A267791" s="92"/>
    </row>
    <row r="267792" spans="1:1" x14ac:dyDescent="0.25">
      <c r="A267792" s="92"/>
    </row>
    <row r="267793" spans="1:1" x14ac:dyDescent="0.25">
      <c r="A267793" s="92"/>
    </row>
    <row r="267794" spans="1:1" x14ac:dyDescent="0.25">
      <c r="A267794" s="92"/>
    </row>
    <row r="267795" spans="1:1" x14ac:dyDescent="0.25">
      <c r="A267795" s="92"/>
    </row>
    <row r="267796" spans="1:1" x14ac:dyDescent="0.25">
      <c r="A267796" s="92"/>
    </row>
    <row r="267797" spans="1:1" x14ac:dyDescent="0.25">
      <c r="A267797" s="92"/>
    </row>
    <row r="267798" spans="1:1" x14ac:dyDescent="0.25">
      <c r="A267798" s="92"/>
    </row>
    <row r="267799" spans="1:1" x14ac:dyDescent="0.25">
      <c r="A267799" s="92"/>
    </row>
    <row r="267800" spans="1:1" x14ac:dyDescent="0.25">
      <c r="A267800" s="92"/>
    </row>
    <row r="267801" spans="1:1" x14ac:dyDescent="0.25">
      <c r="A267801" s="92"/>
    </row>
    <row r="267802" spans="1:1" x14ac:dyDescent="0.25">
      <c r="A267802" s="92"/>
    </row>
    <row r="267803" spans="1:1" x14ac:dyDescent="0.25">
      <c r="A267803" s="92"/>
    </row>
    <row r="267804" spans="1:1" x14ac:dyDescent="0.25">
      <c r="A267804" s="92"/>
    </row>
    <row r="267805" spans="1:1" x14ac:dyDescent="0.25">
      <c r="A267805" s="92"/>
    </row>
    <row r="267806" spans="1:1" x14ac:dyDescent="0.25">
      <c r="A267806" s="92"/>
    </row>
    <row r="267807" spans="1:1" x14ac:dyDescent="0.25">
      <c r="A267807" s="92"/>
    </row>
    <row r="267808" spans="1:1" x14ac:dyDescent="0.25">
      <c r="A267808" s="92"/>
    </row>
    <row r="267809" spans="1:1" x14ac:dyDescent="0.25">
      <c r="A267809" s="92"/>
    </row>
    <row r="267810" spans="1:1" x14ac:dyDescent="0.25">
      <c r="A267810" s="92"/>
    </row>
    <row r="267811" spans="1:1" x14ac:dyDescent="0.25">
      <c r="A267811" s="92"/>
    </row>
    <row r="267812" spans="1:1" x14ac:dyDescent="0.25">
      <c r="A267812" s="92"/>
    </row>
    <row r="267813" spans="1:1" x14ac:dyDescent="0.25">
      <c r="A267813" s="92"/>
    </row>
    <row r="267814" spans="1:1" x14ac:dyDescent="0.25">
      <c r="A267814" s="92"/>
    </row>
    <row r="267815" spans="1:1" x14ac:dyDescent="0.25">
      <c r="A267815" s="92"/>
    </row>
    <row r="267816" spans="1:1" x14ac:dyDescent="0.25">
      <c r="A267816" s="92"/>
    </row>
    <row r="267817" spans="1:1" x14ac:dyDescent="0.25">
      <c r="A267817" s="92"/>
    </row>
    <row r="267818" spans="1:1" x14ac:dyDescent="0.25">
      <c r="A267818" s="92"/>
    </row>
    <row r="267819" spans="1:1" x14ac:dyDescent="0.25">
      <c r="A267819" s="92"/>
    </row>
    <row r="267820" spans="1:1" x14ac:dyDescent="0.25">
      <c r="A267820" s="92"/>
    </row>
    <row r="267821" spans="1:1" x14ac:dyDescent="0.25">
      <c r="A267821" s="92"/>
    </row>
    <row r="267822" spans="1:1" x14ac:dyDescent="0.25">
      <c r="A267822" s="92"/>
    </row>
    <row r="267823" spans="1:1" x14ac:dyDescent="0.25">
      <c r="A267823" s="92"/>
    </row>
    <row r="267824" spans="1:1" x14ac:dyDescent="0.25">
      <c r="A267824" s="92"/>
    </row>
    <row r="267825" spans="1:1" x14ac:dyDescent="0.25">
      <c r="A267825" s="92"/>
    </row>
    <row r="267826" spans="1:1" x14ac:dyDescent="0.25">
      <c r="A267826" s="92"/>
    </row>
    <row r="267827" spans="1:1" x14ac:dyDescent="0.25">
      <c r="A267827" s="92"/>
    </row>
    <row r="267828" spans="1:1" x14ac:dyDescent="0.25">
      <c r="A267828" s="92"/>
    </row>
    <row r="267829" spans="1:1" x14ac:dyDescent="0.25">
      <c r="A267829" s="92"/>
    </row>
    <row r="267830" spans="1:1" x14ac:dyDescent="0.25">
      <c r="A267830" s="92"/>
    </row>
    <row r="267831" spans="1:1" x14ac:dyDescent="0.25">
      <c r="A267831" s="92"/>
    </row>
    <row r="267832" spans="1:1" x14ac:dyDescent="0.25">
      <c r="A267832" s="92"/>
    </row>
    <row r="267833" spans="1:1" x14ac:dyDescent="0.25">
      <c r="A267833" s="92"/>
    </row>
    <row r="267834" spans="1:1" x14ac:dyDescent="0.25">
      <c r="A267834" s="92"/>
    </row>
    <row r="267835" spans="1:1" x14ac:dyDescent="0.25">
      <c r="A267835" s="92"/>
    </row>
    <row r="267836" spans="1:1" x14ac:dyDescent="0.25">
      <c r="A267836" s="92"/>
    </row>
    <row r="267837" spans="1:1" x14ac:dyDescent="0.25">
      <c r="A267837" s="92"/>
    </row>
    <row r="267838" spans="1:1" x14ac:dyDescent="0.25">
      <c r="A267838" s="92"/>
    </row>
    <row r="267839" spans="1:1" x14ac:dyDescent="0.25">
      <c r="A267839" s="92"/>
    </row>
    <row r="267840" spans="1:1" x14ac:dyDescent="0.25">
      <c r="A267840" s="92"/>
    </row>
    <row r="267841" spans="1:1" x14ac:dyDescent="0.25">
      <c r="A267841" s="92"/>
    </row>
    <row r="267842" spans="1:1" x14ac:dyDescent="0.25">
      <c r="A267842" s="92"/>
    </row>
    <row r="267843" spans="1:1" x14ac:dyDescent="0.25">
      <c r="A267843" s="92"/>
    </row>
    <row r="267844" spans="1:1" x14ac:dyDescent="0.25">
      <c r="A267844" s="92"/>
    </row>
    <row r="267845" spans="1:1" x14ac:dyDescent="0.25">
      <c r="A267845" s="92"/>
    </row>
    <row r="267846" spans="1:1" x14ac:dyDescent="0.25">
      <c r="A267846" s="92"/>
    </row>
    <row r="267847" spans="1:1" x14ac:dyDescent="0.25">
      <c r="A267847" s="92"/>
    </row>
    <row r="267848" spans="1:1" x14ac:dyDescent="0.25">
      <c r="A267848" s="92"/>
    </row>
    <row r="267849" spans="1:1" x14ac:dyDescent="0.25">
      <c r="A267849" s="92"/>
    </row>
    <row r="267850" spans="1:1" x14ac:dyDescent="0.25">
      <c r="A267850" s="92"/>
    </row>
    <row r="267851" spans="1:1" x14ac:dyDescent="0.25">
      <c r="A267851" s="92"/>
    </row>
    <row r="267852" spans="1:1" x14ac:dyDescent="0.25">
      <c r="A267852" s="92"/>
    </row>
    <row r="267853" spans="1:1" x14ac:dyDescent="0.25">
      <c r="A267853" s="92"/>
    </row>
    <row r="267854" spans="1:1" x14ac:dyDescent="0.25">
      <c r="A267854" s="92"/>
    </row>
    <row r="267855" spans="1:1" x14ac:dyDescent="0.25">
      <c r="A267855" s="92"/>
    </row>
    <row r="267856" spans="1:1" x14ac:dyDescent="0.25">
      <c r="A267856" s="92"/>
    </row>
    <row r="267857" spans="1:1" x14ac:dyDescent="0.25">
      <c r="A267857" s="92"/>
    </row>
    <row r="267858" spans="1:1" x14ac:dyDescent="0.25">
      <c r="A267858" s="92"/>
    </row>
    <row r="267859" spans="1:1" x14ac:dyDescent="0.25">
      <c r="A267859" s="92"/>
    </row>
    <row r="267860" spans="1:1" x14ac:dyDescent="0.25">
      <c r="A267860" s="92"/>
    </row>
    <row r="267861" spans="1:1" x14ac:dyDescent="0.25">
      <c r="A267861" s="92"/>
    </row>
    <row r="267862" spans="1:1" x14ac:dyDescent="0.25">
      <c r="A267862" s="92"/>
    </row>
    <row r="267863" spans="1:1" x14ac:dyDescent="0.25">
      <c r="A267863" s="92"/>
    </row>
    <row r="267864" spans="1:1" x14ac:dyDescent="0.25">
      <c r="A267864" s="92"/>
    </row>
    <row r="267865" spans="1:1" x14ac:dyDescent="0.25">
      <c r="A267865" s="92"/>
    </row>
    <row r="267866" spans="1:1" x14ac:dyDescent="0.25">
      <c r="A267866" s="92"/>
    </row>
    <row r="267867" spans="1:1" x14ac:dyDescent="0.25">
      <c r="A267867" s="92"/>
    </row>
    <row r="267868" spans="1:1" x14ac:dyDescent="0.25">
      <c r="A267868" s="92"/>
    </row>
    <row r="267869" spans="1:1" x14ac:dyDescent="0.25">
      <c r="A267869" s="92"/>
    </row>
    <row r="267870" spans="1:1" x14ac:dyDescent="0.25">
      <c r="A267870" s="92"/>
    </row>
    <row r="267871" spans="1:1" x14ac:dyDescent="0.25">
      <c r="A267871" s="92"/>
    </row>
    <row r="267872" spans="1:1" x14ac:dyDescent="0.25">
      <c r="A267872" s="92"/>
    </row>
    <row r="267873" spans="1:1" x14ac:dyDescent="0.25">
      <c r="A267873" s="92"/>
    </row>
    <row r="267874" spans="1:1" x14ac:dyDescent="0.25">
      <c r="A267874" s="92"/>
    </row>
    <row r="267875" spans="1:1" x14ac:dyDescent="0.25">
      <c r="A267875" s="92"/>
    </row>
    <row r="267876" spans="1:1" x14ac:dyDescent="0.25">
      <c r="A267876" s="92"/>
    </row>
    <row r="267877" spans="1:1" x14ac:dyDescent="0.25">
      <c r="A267877" s="92"/>
    </row>
    <row r="267878" spans="1:1" x14ac:dyDescent="0.25">
      <c r="A267878" s="92"/>
    </row>
    <row r="267879" spans="1:1" x14ac:dyDescent="0.25">
      <c r="A267879" s="92"/>
    </row>
    <row r="267880" spans="1:1" x14ac:dyDescent="0.25">
      <c r="A267880" s="92"/>
    </row>
    <row r="267881" spans="1:1" x14ac:dyDescent="0.25">
      <c r="A267881" s="92"/>
    </row>
    <row r="267882" spans="1:1" x14ac:dyDescent="0.25">
      <c r="A267882" s="92"/>
    </row>
    <row r="267883" spans="1:1" x14ac:dyDescent="0.25">
      <c r="A267883" s="92"/>
    </row>
    <row r="267884" spans="1:1" x14ac:dyDescent="0.25">
      <c r="A267884" s="92"/>
    </row>
    <row r="267885" spans="1:1" x14ac:dyDescent="0.25">
      <c r="A267885" s="92"/>
    </row>
    <row r="267886" spans="1:1" x14ac:dyDescent="0.25">
      <c r="A267886" s="92"/>
    </row>
    <row r="267887" spans="1:1" x14ac:dyDescent="0.25">
      <c r="A267887" s="92"/>
    </row>
    <row r="267888" spans="1:1" x14ac:dyDescent="0.25">
      <c r="A267888" s="92"/>
    </row>
    <row r="267889" spans="1:1" x14ac:dyDescent="0.25">
      <c r="A267889" s="92"/>
    </row>
    <row r="267890" spans="1:1" x14ac:dyDescent="0.25">
      <c r="A267890" s="92"/>
    </row>
    <row r="267891" spans="1:1" x14ac:dyDescent="0.25">
      <c r="A267891" s="92"/>
    </row>
    <row r="267892" spans="1:1" x14ac:dyDescent="0.25">
      <c r="A267892" s="92"/>
    </row>
    <row r="267893" spans="1:1" x14ac:dyDescent="0.25">
      <c r="A267893" s="92"/>
    </row>
    <row r="267894" spans="1:1" x14ac:dyDescent="0.25">
      <c r="A267894" s="92"/>
    </row>
    <row r="267895" spans="1:1" x14ac:dyDescent="0.25">
      <c r="A267895" s="92"/>
    </row>
    <row r="267896" spans="1:1" x14ac:dyDescent="0.25">
      <c r="A267896" s="92"/>
    </row>
    <row r="267897" spans="1:1" x14ac:dyDescent="0.25">
      <c r="A267897" s="92"/>
    </row>
    <row r="267898" spans="1:1" x14ac:dyDescent="0.25">
      <c r="A267898" s="92"/>
    </row>
    <row r="267899" spans="1:1" x14ac:dyDescent="0.25">
      <c r="A267899" s="92"/>
    </row>
    <row r="267900" spans="1:1" x14ac:dyDescent="0.25">
      <c r="A267900" s="92"/>
    </row>
    <row r="267901" spans="1:1" x14ac:dyDescent="0.25">
      <c r="A267901" s="92"/>
    </row>
    <row r="267902" spans="1:1" x14ac:dyDescent="0.25">
      <c r="A267902" s="92"/>
    </row>
    <row r="267903" spans="1:1" x14ac:dyDescent="0.25">
      <c r="A267903" s="92"/>
    </row>
    <row r="267904" spans="1:1" x14ac:dyDescent="0.25">
      <c r="A267904" s="92"/>
    </row>
    <row r="267905" spans="1:1" x14ac:dyDescent="0.25">
      <c r="A267905" s="92"/>
    </row>
    <row r="267906" spans="1:1" x14ac:dyDescent="0.25">
      <c r="A267906" s="92"/>
    </row>
    <row r="267907" spans="1:1" x14ac:dyDescent="0.25">
      <c r="A267907" s="92"/>
    </row>
    <row r="267908" spans="1:1" x14ac:dyDescent="0.25">
      <c r="A267908" s="92"/>
    </row>
    <row r="267909" spans="1:1" x14ac:dyDescent="0.25">
      <c r="A267909" s="92"/>
    </row>
    <row r="267910" spans="1:1" x14ac:dyDescent="0.25">
      <c r="A267910" s="92"/>
    </row>
    <row r="267911" spans="1:1" x14ac:dyDescent="0.25">
      <c r="A267911" s="92"/>
    </row>
    <row r="267912" spans="1:1" x14ac:dyDescent="0.25">
      <c r="A267912" s="92"/>
    </row>
    <row r="267913" spans="1:1" x14ac:dyDescent="0.25">
      <c r="A267913" s="92"/>
    </row>
    <row r="267914" spans="1:1" x14ac:dyDescent="0.25">
      <c r="A267914" s="92"/>
    </row>
    <row r="267915" spans="1:1" x14ac:dyDescent="0.25">
      <c r="A267915" s="92"/>
    </row>
    <row r="267916" spans="1:1" x14ac:dyDescent="0.25">
      <c r="A267916" s="92"/>
    </row>
    <row r="267917" spans="1:1" x14ac:dyDescent="0.25">
      <c r="A267917" s="92"/>
    </row>
    <row r="267918" spans="1:1" x14ac:dyDescent="0.25">
      <c r="A267918" s="92"/>
    </row>
    <row r="267919" spans="1:1" x14ac:dyDescent="0.25">
      <c r="A267919" s="92"/>
    </row>
    <row r="267920" spans="1:1" x14ac:dyDescent="0.25">
      <c r="A267920" s="92"/>
    </row>
    <row r="267921" spans="1:1" x14ac:dyDescent="0.25">
      <c r="A267921" s="92"/>
    </row>
    <row r="267922" spans="1:1" x14ac:dyDescent="0.25">
      <c r="A267922" s="92"/>
    </row>
    <row r="267923" spans="1:1" x14ac:dyDescent="0.25">
      <c r="A267923" s="92"/>
    </row>
    <row r="267924" spans="1:1" x14ac:dyDescent="0.25">
      <c r="A267924" s="92"/>
    </row>
    <row r="267925" spans="1:1" x14ac:dyDescent="0.25">
      <c r="A267925" s="92"/>
    </row>
    <row r="267926" spans="1:1" x14ac:dyDescent="0.25">
      <c r="A267926" s="92"/>
    </row>
    <row r="267927" spans="1:1" x14ac:dyDescent="0.25">
      <c r="A267927" s="92"/>
    </row>
    <row r="267928" spans="1:1" x14ac:dyDescent="0.25">
      <c r="A267928" s="92"/>
    </row>
    <row r="267929" spans="1:1" x14ac:dyDescent="0.25">
      <c r="A267929" s="92"/>
    </row>
    <row r="267930" spans="1:1" x14ac:dyDescent="0.25">
      <c r="A267930" s="92"/>
    </row>
    <row r="267931" spans="1:1" x14ac:dyDescent="0.25">
      <c r="A267931" s="92"/>
    </row>
    <row r="267932" spans="1:1" x14ac:dyDescent="0.25">
      <c r="A267932" s="92"/>
    </row>
    <row r="267933" spans="1:1" x14ac:dyDescent="0.25">
      <c r="A267933" s="92"/>
    </row>
    <row r="267934" spans="1:1" x14ac:dyDescent="0.25">
      <c r="A267934" s="92"/>
    </row>
    <row r="267935" spans="1:1" x14ac:dyDescent="0.25">
      <c r="A267935" s="92"/>
    </row>
    <row r="267936" spans="1:1" x14ac:dyDescent="0.25">
      <c r="A267936" s="92"/>
    </row>
    <row r="267937" spans="1:1" x14ac:dyDescent="0.25">
      <c r="A267937" s="92"/>
    </row>
    <row r="267938" spans="1:1" x14ac:dyDescent="0.25">
      <c r="A267938" s="92"/>
    </row>
    <row r="267939" spans="1:1" x14ac:dyDescent="0.25">
      <c r="A267939" s="92"/>
    </row>
    <row r="267940" spans="1:1" x14ac:dyDescent="0.25">
      <c r="A267940" s="92"/>
    </row>
    <row r="267941" spans="1:1" x14ac:dyDescent="0.25">
      <c r="A267941" s="92"/>
    </row>
    <row r="267942" spans="1:1" x14ac:dyDescent="0.25">
      <c r="A267942" s="92"/>
    </row>
    <row r="267943" spans="1:1" x14ac:dyDescent="0.25">
      <c r="A267943" s="92"/>
    </row>
    <row r="267944" spans="1:1" x14ac:dyDescent="0.25">
      <c r="A267944" s="92"/>
    </row>
    <row r="267945" spans="1:1" x14ac:dyDescent="0.25">
      <c r="A267945" s="92"/>
    </row>
    <row r="267946" spans="1:1" x14ac:dyDescent="0.25">
      <c r="A267946" s="92"/>
    </row>
    <row r="267947" spans="1:1" x14ac:dyDescent="0.25">
      <c r="A267947" s="92"/>
    </row>
    <row r="267948" spans="1:1" x14ac:dyDescent="0.25">
      <c r="A267948" s="92"/>
    </row>
    <row r="267949" spans="1:1" x14ac:dyDescent="0.25">
      <c r="A267949" s="92"/>
    </row>
    <row r="267950" spans="1:1" x14ac:dyDescent="0.25">
      <c r="A267950" s="92"/>
    </row>
    <row r="267951" spans="1:1" x14ac:dyDescent="0.25">
      <c r="A267951" s="92"/>
    </row>
    <row r="267952" spans="1:1" x14ac:dyDescent="0.25">
      <c r="A267952" s="92"/>
    </row>
    <row r="267953" spans="1:1" x14ac:dyDescent="0.25">
      <c r="A267953" s="92"/>
    </row>
    <row r="267954" spans="1:1" x14ac:dyDescent="0.25">
      <c r="A267954" s="92"/>
    </row>
    <row r="267955" spans="1:1" x14ac:dyDescent="0.25">
      <c r="A267955" s="92"/>
    </row>
    <row r="267956" spans="1:1" x14ac:dyDescent="0.25">
      <c r="A267956" s="92"/>
    </row>
    <row r="267957" spans="1:1" x14ac:dyDescent="0.25">
      <c r="A267957" s="92"/>
    </row>
    <row r="267958" spans="1:1" x14ac:dyDescent="0.25">
      <c r="A267958" s="92"/>
    </row>
    <row r="267959" spans="1:1" x14ac:dyDescent="0.25">
      <c r="A267959" s="92"/>
    </row>
    <row r="267960" spans="1:1" x14ac:dyDescent="0.25">
      <c r="A267960" s="92"/>
    </row>
    <row r="267961" spans="1:1" x14ac:dyDescent="0.25">
      <c r="A267961" s="92"/>
    </row>
    <row r="267962" spans="1:1" x14ac:dyDescent="0.25">
      <c r="A267962" s="92"/>
    </row>
    <row r="267963" spans="1:1" x14ac:dyDescent="0.25">
      <c r="A267963" s="92"/>
    </row>
    <row r="267964" spans="1:1" x14ac:dyDescent="0.25">
      <c r="A267964" s="92"/>
    </row>
    <row r="267965" spans="1:1" x14ac:dyDescent="0.25">
      <c r="A267965" s="92"/>
    </row>
    <row r="267966" spans="1:1" x14ac:dyDescent="0.25">
      <c r="A267966" s="92"/>
    </row>
    <row r="267967" spans="1:1" x14ac:dyDescent="0.25">
      <c r="A267967" s="92"/>
    </row>
    <row r="267968" spans="1:1" x14ac:dyDescent="0.25">
      <c r="A267968" s="92"/>
    </row>
    <row r="267969" spans="1:1" x14ac:dyDescent="0.25">
      <c r="A267969" s="92"/>
    </row>
    <row r="267970" spans="1:1" x14ac:dyDescent="0.25">
      <c r="A267970" s="92"/>
    </row>
    <row r="267971" spans="1:1" x14ac:dyDescent="0.25">
      <c r="A267971" s="92"/>
    </row>
    <row r="267972" spans="1:1" x14ac:dyDescent="0.25">
      <c r="A267972" s="92"/>
    </row>
    <row r="267973" spans="1:1" x14ac:dyDescent="0.25">
      <c r="A267973" s="92"/>
    </row>
    <row r="267974" spans="1:1" x14ac:dyDescent="0.25">
      <c r="A267974" s="92"/>
    </row>
    <row r="267975" spans="1:1" x14ac:dyDescent="0.25">
      <c r="A267975" s="92"/>
    </row>
    <row r="267976" spans="1:1" x14ac:dyDescent="0.25">
      <c r="A267976" s="92"/>
    </row>
    <row r="267977" spans="1:1" x14ac:dyDescent="0.25">
      <c r="A267977" s="92"/>
    </row>
    <row r="267978" spans="1:1" x14ac:dyDescent="0.25">
      <c r="A267978" s="92"/>
    </row>
    <row r="267979" spans="1:1" x14ac:dyDescent="0.25">
      <c r="A267979" s="92"/>
    </row>
    <row r="267980" spans="1:1" x14ac:dyDescent="0.25">
      <c r="A267980" s="92"/>
    </row>
    <row r="267981" spans="1:1" x14ac:dyDescent="0.25">
      <c r="A267981" s="92"/>
    </row>
    <row r="267982" spans="1:1" x14ac:dyDescent="0.25">
      <c r="A267982" s="92"/>
    </row>
    <row r="267983" spans="1:1" x14ac:dyDescent="0.25">
      <c r="A267983" s="92"/>
    </row>
    <row r="267984" spans="1:1" x14ac:dyDescent="0.25">
      <c r="A267984" s="92"/>
    </row>
    <row r="267985" spans="1:1" x14ac:dyDescent="0.25">
      <c r="A267985" s="92"/>
    </row>
    <row r="267986" spans="1:1" x14ac:dyDescent="0.25">
      <c r="A267986" s="92"/>
    </row>
    <row r="267987" spans="1:1" x14ac:dyDescent="0.25">
      <c r="A267987" s="92"/>
    </row>
    <row r="267988" spans="1:1" x14ac:dyDescent="0.25">
      <c r="A267988" s="92"/>
    </row>
    <row r="267989" spans="1:1" x14ac:dyDescent="0.25">
      <c r="A267989" s="92"/>
    </row>
    <row r="267990" spans="1:1" x14ac:dyDescent="0.25">
      <c r="A267990" s="92"/>
    </row>
    <row r="267991" spans="1:1" x14ac:dyDescent="0.25">
      <c r="A267991" s="92"/>
    </row>
    <row r="267992" spans="1:1" x14ac:dyDescent="0.25">
      <c r="A267992" s="92"/>
    </row>
    <row r="267993" spans="1:1" x14ac:dyDescent="0.25">
      <c r="A267993" s="92"/>
    </row>
    <row r="267994" spans="1:1" x14ac:dyDescent="0.25">
      <c r="A267994" s="92"/>
    </row>
    <row r="267995" spans="1:1" x14ac:dyDescent="0.25">
      <c r="A267995" s="92"/>
    </row>
    <row r="267996" spans="1:1" x14ac:dyDescent="0.25">
      <c r="A267996" s="92"/>
    </row>
    <row r="267997" spans="1:1" x14ac:dyDescent="0.25">
      <c r="A267997" s="92"/>
    </row>
    <row r="267998" spans="1:1" x14ac:dyDescent="0.25">
      <c r="A267998" s="92"/>
    </row>
    <row r="267999" spans="1:1" x14ac:dyDescent="0.25">
      <c r="A267999" s="92"/>
    </row>
    <row r="268000" spans="1:1" x14ac:dyDescent="0.25">
      <c r="A268000" s="92"/>
    </row>
    <row r="268001" spans="1:1" x14ac:dyDescent="0.25">
      <c r="A268001" s="92"/>
    </row>
    <row r="268002" spans="1:1" x14ac:dyDescent="0.25">
      <c r="A268002" s="92"/>
    </row>
    <row r="268003" spans="1:1" x14ac:dyDescent="0.25">
      <c r="A268003" s="92"/>
    </row>
    <row r="268004" spans="1:1" x14ac:dyDescent="0.25">
      <c r="A268004" s="92"/>
    </row>
    <row r="268005" spans="1:1" x14ac:dyDescent="0.25">
      <c r="A268005" s="92"/>
    </row>
    <row r="268006" spans="1:1" x14ac:dyDescent="0.25">
      <c r="A268006" s="92"/>
    </row>
    <row r="268007" spans="1:1" x14ac:dyDescent="0.25">
      <c r="A268007" s="92"/>
    </row>
    <row r="268008" spans="1:1" x14ac:dyDescent="0.25">
      <c r="A268008" s="92"/>
    </row>
    <row r="268009" spans="1:1" x14ac:dyDescent="0.25">
      <c r="A268009" s="92"/>
    </row>
    <row r="268010" spans="1:1" x14ac:dyDescent="0.25">
      <c r="A268010" s="92"/>
    </row>
    <row r="268011" spans="1:1" x14ac:dyDescent="0.25">
      <c r="A268011" s="92"/>
    </row>
    <row r="268012" spans="1:1" x14ac:dyDescent="0.25">
      <c r="A268012" s="92"/>
    </row>
    <row r="268013" spans="1:1" x14ac:dyDescent="0.25">
      <c r="A268013" s="92"/>
    </row>
    <row r="268014" spans="1:1" x14ac:dyDescent="0.25">
      <c r="A268014" s="92"/>
    </row>
    <row r="268015" spans="1:1" x14ac:dyDescent="0.25">
      <c r="A268015" s="92"/>
    </row>
    <row r="268016" spans="1:1" x14ac:dyDescent="0.25">
      <c r="A268016" s="92"/>
    </row>
    <row r="268017" spans="1:1" x14ac:dyDescent="0.25">
      <c r="A268017" s="92"/>
    </row>
    <row r="268018" spans="1:1" x14ac:dyDescent="0.25">
      <c r="A268018" s="92"/>
    </row>
    <row r="268019" spans="1:1" x14ac:dyDescent="0.25">
      <c r="A268019" s="92"/>
    </row>
    <row r="268020" spans="1:1" x14ac:dyDescent="0.25">
      <c r="A268020" s="92"/>
    </row>
    <row r="268021" spans="1:1" x14ac:dyDescent="0.25">
      <c r="A268021" s="92"/>
    </row>
    <row r="268022" spans="1:1" x14ac:dyDescent="0.25">
      <c r="A268022" s="92"/>
    </row>
    <row r="268023" spans="1:1" x14ac:dyDescent="0.25">
      <c r="A268023" s="92"/>
    </row>
    <row r="268024" spans="1:1" x14ac:dyDescent="0.25">
      <c r="A268024" s="92"/>
    </row>
    <row r="268025" spans="1:1" x14ac:dyDescent="0.25">
      <c r="A268025" s="92"/>
    </row>
    <row r="268026" spans="1:1" x14ac:dyDescent="0.25">
      <c r="A268026" s="92"/>
    </row>
    <row r="268027" spans="1:1" x14ac:dyDescent="0.25">
      <c r="A268027" s="92"/>
    </row>
    <row r="268028" spans="1:1" x14ac:dyDescent="0.25">
      <c r="A268028" s="92"/>
    </row>
    <row r="268029" spans="1:1" x14ac:dyDescent="0.25">
      <c r="A268029" s="92"/>
    </row>
    <row r="268030" spans="1:1" x14ac:dyDescent="0.25">
      <c r="A268030" s="92"/>
    </row>
    <row r="268031" spans="1:1" x14ac:dyDescent="0.25">
      <c r="A268031" s="92"/>
    </row>
    <row r="268032" spans="1:1" x14ac:dyDescent="0.25">
      <c r="A268032" s="92"/>
    </row>
    <row r="268033" spans="1:1" x14ac:dyDescent="0.25">
      <c r="A268033" s="92"/>
    </row>
    <row r="268034" spans="1:1" x14ac:dyDescent="0.25">
      <c r="A268034" s="92"/>
    </row>
    <row r="268035" spans="1:1" x14ac:dyDescent="0.25">
      <c r="A268035" s="92"/>
    </row>
    <row r="268036" spans="1:1" x14ac:dyDescent="0.25">
      <c r="A268036" s="92"/>
    </row>
    <row r="268037" spans="1:1" x14ac:dyDescent="0.25">
      <c r="A268037" s="92"/>
    </row>
    <row r="268038" spans="1:1" x14ac:dyDescent="0.25">
      <c r="A268038" s="92"/>
    </row>
    <row r="268039" spans="1:1" x14ac:dyDescent="0.25">
      <c r="A268039" s="92"/>
    </row>
    <row r="268040" spans="1:1" x14ac:dyDescent="0.25">
      <c r="A268040" s="92"/>
    </row>
    <row r="268041" spans="1:1" x14ac:dyDescent="0.25">
      <c r="A268041" s="92"/>
    </row>
    <row r="268042" spans="1:1" x14ac:dyDescent="0.25">
      <c r="A268042" s="92"/>
    </row>
    <row r="268043" spans="1:1" x14ac:dyDescent="0.25">
      <c r="A268043" s="92"/>
    </row>
    <row r="268044" spans="1:1" x14ac:dyDescent="0.25">
      <c r="A268044" s="92"/>
    </row>
    <row r="268045" spans="1:1" x14ac:dyDescent="0.25">
      <c r="A268045" s="92"/>
    </row>
    <row r="268046" spans="1:1" x14ac:dyDescent="0.25">
      <c r="A268046" s="92"/>
    </row>
    <row r="268047" spans="1:1" x14ac:dyDescent="0.25">
      <c r="A268047" s="92"/>
    </row>
    <row r="268048" spans="1:1" x14ac:dyDescent="0.25">
      <c r="A268048" s="92"/>
    </row>
    <row r="268049" spans="1:1" x14ac:dyDescent="0.25">
      <c r="A268049" s="92"/>
    </row>
    <row r="268050" spans="1:1" x14ac:dyDescent="0.25">
      <c r="A268050" s="92"/>
    </row>
    <row r="268051" spans="1:1" x14ac:dyDescent="0.25">
      <c r="A268051" s="92"/>
    </row>
    <row r="268052" spans="1:1" x14ac:dyDescent="0.25">
      <c r="A268052" s="92"/>
    </row>
    <row r="268053" spans="1:1" x14ac:dyDescent="0.25">
      <c r="A268053" s="92"/>
    </row>
    <row r="268054" spans="1:1" x14ac:dyDescent="0.25">
      <c r="A268054" s="92"/>
    </row>
    <row r="268055" spans="1:1" x14ac:dyDescent="0.25">
      <c r="A268055" s="92"/>
    </row>
    <row r="268056" spans="1:1" x14ac:dyDescent="0.25">
      <c r="A268056" s="92"/>
    </row>
    <row r="268057" spans="1:1" x14ac:dyDescent="0.25">
      <c r="A268057" s="92"/>
    </row>
    <row r="268058" spans="1:1" x14ac:dyDescent="0.25">
      <c r="A268058" s="92"/>
    </row>
    <row r="268059" spans="1:1" x14ac:dyDescent="0.25">
      <c r="A268059" s="92"/>
    </row>
    <row r="268060" spans="1:1" x14ac:dyDescent="0.25">
      <c r="A268060" s="92"/>
    </row>
    <row r="268061" spans="1:1" x14ac:dyDescent="0.25">
      <c r="A268061" s="92"/>
    </row>
    <row r="268062" spans="1:1" x14ac:dyDescent="0.25">
      <c r="A268062" s="92"/>
    </row>
    <row r="268063" spans="1:1" x14ac:dyDescent="0.25">
      <c r="A268063" s="92"/>
    </row>
    <row r="268064" spans="1:1" x14ac:dyDescent="0.25">
      <c r="A268064" s="92"/>
    </row>
    <row r="268065" spans="1:1" x14ac:dyDescent="0.25">
      <c r="A268065" s="92"/>
    </row>
    <row r="268066" spans="1:1" x14ac:dyDescent="0.25">
      <c r="A268066" s="92"/>
    </row>
    <row r="268067" spans="1:1" x14ac:dyDescent="0.25">
      <c r="A268067" s="92"/>
    </row>
    <row r="268068" spans="1:1" x14ac:dyDescent="0.25">
      <c r="A268068" s="92"/>
    </row>
    <row r="268069" spans="1:1" x14ac:dyDescent="0.25">
      <c r="A268069" s="92"/>
    </row>
    <row r="268070" spans="1:1" x14ac:dyDescent="0.25">
      <c r="A268070" s="92"/>
    </row>
    <row r="268071" spans="1:1" x14ac:dyDescent="0.25">
      <c r="A268071" s="92"/>
    </row>
    <row r="268072" spans="1:1" x14ac:dyDescent="0.25">
      <c r="A268072" s="92"/>
    </row>
    <row r="268073" spans="1:1" x14ac:dyDescent="0.25">
      <c r="A268073" s="92"/>
    </row>
    <row r="268074" spans="1:1" x14ac:dyDescent="0.25">
      <c r="A268074" s="92"/>
    </row>
    <row r="268075" spans="1:1" x14ac:dyDescent="0.25">
      <c r="A268075" s="92"/>
    </row>
    <row r="268076" spans="1:1" x14ac:dyDescent="0.25">
      <c r="A268076" s="92"/>
    </row>
    <row r="268077" spans="1:1" x14ac:dyDescent="0.25">
      <c r="A268077" s="92"/>
    </row>
    <row r="268078" spans="1:1" x14ac:dyDescent="0.25">
      <c r="A268078" s="92"/>
    </row>
    <row r="268079" spans="1:1" x14ac:dyDescent="0.25">
      <c r="A268079" s="92"/>
    </row>
    <row r="268080" spans="1:1" x14ac:dyDescent="0.25">
      <c r="A268080" s="92"/>
    </row>
    <row r="268081" spans="1:1" x14ac:dyDescent="0.25">
      <c r="A268081" s="92"/>
    </row>
    <row r="268082" spans="1:1" x14ac:dyDescent="0.25">
      <c r="A268082" s="92"/>
    </row>
    <row r="268083" spans="1:1" x14ac:dyDescent="0.25">
      <c r="A268083" s="92"/>
    </row>
    <row r="268084" spans="1:1" x14ac:dyDescent="0.25">
      <c r="A268084" s="92"/>
    </row>
    <row r="268085" spans="1:1" x14ac:dyDescent="0.25">
      <c r="A268085" s="92"/>
    </row>
    <row r="268086" spans="1:1" x14ac:dyDescent="0.25">
      <c r="A268086" s="92"/>
    </row>
    <row r="268087" spans="1:1" x14ac:dyDescent="0.25">
      <c r="A268087" s="92"/>
    </row>
    <row r="268088" spans="1:1" x14ac:dyDescent="0.25">
      <c r="A268088" s="92"/>
    </row>
    <row r="268089" spans="1:1" x14ac:dyDescent="0.25">
      <c r="A268089" s="92"/>
    </row>
    <row r="268090" spans="1:1" x14ac:dyDescent="0.25">
      <c r="A268090" s="92"/>
    </row>
    <row r="268091" spans="1:1" x14ac:dyDescent="0.25">
      <c r="A268091" s="92"/>
    </row>
    <row r="268092" spans="1:1" x14ac:dyDescent="0.25">
      <c r="A268092" s="92"/>
    </row>
    <row r="268093" spans="1:1" x14ac:dyDescent="0.25">
      <c r="A268093" s="92"/>
    </row>
    <row r="268094" spans="1:1" x14ac:dyDescent="0.25">
      <c r="A268094" s="92"/>
    </row>
    <row r="268095" spans="1:1" x14ac:dyDescent="0.25">
      <c r="A268095" s="92"/>
    </row>
    <row r="268096" spans="1:1" x14ac:dyDescent="0.25">
      <c r="A268096" s="92"/>
    </row>
    <row r="268097" spans="1:1" x14ac:dyDescent="0.25">
      <c r="A268097" s="92"/>
    </row>
    <row r="268098" spans="1:1" x14ac:dyDescent="0.25">
      <c r="A268098" s="92"/>
    </row>
    <row r="268099" spans="1:1" x14ac:dyDescent="0.25">
      <c r="A268099" s="92"/>
    </row>
    <row r="268100" spans="1:1" x14ac:dyDescent="0.25">
      <c r="A268100" s="92"/>
    </row>
    <row r="268101" spans="1:1" x14ac:dyDescent="0.25">
      <c r="A268101" s="92"/>
    </row>
    <row r="268102" spans="1:1" x14ac:dyDescent="0.25">
      <c r="A268102" s="92"/>
    </row>
    <row r="268103" spans="1:1" x14ac:dyDescent="0.25">
      <c r="A268103" s="92"/>
    </row>
    <row r="268104" spans="1:1" x14ac:dyDescent="0.25">
      <c r="A268104" s="92"/>
    </row>
    <row r="268105" spans="1:1" x14ac:dyDescent="0.25">
      <c r="A268105" s="92"/>
    </row>
    <row r="268106" spans="1:1" x14ac:dyDescent="0.25">
      <c r="A268106" s="92"/>
    </row>
    <row r="268107" spans="1:1" x14ac:dyDescent="0.25">
      <c r="A268107" s="92"/>
    </row>
    <row r="268108" spans="1:1" x14ac:dyDescent="0.25">
      <c r="A268108" s="92"/>
    </row>
    <row r="268109" spans="1:1" x14ac:dyDescent="0.25">
      <c r="A268109" s="92"/>
    </row>
    <row r="268110" spans="1:1" x14ac:dyDescent="0.25">
      <c r="A268110" s="92"/>
    </row>
    <row r="268111" spans="1:1" x14ac:dyDescent="0.25">
      <c r="A268111" s="92"/>
    </row>
    <row r="268112" spans="1:1" x14ac:dyDescent="0.25">
      <c r="A268112" s="92"/>
    </row>
    <row r="268113" spans="1:1" x14ac:dyDescent="0.25">
      <c r="A268113" s="92"/>
    </row>
    <row r="268114" spans="1:1" x14ac:dyDescent="0.25">
      <c r="A268114" s="92"/>
    </row>
    <row r="268115" spans="1:1" x14ac:dyDescent="0.25">
      <c r="A268115" s="92"/>
    </row>
    <row r="268116" spans="1:1" x14ac:dyDescent="0.25">
      <c r="A268116" s="92"/>
    </row>
    <row r="268117" spans="1:1" x14ac:dyDescent="0.25">
      <c r="A268117" s="92"/>
    </row>
    <row r="268118" spans="1:1" x14ac:dyDescent="0.25">
      <c r="A268118" s="92"/>
    </row>
    <row r="268119" spans="1:1" x14ac:dyDescent="0.25">
      <c r="A268119" s="92"/>
    </row>
    <row r="268120" spans="1:1" x14ac:dyDescent="0.25">
      <c r="A268120" s="92"/>
    </row>
    <row r="268121" spans="1:1" x14ac:dyDescent="0.25">
      <c r="A268121" s="92"/>
    </row>
    <row r="268122" spans="1:1" x14ac:dyDescent="0.25">
      <c r="A268122" s="92"/>
    </row>
    <row r="268123" spans="1:1" x14ac:dyDescent="0.25">
      <c r="A268123" s="92"/>
    </row>
    <row r="268124" spans="1:1" x14ac:dyDescent="0.25">
      <c r="A268124" s="92"/>
    </row>
    <row r="268125" spans="1:1" x14ac:dyDescent="0.25">
      <c r="A268125" s="92"/>
    </row>
    <row r="268126" spans="1:1" x14ac:dyDescent="0.25">
      <c r="A268126" s="92"/>
    </row>
    <row r="268127" spans="1:1" x14ac:dyDescent="0.25">
      <c r="A268127" s="92"/>
    </row>
    <row r="268128" spans="1:1" x14ac:dyDescent="0.25">
      <c r="A268128" s="92"/>
    </row>
    <row r="268129" spans="1:1" x14ac:dyDescent="0.25">
      <c r="A268129" s="92"/>
    </row>
    <row r="268130" spans="1:1" x14ac:dyDescent="0.25">
      <c r="A268130" s="92"/>
    </row>
    <row r="268131" spans="1:1" x14ac:dyDescent="0.25">
      <c r="A268131" s="92"/>
    </row>
    <row r="268132" spans="1:1" x14ac:dyDescent="0.25">
      <c r="A268132" s="92"/>
    </row>
    <row r="268133" spans="1:1" x14ac:dyDescent="0.25">
      <c r="A268133" s="92"/>
    </row>
    <row r="268134" spans="1:1" x14ac:dyDescent="0.25">
      <c r="A268134" s="92"/>
    </row>
    <row r="268135" spans="1:1" x14ac:dyDescent="0.25">
      <c r="A268135" s="92"/>
    </row>
    <row r="268136" spans="1:1" x14ac:dyDescent="0.25">
      <c r="A268136" s="92"/>
    </row>
    <row r="268137" spans="1:1" x14ac:dyDescent="0.25">
      <c r="A268137" s="92"/>
    </row>
    <row r="268138" spans="1:1" x14ac:dyDescent="0.25">
      <c r="A268138" s="92"/>
    </row>
    <row r="268139" spans="1:1" x14ac:dyDescent="0.25">
      <c r="A268139" s="92"/>
    </row>
    <row r="268140" spans="1:1" x14ac:dyDescent="0.25">
      <c r="A268140" s="92"/>
    </row>
    <row r="268141" spans="1:1" x14ac:dyDescent="0.25">
      <c r="A268141" s="92"/>
    </row>
    <row r="268142" spans="1:1" x14ac:dyDescent="0.25">
      <c r="A268142" s="92"/>
    </row>
    <row r="268143" spans="1:1" x14ac:dyDescent="0.25">
      <c r="A268143" s="92"/>
    </row>
    <row r="268144" spans="1:1" x14ac:dyDescent="0.25">
      <c r="A268144" s="92"/>
    </row>
    <row r="268145" spans="1:1" x14ac:dyDescent="0.25">
      <c r="A268145" s="92"/>
    </row>
    <row r="268146" spans="1:1" x14ac:dyDescent="0.25">
      <c r="A268146" s="92"/>
    </row>
    <row r="268147" spans="1:1" x14ac:dyDescent="0.25">
      <c r="A268147" s="92"/>
    </row>
    <row r="268148" spans="1:1" x14ac:dyDescent="0.25">
      <c r="A268148" s="92"/>
    </row>
    <row r="268149" spans="1:1" x14ac:dyDescent="0.25">
      <c r="A268149" s="92"/>
    </row>
    <row r="268150" spans="1:1" x14ac:dyDescent="0.25">
      <c r="A268150" s="92"/>
    </row>
    <row r="268151" spans="1:1" x14ac:dyDescent="0.25">
      <c r="A268151" s="92"/>
    </row>
    <row r="268152" spans="1:1" x14ac:dyDescent="0.25">
      <c r="A268152" s="92"/>
    </row>
    <row r="268153" spans="1:1" x14ac:dyDescent="0.25">
      <c r="A268153" s="92"/>
    </row>
    <row r="268154" spans="1:1" x14ac:dyDescent="0.25">
      <c r="A268154" s="92"/>
    </row>
    <row r="268155" spans="1:1" x14ac:dyDescent="0.25">
      <c r="A268155" s="92"/>
    </row>
    <row r="268156" spans="1:1" x14ac:dyDescent="0.25">
      <c r="A268156" s="92"/>
    </row>
    <row r="268157" spans="1:1" x14ac:dyDescent="0.25">
      <c r="A268157" s="92"/>
    </row>
    <row r="268158" spans="1:1" x14ac:dyDescent="0.25">
      <c r="A268158" s="92"/>
    </row>
    <row r="268159" spans="1:1" x14ac:dyDescent="0.25">
      <c r="A268159" s="92"/>
    </row>
    <row r="268160" spans="1:1" x14ac:dyDescent="0.25">
      <c r="A268160" s="92"/>
    </row>
    <row r="268161" spans="1:1" x14ac:dyDescent="0.25">
      <c r="A268161" s="92"/>
    </row>
    <row r="268162" spans="1:1" x14ac:dyDescent="0.25">
      <c r="A268162" s="92"/>
    </row>
    <row r="268163" spans="1:1" x14ac:dyDescent="0.25">
      <c r="A268163" s="92"/>
    </row>
    <row r="268164" spans="1:1" x14ac:dyDescent="0.25">
      <c r="A268164" s="92"/>
    </row>
    <row r="268165" spans="1:1" x14ac:dyDescent="0.25">
      <c r="A268165" s="92"/>
    </row>
    <row r="268166" spans="1:1" x14ac:dyDescent="0.25">
      <c r="A268166" s="92"/>
    </row>
    <row r="268167" spans="1:1" x14ac:dyDescent="0.25">
      <c r="A268167" s="92"/>
    </row>
    <row r="268168" spans="1:1" x14ac:dyDescent="0.25">
      <c r="A268168" s="92"/>
    </row>
    <row r="268169" spans="1:1" x14ac:dyDescent="0.25">
      <c r="A268169" s="92"/>
    </row>
    <row r="268170" spans="1:1" x14ac:dyDescent="0.25">
      <c r="A268170" s="92"/>
    </row>
    <row r="268171" spans="1:1" x14ac:dyDescent="0.25">
      <c r="A268171" s="92"/>
    </row>
    <row r="268172" spans="1:1" x14ac:dyDescent="0.25">
      <c r="A268172" s="92"/>
    </row>
    <row r="268173" spans="1:1" x14ac:dyDescent="0.25">
      <c r="A268173" s="92"/>
    </row>
    <row r="268174" spans="1:1" x14ac:dyDescent="0.25">
      <c r="A268174" s="92"/>
    </row>
    <row r="268175" spans="1:1" x14ac:dyDescent="0.25">
      <c r="A268175" s="92"/>
    </row>
    <row r="268176" spans="1:1" x14ac:dyDescent="0.25">
      <c r="A268176" s="92"/>
    </row>
    <row r="268177" spans="1:1" x14ac:dyDescent="0.25">
      <c r="A268177" s="92"/>
    </row>
    <row r="268178" spans="1:1" x14ac:dyDescent="0.25">
      <c r="A268178" s="92"/>
    </row>
    <row r="268179" spans="1:1" x14ac:dyDescent="0.25">
      <c r="A268179" s="92"/>
    </row>
    <row r="268180" spans="1:1" x14ac:dyDescent="0.25">
      <c r="A268180" s="92"/>
    </row>
    <row r="268181" spans="1:1" x14ac:dyDescent="0.25">
      <c r="A268181" s="92"/>
    </row>
    <row r="268182" spans="1:1" x14ac:dyDescent="0.25">
      <c r="A268182" s="92"/>
    </row>
    <row r="268183" spans="1:1" x14ac:dyDescent="0.25">
      <c r="A268183" s="92"/>
    </row>
    <row r="268184" spans="1:1" x14ac:dyDescent="0.25">
      <c r="A268184" s="92"/>
    </row>
    <row r="268185" spans="1:1" x14ac:dyDescent="0.25">
      <c r="A268185" s="92"/>
    </row>
    <row r="268186" spans="1:1" x14ac:dyDescent="0.25">
      <c r="A268186" s="92"/>
    </row>
    <row r="268187" spans="1:1" x14ac:dyDescent="0.25">
      <c r="A268187" s="92"/>
    </row>
    <row r="268188" spans="1:1" x14ac:dyDescent="0.25">
      <c r="A268188" s="92"/>
    </row>
    <row r="268189" spans="1:1" x14ac:dyDescent="0.25">
      <c r="A268189" s="92"/>
    </row>
    <row r="268190" spans="1:1" x14ac:dyDescent="0.25">
      <c r="A268190" s="92"/>
    </row>
    <row r="268191" spans="1:1" x14ac:dyDescent="0.25">
      <c r="A268191" s="92"/>
    </row>
    <row r="268192" spans="1:1" x14ac:dyDescent="0.25">
      <c r="A268192" s="92"/>
    </row>
    <row r="268193" spans="1:1" x14ac:dyDescent="0.25">
      <c r="A268193" s="92"/>
    </row>
    <row r="268194" spans="1:1" x14ac:dyDescent="0.25">
      <c r="A268194" s="92"/>
    </row>
    <row r="268195" spans="1:1" x14ac:dyDescent="0.25">
      <c r="A268195" s="92"/>
    </row>
    <row r="268196" spans="1:1" x14ac:dyDescent="0.25">
      <c r="A268196" s="92"/>
    </row>
    <row r="268197" spans="1:1" x14ac:dyDescent="0.25">
      <c r="A268197" s="92"/>
    </row>
    <row r="268198" spans="1:1" x14ac:dyDescent="0.25">
      <c r="A268198" s="92"/>
    </row>
    <row r="268199" spans="1:1" x14ac:dyDescent="0.25">
      <c r="A268199" s="92"/>
    </row>
    <row r="268200" spans="1:1" x14ac:dyDescent="0.25">
      <c r="A268200" s="92"/>
    </row>
    <row r="268201" spans="1:1" x14ac:dyDescent="0.25">
      <c r="A268201" s="92"/>
    </row>
    <row r="268202" spans="1:1" x14ac:dyDescent="0.25">
      <c r="A268202" s="92"/>
    </row>
    <row r="268203" spans="1:1" x14ac:dyDescent="0.25">
      <c r="A268203" s="92"/>
    </row>
    <row r="268204" spans="1:1" x14ac:dyDescent="0.25">
      <c r="A268204" s="92"/>
    </row>
    <row r="268205" spans="1:1" x14ac:dyDescent="0.25">
      <c r="A268205" s="92"/>
    </row>
    <row r="268206" spans="1:1" x14ac:dyDescent="0.25">
      <c r="A268206" s="92"/>
    </row>
    <row r="268207" spans="1:1" x14ac:dyDescent="0.25">
      <c r="A268207" s="92"/>
    </row>
    <row r="268208" spans="1:1" x14ac:dyDescent="0.25">
      <c r="A268208" s="92"/>
    </row>
    <row r="268209" spans="1:1" x14ac:dyDescent="0.25">
      <c r="A268209" s="92"/>
    </row>
    <row r="268210" spans="1:1" x14ac:dyDescent="0.25">
      <c r="A268210" s="92"/>
    </row>
    <row r="268211" spans="1:1" x14ac:dyDescent="0.25">
      <c r="A268211" s="92"/>
    </row>
    <row r="268212" spans="1:1" x14ac:dyDescent="0.25">
      <c r="A268212" s="92"/>
    </row>
    <row r="268213" spans="1:1" x14ac:dyDescent="0.25">
      <c r="A268213" s="92"/>
    </row>
    <row r="268214" spans="1:1" x14ac:dyDescent="0.25">
      <c r="A268214" s="92"/>
    </row>
    <row r="268215" spans="1:1" x14ac:dyDescent="0.25">
      <c r="A268215" s="92"/>
    </row>
    <row r="268216" spans="1:1" x14ac:dyDescent="0.25">
      <c r="A268216" s="92"/>
    </row>
    <row r="268217" spans="1:1" x14ac:dyDescent="0.25">
      <c r="A268217" s="92"/>
    </row>
    <row r="268218" spans="1:1" x14ac:dyDescent="0.25">
      <c r="A268218" s="92"/>
    </row>
    <row r="268219" spans="1:1" x14ac:dyDescent="0.25">
      <c r="A268219" s="92"/>
    </row>
    <row r="268220" spans="1:1" x14ac:dyDescent="0.25">
      <c r="A268220" s="92"/>
    </row>
    <row r="268221" spans="1:1" x14ac:dyDescent="0.25">
      <c r="A268221" s="92"/>
    </row>
    <row r="268222" spans="1:1" x14ac:dyDescent="0.25">
      <c r="A268222" s="92"/>
    </row>
    <row r="268223" spans="1:1" x14ac:dyDescent="0.25">
      <c r="A268223" s="92"/>
    </row>
    <row r="268224" spans="1:1" x14ac:dyDescent="0.25">
      <c r="A268224" s="92"/>
    </row>
    <row r="268225" spans="1:1" x14ac:dyDescent="0.25">
      <c r="A268225" s="92"/>
    </row>
    <row r="268226" spans="1:1" x14ac:dyDescent="0.25">
      <c r="A268226" s="92"/>
    </row>
    <row r="268227" spans="1:1" x14ac:dyDescent="0.25">
      <c r="A268227" s="92"/>
    </row>
    <row r="268228" spans="1:1" x14ac:dyDescent="0.25">
      <c r="A268228" s="92"/>
    </row>
    <row r="268229" spans="1:1" x14ac:dyDescent="0.25">
      <c r="A268229" s="92"/>
    </row>
    <row r="268230" spans="1:1" x14ac:dyDescent="0.25">
      <c r="A268230" s="92"/>
    </row>
    <row r="268231" spans="1:1" x14ac:dyDescent="0.25">
      <c r="A268231" s="92"/>
    </row>
    <row r="268232" spans="1:1" x14ac:dyDescent="0.25">
      <c r="A268232" s="92"/>
    </row>
    <row r="268233" spans="1:1" x14ac:dyDescent="0.25">
      <c r="A268233" s="92"/>
    </row>
    <row r="268234" spans="1:1" x14ac:dyDescent="0.25">
      <c r="A268234" s="92"/>
    </row>
    <row r="268235" spans="1:1" x14ac:dyDescent="0.25">
      <c r="A268235" s="92"/>
    </row>
    <row r="268236" spans="1:1" x14ac:dyDescent="0.25">
      <c r="A268236" s="92"/>
    </row>
    <row r="268237" spans="1:1" x14ac:dyDescent="0.25">
      <c r="A268237" s="92"/>
    </row>
    <row r="268238" spans="1:1" x14ac:dyDescent="0.25">
      <c r="A268238" s="92"/>
    </row>
    <row r="268239" spans="1:1" x14ac:dyDescent="0.25">
      <c r="A268239" s="92"/>
    </row>
    <row r="268240" spans="1:1" x14ac:dyDescent="0.25">
      <c r="A268240" s="92"/>
    </row>
    <row r="268241" spans="1:1" x14ac:dyDescent="0.25">
      <c r="A268241" s="92"/>
    </row>
    <row r="268242" spans="1:1" x14ac:dyDescent="0.25">
      <c r="A268242" s="92"/>
    </row>
    <row r="268243" spans="1:1" x14ac:dyDescent="0.25">
      <c r="A268243" s="92"/>
    </row>
    <row r="268244" spans="1:1" x14ac:dyDescent="0.25">
      <c r="A268244" s="92"/>
    </row>
    <row r="268245" spans="1:1" x14ac:dyDescent="0.25">
      <c r="A268245" s="92"/>
    </row>
    <row r="268246" spans="1:1" x14ac:dyDescent="0.25">
      <c r="A268246" s="92"/>
    </row>
    <row r="268247" spans="1:1" x14ac:dyDescent="0.25">
      <c r="A268247" s="92"/>
    </row>
    <row r="268248" spans="1:1" x14ac:dyDescent="0.25">
      <c r="A268248" s="92"/>
    </row>
    <row r="268249" spans="1:1" x14ac:dyDescent="0.25">
      <c r="A268249" s="92"/>
    </row>
    <row r="268250" spans="1:1" x14ac:dyDescent="0.25">
      <c r="A268250" s="92"/>
    </row>
    <row r="268251" spans="1:1" x14ac:dyDescent="0.25">
      <c r="A268251" s="92"/>
    </row>
    <row r="268252" spans="1:1" x14ac:dyDescent="0.25">
      <c r="A268252" s="92"/>
    </row>
    <row r="268253" spans="1:1" x14ac:dyDescent="0.25">
      <c r="A268253" s="92"/>
    </row>
    <row r="268254" spans="1:1" x14ac:dyDescent="0.25">
      <c r="A268254" s="92"/>
    </row>
    <row r="268255" spans="1:1" x14ac:dyDescent="0.25">
      <c r="A268255" s="92"/>
    </row>
    <row r="268256" spans="1:1" x14ac:dyDescent="0.25">
      <c r="A268256" s="92"/>
    </row>
    <row r="268257" spans="1:1" x14ac:dyDescent="0.25">
      <c r="A268257" s="92"/>
    </row>
    <row r="268258" spans="1:1" x14ac:dyDescent="0.25">
      <c r="A268258" s="92"/>
    </row>
    <row r="268259" spans="1:1" x14ac:dyDescent="0.25">
      <c r="A268259" s="92"/>
    </row>
    <row r="268260" spans="1:1" x14ac:dyDescent="0.25">
      <c r="A268260" s="92"/>
    </row>
    <row r="268261" spans="1:1" x14ac:dyDescent="0.25">
      <c r="A268261" s="92"/>
    </row>
    <row r="268262" spans="1:1" x14ac:dyDescent="0.25">
      <c r="A268262" s="92"/>
    </row>
    <row r="268263" spans="1:1" x14ac:dyDescent="0.25">
      <c r="A268263" s="92"/>
    </row>
    <row r="268264" spans="1:1" x14ac:dyDescent="0.25">
      <c r="A268264" s="92"/>
    </row>
    <row r="268265" spans="1:1" x14ac:dyDescent="0.25">
      <c r="A268265" s="92"/>
    </row>
    <row r="268266" spans="1:1" x14ac:dyDescent="0.25">
      <c r="A268266" s="92"/>
    </row>
    <row r="268267" spans="1:1" x14ac:dyDescent="0.25">
      <c r="A268267" s="92"/>
    </row>
    <row r="268268" spans="1:1" x14ac:dyDescent="0.25">
      <c r="A268268" s="92"/>
    </row>
    <row r="268269" spans="1:1" x14ac:dyDescent="0.25">
      <c r="A268269" s="92"/>
    </row>
    <row r="268270" spans="1:1" x14ac:dyDescent="0.25">
      <c r="A268270" s="92"/>
    </row>
    <row r="268271" spans="1:1" x14ac:dyDescent="0.25">
      <c r="A268271" s="92"/>
    </row>
    <row r="268272" spans="1:1" x14ac:dyDescent="0.25">
      <c r="A268272" s="92"/>
    </row>
    <row r="268273" spans="1:1" x14ac:dyDescent="0.25">
      <c r="A268273" s="92"/>
    </row>
    <row r="268274" spans="1:1" x14ac:dyDescent="0.25">
      <c r="A268274" s="92"/>
    </row>
    <row r="268275" spans="1:1" x14ac:dyDescent="0.25">
      <c r="A268275" s="92"/>
    </row>
    <row r="268276" spans="1:1" x14ac:dyDescent="0.25">
      <c r="A268276" s="92"/>
    </row>
    <row r="268277" spans="1:1" x14ac:dyDescent="0.25">
      <c r="A268277" s="92"/>
    </row>
    <row r="268278" spans="1:1" x14ac:dyDescent="0.25">
      <c r="A268278" s="92"/>
    </row>
    <row r="268279" spans="1:1" x14ac:dyDescent="0.25">
      <c r="A268279" s="92"/>
    </row>
    <row r="268280" spans="1:1" x14ac:dyDescent="0.25">
      <c r="A268280" s="92"/>
    </row>
    <row r="268281" spans="1:1" x14ac:dyDescent="0.25">
      <c r="A268281" s="92"/>
    </row>
    <row r="268282" spans="1:1" x14ac:dyDescent="0.25">
      <c r="A268282" s="92"/>
    </row>
    <row r="268283" spans="1:1" x14ac:dyDescent="0.25">
      <c r="A268283" s="92"/>
    </row>
    <row r="268284" spans="1:1" x14ac:dyDescent="0.25">
      <c r="A268284" s="92"/>
    </row>
    <row r="268285" spans="1:1" x14ac:dyDescent="0.25">
      <c r="A268285" s="92"/>
    </row>
    <row r="268286" spans="1:1" x14ac:dyDescent="0.25">
      <c r="A268286" s="92"/>
    </row>
    <row r="268287" spans="1:1" x14ac:dyDescent="0.25">
      <c r="A268287" s="92"/>
    </row>
    <row r="268288" spans="1:1" x14ac:dyDescent="0.25">
      <c r="A268288" s="92"/>
    </row>
    <row r="268289" spans="1:1" x14ac:dyDescent="0.25">
      <c r="A268289" s="92"/>
    </row>
    <row r="268290" spans="1:1" x14ac:dyDescent="0.25">
      <c r="A268290" s="92"/>
    </row>
    <row r="268291" spans="1:1" x14ac:dyDescent="0.25">
      <c r="A268291" s="92"/>
    </row>
    <row r="268292" spans="1:1" x14ac:dyDescent="0.25">
      <c r="A268292" s="92"/>
    </row>
    <row r="268293" spans="1:1" x14ac:dyDescent="0.25">
      <c r="A268293" s="92"/>
    </row>
    <row r="268294" spans="1:1" x14ac:dyDescent="0.25">
      <c r="A268294" s="92"/>
    </row>
    <row r="268295" spans="1:1" x14ac:dyDescent="0.25">
      <c r="A268295" s="92"/>
    </row>
    <row r="268296" spans="1:1" x14ac:dyDescent="0.25">
      <c r="A268296" s="92"/>
    </row>
    <row r="268297" spans="1:1" x14ac:dyDescent="0.25">
      <c r="A268297" s="92"/>
    </row>
    <row r="268298" spans="1:1" x14ac:dyDescent="0.25">
      <c r="A268298" s="92"/>
    </row>
    <row r="268299" spans="1:1" x14ac:dyDescent="0.25">
      <c r="A268299" s="92"/>
    </row>
    <row r="268300" spans="1:1" x14ac:dyDescent="0.25">
      <c r="A268300" s="92"/>
    </row>
    <row r="268301" spans="1:1" x14ac:dyDescent="0.25">
      <c r="A268301" s="92"/>
    </row>
    <row r="268302" spans="1:1" x14ac:dyDescent="0.25">
      <c r="A268302" s="92"/>
    </row>
    <row r="268303" spans="1:1" x14ac:dyDescent="0.25">
      <c r="A268303" s="92"/>
    </row>
    <row r="268304" spans="1:1" x14ac:dyDescent="0.25">
      <c r="A268304" s="92"/>
    </row>
    <row r="268305" spans="1:1" x14ac:dyDescent="0.25">
      <c r="A268305" s="92"/>
    </row>
    <row r="268306" spans="1:1" x14ac:dyDescent="0.25">
      <c r="A268306" s="92"/>
    </row>
    <row r="268307" spans="1:1" x14ac:dyDescent="0.25">
      <c r="A268307" s="92"/>
    </row>
    <row r="268308" spans="1:1" x14ac:dyDescent="0.25">
      <c r="A268308" s="92"/>
    </row>
    <row r="268309" spans="1:1" x14ac:dyDescent="0.25">
      <c r="A268309" s="92"/>
    </row>
    <row r="268310" spans="1:1" x14ac:dyDescent="0.25">
      <c r="A268310" s="92"/>
    </row>
    <row r="268311" spans="1:1" x14ac:dyDescent="0.25">
      <c r="A268311" s="92"/>
    </row>
    <row r="268312" spans="1:1" x14ac:dyDescent="0.25">
      <c r="A268312" s="92"/>
    </row>
    <row r="268313" spans="1:1" x14ac:dyDescent="0.25">
      <c r="A268313" s="92"/>
    </row>
    <row r="268314" spans="1:1" x14ac:dyDescent="0.25">
      <c r="A268314" s="92"/>
    </row>
    <row r="268315" spans="1:1" x14ac:dyDescent="0.25">
      <c r="A268315" s="92"/>
    </row>
    <row r="268316" spans="1:1" x14ac:dyDescent="0.25">
      <c r="A268316" s="92"/>
    </row>
    <row r="268317" spans="1:1" x14ac:dyDescent="0.25">
      <c r="A268317" s="92"/>
    </row>
    <row r="268318" spans="1:1" x14ac:dyDescent="0.25">
      <c r="A268318" s="92"/>
    </row>
    <row r="268319" spans="1:1" x14ac:dyDescent="0.25">
      <c r="A268319" s="92"/>
    </row>
    <row r="268320" spans="1:1" x14ac:dyDescent="0.25">
      <c r="A268320" s="92"/>
    </row>
    <row r="268321" spans="1:1" x14ac:dyDescent="0.25">
      <c r="A268321" s="92"/>
    </row>
    <row r="268322" spans="1:1" x14ac:dyDescent="0.25">
      <c r="A268322" s="92"/>
    </row>
    <row r="268323" spans="1:1" x14ac:dyDescent="0.25">
      <c r="A268323" s="92"/>
    </row>
    <row r="268324" spans="1:1" x14ac:dyDescent="0.25">
      <c r="A268324" s="92"/>
    </row>
    <row r="268325" spans="1:1" x14ac:dyDescent="0.25">
      <c r="A268325" s="92"/>
    </row>
    <row r="268326" spans="1:1" x14ac:dyDescent="0.25">
      <c r="A268326" s="92"/>
    </row>
    <row r="268327" spans="1:1" x14ac:dyDescent="0.25">
      <c r="A268327" s="92"/>
    </row>
    <row r="268328" spans="1:1" x14ac:dyDescent="0.25">
      <c r="A268328" s="92"/>
    </row>
    <row r="268329" spans="1:1" x14ac:dyDescent="0.25">
      <c r="A268329" s="92"/>
    </row>
    <row r="268330" spans="1:1" x14ac:dyDescent="0.25">
      <c r="A268330" s="92"/>
    </row>
    <row r="268331" spans="1:1" x14ac:dyDescent="0.25">
      <c r="A268331" s="92"/>
    </row>
    <row r="268332" spans="1:1" x14ac:dyDescent="0.25">
      <c r="A268332" s="92"/>
    </row>
    <row r="268333" spans="1:1" x14ac:dyDescent="0.25">
      <c r="A268333" s="92"/>
    </row>
    <row r="268334" spans="1:1" x14ac:dyDescent="0.25">
      <c r="A268334" s="92"/>
    </row>
    <row r="268335" spans="1:1" x14ac:dyDescent="0.25">
      <c r="A268335" s="92"/>
    </row>
    <row r="268336" spans="1:1" x14ac:dyDescent="0.25">
      <c r="A268336" s="92"/>
    </row>
    <row r="268337" spans="1:1" x14ac:dyDescent="0.25">
      <c r="A268337" s="92"/>
    </row>
    <row r="268338" spans="1:1" x14ac:dyDescent="0.25">
      <c r="A268338" s="92"/>
    </row>
    <row r="268339" spans="1:1" x14ac:dyDescent="0.25">
      <c r="A268339" s="92"/>
    </row>
    <row r="268340" spans="1:1" x14ac:dyDescent="0.25">
      <c r="A268340" s="92"/>
    </row>
    <row r="268341" spans="1:1" x14ac:dyDescent="0.25">
      <c r="A268341" s="92"/>
    </row>
    <row r="268342" spans="1:1" x14ac:dyDescent="0.25">
      <c r="A268342" s="92"/>
    </row>
    <row r="268343" spans="1:1" x14ac:dyDescent="0.25">
      <c r="A268343" s="92"/>
    </row>
    <row r="268344" spans="1:1" x14ac:dyDescent="0.25">
      <c r="A268344" s="92"/>
    </row>
    <row r="268345" spans="1:1" x14ac:dyDescent="0.25">
      <c r="A268345" s="92"/>
    </row>
    <row r="268346" spans="1:1" x14ac:dyDescent="0.25">
      <c r="A268346" s="92"/>
    </row>
    <row r="268347" spans="1:1" x14ac:dyDescent="0.25">
      <c r="A268347" s="92"/>
    </row>
    <row r="268348" spans="1:1" x14ac:dyDescent="0.25">
      <c r="A268348" s="92"/>
    </row>
    <row r="268349" spans="1:1" x14ac:dyDescent="0.25">
      <c r="A268349" s="92"/>
    </row>
    <row r="268350" spans="1:1" x14ac:dyDescent="0.25">
      <c r="A268350" s="92"/>
    </row>
    <row r="268351" spans="1:1" x14ac:dyDescent="0.25">
      <c r="A268351" s="92"/>
    </row>
    <row r="268352" spans="1:1" x14ac:dyDescent="0.25">
      <c r="A268352" s="92"/>
    </row>
    <row r="268353" spans="1:1" x14ac:dyDescent="0.25">
      <c r="A268353" s="92"/>
    </row>
    <row r="268354" spans="1:1" x14ac:dyDescent="0.25">
      <c r="A268354" s="92"/>
    </row>
    <row r="268355" spans="1:1" x14ac:dyDescent="0.25">
      <c r="A268355" s="92"/>
    </row>
    <row r="268356" spans="1:1" x14ac:dyDescent="0.25">
      <c r="A268356" s="92"/>
    </row>
    <row r="268357" spans="1:1" x14ac:dyDescent="0.25">
      <c r="A268357" s="92"/>
    </row>
    <row r="268358" spans="1:1" x14ac:dyDescent="0.25">
      <c r="A268358" s="92"/>
    </row>
    <row r="268359" spans="1:1" x14ac:dyDescent="0.25">
      <c r="A268359" s="92"/>
    </row>
    <row r="268360" spans="1:1" x14ac:dyDescent="0.25">
      <c r="A268360" s="92"/>
    </row>
    <row r="268361" spans="1:1" x14ac:dyDescent="0.25">
      <c r="A268361" s="92"/>
    </row>
    <row r="268362" spans="1:1" x14ac:dyDescent="0.25">
      <c r="A268362" s="92"/>
    </row>
    <row r="268363" spans="1:1" x14ac:dyDescent="0.25">
      <c r="A268363" s="92"/>
    </row>
    <row r="268364" spans="1:1" x14ac:dyDescent="0.25">
      <c r="A268364" s="92"/>
    </row>
    <row r="268365" spans="1:1" x14ac:dyDescent="0.25">
      <c r="A268365" s="92"/>
    </row>
    <row r="268366" spans="1:1" x14ac:dyDescent="0.25">
      <c r="A268366" s="92"/>
    </row>
    <row r="268367" spans="1:1" x14ac:dyDescent="0.25">
      <c r="A268367" s="92"/>
    </row>
    <row r="268368" spans="1:1" x14ac:dyDescent="0.25">
      <c r="A268368" s="92"/>
    </row>
    <row r="268369" spans="1:1" x14ac:dyDescent="0.25">
      <c r="A268369" s="92"/>
    </row>
    <row r="268370" spans="1:1" x14ac:dyDescent="0.25">
      <c r="A268370" s="92"/>
    </row>
    <row r="268371" spans="1:1" x14ac:dyDescent="0.25">
      <c r="A268371" s="92"/>
    </row>
    <row r="268372" spans="1:1" x14ac:dyDescent="0.25">
      <c r="A268372" s="92"/>
    </row>
    <row r="268373" spans="1:1" x14ac:dyDescent="0.25">
      <c r="A268373" s="92"/>
    </row>
    <row r="268374" spans="1:1" x14ac:dyDescent="0.25">
      <c r="A268374" s="92"/>
    </row>
    <row r="268375" spans="1:1" x14ac:dyDescent="0.25">
      <c r="A268375" s="92"/>
    </row>
    <row r="268376" spans="1:1" x14ac:dyDescent="0.25">
      <c r="A268376" s="92"/>
    </row>
    <row r="268377" spans="1:1" x14ac:dyDescent="0.25">
      <c r="A268377" s="92"/>
    </row>
    <row r="268378" spans="1:1" x14ac:dyDescent="0.25">
      <c r="A268378" s="92"/>
    </row>
    <row r="268379" spans="1:1" x14ac:dyDescent="0.25">
      <c r="A268379" s="92"/>
    </row>
    <row r="268380" spans="1:1" x14ac:dyDescent="0.25">
      <c r="A268380" s="92"/>
    </row>
    <row r="268381" spans="1:1" x14ac:dyDescent="0.25">
      <c r="A268381" s="92"/>
    </row>
    <row r="268382" spans="1:1" x14ac:dyDescent="0.25">
      <c r="A268382" s="92"/>
    </row>
    <row r="268383" spans="1:1" x14ac:dyDescent="0.25">
      <c r="A268383" s="92"/>
    </row>
    <row r="268384" spans="1:1" x14ac:dyDescent="0.25">
      <c r="A268384" s="92"/>
    </row>
    <row r="268385" spans="1:1" x14ac:dyDescent="0.25">
      <c r="A268385" s="92"/>
    </row>
    <row r="268386" spans="1:1" x14ac:dyDescent="0.25">
      <c r="A268386" s="92"/>
    </row>
    <row r="268387" spans="1:1" x14ac:dyDescent="0.25">
      <c r="A268387" s="92"/>
    </row>
    <row r="268388" spans="1:1" x14ac:dyDescent="0.25">
      <c r="A268388" s="92"/>
    </row>
    <row r="268389" spans="1:1" x14ac:dyDescent="0.25">
      <c r="A268389" s="92"/>
    </row>
    <row r="268390" spans="1:1" x14ac:dyDescent="0.25">
      <c r="A268390" s="92"/>
    </row>
    <row r="268391" spans="1:1" x14ac:dyDescent="0.25">
      <c r="A268391" s="92"/>
    </row>
    <row r="268392" spans="1:1" x14ac:dyDescent="0.25">
      <c r="A268392" s="92"/>
    </row>
    <row r="268393" spans="1:1" x14ac:dyDescent="0.25">
      <c r="A268393" s="92"/>
    </row>
    <row r="268394" spans="1:1" x14ac:dyDescent="0.25">
      <c r="A268394" s="92"/>
    </row>
    <row r="268395" spans="1:1" x14ac:dyDescent="0.25">
      <c r="A268395" s="92"/>
    </row>
    <row r="268396" spans="1:1" x14ac:dyDescent="0.25">
      <c r="A268396" s="92"/>
    </row>
    <row r="268397" spans="1:1" x14ac:dyDescent="0.25">
      <c r="A268397" s="92"/>
    </row>
    <row r="268398" spans="1:1" x14ac:dyDescent="0.25">
      <c r="A268398" s="92"/>
    </row>
    <row r="268399" spans="1:1" x14ac:dyDescent="0.25">
      <c r="A268399" s="92"/>
    </row>
    <row r="268400" spans="1:1" x14ac:dyDescent="0.25">
      <c r="A268400" s="92"/>
    </row>
    <row r="268401" spans="1:1" x14ac:dyDescent="0.25">
      <c r="A268401" s="92"/>
    </row>
    <row r="268402" spans="1:1" x14ac:dyDescent="0.25">
      <c r="A268402" s="92"/>
    </row>
    <row r="268403" spans="1:1" x14ac:dyDescent="0.25">
      <c r="A268403" s="92"/>
    </row>
    <row r="268404" spans="1:1" x14ac:dyDescent="0.25">
      <c r="A268404" s="92"/>
    </row>
    <row r="268405" spans="1:1" x14ac:dyDescent="0.25">
      <c r="A268405" s="92"/>
    </row>
    <row r="268406" spans="1:1" x14ac:dyDescent="0.25">
      <c r="A268406" s="92"/>
    </row>
    <row r="268407" spans="1:1" x14ac:dyDescent="0.25">
      <c r="A268407" s="92"/>
    </row>
    <row r="268408" spans="1:1" x14ac:dyDescent="0.25">
      <c r="A268408" s="92"/>
    </row>
    <row r="268409" spans="1:1" x14ac:dyDescent="0.25">
      <c r="A268409" s="92"/>
    </row>
    <row r="268410" spans="1:1" x14ac:dyDescent="0.25">
      <c r="A268410" s="92"/>
    </row>
    <row r="268411" spans="1:1" x14ac:dyDescent="0.25">
      <c r="A268411" s="92"/>
    </row>
    <row r="268412" spans="1:1" x14ac:dyDescent="0.25">
      <c r="A268412" s="92"/>
    </row>
    <row r="268413" spans="1:1" x14ac:dyDescent="0.25">
      <c r="A268413" s="92"/>
    </row>
    <row r="268414" spans="1:1" x14ac:dyDescent="0.25">
      <c r="A268414" s="92"/>
    </row>
    <row r="268415" spans="1:1" x14ac:dyDescent="0.25">
      <c r="A268415" s="92"/>
    </row>
    <row r="268416" spans="1:1" x14ac:dyDescent="0.25">
      <c r="A268416" s="92"/>
    </row>
    <row r="268417" spans="1:1" x14ac:dyDescent="0.25">
      <c r="A268417" s="92"/>
    </row>
    <row r="268418" spans="1:1" x14ac:dyDescent="0.25">
      <c r="A268418" s="92"/>
    </row>
    <row r="268419" spans="1:1" x14ac:dyDescent="0.25">
      <c r="A268419" s="92"/>
    </row>
    <row r="268420" spans="1:1" x14ac:dyDescent="0.25">
      <c r="A268420" s="92"/>
    </row>
    <row r="268421" spans="1:1" x14ac:dyDescent="0.25">
      <c r="A268421" s="92"/>
    </row>
    <row r="268422" spans="1:1" x14ac:dyDescent="0.25">
      <c r="A268422" s="92"/>
    </row>
    <row r="268423" spans="1:1" x14ac:dyDescent="0.25">
      <c r="A268423" s="92"/>
    </row>
    <row r="268424" spans="1:1" x14ac:dyDescent="0.25">
      <c r="A268424" s="92"/>
    </row>
    <row r="268425" spans="1:1" x14ac:dyDescent="0.25">
      <c r="A268425" s="92"/>
    </row>
    <row r="268426" spans="1:1" x14ac:dyDescent="0.25">
      <c r="A268426" s="92"/>
    </row>
    <row r="268427" spans="1:1" x14ac:dyDescent="0.25">
      <c r="A268427" s="92"/>
    </row>
    <row r="268428" spans="1:1" x14ac:dyDescent="0.25">
      <c r="A268428" s="92"/>
    </row>
    <row r="268429" spans="1:1" x14ac:dyDescent="0.25">
      <c r="A268429" s="92"/>
    </row>
    <row r="268430" spans="1:1" x14ac:dyDescent="0.25">
      <c r="A268430" s="92"/>
    </row>
    <row r="268431" spans="1:1" x14ac:dyDescent="0.25">
      <c r="A268431" s="92"/>
    </row>
    <row r="268432" spans="1:1" x14ac:dyDescent="0.25">
      <c r="A268432" s="92"/>
    </row>
    <row r="268433" spans="1:1" x14ac:dyDescent="0.25">
      <c r="A268433" s="92"/>
    </row>
    <row r="268434" spans="1:1" x14ac:dyDescent="0.25">
      <c r="A268434" s="92"/>
    </row>
    <row r="268435" spans="1:1" x14ac:dyDescent="0.25">
      <c r="A268435" s="92"/>
    </row>
    <row r="268436" spans="1:1" x14ac:dyDescent="0.25">
      <c r="A268436" s="92"/>
    </row>
    <row r="268437" spans="1:1" x14ac:dyDescent="0.25">
      <c r="A268437" s="92"/>
    </row>
    <row r="268438" spans="1:1" x14ac:dyDescent="0.25">
      <c r="A268438" s="92"/>
    </row>
    <row r="268439" spans="1:1" x14ac:dyDescent="0.25">
      <c r="A268439" s="92"/>
    </row>
    <row r="268440" spans="1:1" x14ac:dyDescent="0.25">
      <c r="A268440" s="92"/>
    </row>
    <row r="268441" spans="1:1" x14ac:dyDescent="0.25">
      <c r="A268441" s="92"/>
    </row>
    <row r="268442" spans="1:1" x14ac:dyDescent="0.25">
      <c r="A268442" s="92"/>
    </row>
    <row r="268443" spans="1:1" x14ac:dyDescent="0.25">
      <c r="A268443" s="92"/>
    </row>
    <row r="268444" spans="1:1" x14ac:dyDescent="0.25">
      <c r="A268444" s="92"/>
    </row>
    <row r="268445" spans="1:1" x14ac:dyDescent="0.25">
      <c r="A268445" s="92"/>
    </row>
    <row r="268446" spans="1:1" x14ac:dyDescent="0.25">
      <c r="A268446" s="92"/>
    </row>
    <row r="268447" spans="1:1" x14ac:dyDescent="0.25">
      <c r="A268447" s="92"/>
    </row>
    <row r="268448" spans="1:1" x14ac:dyDescent="0.25">
      <c r="A268448" s="92"/>
    </row>
    <row r="268449" spans="1:1" x14ac:dyDescent="0.25">
      <c r="A268449" s="92"/>
    </row>
    <row r="268450" spans="1:1" x14ac:dyDescent="0.25">
      <c r="A268450" s="92"/>
    </row>
    <row r="268451" spans="1:1" x14ac:dyDescent="0.25">
      <c r="A268451" s="92"/>
    </row>
    <row r="268452" spans="1:1" x14ac:dyDescent="0.25">
      <c r="A268452" s="92"/>
    </row>
    <row r="268453" spans="1:1" x14ac:dyDescent="0.25">
      <c r="A268453" s="92"/>
    </row>
    <row r="268454" spans="1:1" x14ac:dyDescent="0.25">
      <c r="A268454" s="92"/>
    </row>
    <row r="268455" spans="1:1" x14ac:dyDescent="0.25">
      <c r="A268455" s="92"/>
    </row>
    <row r="268456" spans="1:1" x14ac:dyDescent="0.25">
      <c r="A268456" s="92"/>
    </row>
    <row r="268457" spans="1:1" x14ac:dyDescent="0.25">
      <c r="A268457" s="92"/>
    </row>
    <row r="268458" spans="1:1" x14ac:dyDescent="0.25">
      <c r="A268458" s="92"/>
    </row>
    <row r="268459" spans="1:1" x14ac:dyDescent="0.25">
      <c r="A268459" s="92"/>
    </row>
    <row r="268460" spans="1:1" x14ac:dyDescent="0.25">
      <c r="A268460" s="92"/>
    </row>
    <row r="268461" spans="1:1" x14ac:dyDescent="0.25">
      <c r="A268461" s="92"/>
    </row>
    <row r="268462" spans="1:1" x14ac:dyDescent="0.25">
      <c r="A268462" s="92"/>
    </row>
    <row r="268463" spans="1:1" x14ac:dyDescent="0.25">
      <c r="A268463" s="92"/>
    </row>
    <row r="268464" spans="1:1" x14ac:dyDescent="0.25">
      <c r="A268464" s="92"/>
    </row>
    <row r="268465" spans="1:1" x14ac:dyDescent="0.25">
      <c r="A268465" s="92"/>
    </row>
    <row r="268466" spans="1:1" x14ac:dyDescent="0.25">
      <c r="A268466" s="92"/>
    </row>
    <row r="268467" spans="1:1" x14ac:dyDescent="0.25">
      <c r="A268467" s="92"/>
    </row>
    <row r="268468" spans="1:1" x14ac:dyDescent="0.25">
      <c r="A268468" s="92"/>
    </row>
    <row r="268469" spans="1:1" x14ac:dyDescent="0.25">
      <c r="A268469" s="92"/>
    </row>
    <row r="268470" spans="1:1" x14ac:dyDescent="0.25">
      <c r="A268470" s="92"/>
    </row>
    <row r="268471" spans="1:1" x14ac:dyDescent="0.25">
      <c r="A268471" s="92"/>
    </row>
    <row r="268472" spans="1:1" x14ac:dyDescent="0.25">
      <c r="A268472" s="92"/>
    </row>
    <row r="268473" spans="1:1" x14ac:dyDescent="0.25">
      <c r="A268473" s="92"/>
    </row>
    <row r="268474" spans="1:1" x14ac:dyDescent="0.25">
      <c r="A268474" s="92"/>
    </row>
    <row r="268475" spans="1:1" x14ac:dyDescent="0.25">
      <c r="A268475" s="92"/>
    </row>
    <row r="268476" spans="1:1" x14ac:dyDescent="0.25">
      <c r="A268476" s="92"/>
    </row>
    <row r="268477" spans="1:1" x14ac:dyDescent="0.25">
      <c r="A268477" s="92"/>
    </row>
    <row r="268478" spans="1:1" x14ac:dyDescent="0.25">
      <c r="A268478" s="92"/>
    </row>
    <row r="268479" spans="1:1" x14ac:dyDescent="0.25">
      <c r="A268479" s="92"/>
    </row>
    <row r="268480" spans="1:1" x14ac:dyDescent="0.25">
      <c r="A268480" s="92"/>
    </row>
    <row r="268481" spans="1:1" x14ac:dyDescent="0.25">
      <c r="A268481" s="92"/>
    </row>
    <row r="268482" spans="1:1" x14ac:dyDescent="0.25">
      <c r="A268482" s="92"/>
    </row>
    <row r="268483" spans="1:1" x14ac:dyDescent="0.25">
      <c r="A268483" s="92"/>
    </row>
    <row r="268484" spans="1:1" x14ac:dyDescent="0.25">
      <c r="A268484" s="92"/>
    </row>
    <row r="268485" spans="1:1" x14ac:dyDescent="0.25">
      <c r="A268485" s="92"/>
    </row>
    <row r="268486" spans="1:1" x14ac:dyDescent="0.25">
      <c r="A268486" s="92"/>
    </row>
    <row r="268487" spans="1:1" x14ac:dyDescent="0.25">
      <c r="A268487" s="92"/>
    </row>
    <row r="268488" spans="1:1" x14ac:dyDescent="0.25">
      <c r="A268488" s="92"/>
    </row>
    <row r="268489" spans="1:1" x14ac:dyDescent="0.25">
      <c r="A268489" s="92"/>
    </row>
    <row r="268490" spans="1:1" x14ac:dyDescent="0.25">
      <c r="A268490" s="92"/>
    </row>
    <row r="268491" spans="1:1" x14ac:dyDescent="0.25">
      <c r="A268491" s="92"/>
    </row>
    <row r="268492" spans="1:1" x14ac:dyDescent="0.25">
      <c r="A268492" s="92"/>
    </row>
    <row r="268493" spans="1:1" x14ac:dyDescent="0.25">
      <c r="A268493" s="92"/>
    </row>
    <row r="268494" spans="1:1" x14ac:dyDescent="0.25">
      <c r="A268494" s="92"/>
    </row>
    <row r="268495" spans="1:1" x14ac:dyDescent="0.25">
      <c r="A268495" s="92"/>
    </row>
    <row r="268496" spans="1:1" x14ac:dyDescent="0.25">
      <c r="A268496" s="92"/>
    </row>
    <row r="268497" spans="1:1" x14ac:dyDescent="0.25">
      <c r="A268497" s="92"/>
    </row>
    <row r="268498" spans="1:1" x14ac:dyDescent="0.25">
      <c r="A268498" s="92"/>
    </row>
    <row r="268499" spans="1:1" x14ac:dyDescent="0.25">
      <c r="A268499" s="92"/>
    </row>
    <row r="268500" spans="1:1" x14ac:dyDescent="0.25">
      <c r="A268500" s="92"/>
    </row>
    <row r="268501" spans="1:1" x14ac:dyDescent="0.25">
      <c r="A268501" s="92"/>
    </row>
    <row r="268502" spans="1:1" x14ac:dyDescent="0.25">
      <c r="A268502" s="92"/>
    </row>
    <row r="268503" spans="1:1" x14ac:dyDescent="0.25">
      <c r="A268503" s="92"/>
    </row>
    <row r="268504" spans="1:1" x14ac:dyDescent="0.25">
      <c r="A268504" s="92"/>
    </row>
    <row r="268505" spans="1:1" x14ac:dyDescent="0.25">
      <c r="A268505" s="92"/>
    </row>
    <row r="268506" spans="1:1" x14ac:dyDescent="0.25">
      <c r="A268506" s="92"/>
    </row>
    <row r="268507" spans="1:1" x14ac:dyDescent="0.25">
      <c r="A268507" s="92"/>
    </row>
    <row r="268508" spans="1:1" x14ac:dyDescent="0.25">
      <c r="A268508" s="92"/>
    </row>
    <row r="268509" spans="1:1" x14ac:dyDescent="0.25">
      <c r="A268509" s="92"/>
    </row>
    <row r="268510" spans="1:1" x14ac:dyDescent="0.25">
      <c r="A268510" s="92"/>
    </row>
    <row r="268511" spans="1:1" x14ac:dyDescent="0.25">
      <c r="A268511" s="92"/>
    </row>
    <row r="268512" spans="1:1" x14ac:dyDescent="0.25">
      <c r="A268512" s="92"/>
    </row>
    <row r="268513" spans="1:1" x14ac:dyDescent="0.25">
      <c r="A268513" s="92"/>
    </row>
    <row r="268514" spans="1:1" x14ac:dyDescent="0.25">
      <c r="A268514" s="92"/>
    </row>
    <row r="268515" spans="1:1" x14ac:dyDescent="0.25">
      <c r="A268515" s="92"/>
    </row>
    <row r="268516" spans="1:1" x14ac:dyDescent="0.25">
      <c r="A268516" s="92"/>
    </row>
    <row r="268517" spans="1:1" x14ac:dyDescent="0.25">
      <c r="A268517" s="92"/>
    </row>
    <row r="268518" spans="1:1" x14ac:dyDescent="0.25">
      <c r="A268518" s="92"/>
    </row>
    <row r="268519" spans="1:1" x14ac:dyDescent="0.25">
      <c r="A268519" s="92"/>
    </row>
    <row r="268520" spans="1:1" x14ac:dyDescent="0.25">
      <c r="A268520" s="92"/>
    </row>
    <row r="268521" spans="1:1" x14ac:dyDescent="0.25">
      <c r="A268521" s="92"/>
    </row>
    <row r="268522" spans="1:1" x14ac:dyDescent="0.25">
      <c r="A268522" s="92"/>
    </row>
    <row r="268523" spans="1:1" x14ac:dyDescent="0.25">
      <c r="A268523" s="92"/>
    </row>
    <row r="268524" spans="1:1" x14ac:dyDescent="0.25">
      <c r="A268524" s="92"/>
    </row>
    <row r="268525" spans="1:1" x14ac:dyDescent="0.25">
      <c r="A268525" s="92"/>
    </row>
    <row r="268526" spans="1:1" x14ac:dyDescent="0.25">
      <c r="A268526" s="92"/>
    </row>
    <row r="268527" spans="1:1" x14ac:dyDescent="0.25">
      <c r="A268527" s="92"/>
    </row>
    <row r="268528" spans="1:1" x14ac:dyDescent="0.25">
      <c r="A268528" s="92"/>
    </row>
    <row r="268529" spans="1:1" x14ac:dyDescent="0.25">
      <c r="A268529" s="92"/>
    </row>
    <row r="268530" spans="1:1" x14ac:dyDescent="0.25">
      <c r="A268530" s="92"/>
    </row>
    <row r="268531" spans="1:1" x14ac:dyDescent="0.25">
      <c r="A268531" s="92"/>
    </row>
    <row r="268532" spans="1:1" x14ac:dyDescent="0.25">
      <c r="A268532" s="92"/>
    </row>
    <row r="268533" spans="1:1" x14ac:dyDescent="0.25">
      <c r="A268533" s="92"/>
    </row>
    <row r="268534" spans="1:1" x14ac:dyDescent="0.25">
      <c r="A268534" s="92"/>
    </row>
    <row r="268535" spans="1:1" x14ac:dyDescent="0.25">
      <c r="A268535" s="92"/>
    </row>
    <row r="268536" spans="1:1" x14ac:dyDescent="0.25">
      <c r="A268536" s="92"/>
    </row>
    <row r="268537" spans="1:1" x14ac:dyDescent="0.25">
      <c r="A268537" s="92"/>
    </row>
    <row r="268538" spans="1:1" x14ac:dyDescent="0.25">
      <c r="A268538" s="92"/>
    </row>
    <row r="268539" spans="1:1" x14ac:dyDescent="0.25">
      <c r="A268539" s="92"/>
    </row>
    <row r="268540" spans="1:1" x14ac:dyDescent="0.25">
      <c r="A268540" s="92"/>
    </row>
    <row r="268541" spans="1:1" x14ac:dyDescent="0.25">
      <c r="A268541" s="92"/>
    </row>
    <row r="268542" spans="1:1" x14ac:dyDescent="0.25">
      <c r="A268542" s="92"/>
    </row>
    <row r="268543" spans="1:1" x14ac:dyDescent="0.25">
      <c r="A268543" s="92"/>
    </row>
    <row r="268544" spans="1:1" x14ac:dyDescent="0.25">
      <c r="A268544" s="92"/>
    </row>
    <row r="268545" spans="1:1" x14ac:dyDescent="0.25">
      <c r="A268545" s="92"/>
    </row>
    <row r="268546" spans="1:1" x14ac:dyDescent="0.25">
      <c r="A268546" s="92"/>
    </row>
    <row r="268547" spans="1:1" x14ac:dyDescent="0.25">
      <c r="A268547" s="92"/>
    </row>
    <row r="268548" spans="1:1" x14ac:dyDescent="0.25">
      <c r="A268548" s="92"/>
    </row>
    <row r="268549" spans="1:1" x14ac:dyDescent="0.25">
      <c r="A268549" s="92"/>
    </row>
    <row r="268550" spans="1:1" x14ac:dyDescent="0.25">
      <c r="A268550" s="92"/>
    </row>
    <row r="268551" spans="1:1" x14ac:dyDescent="0.25">
      <c r="A268551" s="92"/>
    </row>
    <row r="268552" spans="1:1" x14ac:dyDescent="0.25">
      <c r="A268552" s="92"/>
    </row>
    <row r="268553" spans="1:1" x14ac:dyDescent="0.25">
      <c r="A268553" s="92"/>
    </row>
    <row r="268554" spans="1:1" x14ac:dyDescent="0.25">
      <c r="A268554" s="92"/>
    </row>
    <row r="268555" spans="1:1" x14ac:dyDescent="0.25">
      <c r="A268555" s="92"/>
    </row>
    <row r="268556" spans="1:1" x14ac:dyDescent="0.25">
      <c r="A268556" s="92"/>
    </row>
    <row r="268557" spans="1:1" x14ac:dyDescent="0.25">
      <c r="A268557" s="92"/>
    </row>
    <row r="268558" spans="1:1" x14ac:dyDescent="0.25">
      <c r="A268558" s="92"/>
    </row>
    <row r="268559" spans="1:1" x14ac:dyDescent="0.25">
      <c r="A268559" s="92"/>
    </row>
    <row r="268560" spans="1:1" x14ac:dyDescent="0.25">
      <c r="A268560" s="92"/>
    </row>
    <row r="268561" spans="1:1" x14ac:dyDescent="0.25">
      <c r="A268561" s="92"/>
    </row>
    <row r="268562" spans="1:1" x14ac:dyDescent="0.25">
      <c r="A268562" s="92"/>
    </row>
    <row r="268563" spans="1:1" x14ac:dyDescent="0.25">
      <c r="A268563" s="92"/>
    </row>
    <row r="268564" spans="1:1" x14ac:dyDescent="0.25">
      <c r="A268564" s="92"/>
    </row>
    <row r="268565" spans="1:1" x14ac:dyDescent="0.25">
      <c r="A268565" s="92"/>
    </row>
    <row r="268566" spans="1:1" x14ac:dyDescent="0.25">
      <c r="A268566" s="92"/>
    </row>
    <row r="268567" spans="1:1" x14ac:dyDescent="0.25">
      <c r="A268567" s="92"/>
    </row>
    <row r="268568" spans="1:1" x14ac:dyDescent="0.25">
      <c r="A268568" s="92"/>
    </row>
    <row r="268569" spans="1:1" x14ac:dyDescent="0.25">
      <c r="A268569" s="92"/>
    </row>
    <row r="268570" spans="1:1" x14ac:dyDescent="0.25">
      <c r="A268570" s="92"/>
    </row>
    <row r="268571" spans="1:1" x14ac:dyDescent="0.25">
      <c r="A268571" s="92"/>
    </row>
    <row r="268572" spans="1:1" x14ac:dyDescent="0.25">
      <c r="A268572" s="92"/>
    </row>
    <row r="268573" spans="1:1" x14ac:dyDescent="0.25">
      <c r="A268573" s="92"/>
    </row>
    <row r="268574" spans="1:1" x14ac:dyDescent="0.25">
      <c r="A268574" s="92"/>
    </row>
    <row r="268575" spans="1:1" x14ac:dyDescent="0.25">
      <c r="A268575" s="92"/>
    </row>
    <row r="268576" spans="1:1" x14ac:dyDescent="0.25">
      <c r="A268576" s="92"/>
    </row>
    <row r="268577" spans="1:1" x14ac:dyDescent="0.25">
      <c r="A268577" s="92"/>
    </row>
    <row r="268578" spans="1:1" x14ac:dyDescent="0.25">
      <c r="A268578" s="92"/>
    </row>
    <row r="268579" spans="1:1" x14ac:dyDescent="0.25">
      <c r="A268579" s="92"/>
    </row>
    <row r="268580" spans="1:1" x14ac:dyDescent="0.25">
      <c r="A268580" s="92"/>
    </row>
    <row r="268581" spans="1:1" x14ac:dyDescent="0.25">
      <c r="A268581" s="92"/>
    </row>
    <row r="268582" spans="1:1" x14ac:dyDescent="0.25">
      <c r="A268582" s="92"/>
    </row>
    <row r="268583" spans="1:1" x14ac:dyDescent="0.25">
      <c r="A268583" s="92"/>
    </row>
    <row r="268584" spans="1:1" x14ac:dyDescent="0.25">
      <c r="A268584" s="92"/>
    </row>
    <row r="268585" spans="1:1" x14ac:dyDescent="0.25">
      <c r="A268585" s="92"/>
    </row>
    <row r="268586" spans="1:1" x14ac:dyDescent="0.25">
      <c r="A268586" s="92"/>
    </row>
    <row r="268587" spans="1:1" x14ac:dyDescent="0.25">
      <c r="A268587" s="92"/>
    </row>
    <row r="268588" spans="1:1" x14ac:dyDescent="0.25">
      <c r="A268588" s="92"/>
    </row>
    <row r="268589" spans="1:1" x14ac:dyDescent="0.25">
      <c r="A268589" s="92"/>
    </row>
    <row r="268590" spans="1:1" x14ac:dyDescent="0.25">
      <c r="A268590" s="92"/>
    </row>
    <row r="268591" spans="1:1" x14ac:dyDescent="0.25">
      <c r="A268591" s="92"/>
    </row>
    <row r="268592" spans="1:1" x14ac:dyDescent="0.25">
      <c r="A268592" s="92"/>
    </row>
    <row r="268593" spans="1:1" x14ac:dyDescent="0.25">
      <c r="A268593" s="92"/>
    </row>
    <row r="268594" spans="1:1" x14ac:dyDescent="0.25">
      <c r="A268594" s="92"/>
    </row>
    <row r="268595" spans="1:1" x14ac:dyDescent="0.25">
      <c r="A268595" s="92"/>
    </row>
    <row r="268596" spans="1:1" x14ac:dyDescent="0.25">
      <c r="A268596" s="92"/>
    </row>
    <row r="268597" spans="1:1" x14ac:dyDescent="0.25">
      <c r="A268597" s="92"/>
    </row>
    <row r="268598" spans="1:1" x14ac:dyDescent="0.25">
      <c r="A268598" s="92"/>
    </row>
    <row r="268599" spans="1:1" x14ac:dyDescent="0.25">
      <c r="A268599" s="92"/>
    </row>
    <row r="268600" spans="1:1" x14ac:dyDescent="0.25">
      <c r="A268600" s="92"/>
    </row>
    <row r="268601" spans="1:1" x14ac:dyDescent="0.25">
      <c r="A268601" s="92"/>
    </row>
    <row r="268602" spans="1:1" x14ac:dyDescent="0.25">
      <c r="A268602" s="92"/>
    </row>
    <row r="268603" spans="1:1" x14ac:dyDescent="0.25">
      <c r="A268603" s="92"/>
    </row>
    <row r="268604" spans="1:1" x14ac:dyDescent="0.25">
      <c r="A268604" s="92"/>
    </row>
    <row r="268605" spans="1:1" x14ac:dyDescent="0.25">
      <c r="A268605" s="92"/>
    </row>
    <row r="268606" spans="1:1" x14ac:dyDescent="0.25">
      <c r="A268606" s="92"/>
    </row>
    <row r="268607" spans="1:1" x14ac:dyDescent="0.25">
      <c r="A268607" s="92"/>
    </row>
    <row r="268608" spans="1:1" x14ac:dyDescent="0.25">
      <c r="A268608" s="92"/>
    </row>
    <row r="268609" spans="1:1" x14ac:dyDescent="0.25">
      <c r="A268609" s="92"/>
    </row>
    <row r="268610" spans="1:1" x14ac:dyDescent="0.25">
      <c r="A268610" s="92"/>
    </row>
    <row r="268611" spans="1:1" x14ac:dyDescent="0.25">
      <c r="A268611" s="92"/>
    </row>
    <row r="268612" spans="1:1" x14ac:dyDescent="0.25">
      <c r="A268612" s="92"/>
    </row>
    <row r="268613" spans="1:1" x14ac:dyDescent="0.25">
      <c r="A268613" s="92"/>
    </row>
    <row r="268614" spans="1:1" x14ac:dyDescent="0.25">
      <c r="A268614" s="92"/>
    </row>
    <row r="268615" spans="1:1" x14ac:dyDescent="0.25">
      <c r="A268615" s="92"/>
    </row>
    <row r="268616" spans="1:1" x14ac:dyDescent="0.25">
      <c r="A268616" s="92"/>
    </row>
    <row r="268617" spans="1:1" x14ac:dyDescent="0.25">
      <c r="A268617" s="92"/>
    </row>
    <row r="268618" spans="1:1" x14ac:dyDescent="0.25">
      <c r="A268618" s="92"/>
    </row>
    <row r="268619" spans="1:1" x14ac:dyDescent="0.25">
      <c r="A268619" s="92"/>
    </row>
    <row r="268620" spans="1:1" x14ac:dyDescent="0.25">
      <c r="A268620" s="92"/>
    </row>
    <row r="268621" spans="1:1" x14ac:dyDescent="0.25">
      <c r="A268621" s="92"/>
    </row>
    <row r="268622" spans="1:1" x14ac:dyDescent="0.25">
      <c r="A268622" s="92"/>
    </row>
    <row r="268623" spans="1:1" x14ac:dyDescent="0.25">
      <c r="A268623" s="92"/>
    </row>
    <row r="268624" spans="1:1" x14ac:dyDescent="0.25">
      <c r="A268624" s="92"/>
    </row>
    <row r="268625" spans="1:1" x14ac:dyDescent="0.25">
      <c r="A268625" s="92"/>
    </row>
    <row r="268626" spans="1:1" x14ac:dyDescent="0.25">
      <c r="A268626" s="92"/>
    </row>
    <row r="268627" spans="1:1" x14ac:dyDescent="0.25">
      <c r="A268627" s="92"/>
    </row>
    <row r="268628" spans="1:1" x14ac:dyDescent="0.25">
      <c r="A268628" s="92"/>
    </row>
    <row r="268629" spans="1:1" x14ac:dyDescent="0.25">
      <c r="A268629" s="92"/>
    </row>
    <row r="268630" spans="1:1" x14ac:dyDescent="0.25">
      <c r="A268630" s="92"/>
    </row>
    <row r="268631" spans="1:1" x14ac:dyDescent="0.25">
      <c r="A268631" s="92"/>
    </row>
    <row r="268632" spans="1:1" x14ac:dyDescent="0.25">
      <c r="A268632" s="92"/>
    </row>
    <row r="268633" spans="1:1" x14ac:dyDescent="0.25">
      <c r="A268633" s="92"/>
    </row>
    <row r="268634" spans="1:1" x14ac:dyDescent="0.25">
      <c r="A268634" s="92"/>
    </row>
    <row r="268635" spans="1:1" x14ac:dyDescent="0.25">
      <c r="A268635" s="92"/>
    </row>
    <row r="268636" spans="1:1" x14ac:dyDescent="0.25">
      <c r="A268636" s="92"/>
    </row>
    <row r="268637" spans="1:1" x14ac:dyDescent="0.25">
      <c r="A268637" s="92"/>
    </row>
    <row r="268638" spans="1:1" x14ac:dyDescent="0.25">
      <c r="A268638" s="92"/>
    </row>
    <row r="268639" spans="1:1" x14ac:dyDescent="0.25">
      <c r="A268639" s="92"/>
    </row>
    <row r="268640" spans="1:1" x14ac:dyDescent="0.25">
      <c r="A268640" s="92"/>
    </row>
    <row r="268641" spans="1:1" x14ac:dyDescent="0.25">
      <c r="A268641" s="92"/>
    </row>
    <row r="268642" spans="1:1" x14ac:dyDescent="0.25">
      <c r="A268642" s="92"/>
    </row>
    <row r="268643" spans="1:1" x14ac:dyDescent="0.25">
      <c r="A268643" s="92"/>
    </row>
    <row r="268644" spans="1:1" x14ac:dyDescent="0.25">
      <c r="A268644" s="92"/>
    </row>
    <row r="268645" spans="1:1" x14ac:dyDescent="0.25">
      <c r="A268645" s="92"/>
    </row>
    <row r="268646" spans="1:1" x14ac:dyDescent="0.25">
      <c r="A268646" s="92"/>
    </row>
    <row r="268647" spans="1:1" x14ac:dyDescent="0.25">
      <c r="A268647" s="92"/>
    </row>
    <row r="268648" spans="1:1" x14ac:dyDescent="0.25">
      <c r="A268648" s="92"/>
    </row>
    <row r="268649" spans="1:1" x14ac:dyDescent="0.25">
      <c r="A268649" s="92"/>
    </row>
    <row r="268650" spans="1:1" x14ac:dyDescent="0.25">
      <c r="A268650" s="92"/>
    </row>
    <row r="268651" spans="1:1" x14ac:dyDescent="0.25">
      <c r="A268651" s="92"/>
    </row>
    <row r="268652" spans="1:1" x14ac:dyDescent="0.25">
      <c r="A268652" s="92"/>
    </row>
    <row r="268653" spans="1:1" x14ac:dyDescent="0.25">
      <c r="A268653" s="92"/>
    </row>
    <row r="268654" spans="1:1" x14ac:dyDescent="0.25">
      <c r="A268654" s="92"/>
    </row>
    <row r="268655" spans="1:1" x14ac:dyDescent="0.25">
      <c r="A268655" s="92"/>
    </row>
    <row r="268656" spans="1:1" x14ac:dyDescent="0.25">
      <c r="A268656" s="92"/>
    </row>
    <row r="268657" spans="1:1" x14ac:dyDescent="0.25">
      <c r="A268657" s="92"/>
    </row>
    <row r="268658" spans="1:1" x14ac:dyDescent="0.25">
      <c r="A268658" s="92"/>
    </row>
    <row r="268659" spans="1:1" x14ac:dyDescent="0.25">
      <c r="A268659" s="92"/>
    </row>
    <row r="268660" spans="1:1" x14ac:dyDescent="0.25">
      <c r="A268660" s="92"/>
    </row>
    <row r="268661" spans="1:1" x14ac:dyDescent="0.25">
      <c r="A268661" s="92"/>
    </row>
    <row r="268662" spans="1:1" x14ac:dyDescent="0.25">
      <c r="A268662" s="92"/>
    </row>
    <row r="268663" spans="1:1" x14ac:dyDescent="0.25">
      <c r="A268663" s="92"/>
    </row>
    <row r="268664" spans="1:1" x14ac:dyDescent="0.25">
      <c r="A268664" s="92"/>
    </row>
    <row r="268665" spans="1:1" x14ac:dyDescent="0.25">
      <c r="A268665" s="92"/>
    </row>
    <row r="268666" spans="1:1" x14ac:dyDescent="0.25">
      <c r="A268666" s="92"/>
    </row>
    <row r="268667" spans="1:1" x14ac:dyDescent="0.25">
      <c r="A268667" s="92"/>
    </row>
    <row r="268668" spans="1:1" x14ac:dyDescent="0.25">
      <c r="A268668" s="92"/>
    </row>
    <row r="268669" spans="1:1" x14ac:dyDescent="0.25">
      <c r="A268669" s="92"/>
    </row>
    <row r="268670" spans="1:1" x14ac:dyDescent="0.25">
      <c r="A268670" s="92"/>
    </row>
    <row r="268671" spans="1:1" x14ac:dyDescent="0.25">
      <c r="A268671" s="92"/>
    </row>
    <row r="268672" spans="1:1" x14ac:dyDescent="0.25">
      <c r="A268672" s="92"/>
    </row>
    <row r="268673" spans="1:1" x14ac:dyDescent="0.25">
      <c r="A268673" s="92"/>
    </row>
    <row r="268674" spans="1:1" x14ac:dyDescent="0.25">
      <c r="A268674" s="92"/>
    </row>
    <row r="268675" spans="1:1" x14ac:dyDescent="0.25">
      <c r="A268675" s="92"/>
    </row>
    <row r="268676" spans="1:1" x14ac:dyDescent="0.25">
      <c r="A268676" s="92"/>
    </row>
    <row r="268677" spans="1:1" x14ac:dyDescent="0.25">
      <c r="A268677" s="92"/>
    </row>
    <row r="268678" spans="1:1" x14ac:dyDescent="0.25">
      <c r="A268678" s="92"/>
    </row>
    <row r="268679" spans="1:1" x14ac:dyDescent="0.25">
      <c r="A268679" s="92"/>
    </row>
    <row r="268680" spans="1:1" x14ac:dyDescent="0.25">
      <c r="A268680" s="92"/>
    </row>
    <row r="268681" spans="1:1" x14ac:dyDescent="0.25">
      <c r="A268681" s="92"/>
    </row>
    <row r="268682" spans="1:1" x14ac:dyDescent="0.25">
      <c r="A268682" s="92"/>
    </row>
    <row r="268683" spans="1:1" x14ac:dyDescent="0.25">
      <c r="A268683" s="92"/>
    </row>
    <row r="268684" spans="1:1" x14ac:dyDescent="0.25">
      <c r="A268684" s="92"/>
    </row>
    <row r="268685" spans="1:1" x14ac:dyDescent="0.25">
      <c r="A268685" s="92"/>
    </row>
    <row r="268686" spans="1:1" x14ac:dyDescent="0.25">
      <c r="A268686" s="92"/>
    </row>
    <row r="268687" spans="1:1" x14ac:dyDescent="0.25">
      <c r="A268687" s="92"/>
    </row>
    <row r="268688" spans="1:1" x14ac:dyDescent="0.25">
      <c r="A268688" s="92"/>
    </row>
    <row r="268689" spans="1:1" x14ac:dyDescent="0.25">
      <c r="A268689" s="92"/>
    </row>
    <row r="268690" spans="1:1" x14ac:dyDescent="0.25">
      <c r="A268690" s="92"/>
    </row>
    <row r="268691" spans="1:1" x14ac:dyDescent="0.25">
      <c r="A268691" s="92"/>
    </row>
    <row r="268692" spans="1:1" x14ac:dyDescent="0.25">
      <c r="A268692" s="92"/>
    </row>
    <row r="268693" spans="1:1" x14ac:dyDescent="0.25">
      <c r="A268693" s="92"/>
    </row>
    <row r="268694" spans="1:1" x14ac:dyDescent="0.25">
      <c r="A268694" s="92"/>
    </row>
    <row r="268695" spans="1:1" x14ac:dyDescent="0.25">
      <c r="A268695" s="92"/>
    </row>
    <row r="268696" spans="1:1" x14ac:dyDescent="0.25">
      <c r="A268696" s="92"/>
    </row>
    <row r="268697" spans="1:1" x14ac:dyDescent="0.25">
      <c r="A268697" s="92"/>
    </row>
    <row r="268698" spans="1:1" x14ac:dyDescent="0.25">
      <c r="A268698" s="92"/>
    </row>
    <row r="268699" spans="1:1" x14ac:dyDescent="0.25">
      <c r="A268699" s="92"/>
    </row>
    <row r="268700" spans="1:1" x14ac:dyDescent="0.25">
      <c r="A268700" s="92"/>
    </row>
    <row r="268701" spans="1:1" x14ac:dyDescent="0.25">
      <c r="A268701" s="92"/>
    </row>
    <row r="268702" spans="1:1" x14ac:dyDescent="0.25">
      <c r="A268702" s="92"/>
    </row>
    <row r="268703" spans="1:1" x14ac:dyDescent="0.25">
      <c r="A268703" s="92"/>
    </row>
    <row r="268704" spans="1:1" x14ac:dyDescent="0.25">
      <c r="A268704" s="92"/>
    </row>
    <row r="268705" spans="1:1" x14ac:dyDescent="0.25">
      <c r="A268705" s="92"/>
    </row>
    <row r="268706" spans="1:1" x14ac:dyDescent="0.25">
      <c r="A268706" s="92"/>
    </row>
    <row r="268707" spans="1:1" x14ac:dyDescent="0.25">
      <c r="A268707" s="92"/>
    </row>
    <row r="268708" spans="1:1" x14ac:dyDescent="0.25">
      <c r="A268708" s="92"/>
    </row>
    <row r="268709" spans="1:1" x14ac:dyDescent="0.25">
      <c r="A268709" s="92"/>
    </row>
    <row r="268710" spans="1:1" x14ac:dyDescent="0.25">
      <c r="A268710" s="92"/>
    </row>
    <row r="268711" spans="1:1" x14ac:dyDescent="0.25">
      <c r="A268711" s="92"/>
    </row>
    <row r="268712" spans="1:1" x14ac:dyDescent="0.25">
      <c r="A268712" s="92"/>
    </row>
    <row r="268713" spans="1:1" x14ac:dyDescent="0.25">
      <c r="A268713" s="92"/>
    </row>
    <row r="268714" spans="1:1" x14ac:dyDescent="0.25">
      <c r="A268714" s="92"/>
    </row>
    <row r="268715" spans="1:1" x14ac:dyDescent="0.25">
      <c r="A268715" s="92"/>
    </row>
    <row r="268716" spans="1:1" x14ac:dyDescent="0.25">
      <c r="A268716" s="92"/>
    </row>
    <row r="268717" spans="1:1" x14ac:dyDescent="0.25">
      <c r="A268717" s="92"/>
    </row>
    <row r="268718" spans="1:1" x14ac:dyDescent="0.25">
      <c r="A268718" s="92"/>
    </row>
    <row r="268719" spans="1:1" x14ac:dyDescent="0.25">
      <c r="A268719" s="92"/>
    </row>
    <row r="268720" spans="1:1" x14ac:dyDescent="0.25">
      <c r="A268720" s="92"/>
    </row>
    <row r="268721" spans="1:1" x14ac:dyDescent="0.25">
      <c r="A268721" s="92"/>
    </row>
    <row r="268722" spans="1:1" x14ac:dyDescent="0.25">
      <c r="A268722" s="92"/>
    </row>
    <row r="268723" spans="1:1" x14ac:dyDescent="0.25">
      <c r="A268723" s="92"/>
    </row>
    <row r="268724" spans="1:1" x14ac:dyDescent="0.25">
      <c r="A268724" s="92"/>
    </row>
    <row r="268725" spans="1:1" x14ac:dyDescent="0.25">
      <c r="A268725" s="92"/>
    </row>
    <row r="268726" spans="1:1" x14ac:dyDescent="0.25">
      <c r="A268726" s="92"/>
    </row>
    <row r="268727" spans="1:1" x14ac:dyDescent="0.25">
      <c r="A268727" s="92"/>
    </row>
    <row r="268728" spans="1:1" x14ac:dyDescent="0.25">
      <c r="A268728" s="92"/>
    </row>
    <row r="268729" spans="1:1" x14ac:dyDescent="0.25">
      <c r="A268729" s="92"/>
    </row>
    <row r="268730" spans="1:1" x14ac:dyDescent="0.25">
      <c r="A268730" s="92"/>
    </row>
    <row r="268731" spans="1:1" x14ac:dyDescent="0.25">
      <c r="A268731" s="92"/>
    </row>
    <row r="268732" spans="1:1" x14ac:dyDescent="0.25">
      <c r="A268732" s="92"/>
    </row>
    <row r="268733" spans="1:1" x14ac:dyDescent="0.25">
      <c r="A268733" s="92"/>
    </row>
    <row r="268734" spans="1:1" x14ac:dyDescent="0.25">
      <c r="A268734" s="92"/>
    </row>
    <row r="268735" spans="1:1" x14ac:dyDescent="0.25">
      <c r="A268735" s="92"/>
    </row>
    <row r="268736" spans="1:1" x14ac:dyDescent="0.25">
      <c r="A268736" s="92"/>
    </row>
    <row r="268737" spans="1:1" x14ac:dyDescent="0.25">
      <c r="A268737" s="92"/>
    </row>
    <row r="268738" spans="1:1" x14ac:dyDescent="0.25">
      <c r="A268738" s="92"/>
    </row>
    <row r="268739" spans="1:1" x14ac:dyDescent="0.25">
      <c r="A268739" s="92"/>
    </row>
    <row r="268740" spans="1:1" x14ac:dyDescent="0.25">
      <c r="A268740" s="92"/>
    </row>
    <row r="268741" spans="1:1" x14ac:dyDescent="0.25">
      <c r="A268741" s="92"/>
    </row>
    <row r="268742" spans="1:1" x14ac:dyDescent="0.25">
      <c r="A268742" s="92"/>
    </row>
    <row r="268743" spans="1:1" x14ac:dyDescent="0.25">
      <c r="A268743" s="92"/>
    </row>
    <row r="268744" spans="1:1" x14ac:dyDescent="0.25">
      <c r="A268744" s="92"/>
    </row>
    <row r="268745" spans="1:1" x14ac:dyDescent="0.25">
      <c r="A268745" s="92"/>
    </row>
    <row r="268746" spans="1:1" x14ac:dyDescent="0.25">
      <c r="A268746" s="92"/>
    </row>
    <row r="268747" spans="1:1" x14ac:dyDescent="0.25">
      <c r="A268747" s="92"/>
    </row>
    <row r="268748" spans="1:1" x14ac:dyDescent="0.25">
      <c r="A268748" s="92"/>
    </row>
    <row r="268749" spans="1:1" x14ac:dyDescent="0.25">
      <c r="A268749" s="92"/>
    </row>
    <row r="268750" spans="1:1" x14ac:dyDescent="0.25">
      <c r="A268750" s="92"/>
    </row>
    <row r="268751" spans="1:1" x14ac:dyDescent="0.25">
      <c r="A268751" s="92"/>
    </row>
    <row r="268752" spans="1:1" x14ac:dyDescent="0.25">
      <c r="A268752" s="92"/>
    </row>
    <row r="268753" spans="1:1" x14ac:dyDescent="0.25">
      <c r="A268753" s="92"/>
    </row>
    <row r="268754" spans="1:1" x14ac:dyDescent="0.25">
      <c r="A268754" s="92"/>
    </row>
    <row r="268755" spans="1:1" x14ac:dyDescent="0.25">
      <c r="A268755" s="92"/>
    </row>
    <row r="268756" spans="1:1" x14ac:dyDescent="0.25">
      <c r="A268756" s="92"/>
    </row>
    <row r="268757" spans="1:1" x14ac:dyDescent="0.25">
      <c r="A268757" s="92"/>
    </row>
    <row r="268758" spans="1:1" x14ac:dyDescent="0.25">
      <c r="A268758" s="92"/>
    </row>
    <row r="268759" spans="1:1" x14ac:dyDescent="0.25">
      <c r="A268759" s="92"/>
    </row>
    <row r="268760" spans="1:1" x14ac:dyDescent="0.25">
      <c r="A268760" s="92"/>
    </row>
    <row r="268761" spans="1:1" x14ac:dyDescent="0.25">
      <c r="A268761" s="92"/>
    </row>
    <row r="268762" spans="1:1" x14ac:dyDescent="0.25">
      <c r="A268762" s="92"/>
    </row>
    <row r="268763" spans="1:1" x14ac:dyDescent="0.25">
      <c r="A268763" s="92"/>
    </row>
    <row r="268764" spans="1:1" x14ac:dyDescent="0.25">
      <c r="A268764" s="92"/>
    </row>
    <row r="268765" spans="1:1" x14ac:dyDescent="0.25">
      <c r="A268765" s="92"/>
    </row>
    <row r="268766" spans="1:1" x14ac:dyDescent="0.25">
      <c r="A268766" s="92"/>
    </row>
    <row r="268767" spans="1:1" x14ac:dyDescent="0.25">
      <c r="A268767" s="92"/>
    </row>
    <row r="268768" spans="1:1" x14ac:dyDescent="0.25">
      <c r="A268768" s="92"/>
    </row>
    <row r="268769" spans="1:1" x14ac:dyDescent="0.25">
      <c r="A268769" s="92"/>
    </row>
    <row r="268770" spans="1:1" x14ac:dyDescent="0.25">
      <c r="A268770" s="92"/>
    </row>
    <row r="268771" spans="1:1" x14ac:dyDescent="0.25">
      <c r="A268771" s="92"/>
    </row>
    <row r="268772" spans="1:1" x14ac:dyDescent="0.25">
      <c r="A268772" s="92"/>
    </row>
    <row r="268773" spans="1:1" x14ac:dyDescent="0.25">
      <c r="A268773" s="92"/>
    </row>
    <row r="268774" spans="1:1" x14ac:dyDescent="0.25">
      <c r="A268774" s="92"/>
    </row>
    <row r="268775" spans="1:1" x14ac:dyDescent="0.25">
      <c r="A268775" s="92"/>
    </row>
    <row r="268776" spans="1:1" x14ac:dyDescent="0.25">
      <c r="A268776" s="92"/>
    </row>
    <row r="268777" spans="1:1" x14ac:dyDescent="0.25">
      <c r="A268777" s="92"/>
    </row>
    <row r="268778" spans="1:1" x14ac:dyDescent="0.25">
      <c r="A268778" s="92"/>
    </row>
    <row r="268779" spans="1:1" x14ac:dyDescent="0.25">
      <c r="A268779" s="92"/>
    </row>
    <row r="268780" spans="1:1" x14ac:dyDescent="0.25">
      <c r="A268780" s="92"/>
    </row>
    <row r="268781" spans="1:1" x14ac:dyDescent="0.25">
      <c r="A268781" s="92"/>
    </row>
    <row r="268782" spans="1:1" x14ac:dyDescent="0.25">
      <c r="A268782" s="92"/>
    </row>
    <row r="268783" spans="1:1" x14ac:dyDescent="0.25">
      <c r="A268783" s="92"/>
    </row>
    <row r="268784" spans="1:1" x14ac:dyDescent="0.25">
      <c r="A268784" s="92"/>
    </row>
    <row r="268785" spans="1:1" x14ac:dyDescent="0.25">
      <c r="A268785" s="92"/>
    </row>
    <row r="268786" spans="1:1" x14ac:dyDescent="0.25">
      <c r="A268786" s="92"/>
    </row>
    <row r="268787" spans="1:1" x14ac:dyDescent="0.25">
      <c r="A268787" s="92"/>
    </row>
    <row r="268788" spans="1:1" x14ac:dyDescent="0.25">
      <c r="A268788" s="92"/>
    </row>
    <row r="268789" spans="1:1" x14ac:dyDescent="0.25">
      <c r="A268789" s="92"/>
    </row>
    <row r="268790" spans="1:1" x14ac:dyDescent="0.25">
      <c r="A268790" s="92"/>
    </row>
    <row r="268791" spans="1:1" x14ac:dyDescent="0.25">
      <c r="A268791" s="92"/>
    </row>
    <row r="268792" spans="1:1" x14ac:dyDescent="0.25">
      <c r="A268792" s="92"/>
    </row>
    <row r="268793" spans="1:1" x14ac:dyDescent="0.25">
      <c r="A268793" s="92"/>
    </row>
    <row r="268794" spans="1:1" x14ac:dyDescent="0.25">
      <c r="A268794" s="92"/>
    </row>
    <row r="268795" spans="1:1" x14ac:dyDescent="0.25">
      <c r="A268795" s="92"/>
    </row>
    <row r="268796" spans="1:1" x14ac:dyDescent="0.25">
      <c r="A268796" s="92"/>
    </row>
    <row r="268797" spans="1:1" x14ac:dyDescent="0.25">
      <c r="A268797" s="92"/>
    </row>
    <row r="268798" spans="1:1" x14ac:dyDescent="0.25">
      <c r="A268798" s="92"/>
    </row>
    <row r="268799" spans="1:1" x14ac:dyDescent="0.25">
      <c r="A268799" s="92"/>
    </row>
    <row r="268800" spans="1:1" x14ac:dyDescent="0.25">
      <c r="A268800" s="92"/>
    </row>
    <row r="268801" spans="1:1" x14ac:dyDescent="0.25">
      <c r="A268801" s="92"/>
    </row>
    <row r="268802" spans="1:1" x14ac:dyDescent="0.25">
      <c r="A268802" s="92"/>
    </row>
    <row r="268803" spans="1:1" x14ac:dyDescent="0.25">
      <c r="A268803" s="92"/>
    </row>
    <row r="268804" spans="1:1" x14ac:dyDescent="0.25">
      <c r="A268804" s="92"/>
    </row>
    <row r="268805" spans="1:1" x14ac:dyDescent="0.25">
      <c r="A268805" s="92"/>
    </row>
    <row r="268806" spans="1:1" x14ac:dyDescent="0.25">
      <c r="A268806" s="92"/>
    </row>
    <row r="268807" spans="1:1" x14ac:dyDescent="0.25">
      <c r="A268807" s="92"/>
    </row>
    <row r="268808" spans="1:1" x14ac:dyDescent="0.25">
      <c r="A268808" s="92"/>
    </row>
    <row r="268809" spans="1:1" x14ac:dyDescent="0.25">
      <c r="A268809" s="92"/>
    </row>
    <row r="268810" spans="1:1" x14ac:dyDescent="0.25">
      <c r="A268810" s="92"/>
    </row>
    <row r="268811" spans="1:1" x14ac:dyDescent="0.25">
      <c r="A268811" s="92"/>
    </row>
    <row r="268812" spans="1:1" x14ac:dyDescent="0.25">
      <c r="A268812" s="92"/>
    </row>
    <row r="268813" spans="1:1" x14ac:dyDescent="0.25">
      <c r="A268813" s="92"/>
    </row>
    <row r="268814" spans="1:1" x14ac:dyDescent="0.25">
      <c r="A268814" s="92"/>
    </row>
    <row r="268815" spans="1:1" x14ac:dyDescent="0.25">
      <c r="A268815" s="92"/>
    </row>
    <row r="268816" spans="1:1" x14ac:dyDescent="0.25">
      <c r="A268816" s="92"/>
    </row>
    <row r="268817" spans="1:1" x14ac:dyDescent="0.25">
      <c r="A268817" s="92"/>
    </row>
    <row r="268818" spans="1:1" x14ac:dyDescent="0.25">
      <c r="A268818" s="92"/>
    </row>
    <row r="268819" spans="1:1" x14ac:dyDescent="0.25">
      <c r="A268819" s="92"/>
    </row>
    <row r="268820" spans="1:1" x14ac:dyDescent="0.25">
      <c r="A268820" s="92"/>
    </row>
    <row r="268821" spans="1:1" x14ac:dyDescent="0.25">
      <c r="A268821" s="92"/>
    </row>
    <row r="268822" spans="1:1" x14ac:dyDescent="0.25">
      <c r="A268822" s="92"/>
    </row>
    <row r="268823" spans="1:1" x14ac:dyDescent="0.25">
      <c r="A268823" s="92"/>
    </row>
    <row r="268824" spans="1:1" x14ac:dyDescent="0.25">
      <c r="A268824" s="92"/>
    </row>
    <row r="268825" spans="1:1" x14ac:dyDescent="0.25">
      <c r="A268825" s="92"/>
    </row>
    <row r="268826" spans="1:1" x14ac:dyDescent="0.25">
      <c r="A268826" s="92"/>
    </row>
    <row r="268827" spans="1:1" x14ac:dyDescent="0.25">
      <c r="A268827" s="92"/>
    </row>
    <row r="268828" spans="1:1" x14ac:dyDescent="0.25">
      <c r="A268828" s="92"/>
    </row>
    <row r="268829" spans="1:1" x14ac:dyDescent="0.25">
      <c r="A268829" s="92"/>
    </row>
    <row r="268830" spans="1:1" x14ac:dyDescent="0.25">
      <c r="A268830" s="92"/>
    </row>
    <row r="268831" spans="1:1" x14ac:dyDescent="0.25">
      <c r="A268831" s="92"/>
    </row>
    <row r="268832" spans="1:1" x14ac:dyDescent="0.25">
      <c r="A268832" s="92"/>
    </row>
    <row r="268833" spans="1:1" x14ac:dyDescent="0.25">
      <c r="A268833" s="92"/>
    </row>
    <row r="268834" spans="1:1" x14ac:dyDescent="0.25">
      <c r="A268834" s="92"/>
    </row>
    <row r="268835" spans="1:1" x14ac:dyDescent="0.25">
      <c r="A268835" s="92"/>
    </row>
    <row r="268836" spans="1:1" x14ac:dyDescent="0.25">
      <c r="A268836" s="92"/>
    </row>
    <row r="268837" spans="1:1" x14ac:dyDescent="0.25">
      <c r="A268837" s="92"/>
    </row>
    <row r="268838" spans="1:1" x14ac:dyDescent="0.25">
      <c r="A268838" s="92"/>
    </row>
    <row r="268839" spans="1:1" x14ac:dyDescent="0.25">
      <c r="A268839" s="92"/>
    </row>
    <row r="268840" spans="1:1" x14ac:dyDescent="0.25">
      <c r="A268840" s="92"/>
    </row>
    <row r="268841" spans="1:1" x14ac:dyDescent="0.25">
      <c r="A268841" s="92"/>
    </row>
    <row r="268842" spans="1:1" x14ac:dyDescent="0.25">
      <c r="A268842" s="92"/>
    </row>
    <row r="268843" spans="1:1" x14ac:dyDescent="0.25">
      <c r="A268843" s="92"/>
    </row>
    <row r="268844" spans="1:1" x14ac:dyDescent="0.25">
      <c r="A268844" s="92"/>
    </row>
    <row r="268845" spans="1:1" x14ac:dyDescent="0.25">
      <c r="A268845" s="92"/>
    </row>
    <row r="268846" spans="1:1" x14ac:dyDescent="0.25">
      <c r="A268846" s="92"/>
    </row>
    <row r="268847" spans="1:1" x14ac:dyDescent="0.25">
      <c r="A268847" s="92"/>
    </row>
    <row r="268848" spans="1:1" x14ac:dyDescent="0.25">
      <c r="A268848" s="92"/>
    </row>
    <row r="268849" spans="1:1" x14ac:dyDescent="0.25">
      <c r="A268849" s="92"/>
    </row>
    <row r="268850" spans="1:1" x14ac:dyDescent="0.25">
      <c r="A268850" s="92"/>
    </row>
    <row r="268851" spans="1:1" x14ac:dyDescent="0.25">
      <c r="A268851" s="92"/>
    </row>
    <row r="268852" spans="1:1" x14ac:dyDescent="0.25">
      <c r="A268852" s="92"/>
    </row>
    <row r="268853" spans="1:1" x14ac:dyDescent="0.25">
      <c r="A268853" s="92"/>
    </row>
    <row r="268854" spans="1:1" x14ac:dyDescent="0.25">
      <c r="A268854" s="92"/>
    </row>
    <row r="268855" spans="1:1" x14ac:dyDescent="0.25">
      <c r="A268855" s="92"/>
    </row>
    <row r="268856" spans="1:1" x14ac:dyDescent="0.25">
      <c r="A268856" s="92"/>
    </row>
    <row r="268857" spans="1:1" x14ac:dyDescent="0.25">
      <c r="A268857" s="92"/>
    </row>
    <row r="268858" spans="1:1" x14ac:dyDescent="0.25">
      <c r="A268858" s="92"/>
    </row>
    <row r="268859" spans="1:1" x14ac:dyDescent="0.25">
      <c r="A268859" s="92"/>
    </row>
    <row r="268860" spans="1:1" x14ac:dyDescent="0.25">
      <c r="A268860" s="92"/>
    </row>
    <row r="268861" spans="1:1" x14ac:dyDescent="0.25">
      <c r="A268861" s="92"/>
    </row>
    <row r="268862" spans="1:1" x14ac:dyDescent="0.25">
      <c r="A268862" s="92"/>
    </row>
    <row r="268863" spans="1:1" x14ac:dyDescent="0.25">
      <c r="A268863" s="92"/>
    </row>
    <row r="268864" spans="1:1" x14ac:dyDescent="0.25">
      <c r="A268864" s="92"/>
    </row>
    <row r="268865" spans="1:1" x14ac:dyDescent="0.25">
      <c r="A268865" s="92"/>
    </row>
    <row r="268866" spans="1:1" x14ac:dyDescent="0.25">
      <c r="A268866" s="92"/>
    </row>
    <row r="268867" spans="1:1" x14ac:dyDescent="0.25">
      <c r="A268867" s="92"/>
    </row>
    <row r="268868" spans="1:1" x14ac:dyDescent="0.25">
      <c r="A268868" s="92"/>
    </row>
    <row r="268869" spans="1:1" x14ac:dyDescent="0.25">
      <c r="A268869" s="92"/>
    </row>
    <row r="268870" spans="1:1" x14ac:dyDescent="0.25">
      <c r="A268870" s="92"/>
    </row>
    <row r="268871" spans="1:1" x14ac:dyDescent="0.25">
      <c r="A268871" s="92"/>
    </row>
    <row r="268872" spans="1:1" x14ac:dyDescent="0.25">
      <c r="A268872" s="92"/>
    </row>
    <row r="268873" spans="1:1" x14ac:dyDescent="0.25">
      <c r="A268873" s="92"/>
    </row>
    <row r="268874" spans="1:1" x14ac:dyDescent="0.25">
      <c r="A268874" s="92"/>
    </row>
    <row r="268875" spans="1:1" x14ac:dyDescent="0.25">
      <c r="A268875" s="92"/>
    </row>
    <row r="268876" spans="1:1" x14ac:dyDescent="0.25">
      <c r="A268876" s="92"/>
    </row>
    <row r="268877" spans="1:1" x14ac:dyDescent="0.25">
      <c r="A268877" s="92"/>
    </row>
    <row r="268878" spans="1:1" x14ac:dyDescent="0.25">
      <c r="A268878" s="92"/>
    </row>
    <row r="268879" spans="1:1" x14ac:dyDescent="0.25">
      <c r="A268879" s="92"/>
    </row>
    <row r="268880" spans="1:1" x14ac:dyDescent="0.25">
      <c r="A268880" s="92"/>
    </row>
    <row r="268881" spans="1:1" x14ac:dyDescent="0.25">
      <c r="A268881" s="92"/>
    </row>
    <row r="268882" spans="1:1" x14ac:dyDescent="0.25">
      <c r="A268882" s="92"/>
    </row>
    <row r="268883" spans="1:1" x14ac:dyDescent="0.25">
      <c r="A268883" s="92"/>
    </row>
    <row r="268884" spans="1:1" x14ac:dyDescent="0.25">
      <c r="A268884" s="92"/>
    </row>
    <row r="268885" spans="1:1" x14ac:dyDescent="0.25">
      <c r="A268885" s="92"/>
    </row>
    <row r="268886" spans="1:1" x14ac:dyDescent="0.25">
      <c r="A268886" s="92"/>
    </row>
    <row r="268887" spans="1:1" x14ac:dyDescent="0.25">
      <c r="A268887" s="92"/>
    </row>
    <row r="268888" spans="1:1" x14ac:dyDescent="0.25">
      <c r="A268888" s="92"/>
    </row>
    <row r="268889" spans="1:1" x14ac:dyDescent="0.25">
      <c r="A268889" s="92"/>
    </row>
    <row r="268890" spans="1:1" x14ac:dyDescent="0.25">
      <c r="A268890" s="92"/>
    </row>
    <row r="268891" spans="1:1" x14ac:dyDescent="0.25">
      <c r="A268891" s="92"/>
    </row>
    <row r="268892" spans="1:1" x14ac:dyDescent="0.25">
      <c r="A268892" s="92"/>
    </row>
    <row r="268893" spans="1:1" x14ac:dyDescent="0.25">
      <c r="A268893" s="92"/>
    </row>
    <row r="268894" spans="1:1" x14ac:dyDescent="0.25">
      <c r="A268894" s="92"/>
    </row>
    <row r="268895" spans="1:1" x14ac:dyDescent="0.25">
      <c r="A268895" s="92"/>
    </row>
    <row r="268896" spans="1:1" x14ac:dyDescent="0.25">
      <c r="A268896" s="92"/>
    </row>
    <row r="268897" spans="1:1" x14ac:dyDescent="0.25">
      <c r="A268897" s="92"/>
    </row>
    <row r="268898" spans="1:1" x14ac:dyDescent="0.25">
      <c r="A268898" s="92"/>
    </row>
    <row r="268899" spans="1:1" x14ac:dyDescent="0.25">
      <c r="A268899" s="92"/>
    </row>
    <row r="268900" spans="1:1" x14ac:dyDescent="0.25">
      <c r="A268900" s="92"/>
    </row>
    <row r="268901" spans="1:1" x14ac:dyDescent="0.25">
      <c r="A268901" s="92"/>
    </row>
    <row r="268902" spans="1:1" x14ac:dyDescent="0.25">
      <c r="A268902" s="92"/>
    </row>
    <row r="268903" spans="1:1" x14ac:dyDescent="0.25">
      <c r="A268903" s="92"/>
    </row>
    <row r="268904" spans="1:1" x14ac:dyDescent="0.25">
      <c r="A268904" s="92"/>
    </row>
    <row r="268905" spans="1:1" x14ac:dyDescent="0.25">
      <c r="A268905" s="92"/>
    </row>
    <row r="268906" spans="1:1" x14ac:dyDescent="0.25">
      <c r="A268906" s="92"/>
    </row>
    <row r="268907" spans="1:1" x14ac:dyDescent="0.25">
      <c r="A268907" s="92"/>
    </row>
    <row r="268908" spans="1:1" x14ac:dyDescent="0.25">
      <c r="A268908" s="92"/>
    </row>
    <row r="268909" spans="1:1" x14ac:dyDescent="0.25">
      <c r="A268909" s="92"/>
    </row>
    <row r="268910" spans="1:1" x14ac:dyDescent="0.25">
      <c r="A268910" s="92"/>
    </row>
    <row r="268911" spans="1:1" x14ac:dyDescent="0.25">
      <c r="A268911" s="92"/>
    </row>
    <row r="268912" spans="1:1" x14ac:dyDescent="0.25">
      <c r="A268912" s="92"/>
    </row>
    <row r="268913" spans="1:1" x14ac:dyDescent="0.25">
      <c r="A268913" s="92"/>
    </row>
    <row r="268914" spans="1:1" x14ac:dyDescent="0.25">
      <c r="A268914" s="92"/>
    </row>
    <row r="268915" spans="1:1" x14ac:dyDescent="0.25">
      <c r="A268915" s="92"/>
    </row>
    <row r="268916" spans="1:1" x14ac:dyDescent="0.25">
      <c r="A268916" s="92"/>
    </row>
    <row r="268917" spans="1:1" x14ac:dyDescent="0.25">
      <c r="A268917" s="92"/>
    </row>
    <row r="268918" spans="1:1" x14ac:dyDescent="0.25">
      <c r="A268918" s="92"/>
    </row>
    <row r="268919" spans="1:1" x14ac:dyDescent="0.25">
      <c r="A268919" s="92"/>
    </row>
    <row r="268920" spans="1:1" x14ac:dyDescent="0.25">
      <c r="A268920" s="92"/>
    </row>
    <row r="268921" spans="1:1" x14ac:dyDescent="0.25">
      <c r="A268921" s="92"/>
    </row>
    <row r="268922" spans="1:1" x14ac:dyDescent="0.25">
      <c r="A268922" s="92"/>
    </row>
    <row r="268923" spans="1:1" x14ac:dyDescent="0.25">
      <c r="A268923" s="92"/>
    </row>
    <row r="268924" spans="1:1" x14ac:dyDescent="0.25">
      <c r="A268924" s="92"/>
    </row>
    <row r="268925" spans="1:1" x14ac:dyDescent="0.25">
      <c r="A268925" s="92"/>
    </row>
    <row r="268926" spans="1:1" x14ac:dyDescent="0.25">
      <c r="A268926" s="92"/>
    </row>
    <row r="268927" spans="1:1" x14ac:dyDescent="0.25">
      <c r="A268927" s="92"/>
    </row>
    <row r="268928" spans="1:1" x14ac:dyDescent="0.25">
      <c r="A268928" s="92"/>
    </row>
    <row r="268929" spans="1:1" x14ac:dyDescent="0.25">
      <c r="A268929" s="92"/>
    </row>
    <row r="268930" spans="1:1" x14ac:dyDescent="0.25">
      <c r="A268930" s="92"/>
    </row>
    <row r="268931" spans="1:1" x14ac:dyDescent="0.25">
      <c r="A268931" s="92"/>
    </row>
    <row r="268932" spans="1:1" x14ac:dyDescent="0.25">
      <c r="A268932" s="92"/>
    </row>
    <row r="268933" spans="1:1" x14ac:dyDescent="0.25">
      <c r="A268933" s="92"/>
    </row>
    <row r="268934" spans="1:1" x14ac:dyDescent="0.25">
      <c r="A268934" s="92"/>
    </row>
    <row r="268935" spans="1:1" x14ac:dyDescent="0.25">
      <c r="A268935" s="92"/>
    </row>
    <row r="268936" spans="1:1" x14ac:dyDescent="0.25">
      <c r="A268936" s="92"/>
    </row>
    <row r="268937" spans="1:1" x14ac:dyDescent="0.25">
      <c r="A268937" s="92"/>
    </row>
    <row r="268938" spans="1:1" x14ac:dyDescent="0.25">
      <c r="A268938" s="92"/>
    </row>
    <row r="268939" spans="1:1" x14ac:dyDescent="0.25">
      <c r="A268939" s="92"/>
    </row>
    <row r="268940" spans="1:1" x14ac:dyDescent="0.25">
      <c r="A268940" s="92"/>
    </row>
    <row r="268941" spans="1:1" x14ac:dyDescent="0.25">
      <c r="A268941" s="92"/>
    </row>
    <row r="268942" spans="1:1" x14ac:dyDescent="0.25">
      <c r="A268942" s="92"/>
    </row>
    <row r="268943" spans="1:1" x14ac:dyDescent="0.25">
      <c r="A268943" s="92"/>
    </row>
    <row r="268944" spans="1:1" x14ac:dyDescent="0.25">
      <c r="A268944" s="92"/>
    </row>
    <row r="268945" spans="1:1" x14ac:dyDescent="0.25">
      <c r="A268945" s="92"/>
    </row>
    <row r="268946" spans="1:1" x14ac:dyDescent="0.25">
      <c r="A268946" s="92"/>
    </row>
    <row r="268947" spans="1:1" x14ac:dyDescent="0.25">
      <c r="A268947" s="92"/>
    </row>
    <row r="268948" spans="1:1" x14ac:dyDescent="0.25">
      <c r="A268948" s="92"/>
    </row>
    <row r="268949" spans="1:1" x14ac:dyDescent="0.25">
      <c r="A268949" s="92"/>
    </row>
    <row r="268950" spans="1:1" x14ac:dyDescent="0.25">
      <c r="A268950" s="92"/>
    </row>
    <row r="268951" spans="1:1" x14ac:dyDescent="0.25">
      <c r="A268951" s="92"/>
    </row>
    <row r="268952" spans="1:1" x14ac:dyDescent="0.25">
      <c r="A268952" s="92"/>
    </row>
    <row r="268953" spans="1:1" x14ac:dyDescent="0.25">
      <c r="A268953" s="92"/>
    </row>
    <row r="268954" spans="1:1" x14ac:dyDescent="0.25">
      <c r="A268954" s="92"/>
    </row>
    <row r="268955" spans="1:1" x14ac:dyDescent="0.25">
      <c r="A268955" s="92"/>
    </row>
    <row r="268956" spans="1:1" x14ac:dyDescent="0.25">
      <c r="A268956" s="92"/>
    </row>
    <row r="268957" spans="1:1" x14ac:dyDescent="0.25">
      <c r="A268957" s="92"/>
    </row>
    <row r="268958" spans="1:1" x14ac:dyDescent="0.25">
      <c r="A268958" s="92"/>
    </row>
    <row r="268959" spans="1:1" x14ac:dyDescent="0.25">
      <c r="A268959" s="92"/>
    </row>
    <row r="268960" spans="1:1" x14ac:dyDescent="0.25">
      <c r="A268960" s="92"/>
    </row>
    <row r="268961" spans="1:1" x14ac:dyDescent="0.25">
      <c r="A268961" s="92"/>
    </row>
    <row r="268962" spans="1:1" x14ac:dyDescent="0.25">
      <c r="A268962" s="92"/>
    </row>
    <row r="268963" spans="1:1" x14ac:dyDescent="0.25">
      <c r="A268963" s="92"/>
    </row>
    <row r="268964" spans="1:1" x14ac:dyDescent="0.25">
      <c r="A268964" s="92"/>
    </row>
    <row r="268965" spans="1:1" x14ac:dyDescent="0.25">
      <c r="A268965" s="92"/>
    </row>
    <row r="268966" spans="1:1" x14ac:dyDescent="0.25">
      <c r="A268966" s="92"/>
    </row>
    <row r="268967" spans="1:1" x14ac:dyDescent="0.25">
      <c r="A268967" s="92"/>
    </row>
    <row r="268968" spans="1:1" x14ac:dyDescent="0.25">
      <c r="A268968" s="92"/>
    </row>
    <row r="268969" spans="1:1" x14ac:dyDescent="0.25">
      <c r="A268969" s="92"/>
    </row>
    <row r="268970" spans="1:1" x14ac:dyDescent="0.25">
      <c r="A268970" s="92"/>
    </row>
    <row r="268971" spans="1:1" x14ac:dyDescent="0.25">
      <c r="A268971" s="92"/>
    </row>
    <row r="268972" spans="1:1" x14ac:dyDescent="0.25">
      <c r="A268972" s="92"/>
    </row>
    <row r="268973" spans="1:1" x14ac:dyDescent="0.25">
      <c r="A268973" s="92"/>
    </row>
    <row r="268974" spans="1:1" x14ac:dyDescent="0.25">
      <c r="A268974" s="92"/>
    </row>
    <row r="268975" spans="1:1" x14ac:dyDescent="0.25">
      <c r="A268975" s="92"/>
    </row>
    <row r="268976" spans="1:1" x14ac:dyDescent="0.25">
      <c r="A268976" s="92"/>
    </row>
    <row r="268977" spans="1:1" x14ac:dyDescent="0.25">
      <c r="A268977" s="92"/>
    </row>
    <row r="268978" spans="1:1" x14ac:dyDescent="0.25">
      <c r="A268978" s="92"/>
    </row>
    <row r="268979" spans="1:1" x14ac:dyDescent="0.25">
      <c r="A268979" s="92"/>
    </row>
    <row r="268980" spans="1:1" x14ac:dyDescent="0.25">
      <c r="A268980" s="92"/>
    </row>
    <row r="268981" spans="1:1" x14ac:dyDescent="0.25">
      <c r="A268981" s="92"/>
    </row>
    <row r="268982" spans="1:1" x14ac:dyDescent="0.25">
      <c r="A268982" s="92"/>
    </row>
    <row r="268983" spans="1:1" x14ac:dyDescent="0.25">
      <c r="A268983" s="92"/>
    </row>
    <row r="268984" spans="1:1" x14ac:dyDescent="0.25">
      <c r="A268984" s="92"/>
    </row>
    <row r="268985" spans="1:1" x14ac:dyDescent="0.25">
      <c r="A268985" s="92"/>
    </row>
    <row r="268986" spans="1:1" x14ac:dyDescent="0.25">
      <c r="A268986" s="92"/>
    </row>
    <row r="268987" spans="1:1" x14ac:dyDescent="0.25">
      <c r="A268987" s="92"/>
    </row>
    <row r="268988" spans="1:1" x14ac:dyDescent="0.25">
      <c r="A268988" s="92"/>
    </row>
    <row r="268989" spans="1:1" x14ac:dyDescent="0.25">
      <c r="A268989" s="92"/>
    </row>
    <row r="268990" spans="1:1" x14ac:dyDescent="0.25">
      <c r="A268990" s="92"/>
    </row>
    <row r="268991" spans="1:1" x14ac:dyDescent="0.25">
      <c r="A268991" s="92"/>
    </row>
    <row r="268992" spans="1:1" x14ac:dyDescent="0.25">
      <c r="A268992" s="92"/>
    </row>
    <row r="268993" spans="1:1" x14ac:dyDescent="0.25">
      <c r="A268993" s="92"/>
    </row>
    <row r="268994" spans="1:1" x14ac:dyDescent="0.25">
      <c r="A268994" s="92"/>
    </row>
    <row r="268995" spans="1:1" x14ac:dyDescent="0.25">
      <c r="A268995" s="92"/>
    </row>
    <row r="268996" spans="1:1" x14ac:dyDescent="0.25">
      <c r="A268996" s="92"/>
    </row>
    <row r="268997" spans="1:1" x14ac:dyDescent="0.25">
      <c r="A268997" s="92"/>
    </row>
    <row r="268998" spans="1:1" x14ac:dyDescent="0.25">
      <c r="A268998" s="92"/>
    </row>
    <row r="268999" spans="1:1" x14ac:dyDescent="0.25">
      <c r="A268999" s="92"/>
    </row>
    <row r="269000" spans="1:1" x14ac:dyDescent="0.25">
      <c r="A269000" s="92"/>
    </row>
    <row r="269001" spans="1:1" x14ac:dyDescent="0.25">
      <c r="A269001" s="92"/>
    </row>
    <row r="269002" spans="1:1" x14ac:dyDescent="0.25">
      <c r="A269002" s="92"/>
    </row>
    <row r="269003" spans="1:1" x14ac:dyDescent="0.25">
      <c r="A269003" s="92"/>
    </row>
    <row r="269004" spans="1:1" x14ac:dyDescent="0.25">
      <c r="A269004" s="92"/>
    </row>
    <row r="269005" spans="1:1" x14ac:dyDescent="0.25">
      <c r="A269005" s="92"/>
    </row>
    <row r="269006" spans="1:1" x14ac:dyDescent="0.25">
      <c r="A269006" s="92"/>
    </row>
    <row r="269007" spans="1:1" x14ac:dyDescent="0.25">
      <c r="A269007" s="92"/>
    </row>
    <row r="269008" spans="1:1" x14ac:dyDescent="0.25">
      <c r="A269008" s="92"/>
    </row>
    <row r="269009" spans="1:1" x14ac:dyDescent="0.25">
      <c r="A269009" s="92"/>
    </row>
    <row r="269010" spans="1:1" x14ac:dyDescent="0.25">
      <c r="A269010" s="92"/>
    </row>
    <row r="269011" spans="1:1" x14ac:dyDescent="0.25">
      <c r="A269011" s="92"/>
    </row>
    <row r="269012" spans="1:1" x14ac:dyDescent="0.25">
      <c r="A269012" s="92"/>
    </row>
    <row r="269013" spans="1:1" x14ac:dyDescent="0.25">
      <c r="A269013" s="92"/>
    </row>
    <row r="269014" spans="1:1" x14ac:dyDescent="0.25">
      <c r="A269014" s="92"/>
    </row>
    <row r="269015" spans="1:1" x14ac:dyDescent="0.25">
      <c r="A269015" s="92"/>
    </row>
    <row r="269016" spans="1:1" x14ac:dyDescent="0.25">
      <c r="A269016" s="92"/>
    </row>
    <row r="269017" spans="1:1" x14ac:dyDescent="0.25">
      <c r="A269017" s="92"/>
    </row>
    <row r="269018" spans="1:1" x14ac:dyDescent="0.25">
      <c r="A269018" s="92"/>
    </row>
    <row r="269019" spans="1:1" x14ac:dyDescent="0.25">
      <c r="A269019" s="92"/>
    </row>
    <row r="269020" spans="1:1" x14ac:dyDescent="0.25">
      <c r="A269020" s="92"/>
    </row>
    <row r="269021" spans="1:1" x14ac:dyDescent="0.25">
      <c r="A269021" s="92"/>
    </row>
    <row r="269022" spans="1:1" x14ac:dyDescent="0.25">
      <c r="A269022" s="92"/>
    </row>
    <row r="269023" spans="1:1" x14ac:dyDescent="0.25">
      <c r="A269023" s="92"/>
    </row>
    <row r="269024" spans="1:1" x14ac:dyDescent="0.25">
      <c r="A269024" s="92"/>
    </row>
    <row r="269025" spans="1:1" x14ac:dyDescent="0.25">
      <c r="A269025" s="92"/>
    </row>
    <row r="269026" spans="1:1" x14ac:dyDescent="0.25">
      <c r="A269026" s="92"/>
    </row>
    <row r="269027" spans="1:1" x14ac:dyDescent="0.25">
      <c r="A269027" s="92"/>
    </row>
    <row r="269028" spans="1:1" x14ac:dyDescent="0.25">
      <c r="A269028" s="92"/>
    </row>
    <row r="269029" spans="1:1" x14ac:dyDescent="0.25">
      <c r="A269029" s="92"/>
    </row>
    <row r="269030" spans="1:1" x14ac:dyDescent="0.25">
      <c r="A269030" s="92"/>
    </row>
    <row r="269031" spans="1:1" x14ac:dyDescent="0.25">
      <c r="A269031" s="92"/>
    </row>
    <row r="269032" spans="1:1" x14ac:dyDescent="0.25">
      <c r="A269032" s="92"/>
    </row>
    <row r="269033" spans="1:1" x14ac:dyDescent="0.25">
      <c r="A269033" s="92"/>
    </row>
    <row r="269034" spans="1:1" x14ac:dyDescent="0.25">
      <c r="A269034" s="92"/>
    </row>
    <row r="269035" spans="1:1" x14ac:dyDescent="0.25">
      <c r="A269035" s="92"/>
    </row>
    <row r="269036" spans="1:1" x14ac:dyDescent="0.25">
      <c r="A269036" s="92"/>
    </row>
    <row r="269037" spans="1:1" x14ac:dyDescent="0.25">
      <c r="A269037" s="92"/>
    </row>
    <row r="269038" spans="1:1" x14ac:dyDescent="0.25">
      <c r="A269038" s="92"/>
    </row>
    <row r="269039" spans="1:1" x14ac:dyDescent="0.25">
      <c r="A269039" s="92"/>
    </row>
    <row r="269040" spans="1:1" x14ac:dyDescent="0.25">
      <c r="A269040" s="92"/>
    </row>
    <row r="269041" spans="1:1" x14ac:dyDescent="0.25">
      <c r="A269041" s="92"/>
    </row>
    <row r="269042" spans="1:1" x14ac:dyDescent="0.25">
      <c r="A269042" s="92"/>
    </row>
    <row r="269043" spans="1:1" x14ac:dyDescent="0.25">
      <c r="A269043" s="92"/>
    </row>
    <row r="269044" spans="1:1" x14ac:dyDescent="0.25">
      <c r="A269044" s="92"/>
    </row>
    <row r="269045" spans="1:1" x14ac:dyDescent="0.25">
      <c r="A269045" s="92"/>
    </row>
    <row r="269046" spans="1:1" x14ac:dyDescent="0.25">
      <c r="A269046" s="92"/>
    </row>
    <row r="269047" spans="1:1" x14ac:dyDescent="0.25">
      <c r="A269047" s="92"/>
    </row>
    <row r="269048" spans="1:1" x14ac:dyDescent="0.25">
      <c r="A269048" s="92"/>
    </row>
    <row r="269049" spans="1:1" x14ac:dyDescent="0.25">
      <c r="A269049" s="92"/>
    </row>
    <row r="269050" spans="1:1" x14ac:dyDescent="0.25">
      <c r="A269050" s="92"/>
    </row>
    <row r="269051" spans="1:1" x14ac:dyDescent="0.25">
      <c r="A269051" s="92"/>
    </row>
    <row r="269052" spans="1:1" x14ac:dyDescent="0.25">
      <c r="A269052" s="92"/>
    </row>
    <row r="269053" spans="1:1" x14ac:dyDescent="0.25">
      <c r="A269053" s="92"/>
    </row>
    <row r="269054" spans="1:1" x14ac:dyDescent="0.25">
      <c r="A269054" s="92"/>
    </row>
    <row r="269055" spans="1:1" x14ac:dyDescent="0.25">
      <c r="A269055" s="92"/>
    </row>
    <row r="269056" spans="1:1" x14ac:dyDescent="0.25">
      <c r="A269056" s="92"/>
    </row>
    <row r="269057" spans="1:1" x14ac:dyDescent="0.25">
      <c r="A269057" s="92"/>
    </row>
    <row r="269058" spans="1:1" x14ac:dyDescent="0.25">
      <c r="A269058" s="92"/>
    </row>
    <row r="269059" spans="1:1" x14ac:dyDescent="0.25">
      <c r="A269059" s="92"/>
    </row>
    <row r="269060" spans="1:1" x14ac:dyDescent="0.25">
      <c r="A269060" s="92"/>
    </row>
    <row r="269061" spans="1:1" x14ac:dyDescent="0.25">
      <c r="A269061" s="92"/>
    </row>
    <row r="269062" spans="1:1" x14ac:dyDescent="0.25">
      <c r="A269062" s="92"/>
    </row>
    <row r="269063" spans="1:1" x14ac:dyDescent="0.25">
      <c r="A269063" s="92"/>
    </row>
    <row r="269064" spans="1:1" x14ac:dyDescent="0.25">
      <c r="A269064" s="92"/>
    </row>
    <row r="269065" spans="1:1" x14ac:dyDescent="0.25">
      <c r="A269065" s="92"/>
    </row>
    <row r="269066" spans="1:1" x14ac:dyDescent="0.25">
      <c r="A269066" s="92"/>
    </row>
    <row r="269067" spans="1:1" x14ac:dyDescent="0.25">
      <c r="A269067" s="92"/>
    </row>
    <row r="269068" spans="1:1" x14ac:dyDescent="0.25">
      <c r="A269068" s="92"/>
    </row>
    <row r="269069" spans="1:1" x14ac:dyDescent="0.25">
      <c r="A269069" s="92"/>
    </row>
    <row r="269070" spans="1:1" x14ac:dyDescent="0.25">
      <c r="A269070" s="92"/>
    </row>
    <row r="269071" spans="1:1" x14ac:dyDescent="0.25">
      <c r="A269071" s="92"/>
    </row>
    <row r="269072" spans="1:1" x14ac:dyDescent="0.25">
      <c r="A269072" s="92"/>
    </row>
    <row r="269073" spans="1:1" x14ac:dyDescent="0.25">
      <c r="A269073" s="92"/>
    </row>
    <row r="269074" spans="1:1" x14ac:dyDescent="0.25">
      <c r="A269074" s="92"/>
    </row>
    <row r="269075" spans="1:1" x14ac:dyDescent="0.25">
      <c r="A269075" s="92"/>
    </row>
    <row r="269076" spans="1:1" x14ac:dyDescent="0.25">
      <c r="A269076" s="92"/>
    </row>
    <row r="269077" spans="1:1" x14ac:dyDescent="0.25">
      <c r="A269077" s="92"/>
    </row>
    <row r="269078" spans="1:1" x14ac:dyDescent="0.25">
      <c r="A269078" s="92"/>
    </row>
    <row r="269079" spans="1:1" x14ac:dyDescent="0.25">
      <c r="A269079" s="92"/>
    </row>
    <row r="269080" spans="1:1" x14ac:dyDescent="0.25">
      <c r="A269080" s="92"/>
    </row>
    <row r="269081" spans="1:1" x14ac:dyDescent="0.25">
      <c r="A269081" s="92"/>
    </row>
    <row r="269082" spans="1:1" x14ac:dyDescent="0.25">
      <c r="A269082" s="92"/>
    </row>
    <row r="269083" spans="1:1" x14ac:dyDescent="0.25">
      <c r="A269083" s="92"/>
    </row>
    <row r="269084" spans="1:1" x14ac:dyDescent="0.25">
      <c r="A269084" s="92"/>
    </row>
    <row r="269085" spans="1:1" x14ac:dyDescent="0.25">
      <c r="A269085" s="92"/>
    </row>
    <row r="269086" spans="1:1" x14ac:dyDescent="0.25">
      <c r="A269086" s="92"/>
    </row>
    <row r="269087" spans="1:1" x14ac:dyDescent="0.25">
      <c r="A269087" s="92"/>
    </row>
    <row r="269088" spans="1:1" x14ac:dyDescent="0.25">
      <c r="A269088" s="92"/>
    </row>
    <row r="269089" spans="1:1" x14ac:dyDescent="0.25">
      <c r="A269089" s="92"/>
    </row>
    <row r="269090" spans="1:1" x14ac:dyDescent="0.25">
      <c r="A269090" s="92"/>
    </row>
    <row r="269091" spans="1:1" x14ac:dyDescent="0.25">
      <c r="A269091" s="92"/>
    </row>
    <row r="269092" spans="1:1" x14ac:dyDescent="0.25">
      <c r="A269092" s="92"/>
    </row>
    <row r="269093" spans="1:1" x14ac:dyDescent="0.25">
      <c r="A269093" s="92"/>
    </row>
    <row r="269094" spans="1:1" x14ac:dyDescent="0.25">
      <c r="A269094" s="92"/>
    </row>
    <row r="269095" spans="1:1" x14ac:dyDescent="0.25">
      <c r="A269095" s="92"/>
    </row>
    <row r="269096" spans="1:1" x14ac:dyDescent="0.25">
      <c r="A269096" s="92"/>
    </row>
    <row r="269097" spans="1:1" x14ac:dyDescent="0.25">
      <c r="A269097" s="92"/>
    </row>
    <row r="269098" spans="1:1" x14ac:dyDescent="0.25">
      <c r="A269098" s="92"/>
    </row>
    <row r="269099" spans="1:1" x14ac:dyDescent="0.25">
      <c r="A269099" s="92"/>
    </row>
    <row r="269100" spans="1:1" x14ac:dyDescent="0.25">
      <c r="A269100" s="92"/>
    </row>
    <row r="269101" spans="1:1" x14ac:dyDescent="0.25">
      <c r="A269101" s="92"/>
    </row>
    <row r="269102" spans="1:1" x14ac:dyDescent="0.25">
      <c r="A269102" s="92"/>
    </row>
    <row r="269103" spans="1:1" x14ac:dyDescent="0.25">
      <c r="A269103" s="92"/>
    </row>
    <row r="269104" spans="1:1" x14ac:dyDescent="0.25">
      <c r="A269104" s="92"/>
    </row>
    <row r="269105" spans="1:1" x14ac:dyDescent="0.25">
      <c r="A269105" s="92"/>
    </row>
    <row r="269106" spans="1:1" x14ac:dyDescent="0.25">
      <c r="A269106" s="92"/>
    </row>
    <row r="269107" spans="1:1" x14ac:dyDescent="0.25">
      <c r="A269107" s="92"/>
    </row>
    <row r="269108" spans="1:1" x14ac:dyDescent="0.25">
      <c r="A269108" s="92"/>
    </row>
    <row r="269109" spans="1:1" x14ac:dyDescent="0.25">
      <c r="A269109" s="92"/>
    </row>
    <row r="269110" spans="1:1" x14ac:dyDescent="0.25">
      <c r="A269110" s="92"/>
    </row>
    <row r="269111" spans="1:1" x14ac:dyDescent="0.25">
      <c r="A269111" s="92"/>
    </row>
    <row r="269112" spans="1:1" x14ac:dyDescent="0.25">
      <c r="A269112" s="92"/>
    </row>
    <row r="269113" spans="1:1" x14ac:dyDescent="0.25">
      <c r="A269113" s="92"/>
    </row>
    <row r="269114" spans="1:1" x14ac:dyDescent="0.25">
      <c r="A269114" s="92"/>
    </row>
    <row r="269115" spans="1:1" x14ac:dyDescent="0.25">
      <c r="A269115" s="92"/>
    </row>
    <row r="269116" spans="1:1" x14ac:dyDescent="0.25">
      <c r="A269116" s="92"/>
    </row>
    <row r="269117" spans="1:1" x14ac:dyDescent="0.25">
      <c r="A269117" s="92"/>
    </row>
    <row r="269118" spans="1:1" x14ac:dyDescent="0.25">
      <c r="A269118" s="92"/>
    </row>
    <row r="269119" spans="1:1" x14ac:dyDescent="0.25">
      <c r="A269119" s="92"/>
    </row>
    <row r="269120" spans="1:1" x14ac:dyDescent="0.25">
      <c r="A269120" s="92"/>
    </row>
    <row r="269121" spans="1:1" x14ac:dyDescent="0.25">
      <c r="A269121" s="92"/>
    </row>
    <row r="269122" spans="1:1" x14ac:dyDescent="0.25">
      <c r="A269122" s="92"/>
    </row>
    <row r="269123" spans="1:1" x14ac:dyDescent="0.25">
      <c r="A269123" s="92"/>
    </row>
    <row r="269124" spans="1:1" x14ac:dyDescent="0.25">
      <c r="A269124" s="92"/>
    </row>
    <row r="269125" spans="1:1" x14ac:dyDescent="0.25">
      <c r="A269125" s="92"/>
    </row>
    <row r="269126" spans="1:1" x14ac:dyDescent="0.25">
      <c r="A269126" s="92"/>
    </row>
    <row r="269127" spans="1:1" x14ac:dyDescent="0.25">
      <c r="A269127" s="92"/>
    </row>
    <row r="269128" spans="1:1" x14ac:dyDescent="0.25">
      <c r="A269128" s="92"/>
    </row>
    <row r="269129" spans="1:1" x14ac:dyDescent="0.25">
      <c r="A269129" s="92"/>
    </row>
    <row r="269130" spans="1:1" x14ac:dyDescent="0.25">
      <c r="A269130" s="92"/>
    </row>
    <row r="269131" spans="1:1" x14ac:dyDescent="0.25">
      <c r="A269131" s="92"/>
    </row>
    <row r="269132" spans="1:1" x14ac:dyDescent="0.25">
      <c r="A269132" s="92"/>
    </row>
    <row r="269133" spans="1:1" x14ac:dyDescent="0.25">
      <c r="A269133" s="92"/>
    </row>
    <row r="269134" spans="1:1" x14ac:dyDescent="0.25">
      <c r="A269134" s="92"/>
    </row>
    <row r="269135" spans="1:1" x14ac:dyDescent="0.25">
      <c r="A269135" s="92"/>
    </row>
    <row r="269136" spans="1:1" x14ac:dyDescent="0.25">
      <c r="A269136" s="92"/>
    </row>
    <row r="269137" spans="1:1" x14ac:dyDescent="0.25">
      <c r="A269137" s="92"/>
    </row>
    <row r="269138" spans="1:1" x14ac:dyDescent="0.25">
      <c r="A269138" s="92"/>
    </row>
    <row r="269139" spans="1:1" x14ac:dyDescent="0.25">
      <c r="A269139" s="92"/>
    </row>
    <row r="269140" spans="1:1" x14ac:dyDescent="0.25">
      <c r="A269140" s="92"/>
    </row>
    <row r="269141" spans="1:1" x14ac:dyDescent="0.25">
      <c r="A269141" s="92"/>
    </row>
    <row r="269142" spans="1:1" x14ac:dyDescent="0.25">
      <c r="A269142" s="92"/>
    </row>
    <row r="269143" spans="1:1" x14ac:dyDescent="0.25">
      <c r="A269143" s="92"/>
    </row>
    <row r="269144" spans="1:1" x14ac:dyDescent="0.25">
      <c r="A269144" s="92"/>
    </row>
    <row r="269145" spans="1:1" x14ac:dyDescent="0.25">
      <c r="A269145" s="92"/>
    </row>
    <row r="269146" spans="1:1" x14ac:dyDescent="0.25">
      <c r="A269146" s="92"/>
    </row>
    <row r="269147" spans="1:1" x14ac:dyDescent="0.25">
      <c r="A269147" s="92"/>
    </row>
    <row r="269148" spans="1:1" x14ac:dyDescent="0.25">
      <c r="A269148" s="92"/>
    </row>
    <row r="269149" spans="1:1" x14ac:dyDescent="0.25">
      <c r="A269149" s="92"/>
    </row>
    <row r="269150" spans="1:1" x14ac:dyDescent="0.25">
      <c r="A269150" s="92"/>
    </row>
    <row r="269151" spans="1:1" x14ac:dyDescent="0.25">
      <c r="A269151" s="92"/>
    </row>
    <row r="269152" spans="1:1" x14ac:dyDescent="0.25">
      <c r="A269152" s="92"/>
    </row>
    <row r="269153" spans="1:1" x14ac:dyDescent="0.25">
      <c r="A269153" s="92"/>
    </row>
    <row r="269154" spans="1:1" x14ac:dyDescent="0.25">
      <c r="A269154" s="92"/>
    </row>
    <row r="269155" spans="1:1" x14ac:dyDescent="0.25">
      <c r="A269155" s="92"/>
    </row>
    <row r="269156" spans="1:1" x14ac:dyDescent="0.25">
      <c r="A269156" s="92"/>
    </row>
    <row r="269157" spans="1:1" x14ac:dyDescent="0.25">
      <c r="A269157" s="92"/>
    </row>
    <row r="269158" spans="1:1" x14ac:dyDescent="0.25">
      <c r="A269158" s="92"/>
    </row>
    <row r="269159" spans="1:1" x14ac:dyDescent="0.25">
      <c r="A269159" s="92"/>
    </row>
    <row r="269160" spans="1:1" x14ac:dyDescent="0.25">
      <c r="A269160" s="92"/>
    </row>
    <row r="269161" spans="1:1" x14ac:dyDescent="0.25">
      <c r="A269161" s="92"/>
    </row>
    <row r="269162" spans="1:1" x14ac:dyDescent="0.25">
      <c r="A269162" s="92"/>
    </row>
    <row r="269163" spans="1:1" x14ac:dyDescent="0.25">
      <c r="A269163" s="92"/>
    </row>
    <row r="269164" spans="1:1" x14ac:dyDescent="0.25">
      <c r="A269164" s="92"/>
    </row>
    <row r="269165" spans="1:1" x14ac:dyDescent="0.25">
      <c r="A269165" s="92"/>
    </row>
    <row r="269166" spans="1:1" x14ac:dyDescent="0.25">
      <c r="A269166" s="92"/>
    </row>
    <row r="269167" spans="1:1" x14ac:dyDescent="0.25">
      <c r="A269167" s="92"/>
    </row>
    <row r="269168" spans="1:1" x14ac:dyDescent="0.25">
      <c r="A269168" s="92"/>
    </row>
    <row r="269169" spans="1:1" x14ac:dyDescent="0.25">
      <c r="A269169" s="92"/>
    </row>
    <row r="269170" spans="1:1" x14ac:dyDescent="0.25">
      <c r="A269170" s="92"/>
    </row>
    <row r="269171" spans="1:1" x14ac:dyDescent="0.25">
      <c r="A269171" s="92"/>
    </row>
    <row r="269172" spans="1:1" x14ac:dyDescent="0.25">
      <c r="A269172" s="92"/>
    </row>
    <row r="269173" spans="1:1" x14ac:dyDescent="0.25">
      <c r="A269173" s="92"/>
    </row>
    <row r="269174" spans="1:1" x14ac:dyDescent="0.25">
      <c r="A269174" s="92"/>
    </row>
    <row r="269175" spans="1:1" x14ac:dyDescent="0.25">
      <c r="A269175" s="92"/>
    </row>
    <row r="269176" spans="1:1" x14ac:dyDescent="0.25">
      <c r="A269176" s="92"/>
    </row>
    <row r="269177" spans="1:1" x14ac:dyDescent="0.25">
      <c r="A269177" s="92"/>
    </row>
    <row r="269178" spans="1:1" x14ac:dyDescent="0.25">
      <c r="A269178" s="92"/>
    </row>
    <row r="269179" spans="1:1" x14ac:dyDescent="0.25">
      <c r="A269179" s="92"/>
    </row>
    <row r="269180" spans="1:1" x14ac:dyDescent="0.25">
      <c r="A269180" s="92"/>
    </row>
    <row r="269181" spans="1:1" x14ac:dyDescent="0.25">
      <c r="A269181" s="92"/>
    </row>
    <row r="269182" spans="1:1" x14ac:dyDescent="0.25">
      <c r="A269182" s="92"/>
    </row>
    <row r="269183" spans="1:1" x14ac:dyDescent="0.25">
      <c r="A269183" s="92"/>
    </row>
    <row r="269184" spans="1:1" x14ac:dyDescent="0.25">
      <c r="A269184" s="92"/>
    </row>
    <row r="269185" spans="1:1" x14ac:dyDescent="0.25">
      <c r="A269185" s="92"/>
    </row>
    <row r="269186" spans="1:1" x14ac:dyDescent="0.25">
      <c r="A269186" s="92"/>
    </row>
    <row r="269187" spans="1:1" x14ac:dyDescent="0.25">
      <c r="A269187" s="92"/>
    </row>
    <row r="269188" spans="1:1" x14ac:dyDescent="0.25">
      <c r="A269188" s="92"/>
    </row>
    <row r="269189" spans="1:1" x14ac:dyDescent="0.25">
      <c r="A269189" s="92"/>
    </row>
    <row r="269190" spans="1:1" x14ac:dyDescent="0.25">
      <c r="A269190" s="92"/>
    </row>
    <row r="269191" spans="1:1" x14ac:dyDescent="0.25">
      <c r="A269191" s="92"/>
    </row>
    <row r="269192" spans="1:1" x14ac:dyDescent="0.25">
      <c r="A269192" s="92"/>
    </row>
    <row r="269193" spans="1:1" x14ac:dyDescent="0.25">
      <c r="A269193" s="92"/>
    </row>
    <row r="269194" spans="1:1" x14ac:dyDescent="0.25">
      <c r="A269194" s="92"/>
    </row>
    <row r="269195" spans="1:1" x14ac:dyDescent="0.25">
      <c r="A269195" s="92"/>
    </row>
    <row r="269196" spans="1:1" x14ac:dyDescent="0.25">
      <c r="A269196" s="92"/>
    </row>
    <row r="269197" spans="1:1" x14ac:dyDescent="0.25">
      <c r="A269197" s="92"/>
    </row>
    <row r="269198" spans="1:1" x14ac:dyDescent="0.25">
      <c r="A269198" s="92"/>
    </row>
    <row r="269199" spans="1:1" x14ac:dyDescent="0.25">
      <c r="A269199" s="92"/>
    </row>
    <row r="269200" spans="1:1" x14ac:dyDescent="0.25">
      <c r="A269200" s="92"/>
    </row>
    <row r="269201" spans="1:1" x14ac:dyDescent="0.25">
      <c r="A269201" s="92"/>
    </row>
    <row r="269202" spans="1:1" x14ac:dyDescent="0.25">
      <c r="A269202" s="92"/>
    </row>
    <row r="269203" spans="1:1" x14ac:dyDescent="0.25">
      <c r="A269203" s="92"/>
    </row>
    <row r="269204" spans="1:1" x14ac:dyDescent="0.25">
      <c r="A269204" s="92"/>
    </row>
    <row r="269205" spans="1:1" x14ac:dyDescent="0.25">
      <c r="A269205" s="92"/>
    </row>
    <row r="269206" spans="1:1" x14ac:dyDescent="0.25">
      <c r="A269206" s="92"/>
    </row>
    <row r="269207" spans="1:1" x14ac:dyDescent="0.25">
      <c r="A269207" s="92"/>
    </row>
    <row r="269208" spans="1:1" x14ac:dyDescent="0.25">
      <c r="A269208" s="92"/>
    </row>
    <row r="269209" spans="1:1" x14ac:dyDescent="0.25">
      <c r="A269209" s="92"/>
    </row>
    <row r="269210" spans="1:1" x14ac:dyDescent="0.25">
      <c r="A269210" s="92"/>
    </row>
    <row r="269211" spans="1:1" x14ac:dyDescent="0.25">
      <c r="A269211" s="92"/>
    </row>
    <row r="269212" spans="1:1" x14ac:dyDescent="0.25">
      <c r="A269212" s="92"/>
    </row>
    <row r="269213" spans="1:1" x14ac:dyDescent="0.25">
      <c r="A269213" s="92"/>
    </row>
    <row r="269214" spans="1:1" x14ac:dyDescent="0.25">
      <c r="A269214" s="92"/>
    </row>
    <row r="269215" spans="1:1" x14ac:dyDescent="0.25">
      <c r="A269215" s="92"/>
    </row>
    <row r="269216" spans="1:1" x14ac:dyDescent="0.25">
      <c r="A269216" s="92"/>
    </row>
    <row r="269217" spans="1:1" x14ac:dyDescent="0.25">
      <c r="A269217" s="92"/>
    </row>
    <row r="269218" spans="1:1" x14ac:dyDescent="0.25">
      <c r="A269218" s="92"/>
    </row>
    <row r="269219" spans="1:1" x14ac:dyDescent="0.25">
      <c r="A269219" s="92"/>
    </row>
    <row r="269220" spans="1:1" x14ac:dyDescent="0.25">
      <c r="A269220" s="92"/>
    </row>
    <row r="269221" spans="1:1" x14ac:dyDescent="0.25">
      <c r="A269221" s="92"/>
    </row>
    <row r="269222" spans="1:1" x14ac:dyDescent="0.25">
      <c r="A269222" s="92"/>
    </row>
    <row r="269223" spans="1:1" x14ac:dyDescent="0.25">
      <c r="A269223" s="92"/>
    </row>
    <row r="269224" spans="1:1" x14ac:dyDescent="0.25">
      <c r="A269224" s="92"/>
    </row>
    <row r="269225" spans="1:1" x14ac:dyDescent="0.25">
      <c r="A269225" s="92"/>
    </row>
    <row r="269226" spans="1:1" x14ac:dyDescent="0.25">
      <c r="A269226" s="92"/>
    </row>
    <row r="269227" spans="1:1" x14ac:dyDescent="0.25">
      <c r="A269227" s="92"/>
    </row>
    <row r="269228" spans="1:1" x14ac:dyDescent="0.25">
      <c r="A269228" s="92"/>
    </row>
    <row r="269229" spans="1:1" x14ac:dyDescent="0.25">
      <c r="A269229" s="92"/>
    </row>
    <row r="269230" spans="1:1" x14ac:dyDescent="0.25">
      <c r="A269230" s="92"/>
    </row>
    <row r="269231" spans="1:1" x14ac:dyDescent="0.25">
      <c r="A269231" s="92"/>
    </row>
    <row r="269232" spans="1:1" x14ac:dyDescent="0.25">
      <c r="A269232" s="92"/>
    </row>
    <row r="269233" spans="1:1" x14ac:dyDescent="0.25">
      <c r="A269233" s="92"/>
    </row>
    <row r="269234" spans="1:1" x14ac:dyDescent="0.25">
      <c r="A269234" s="92"/>
    </row>
    <row r="269235" spans="1:1" x14ac:dyDescent="0.25">
      <c r="A269235" s="92"/>
    </row>
    <row r="269236" spans="1:1" x14ac:dyDescent="0.25">
      <c r="A269236" s="92"/>
    </row>
    <row r="269237" spans="1:1" x14ac:dyDescent="0.25">
      <c r="A269237" s="92"/>
    </row>
    <row r="269238" spans="1:1" x14ac:dyDescent="0.25">
      <c r="A269238" s="92"/>
    </row>
    <row r="269239" spans="1:1" x14ac:dyDescent="0.25">
      <c r="A269239" s="92"/>
    </row>
    <row r="269240" spans="1:1" x14ac:dyDescent="0.25">
      <c r="A269240" s="92"/>
    </row>
    <row r="269241" spans="1:1" x14ac:dyDescent="0.25">
      <c r="A269241" s="92"/>
    </row>
    <row r="269242" spans="1:1" x14ac:dyDescent="0.25">
      <c r="A269242" s="92"/>
    </row>
    <row r="269243" spans="1:1" x14ac:dyDescent="0.25">
      <c r="A269243" s="92"/>
    </row>
    <row r="269244" spans="1:1" x14ac:dyDescent="0.25">
      <c r="A269244" s="92"/>
    </row>
    <row r="269245" spans="1:1" x14ac:dyDescent="0.25">
      <c r="A269245" s="92"/>
    </row>
    <row r="269246" spans="1:1" x14ac:dyDescent="0.25">
      <c r="A269246" s="92"/>
    </row>
    <row r="269247" spans="1:1" x14ac:dyDescent="0.25">
      <c r="A269247" s="92"/>
    </row>
    <row r="269248" spans="1:1" x14ac:dyDescent="0.25">
      <c r="A269248" s="92"/>
    </row>
    <row r="269249" spans="1:1" x14ac:dyDescent="0.25">
      <c r="A269249" s="92"/>
    </row>
    <row r="269250" spans="1:1" x14ac:dyDescent="0.25">
      <c r="A269250" s="92"/>
    </row>
    <row r="269251" spans="1:1" x14ac:dyDescent="0.25">
      <c r="A269251" s="92"/>
    </row>
    <row r="269252" spans="1:1" x14ac:dyDescent="0.25">
      <c r="A269252" s="92"/>
    </row>
    <row r="269253" spans="1:1" x14ac:dyDescent="0.25">
      <c r="A269253" s="92"/>
    </row>
    <row r="269254" spans="1:1" x14ac:dyDescent="0.25">
      <c r="A269254" s="92"/>
    </row>
    <row r="269255" spans="1:1" x14ac:dyDescent="0.25">
      <c r="A269255" s="92"/>
    </row>
    <row r="269256" spans="1:1" x14ac:dyDescent="0.25">
      <c r="A269256" s="92"/>
    </row>
    <row r="269257" spans="1:1" x14ac:dyDescent="0.25">
      <c r="A269257" s="92"/>
    </row>
    <row r="269258" spans="1:1" x14ac:dyDescent="0.25">
      <c r="A269258" s="92"/>
    </row>
    <row r="269259" spans="1:1" x14ac:dyDescent="0.25">
      <c r="A269259" s="92"/>
    </row>
    <row r="269260" spans="1:1" x14ac:dyDescent="0.25">
      <c r="A269260" s="92"/>
    </row>
    <row r="269261" spans="1:1" x14ac:dyDescent="0.25">
      <c r="A269261" s="92"/>
    </row>
    <row r="269262" spans="1:1" x14ac:dyDescent="0.25">
      <c r="A269262" s="92"/>
    </row>
    <row r="269263" spans="1:1" x14ac:dyDescent="0.25">
      <c r="A269263" s="92"/>
    </row>
    <row r="269264" spans="1:1" x14ac:dyDescent="0.25">
      <c r="A269264" s="92"/>
    </row>
    <row r="269265" spans="1:1" x14ac:dyDescent="0.25">
      <c r="A269265" s="92"/>
    </row>
    <row r="269266" spans="1:1" x14ac:dyDescent="0.25">
      <c r="A269266" s="92"/>
    </row>
    <row r="269267" spans="1:1" x14ac:dyDescent="0.25">
      <c r="A269267" s="92"/>
    </row>
    <row r="269268" spans="1:1" x14ac:dyDescent="0.25">
      <c r="A269268" s="92"/>
    </row>
    <row r="269269" spans="1:1" x14ac:dyDescent="0.25">
      <c r="A269269" s="92"/>
    </row>
    <row r="269270" spans="1:1" x14ac:dyDescent="0.25">
      <c r="A269270" s="92"/>
    </row>
    <row r="269271" spans="1:1" x14ac:dyDescent="0.25">
      <c r="A269271" s="92"/>
    </row>
    <row r="269272" spans="1:1" x14ac:dyDescent="0.25">
      <c r="A269272" s="92"/>
    </row>
    <row r="269273" spans="1:1" x14ac:dyDescent="0.25">
      <c r="A269273" s="92"/>
    </row>
    <row r="269274" spans="1:1" x14ac:dyDescent="0.25">
      <c r="A269274" s="92"/>
    </row>
    <row r="269275" spans="1:1" x14ac:dyDescent="0.25">
      <c r="A269275" s="92"/>
    </row>
    <row r="269276" spans="1:1" x14ac:dyDescent="0.25">
      <c r="A269276" s="92"/>
    </row>
    <row r="269277" spans="1:1" x14ac:dyDescent="0.25">
      <c r="A269277" s="92"/>
    </row>
    <row r="269278" spans="1:1" x14ac:dyDescent="0.25">
      <c r="A269278" s="92"/>
    </row>
    <row r="269279" spans="1:1" x14ac:dyDescent="0.25">
      <c r="A269279" s="92"/>
    </row>
    <row r="269280" spans="1:1" x14ac:dyDescent="0.25">
      <c r="A269280" s="92"/>
    </row>
    <row r="269281" spans="1:1" x14ac:dyDescent="0.25">
      <c r="A269281" s="92"/>
    </row>
    <row r="269282" spans="1:1" x14ac:dyDescent="0.25">
      <c r="A269282" s="92"/>
    </row>
    <row r="269283" spans="1:1" x14ac:dyDescent="0.25">
      <c r="A269283" s="92"/>
    </row>
    <row r="269284" spans="1:1" x14ac:dyDescent="0.25">
      <c r="A269284" s="92"/>
    </row>
    <row r="269285" spans="1:1" x14ac:dyDescent="0.25">
      <c r="A269285" s="92"/>
    </row>
    <row r="269286" spans="1:1" x14ac:dyDescent="0.25">
      <c r="A269286" s="92"/>
    </row>
    <row r="269287" spans="1:1" x14ac:dyDescent="0.25">
      <c r="A269287" s="92"/>
    </row>
    <row r="269288" spans="1:1" x14ac:dyDescent="0.25">
      <c r="A269288" s="92"/>
    </row>
    <row r="269289" spans="1:1" x14ac:dyDescent="0.25">
      <c r="A269289" s="92"/>
    </row>
    <row r="269290" spans="1:1" x14ac:dyDescent="0.25">
      <c r="A269290" s="92"/>
    </row>
    <row r="269291" spans="1:1" x14ac:dyDescent="0.25">
      <c r="A269291" s="92"/>
    </row>
    <row r="269292" spans="1:1" x14ac:dyDescent="0.25">
      <c r="A269292" s="92"/>
    </row>
    <row r="269293" spans="1:1" x14ac:dyDescent="0.25">
      <c r="A269293" s="92"/>
    </row>
    <row r="269294" spans="1:1" x14ac:dyDescent="0.25">
      <c r="A269294" s="92"/>
    </row>
    <row r="269295" spans="1:1" x14ac:dyDescent="0.25">
      <c r="A269295" s="92"/>
    </row>
    <row r="269296" spans="1:1" x14ac:dyDescent="0.25">
      <c r="A269296" s="92"/>
    </row>
    <row r="269297" spans="1:1" x14ac:dyDescent="0.25">
      <c r="A269297" s="92"/>
    </row>
    <row r="269298" spans="1:1" x14ac:dyDescent="0.25">
      <c r="A269298" s="92"/>
    </row>
    <row r="269299" spans="1:1" x14ac:dyDescent="0.25">
      <c r="A269299" s="92"/>
    </row>
    <row r="269300" spans="1:1" x14ac:dyDescent="0.25">
      <c r="A269300" s="92"/>
    </row>
    <row r="269301" spans="1:1" x14ac:dyDescent="0.25">
      <c r="A269301" s="92"/>
    </row>
    <row r="269302" spans="1:1" x14ac:dyDescent="0.25">
      <c r="A269302" s="92"/>
    </row>
    <row r="269303" spans="1:1" x14ac:dyDescent="0.25">
      <c r="A269303" s="92"/>
    </row>
    <row r="269304" spans="1:1" x14ac:dyDescent="0.25">
      <c r="A269304" s="92"/>
    </row>
    <row r="269305" spans="1:1" x14ac:dyDescent="0.25">
      <c r="A269305" s="92"/>
    </row>
    <row r="269306" spans="1:1" x14ac:dyDescent="0.25">
      <c r="A269306" s="92"/>
    </row>
    <row r="269307" spans="1:1" x14ac:dyDescent="0.25">
      <c r="A269307" s="92"/>
    </row>
    <row r="269308" spans="1:1" x14ac:dyDescent="0.25">
      <c r="A269308" s="92"/>
    </row>
    <row r="269309" spans="1:1" x14ac:dyDescent="0.25">
      <c r="A269309" s="92"/>
    </row>
    <row r="269310" spans="1:1" x14ac:dyDescent="0.25">
      <c r="A269310" s="92"/>
    </row>
    <row r="269311" spans="1:1" x14ac:dyDescent="0.25">
      <c r="A269311" s="92"/>
    </row>
    <row r="269312" spans="1:1" x14ac:dyDescent="0.25">
      <c r="A269312" s="92"/>
    </row>
    <row r="269313" spans="1:1" x14ac:dyDescent="0.25">
      <c r="A269313" s="92"/>
    </row>
    <row r="269314" spans="1:1" x14ac:dyDescent="0.25">
      <c r="A269314" s="92"/>
    </row>
    <row r="269315" spans="1:1" x14ac:dyDescent="0.25">
      <c r="A269315" s="92"/>
    </row>
    <row r="269316" spans="1:1" x14ac:dyDescent="0.25">
      <c r="A269316" s="92"/>
    </row>
    <row r="269317" spans="1:1" x14ac:dyDescent="0.25">
      <c r="A269317" s="92"/>
    </row>
    <row r="269318" spans="1:1" x14ac:dyDescent="0.25">
      <c r="A269318" s="92"/>
    </row>
    <row r="269319" spans="1:1" x14ac:dyDescent="0.25">
      <c r="A269319" s="92"/>
    </row>
    <row r="269320" spans="1:1" x14ac:dyDescent="0.25">
      <c r="A269320" s="92"/>
    </row>
    <row r="269321" spans="1:1" x14ac:dyDescent="0.25">
      <c r="A269321" s="92"/>
    </row>
    <row r="269322" spans="1:1" x14ac:dyDescent="0.25">
      <c r="A269322" s="92"/>
    </row>
    <row r="269323" spans="1:1" x14ac:dyDescent="0.25">
      <c r="A269323" s="92"/>
    </row>
    <row r="269324" spans="1:1" x14ac:dyDescent="0.25">
      <c r="A269324" s="92"/>
    </row>
    <row r="269325" spans="1:1" x14ac:dyDescent="0.25">
      <c r="A269325" s="92"/>
    </row>
    <row r="269326" spans="1:1" x14ac:dyDescent="0.25">
      <c r="A269326" s="92"/>
    </row>
    <row r="269327" spans="1:1" x14ac:dyDescent="0.25">
      <c r="A269327" s="92"/>
    </row>
    <row r="269328" spans="1:1" x14ac:dyDescent="0.25">
      <c r="A269328" s="92"/>
    </row>
    <row r="269329" spans="1:1" x14ac:dyDescent="0.25">
      <c r="A269329" s="92"/>
    </row>
    <row r="269330" spans="1:1" x14ac:dyDescent="0.25">
      <c r="A269330" s="92"/>
    </row>
    <row r="269331" spans="1:1" x14ac:dyDescent="0.25">
      <c r="A269331" s="92"/>
    </row>
    <row r="269332" spans="1:1" x14ac:dyDescent="0.25">
      <c r="A269332" s="92"/>
    </row>
    <row r="269333" spans="1:1" x14ac:dyDescent="0.25">
      <c r="A269333" s="92"/>
    </row>
    <row r="269334" spans="1:1" x14ac:dyDescent="0.25">
      <c r="A269334" s="92"/>
    </row>
    <row r="269335" spans="1:1" x14ac:dyDescent="0.25">
      <c r="A269335" s="92"/>
    </row>
    <row r="269336" spans="1:1" x14ac:dyDescent="0.25">
      <c r="A269336" s="92"/>
    </row>
    <row r="269337" spans="1:1" x14ac:dyDescent="0.25">
      <c r="A269337" s="92"/>
    </row>
    <row r="269338" spans="1:1" x14ac:dyDescent="0.25">
      <c r="A269338" s="92"/>
    </row>
    <row r="269339" spans="1:1" x14ac:dyDescent="0.25">
      <c r="A269339" s="92"/>
    </row>
    <row r="269340" spans="1:1" x14ac:dyDescent="0.25">
      <c r="A269340" s="92"/>
    </row>
    <row r="269341" spans="1:1" x14ac:dyDescent="0.25">
      <c r="A269341" s="92"/>
    </row>
    <row r="269342" spans="1:1" x14ac:dyDescent="0.25">
      <c r="A269342" s="92"/>
    </row>
    <row r="269343" spans="1:1" x14ac:dyDescent="0.25">
      <c r="A269343" s="92"/>
    </row>
    <row r="269344" spans="1:1" x14ac:dyDescent="0.25">
      <c r="A269344" s="92"/>
    </row>
    <row r="269345" spans="1:1" x14ac:dyDescent="0.25">
      <c r="A269345" s="92"/>
    </row>
    <row r="269346" spans="1:1" x14ac:dyDescent="0.25">
      <c r="A269346" s="92"/>
    </row>
    <row r="269347" spans="1:1" x14ac:dyDescent="0.25">
      <c r="A269347" s="92"/>
    </row>
    <row r="269348" spans="1:1" x14ac:dyDescent="0.25">
      <c r="A269348" s="92"/>
    </row>
    <row r="269349" spans="1:1" x14ac:dyDescent="0.25">
      <c r="A269349" s="92"/>
    </row>
    <row r="269350" spans="1:1" x14ac:dyDescent="0.25">
      <c r="A269350" s="92"/>
    </row>
    <row r="269351" spans="1:1" x14ac:dyDescent="0.25">
      <c r="A269351" s="92"/>
    </row>
    <row r="269352" spans="1:1" x14ac:dyDescent="0.25">
      <c r="A269352" s="92"/>
    </row>
    <row r="269353" spans="1:1" x14ac:dyDescent="0.25">
      <c r="A269353" s="92"/>
    </row>
    <row r="269354" spans="1:1" x14ac:dyDescent="0.25">
      <c r="A269354" s="92"/>
    </row>
    <row r="269355" spans="1:1" x14ac:dyDescent="0.25">
      <c r="A269355" s="92"/>
    </row>
    <row r="269356" spans="1:1" x14ac:dyDescent="0.25">
      <c r="A269356" s="92"/>
    </row>
    <row r="269357" spans="1:1" x14ac:dyDescent="0.25">
      <c r="A269357" s="92"/>
    </row>
    <row r="269358" spans="1:1" x14ac:dyDescent="0.25">
      <c r="A269358" s="92"/>
    </row>
    <row r="269359" spans="1:1" x14ac:dyDescent="0.25">
      <c r="A269359" s="92"/>
    </row>
    <row r="269360" spans="1:1" x14ac:dyDescent="0.25">
      <c r="A269360" s="92"/>
    </row>
    <row r="269361" spans="1:1" x14ac:dyDescent="0.25">
      <c r="A269361" s="92"/>
    </row>
    <row r="269362" spans="1:1" x14ac:dyDescent="0.25">
      <c r="A269362" s="92"/>
    </row>
    <row r="269363" spans="1:1" x14ac:dyDescent="0.25">
      <c r="A269363" s="92"/>
    </row>
    <row r="269364" spans="1:1" x14ac:dyDescent="0.25">
      <c r="A269364" s="92"/>
    </row>
    <row r="269365" spans="1:1" x14ac:dyDescent="0.25">
      <c r="A269365" s="92"/>
    </row>
    <row r="269366" spans="1:1" x14ac:dyDescent="0.25">
      <c r="A269366" s="92"/>
    </row>
    <row r="269367" spans="1:1" x14ac:dyDescent="0.25">
      <c r="A269367" s="92"/>
    </row>
    <row r="269368" spans="1:1" x14ac:dyDescent="0.25">
      <c r="A269368" s="92"/>
    </row>
    <row r="269369" spans="1:1" x14ac:dyDescent="0.25">
      <c r="A269369" s="92"/>
    </row>
    <row r="269370" spans="1:1" x14ac:dyDescent="0.25">
      <c r="A269370" s="92"/>
    </row>
    <row r="269371" spans="1:1" x14ac:dyDescent="0.25">
      <c r="A269371" s="92"/>
    </row>
    <row r="269372" spans="1:1" x14ac:dyDescent="0.25">
      <c r="A269372" s="92"/>
    </row>
    <row r="269373" spans="1:1" x14ac:dyDescent="0.25">
      <c r="A269373" s="92"/>
    </row>
    <row r="269374" spans="1:1" x14ac:dyDescent="0.25">
      <c r="A269374" s="92"/>
    </row>
    <row r="269375" spans="1:1" x14ac:dyDescent="0.25">
      <c r="A269375" s="92"/>
    </row>
    <row r="269376" spans="1:1" x14ac:dyDescent="0.25">
      <c r="A269376" s="92"/>
    </row>
    <row r="269377" spans="1:1" x14ac:dyDescent="0.25">
      <c r="A269377" s="92"/>
    </row>
    <row r="269378" spans="1:1" x14ac:dyDescent="0.25">
      <c r="A269378" s="92"/>
    </row>
    <row r="269379" spans="1:1" x14ac:dyDescent="0.25">
      <c r="A269379" s="92"/>
    </row>
    <row r="269380" spans="1:1" x14ac:dyDescent="0.25">
      <c r="A269380" s="92"/>
    </row>
    <row r="269381" spans="1:1" x14ac:dyDescent="0.25">
      <c r="A269381" s="92"/>
    </row>
    <row r="269382" spans="1:1" x14ac:dyDescent="0.25">
      <c r="A269382" s="92"/>
    </row>
    <row r="269383" spans="1:1" x14ac:dyDescent="0.25">
      <c r="A269383" s="92"/>
    </row>
    <row r="269384" spans="1:1" x14ac:dyDescent="0.25">
      <c r="A269384" s="92"/>
    </row>
    <row r="269385" spans="1:1" x14ac:dyDescent="0.25">
      <c r="A269385" s="92"/>
    </row>
    <row r="269386" spans="1:1" x14ac:dyDescent="0.25">
      <c r="A269386" s="92"/>
    </row>
    <row r="269387" spans="1:1" x14ac:dyDescent="0.25">
      <c r="A269387" s="92"/>
    </row>
    <row r="269388" spans="1:1" x14ac:dyDescent="0.25">
      <c r="A269388" s="92"/>
    </row>
    <row r="269389" spans="1:1" x14ac:dyDescent="0.25">
      <c r="A269389" s="92"/>
    </row>
    <row r="269390" spans="1:1" x14ac:dyDescent="0.25">
      <c r="A269390" s="92"/>
    </row>
    <row r="269391" spans="1:1" x14ac:dyDescent="0.25">
      <c r="A269391" s="92"/>
    </row>
    <row r="269392" spans="1:1" x14ac:dyDescent="0.25">
      <c r="A269392" s="92"/>
    </row>
    <row r="269393" spans="1:1" x14ac:dyDescent="0.25">
      <c r="A269393" s="92"/>
    </row>
    <row r="269394" spans="1:1" x14ac:dyDescent="0.25">
      <c r="A269394" s="92"/>
    </row>
    <row r="269395" spans="1:1" x14ac:dyDescent="0.25">
      <c r="A269395" s="92"/>
    </row>
    <row r="269396" spans="1:1" x14ac:dyDescent="0.25">
      <c r="A269396" s="92"/>
    </row>
    <row r="269397" spans="1:1" x14ac:dyDescent="0.25">
      <c r="A269397" s="92"/>
    </row>
    <row r="269398" spans="1:1" x14ac:dyDescent="0.25">
      <c r="A269398" s="92"/>
    </row>
    <row r="269399" spans="1:1" x14ac:dyDescent="0.25">
      <c r="A269399" s="92"/>
    </row>
    <row r="269400" spans="1:1" x14ac:dyDescent="0.25">
      <c r="A269400" s="92"/>
    </row>
    <row r="269401" spans="1:1" x14ac:dyDescent="0.25">
      <c r="A269401" s="92"/>
    </row>
    <row r="269402" spans="1:1" x14ac:dyDescent="0.25">
      <c r="A269402" s="92"/>
    </row>
    <row r="269403" spans="1:1" x14ac:dyDescent="0.25">
      <c r="A269403" s="92"/>
    </row>
    <row r="269404" spans="1:1" x14ac:dyDescent="0.25">
      <c r="A269404" s="92"/>
    </row>
    <row r="269405" spans="1:1" x14ac:dyDescent="0.25">
      <c r="A269405" s="92"/>
    </row>
    <row r="269406" spans="1:1" x14ac:dyDescent="0.25">
      <c r="A269406" s="92"/>
    </row>
    <row r="269407" spans="1:1" x14ac:dyDescent="0.25">
      <c r="A269407" s="92"/>
    </row>
    <row r="269408" spans="1:1" x14ac:dyDescent="0.25">
      <c r="A269408" s="92"/>
    </row>
    <row r="269409" spans="1:1" x14ac:dyDescent="0.25">
      <c r="A269409" s="92"/>
    </row>
    <row r="269410" spans="1:1" x14ac:dyDescent="0.25">
      <c r="A269410" s="92"/>
    </row>
    <row r="269411" spans="1:1" x14ac:dyDescent="0.25">
      <c r="A269411" s="92"/>
    </row>
    <row r="269412" spans="1:1" x14ac:dyDescent="0.25">
      <c r="A269412" s="92"/>
    </row>
    <row r="269413" spans="1:1" x14ac:dyDescent="0.25">
      <c r="A269413" s="92"/>
    </row>
    <row r="269414" spans="1:1" x14ac:dyDescent="0.25">
      <c r="A269414" s="92"/>
    </row>
    <row r="269415" spans="1:1" x14ac:dyDescent="0.25">
      <c r="A269415" s="92"/>
    </row>
    <row r="269416" spans="1:1" x14ac:dyDescent="0.25">
      <c r="A269416" s="92"/>
    </row>
    <row r="269417" spans="1:1" x14ac:dyDescent="0.25">
      <c r="A269417" s="92"/>
    </row>
    <row r="269418" spans="1:1" x14ac:dyDescent="0.25">
      <c r="A269418" s="92"/>
    </row>
    <row r="269419" spans="1:1" x14ac:dyDescent="0.25">
      <c r="A269419" s="92"/>
    </row>
    <row r="269420" spans="1:1" x14ac:dyDescent="0.25">
      <c r="A269420" s="92"/>
    </row>
    <row r="269421" spans="1:1" x14ac:dyDescent="0.25">
      <c r="A269421" s="92"/>
    </row>
    <row r="269422" spans="1:1" x14ac:dyDescent="0.25">
      <c r="A269422" s="92"/>
    </row>
    <row r="269423" spans="1:1" x14ac:dyDescent="0.25">
      <c r="A269423" s="92"/>
    </row>
    <row r="269424" spans="1:1" x14ac:dyDescent="0.25">
      <c r="A269424" s="92"/>
    </row>
    <row r="269425" spans="1:1" x14ac:dyDescent="0.25">
      <c r="A269425" s="92"/>
    </row>
    <row r="269426" spans="1:1" x14ac:dyDescent="0.25">
      <c r="A269426" s="92"/>
    </row>
    <row r="269427" spans="1:1" x14ac:dyDescent="0.25">
      <c r="A269427" s="92"/>
    </row>
    <row r="269428" spans="1:1" x14ac:dyDescent="0.25">
      <c r="A269428" s="92"/>
    </row>
    <row r="269429" spans="1:1" x14ac:dyDescent="0.25">
      <c r="A269429" s="92"/>
    </row>
    <row r="269430" spans="1:1" x14ac:dyDescent="0.25">
      <c r="A269430" s="92"/>
    </row>
    <row r="269431" spans="1:1" x14ac:dyDescent="0.25">
      <c r="A269431" s="92"/>
    </row>
    <row r="269432" spans="1:1" x14ac:dyDescent="0.25">
      <c r="A269432" s="92"/>
    </row>
    <row r="269433" spans="1:1" x14ac:dyDescent="0.25">
      <c r="A269433" s="92"/>
    </row>
    <row r="269434" spans="1:1" x14ac:dyDescent="0.25">
      <c r="A269434" s="92"/>
    </row>
    <row r="269435" spans="1:1" x14ac:dyDescent="0.25">
      <c r="A269435" s="92"/>
    </row>
    <row r="269436" spans="1:1" x14ac:dyDescent="0.25">
      <c r="A269436" s="92"/>
    </row>
    <row r="269437" spans="1:1" x14ac:dyDescent="0.25">
      <c r="A269437" s="92"/>
    </row>
    <row r="269438" spans="1:1" x14ac:dyDescent="0.25">
      <c r="A269438" s="92"/>
    </row>
    <row r="269439" spans="1:1" x14ac:dyDescent="0.25">
      <c r="A269439" s="92"/>
    </row>
    <row r="269440" spans="1:1" x14ac:dyDescent="0.25">
      <c r="A269440" s="92"/>
    </row>
    <row r="269441" spans="1:1" x14ac:dyDescent="0.25">
      <c r="A269441" s="92"/>
    </row>
    <row r="269442" spans="1:1" x14ac:dyDescent="0.25">
      <c r="A269442" s="92"/>
    </row>
    <row r="269443" spans="1:1" x14ac:dyDescent="0.25">
      <c r="A269443" s="92"/>
    </row>
    <row r="269444" spans="1:1" x14ac:dyDescent="0.25">
      <c r="A269444" s="92"/>
    </row>
    <row r="269445" spans="1:1" x14ac:dyDescent="0.25">
      <c r="A269445" s="92"/>
    </row>
    <row r="269446" spans="1:1" x14ac:dyDescent="0.25">
      <c r="A269446" s="92"/>
    </row>
    <row r="269447" spans="1:1" x14ac:dyDescent="0.25">
      <c r="A269447" s="92"/>
    </row>
    <row r="269448" spans="1:1" x14ac:dyDescent="0.25">
      <c r="A269448" s="92"/>
    </row>
    <row r="269449" spans="1:1" x14ac:dyDescent="0.25">
      <c r="A269449" s="92"/>
    </row>
    <row r="269450" spans="1:1" x14ac:dyDescent="0.25">
      <c r="A269450" s="92"/>
    </row>
    <row r="269451" spans="1:1" x14ac:dyDescent="0.25">
      <c r="A269451" s="92"/>
    </row>
    <row r="269452" spans="1:1" x14ac:dyDescent="0.25">
      <c r="A269452" s="92"/>
    </row>
    <row r="269453" spans="1:1" x14ac:dyDescent="0.25">
      <c r="A269453" s="92"/>
    </row>
    <row r="269454" spans="1:1" x14ac:dyDescent="0.25">
      <c r="A269454" s="92"/>
    </row>
    <row r="269455" spans="1:1" x14ac:dyDescent="0.25">
      <c r="A269455" s="92"/>
    </row>
    <row r="269456" spans="1:1" x14ac:dyDescent="0.25">
      <c r="A269456" s="92"/>
    </row>
    <row r="269457" spans="1:1" x14ac:dyDescent="0.25">
      <c r="A269457" s="92"/>
    </row>
    <row r="269458" spans="1:1" x14ac:dyDescent="0.25">
      <c r="A269458" s="92"/>
    </row>
    <row r="269459" spans="1:1" x14ac:dyDescent="0.25">
      <c r="A269459" s="92"/>
    </row>
    <row r="269460" spans="1:1" x14ac:dyDescent="0.25">
      <c r="A269460" s="92"/>
    </row>
    <row r="269461" spans="1:1" x14ac:dyDescent="0.25">
      <c r="A269461" s="92"/>
    </row>
    <row r="269462" spans="1:1" x14ac:dyDescent="0.25">
      <c r="A269462" s="92"/>
    </row>
    <row r="269463" spans="1:1" x14ac:dyDescent="0.25">
      <c r="A269463" s="92"/>
    </row>
    <row r="269464" spans="1:1" x14ac:dyDescent="0.25">
      <c r="A269464" s="92"/>
    </row>
    <row r="269465" spans="1:1" x14ac:dyDescent="0.25">
      <c r="A269465" s="92"/>
    </row>
    <row r="269466" spans="1:1" x14ac:dyDescent="0.25">
      <c r="A269466" s="92"/>
    </row>
    <row r="269467" spans="1:1" x14ac:dyDescent="0.25">
      <c r="A269467" s="92"/>
    </row>
    <row r="269468" spans="1:1" x14ac:dyDescent="0.25">
      <c r="A269468" s="92"/>
    </row>
    <row r="269469" spans="1:1" x14ac:dyDescent="0.25">
      <c r="A269469" s="92"/>
    </row>
    <row r="269470" spans="1:1" x14ac:dyDescent="0.25">
      <c r="A269470" s="92"/>
    </row>
    <row r="269471" spans="1:1" x14ac:dyDescent="0.25">
      <c r="A269471" s="92"/>
    </row>
    <row r="269472" spans="1:1" x14ac:dyDescent="0.25">
      <c r="A269472" s="92"/>
    </row>
    <row r="269473" spans="1:1" x14ac:dyDescent="0.25">
      <c r="A269473" s="92"/>
    </row>
    <row r="269474" spans="1:1" x14ac:dyDescent="0.25">
      <c r="A269474" s="92"/>
    </row>
    <row r="269475" spans="1:1" x14ac:dyDescent="0.25">
      <c r="A269475" s="92"/>
    </row>
    <row r="269476" spans="1:1" x14ac:dyDescent="0.25">
      <c r="A269476" s="92"/>
    </row>
    <row r="269477" spans="1:1" x14ac:dyDescent="0.25">
      <c r="A269477" s="92"/>
    </row>
    <row r="269478" spans="1:1" x14ac:dyDescent="0.25">
      <c r="A269478" s="92"/>
    </row>
    <row r="269479" spans="1:1" x14ac:dyDescent="0.25">
      <c r="A269479" s="92"/>
    </row>
    <row r="269480" spans="1:1" x14ac:dyDescent="0.25">
      <c r="A269480" s="92"/>
    </row>
    <row r="269481" spans="1:1" x14ac:dyDescent="0.25">
      <c r="A269481" s="92"/>
    </row>
    <row r="269482" spans="1:1" x14ac:dyDescent="0.25">
      <c r="A269482" s="92"/>
    </row>
    <row r="269483" spans="1:1" x14ac:dyDescent="0.25">
      <c r="A269483" s="92"/>
    </row>
    <row r="269484" spans="1:1" x14ac:dyDescent="0.25">
      <c r="A269484" s="92"/>
    </row>
    <row r="269485" spans="1:1" x14ac:dyDescent="0.25">
      <c r="A269485" s="92"/>
    </row>
    <row r="269486" spans="1:1" x14ac:dyDescent="0.25">
      <c r="A269486" s="92"/>
    </row>
    <row r="269487" spans="1:1" x14ac:dyDescent="0.25">
      <c r="A269487" s="92"/>
    </row>
    <row r="269488" spans="1:1" x14ac:dyDescent="0.25">
      <c r="A269488" s="92"/>
    </row>
    <row r="269489" spans="1:1" x14ac:dyDescent="0.25">
      <c r="A269489" s="92"/>
    </row>
    <row r="269490" spans="1:1" x14ac:dyDescent="0.25">
      <c r="A269490" s="92"/>
    </row>
    <row r="269491" spans="1:1" x14ac:dyDescent="0.25">
      <c r="A269491" s="92"/>
    </row>
    <row r="269492" spans="1:1" x14ac:dyDescent="0.25">
      <c r="A269492" s="92"/>
    </row>
    <row r="269493" spans="1:1" x14ac:dyDescent="0.25">
      <c r="A269493" s="92"/>
    </row>
    <row r="269494" spans="1:1" x14ac:dyDescent="0.25">
      <c r="A269494" s="92"/>
    </row>
    <row r="269495" spans="1:1" x14ac:dyDescent="0.25">
      <c r="A269495" s="92"/>
    </row>
    <row r="269496" spans="1:1" x14ac:dyDescent="0.25">
      <c r="A269496" s="92"/>
    </row>
    <row r="269497" spans="1:1" x14ac:dyDescent="0.25">
      <c r="A269497" s="92"/>
    </row>
    <row r="269498" spans="1:1" x14ac:dyDescent="0.25">
      <c r="A269498" s="92"/>
    </row>
    <row r="269499" spans="1:1" x14ac:dyDescent="0.25">
      <c r="A269499" s="92"/>
    </row>
    <row r="269500" spans="1:1" x14ac:dyDescent="0.25">
      <c r="A269500" s="92"/>
    </row>
    <row r="269501" spans="1:1" x14ac:dyDescent="0.25">
      <c r="A269501" s="92"/>
    </row>
    <row r="269502" spans="1:1" x14ac:dyDescent="0.25">
      <c r="A269502" s="92"/>
    </row>
    <row r="269503" spans="1:1" x14ac:dyDescent="0.25">
      <c r="A269503" s="92"/>
    </row>
    <row r="269504" spans="1:1" x14ac:dyDescent="0.25">
      <c r="A269504" s="92"/>
    </row>
    <row r="269505" spans="1:1" x14ac:dyDescent="0.25">
      <c r="A269505" s="92"/>
    </row>
    <row r="269506" spans="1:1" x14ac:dyDescent="0.25">
      <c r="A269506" s="92"/>
    </row>
    <row r="269507" spans="1:1" x14ac:dyDescent="0.25">
      <c r="A269507" s="92"/>
    </row>
    <row r="269508" spans="1:1" x14ac:dyDescent="0.25">
      <c r="A269508" s="92"/>
    </row>
    <row r="269509" spans="1:1" x14ac:dyDescent="0.25">
      <c r="A269509" s="92"/>
    </row>
    <row r="269510" spans="1:1" x14ac:dyDescent="0.25">
      <c r="A269510" s="92"/>
    </row>
    <row r="269511" spans="1:1" x14ac:dyDescent="0.25">
      <c r="A269511" s="92"/>
    </row>
    <row r="269512" spans="1:1" x14ac:dyDescent="0.25">
      <c r="A269512" s="92"/>
    </row>
    <row r="269513" spans="1:1" x14ac:dyDescent="0.25">
      <c r="A269513" s="92"/>
    </row>
    <row r="269514" spans="1:1" x14ac:dyDescent="0.25">
      <c r="A269514" s="92"/>
    </row>
    <row r="269515" spans="1:1" x14ac:dyDescent="0.25">
      <c r="A269515" s="92"/>
    </row>
    <row r="269516" spans="1:1" x14ac:dyDescent="0.25">
      <c r="A269516" s="92"/>
    </row>
    <row r="269517" spans="1:1" x14ac:dyDescent="0.25">
      <c r="A269517" s="92"/>
    </row>
    <row r="269518" spans="1:1" x14ac:dyDescent="0.25">
      <c r="A269518" s="92"/>
    </row>
    <row r="269519" spans="1:1" x14ac:dyDescent="0.25">
      <c r="A269519" s="92"/>
    </row>
    <row r="269520" spans="1:1" x14ac:dyDescent="0.25">
      <c r="A269520" s="92"/>
    </row>
    <row r="269521" spans="1:1" x14ac:dyDescent="0.25">
      <c r="A269521" s="92"/>
    </row>
    <row r="269522" spans="1:1" x14ac:dyDescent="0.25">
      <c r="A269522" s="92"/>
    </row>
    <row r="269523" spans="1:1" x14ac:dyDescent="0.25">
      <c r="A269523" s="92"/>
    </row>
    <row r="269524" spans="1:1" x14ac:dyDescent="0.25">
      <c r="A269524" s="92"/>
    </row>
    <row r="269525" spans="1:1" x14ac:dyDescent="0.25">
      <c r="A269525" s="92"/>
    </row>
    <row r="269526" spans="1:1" x14ac:dyDescent="0.25">
      <c r="A269526" s="92"/>
    </row>
    <row r="269527" spans="1:1" x14ac:dyDescent="0.25">
      <c r="A269527" s="92"/>
    </row>
    <row r="269528" spans="1:1" x14ac:dyDescent="0.25">
      <c r="A269528" s="92"/>
    </row>
    <row r="269529" spans="1:1" x14ac:dyDescent="0.25">
      <c r="A269529" s="92"/>
    </row>
    <row r="269530" spans="1:1" x14ac:dyDescent="0.25">
      <c r="A269530" s="92"/>
    </row>
    <row r="269531" spans="1:1" x14ac:dyDescent="0.25">
      <c r="A269531" s="92"/>
    </row>
    <row r="269532" spans="1:1" x14ac:dyDescent="0.25">
      <c r="A269532" s="92"/>
    </row>
    <row r="269533" spans="1:1" x14ac:dyDescent="0.25">
      <c r="A269533" s="92"/>
    </row>
    <row r="269534" spans="1:1" x14ac:dyDescent="0.25">
      <c r="A269534" s="92"/>
    </row>
    <row r="269535" spans="1:1" x14ac:dyDescent="0.25">
      <c r="A269535" s="92"/>
    </row>
    <row r="269536" spans="1:1" x14ac:dyDescent="0.25">
      <c r="A269536" s="92"/>
    </row>
    <row r="269537" spans="1:1" x14ac:dyDescent="0.25">
      <c r="A269537" s="92"/>
    </row>
    <row r="269538" spans="1:1" x14ac:dyDescent="0.25">
      <c r="A269538" s="92"/>
    </row>
    <row r="269539" spans="1:1" x14ac:dyDescent="0.25">
      <c r="A269539" s="92"/>
    </row>
    <row r="269540" spans="1:1" x14ac:dyDescent="0.25">
      <c r="A269540" s="92"/>
    </row>
    <row r="269541" spans="1:1" x14ac:dyDescent="0.25">
      <c r="A269541" s="92"/>
    </row>
    <row r="269542" spans="1:1" x14ac:dyDescent="0.25">
      <c r="A269542" s="92"/>
    </row>
    <row r="269543" spans="1:1" x14ac:dyDescent="0.25">
      <c r="A269543" s="92"/>
    </row>
    <row r="269544" spans="1:1" x14ac:dyDescent="0.25">
      <c r="A269544" s="92"/>
    </row>
    <row r="269545" spans="1:1" x14ac:dyDescent="0.25">
      <c r="A269545" s="92"/>
    </row>
    <row r="269546" spans="1:1" x14ac:dyDescent="0.25">
      <c r="A269546" s="92"/>
    </row>
    <row r="269547" spans="1:1" x14ac:dyDescent="0.25">
      <c r="A269547" s="92"/>
    </row>
    <row r="269548" spans="1:1" x14ac:dyDescent="0.25">
      <c r="A269548" s="92"/>
    </row>
    <row r="269549" spans="1:1" x14ac:dyDescent="0.25">
      <c r="A269549" s="92"/>
    </row>
    <row r="269550" spans="1:1" x14ac:dyDescent="0.25">
      <c r="A269550" s="92"/>
    </row>
    <row r="269551" spans="1:1" x14ac:dyDescent="0.25">
      <c r="A269551" s="92"/>
    </row>
    <row r="269552" spans="1:1" x14ac:dyDescent="0.25">
      <c r="A269552" s="92"/>
    </row>
    <row r="269553" spans="1:1" x14ac:dyDescent="0.25">
      <c r="A269553" s="92"/>
    </row>
    <row r="269554" spans="1:1" x14ac:dyDescent="0.25">
      <c r="A269554" s="92"/>
    </row>
    <row r="269555" spans="1:1" x14ac:dyDescent="0.25">
      <c r="A269555" s="92"/>
    </row>
    <row r="269556" spans="1:1" x14ac:dyDescent="0.25">
      <c r="A269556" s="92"/>
    </row>
    <row r="269557" spans="1:1" x14ac:dyDescent="0.25">
      <c r="A269557" s="92"/>
    </row>
    <row r="269558" spans="1:1" x14ac:dyDescent="0.25">
      <c r="A269558" s="92"/>
    </row>
    <row r="269559" spans="1:1" x14ac:dyDescent="0.25">
      <c r="A269559" s="92"/>
    </row>
    <row r="269560" spans="1:1" x14ac:dyDescent="0.25">
      <c r="A269560" s="92"/>
    </row>
    <row r="269561" spans="1:1" x14ac:dyDescent="0.25">
      <c r="A269561" s="92"/>
    </row>
    <row r="269562" spans="1:1" x14ac:dyDescent="0.25">
      <c r="A269562" s="92"/>
    </row>
    <row r="269563" spans="1:1" x14ac:dyDescent="0.25">
      <c r="A269563" s="92"/>
    </row>
    <row r="269564" spans="1:1" x14ac:dyDescent="0.25">
      <c r="A269564" s="92"/>
    </row>
    <row r="269565" spans="1:1" x14ac:dyDescent="0.25">
      <c r="A269565" s="92"/>
    </row>
    <row r="269566" spans="1:1" x14ac:dyDescent="0.25">
      <c r="A269566" s="92"/>
    </row>
    <row r="269567" spans="1:1" x14ac:dyDescent="0.25">
      <c r="A269567" s="92"/>
    </row>
    <row r="269568" spans="1:1" x14ac:dyDescent="0.25">
      <c r="A269568" s="92"/>
    </row>
    <row r="269569" spans="1:1" x14ac:dyDescent="0.25">
      <c r="A269569" s="92"/>
    </row>
    <row r="269570" spans="1:1" x14ac:dyDescent="0.25">
      <c r="A269570" s="92"/>
    </row>
    <row r="269571" spans="1:1" x14ac:dyDescent="0.25">
      <c r="A269571" s="92"/>
    </row>
    <row r="269572" spans="1:1" x14ac:dyDescent="0.25">
      <c r="A269572" s="92"/>
    </row>
    <row r="269573" spans="1:1" x14ac:dyDescent="0.25">
      <c r="A269573" s="92"/>
    </row>
    <row r="269574" spans="1:1" x14ac:dyDescent="0.25">
      <c r="A269574" s="92"/>
    </row>
    <row r="269575" spans="1:1" x14ac:dyDescent="0.25">
      <c r="A269575" s="92"/>
    </row>
    <row r="269576" spans="1:1" x14ac:dyDescent="0.25">
      <c r="A269576" s="92"/>
    </row>
    <row r="269577" spans="1:1" x14ac:dyDescent="0.25">
      <c r="A269577" s="92"/>
    </row>
    <row r="269578" spans="1:1" x14ac:dyDescent="0.25">
      <c r="A269578" s="92"/>
    </row>
    <row r="269579" spans="1:1" x14ac:dyDescent="0.25">
      <c r="A269579" s="92"/>
    </row>
    <row r="269580" spans="1:1" x14ac:dyDescent="0.25">
      <c r="A269580" s="92"/>
    </row>
    <row r="269581" spans="1:1" x14ac:dyDescent="0.25">
      <c r="A269581" s="92"/>
    </row>
    <row r="269582" spans="1:1" x14ac:dyDescent="0.25">
      <c r="A269582" s="92"/>
    </row>
    <row r="269583" spans="1:1" x14ac:dyDescent="0.25">
      <c r="A269583" s="92"/>
    </row>
    <row r="269584" spans="1:1" x14ac:dyDescent="0.25">
      <c r="A269584" s="92"/>
    </row>
    <row r="269585" spans="1:1" x14ac:dyDescent="0.25">
      <c r="A269585" s="92"/>
    </row>
    <row r="269586" spans="1:1" x14ac:dyDescent="0.25">
      <c r="A269586" s="92"/>
    </row>
    <row r="269587" spans="1:1" x14ac:dyDescent="0.25">
      <c r="A269587" s="92"/>
    </row>
    <row r="269588" spans="1:1" x14ac:dyDescent="0.25">
      <c r="A269588" s="92"/>
    </row>
    <row r="269589" spans="1:1" x14ac:dyDescent="0.25">
      <c r="A269589" s="92"/>
    </row>
    <row r="269590" spans="1:1" x14ac:dyDescent="0.25">
      <c r="A269590" s="92"/>
    </row>
    <row r="269591" spans="1:1" x14ac:dyDescent="0.25">
      <c r="A269591" s="92"/>
    </row>
    <row r="269592" spans="1:1" x14ac:dyDescent="0.25">
      <c r="A269592" s="92"/>
    </row>
    <row r="269593" spans="1:1" x14ac:dyDescent="0.25">
      <c r="A269593" s="92"/>
    </row>
    <row r="269594" spans="1:1" x14ac:dyDescent="0.25">
      <c r="A269594" s="92"/>
    </row>
    <row r="269595" spans="1:1" x14ac:dyDescent="0.25">
      <c r="A269595" s="92"/>
    </row>
    <row r="269596" spans="1:1" x14ac:dyDescent="0.25">
      <c r="A269596" s="92"/>
    </row>
    <row r="269597" spans="1:1" x14ac:dyDescent="0.25">
      <c r="A269597" s="92"/>
    </row>
    <row r="269598" spans="1:1" x14ac:dyDescent="0.25">
      <c r="A269598" s="92"/>
    </row>
    <row r="269599" spans="1:1" x14ac:dyDescent="0.25">
      <c r="A269599" s="92"/>
    </row>
    <row r="269600" spans="1:1" x14ac:dyDescent="0.25">
      <c r="A269600" s="92"/>
    </row>
    <row r="269601" spans="1:1" x14ac:dyDescent="0.25">
      <c r="A269601" s="92"/>
    </row>
    <row r="269602" spans="1:1" x14ac:dyDescent="0.25">
      <c r="A269602" s="92"/>
    </row>
    <row r="269603" spans="1:1" x14ac:dyDescent="0.25">
      <c r="A269603" s="92"/>
    </row>
    <row r="269604" spans="1:1" x14ac:dyDescent="0.25">
      <c r="A269604" s="92"/>
    </row>
    <row r="269605" spans="1:1" x14ac:dyDescent="0.25">
      <c r="A269605" s="92"/>
    </row>
    <row r="269606" spans="1:1" x14ac:dyDescent="0.25">
      <c r="A269606" s="92"/>
    </row>
    <row r="269607" spans="1:1" x14ac:dyDescent="0.25">
      <c r="A269607" s="92"/>
    </row>
    <row r="269608" spans="1:1" x14ac:dyDescent="0.25">
      <c r="A269608" s="92"/>
    </row>
    <row r="269609" spans="1:1" x14ac:dyDescent="0.25">
      <c r="A269609" s="92"/>
    </row>
    <row r="269610" spans="1:1" x14ac:dyDescent="0.25">
      <c r="A269610" s="92"/>
    </row>
    <row r="269611" spans="1:1" x14ac:dyDescent="0.25">
      <c r="A269611" s="92"/>
    </row>
    <row r="269612" spans="1:1" x14ac:dyDescent="0.25">
      <c r="A269612" s="92"/>
    </row>
    <row r="269613" spans="1:1" x14ac:dyDescent="0.25">
      <c r="A269613" s="92"/>
    </row>
    <row r="269614" spans="1:1" x14ac:dyDescent="0.25">
      <c r="A269614" s="92"/>
    </row>
    <row r="269615" spans="1:1" x14ac:dyDescent="0.25">
      <c r="A269615" s="92"/>
    </row>
    <row r="269616" spans="1:1" x14ac:dyDescent="0.25">
      <c r="A269616" s="92"/>
    </row>
    <row r="269617" spans="1:1" x14ac:dyDescent="0.25">
      <c r="A269617" s="92"/>
    </row>
    <row r="269618" spans="1:1" x14ac:dyDescent="0.25">
      <c r="A269618" s="92"/>
    </row>
    <row r="269619" spans="1:1" x14ac:dyDescent="0.25">
      <c r="A269619" s="92"/>
    </row>
    <row r="269620" spans="1:1" x14ac:dyDescent="0.25">
      <c r="A269620" s="92"/>
    </row>
    <row r="269621" spans="1:1" x14ac:dyDescent="0.25">
      <c r="A269621" s="92"/>
    </row>
    <row r="269622" spans="1:1" x14ac:dyDescent="0.25">
      <c r="A269622" s="92"/>
    </row>
    <row r="269623" spans="1:1" x14ac:dyDescent="0.25">
      <c r="A269623" s="92"/>
    </row>
    <row r="269624" spans="1:1" x14ac:dyDescent="0.25">
      <c r="A269624" s="92"/>
    </row>
    <row r="269625" spans="1:1" x14ac:dyDescent="0.25">
      <c r="A269625" s="92"/>
    </row>
    <row r="269626" spans="1:1" x14ac:dyDescent="0.25">
      <c r="A269626" s="92"/>
    </row>
    <row r="269627" spans="1:1" x14ac:dyDescent="0.25">
      <c r="A269627" s="92"/>
    </row>
    <row r="269628" spans="1:1" x14ac:dyDescent="0.25">
      <c r="A269628" s="92"/>
    </row>
    <row r="269629" spans="1:1" x14ac:dyDescent="0.25">
      <c r="A269629" s="92"/>
    </row>
    <row r="269630" spans="1:1" x14ac:dyDescent="0.25">
      <c r="A269630" s="92"/>
    </row>
    <row r="269631" spans="1:1" x14ac:dyDescent="0.25">
      <c r="A269631" s="92"/>
    </row>
    <row r="269632" spans="1:1" x14ac:dyDescent="0.25">
      <c r="A269632" s="92"/>
    </row>
    <row r="269633" spans="1:1" x14ac:dyDescent="0.25">
      <c r="A269633" s="92"/>
    </row>
    <row r="269634" spans="1:1" x14ac:dyDescent="0.25">
      <c r="A269634" s="92"/>
    </row>
    <row r="269635" spans="1:1" x14ac:dyDescent="0.25">
      <c r="A269635" s="92"/>
    </row>
    <row r="269636" spans="1:1" x14ac:dyDescent="0.25">
      <c r="A269636" s="92"/>
    </row>
    <row r="269637" spans="1:1" x14ac:dyDescent="0.25">
      <c r="A269637" s="92"/>
    </row>
    <row r="269638" spans="1:1" x14ac:dyDescent="0.25">
      <c r="A269638" s="92"/>
    </row>
    <row r="269639" spans="1:1" x14ac:dyDescent="0.25">
      <c r="A269639" s="92"/>
    </row>
    <row r="269640" spans="1:1" x14ac:dyDescent="0.25">
      <c r="A269640" s="92"/>
    </row>
    <row r="269641" spans="1:1" x14ac:dyDescent="0.25">
      <c r="A269641" s="92"/>
    </row>
    <row r="269642" spans="1:1" x14ac:dyDescent="0.25">
      <c r="A269642" s="92"/>
    </row>
    <row r="269643" spans="1:1" x14ac:dyDescent="0.25">
      <c r="A269643" s="92"/>
    </row>
    <row r="269644" spans="1:1" x14ac:dyDescent="0.25">
      <c r="A269644" s="92"/>
    </row>
    <row r="269645" spans="1:1" x14ac:dyDescent="0.25">
      <c r="A269645" s="92"/>
    </row>
    <row r="269646" spans="1:1" x14ac:dyDescent="0.25">
      <c r="A269646" s="92"/>
    </row>
    <row r="269647" spans="1:1" x14ac:dyDescent="0.25">
      <c r="A269647" s="92"/>
    </row>
    <row r="269648" spans="1:1" x14ac:dyDescent="0.25">
      <c r="A269648" s="92"/>
    </row>
    <row r="269649" spans="1:1" x14ac:dyDescent="0.25">
      <c r="A269649" s="92"/>
    </row>
    <row r="269650" spans="1:1" x14ac:dyDescent="0.25">
      <c r="A269650" s="92"/>
    </row>
    <row r="269651" spans="1:1" x14ac:dyDescent="0.25">
      <c r="A269651" s="92"/>
    </row>
    <row r="269652" spans="1:1" x14ac:dyDescent="0.25">
      <c r="A269652" s="92"/>
    </row>
    <row r="269653" spans="1:1" x14ac:dyDescent="0.25">
      <c r="A269653" s="92"/>
    </row>
    <row r="269654" spans="1:1" x14ac:dyDescent="0.25">
      <c r="A269654" s="92"/>
    </row>
    <row r="269655" spans="1:1" x14ac:dyDescent="0.25">
      <c r="A269655" s="92"/>
    </row>
    <row r="269656" spans="1:1" x14ac:dyDescent="0.25">
      <c r="A269656" s="92"/>
    </row>
    <row r="269657" spans="1:1" x14ac:dyDescent="0.25">
      <c r="A269657" s="92"/>
    </row>
    <row r="269658" spans="1:1" x14ac:dyDescent="0.25">
      <c r="A269658" s="92"/>
    </row>
    <row r="269659" spans="1:1" x14ac:dyDescent="0.25">
      <c r="A269659" s="92"/>
    </row>
    <row r="269660" spans="1:1" x14ac:dyDescent="0.25">
      <c r="A269660" s="92"/>
    </row>
    <row r="269661" spans="1:1" x14ac:dyDescent="0.25">
      <c r="A269661" s="92"/>
    </row>
    <row r="269662" spans="1:1" x14ac:dyDescent="0.25">
      <c r="A269662" s="92"/>
    </row>
    <row r="269663" spans="1:1" x14ac:dyDescent="0.25">
      <c r="A269663" s="92"/>
    </row>
    <row r="269664" spans="1:1" x14ac:dyDescent="0.25">
      <c r="A269664" s="92"/>
    </row>
    <row r="269665" spans="1:1" x14ac:dyDescent="0.25">
      <c r="A269665" s="92"/>
    </row>
    <row r="269666" spans="1:1" x14ac:dyDescent="0.25">
      <c r="A269666" s="92"/>
    </row>
    <row r="269667" spans="1:1" x14ac:dyDescent="0.25">
      <c r="A269667" s="92"/>
    </row>
    <row r="269668" spans="1:1" x14ac:dyDescent="0.25">
      <c r="A269668" s="92"/>
    </row>
    <row r="269669" spans="1:1" x14ac:dyDescent="0.25">
      <c r="A269669" s="92"/>
    </row>
    <row r="269670" spans="1:1" x14ac:dyDescent="0.25">
      <c r="A269670" s="92"/>
    </row>
    <row r="269671" spans="1:1" x14ac:dyDescent="0.25">
      <c r="A269671" s="92"/>
    </row>
    <row r="269672" spans="1:1" x14ac:dyDescent="0.25">
      <c r="A269672" s="92"/>
    </row>
    <row r="269673" spans="1:1" x14ac:dyDescent="0.25">
      <c r="A269673" s="92"/>
    </row>
    <row r="269674" spans="1:1" x14ac:dyDescent="0.25">
      <c r="A269674" s="92"/>
    </row>
    <row r="269675" spans="1:1" x14ac:dyDescent="0.25">
      <c r="A269675" s="92"/>
    </row>
    <row r="269676" spans="1:1" x14ac:dyDescent="0.25">
      <c r="A269676" s="92"/>
    </row>
    <row r="269677" spans="1:1" x14ac:dyDescent="0.25">
      <c r="A269677" s="92"/>
    </row>
    <row r="269678" spans="1:1" x14ac:dyDescent="0.25">
      <c r="A269678" s="92"/>
    </row>
    <row r="269679" spans="1:1" x14ac:dyDescent="0.25">
      <c r="A269679" s="92"/>
    </row>
    <row r="269680" spans="1:1" x14ac:dyDescent="0.25">
      <c r="A269680" s="92"/>
    </row>
    <row r="269681" spans="1:1" x14ac:dyDescent="0.25">
      <c r="A269681" s="92"/>
    </row>
    <row r="269682" spans="1:1" x14ac:dyDescent="0.25">
      <c r="A269682" s="92"/>
    </row>
    <row r="269683" spans="1:1" x14ac:dyDescent="0.25">
      <c r="A269683" s="92"/>
    </row>
    <row r="269684" spans="1:1" x14ac:dyDescent="0.25">
      <c r="A269684" s="92"/>
    </row>
    <row r="269685" spans="1:1" x14ac:dyDescent="0.25">
      <c r="A269685" s="92"/>
    </row>
    <row r="269686" spans="1:1" x14ac:dyDescent="0.25">
      <c r="A269686" s="92"/>
    </row>
    <row r="269687" spans="1:1" x14ac:dyDescent="0.25">
      <c r="A269687" s="92"/>
    </row>
    <row r="269688" spans="1:1" x14ac:dyDescent="0.25">
      <c r="A269688" s="92"/>
    </row>
    <row r="269689" spans="1:1" x14ac:dyDescent="0.25">
      <c r="A269689" s="92"/>
    </row>
    <row r="269690" spans="1:1" x14ac:dyDescent="0.25">
      <c r="A269690" s="92"/>
    </row>
    <row r="269691" spans="1:1" x14ac:dyDescent="0.25">
      <c r="A269691" s="92"/>
    </row>
    <row r="269692" spans="1:1" x14ac:dyDescent="0.25">
      <c r="A269692" s="92"/>
    </row>
    <row r="269693" spans="1:1" x14ac:dyDescent="0.25">
      <c r="A269693" s="92"/>
    </row>
    <row r="269694" spans="1:1" x14ac:dyDescent="0.25">
      <c r="A269694" s="92"/>
    </row>
    <row r="269695" spans="1:1" x14ac:dyDescent="0.25">
      <c r="A269695" s="92"/>
    </row>
    <row r="269696" spans="1:1" x14ac:dyDescent="0.25">
      <c r="A269696" s="92"/>
    </row>
    <row r="269697" spans="1:1" x14ac:dyDescent="0.25">
      <c r="A269697" s="92"/>
    </row>
    <row r="269698" spans="1:1" x14ac:dyDescent="0.25">
      <c r="A269698" s="92"/>
    </row>
    <row r="269699" spans="1:1" x14ac:dyDescent="0.25">
      <c r="A269699" s="92"/>
    </row>
    <row r="269700" spans="1:1" x14ac:dyDescent="0.25">
      <c r="A269700" s="92"/>
    </row>
    <row r="269701" spans="1:1" x14ac:dyDescent="0.25">
      <c r="A269701" s="92"/>
    </row>
    <row r="269702" spans="1:1" x14ac:dyDescent="0.25">
      <c r="A269702" s="92"/>
    </row>
    <row r="269703" spans="1:1" x14ac:dyDescent="0.25">
      <c r="A269703" s="92"/>
    </row>
    <row r="269704" spans="1:1" x14ac:dyDescent="0.25">
      <c r="A269704" s="92"/>
    </row>
    <row r="269705" spans="1:1" x14ac:dyDescent="0.25">
      <c r="A269705" s="92"/>
    </row>
    <row r="269706" spans="1:1" x14ac:dyDescent="0.25">
      <c r="A269706" s="92"/>
    </row>
    <row r="269707" spans="1:1" x14ac:dyDescent="0.25">
      <c r="A269707" s="92"/>
    </row>
    <row r="269708" spans="1:1" x14ac:dyDescent="0.25">
      <c r="A269708" s="92"/>
    </row>
    <row r="269709" spans="1:1" x14ac:dyDescent="0.25">
      <c r="A269709" s="92"/>
    </row>
    <row r="269710" spans="1:1" x14ac:dyDescent="0.25">
      <c r="A269710" s="92"/>
    </row>
    <row r="269711" spans="1:1" x14ac:dyDescent="0.25">
      <c r="A269711" s="92"/>
    </row>
    <row r="269712" spans="1:1" x14ac:dyDescent="0.25">
      <c r="A269712" s="92"/>
    </row>
    <row r="269713" spans="1:1" x14ac:dyDescent="0.25">
      <c r="A269713" s="92"/>
    </row>
    <row r="269714" spans="1:1" x14ac:dyDescent="0.25">
      <c r="A269714" s="92"/>
    </row>
    <row r="269715" spans="1:1" x14ac:dyDescent="0.25">
      <c r="A269715" s="92"/>
    </row>
    <row r="269716" spans="1:1" x14ac:dyDescent="0.25">
      <c r="A269716" s="92"/>
    </row>
    <row r="269717" spans="1:1" x14ac:dyDescent="0.25">
      <c r="A269717" s="92"/>
    </row>
    <row r="269718" spans="1:1" x14ac:dyDescent="0.25">
      <c r="A269718" s="92"/>
    </row>
    <row r="269719" spans="1:1" x14ac:dyDescent="0.25">
      <c r="A269719" s="92"/>
    </row>
    <row r="269720" spans="1:1" x14ac:dyDescent="0.25">
      <c r="A269720" s="92"/>
    </row>
    <row r="269721" spans="1:1" x14ac:dyDescent="0.25">
      <c r="A269721" s="92"/>
    </row>
    <row r="269722" spans="1:1" x14ac:dyDescent="0.25">
      <c r="A269722" s="92"/>
    </row>
    <row r="269723" spans="1:1" x14ac:dyDescent="0.25">
      <c r="A269723" s="92"/>
    </row>
    <row r="269724" spans="1:1" x14ac:dyDescent="0.25">
      <c r="A269724" s="92"/>
    </row>
    <row r="269725" spans="1:1" x14ac:dyDescent="0.25">
      <c r="A269725" s="92"/>
    </row>
    <row r="269726" spans="1:1" x14ac:dyDescent="0.25">
      <c r="A269726" s="92"/>
    </row>
    <row r="269727" spans="1:1" x14ac:dyDescent="0.25">
      <c r="A269727" s="92"/>
    </row>
    <row r="269728" spans="1:1" x14ac:dyDescent="0.25">
      <c r="A269728" s="92"/>
    </row>
    <row r="269729" spans="1:1" x14ac:dyDescent="0.25">
      <c r="A269729" s="92"/>
    </row>
    <row r="269730" spans="1:1" x14ac:dyDescent="0.25">
      <c r="A269730" s="92"/>
    </row>
    <row r="269731" spans="1:1" x14ac:dyDescent="0.25">
      <c r="A269731" s="92"/>
    </row>
    <row r="269732" spans="1:1" x14ac:dyDescent="0.25">
      <c r="A269732" s="92"/>
    </row>
    <row r="269733" spans="1:1" x14ac:dyDescent="0.25">
      <c r="A269733" s="92"/>
    </row>
    <row r="269734" spans="1:1" x14ac:dyDescent="0.25">
      <c r="A269734" s="92"/>
    </row>
    <row r="269735" spans="1:1" x14ac:dyDescent="0.25">
      <c r="A269735" s="92"/>
    </row>
    <row r="269736" spans="1:1" x14ac:dyDescent="0.25">
      <c r="A269736" s="92"/>
    </row>
    <row r="269737" spans="1:1" x14ac:dyDescent="0.25">
      <c r="A269737" s="92"/>
    </row>
    <row r="269738" spans="1:1" x14ac:dyDescent="0.25">
      <c r="A269738" s="92"/>
    </row>
    <row r="269739" spans="1:1" x14ac:dyDescent="0.25">
      <c r="A269739" s="92"/>
    </row>
    <row r="269740" spans="1:1" x14ac:dyDescent="0.25">
      <c r="A269740" s="92"/>
    </row>
    <row r="269741" spans="1:1" x14ac:dyDescent="0.25">
      <c r="A269741" s="92"/>
    </row>
    <row r="269742" spans="1:1" x14ac:dyDescent="0.25">
      <c r="A269742" s="92"/>
    </row>
    <row r="269743" spans="1:1" x14ac:dyDescent="0.25">
      <c r="A269743" s="92"/>
    </row>
    <row r="269744" spans="1:1" x14ac:dyDescent="0.25">
      <c r="A269744" s="92"/>
    </row>
    <row r="269745" spans="1:1" x14ac:dyDescent="0.25">
      <c r="A269745" s="92"/>
    </row>
    <row r="269746" spans="1:1" x14ac:dyDescent="0.25">
      <c r="A269746" s="92"/>
    </row>
    <row r="269747" spans="1:1" x14ac:dyDescent="0.25">
      <c r="A269747" s="92"/>
    </row>
    <row r="269748" spans="1:1" x14ac:dyDescent="0.25">
      <c r="A269748" s="92"/>
    </row>
    <row r="269749" spans="1:1" x14ac:dyDescent="0.25">
      <c r="A269749" s="92"/>
    </row>
    <row r="269750" spans="1:1" x14ac:dyDescent="0.25">
      <c r="A269750" s="92"/>
    </row>
    <row r="269751" spans="1:1" x14ac:dyDescent="0.25">
      <c r="A269751" s="92"/>
    </row>
    <row r="269752" spans="1:1" x14ac:dyDescent="0.25">
      <c r="A269752" s="92"/>
    </row>
    <row r="269753" spans="1:1" x14ac:dyDescent="0.25">
      <c r="A269753" s="92"/>
    </row>
    <row r="269754" spans="1:1" x14ac:dyDescent="0.25">
      <c r="A269754" s="92"/>
    </row>
    <row r="269755" spans="1:1" x14ac:dyDescent="0.25">
      <c r="A269755" s="92"/>
    </row>
    <row r="269756" spans="1:1" x14ac:dyDescent="0.25">
      <c r="A269756" s="92"/>
    </row>
    <row r="269757" spans="1:1" x14ac:dyDescent="0.25">
      <c r="A269757" s="92"/>
    </row>
    <row r="269758" spans="1:1" x14ac:dyDescent="0.25">
      <c r="A269758" s="92"/>
    </row>
    <row r="269759" spans="1:1" x14ac:dyDescent="0.25">
      <c r="A269759" s="92"/>
    </row>
    <row r="269760" spans="1:1" x14ac:dyDescent="0.25">
      <c r="A269760" s="92"/>
    </row>
    <row r="269761" spans="1:1" x14ac:dyDescent="0.25">
      <c r="A269761" s="92"/>
    </row>
    <row r="269762" spans="1:1" x14ac:dyDescent="0.25">
      <c r="A269762" s="92"/>
    </row>
    <row r="269763" spans="1:1" x14ac:dyDescent="0.25">
      <c r="A269763" s="92"/>
    </row>
    <row r="269764" spans="1:1" x14ac:dyDescent="0.25">
      <c r="A269764" s="92"/>
    </row>
    <row r="269765" spans="1:1" x14ac:dyDescent="0.25">
      <c r="A269765" s="92"/>
    </row>
    <row r="269766" spans="1:1" x14ac:dyDescent="0.25">
      <c r="A269766" s="92"/>
    </row>
    <row r="269767" spans="1:1" x14ac:dyDescent="0.25">
      <c r="A269767" s="92"/>
    </row>
    <row r="269768" spans="1:1" x14ac:dyDescent="0.25">
      <c r="A269768" s="92"/>
    </row>
    <row r="269769" spans="1:1" x14ac:dyDescent="0.25">
      <c r="A269769" s="92"/>
    </row>
    <row r="269770" spans="1:1" x14ac:dyDescent="0.25">
      <c r="A269770" s="92"/>
    </row>
    <row r="269771" spans="1:1" x14ac:dyDescent="0.25">
      <c r="A269771" s="92"/>
    </row>
    <row r="269772" spans="1:1" x14ac:dyDescent="0.25">
      <c r="A269772" s="92"/>
    </row>
    <row r="269773" spans="1:1" x14ac:dyDescent="0.25">
      <c r="A269773" s="92"/>
    </row>
    <row r="269774" spans="1:1" x14ac:dyDescent="0.25">
      <c r="A269774" s="92"/>
    </row>
    <row r="269775" spans="1:1" x14ac:dyDescent="0.25">
      <c r="A269775" s="92"/>
    </row>
    <row r="269776" spans="1:1" x14ac:dyDescent="0.25">
      <c r="A269776" s="92"/>
    </row>
    <row r="269777" spans="1:1" x14ac:dyDescent="0.25">
      <c r="A269777" s="92"/>
    </row>
    <row r="269778" spans="1:1" x14ac:dyDescent="0.25">
      <c r="A269778" s="92"/>
    </row>
    <row r="269779" spans="1:1" x14ac:dyDescent="0.25">
      <c r="A269779" s="92"/>
    </row>
    <row r="269780" spans="1:1" x14ac:dyDescent="0.25">
      <c r="A269780" s="92"/>
    </row>
    <row r="269781" spans="1:1" x14ac:dyDescent="0.25">
      <c r="A269781" s="92"/>
    </row>
    <row r="269782" spans="1:1" x14ac:dyDescent="0.25">
      <c r="A269782" s="92"/>
    </row>
    <row r="269783" spans="1:1" x14ac:dyDescent="0.25">
      <c r="A269783" s="92"/>
    </row>
    <row r="269784" spans="1:1" x14ac:dyDescent="0.25">
      <c r="A269784" s="92"/>
    </row>
    <row r="269785" spans="1:1" x14ac:dyDescent="0.25">
      <c r="A269785" s="92"/>
    </row>
    <row r="269786" spans="1:1" x14ac:dyDescent="0.25">
      <c r="A269786" s="92"/>
    </row>
    <row r="269787" spans="1:1" x14ac:dyDescent="0.25">
      <c r="A269787" s="92"/>
    </row>
    <row r="269788" spans="1:1" x14ac:dyDescent="0.25">
      <c r="A269788" s="92"/>
    </row>
    <row r="269789" spans="1:1" x14ac:dyDescent="0.25">
      <c r="A269789" s="92"/>
    </row>
    <row r="269790" spans="1:1" x14ac:dyDescent="0.25">
      <c r="A269790" s="92"/>
    </row>
    <row r="269791" spans="1:1" x14ac:dyDescent="0.25">
      <c r="A269791" s="92"/>
    </row>
    <row r="269792" spans="1:1" x14ac:dyDescent="0.25">
      <c r="A269792" s="92"/>
    </row>
    <row r="269793" spans="1:1" x14ac:dyDescent="0.25">
      <c r="A269793" s="92"/>
    </row>
    <row r="269794" spans="1:1" x14ac:dyDescent="0.25">
      <c r="A269794" s="92"/>
    </row>
    <row r="269795" spans="1:1" x14ac:dyDescent="0.25">
      <c r="A269795" s="92"/>
    </row>
    <row r="269796" spans="1:1" x14ac:dyDescent="0.25">
      <c r="A269796" s="92"/>
    </row>
    <row r="269797" spans="1:1" x14ac:dyDescent="0.25">
      <c r="A269797" s="92"/>
    </row>
    <row r="269798" spans="1:1" x14ac:dyDescent="0.25">
      <c r="A269798" s="92"/>
    </row>
    <row r="269799" spans="1:1" x14ac:dyDescent="0.25">
      <c r="A269799" s="92"/>
    </row>
    <row r="269800" spans="1:1" x14ac:dyDescent="0.25">
      <c r="A269800" s="92"/>
    </row>
    <row r="269801" spans="1:1" x14ac:dyDescent="0.25">
      <c r="A269801" s="92"/>
    </row>
    <row r="269802" spans="1:1" x14ac:dyDescent="0.25">
      <c r="A269802" s="92"/>
    </row>
    <row r="269803" spans="1:1" x14ac:dyDescent="0.25">
      <c r="A269803" s="92"/>
    </row>
    <row r="269804" spans="1:1" x14ac:dyDescent="0.25">
      <c r="A269804" s="92"/>
    </row>
    <row r="269805" spans="1:1" x14ac:dyDescent="0.25">
      <c r="A269805" s="92"/>
    </row>
    <row r="269806" spans="1:1" x14ac:dyDescent="0.25">
      <c r="A269806" s="92"/>
    </row>
    <row r="269807" spans="1:1" x14ac:dyDescent="0.25">
      <c r="A269807" s="92"/>
    </row>
    <row r="269808" spans="1:1" x14ac:dyDescent="0.25">
      <c r="A269808" s="92"/>
    </row>
    <row r="269809" spans="1:1" x14ac:dyDescent="0.25">
      <c r="A269809" s="92"/>
    </row>
    <row r="269810" spans="1:1" x14ac:dyDescent="0.25">
      <c r="A269810" s="92"/>
    </row>
    <row r="269811" spans="1:1" x14ac:dyDescent="0.25">
      <c r="A269811" s="92"/>
    </row>
    <row r="269812" spans="1:1" x14ac:dyDescent="0.25">
      <c r="A269812" s="92"/>
    </row>
    <row r="269813" spans="1:1" x14ac:dyDescent="0.25">
      <c r="A269813" s="92"/>
    </row>
    <row r="269814" spans="1:1" x14ac:dyDescent="0.25">
      <c r="A269814" s="92"/>
    </row>
    <row r="269815" spans="1:1" x14ac:dyDescent="0.25">
      <c r="A269815" s="92"/>
    </row>
    <row r="269816" spans="1:1" x14ac:dyDescent="0.25">
      <c r="A269816" s="92"/>
    </row>
    <row r="269817" spans="1:1" x14ac:dyDescent="0.25">
      <c r="A269817" s="92"/>
    </row>
    <row r="269818" spans="1:1" x14ac:dyDescent="0.25">
      <c r="A269818" s="92"/>
    </row>
    <row r="269819" spans="1:1" x14ac:dyDescent="0.25">
      <c r="A269819" s="92"/>
    </row>
    <row r="269820" spans="1:1" x14ac:dyDescent="0.25">
      <c r="A269820" s="92"/>
    </row>
    <row r="269821" spans="1:1" x14ac:dyDescent="0.25">
      <c r="A269821" s="92"/>
    </row>
    <row r="269822" spans="1:1" x14ac:dyDescent="0.25">
      <c r="A269822" s="92"/>
    </row>
    <row r="269823" spans="1:1" x14ac:dyDescent="0.25">
      <c r="A269823" s="92"/>
    </row>
    <row r="269824" spans="1:1" x14ac:dyDescent="0.25">
      <c r="A269824" s="92"/>
    </row>
    <row r="269825" spans="1:1" x14ac:dyDescent="0.25">
      <c r="A269825" s="92"/>
    </row>
    <row r="269826" spans="1:1" x14ac:dyDescent="0.25">
      <c r="A269826" s="92"/>
    </row>
    <row r="269827" spans="1:1" x14ac:dyDescent="0.25">
      <c r="A269827" s="92"/>
    </row>
    <row r="269828" spans="1:1" x14ac:dyDescent="0.25">
      <c r="A269828" s="92"/>
    </row>
    <row r="269829" spans="1:1" x14ac:dyDescent="0.25">
      <c r="A269829" s="92"/>
    </row>
    <row r="269830" spans="1:1" x14ac:dyDescent="0.25">
      <c r="A269830" s="92"/>
    </row>
    <row r="269831" spans="1:1" x14ac:dyDescent="0.25">
      <c r="A269831" s="92"/>
    </row>
    <row r="269832" spans="1:1" x14ac:dyDescent="0.25">
      <c r="A269832" s="92"/>
    </row>
    <row r="269833" spans="1:1" x14ac:dyDescent="0.25">
      <c r="A269833" s="92"/>
    </row>
    <row r="269834" spans="1:1" x14ac:dyDescent="0.25">
      <c r="A269834" s="92"/>
    </row>
    <row r="269835" spans="1:1" x14ac:dyDescent="0.25">
      <c r="A269835" s="92"/>
    </row>
    <row r="269836" spans="1:1" x14ac:dyDescent="0.25">
      <c r="A269836" s="92"/>
    </row>
    <row r="269837" spans="1:1" x14ac:dyDescent="0.25">
      <c r="A269837" s="92"/>
    </row>
    <row r="269838" spans="1:1" x14ac:dyDescent="0.25">
      <c r="A269838" s="92"/>
    </row>
    <row r="269839" spans="1:1" x14ac:dyDescent="0.25">
      <c r="A269839" s="92"/>
    </row>
    <row r="269840" spans="1:1" x14ac:dyDescent="0.25">
      <c r="A269840" s="92"/>
    </row>
    <row r="269841" spans="1:1" x14ac:dyDescent="0.25">
      <c r="A269841" s="92"/>
    </row>
    <row r="269842" spans="1:1" x14ac:dyDescent="0.25">
      <c r="A269842" s="92"/>
    </row>
    <row r="269843" spans="1:1" x14ac:dyDescent="0.25">
      <c r="A269843" s="92"/>
    </row>
    <row r="269844" spans="1:1" x14ac:dyDescent="0.25">
      <c r="A269844" s="92"/>
    </row>
    <row r="269845" spans="1:1" x14ac:dyDescent="0.25">
      <c r="A269845" s="92"/>
    </row>
    <row r="269846" spans="1:1" x14ac:dyDescent="0.25">
      <c r="A269846" s="92"/>
    </row>
    <row r="269847" spans="1:1" x14ac:dyDescent="0.25">
      <c r="A269847" s="92"/>
    </row>
    <row r="269848" spans="1:1" x14ac:dyDescent="0.25">
      <c r="A269848" s="92"/>
    </row>
    <row r="269849" spans="1:1" x14ac:dyDescent="0.25">
      <c r="A269849" s="92"/>
    </row>
    <row r="269850" spans="1:1" x14ac:dyDescent="0.25">
      <c r="A269850" s="92"/>
    </row>
    <row r="269851" spans="1:1" x14ac:dyDescent="0.25">
      <c r="A269851" s="92"/>
    </row>
    <row r="269852" spans="1:1" x14ac:dyDescent="0.25">
      <c r="A269852" s="92"/>
    </row>
    <row r="269853" spans="1:1" x14ac:dyDescent="0.25">
      <c r="A269853" s="92"/>
    </row>
    <row r="269854" spans="1:1" x14ac:dyDescent="0.25">
      <c r="A269854" s="92"/>
    </row>
    <row r="269855" spans="1:1" x14ac:dyDescent="0.25">
      <c r="A269855" s="92"/>
    </row>
    <row r="269856" spans="1:1" x14ac:dyDescent="0.25">
      <c r="A269856" s="92"/>
    </row>
    <row r="269857" spans="1:1" x14ac:dyDescent="0.25">
      <c r="A269857" s="92"/>
    </row>
    <row r="269858" spans="1:1" x14ac:dyDescent="0.25">
      <c r="A269858" s="92"/>
    </row>
    <row r="269859" spans="1:1" x14ac:dyDescent="0.25">
      <c r="A269859" s="92"/>
    </row>
    <row r="269860" spans="1:1" x14ac:dyDescent="0.25">
      <c r="A269860" s="92"/>
    </row>
    <row r="269861" spans="1:1" x14ac:dyDescent="0.25">
      <c r="A269861" s="92"/>
    </row>
    <row r="269862" spans="1:1" x14ac:dyDescent="0.25">
      <c r="A269862" s="92"/>
    </row>
    <row r="269863" spans="1:1" x14ac:dyDescent="0.25">
      <c r="A269863" s="92"/>
    </row>
    <row r="269864" spans="1:1" x14ac:dyDescent="0.25">
      <c r="A269864" s="92"/>
    </row>
    <row r="269865" spans="1:1" x14ac:dyDescent="0.25">
      <c r="A269865" s="92"/>
    </row>
    <row r="269866" spans="1:1" x14ac:dyDescent="0.25">
      <c r="A269866" s="92"/>
    </row>
    <row r="269867" spans="1:1" x14ac:dyDescent="0.25">
      <c r="A269867" s="92"/>
    </row>
    <row r="269868" spans="1:1" x14ac:dyDescent="0.25">
      <c r="A269868" s="92"/>
    </row>
    <row r="269869" spans="1:1" x14ac:dyDescent="0.25">
      <c r="A269869" s="92"/>
    </row>
    <row r="269870" spans="1:1" x14ac:dyDescent="0.25">
      <c r="A269870" s="92"/>
    </row>
    <row r="269871" spans="1:1" x14ac:dyDescent="0.25">
      <c r="A269871" s="92"/>
    </row>
    <row r="269872" spans="1:1" x14ac:dyDescent="0.25">
      <c r="A269872" s="92"/>
    </row>
    <row r="269873" spans="1:1" x14ac:dyDescent="0.25">
      <c r="A269873" s="92"/>
    </row>
    <row r="269874" spans="1:1" x14ac:dyDescent="0.25">
      <c r="A269874" s="92"/>
    </row>
    <row r="269875" spans="1:1" x14ac:dyDescent="0.25">
      <c r="A269875" s="92"/>
    </row>
    <row r="269876" spans="1:1" x14ac:dyDescent="0.25">
      <c r="A269876" s="92"/>
    </row>
    <row r="269877" spans="1:1" x14ac:dyDescent="0.25">
      <c r="A269877" s="92"/>
    </row>
    <row r="269878" spans="1:1" x14ac:dyDescent="0.25">
      <c r="A269878" s="92"/>
    </row>
    <row r="269879" spans="1:1" x14ac:dyDescent="0.25">
      <c r="A269879" s="92"/>
    </row>
    <row r="269880" spans="1:1" x14ac:dyDescent="0.25">
      <c r="A269880" s="92"/>
    </row>
    <row r="269881" spans="1:1" x14ac:dyDescent="0.25">
      <c r="A269881" s="92"/>
    </row>
    <row r="269882" spans="1:1" x14ac:dyDescent="0.25">
      <c r="A269882" s="92"/>
    </row>
    <row r="269883" spans="1:1" x14ac:dyDescent="0.25">
      <c r="A269883" s="92"/>
    </row>
    <row r="269884" spans="1:1" x14ac:dyDescent="0.25">
      <c r="A269884" s="92"/>
    </row>
    <row r="269885" spans="1:1" x14ac:dyDescent="0.25">
      <c r="A269885" s="92"/>
    </row>
    <row r="269886" spans="1:1" x14ac:dyDescent="0.25">
      <c r="A269886" s="92"/>
    </row>
    <row r="269887" spans="1:1" x14ac:dyDescent="0.25">
      <c r="A269887" s="92"/>
    </row>
    <row r="269888" spans="1:1" x14ac:dyDescent="0.25">
      <c r="A269888" s="92"/>
    </row>
    <row r="269889" spans="1:1" x14ac:dyDescent="0.25">
      <c r="A269889" s="92"/>
    </row>
    <row r="269890" spans="1:1" x14ac:dyDescent="0.25">
      <c r="A269890" s="92"/>
    </row>
    <row r="269891" spans="1:1" x14ac:dyDescent="0.25">
      <c r="A269891" s="92"/>
    </row>
    <row r="269892" spans="1:1" x14ac:dyDescent="0.25">
      <c r="A269892" s="92"/>
    </row>
    <row r="269893" spans="1:1" x14ac:dyDescent="0.25">
      <c r="A269893" s="92"/>
    </row>
    <row r="269894" spans="1:1" x14ac:dyDescent="0.25">
      <c r="A269894" s="92"/>
    </row>
    <row r="269895" spans="1:1" x14ac:dyDescent="0.25">
      <c r="A269895" s="92"/>
    </row>
    <row r="269896" spans="1:1" x14ac:dyDescent="0.25">
      <c r="A269896" s="92"/>
    </row>
    <row r="269897" spans="1:1" x14ac:dyDescent="0.25">
      <c r="A269897" s="92"/>
    </row>
    <row r="269898" spans="1:1" x14ac:dyDescent="0.25">
      <c r="A269898" s="92"/>
    </row>
    <row r="269899" spans="1:1" x14ac:dyDescent="0.25">
      <c r="A269899" s="92"/>
    </row>
    <row r="269900" spans="1:1" x14ac:dyDescent="0.25">
      <c r="A269900" s="92"/>
    </row>
    <row r="269901" spans="1:1" x14ac:dyDescent="0.25">
      <c r="A269901" s="92"/>
    </row>
    <row r="269902" spans="1:1" x14ac:dyDescent="0.25">
      <c r="A269902" s="92"/>
    </row>
    <row r="269903" spans="1:1" x14ac:dyDescent="0.25">
      <c r="A269903" s="92"/>
    </row>
    <row r="269904" spans="1:1" x14ac:dyDescent="0.25">
      <c r="A269904" s="92"/>
    </row>
    <row r="269905" spans="1:1" x14ac:dyDescent="0.25">
      <c r="A269905" s="92"/>
    </row>
    <row r="269906" spans="1:1" x14ac:dyDescent="0.25">
      <c r="A269906" s="92"/>
    </row>
    <row r="269907" spans="1:1" x14ac:dyDescent="0.25">
      <c r="A269907" s="92"/>
    </row>
    <row r="269908" spans="1:1" x14ac:dyDescent="0.25">
      <c r="A269908" s="92"/>
    </row>
    <row r="269909" spans="1:1" x14ac:dyDescent="0.25">
      <c r="A269909" s="92"/>
    </row>
    <row r="269910" spans="1:1" x14ac:dyDescent="0.25">
      <c r="A269910" s="92"/>
    </row>
    <row r="269911" spans="1:1" x14ac:dyDescent="0.25">
      <c r="A269911" s="92"/>
    </row>
    <row r="269912" spans="1:1" x14ac:dyDescent="0.25">
      <c r="A269912" s="92"/>
    </row>
    <row r="269913" spans="1:1" x14ac:dyDescent="0.25">
      <c r="A269913" s="92"/>
    </row>
    <row r="269914" spans="1:1" x14ac:dyDescent="0.25">
      <c r="A269914" s="92"/>
    </row>
    <row r="269915" spans="1:1" x14ac:dyDescent="0.25">
      <c r="A269915" s="92"/>
    </row>
    <row r="269916" spans="1:1" x14ac:dyDescent="0.25">
      <c r="A269916" s="92"/>
    </row>
    <row r="269917" spans="1:1" x14ac:dyDescent="0.25">
      <c r="A269917" s="92"/>
    </row>
    <row r="269918" spans="1:1" x14ac:dyDescent="0.25">
      <c r="A269918" s="92"/>
    </row>
    <row r="269919" spans="1:1" x14ac:dyDescent="0.25">
      <c r="A269919" s="92"/>
    </row>
    <row r="269920" spans="1:1" x14ac:dyDescent="0.25">
      <c r="A269920" s="92"/>
    </row>
    <row r="269921" spans="1:1" x14ac:dyDescent="0.25">
      <c r="A269921" s="92"/>
    </row>
    <row r="269922" spans="1:1" x14ac:dyDescent="0.25">
      <c r="A269922" s="92"/>
    </row>
    <row r="269923" spans="1:1" x14ac:dyDescent="0.25">
      <c r="A269923" s="92"/>
    </row>
    <row r="269924" spans="1:1" x14ac:dyDescent="0.25">
      <c r="A269924" s="92"/>
    </row>
    <row r="269925" spans="1:1" x14ac:dyDescent="0.25">
      <c r="A269925" s="92"/>
    </row>
    <row r="269926" spans="1:1" x14ac:dyDescent="0.25">
      <c r="A269926" s="92"/>
    </row>
    <row r="269927" spans="1:1" x14ac:dyDescent="0.25">
      <c r="A269927" s="92"/>
    </row>
    <row r="269928" spans="1:1" x14ac:dyDescent="0.25">
      <c r="A269928" s="92"/>
    </row>
    <row r="269929" spans="1:1" x14ac:dyDescent="0.25">
      <c r="A269929" s="92"/>
    </row>
    <row r="269930" spans="1:1" x14ac:dyDescent="0.25">
      <c r="A269930" s="92"/>
    </row>
    <row r="269931" spans="1:1" x14ac:dyDescent="0.25">
      <c r="A269931" s="92"/>
    </row>
    <row r="269932" spans="1:1" x14ac:dyDescent="0.25">
      <c r="A269932" s="92"/>
    </row>
    <row r="269933" spans="1:1" x14ac:dyDescent="0.25">
      <c r="A269933" s="92"/>
    </row>
    <row r="269934" spans="1:1" x14ac:dyDescent="0.25">
      <c r="A269934" s="92"/>
    </row>
    <row r="269935" spans="1:1" x14ac:dyDescent="0.25">
      <c r="A269935" s="92"/>
    </row>
    <row r="269936" spans="1:1" x14ac:dyDescent="0.25">
      <c r="A269936" s="92"/>
    </row>
    <row r="269937" spans="1:1" x14ac:dyDescent="0.25">
      <c r="A269937" s="92"/>
    </row>
    <row r="269938" spans="1:1" x14ac:dyDescent="0.25">
      <c r="A269938" s="92"/>
    </row>
    <row r="269939" spans="1:1" x14ac:dyDescent="0.25">
      <c r="A269939" s="92"/>
    </row>
    <row r="269940" spans="1:1" x14ac:dyDescent="0.25">
      <c r="A269940" s="92"/>
    </row>
    <row r="269941" spans="1:1" x14ac:dyDescent="0.25">
      <c r="A269941" s="92"/>
    </row>
    <row r="269942" spans="1:1" x14ac:dyDescent="0.25">
      <c r="A269942" s="92"/>
    </row>
    <row r="269943" spans="1:1" x14ac:dyDescent="0.25">
      <c r="A269943" s="92"/>
    </row>
    <row r="269944" spans="1:1" x14ac:dyDescent="0.25">
      <c r="A269944" s="92"/>
    </row>
    <row r="269945" spans="1:1" x14ac:dyDescent="0.25">
      <c r="A269945" s="92"/>
    </row>
    <row r="269946" spans="1:1" x14ac:dyDescent="0.25">
      <c r="A269946" s="92"/>
    </row>
    <row r="269947" spans="1:1" x14ac:dyDescent="0.25">
      <c r="A269947" s="92"/>
    </row>
    <row r="269948" spans="1:1" x14ac:dyDescent="0.25">
      <c r="A269948" s="92"/>
    </row>
    <row r="269949" spans="1:1" x14ac:dyDescent="0.25">
      <c r="A269949" s="92"/>
    </row>
    <row r="269950" spans="1:1" x14ac:dyDescent="0.25">
      <c r="A269950" s="92"/>
    </row>
    <row r="269951" spans="1:1" x14ac:dyDescent="0.25">
      <c r="A269951" s="92"/>
    </row>
    <row r="269952" spans="1:1" x14ac:dyDescent="0.25">
      <c r="A269952" s="92"/>
    </row>
    <row r="269953" spans="1:1" x14ac:dyDescent="0.25">
      <c r="A269953" s="92"/>
    </row>
    <row r="269954" spans="1:1" x14ac:dyDescent="0.25">
      <c r="A269954" s="92"/>
    </row>
    <row r="269955" spans="1:1" x14ac:dyDescent="0.25">
      <c r="A269955" s="92"/>
    </row>
    <row r="269956" spans="1:1" x14ac:dyDescent="0.25">
      <c r="A269956" s="92"/>
    </row>
    <row r="269957" spans="1:1" x14ac:dyDescent="0.25">
      <c r="A269957" s="92"/>
    </row>
    <row r="269958" spans="1:1" x14ac:dyDescent="0.25">
      <c r="A269958" s="92"/>
    </row>
    <row r="269959" spans="1:1" x14ac:dyDescent="0.25">
      <c r="A269959" s="92"/>
    </row>
    <row r="269960" spans="1:1" x14ac:dyDescent="0.25">
      <c r="A269960" s="92"/>
    </row>
    <row r="269961" spans="1:1" x14ac:dyDescent="0.25">
      <c r="A269961" s="92"/>
    </row>
    <row r="269962" spans="1:1" x14ac:dyDescent="0.25">
      <c r="A269962" s="92"/>
    </row>
    <row r="269963" spans="1:1" x14ac:dyDescent="0.25">
      <c r="A269963" s="92"/>
    </row>
    <row r="269964" spans="1:1" x14ac:dyDescent="0.25">
      <c r="A269964" s="92"/>
    </row>
    <row r="269965" spans="1:1" x14ac:dyDescent="0.25">
      <c r="A269965" s="92"/>
    </row>
    <row r="269966" spans="1:1" x14ac:dyDescent="0.25">
      <c r="A269966" s="92"/>
    </row>
    <row r="269967" spans="1:1" x14ac:dyDescent="0.25">
      <c r="A269967" s="92"/>
    </row>
    <row r="269968" spans="1:1" x14ac:dyDescent="0.25">
      <c r="A269968" s="92"/>
    </row>
    <row r="269969" spans="1:1" x14ac:dyDescent="0.25">
      <c r="A269969" s="92"/>
    </row>
    <row r="269970" spans="1:1" x14ac:dyDescent="0.25">
      <c r="A269970" s="92"/>
    </row>
    <row r="269971" spans="1:1" x14ac:dyDescent="0.25">
      <c r="A269971" s="92"/>
    </row>
    <row r="269972" spans="1:1" x14ac:dyDescent="0.25">
      <c r="A269972" s="92"/>
    </row>
    <row r="269973" spans="1:1" x14ac:dyDescent="0.25">
      <c r="A269973" s="92"/>
    </row>
    <row r="269974" spans="1:1" x14ac:dyDescent="0.25">
      <c r="A269974" s="92"/>
    </row>
    <row r="269975" spans="1:1" x14ac:dyDescent="0.25">
      <c r="A269975" s="92"/>
    </row>
    <row r="269976" spans="1:1" x14ac:dyDescent="0.25">
      <c r="A269976" s="92"/>
    </row>
    <row r="269977" spans="1:1" x14ac:dyDescent="0.25">
      <c r="A269977" s="92"/>
    </row>
    <row r="269978" spans="1:1" x14ac:dyDescent="0.25">
      <c r="A269978" s="92"/>
    </row>
    <row r="269979" spans="1:1" x14ac:dyDescent="0.25">
      <c r="A269979" s="92"/>
    </row>
    <row r="269980" spans="1:1" x14ac:dyDescent="0.25">
      <c r="A269980" s="92"/>
    </row>
    <row r="269981" spans="1:1" x14ac:dyDescent="0.25">
      <c r="A269981" s="92"/>
    </row>
    <row r="269982" spans="1:1" x14ac:dyDescent="0.25">
      <c r="A269982" s="92"/>
    </row>
    <row r="269983" spans="1:1" x14ac:dyDescent="0.25">
      <c r="A269983" s="92"/>
    </row>
    <row r="269984" spans="1:1" x14ac:dyDescent="0.25">
      <c r="A269984" s="92"/>
    </row>
    <row r="269985" spans="1:1" x14ac:dyDescent="0.25">
      <c r="A269985" s="92"/>
    </row>
    <row r="269986" spans="1:1" x14ac:dyDescent="0.25">
      <c r="A269986" s="92"/>
    </row>
    <row r="269987" spans="1:1" x14ac:dyDescent="0.25">
      <c r="A269987" s="92"/>
    </row>
    <row r="269988" spans="1:1" x14ac:dyDescent="0.25">
      <c r="A269988" s="92"/>
    </row>
    <row r="269989" spans="1:1" x14ac:dyDescent="0.25">
      <c r="A269989" s="92"/>
    </row>
    <row r="269990" spans="1:1" x14ac:dyDescent="0.25">
      <c r="A269990" s="92"/>
    </row>
    <row r="269991" spans="1:1" x14ac:dyDescent="0.25">
      <c r="A269991" s="92"/>
    </row>
    <row r="269992" spans="1:1" x14ac:dyDescent="0.25">
      <c r="A269992" s="92"/>
    </row>
    <row r="269993" spans="1:1" x14ac:dyDescent="0.25">
      <c r="A269993" s="92"/>
    </row>
    <row r="269994" spans="1:1" x14ac:dyDescent="0.25">
      <c r="A269994" s="92"/>
    </row>
    <row r="269995" spans="1:1" x14ac:dyDescent="0.25">
      <c r="A269995" s="92"/>
    </row>
    <row r="269996" spans="1:1" x14ac:dyDescent="0.25">
      <c r="A269996" s="92"/>
    </row>
    <row r="269997" spans="1:1" x14ac:dyDescent="0.25">
      <c r="A269997" s="92"/>
    </row>
    <row r="269998" spans="1:1" x14ac:dyDescent="0.25">
      <c r="A269998" s="92"/>
    </row>
    <row r="269999" spans="1:1" x14ac:dyDescent="0.25">
      <c r="A269999" s="92"/>
    </row>
    <row r="270000" spans="1:1" x14ac:dyDescent="0.25">
      <c r="A270000" s="92"/>
    </row>
    <row r="270001" spans="1:1" x14ac:dyDescent="0.25">
      <c r="A270001" s="92"/>
    </row>
    <row r="270002" spans="1:1" x14ac:dyDescent="0.25">
      <c r="A270002" s="92"/>
    </row>
    <row r="270003" spans="1:1" x14ac:dyDescent="0.25">
      <c r="A270003" s="92"/>
    </row>
    <row r="270004" spans="1:1" x14ac:dyDescent="0.25">
      <c r="A270004" s="92"/>
    </row>
    <row r="270005" spans="1:1" x14ac:dyDescent="0.25">
      <c r="A270005" s="92"/>
    </row>
    <row r="270006" spans="1:1" x14ac:dyDescent="0.25">
      <c r="A270006" s="92"/>
    </row>
    <row r="270007" spans="1:1" x14ac:dyDescent="0.25">
      <c r="A270007" s="92"/>
    </row>
    <row r="270008" spans="1:1" x14ac:dyDescent="0.25">
      <c r="A270008" s="92"/>
    </row>
    <row r="270009" spans="1:1" x14ac:dyDescent="0.25">
      <c r="A270009" s="92"/>
    </row>
    <row r="270010" spans="1:1" x14ac:dyDescent="0.25">
      <c r="A270010" s="92"/>
    </row>
    <row r="270011" spans="1:1" x14ac:dyDescent="0.25">
      <c r="A270011" s="92"/>
    </row>
    <row r="270012" spans="1:1" x14ac:dyDescent="0.25">
      <c r="A270012" s="92"/>
    </row>
    <row r="270013" spans="1:1" x14ac:dyDescent="0.25">
      <c r="A270013" s="92"/>
    </row>
    <row r="270014" spans="1:1" x14ac:dyDescent="0.25">
      <c r="A270014" s="92"/>
    </row>
    <row r="270015" spans="1:1" x14ac:dyDescent="0.25">
      <c r="A270015" s="92"/>
    </row>
    <row r="270016" spans="1:1" x14ac:dyDescent="0.25">
      <c r="A270016" s="92"/>
    </row>
    <row r="270017" spans="1:1" x14ac:dyDescent="0.25">
      <c r="A270017" s="92"/>
    </row>
    <row r="270018" spans="1:1" x14ac:dyDescent="0.25">
      <c r="A270018" s="92"/>
    </row>
    <row r="270019" spans="1:1" x14ac:dyDescent="0.25">
      <c r="A270019" s="92"/>
    </row>
    <row r="270020" spans="1:1" x14ac:dyDescent="0.25">
      <c r="A270020" s="92"/>
    </row>
    <row r="270021" spans="1:1" x14ac:dyDescent="0.25">
      <c r="A270021" s="92"/>
    </row>
    <row r="270022" spans="1:1" x14ac:dyDescent="0.25">
      <c r="A270022" s="92"/>
    </row>
    <row r="270023" spans="1:1" x14ac:dyDescent="0.25">
      <c r="A270023" s="92"/>
    </row>
    <row r="270024" spans="1:1" x14ac:dyDescent="0.25">
      <c r="A270024" s="92"/>
    </row>
    <row r="270025" spans="1:1" x14ac:dyDescent="0.25">
      <c r="A270025" s="92"/>
    </row>
    <row r="270026" spans="1:1" x14ac:dyDescent="0.25">
      <c r="A270026" s="92"/>
    </row>
    <row r="270027" spans="1:1" x14ac:dyDescent="0.25">
      <c r="A270027" s="92"/>
    </row>
    <row r="270028" spans="1:1" x14ac:dyDescent="0.25">
      <c r="A270028" s="92"/>
    </row>
    <row r="270029" spans="1:1" x14ac:dyDescent="0.25">
      <c r="A270029" s="92"/>
    </row>
    <row r="270030" spans="1:1" x14ac:dyDescent="0.25">
      <c r="A270030" s="92"/>
    </row>
    <row r="270031" spans="1:1" x14ac:dyDescent="0.25">
      <c r="A270031" s="92"/>
    </row>
    <row r="270032" spans="1:1" x14ac:dyDescent="0.25">
      <c r="A270032" s="92"/>
    </row>
    <row r="270033" spans="1:1" x14ac:dyDescent="0.25">
      <c r="A270033" s="92"/>
    </row>
    <row r="270034" spans="1:1" x14ac:dyDescent="0.25">
      <c r="A270034" s="92"/>
    </row>
    <row r="270035" spans="1:1" x14ac:dyDescent="0.25">
      <c r="A270035" s="92"/>
    </row>
    <row r="270036" spans="1:1" x14ac:dyDescent="0.25">
      <c r="A270036" s="92"/>
    </row>
    <row r="270037" spans="1:1" x14ac:dyDescent="0.25">
      <c r="A270037" s="92"/>
    </row>
    <row r="270038" spans="1:1" x14ac:dyDescent="0.25">
      <c r="A270038" s="92"/>
    </row>
    <row r="270039" spans="1:1" x14ac:dyDescent="0.25">
      <c r="A270039" s="92"/>
    </row>
    <row r="270040" spans="1:1" x14ac:dyDescent="0.25">
      <c r="A270040" s="92"/>
    </row>
    <row r="270041" spans="1:1" x14ac:dyDescent="0.25">
      <c r="A270041" s="92"/>
    </row>
    <row r="270042" spans="1:1" x14ac:dyDescent="0.25">
      <c r="A270042" s="92"/>
    </row>
    <row r="270043" spans="1:1" x14ac:dyDescent="0.25">
      <c r="A270043" s="92"/>
    </row>
    <row r="270044" spans="1:1" x14ac:dyDescent="0.25">
      <c r="A270044" s="92"/>
    </row>
    <row r="270045" spans="1:1" x14ac:dyDescent="0.25">
      <c r="A270045" s="92"/>
    </row>
    <row r="270046" spans="1:1" x14ac:dyDescent="0.25">
      <c r="A270046" s="92"/>
    </row>
    <row r="270047" spans="1:1" x14ac:dyDescent="0.25">
      <c r="A270047" s="92"/>
    </row>
    <row r="270048" spans="1:1" x14ac:dyDescent="0.25">
      <c r="A270048" s="92"/>
    </row>
    <row r="270049" spans="1:1" x14ac:dyDescent="0.25">
      <c r="A270049" s="92"/>
    </row>
    <row r="270050" spans="1:1" x14ac:dyDescent="0.25">
      <c r="A270050" s="92"/>
    </row>
    <row r="270051" spans="1:1" x14ac:dyDescent="0.25">
      <c r="A270051" s="92"/>
    </row>
    <row r="270052" spans="1:1" x14ac:dyDescent="0.25">
      <c r="A270052" s="92"/>
    </row>
    <row r="270053" spans="1:1" x14ac:dyDescent="0.25">
      <c r="A270053" s="92"/>
    </row>
    <row r="270054" spans="1:1" x14ac:dyDescent="0.25">
      <c r="A270054" s="92"/>
    </row>
    <row r="270055" spans="1:1" x14ac:dyDescent="0.25">
      <c r="A270055" s="92"/>
    </row>
    <row r="270056" spans="1:1" x14ac:dyDescent="0.25">
      <c r="A270056" s="92"/>
    </row>
    <row r="270057" spans="1:1" x14ac:dyDescent="0.25">
      <c r="A270057" s="92"/>
    </row>
    <row r="270058" spans="1:1" x14ac:dyDescent="0.25">
      <c r="A270058" s="92"/>
    </row>
    <row r="270059" spans="1:1" x14ac:dyDescent="0.25">
      <c r="A270059" s="92"/>
    </row>
    <row r="270060" spans="1:1" x14ac:dyDescent="0.25">
      <c r="A270060" s="92"/>
    </row>
    <row r="270061" spans="1:1" x14ac:dyDescent="0.25">
      <c r="A270061" s="92"/>
    </row>
    <row r="270062" spans="1:1" x14ac:dyDescent="0.25">
      <c r="A270062" s="92"/>
    </row>
    <row r="270063" spans="1:1" x14ac:dyDescent="0.25">
      <c r="A270063" s="92"/>
    </row>
    <row r="270064" spans="1:1" x14ac:dyDescent="0.25">
      <c r="A270064" s="92"/>
    </row>
    <row r="270065" spans="1:1" x14ac:dyDescent="0.25">
      <c r="A270065" s="92"/>
    </row>
    <row r="270066" spans="1:1" x14ac:dyDescent="0.25">
      <c r="A270066" s="92"/>
    </row>
    <row r="270067" spans="1:1" x14ac:dyDescent="0.25">
      <c r="A270067" s="92"/>
    </row>
    <row r="270068" spans="1:1" x14ac:dyDescent="0.25">
      <c r="A270068" s="92"/>
    </row>
    <row r="270069" spans="1:1" x14ac:dyDescent="0.25">
      <c r="A270069" s="92"/>
    </row>
    <row r="270070" spans="1:1" x14ac:dyDescent="0.25">
      <c r="A270070" s="92"/>
    </row>
    <row r="270071" spans="1:1" x14ac:dyDescent="0.25">
      <c r="A270071" s="92"/>
    </row>
    <row r="270072" spans="1:1" x14ac:dyDescent="0.25">
      <c r="A270072" s="92"/>
    </row>
    <row r="270073" spans="1:1" x14ac:dyDescent="0.25">
      <c r="A270073" s="92"/>
    </row>
    <row r="270074" spans="1:1" x14ac:dyDescent="0.25">
      <c r="A270074" s="92"/>
    </row>
    <row r="270075" spans="1:1" x14ac:dyDescent="0.25">
      <c r="A270075" s="92"/>
    </row>
    <row r="270076" spans="1:1" x14ac:dyDescent="0.25">
      <c r="A270076" s="92"/>
    </row>
    <row r="270077" spans="1:1" x14ac:dyDescent="0.25">
      <c r="A270077" s="92"/>
    </row>
    <row r="270078" spans="1:1" x14ac:dyDescent="0.25">
      <c r="A270078" s="92"/>
    </row>
    <row r="270079" spans="1:1" x14ac:dyDescent="0.25">
      <c r="A270079" s="92"/>
    </row>
    <row r="270080" spans="1:1" x14ac:dyDescent="0.25">
      <c r="A270080" s="92"/>
    </row>
    <row r="270081" spans="1:1" x14ac:dyDescent="0.25">
      <c r="A270081" s="92"/>
    </row>
    <row r="270082" spans="1:1" x14ac:dyDescent="0.25">
      <c r="A270082" s="92"/>
    </row>
    <row r="270083" spans="1:1" x14ac:dyDescent="0.25">
      <c r="A270083" s="92"/>
    </row>
    <row r="270084" spans="1:1" x14ac:dyDescent="0.25">
      <c r="A270084" s="92"/>
    </row>
    <row r="270085" spans="1:1" x14ac:dyDescent="0.25">
      <c r="A270085" s="92"/>
    </row>
    <row r="270086" spans="1:1" x14ac:dyDescent="0.25">
      <c r="A270086" s="92"/>
    </row>
    <row r="270087" spans="1:1" x14ac:dyDescent="0.25">
      <c r="A270087" s="92"/>
    </row>
    <row r="270088" spans="1:1" x14ac:dyDescent="0.25">
      <c r="A270088" s="92"/>
    </row>
    <row r="270089" spans="1:1" x14ac:dyDescent="0.25">
      <c r="A270089" s="92"/>
    </row>
    <row r="270090" spans="1:1" x14ac:dyDescent="0.25">
      <c r="A270090" s="92"/>
    </row>
    <row r="270091" spans="1:1" x14ac:dyDescent="0.25">
      <c r="A270091" s="92"/>
    </row>
    <row r="270092" spans="1:1" x14ac:dyDescent="0.25">
      <c r="A270092" s="92"/>
    </row>
    <row r="270093" spans="1:1" x14ac:dyDescent="0.25">
      <c r="A270093" s="92"/>
    </row>
    <row r="270094" spans="1:1" x14ac:dyDescent="0.25">
      <c r="A270094" s="92"/>
    </row>
    <row r="270095" spans="1:1" x14ac:dyDescent="0.25">
      <c r="A270095" s="92"/>
    </row>
    <row r="270096" spans="1:1" x14ac:dyDescent="0.25">
      <c r="A270096" s="92"/>
    </row>
    <row r="270097" spans="1:1" x14ac:dyDescent="0.25">
      <c r="A270097" s="92"/>
    </row>
    <row r="270098" spans="1:1" x14ac:dyDescent="0.25">
      <c r="A270098" s="92"/>
    </row>
    <row r="270099" spans="1:1" x14ac:dyDescent="0.25">
      <c r="A270099" s="92"/>
    </row>
    <row r="270100" spans="1:1" x14ac:dyDescent="0.25">
      <c r="A270100" s="92"/>
    </row>
    <row r="270101" spans="1:1" x14ac:dyDescent="0.25">
      <c r="A270101" s="92"/>
    </row>
    <row r="270102" spans="1:1" x14ac:dyDescent="0.25">
      <c r="A270102" s="92"/>
    </row>
    <row r="270103" spans="1:1" x14ac:dyDescent="0.25">
      <c r="A270103" s="92"/>
    </row>
    <row r="270104" spans="1:1" x14ac:dyDescent="0.25">
      <c r="A270104" s="92"/>
    </row>
    <row r="270105" spans="1:1" x14ac:dyDescent="0.25">
      <c r="A270105" s="92"/>
    </row>
    <row r="270106" spans="1:1" x14ac:dyDescent="0.25">
      <c r="A270106" s="92"/>
    </row>
    <row r="270107" spans="1:1" x14ac:dyDescent="0.25">
      <c r="A270107" s="92"/>
    </row>
    <row r="270108" spans="1:1" x14ac:dyDescent="0.25">
      <c r="A270108" s="92"/>
    </row>
    <row r="270109" spans="1:1" x14ac:dyDescent="0.25">
      <c r="A270109" s="92"/>
    </row>
    <row r="270110" spans="1:1" x14ac:dyDescent="0.25">
      <c r="A270110" s="92"/>
    </row>
    <row r="270111" spans="1:1" x14ac:dyDescent="0.25">
      <c r="A270111" s="92"/>
    </row>
    <row r="270112" spans="1:1" x14ac:dyDescent="0.25">
      <c r="A270112" s="92"/>
    </row>
    <row r="270113" spans="1:1" x14ac:dyDescent="0.25">
      <c r="A270113" s="92"/>
    </row>
    <row r="270114" spans="1:1" x14ac:dyDescent="0.25">
      <c r="A270114" s="92"/>
    </row>
    <row r="270115" spans="1:1" x14ac:dyDescent="0.25">
      <c r="A270115" s="92"/>
    </row>
    <row r="270116" spans="1:1" x14ac:dyDescent="0.25">
      <c r="A270116" s="92"/>
    </row>
    <row r="270117" spans="1:1" x14ac:dyDescent="0.25">
      <c r="A270117" s="92"/>
    </row>
    <row r="270118" spans="1:1" x14ac:dyDescent="0.25">
      <c r="A270118" s="92"/>
    </row>
    <row r="270119" spans="1:1" x14ac:dyDescent="0.25">
      <c r="A270119" s="92"/>
    </row>
    <row r="270120" spans="1:1" x14ac:dyDescent="0.25">
      <c r="A270120" s="92"/>
    </row>
    <row r="270121" spans="1:1" x14ac:dyDescent="0.25">
      <c r="A270121" s="92"/>
    </row>
    <row r="270122" spans="1:1" x14ac:dyDescent="0.25">
      <c r="A270122" s="92"/>
    </row>
    <row r="270123" spans="1:1" x14ac:dyDescent="0.25">
      <c r="A270123" s="92"/>
    </row>
    <row r="270124" spans="1:1" x14ac:dyDescent="0.25">
      <c r="A270124" s="92"/>
    </row>
    <row r="270125" spans="1:1" x14ac:dyDescent="0.25">
      <c r="A270125" s="92"/>
    </row>
    <row r="270126" spans="1:1" x14ac:dyDescent="0.25">
      <c r="A270126" s="92"/>
    </row>
    <row r="270127" spans="1:1" x14ac:dyDescent="0.25">
      <c r="A270127" s="92"/>
    </row>
    <row r="270128" spans="1:1" x14ac:dyDescent="0.25">
      <c r="A270128" s="92"/>
    </row>
    <row r="270129" spans="1:1" x14ac:dyDescent="0.25">
      <c r="A270129" s="92"/>
    </row>
    <row r="270130" spans="1:1" x14ac:dyDescent="0.25">
      <c r="A270130" s="92"/>
    </row>
    <row r="270131" spans="1:1" x14ac:dyDescent="0.25">
      <c r="A270131" s="92"/>
    </row>
    <row r="270132" spans="1:1" x14ac:dyDescent="0.25">
      <c r="A270132" s="92"/>
    </row>
    <row r="270133" spans="1:1" x14ac:dyDescent="0.25">
      <c r="A270133" s="92"/>
    </row>
    <row r="270134" spans="1:1" x14ac:dyDescent="0.25">
      <c r="A270134" s="92"/>
    </row>
    <row r="270135" spans="1:1" x14ac:dyDescent="0.25">
      <c r="A270135" s="92"/>
    </row>
    <row r="270136" spans="1:1" x14ac:dyDescent="0.25">
      <c r="A270136" s="92"/>
    </row>
    <row r="270137" spans="1:1" x14ac:dyDescent="0.25">
      <c r="A270137" s="92"/>
    </row>
    <row r="270138" spans="1:1" x14ac:dyDescent="0.25">
      <c r="A270138" s="92"/>
    </row>
    <row r="270139" spans="1:1" x14ac:dyDescent="0.25">
      <c r="A270139" s="92"/>
    </row>
    <row r="270140" spans="1:1" x14ac:dyDescent="0.25">
      <c r="A270140" s="92"/>
    </row>
    <row r="270141" spans="1:1" x14ac:dyDescent="0.25">
      <c r="A270141" s="92"/>
    </row>
    <row r="270142" spans="1:1" x14ac:dyDescent="0.25">
      <c r="A270142" s="92"/>
    </row>
    <row r="270143" spans="1:1" x14ac:dyDescent="0.25">
      <c r="A270143" s="92"/>
    </row>
    <row r="270144" spans="1:1" x14ac:dyDescent="0.25">
      <c r="A270144" s="92"/>
    </row>
    <row r="270145" spans="1:1" x14ac:dyDescent="0.25">
      <c r="A270145" s="92"/>
    </row>
    <row r="270146" spans="1:1" x14ac:dyDescent="0.25">
      <c r="A270146" s="92"/>
    </row>
    <row r="270147" spans="1:1" x14ac:dyDescent="0.25">
      <c r="A270147" s="92"/>
    </row>
    <row r="270148" spans="1:1" x14ac:dyDescent="0.25">
      <c r="A270148" s="92"/>
    </row>
    <row r="270149" spans="1:1" x14ac:dyDescent="0.25">
      <c r="A270149" s="92"/>
    </row>
    <row r="270150" spans="1:1" x14ac:dyDescent="0.25">
      <c r="A270150" s="92"/>
    </row>
    <row r="270151" spans="1:1" x14ac:dyDescent="0.25">
      <c r="A270151" s="92"/>
    </row>
    <row r="270152" spans="1:1" x14ac:dyDescent="0.25">
      <c r="A270152" s="92"/>
    </row>
    <row r="270153" spans="1:1" x14ac:dyDescent="0.25">
      <c r="A270153" s="92"/>
    </row>
    <row r="270154" spans="1:1" x14ac:dyDescent="0.25">
      <c r="A270154" s="92"/>
    </row>
    <row r="270155" spans="1:1" x14ac:dyDescent="0.25">
      <c r="A270155" s="92"/>
    </row>
    <row r="270156" spans="1:1" x14ac:dyDescent="0.25">
      <c r="A270156" s="92"/>
    </row>
    <row r="270157" spans="1:1" x14ac:dyDescent="0.25">
      <c r="A270157" s="92"/>
    </row>
    <row r="270158" spans="1:1" x14ac:dyDescent="0.25">
      <c r="A270158" s="92"/>
    </row>
    <row r="270159" spans="1:1" x14ac:dyDescent="0.25">
      <c r="A270159" s="92"/>
    </row>
    <row r="270160" spans="1:1" x14ac:dyDescent="0.25">
      <c r="A270160" s="92"/>
    </row>
    <row r="270161" spans="1:1" x14ac:dyDescent="0.25">
      <c r="A270161" s="92"/>
    </row>
    <row r="270162" spans="1:1" x14ac:dyDescent="0.25">
      <c r="A270162" s="92"/>
    </row>
    <row r="270163" spans="1:1" x14ac:dyDescent="0.25">
      <c r="A270163" s="92"/>
    </row>
    <row r="270164" spans="1:1" x14ac:dyDescent="0.25">
      <c r="A270164" s="92"/>
    </row>
    <row r="270165" spans="1:1" x14ac:dyDescent="0.25">
      <c r="A270165" s="92"/>
    </row>
    <row r="270166" spans="1:1" x14ac:dyDescent="0.25">
      <c r="A270166" s="92"/>
    </row>
    <row r="270167" spans="1:1" x14ac:dyDescent="0.25">
      <c r="A270167" s="92"/>
    </row>
    <row r="270168" spans="1:1" x14ac:dyDescent="0.25">
      <c r="A270168" s="92"/>
    </row>
    <row r="270169" spans="1:1" x14ac:dyDescent="0.25">
      <c r="A270169" s="92"/>
    </row>
    <row r="270170" spans="1:1" x14ac:dyDescent="0.25">
      <c r="A270170" s="92"/>
    </row>
    <row r="270171" spans="1:1" x14ac:dyDescent="0.25">
      <c r="A270171" s="92"/>
    </row>
    <row r="270172" spans="1:1" x14ac:dyDescent="0.25">
      <c r="A270172" s="92"/>
    </row>
    <row r="270173" spans="1:1" x14ac:dyDescent="0.25">
      <c r="A270173" s="92"/>
    </row>
    <row r="270174" spans="1:1" x14ac:dyDescent="0.25">
      <c r="A270174" s="92"/>
    </row>
    <row r="270175" spans="1:1" x14ac:dyDescent="0.25">
      <c r="A270175" s="92"/>
    </row>
    <row r="270176" spans="1:1" x14ac:dyDescent="0.25">
      <c r="A270176" s="92"/>
    </row>
    <row r="270177" spans="1:1" x14ac:dyDescent="0.25">
      <c r="A270177" s="92"/>
    </row>
    <row r="270178" spans="1:1" x14ac:dyDescent="0.25">
      <c r="A270178" s="92"/>
    </row>
    <row r="270179" spans="1:1" x14ac:dyDescent="0.25">
      <c r="A270179" s="92"/>
    </row>
    <row r="270180" spans="1:1" x14ac:dyDescent="0.25">
      <c r="A270180" s="92"/>
    </row>
    <row r="270181" spans="1:1" x14ac:dyDescent="0.25">
      <c r="A270181" s="92"/>
    </row>
    <row r="270182" spans="1:1" x14ac:dyDescent="0.25">
      <c r="A270182" s="92"/>
    </row>
    <row r="270183" spans="1:1" x14ac:dyDescent="0.25">
      <c r="A270183" s="92"/>
    </row>
    <row r="270184" spans="1:1" x14ac:dyDescent="0.25">
      <c r="A270184" s="92"/>
    </row>
    <row r="270185" spans="1:1" x14ac:dyDescent="0.25">
      <c r="A270185" s="92"/>
    </row>
    <row r="270186" spans="1:1" x14ac:dyDescent="0.25">
      <c r="A270186" s="92"/>
    </row>
    <row r="270187" spans="1:1" x14ac:dyDescent="0.25">
      <c r="A270187" s="92"/>
    </row>
    <row r="270188" spans="1:1" x14ac:dyDescent="0.25">
      <c r="A270188" s="92"/>
    </row>
    <row r="270189" spans="1:1" x14ac:dyDescent="0.25">
      <c r="A270189" s="92"/>
    </row>
    <row r="270190" spans="1:1" x14ac:dyDescent="0.25">
      <c r="A270190" s="92"/>
    </row>
    <row r="270191" spans="1:1" x14ac:dyDescent="0.25">
      <c r="A270191" s="92"/>
    </row>
    <row r="270192" spans="1:1" x14ac:dyDescent="0.25">
      <c r="A270192" s="92"/>
    </row>
    <row r="270193" spans="1:1" x14ac:dyDescent="0.25">
      <c r="A270193" s="92"/>
    </row>
    <row r="270194" spans="1:1" x14ac:dyDescent="0.25">
      <c r="A270194" s="92"/>
    </row>
    <row r="270195" spans="1:1" x14ac:dyDescent="0.25">
      <c r="A270195" s="92"/>
    </row>
    <row r="270196" spans="1:1" x14ac:dyDescent="0.25">
      <c r="A270196" s="92"/>
    </row>
    <row r="270197" spans="1:1" x14ac:dyDescent="0.25">
      <c r="A270197" s="92"/>
    </row>
    <row r="270198" spans="1:1" x14ac:dyDescent="0.25">
      <c r="A270198" s="92"/>
    </row>
    <row r="270199" spans="1:1" x14ac:dyDescent="0.25">
      <c r="A270199" s="92"/>
    </row>
    <row r="270200" spans="1:1" x14ac:dyDescent="0.25">
      <c r="A270200" s="92"/>
    </row>
    <row r="270201" spans="1:1" x14ac:dyDescent="0.25">
      <c r="A270201" s="92"/>
    </row>
    <row r="270202" spans="1:1" x14ac:dyDescent="0.25">
      <c r="A270202" s="92"/>
    </row>
    <row r="270203" spans="1:1" x14ac:dyDescent="0.25">
      <c r="A270203" s="92"/>
    </row>
    <row r="270204" spans="1:1" x14ac:dyDescent="0.25">
      <c r="A270204" s="92"/>
    </row>
    <row r="270205" spans="1:1" x14ac:dyDescent="0.25">
      <c r="A270205" s="92"/>
    </row>
    <row r="270206" spans="1:1" x14ac:dyDescent="0.25">
      <c r="A270206" s="92"/>
    </row>
    <row r="270207" spans="1:1" x14ac:dyDescent="0.25">
      <c r="A270207" s="92"/>
    </row>
    <row r="270208" spans="1:1" x14ac:dyDescent="0.25">
      <c r="A270208" s="92"/>
    </row>
    <row r="270209" spans="1:1" x14ac:dyDescent="0.25">
      <c r="A270209" s="92"/>
    </row>
    <row r="270210" spans="1:1" x14ac:dyDescent="0.25">
      <c r="A270210" s="92"/>
    </row>
    <row r="270211" spans="1:1" x14ac:dyDescent="0.25">
      <c r="A270211" s="92"/>
    </row>
    <row r="270212" spans="1:1" x14ac:dyDescent="0.25">
      <c r="A270212" s="92"/>
    </row>
    <row r="270213" spans="1:1" x14ac:dyDescent="0.25">
      <c r="A270213" s="92"/>
    </row>
    <row r="270214" spans="1:1" x14ac:dyDescent="0.25">
      <c r="A270214" s="92"/>
    </row>
    <row r="270215" spans="1:1" x14ac:dyDescent="0.25">
      <c r="A270215" s="92"/>
    </row>
    <row r="270216" spans="1:1" x14ac:dyDescent="0.25">
      <c r="A270216" s="92"/>
    </row>
    <row r="270217" spans="1:1" x14ac:dyDescent="0.25">
      <c r="A270217" s="92"/>
    </row>
    <row r="270218" spans="1:1" x14ac:dyDescent="0.25">
      <c r="A270218" s="92"/>
    </row>
    <row r="270219" spans="1:1" x14ac:dyDescent="0.25">
      <c r="A270219" s="92"/>
    </row>
    <row r="270220" spans="1:1" x14ac:dyDescent="0.25">
      <c r="A270220" s="92"/>
    </row>
    <row r="270221" spans="1:1" x14ac:dyDescent="0.25">
      <c r="A270221" s="92"/>
    </row>
    <row r="270222" spans="1:1" x14ac:dyDescent="0.25">
      <c r="A270222" s="92"/>
    </row>
    <row r="270223" spans="1:1" x14ac:dyDescent="0.25">
      <c r="A270223" s="92"/>
    </row>
    <row r="270224" spans="1:1" x14ac:dyDescent="0.25">
      <c r="A270224" s="92"/>
    </row>
    <row r="270225" spans="1:1" x14ac:dyDescent="0.25">
      <c r="A270225" s="92"/>
    </row>
    <row r="270226" spans="1:1" x14ac:dyDescent="0.25">
      <c r="A270226" s="92"/>
    </row>
    <row r="270227" spans="1:1" x14ac:dyDescent="0.25">
      <c r="A270227" s="92"/>
    </row>
    <row r="270228" spans="1:1" x14ac:dyDescent="0.25">
      <c r="A270228" s="92"/>
    </row>
    <row r="270229" spans="1:1" x14ac:dyDescent="0.25">
      <c r="A270229" s="92"/>
    </row>
    <row r="270230" spans="1:1" x14ac:dyDescent="0.25">
      <c r="A270230" s="92"/>
    </row>
    <row r="270231" spans="1:1" x14ac:dyDescent="0.25">
      <c r="A270231" s="92"/>
    </row>
    <row r="270232" spans="1:1" x14ac:dyDescent="0.25">
      <c r="A270232" s="92"/>
    </row>
    <row r="270233" spans="1:1" x14ac:dyDescent="0.25">
      <c r="A270233" s="92"/>
    </row>
    <row r="270234" spans="1:1" x14ac:dyDescent="0.25">
      <c r="A270234" s="92"/>
    </row>
    <row r="270235" spans="1:1" x14ac:dyDescent="0.25">
      <c r="A270235" s="92"/>
    </row>
    <row r="270236" spans="1:1" x14ac:dyDescent="0.25">
      <c r="A270236" s="92"/>
    </row>
    <row r="270237" spans="1:1" x14ac:dyDescent="0.25">
      <c r="A270237" s="92"/>
    </row>
    <row r="270238" spans="1:1" x14ac:dyDescent="0.25">
      <c r="A270238" s="92"/>
    </row>
    <row r="270239" spans="1:1" x14ac:dyDescent="0.25">
      <c r="A270239" s="92"/>
    </row>
    <row r="270240" spans="1:1" x14ac:dyDescent="0.25">
      <c r="A270240" s="92"/>
    </row>
    <row r="270241" spans="1:1" x14ac:dyDescent="0.25">
      <c r="A270241" s="92"/>
    </row>
    <row r="270242" spans="1:1" x14ac:dyDescent="0.25">
      <c r="A270242" s="92"/>
    </row>
    <row r="270243" spans="1:1" x14ac:dyDescent="0.25">
      <c r="A270243" s="92"/>
    </row>
    <row r="270244" spans="1:1" x14ac:dyDescent="0.25">
      <c r="A270244" s="92"/>
    </row>
    <row r="270245" spans="1:1" x14ac:dyDescent="0.25">
      <c r="A270245" s="92"/>
    </row>
    <row r="270246" spans="1:1" x14ac:dyDescent="0.25">
      <c r="A270246" s="92"/>
    </row>
    <row r="270247" spans="1:1" x14ac:dyDescent="0.25">
      <c r="A270247" s="92"/>
    </row>
    <row r="270248" spans="1:1" x14ac:dyDescent="0.25">
      <c r="A270248" s="92"/>
    </row>
    <row r="270249" spans="1:1" x14ac:dyDescent="0.25">
      <c r="A270249" s="92"/>
    </row>
    <row r="270250" spans="1:1" x14ac:dyDescent="0.25">
      <c r="A270250" s="92"/>
    </row>
    <row r="270251" spans="1:1" x14ac:dyDescent="0.25">
      <c r="A270251" s="92"/>
    </row>
    <row r="270252" spans="1:1" x14ac:dyDescent="0.25">
      <c r="A270252" s="92"/>
    </row>
    <row r="270253" spans="1:1" x14ac:dyDescent="0.25">
      <c r="A270253" s="92"/>
    </row>
    <row r="270254" spans="1:1" x14ac:dyDescent="0.25">
      <c r="A270254" s="92"/>
    </row>
    <row r="270255" spans="1:1" x14ac:dyDescent="0.25">
      <c r="A270255" s="92"/>
    </row>
    <row r="270256" spans="1:1" x14ac:dyDescent="0.25">
      <c r="A270256" s="92"/>
    </row>
    <row r="270257" spans="1:1" x14ac:dyDescent="0.25">
      <c r="A270257" s="92"/>
    </row>
    <row r="270258" spans="1:1" x14ac:dyDescent="0.25">
      <c r="A270258" s="92"/>
    </row>
    <row r="270259" spans="1:1" x14ac:dyDescent="0.25">
      <c r="A270259" s="92"/>
    </row>
    <row r="270260" spans="1:1" x14ac:dyDescent="0.25">
      <c r="A270260" s="92"/>
    </row>
    <row r="270261" spans="1:1" x14ac:dyDescent="0.25">
      <c r="A270261" s="92"/>
    </row>
    <row r="270262" spans="1:1" x14ac:dyDescent="0.25">
      <c r="A270262" s="92"/>
    </row>
    <row r="270263" spans="1:1" x14ac:dyDescent="0.25">
      <c r="A270263" s="92"/>
    </row>
    <row r="270264" spans="1:1" x14ac:dyDescent="0.25">
      <c r="A270264" s="92"/>
    </row>
    <row r="270265" spans="1:1" x14ac:dyDescent="0.25">
      <c r="A270265" s="92"/>
    </row>
    <row r="270266" spans="1:1" x14ac:dyDescent="0.25">
      <c r="A270266" s="92"/>
    </row>
    <row r="270267" spans="1:1" x14ac:dyDescent="0.25">
      <c r="A270267" s="92"/>
    </row>
    <row r="270268" spans="1:1" x14ac:dyDescent="0.25">
      <c r="A270268" s="92"/>
    </row>
    <row r="270269" spans="1:1" x14ac:dyDescent="0.25">
      <c r="A270269" s="92"/>
    </row>
    <row r="270270" spans="1:1" x14ac:dyDescent="0.25">
      <c r="A270270" s="92"/>
    </row>
    <row r="270271" spans="1:1" x14ac:dyDescent="0.25">
      <c r="A270271" s="92"/>
    </row>
    <row r="270272" spans="1:1" x14ac:dyDescent="0.25">
      <c r="A270272" s="92"/>
    </row>
    <row r="270273" spans="1:1" x14ac:dyDescent="0.25">
      <c r="A270273" s="92"/>
    </row>
    <row r="270274" spans="1:1" x14ac:dyDescent="0.25">
      <c r="A270274" s="92"/>
    </row>
    <row r="270275" spans="1:1" x14ac:dyDescent="0.25">
      <c r="A270275" s="92"/>
    </row>
    <row r="270276" spans="1:1" x14ac:dyDescent="0.25">
      <c r="A270276" s="92"/>
    </row>
    <row r="270277" spans="1:1" x14ac:dyDescent="0.25">
      <c r="A270277" s="92"/>
    </row>
    <row r="270278" spans="1:1" x14ac:dyDescent="0.25">
      <c r="A270278" s="92"/>
    </row>
    <row r="270279" spans="1:1" x14ac:dyDescent="0.25">
      <c r="A270279" s="92"/>
    </row>
    <row r="270280" spans="1:1" x14ac:dyDescent="0.25">
      <c r="A270280" s="92"/>
    </row>
    <row r="270281" spans="1:1" x14ac:dyDescent="0.25">
      <c r="A270281" s="92"/>
    </row>
    <row r="270282" spans="1:1" x14ac:dyDescent="0.25">
      <c r="A270282" s="92"/>
    </row>
    <row r="270283" spans="1:1" x14ac:dyDescent="0.25">
      <c r="A270283" s="92"/>
    </row>
    <row r="270284" spans="1:1" x14ac:dyDescent="0.25">
      <c r="A270284" s="92"/>
    </row>
    <row r="270285" spans="1:1" x14ac:dyDescent="0.25">
      <c r="A270285" s="92"/>
    </row>
    <row r="270286" spans="1:1" x14ac:dyDescent="0.25">
      <c r="A270286" s="92"/>
    </row>
    <row r="270287" spans="1:1" x14ac:dyDescent="0.25">
      <c r="A270287" s="92"/>
    </row>
    <row r="270288" spans="1:1" x14ac:dyDescent="0.25">
      <c r="A270288" s="92"/>
    </row>
    <row r="270289" spans="1:1" x14ac:dyDescent="0.25">
      <c r="A270289" s="92"/>
    </row>
    <row r="270290" spans="1:1" x14ac:dyDescent="0.25">
      <c r="A270290" s="92"/>
    </row>
    <row r="270291" spans="1:1" x14ac:dyDescent="0.25">
      <c r="A270291" s="92"/>
    </row>
    <row r="270292" spans="1:1" x14ac:dyDescent="0.25">
      <c r="A270292" s="92"/>
    </row>
    <row r="270293" spans="1:1" x14ac:dyDescent="0.25">
      <c r="A270293" s="92"/>
    </row>
    <row r="270294" spans="1:1" x14ac:dyDescent="0.25">
      <c r="A270294" s="92"/>
    </row>
    <row r="270295" spans="1:1" x14ac:dyDescent="0.25">
      <c r="A270295" s="92"/>
    </row>
    <row r="270296" spans="1:1" x14ac:dyDescent="0.25">
      <c r="A270296" s="92"/>
    </row>
    <row r="270297" spans="1:1" x14ac:dyDescent="0.25">
      <c r="A270297" s="92"/>
    </row>
    <row r="270298" spans="1:1" x14ac:dyDescent="0.25">
      <c r="A270298" s="92"/>
    </row>
    <row r="270299" spans="1:1" x14ac:dyDescent="0.25">
      <c r="A270299" s="92"/>
    </row>
    <row r="270300" spans="1:1" x14ac:dyDescent="0.25">
      <c r="A270300" s="92"/>
    </row>
    <row r="270301" spans="1:1" x14ac:dyDescent="0.25">
      <c r="A270301" s="92"/>
    </row>
    <row r="270302" spans="1:1" x14ac:dyDescent="0.25">
      <c r="A270302" s="92"/>
    </row>
    <row r="270303" spans="1:1" x14ac:dyDescent="0.25">
      <c r="A270303" s="92"/>
    </row>
    <row r="270304" spans="1:1" x14ac:dyDescent="0.25">
      <c r="A270304" s="92"/>
    </row>
    <row r="270305" spans="1:1" x14ac:dyDescent="0.25">
      <c r="A270305" s="92"/>
    </row>
    <row r="270306" spans="1:1" x14ac:dyDescent="0.25">
      <c r="A270306" s="92"/>
    </row>
    <row r="270307" spans="1:1" x14ac:dyDescent="0.25">
      <c r="A270307" s="92"/>
    </row>
    <row r="270308" spans="1:1" x14ac:dyDescent="0.25">
      <c r="A270308" s="92"/>
    </row>
    <row r="270309" spans="1:1" x14ac:dyDescent="0.25">
      <c r="A270309" s="92"/>
    </row>
    <row r="270310" spans="1:1" x14ac:dyDescent="0.25">
      <c r="A270310" s="92"/>
    </row>
    <row r="270311" spans="1:1" x14ac:dyDescent="0.25">
      <c r="A270311" s="92"/>
    </row>
    <row r="270312" spans="1:1" x14ac:dyDescent="0.25">
      <c r="A270312" s="92"/>
    </row>
    <row r="270313" spans="1:1" x14ac:dyDescent="0.25">
      <c r="A270313" s="92"/>
    </row>
    <row r="270314" spans="1:1" x14ac:dyDescent="0.25">
      <c r="A270314" s="92"/>
    </row>
    <row r="270315" spans="1:1" x14ac:dyDescent="0.25">
      <c r="A270315" s="92"/>
    </row>
    <row r="270316" spans="1:1" x14ac:dyDescent="0.25">
      <c r="A270316" s="92"/>
    </row>
    <row r="270317" spans="1:1" x14ac:dyDescent="0.25">
      <c r="A270317" s="92"/>
    </row>
    <row r="270318" spans="1:1" x14ac:dyDescent="0.25">
      <c r="A270318" s="92"/>
    </row>
    <row r="270319" spans="1:1" x14ac:dyDescent="0.25">
      <c r="A270319" s="92"/>
    </row>
    <row r="270320" spans="1:1" x14ac:dyDescent="0.25">
      <c r="A270320" s="92"/>
    </row>
    <row r="270321" spans="1:1" x14ac:dyDescent="0.25">
      <c r="A270321" s="92"/>
    </row>
    <row r="270322" spans="1:1" x14ac:dyDescent="0.25">
      <c r="A270322" s="92"/>
    </row>
    <row r="270323" spans="1:1" x14ac:dyDescent="0.25">
      <c r="A270323" s="92"/>
    </row>
    <row r="270324" spans="1:1" x14ac:dyDescent="0.25">
      <c r="A270324" s="92"/>
    </row>
    <row r="270325" spans="1:1" x14ac:dyDescent="0.25">
      <c r="A270325" s="92"/>
    </row>
    <row r="270326" spans="1:1" x14ac:dyDescent="0.25">
      <c r="A270326" s="92"/>
    </row>
    <row r="270327" spans="1:1" x14ac:dyDescent="0.25">
      <c r="A270327" s="92"/>
    </row>
    <row r="270328" spans="1:1" x14ac:dyDescent="0.25">
      <c r="A270328" s="92"/>
    </row>
    <row r="270329" spans="1:1" x14ac:dyDescent="0.25">
      <c r="A270329" s="92"/>
    </row>
    <row r="270330" spans="1:1" x14ac:dyDescent="0.25">
      <c r="A270330" s="92"/>
    </row>
    <row r="270331" spans="1:1" x14ac:dyDescent="0.25">
      <c r="A270331" s="92"/>
    </row>
    <row r="270332" spans="1:1" x14ac:dyDescent="0.25">
      <c r="A270332" s="92"/>
    </row>
    <row r="270333" spans="1:1" x14ac:dyDescent="0.25">
      <c r="A270333" s="92"/>
    </row>
    <row r="270334" spans="1:1" x14ac:dyDescent="0.25">
      <c r="A270334" s="92"/>
    </row>
    <row r="270335" spans="1:1" x14ac:dyDescent="0.25">
      <c r="A270335" s="92"/>
    </row>
    <row r="270336" spans="1:1" x14ac:dyDescent="0.25">
      <c r="A270336" s="92"/>
    </row>
    <row r="270337" spans="1:1" x14ac:dyDescent="0.25">
      <c r="A270337" s="92"/>
    </row>
    <row r="270338" spans="1:1" x14ac:dyDescent="0.25">
      <c r="A270338" s="92"/>
    </row>
    <row r="270339" spans="1:1" x14ac:dyDescent="0.25">
      <c r="A270339" s="92"/>
    </row>
    <row r="270340" spans="1:1" x14ac:dyDescent="0.25">
      <c r="A270340" s="92"/>
    </row>
    <row r="270341" spans="1:1" x14ac:dyDescent="0.25">
      <c r="A270341" s="92"/>
    </row>
    <row r="270342" spans="1:1" x14ac:dyDescent="0.25">
      <c r="A270342" s="92"/>
    </row>
    <row r="270343" spans="1:1" x14ac:dyDescent="0.25">
      <c r="A270343" s="92"/>
    </row>
    <row r="270344" spans="1:1" x14ac:dyDescent="0.25">
      <c r="A270344" s="92"/>
    </row>
    <row r="270345" spans="1:1" x14ac:dyDescent="0.25">
      <c r="A270345" s="92"/>
    </row>
    <row r="270346" spans="1:1" x14ac:dyDescent="0.25">
      <c r="A270346" s="92"/>
    </row>
    <row r="270347" spans="1:1" x14ac:dyDescent="0.25">
      <c r="A270347" s="92"/>
    </row>
    <row r="270348" spans="1:1" x14ac:dyDescent="0.25">
      <c r="A270348" s="92"/>
    </row>
    <row r="270349" spans="1:1" x14ac:dyDescent="0.25">
      <c r="A270349" s="92"/>
    </row>
    <row r="270350" spans="1:1" x14ac:dyDescent="0.25">
      <c r="A270350" s="92"/>
    </row>
    <row r="270351" spans="1:1" x14ac:dyDescent="0.25">
      <c r="A270351" s="92"/>
    </row>
    <row r="270352" spans="1:1" x14ac:dyDescent="0.25">
      <c r="A270352" s="92"/>
    </row>
    <row r="270353" spans="1:1" x14ac:dyDescent="0.25">
      <c r="A270353" s="92"/>
    </row>
    <row r="270354" spans="1:1" x14ac:dyDescent="0.25">
      <c r="A270354" s="92"/>
    </row>
    <row r="270355" spans="1:1" x14ac:dyDescent="0.25">
      <c r="A270355" s="92"/>
    </row>
    <row r="270356" spans="1:1" x14ac:dyDescent="0.25">
      <c r="A270356" s="92"/>
    </row>
    <row r="270357" spans="1:1" x14ac:dyDescent="0.25">
      <c r="A270357" s="92"/>
    </row>
    <row r="270358" spans="1:1" x14ac:dyDescent="0.25">
      <c r="A270358" s="92"/>
    </row>
    <row r="270359" spans="1:1" x14ac:dyDescent="0.25">
      <c r="A270359" s="92"/>
    </row>
    <row r="270360" spans="1:1" x14ac:dyDescent="0.25">
      <c r="A270360" s="92"/>
    </row>
    <row r="270361" spans="1:1" x14ac:dyDescent="0.25">
      <c r="A270361" s="92"/>
    </row>
    <row r="270362" spans="1:1" x14ac:dyDescent="0.25">
      <c r="A270362" s="92"/>
    </row>
    <row r="270363" spans="1:1" x14ac:dyDescent="0.25">
      <c r="A270363" s="92"/>
    </row>
    <row r="270364" spans="1:1" x14ac:dyDescent="0.25">
      <c r="A270364" s="92"/>
    </row>
    <row r="270365" spans="1:1" x14ac:dyDescent="0.25">
      <c r="A270365" s="92"/>
    </row>
    <row r="270366" spans="1:1" x14ac:dyDescent="0.25">
      <c r="A270366" s="92"/>
    </row>
    <row r="270367" spans="1:1" x14ac:dyDescent="0.25">
      <c r="A270367" s="92"/>
    </row>
    <row r="270368" spans="1:1" x14ac:dyDescent="0.25">
      <c r="A270368" s="92"/>
    </row>
    <row r="270369" spans="1:1" x14ac:dyDescent="0.25">
      <c r="A270369" s="92"/>
    </row>
    <row r="270370" spans="1:1" x14ac:dyDescent="0.25">
      <c r="A270370" s="92"/>
    </row>
    <row r="270371" spans="1:1" x14ac:dyDescent="0.25">
      <c r="A270371" s="92"/>
    </row>
    <row r="270372" spans="1:1" x14ac:dyDescent="0.25">
      <c r="A270372" s="92"/>
    </row>
    <row r="270373" spans="1:1" x14ac:dyDescent="0.25">
      <c r="A270373" s="92"/>
    </row>
    <row r="270374" spans="1:1" x14ac:dyDescent="0.25">
      <c r="A270374" s="92"/>
    </row>
    <row r="270375" spans="1:1" x14ac:dyDescent="0.25">
      <c r="A270375" s="92"/>
    </row>
    <row r="270376" spans="1:1" x14ac:dyDescent="0.25">
      <c r="A270376" s="92"/>
    </row>
    <row r="270377" spans="1:1" x14ac:dyDescent="0.25">
      <c r="A270377" s="92"/>
    </row>
    <row r="270378" spans="1:1" x14ac:dyDescent="0.25">
      <c r="A270378" s="92"/>
    </row>
    <row r="270379" spans="1:1" x14ac:dyDescent="0.25">
      <c r="A270379" s="92"/>
    </row>
    <row r="270380" spans="1:1" x14ac:dyDescent="0.25">
      <c r="A270380" s="92"/>
    </row>
    <row r="270381" spans="1:1" x14ac:dyDescent="0.25">
      <c r="A270381" s="92"/>
    </row>
    <row r="270382" spans="1:1" x14ac:dyDescent="0.25">
      <c r="A270382" s="92"/>
    </row>
    <row r="270383" spans="1:1" x14ac:dyDescent="0.25">
      <c r="A270383" s="92"/>
    </row>
    <row r="270384" spans="1:1" x14ac:dyDescent="0.25">
      <c r="A270384" s="92"/>
    </row>
    <row r="270385" spans="1:1" x14ac:dyDescent="0.25">
      <c r="A270385" s="92"/>
    </row>
    <row r="270386" spans="1:1" x14ac:dyDescent="0.25">
      <c r="A270386" s="92"/>
    </row>
    <row r="270387" spans="1:1" x14ac:dyDescent="0.25">
      <c r="A270387" s="92"/>
    </row>
    <row r="270388" spans="1:1" x14ac:dyDescent="0.25">
      <c r="A270388" s="92"/>
    </row>
    <row r="270389" spans="1:1" x14ac:dyDescent="0.25">
      <c r="A270389" s="92"/>
    </row>
    <row r="270390" spans="1:1" x14ac:dyDescent="0.25">
      <c r="A270390" s="92"/>
    </row>
    <row r="270391" spans="1:1" x14ac:dyDescent="0.25">
      <c r="A270391" s="92"/>
    </row>
    <row r="270392" spans="1:1" x14ac:dyDescent="0.25">
      <c r="A270392" s="92"/>
    </row>
    <row r="270393" spans="1:1" x14ac:dyDescent="0.25">
      <c r="A270393" s="92"/>
    </row>
    <row r="270394" spans="1:1" x14ac:dyDescent="0.25">
      <c r="A270394" s="92"/>
    </row>
    <row r="270395" spans="1:1" x14ac:dyDescent="0.25">
      <c r="A270395" s="92"/>
    </row>
    <row r="270396" spans="1:1" x14ac:dyDescent="0.25">
      <c r="A270396" s="92"/>
    </row>
    <row r="270397" spans="1:1" x14ac:dyDescent="0.25">
      <c r="A270397" s="92"/>
    </row>
    <row r="270398" spans="1:1" x14ac:dyDescent="0.25">
      <c r="A270398" s="92"/>
    </row>
    <row r="270399" spans="1:1" x14ac:dyDescent="0.25">
      <c r="A270399" s="92"/>
    </row>
    <row r="270400" spans="1:1" x14ac:dyDescent="0.25">
      <c r="A270400" s="92"/>
    </row>
    <row r="270401" spans="1:1" x14ac:dyDescent="0.25">
      <c r="A270401" s="92"/>
    </row>
    <row r="270402" spans="1:1" x14ac:dyDescent="0.25">
      <c r="A270402" s="92"/>
    </row>
    <row r="270403" spans="1:1" x14ac:dyDescent="0.25">
      <c r="A270403" s="92"/>
    </row>
    <row r="270404" spans="1:1" x14ac:dyDescent="0.25">
      <c r="A270404" s="92"/>
    </row>
    <row r="270405" spans="1:1" x14ac:dyDescent="0.25">
      <c r="A270405" s="92"/>
    </row>
    <row r="270406" spans="1:1" x14ac:dyDescent="0.25">
      <c r="A270406" s="92"/>
    </row>
    <row r="270407" spans="1:1" x14ac:dyDescent="0.25">
      <c r="A270407" s="92"/>
    </row>
    <row r="270408" spans="1:1" x14ac:dyDescent="0.25">
      <c r="A270408" s="92"/>
    </row>
    <row r="270409" spans="1:1" x14ac:dyDescent="0.25">
      <c r="A270409" s="92"/>
    </row>
    <row r="270410" spans="1:1" x14ac:dyDescent="0.25">
      <c r="A270410" s="92"/>
    </row>
    <row r="270411" spans="1:1" x14ac:dyDescent="0.25">
      <c r="A270411" s="92"/>
    </row>
    <row r="270412" spans="1:1" x14ac:dyDescent="0.25">
      <c r="A270412" s="92"/>
    </row>
    <row r="270413" spans="1:1" x14ac:dyDescent="0.25">
      <c r="A270413" s="92"/>
    </row>
    <row r="270414" spans="1:1" x14ac:dyDescent="0.25">
      <c r="A270414" s="92"/>
    </row>
    <row r="270415" spans="1:1" x14ac:dyDescent="0.25">
      <c r="A270415" s="92"/>
    </row>
    <row r="270416" spans="1:1" x14ac:dyDescent="0.25">
      <c r="A270416" s="92"/>
    </row>
    <row r="270417" spans="1:1" x14ac:dyDescent="0.25">
      <c r="A270417" s="92"/>
    </row>
    <row r="270418" spans="1:1" x14ac:dyDescent="0.25">
      <c r="A270418" s="92"/>
    </row>
    <row r="270419" spans="1:1" x14ac:dyDescent="0.25">
      <c r="A270419" s="92"/>
    </row>
    <row r="270420" spans="1:1" x14ac:dyDescent="0.25">
      <c r="A270420" s="92"/>
    </row>
    <row r="270421" spans="1:1" x14ac:dyDescent="0.25">
      <c r="A270421" s="92"/>
    </row>
    <row r="270422" spans="1:1" x14ac:dyDescent="0.25">
      <c r="A270422" s="92"/>
    </row>
    <row r="270423" spans="1:1" x14ac:dyDescent="0.25">
      <c r="A270423" s="92"/>
    </row>
    <row r="270424" spans="1:1" x14ac:dyDescent="0.25">
      <c r="A270424" s="92"/>
    </row>
    <row r="270425" spans="1:1" x14ac:dyDescent="0.25">
      <c r="A270425" s="92"/>
    </row>
    <row r="270426" spans="1:1" x14ac:dyDescent="0.25">
      <c r="A270426" s="92"/>
    </row>
    <row r="270427" spans="1:1" x14ac:dyDescent="0.25">
      <c r="A270427" s="92"/>
    </row>
    <row r="270428" spans="1:1" x14ac:dyDescent="0.25">
      <c r="A270428" s="92"/>
    </row>
    <row r="270429" spans="1:1" x14ac:dyDescent="0.25">
      <c r="A270429" s="92"/>
    </row>
    <row r="270430" spans="1:1" x14ac:dyDescent="0.25">
      <c r="A270430" s="92"/>
    </row>
    <row r="270431" spans="1:1" x14ac:dyDescent="0.25">
      <c r="A270431" s="92"/>
    </row>
    <row r="270432" spans="1:1" x14ac:dyDescent="0.25">
      <c r="A270432" s="92"/>
    </row>
    <row r="270433" spans="1:1" x14ac:dyDescent="0.25">
      <c r="A270433" s="92"/>
    </row>
    <row r="270434" spans="1:1" x14ac:dyDescent="0.25">
      <c r="A270434" s="92"/>
    </row>
    <row r="270435" spans="1:1" x14ac:dyDescent="0.25">
      <c r="A270435" s="92"/>
    </row>
    <row r="270436" spans="1:1" x14ac:dyDescent="0.25">
      <c r="A270436" s="92"/>
    </row>
    <row r="270437" spans="1:1" x14ac:dyDescent="0.25">
      <c r="A270437" s="92"/>
    </row>
    <row r="270438" spans="1:1" x14ac:dyDescent="0.25">
      <c r="A270438" s="92"/>
    </row>
    <row r="270439" spans="1:1" x14ac:dyDescent="0.25">
      <c r="A270439" s="92"/>
    </row>
    <row r="270440" spans="1:1" x14ac:dyDescent="0.25">
      <c r="A270440" s="92"/>
    </row>
    <row r="270441" spans="1:1" x14ac:dyDescent="0.25">
      <c r="A270441" s="92"/>
    </row>
    <row r="270442" spans="1:1" x14ac:dyDescent="0.25">
      <c r="A270442" s="92"/>
    </row>
    <row r="270443" spans="1:1" x14ac:dyDescent="0.25">
      <c r="A270443" s="92"/>
    </row>
    <row r="270444" spans="1:1" x14ac:dyDescent="0.25">
      <c r="A270444" s="92"/>
    </row>
    <row r="270445" spans="1:1" x14ac:dyDescent="0.25">
      <c r="A270445" s="92"/>
    </row>
    <row r="270446" spans="1:1" x14ac:dyDescent="0.25">
      <c r="A270446" s="92"/>
    </row>
    <row r="270447" spans="1:1" x14ac:dyDescent="0.25">
      <c r="A270447" s="92"/>
    </row>
    <row r="270448" spans="1:1" x14ac:dyDescent="0.25">
      <c r="A270448" s="92"/>
    </row>
    <row r="270449" spans="1:1" x14ac:dyDescent="0.25">
      <c r="A270449" s="92"/>
    </row>
    <row r="270450" spans="1:1" x14ac:dyDescent="0.25">
      <c r="A270450" s="92"/>
    </row>
    <row r="270451" spans="1:1" x14ac:dyDescent="0.25">
      <c r="A270451" s="92"/>
    </row>
    <row r="270452" spans="1:1" x14ac:dyDescent="0.25">
      <c r="A270452" s="92"/>
    </row>
    <row r="270453" spans="1:1" x14ac:dyDescent="0.25">
      <c r="A270453" s="92"/>
    </row>
    <row r="270454" spans="1:1" x14ac:dyDescent="0.25">
      <c r="A270454" s="92"/>
    </row>
    <row r="270455" spans="1:1" x14ac:dyDescent="0.25">
      <c r="A270455" s="92"/>
    </row>
    <row r="270456" spans="1:1" x14ac:dyDescent="0.25">
      <c r="A270456" s="92"/>
    </row>
    <row r="270457" spans="1:1" x14ac:dyDescent="0.25">
      <c r="A270457" s="92"/>
    </row>
    <row r="270458" spans="1:1" x14ac:dyDescent="0.25">
      <c r="A270458" s="92"/>
    </row>
    <row r="270459" spans="1:1" x14ac:dyDescent="0.25">
      <c r="A270459" s="92"/>
    </row>
    <row r="270460" spans="1:1" x14ac:dyDescent="0.25">
      <c r="A270460" s="92"/>
    </row>
    <row r="270461" spans="1:1" x14ac:dyDescent="0.25">
      <c r="A270461" s="92"/>
    </row>
    <row r="270462" spans="1:1" x14ac:dyDescent="0.25">
      <c r="A270462" s="92"/>
    </row>
    <row r="270463" spans="1:1" x14ac:dyDescent="0.25">
      <c r="A270463" s="92"/>
    </row>
    <row r="270464" spans="1:1" x14ac:dyDescent="0.25">
      <c r="A270464" s="92"/>
    </row>
    <row r="270465" spans="1:1" x14ac:dyDescent="0.25">
      <c r="A270465" s="92"/>
    </row>
    <row r="270466" spans="1:1" x14ac:dyDescent="0.25">
      <c r="A270466" s="92"/>
    </row>
    <row r="270467" spans="1:1" x14ac:dyDescent="0.25">
      <c r="A270467" s="92"/>
    </row>
    <row r="270468" spans="1:1" x14ac:dyDescent="0.25">
      <c r="A270468" s="92"/>
    </row>
    <row r="270469" spans="1:1" x14ac:dyDescent="0.25">
      <c r="A270469" s="92"/>
    </row>
    <row r="270470" spans="1:1" x14ac:dyDescent="0.25">
      <c r="A270470" s="92"/>
    </row>
    <row r="270471" spans="1:1" x14ac:dyDescent="0.25">
      <c r="A270471" s="92"/>
    </row>
    <row r="270472" spans="1:1" x14ac:dyDescent="0.25">
      <c r="A270472" s="92"/>
    </row>
    <row r="270473" spans="1:1" x14ac:dyDescent="0.25">
      <c r="A270473" s="92"/>
    </row>
    <row r="270474" spans="1:1" x14ac:dyDescent="0.25">
      <c r="A270474" s="92"/>
    </row>
    <row r="270475" spans="1:1" x14ac:dyDescent="0.25">
      <c r="A270475" s="92"/>
    </row>
    <row r="270476" spans="1:1" x14ac:dyDescent="0.25">
      <c r="A270476" s="92"/>
    </row>
    <row r="270477" spans="1:1" x14ac:dyDescent="0.25">
      <c r="A270477" s="92"/>
    </row>
    <row r="270478" spans="1:1" x14ac:dyDescent="0.25">
      <c r="A270478" s="92"/>
    </row>
    <row r="270479" spans="1:1" x14ac:dyDescent="0.25">
      <c r="A270479" s="92"/>
    </row>
    <row r="270480" spans="1:1" x14ac:dyDescent="0.25">
      <c r="A270480" s="92"/>
    </row>
    <row r="270481" spans="1:1" x14ac:dyDescent="0.25">
      <c r="A270481" s="92"/>
    </row>
    <row r="270482" spans="1:1" x14ac:dyDescent="0.25">
      <c r="A270482" s="92"/>
    </row>
    <row r="270483" spans="1:1" x14ac:dyDescent="0.25">
      <c r="A270483" s="92"/>
    </row>
    <row r="270484" spans="1:1" x14ac:dyDescent="0.25">
      <c r="A270484" s="92"/>
    </row>
    <row r="270485" spans="1:1" x14ac:dyDescent="0.25">
      <c r="A270485" s="92"/>
    </row>
    <row r="270486" spans="1:1" x14ac:dyDescent="0.25">
      <c r="A270486" s="92"/>
    </row>
    <row r="270487" spans="1:1" x14ac:dyDescent="0.25">
      <c r="A270487" s="92"/>
    </row>
    <row r="270488" spans="1:1" x14ac:dyDescent="0.25">
      <c r="A270488" s="92"/>
    </row>
    <row r="270489" spans="1:1" x14ac:dyDescent="0.25">
      <c r="A270489" s="92"/>
    </row>
    <row r="270490" spans="1:1" x14ac:dyDescent="0.25">
      <c r="A270490" s="92"/>
    </row>
    <row r="270491" spans="1:1" x14ac:dyDescent="0.25">
      <c r="A270491" s="92"/>
    </row>
    <row r="270492" spans="1:1" x14ac:dyDescent="0.25">
      <c r="A270492" s="92"/>
    </row>
    <row r="270493" spans="1:1" x14ac:dyDescent="0.25">
      <c r="A270493" s="92"/>
    </row>
    <row r="270494" spans="1:1" x14ac:dyDescent="0.25">
      <c r="A270494" s="92"/>
    </row>
    <row r="270495" spans="1:1" x14ac:dyDescent="0.25">
      <c r="A270495" s="92"/>
    </row>
    <row r="270496" spans="1:1" x14ac:dyDescent="0.25">
      <c r="A270496" s="92"/>
    </row>
    <row r="270497" spans="1:1" x14ac:dyDescent="0.25">
      <c r="A270497" s="92"/>
    </row>
    <row r="270498" spans="1:1" x14ac:dyDescent="0.25">
      <c r="A270498" s="92"/>
    </row>
    <row r="270499" spans="1:1" x14ac:dyDescent="0.25">
      <c r="A270499" s="92"/>
    </row>
    <row r="270500" spans="1:1" x14ac:dyDescent="0.25">
      <c r="A270500" s="92"/>
    </row>
    <row r="270501" spans="1:1" x14ac:dyDescent="0.25">
      <c r="A270501" s="92"/>
    </row>
    <row r="270502" spans="1:1" x14ac:dyDescent="0.25">
      <c r="A270502" s="92"/>
    </row>
    <row r="270503" spans="1:1" x14ac:dyDescent="0.25">
      <c r="A270503" s="92"/>
    </row>
    <row r="270504" spans="1:1" x14ac:dyDescent="0.25">
      <c r="A270504" s="92"/>
    </row>
    <row r="270505" spans="1:1" x14ac:dyDescent="0.25">
      <c r="A270505" s="92"/>
    </row>
    <row r="270506" spans="1:1" x14ac:dyDescent="0.25">
      <c r="A270506" s="92"/>
    </row>
    <row r="270507" spans="1:1" x14ac:dyDescent="0.25">
      <c r="A270507" s="92"/>
    </row>
    <row r="270508" spans="1:1" x14ac:dyDescent="0.25">
      <c r="A270508" s="92"/>
    </row>
    <row r="270509" spans="1:1" x14ac:dyDescent="0.25">
      <c r="A270509" s="92"/>
    </row>
    <row r="270510" spans="1:1" x14ac:dyDescent="0.25">
      <c r="A270510" s="92"/>
    </row>
    <row r="270511" spans="1:1" x14ac:dyDescent="0.25">
      <c r="A270511" s="92"/>
    </row>
    <row r="270512" spans="1:1" x14ac:dyDescent="0.25">
      <c r="A270512" s="92"/>
    </row>
    <row r="270513" spans="1:1" x14ac:dyDescent="0.25">
      <c r="A270513" s="92"/>
    </row>
    <row r="270514" spans="1:1" x14ac:dyDescent="0.25">
      <c r="A270514" s="92"/>
    </row>
    <row r="270515" spans="1:1" x14ac:dyDescent="0.25">
      <c r="A270515" s="92"/>
    </row>
    <row r="270516" spans="1:1" x14ac:dyDescent="0.25">
      <c r="A270516" s="92"/>
    </row>
    <row r="270517" spans="1:1" x14ac:dyDescent="0.25">
      <c r="A270517" s="92"/>
    </row>
    <row r="270518" spans="1:1" x14ac:dyDescent="0.25">
      <c r="A270518" s="92"/>
    </row>
    <row r="270519" spans="1:1" x14ac:dyDescent="0.25">
      <c r="A270519" s="92"/>
    </row>
    <row r="270520" spans="1:1" x14ac:dyDescent="0.25">
      <c r="A270520" s="92"/>
    </row>
    <row r="270521" spans="1:1" x14ac:dyDescent="0.25">
      <c r="A270521" s="92"/>
    </row>
    <row r="270522" spans="1:1" x14ac:dyDescent="0.25">
      <c r="A270522" s="92"/>
    </row>
    <row r="270523" spans="1:1" x14ac:dyDescent="0.25">
      <c r="A270523" s="92"/>
    </row>
    <row r="270524" spans="1:1" x14ac:dyDescent="0.25">
      <c r="A270524" s="92"/>
    </row>
    <row r="270525" spans="1:1" x14ac:dyDescent="0.25">
      <c r="A270525" s="92"/>
    </row>
    <row r="270526" spans="1:1" x14ac:dyDescent="0.25">
      <c r="A270526" s="92"/>
    </row>
    <row r="270527" spans="1:1" x14ac:dyDescent="0.25">
      <c r="A270527" s="92"/>
    </row>
    <row r="270528" spans="1:1" x14ac:dyDescent="0.25">
      <c r="A270528" s="92"/>
    </row>
    <row r="270529" spans="1:1" x14ac:dyDescent="0.25">
      <c r="A270529" s="92"/>
    </row>
    <row r="270530" spans="1:1" x14ac:dyDescent="0.25">
      <c r="A270530" s="92"/>
    </row>
    <row r="270531" spans="1:1" x14ac:dyDescent="0.25">
      <c r="A270531" s="92"/>
    </row>
    <row r="270532" spans="1:1" x14ac:dyDescent="0.25">
      <c r="A270532" s="92"/>
    </row>
    <row r="270533" spans="1:1" x14ac:dyDescent="0.25">
      <c r="A270533" s="92"/>
    </row>
    <row r="270534" spans="1:1" x14ac:dyDescent="0.25">
      <c r="A270534" s="92"/>
    </row>
    <row r="270535" spans="1:1" x14ac:dyDescent="0.25">
      <c r="A270535" s="92"/>
    </row>
    <row r="270536" spans="1:1" x14ac:dyDescent="0.25">
      <c r="A270536" s="92"/>
    </row>
    <row r="270537" spans="1:1" x14ac:dyDescent="0.25">
      <c r="A270537" s="92"/>
    </row>
    <row r="270538" spans="1:1" x14ac:dyDescent="0.25">
      <c r="A270538" s="92"/>
    </row>
    <row r="270539" spans="1:1" x14ac:dyDescent="0.25">
      <c r="A270539" s="92"/>
    </row>
    <row r="270540" spans="1:1" x14ac:dyDescent="0.25">
      <c r="A270540" s="92"/>
    </row>
    <row r="270541" spans="1:1" x14ac:dyDescent="0.25">
      <c r="A270541" s="92"/>
    </row>
    <row r="270542" spans="1:1" x14ac:dyDescent="0.25">
      <c r="A270542" s="92"/>
    </row>
    <row r="270543" spans="1:1" x14ac:dyDescent="0.25">
      <c r="A270543" s="92"/>
    </row>
    <row r="270544" spans="1:1" x14ac:dyDescent="0.25">
      <c r="A270544" s="92"/>
    </row>
    <row r="270545" spans="1:1" x14ac:dyDescent="0.25">
      <c r="A270545" s="92"/>
    </row>
    <row r="270546" spans="1:1" x14ac:dyDescent="0.25">
      <c r="A270546" s="92"/>
    </row>
    <row r="270547" spans="1:1" x14ac:dyDescent="0.25">
      <c r="A270547" s="92"/>
    </row>
    <row r="270548" spans="1:1" x14ac:dyDescent="0.25">
      <c r="A270548" s="92"/>
    </row>
    <row r="270549" spans="1:1" x14ac:dyDescent="0.25">
      <c r="A270549" s="92"/>
    </row>
    <row r="270550" spans="1:1" x14ac:dyDescent="0.25">
      <c r="A270550" s="92"/>
    </row>
    <row r="270551" spans="1:1" x14ac:dyDescent="0.25">
      <c r="A270551" s="92"/>
    </row>
    <row r="270552" spans="1:1" x14ac:dyDescent="0.25">
      <c r="A270552" s="92"/>
    </row>
    <row r="270553" spans="1:1" x14ac:dyDescent="0.25">
      <c r="A270553" s="92"/>
    </row>
    <row r="270554" spans="1:1" x14ac:dyDescent="0.25">
      <c r="A270554" s="92"/>
    </row>
    <row r="270555" spans="1:1" x14ac:dyDescent="0.25">
      <c r="A270555" s="92"/>
    </row>
    <row r="270556" spans="1:1" x14ac:dyDescent="0.25">
      <c r="A270556" s="92"/>
    </row>
    <row r="270557" spans="1:1" x14ac:dyDescent="0.25">
      <c r="A270557" s="92"/>
    </row>
    <row r="270558" spans="1:1" x14ac:dyDescent="0.25">
      <c r="A270558" s="92"/>
    </row>
    <row r="270559" spans="1:1" x14ac:dyDescent="0.25">
      <c r="A270559" s="92"/>
    </row>
    <row r="270560" spans="1:1" x14ac:dyDescent="0.25">
      <c r="A270560" s="92"/>
    </row>
    <row r="270561" spans="1:1" x14ac:dyDescent="0.25">
      <c r="A270561" s="92"/>
    </row>
    <row r="270562" spans="1:1" x14ac:dyDescent="0.25">
      <c r="A270562" s="92"/>
    </row>
    <row r="270563" spans="1:1" x14ac:dyDescent="0.25">
      <c r="A270563" s="92"/>
    </row>
    <row r="270564" spans="1:1" x14ac:dyDescent="0.25">
      <c r="A270564" s="92"/>
    </row>
    <row r="270565" spans="1:1" x14ac:dyDescent="0.25">
      <c r="A270565" s="92"/>
    </row>
    <row r="270566" spans="1:1" x14ac:dyDescent="0.25">
      <c r="A270566" s="92"/>
    </row>
    <row r="270567" spans="1:1" x14ac:dyDescent="0.25">
      <c r="A270567" s="92"/>
    </row>
    <row r="270568" spans="1:1" x14ac:dyDescent="0.25">
      <c r="A270568" s="92"/>
    </row>
    <row r="270569" spans="1:1" x14ac:dyDescent="0.25">
      <c r="A270569" s="92"/>
    </row>
    <row r="270570" spans="1:1" x14ac:dyDescent="0.25">
      <c r="A270570" s="92"/>
    </row>
    <row r="270571" spans="1:1" x14ac:dyDescent="0.25">
      <c r="A270571" s="92"/>
    </row>
    <row r="270572" spans="1:1" x14ac:dyDescent="0.25">
      <c r="A270572" s="92"/>
    </row>
    <row r="270573" spans="1:1" x14ac:dyDescent="0.25">
      <c r="A270573" s="92"/>
    </row>
    <row r="270574" spans="1:1" x14ac:dyDescent="0.25">
      <c r="A270574" s="92"/>
    </row>
    <row r="270575" spans="1:1" x14ac:dyDescent="0.25">
      <c r="A270575" s="92"/>
    </row>
    <row r="270576" spans="1:1" x14ac:dyDescent="0.25">
      <c r="A270576" s="92"/>
    </row>
    <row r="270577" spans="1:1" x14ac:dyDescent="0.25">
      <c r="A270577" s="92"/>
    </row>
    <row r="270578" spans="1:1" x14ac:dyDescent="0.25">
      <c r="A270578" s="92"/>
    </row>
    <row r="270579" spans="1:1" x14ac:dyDescent="0.25">
      <c r="A270579" s="92"/>
    </row>
    <row r="270580" spans="1:1" x14ac:dyDescent="0.25">
      <c r="A270580" s="92"/>
    </row>
    <row r="270581" spans="1:1" x14ac:dyDescent="0.25">
      <c r="A270581" s="92"/>
    </row>
    <row r="270582" spans="1:1" x14ac:dyDescent="0.25">
      <c r="A270582" s="92"/>
    </row>
    <row r="270583" spans="1:1" x14ac:dyDescent="0.25">
      <c r="A270583" s="92"/>
    </row>
    <row r="270584" spans="1:1" x14ac:dyDescent="0.25">
      <c r="A270584" s="92"/>
    </row>
    <row r="270585" spans="1:1" x14ac:dyDescent="0.25">
      <c r="A270585" s="92"/>
    </row>
    <row r="270586" spans="1:1" x14ac:dyDescent="0.25">
      <c r="A270586" s="92"/>
    </row>
    <row r="270587" spans="1:1" x14ac:dyDescent="0.25">
      <c r="A270587" s="92"/>
    </row>
    <row r="270588" spans="1:1" x14ac:dyDescent="0.25">
      <c r="A270588" s="92"/>
    </row>
    <row r="270589" spans="1:1" x14ac:dyDescent="0.25">
      <c r="A270589" s="92"/>
    </row>
    <row r="270590" spans="1:1" x14ac:dyDescent="0.25">
      <c r="A270590" s="92"/>
    </row>
    <row r="270591" spans="1:1" x14ac:dyDescent="0.25">
      <c r="A270591" s="92"/>
    </row>
    <row r="270592" spans="1:1" x14ac:dyDescent="0.25">
      <c r="A270592" s="92"/>
    </row>
    <row r="270593" spans="1:1" x14ac:dyDescent="0.25">
      <c r="A270593" s="92"/>
    </row>
    <row r="270594" spans="1:1" x14ac:dyDescent="0.25">
      <c r="A270594" s="92"/>
    </row>
    <row r="270595" spans="1:1" x14ac:dyDescent="0.25">
      <c r="A270595" s="92"/>
    </row>
    <row r="270596" spans="1:1" x14ac:dyDescent="0.25">
      <c r="A270596" s="92"/>
    </row>
    <row r="270597" spans="1:1" x14ac:dyDescent="0.25">
      <c r="A270597" s="92"/>
    </row>
    <row r="270598" spans="1:1" x14ac:dyDescent="0.25">
      <c r="A270598" s="92"/>
    </row>
    <row r="270599" spans="1:1" x14ac:dyDescent="0.25">
      <c r="A270599" s="92"/>
    </row>
    <row r="270600" spans="1:1" x14ac:dyDescent="0.25">
      <c r="A270600" s="92"/>
    </row>
    <row r="270601" spans="1:1" x14ac:dyDescent="0.25">
      <c r="A270601" s="92"/>
    </row>
    <row r="270602" spans="1:1" x14ac:dyDescent="0.25">
      <c r="A270602" s="92"/>
    </row>
    <row r="270603" spans="1:1" x14ac:dyDescent="0.25">
      <c r="A270603" s="92"/>
    </row>
    <row r="270604" spans="1:1" x14ac:dyDescent="0.25">
      <c r="A270604" s="92"/>
    </row>
    <row r="270605" spans="1:1" x14ac:dyDescent="0.25">
      <c r="A270605" s="92"/>
    </row>
    <row r="270606" spans="1:1" x14ac:dyDescent="0.25">
      <c r="A270606" s="92"/>
    </row>
    <row r="270607" spans="1:1" x14ac:dyDescent="0.25">
      <c r="A270607" s="92"/>
    </row>
    <row r="270608" spans="1:1" x14ac:dyDescent="0.25">
      <c r="A270608" s="92"/>
    </row>
    <row r="270609" spans="1:1" x14ac:dyDescent="0.25">
      <c r="A270609" s="92"/>
    </row>
    <row r="270610" spans="1:1" x14ac:dyDescent="0.25">
      <c r="A270610" s="92"/>
    </row>
    <row r="270611" spans="1:1" x14ac:dyDescent="0.25">
      <c r="A270611" s="92"/>
    </row>
    <row r="270612" spans="1:1" x14ac:dyDescent="0.25">
      <c r="A270612" s="92"/>
    </row>
    <row r="270613" spans="1:1" x14ac:dyDescent="0.25">
      <c r="A270613" s="92"/>
    </row>
    <row r="270614" spans="1:1" x14ac:dyDescent="0.25">
      <c r="A270614" s="92"/>
    </row>
    <row r="270615" spans="1:1" x14ac:dyDescent="0.25">
      <c r="A270615" s="92"/>
    </row>
    <row r="270616" spans="1:1" x14ac:dyDescent="0.25">
      <c r="A270616" s="92"/>
    </row>
    <row r="270617" spans="1:1" x14ac:dyDescent="0.25">
      <c r="A270617" s="92"/>
    </row>
    <row r="270618" spans="1:1" x14ac:dyDescent="0.25">
      <c r="A270618" s="92"/>
    </row>
    <row r="270619" spans="1:1" x14ac:dyDescent="0.25">
      <c r="A270619" s="92"/>
    </row>
    <row r="270620" spans="1:1" x14ac:dyDescent="0.25">
      <c r="A270620" s="92"/>
    </row>
    <row r="270621" spans="1:1" x14ac:dyDescent="0.25">
      <c r="A270621" s="92"/>
    </row>
    <row r="270622" spans="1:1" x14ac:dyDescent="0.25">
      <c r="A270622" s="92"/>
    </row>
    <row r="270623" spans="1:1" x14ac:dyDescent="0.25">
      <c r="A270623" s="92"/>
    </row>
    <row r="270624" spans="1:1" x14ac:dyDescent="0.25">
      <c r="A270624" s="92"/>
    </row>
    <row r="270625" spans="1:1" x14ac:dyDescent="0.25">
      <c r="A270625" s="92"/>
    </row>
    <row r="270626" spans="1:1" x14ac:dyDescent="0.25">
      <c r="A270626" s="92"/>
    </row>
    <row r="270627" spans="1:1" x14ac:dyDescent="0.25">
      <c r="A270627" s="92"/>
    </row>
    <row r="270628" spans="1:1" x14ac:dyDescent="0.25">
      <c r="A270628" s="92"/>
    </row>
    <row r="270629" spans="1:1" x14ac:dyDescent="0.25">
      <c r="A270629" s="92"/>
    </row>
    <row r="270630" spans="1:1" x14ac:dyDescent="0.25">
      <c r="A270630" s="92"/>
    </row>
    <row r="270631" spans="1:1" x14ac:dyDescent="0.25">
      <c r="A270631" s="92"/>
    </row>
    <row r="270632" spans="1:1" x14ac:dyDescent="0.25">
      <c r="A270632" s="92"/>
    </row>
    <row r="270633" spans="1:1" x14ac:dyDescent="0.25">
      <c r="A270633" s="92"/>
    </row>
    <row r="270634" spans="1:1" x14ac:dyDescent="0.25">
      <c r="A270634" s="92"/>
    </row>
    <row r="270635" spans="1:1" x14ac:dyDescent="0.25">
      <c r="A270635" s="92"/>
    </row>
    <row r="270636" spans="1:1" x14ac:dyDescent="0.25">
      <c r="A270636" s="92"/>
    </row>
    <row r="270637" spans="1:1" x14ac:dyDescent="0.25">
      <c r="A270637" s="92"/>
    </row>
    <row r="270638" spans="1:1" x14ac:dyDescent="0.25">
      <c r="A270638" s="92"/>
    </row>
    <row r="270639" spans="1:1" x14ac:dyDescent="0.25">
      <c r="A270639" s="92"/>
    </row>
    <row r="270640" spans="1:1" x14ac:dyDescent="0.25">
      <c r="A270640" s="92"/>
    </row>
    <row r="270641" spans="1:1" x14ac:dyDescent="0.25">
      <c r="A270641" s="92"/>
    </row>
    <row r="270642" spans="1:1" x14ac:dyDescent="0.25">
      <c r="A270642" s="92"/>
    </row>
    <row r="270643" spans="1:1" x14ac:dyDescent="0.25">
      <c r="A270643" s="92"/>
    </row>
    <row r="270644" spans="1:1" x14ac:dyDescent="0.25">
      <c r="A270644" s="92"/>
    </row>
    <row r="270645" spans="1:1" x14ac:dyDescent="0.25">
      <c r="A270645" s="92"/>
    </row>
    <row r="270646" spans="1:1" x14ac:dyDescent="0.25">
      <c r="A270646" s="92"/>
    </row>
    <row r="270647" spans="1:1" x14ac:dyDescent="0.25">
      <c r="A270647" s="92"/>
    </row>
    <row r="270648" spans="1:1" x14ac:dyDescent="0.25">
      <c r="A270648" s="92"/>
    </row>
    <row r="270649" spans="1:1" x14ac:dyDescent="0.25">
      <c r="A270649" s="92"/>
    </row>
    <row r="270650" spans="1:1" x14ac:dyDescent="0.25">
      <c r="A270650" s="92"/>
    </row>
    <row r="270651" spans="1:1" x14ac:dyDescent="0.25">
      <c r="A270651" s="92"/>
    </row>
    <row r="270652" spans="1:1" x14ac:dyDescent="0.25">
      <c r="A270652" s="92"/>
    </row>
    <row r="270653" spans="1:1" x14ac:dyDescent="0.25">
      <c r="A270653" s="92"/>
    </row>
    <row r="270654" spans="1:1" x14ac:dyDescent="0.25">
      <c r="A270654" s="92"/>
    </row>
    <row r="270655" spans="1:1" x14ac:dyDescent="0.25">
      <c r="A270655" s="92"/>
    </row>
    <row r="270656" spans="1:1" x14ac:dyDescent="0.25">
      <c r="A270656" s="92"/>
    </row>
    <row r="270657" spans="1:1" x14ac:dyDescent="0.25">
      <c r="A270657" s="92"/>
    </row>
    <row r="270658" spans="1:1" x14ac:dyDescent="0.25">
      <c r="A270658" s="92"/>
    </row>
    <row r="270659" spans="1:1" x14ac:dyDescent="0.25">
      <c r="A270659" s="92"/>
    </row>
    <row r="270660" spans="1:1" x14ac:dyDescent="0.25">
      <c r="A270660" s="92"/>
    </row>
    <row r="270661" spans="1:1" x14ac:dyDescent="0.25">
      <c r="A270661" s="92"/>
    </row>
    <row r="270662" spans="1:1" x14ac:dyDescent="0.25">
      <c r="A270662" s="92"/>
    </row>
    <row r="270663" spans="1:1" x14ac:dyDescent="0.25">
      <c r="A270663" s="92"/>
    </row>
    <row r="270664" spans="1:1" x14ac:dyDescent="0.25">
      <c r="A270664" s="92"/>
    </row>
    <row r="270665" spans="1:1" x14ac:dyDescent="0.25">
      <c r="A270665" s="92"/>
    </row>
    <row r="270666" spans="1:1" x14ac:dyDescent="0.25">
      <c r="A270666" s="92"/>
    </row>
    <row r="270667" spans="1:1" x14ac:dyDescent="0.25">
      <c r="A270667" s="92"/>
    </row>
    <row r="270668" spans="1:1" x14ac:dyDescent="0.25">
      <c r="A270668" s="92"/>
    </row>
    <row r="270669" spans="1:1" x14ac:dyDescent="0.25">
      <c r="A270669" s="92"/>
    </row>
    <row r="270670" spans="1:1" x14ac:dyDescent="0.25">
      <c r="A270670" s="92"/>
    </row>
    <row r="270671" spans="1:1" x14ac:dyDescent="0.25">
      <c r="A270671" s="92"/>
    </row>
    <row r="270672" spans="1:1" x14ac:dyDescent="0.25">
      <c r="A270672" s="92"/>
    </row>
    <row r="270673" spans="1:1" x14ac:dyDescent="0.25">
      <c r="A270673" s="92"/>
    </row>
    <row r="270674" spans="1:1" x14ac:dyDescent="0.25">
      <c r="A270674" s="92"/>
    </row>
    <row r="270675" spans="1:1" x14ac:dyDescent="0.25">
      <c r="A270675" s="92"/>
    </row>
    <row r="270676" spans="1:1" x14ac:dyDescent="0.25">
      <c r="A270676" s="92"/>
    </row>
    <row r="270677" spans="1:1" x14ac:dyDescent="0.25">
      <c r="A270677" s="92"/>
    </row>
    <row r="270678" spans="1:1" x14ac:dyDescent="0.25">
      <c r="A270678" s="92"/>
    </row>
    <row r="270679" spans="1:1" x14ac:dyDescent="0.25">
      <c r="A270679" s="92"/>
    </row>
    <row r="270680" spans="1:1" x14ac:dyDescent="0.25">
      <c r="A270680" s="92"/>
    </row>
    <row r="270681" spans="1:1" x14ac:dyDescent="0.25">
      <c r="A270681" s="92"/>
    </row>
    <row r="270682" spans="1:1" x14ac:dyDescent="0.25">
      <c r="A270682" s="92"/>
    </row>
    <row r="270683" spans="1:1" x14ac:dyDescent="0.25">
      <c r="A270683" s="92"/>
    </row>
    <row r="270684" spans="1:1" x14ac:dyDescent="0.25">
      <c r="A270684" s="92"/>
    </row>
    <row r="270685" spans="1:1" x14ac:dyDescent="0.25">
      <c r="A270685" s="92"/>
    </row>
    <row r="270686" spans="1:1" x14ac:dyDescent="0.25">
      <c r="A270686" s="92"/>
    </row>
    <row r="270687" spans="1:1" x14ac:dyDescent="0.25">
      <c r="A270687" s="92"/>
    </row>
    <row r="270688" spans="1:1" x14ac:dyDescent="0.25">
      <c r="A270688" s="92"/>
    </row>
    <row r="270689" spans="1:1" x14ac:dyDescent="0.25">
      <c r="A270689" s="92"/>
    </row>
    <row r="270690" spans="1:1" x14ac:dyDescent="0.25">
      <c r="A270690" s="92"/>
    </row>
    <row r="270691" spans="1:1" x14ac:dyDescent="0.25">
      <c r="A270691" s="92"/>
    </row>
    <row r="270692" spans="1:1" x14ac:dyDescent="0.25">
      <c r="A270692" s="92"/>
    </row>
    <row r="270693" spans="1:1" x14ac:dyDescent="0.25">
      <c r="A270693" s="92"/>
    </row>
    <row r="270694" spans="1:1" x14ac:dyDescent="0.25">
      <c r="A270694" s="92"/>
    </row>
    <row r="270695" spans="1:1" x14ac:dyDescent="0.25">
      <c r="A270695" s="92"/>
    </row>
    <row r="270696" spans="1:1" x14ac:dyDescent="0.25">
      <c r="A270696" s="92"/>
    </row>
    <row r="270697" spans="1:1" x14ac:dyDescent="0.25">
      <c r="A270697" s="92"/>
    </row>
    <row r="270698" spans="1:1" x14ac:dyDescent="0.25">
      <c r="A270698" s="92"/>
    </row>
    <row r="270699" spans="1:1" x14ac:dyDescent="0.25">
      <c r="A270699" s="92"/>
    </row>
    <row r="270700" spans="1:1" x14ac:dyDescent="0.25">
      <c r="A270700" s="92"/>
    </row>
    <row r="270701" spans="1:1" x14ac:dyDescent="0.25">
      <c r="A270701" s="92"/>
    </row>
    <row r="270702" spans="1:1" x14ac:dyDescent="0.25">
      <c r="A270702" s="92"/>
    </row>
    <row r="270703" spans="1:1" x14ac:dyDescent="0.25">
      <c r="A270703" s="92"/>
    </row>
    <row r="270704" spans="1:1" x14ac:dyDescent="0.25">
      <c r="A270704" s="92"/>
    </row>
    <row r="270705" spans="1:1" x14ac:dyDescent="0.25">
      <c r="A270705" s="92"/>
    </row>
    <row r="270706" spans="1:1" x14ac:dyDescent="0.25">
      <c r="A270706" s="92"/>
    </row>
    <row r="270707" spans="1:1" x14ac:dyDescent="0.25">
      <c r="A270707" s="92"/>
    </row>
    <row r="270708" spans="1:1" x14ac:dyDescent="0.25">
      <c r="A270708" s="92"/>
    </row>
    <row r="270709" spans="1:1" x14ac:dyDescent="0.25">
      <c r="A270709" s="92"/>
    </row>
    <row r="270710" spans="1:1" x14ac:dyDescent="0.25">
      <c r="A270710" s="92"/>
    </row>
    <row r="270711" spans="1:1" x14ac:dyDescent="0.25">
      <c r="A270711" s="92"/>
    </row>
    <row r="270712" spans="1:1" x14ac:dyDescent="0.25">
      <c r="A270712" s="92"/>
    </row>
    <row r="270713" spans="1:1" x14ac:dyDescent="0.25">
      <c r="A270713" s="92"/>
    </row>
    <row r="270714" spans="1:1" x14ac:dyDescent="0.25">
      <c r="A270714" s="92"/>
    </row>
    <row r="270715" spans="1:1" x14ac:dyDescent="0.25">
      <c r="A270715" s="92"/>
    </row>
    <row r="270716" spans="1:1" x14ac:dyDescent="0.25">
      <c r="A270716" s="92"/>
    </row>
    <row r="270717" spans="1:1" x14ac:dyDescent="0.25">
      <c r="A270717" s="92"/>
    </row>
    <row r="270718" spans="1:1" x14ac:dyDescent="0.25">
      <c r="A270718" s="92"/>
    </row>
    <row r="270719" spans="1:1" x14ac:dyDescent="0.25">
      <c r="A270719" s="92"/>
    </row>
    <row r="270720" spans="1:1" x14ac:dyDescent="0.25">
      <c r="A270720" s="92"/>
    </row>
    <row r="270721" spans="1:1" x14ac:dyDescent="0.25">
      <c r="A270721" s="92"/>
    </row>
    <row r="270722" spans="1:1" x14ac:dyDescent="0.25">
      <c r="A270722" s="92"/>
    </row>
    <row r="270723" spans="1:1" x14ac:dyDescent="0.25">
      <c r="A270723" s="92"/>
    </row>
    <row r="270724" spans="1:1" x14ac:dyDescent="0.25">
      <c r="A270724" s="92"/>
    </row>
    <row r="270725" spans="1:1" x14ac:dyDescent="0.25">
      <c r="A270725" s="92"/>
    </row>
    <row r="270726" spans="1:1" x14ac:dyDescent="0.25">
      <c r="A270726" s="92"/>
    </row>
    <row r="270727" spans="1:1" x14ac:dyDescent="0.25">
      <c r="A270727" s="92"/>
    </row>
    <row r="270728" spans="1:1" x14ac:dyDescent="0.25">
      <c r="A270728" s="92"/>
    </row>
    <row r="270729" spans="1:1" x14ac:dyDescent="0.25">
      <c r="A270729" s="92"/>
    </row>
    <row r="270730" spans="1:1" x14ac:dyDescent="0.25">
      <c r="A270730" s="92"/>
    </row>
    <row r="270731" spans="1:1" x14ac:dyDescent="0.25">
      <c r="A270731" s="92"/>
    </row>
    <row r="270732" spans="1:1" x14ac:dyDescent="0.25">
      <c r="A270732" s="92"/>
    </row>
    <row r="270733" spans="1:1" x14ac:dyDescent="0.25">
      <c r="A270733" s="92"/>
    </row>
    <row r="270734" spans="1:1" x14ac:dyDescent="0.25">
      <c r="A270734" s="92"/>
    </row>
    <row r="270735" spans="1:1" x14ac:dyDescent="0.25">
      <c r="A270735" s="92"/>
    </row>
    <row r="270736" spans="1:1" x14ac:dyDescent="0.25">
      <c r="A270736" s="92"/>
    </row>
    <row r="270737" spans="1:1" x14ac:dyDescent="0.25">
      <c r="A270737" s="92"/>
    </row>
    <row r="270738" spans="1:1" x14ac:dyDescent="0.25">
      <c r="A270738" s="92"/>
    </row>
    <row r="270739" spans="1:1" x14ac:dyDescent="0.25">
      <c r="A270739" s="92"/>
    </row>
    <row r="270740" spans="1:1" x14ac:dyDescent="0.25">
      <c r="A270740" s="92"/>
    </row>
    <row r="270741" spans="1:1" x14ac:dyDescent="0.25">
      <c r="A270741" s="92"/>
    </row>
    <row r="270742" spans="1:1" x14ac:dyDescent="0.25">
      <c r="A270742" s="92"/>
    </row>
    <row r="270743" spans="1:1" x14ac:dyDescent="0.25">
      <c r="A270743" s="92"/>
    </row>
    <row r="270744" spans="1:1" x14ac:dyDescent="0.25">
      <c r="A270744" s="92"/>
    </row>
    <row r="270745" spans="1:1" x14ac:dyDescent="0.25">
      <c r="A270745" s="92"/>
    </row>
    <row r="270746" spans="1:1" x14ac:dyDescent="0.25">
      <c r="A270746" s="92"/>
    </row>
    <row r="270747" spans="1:1" x14ac:dyDescent="0.25">
      <c r="A270747" s="92"/>
    </row>
    <row r="270748" spans="1:1" x14ac:dyDescent="0.25">
      <c r="A270748" s="92"/>
    </row>
    <row r="270749" spans="1:1" x14ac:dyDescent="0.25">
      <c r="A270749" s="92"/>
    </row>
    <row r="270750" spans="1:1" x14ac:dyDescent="0.25">
      <c r="A270750" s="92"/>
    </row>
    <row r="270751" spans="1:1" x14ac:dyDescent="0.25">
      <c r="A270751" s="92"/>
    </row>
    <row r="270752" spans="1:1" x14ac:dyDescent="0.25">
      <c r="A270752" s="92"/>
    </row>
    <row r="270753" spans="1:1" x14ac:dyDescent="0.25">
      <c r="A270753" s="92"/>
    </row>
    <row r="270754" spans="1:1" x14ac:dyDescent="0.25">
      <c r="A270754" s="92"/>
    </row>
    <row r="270755" spans="1:1" x14ac:dyDescent="0.25">
      <c r="A270755" s="92"/>
    </row>
    <row r="270756" spans="1:1" x14ac:dyDescent="0.25">
      <c r="A270756" s="92"/>
    </row>
    <row r="270757" spans="1:1" x14ac:dyDescent="0.25">
      <c r="A270757" s="92"/>
    </row>
    <row r="270758" spans="1:1" x14ac:dyDescent="0.25">
      <c r="A270758" s="92"/>
    </row>
    <row r="270759" spans="1:1" x14ac:dyDescent="0.25">
      <c r="A270759" s="92"/>
    </row>
    <row r="270760" spans="1:1" x14ac:dyDescent="0.25">
      <c r="A270760" s="92"/>
    </row>
    <row r="270761" spans="1:1" x14ac:dyDescent="0.25">
      <c r="A270761" s="92"/>
    </row>
    <row r="270762" spans="1:1" x14ac:dyDescent="0.25">
      <c r="A270762" s="92"/>
    </row>
    <row r="270763" spans="1:1" x14ac:dyDescent="0.25">
      <c r="A270763" s="92"/>
    </row>
    <row r="270764" spans="1:1" x14ac:dyDescent="0.25">
      <c r="A270764" s="92"/>
    </row>
    <row r="270765" spans="1:1" x14ac:dyDescent="0.25">
      <c r="A270765" s="92"/>
    </row>
    <row r="270766" spans="1:1" x14ac:dyDescent="0.25">
      <c r="A270766" s="92"/>
    </row>
    <row r="270767" spans="1:1" x14ac:dyDescent="0.25">
      <c r="A270767" s="92"/>
    </row>
    <row r="270768" spans="1:1" x14ac:dyDescent="0.25">
      <c r="A270768" s="92"/>
    </row>
    <row r="270769" spans="1:1" x14ac:dyDescent="0.25">
      <c r="A270769" s="92"/>
    </row>
    <row r="270770" spans="1:1" x14ac:dyDescent="0.25">
      <c r="A270770" s="92"/>
    </row>
    <row r="270771" spans="1:1" x14ac:dyDescent="0.25">
      <c r="A270771" s="92"/>
    </row>
    <row r="270772" spans="1:1" x14ac:dyDescent="0.25">
      <c r="A270772" s="92"/>
    </row>
    <row r="270773" spans="1:1" x14ac:dyDescent="0.25">
      <c r="A270773" s="92"/>
    </row>
    <row r="270774" spans="1:1" x14ac:dyDescent="0.25">
      <c r="A270774" s="92"/>
    </row>
    <row r="270775" spans="1:1" x14ac:dyDescent="0.25">
      <c r="A270775" s="92"/>
    </row>
    <row r="270776" spans="1:1" x14ac:dyDescent="0.25">
      <c r="A270776" s="92"/>
    </row>
    <row r="270777" spans="1:1" x14ac:dyDescent="0.25">
      <c r="A270777" s="92"/>
    </row>
    <row r="270778" spans="1:1" x14ac:dyDescent="0.25">
      <c r="A270778" s="92"/>
    </row>
    <row r="270779" spans="1:1" x14ac:dyDescent="0.25">
      <c r="A270779" s="92"/>
    </row>
    <row r="270780" spans="1:1" x14ac:dyDescent="0.25">
      <c r="A270780" s="92"/>
    </row>
    <row r="270781" spans="1:1" x14ac:dyDescent="0.25">
      <c r="A270781" s="92"/>
    </row>
    <row r="270782" spans="1:1" x14ac:dyDescent="0.25">
      <c r="A270782" s="92"/>
    </row>
    <row r="270783" spans="1:1" x14ac:dyDescent="0.25">
      <c r="A270783" s="92"/>
    </row>
    <row r="270784" spans="1:1" x14ac:dyDescent="0.25">
      <c r="A270784" s="92"/>
    </row>
    <row r="270785" spans="1:1" x14ac:dyDescent="0.25">
      <c r="A270785" s="92"/>
    </row>
    <row r="270786" spans="1:1" x14ac:dyDescent="0.25">
      <c r="A270786" s="92"/>
    </row>
    <row r="270787" spans="1:1" x14ac:dyDescent="0.25">
      <c r="A270787" s="92"/>
    </row>
    <row r="270788" spans="1:1" x14ac:dyDescent="0.25">
      <c r="A270788" s="92"/>
    </row>
    <row r="270789" spans="1:1" x14ac:dyDescent="0.25">
      <c r="A270789" s="92"/>
    </row>
    <row r="270790" spans="1:1" x14ac:dyDescent="0.25">
      <c r="A270790" s="92"/>
    </row>
    <row r="270791" spans="1:1" x14ac:dyDescent="0.25">
      <c r="A270791" s="92"/>
    </row>
    <row r="270792" spans="1:1" x14ac:dyDescent="0.25">
      <c r="A270792" s="92"/>
    </row>
    <row r="270793" spans="1:1" x14ac:dyDescent="0.25">
      <c r="A270793" s="92"/>
    </row>
    <row r="270794" spans="1:1" x14ac:dyDescent="0.25">
      <c r="A270794" s="92"/>
    </row>
    <row r="270795" spans="1:1" x14ac:dyDescent="0.25">
      <c r="A270795" s="92"/>
    </row>
    <row r="270796" spans="1:1" x14ac:dyDescent="0.25">
      <c r="A270796" s="92"/>
    </row>
    <row r="270797" spans="1:1" x14ac:dyDescent="0.25">
      <c r="A270797" s="92"/>
    </row>
    <row r="270798" spans="1:1" x14ac:dyDescent="0.25">
      <c r="A270798" s="92"/>
    </row>
    <row r="270799" spans="1:1" x14ac:dyDescent="0.25">
      <c r="A270799" s="92"/>
    </row>
    <row r="270800" spans="1:1" x14ac:dyDescent="0.25">
      <c r="A270800" s="92"/>
    </row>
    <row r="270801" spans="1:1" x14ac:dyDescent="0.25">
      <c r="A270801" s="92"/>
    </row>
    <row r="270802" spans="1:1" x14ac:dyDescent="0.25">
      <c r="A270802" s="92"/>
    </row>
    <row r="270803" spans="1:1" x14ac:dyDescent="0.25">
      <c r="A270803" s="92"/>
    </row>
    <row r="270804" spans="1:1" x14ac:dyDescent="0.25">
      <c r="A270804" s="92"/>
    </row>
    <row r="270805" spans="1:1" x14ac:dyDescent="0.25">
      <c r="A270805" s="92"/>
    </row>
    <row r="270806" spans="1:1" x14ac:dyDescent="0.25">
      <c r="A270806" s="92"/>
    </row>
    <row r="270807" spans="1:1" x14ac:dyDescent="0.25">
      <c r="A270807" s="92"/>
    </row>
    <row r="270808" spans="1:1" x14ac:dyDescent="0.25">
      <c r="A270808" s="92"/>
    </row>
    <row r="270809" spans="1:1" x14ac:dyDescent="0.25">
      <c r="A270809" s="92"/>
    </row>
    <row r="270810" spans="1:1" x14ac:dyDescent="0.25">
      <c r="A270810" s="92"/>
    </row>
    <row r="270811" spans="1:1" x14ac:dyDescent="0.25">
      <c r="A270811" s="92"/>
    </row>
    <row r="270812" spans="1:1" x14ac:dyDescent="0.25">
      <c r="A270812" s="92"/>
    </row>
    <row r="270813" spans="1:1" x14ac:dyDescent="0.25">
      <c r="A270813" s="92"/>
    </row>
    <row r="270814" spans="1:1" x14ac:dyDescent="0.25">
      <c r="A270814" s="92"/>
    </row>
    <row r="270815" spans="1:1" x14ac:dyDescent="0.25">
      <c r="A270815" s="92"/>
    </row>
    <row r="270816" spans="1:1" x14ac:dyDescent="0.25">
      <c r="A270816" s="92"/>
    </row>
    <row r="270817" spans="1:1" x14ac:dyDescent="0.25">
      <c r="A270817" s="92"/>
    </row>
    <row r="270818" spans="1:1" x14ac:dyDescent="0.25">
      <c r="A270818" s="92"/>
    </row>
    <row r="270819" spans="1:1" x14ac:dyDescent="0.25">
      <c r="A270819" s="92"/>
    </row>
    <row r="270820" spans="1:1" x14ac:dyDescent="0.25">
      <c r="A270820" s="92"/>
    </row>
    <row r="270821" spans="1:1" x14ac:dyDescent="0.25">
      <c r="A270821" s="92"/>
    </row>
    <row r="270822" spans="1:1" x14ac:dyDescent="0.25">
      <c r="A270822" s="92"/>
    </row>
    <row r="270823" spans="1:1" x14ac:dyDescent="0.25">
      <c r="A270823" s="92"/>
    </row>
    <row r="270824" spans="1:1" x14ac:dyDescent="0.25">
      <c r="A270824" s="92"/>
    </row>
    <row r="270825" spans="1:1" x14ac:dyDescent="0.25">
      <c r="A270825" s="92"/>
    </row>
    <row r="270826" spans="1:1" x14ac:dyDescent="0.25">
      <c r="A270826" s="92"/>
    </row>
    <row r="270827" spans="1:1" x14ac:dyDescent="0.25">
      <c r="A270827" s="92"/>
    </row>
    <row r="270828" spans="1:1" x14ac:dyDescent="0.25">
      <c r="A270828" s="92"/>
    </row>
    <row r="270829" spans="1:1" x14ac:dyDescent="0.25">
      <c r="A270829" s="92"/>
    </row>
    <row r="270830" spans="1:1" x14ac:dyDescent="0.25">
      <c r="A270830" s="92"/>
    </row>
    <row r="270831" spans="1:1" x14ac:dyDescent="0.25">
      <c r="A270831" s="92"/>
    </row>
    <row r="270832" spans="1:1" x14ac:dyDescent="0.25">
      <c r="A270832" s="92"/>
    </row>
    <row r="270833" spans="1:1" x14ac:dyDescent="0.25">
      <c r="A270833" s="92"/>
    </row>
    <row r="270834" spans="1:1" x14ac:dyDescent="0.25">
      <c r="A270834" s="92"/>
    </row>
    <row r="270835" spans="1:1" x14ac:dyDescent="0.25">
      <c r="A270835" s="92"/>
    </row>
    <row r="270836" spans="1:1" x14ac:dyDescent="0.25">
      <c r="A270836" s="92"/>
    </row>
    <row r="270837" spans="1:1" x14ac:dyDescent="0.25">
      <c r="A270837" s="92"/>
    </row>
    <row r="270838" spans="1:1" x14ac:dyDescent="0.25">
      <c r="A270838" s="92"/>
    </row>
    <row r="270839" spans="1:1" x14ac:dyDescent="0.25">
      <c r="A270839" s="92"/>
    </row>
    <row r="270840" spans="1:1" x14ac:dyDescent="0.25">
      <c r="A270840" s="92"/>
    </row>
    <row r="270841" spans="1:1" x14ac:dyDescent="0.25">
      <c r="A270841" s="92"/>
    </row>
    <row r="270842" spans="1:1" x14ac:dyDescent="0.25">
      <c r="A270842" s="92"/>
    </row>
    <row r="270843" spans="1:1" x14ac:dyDescent="0.25">
      <c r="A270843" s="92"/>
    </row>
    <row r="270844" spans="1:1" x14ac:dyDescent="0.25">
      <c r="A270844" s="92"/>
    </row>
    <row r="270845" spans="1:1" x14ac:dyDescent="0.25">
      <c r="A270845" s="92"/>
    </row>
    <row r="270846" spans="1:1" x14ac:dyDescent="0.25">
      <c r="A270846" s="92"/>
    </row>
    <row r="270847" spans="1:1" x14ac:dyDescent="0.25">
      <c r="A270847" s="92"/>
    </row>
    <row r="270848" spans="1:1" x14ac:dyDescent="0.25">
      <c r="A270848" s="92"/>
    </row>
    <row r="270849" spans="1:1" x14ac:dyDescent="0.25">
      <c r="A270849" s="92"/>
    </row>
    <row r="270850" spans="1:1" x14ac:dyDescent="0.25">
      <c r="A270850" s="92"/>
    </row>
    <row r="270851" spans="1:1" x14ac:dyDescent="0.25">
      <c r="A270851" s="92"/>
    </row>
    <row r="270852" spans="1:1" x14ac:dyDescent="0.25">
      <c r="A270852" s="92"/>
    </row>
    <row r="270853" spans="1:1" x14ac:dyDescent="0.25">
      <c r="A270853" s="92"/>
    </row>
    <row r="270854" spans="1:1" x14ac:dyDescent="0.25">
      <c r="A270854" s="92"/>
    </row>
    <row r="270855" spans="1:1" x14ac:dyDescent="0.25">
      <c r="A270855" s="92"/>
    </row>
    <row r="270856" spans="1:1" x14ac:dyDescent="0.25">
      <c r="A270856" s="92"/>
    </row>
    <row r="270857" spans="1:1" x14ac:dyDescent="0.25">
      <c r="A270857" s="92"/>
    </row>
    <row r="270858" spans="1:1" x14ac:dyDescent="0.25">
      <c r="A270858" s="92"/>
    </row>
    <row r="270859" spans="1:1" x14ac:dyDescent="0.25">
      <c r="A270859" s="92"/>
    </row>
    <row r="270860" spans="1:1" x14ac:dyDescent="0.25">
      <c r="A270860" s="92"/>
    </row>
    <row r="270861" spans="1:1" x14ac:dyDescent="0.25">
      <c r="A270861" s="92"/>
    </row>
    <row r="270862" spans="1:1" x14ac:dyDescent="0.25">
      <c r="A270862" s="92"/>
    </row>
    <row r="270863" spans="1:1" x14ac:dyDescent="0.25">
      <c r="A270863" s="92"/>
    </row>
    <row r="270864" spans="1:1" x14ac:dyDescent="0.25">
      <c r="A270864" s="92"/>
    </row>
    <row r="270865" spans="1:1" x14ac:dyDescent="0.25">
      <c r="A270865" s="92"/>
    </row>
    <row r="270866" spans="1:1" x14ac:dyDescent="0.25">
      <c r="A270866" s="92"/>
    </row>
    <row r="270867" spans="1:1" x14ac:dyDescent="0.25">
      <c r="A270867" s="92"/>
    </row>
    <row r="270868" spans="1:1" x14ac:dyDescent="0.25">
      <c r="A270868" s="92"/>
    </row>
    <row r="270869" spans="1:1" x14ac:dyDescent="0.25">
      <c r="A270869" s="92"/>
    </row>
    <row r="270870" spans="1:1" x14ac:dyDescent="0.25">
      <c r="A270870" s="92"/>
    </row>
    <row r="270871" spans="1:1" x14ac:dyDescent="0.25">
      <c r="A270871" s="92"/>
    </row>
    <row r="270872" spans="1:1" x14ac:dyDescent="0.25">
      <c r="A270872" s="92"/>
    </row>
    <row r="270873" spans="1:1" x14ac:dyDescent="0.25">
      <c r="A270873" s="92"/>
    </row>
    <row r="270874" spans="1:1" x14ac:dyDescent="0.25">
      <c r="A270874" s="92"/>
    </row>
    <row r="270875" spans="1:1" x14ac:dyDescent="0.25">
      <c r="A270875" s="92"/>
    </row>
    <row r="270876" spans="1:1" x14ac:dyDescent="0.25">
      <c r="A270876" s="92"/>
    </row>
    <row r="270877" spans="1:1" x14ac:dyDescent="0.25">
      <c r="A270877" s="92"/>
    </row>
    <row r="270878" spans="1:1" x14ac:dyDescent="0.25">
      <c r="A270878" s="92"/>
    </row>
    <row r="270879" spans="1:1" x14ac:dyDescent="0.25">
      <c r="A270879" s="92"/>
    </row>
    <row r="270880" spans="1:1" x14ac:dyDescent="0.25">
      <c r="A270880" s="92"/>
    </row>
    <row r="270881" spans="1:1" x14ac:dyDescent="0.25">
      <c r="A270881" s="92"/>
    </row>
    <row r="270882" spans="1:1" x14ac:dyDescent="0.25">
      <c r="A270882" s="92"/>
    </row>
    <row r="270883" spans="1:1" x14ac:dyDescent="0.25">
      <c r="A270883" s="92"/>
    </row>
    <row r="270884" spans="1:1" x14ac:dyDescent="0.25">
      <c r="A270884" s="92"/>
    </row>
    <row r="270885" spans="1:1" x14ac:dyDescent="0.25">
      <c r="A270885" s="92"/>
    </row>
    <row r="270886" spans="1:1" x14ac:dyDescent="0.25">
      <c r="A270886" s="92"/>
    </row>
    <row r="270887" spans="1:1" x14ac:dyDescent="0.25">
      <c r="A270887" s="92"/>
    </row>
    <row r="270888" spans="1:1" x14ac:dyDescent="0.25">
      <c r="A270888" s="92"/>
    </row>
    <row r="270889" spans="1:1" x14ac:dyDescent="0.25">
      <c r="A270889" s="92"/>
    </row>
    <row r="270890" spans="1:1" x14ac:dyDescent="0.25">
      <c r="A270890" s="92"/>
    </row>
    <row r="270891" spans="1:1" x14ac:dyDescent="0.25">
      <c r="A270891" s="92"/>
    </row>
    <row r="270892" spans="1:1" x14ac:dyDescent="0.25">
      <c r="A270892" s="92"/>
    </row>
    <row r="270893" spans="1:1" x14ac:dyDescent="0.25">
      <c r="A270893" s="92"/>
    </row>
    <row r="270894" spans="1:1" x14ac:dyDescent="0.25">
      <c r="A270894" s="92"/>
    </row>
    <row r="270895" spans="1:1" x14ac:dyDescent="0.25">
      <c r="A270895" s="92"/>
    </row>
    <row r="270896" spans="1:1" x14ac:dyDescent="0.25">
      <c r="A270896" s="92"/>
    </row>
    <row r="270897" spans="1:1" x14ac:dyDescent="0.25">
      <c r="A270897" s="92"/>
    </row>
    <row r="270898" spans="1:1" x14ac:dyDescent="0.25">
      <c r="A270898" s="92"/>
    </row>
    <row r="270899" spans="1:1" x14ac:dyDescent="0.25">
      <c r="A270899" s="92"/>
    </row>
    <row r="270900" spans="1:1" x14ac:dyDescent="0.25">
      <c r="A270900" s="92"/>
    </row>
    <row r="270901" spans="1:1" x14ac:dyDescent="0.25">
      <c r="A270901" s="92"/>
    </row>
    <row r="270902" spans="1:1" x14ac:dyDescent="0.25">
      <c r="A270902" s="92"/>
    </row>
    <row r="270903" spans="1:1" x14ac:dyDescent="0.25">
      <c r="A270903" s="92"/>
    </row>
    <row r="270904" spans="1:1" x14ac:dyDescent="0.25">
      <c r="A270904" s="92"/>
    </row>
    <row r="270905" spans="1:1" x14ac:dyDescent="0.25">
      <c r="A270905" s="92"/>
    </row>
    <row r="270906" spans="1:1" x14ac:dyDescent="0.25">
      <c r="A270906" s="92"/>
    </row>
    <row r="270907" spans="1:1" x14ac:dyDescent="0.25">
      <c r="A270907" s="92"/>
    </row>
    <row r="270908" spans="1:1" x14ac:dyDescent="0.25">
      <c r="A270908" s="92"/>
    </row>
    <row r="270909" spans="1:1" x14ac:dyDescent="0.25">
      <c r="A270909" s="92"/>
    </row>
    <row r="270910" spans="1:1" x14ac:dyDescent="0.25">
      <c r="A270910" s="92"/>
    </row>
    <row r="270911" spans="1:1" x14ac:dyDescent="0.25">
      <c r="A270911" s="92"/>
    </row>
    <row r="270912" spans="1:1" x14ac:dyDescent="0.25">
      <c r="A270912" s="92"/>
    </row>
    <row r="270913" spans="1:1" x14ac:dyDescent="0.25">
      <c r="A270913" s="92"/>
    </row>
    <row r="270914" spans="1:1" x14ac:dyDescent="0.25">
      <c r="A270914" s="92"/>
    </row>
    <row r="270915" spans="1:1" x14ac:dyDescent="0.25">
      <c r="A270915" s="92"/>
    </row>
    <row r="270916" spans="1:1" x14ac:dyDescent="0.25">
      <c r="A270916" s="92"/>
    </row>
    <row r="270917" spans="1:1" x14ac:dyDescent="0.25">
      <c r="A270917" s="92"/>
    </row>
    <row r="270918" spans="1:1" x14ac:dyDescent="0.25">
      <c r="A270918" s="92"/>
    </row>
    <row r="270919" spans="1:1" x14ac:dyDescent="0.25">
      <c r="A270919" s="92"/>
    </row>
    <row r="270920" spans="1:1" x14ac:dyDescent="0.25">
      <c r="A270920" s="92"/>
    </row>
    <row r="270921" spans="1:1" x14ac:dyDescent="0.25">
      <c r="A270921" s="92"/>
    </row>
    <row r="270922" spans="1:1" x14ac:dyDescent="0.25">
      <c r="A270922" s="92"/>
    </row>
    <row r="270923" spans="1:1" x14ac:dyDescent="0.25">
      <c r="A270923" s="92"/>
    </row>
    <row r="270924" spans="1:1" x14ac:dyDescent="0.25">
      <c r="A270924" s="92"/>
    </row>
    <row r="270925" spans="1:1" x14ac:dyDescent="0.25">
      <c r="A270925" s="92"/>
    </row>
    <row r="270926" spans="1:1" x14ac:dyDescent="0.25">
      <c r="A270926" s="92"/>
    </row>
    <row r="270927" spans="1:1" x14ac:dyDescent="0.25">
      <c r="A270927" s="92"/>
    </row>
    <row r="270928" spans="1:1" x14ac:dyDescent="0.25">
      <c r="A270928" s="92"/>
    </row>
    <row r="270929" spans="1:1" x14ac:dyDescent="0.25">
      <c r="A270929" s="92"/>
    </row>
    <row r="270930" spans="1:1" x14ac:dyDescent="0.25">
      <c r="A270930" s="92"/>
    </row>
    <row r="270931" spans="1:1" x14ac:dyDescent="0.25">
      <c r="A270931" s="92"/>
    </row>
    <row r="270932" spans="1:1" x14ac:dyDescent="0.25">
      <c r="A270932" s="92"/>
    </row>
    <row r="270933" spans="1:1" x14ac:dyDescent="0.25">
      <c r="A270933" s="92"/>
    </row>
    <row r="270934" spans="1:1" x14ac:dyDescent="0.25">
      <c r="A270934" s="92"/>
    </row>
    <row r="270935" spans="1:1" x14ac:dyDescent="0.25">
      <c r="A270935" s="92"/>
    </row>
    <row r="270936" spans="1:1" x14ac:dyDescent="0.25">
      <c r="A270936" s="92"/>
    </row>
    <row r="270937" spans="1:1" x14ac:dyDescent="0.25">
      <c r="A270937" s="92"/>
    </row>
    <row r="270938" spans="1:1" x14ac:dyDescent="0.25">
      <c r="A270938" s="92"/>
    </row>
    <row r="270939" spans="1:1" x14ac:dyDescent="0.25">
      <c r="A270939" s="92"/>
    </row>
    <row r="270940" spans="1:1" x14ac:dyDescent="0.25">
      <c r="A270940" s="92"/>
    </row>
    <row r="270941" spans="1:1" x14ac:dyDescent="0.25">
      <c r="A270941" s="92"/>
    </row>
    <row r="270942" spans="1:1" x14ac:dyDescent="0.25">
      <c r="A270942" s="92"/>
    </row>
    <row r="270943" spans="1:1" x14ac:dyDescent="0.25">
      <c r="A270943" s="92"/>
    </row>
    <row r="270944" spans="1:1" x14ac:dyDescent="0.25">
      <c r="A270944" s="92"/>
    </row>
    <row r="270945" spans="1:1" x14ac:dyDescent="0.25">
      <c r="A270945" s="92"/>
    </row>
    <row r="270946" spans="1:1" x14ac:dyDescent="0.25">
      <c r="A270946" s="92"/>
    </row>
    <row r="270947" spans="1:1" x14ac:dyDescent="0.25">
      <c r="A270947" s="92"/>
    </row>
    <row r="270948" spans="1:1" x14ac:dyDescent="0.25">
      <c r="A270948" s="92"/>
    </row>
    <row r="270949" spans="1:1" x14ac:dyDescent="0.25">
      <c r="A270949" s="92"/>
    </row>
    <row r="270950" spans="1:1" x14ac:dyDescent="0.25">
      <c r="A270950" s="92"/>
    </row>
    <row r="270951" spans="1:1" x14ac:dyDescent="0.25">
      <c r="A270951" s="92"/>
    </row>
    <row r="270952" spans="1:1" x14ac:dyDescent="0.25">
      <c r="A270952" s="92"/>
    </row>
    <row r="270953" spans="1:1" x14ac:dyDescent="0.25">
      <c r="A270953" s="92"/>
    </row>
    <row r="270954" spans="1:1" x14ac:dyDescent="0.25">
      <c r="A270954" s="92"/>
    </row>
    <row r="270955" spans="1:1" x14ac:dyDescent="0.25">
      <c r="A270955" s="92"/>
    </row>
    <row r="270956" spans="1:1" x14ac:dyDescent="0.25">
      <c r="A270956" s="92"/>
    </row>
    <row r="270957" spans="1:1" x14ac:dyDescent="0.25">
      <c r="A270957" s="92"/>
    </row>
    <row r="270958" spans="1:1" x14ac:dyDescent="0.25">
      <c r="A270958" s="92"/>
    </row>
    <row r="270959" spans="1:1" x14ac:dyDescent="0.25">
      <c r="A270959" s="92"/>
    </row>
    <row r="270960" spans="1:1" x14ac:dyDescent="0.25">
      <c r="A270960" s="92"/>
    </row>
    <row r="270961" spans="1:1" x14ac:dyDescent="0.25">
      <c r="A270961" s="92"/>
    </row>
    <row r="270962" spans="1:1" x14ac:dyDescent="0.25">
      <c r="A270962" s="92"/>
    </row>
    <row r="270963" spans="1:1" x14ac:dyDescent="0.25">
      <c r="A270963" s="92"/>
    </row>
    <row r="270964" spans="1:1" x14ac:dyDescent="0.25">
      <c r="A270964" s="92"/>
    </row>
    <row r="270965" spans="1:1" x14ac:dyDescent="0.25">
      <c r="A270965" s="92"/>
    </row>
    <row r="270966" spans="1:1" x14ac:dyDescent="0.25">
      <c r="A270966" s="92"/>
    </row>
    <row r="270967" spans="1:1" x14ac:dyDescent="0.25">
      <c r="A270967" s="92"/>
    </row>
    <row r="270968" spans="1:1" x14ac:dyDescent="0.25">
      <c r="A270968" s="92"/>
    </row>
    <row r="270969" spans="1:1" x14ac:dyDescent="0.25">
      <c r="A270969" s="92"/>
    </row>
    <row r="270970" spans="1:1" x14ac:dyDescent="0.25">
      <c r="A270970" s="92"/>
    </row>
    <row r="270971" spans="1:1" x14ac:dyDescent="0.25">
      <c r="A270971" s="92"/>
    </row>
    <row r="270972" spans="1:1" x14ac:dyDescent="0.25">
      <c r="A270972" s="92"/>
    </row>
    <row r="270973" spans="1:1" x14ac:dyDescent="0.25">
      <c r="A270973" s="92"/>
    </row>
    <row r="270974" spans="1:1" x14ac:dyDescent="0.25">
      <c r="A270974" s="92"/>
    </row>
    <row r="270975" spans="1:1" x14ac:dyDescent="0.25">
      <c r="A270975" s="92"/>
    </row>
    <row r="270976" spans="1:1" x14ac:dyDescent="0.25">
      <c r="A270976" s="92"/>
    </row>
    <row r="270977" spans="1:1" x14ac:dyDescent="0.25">
      <c r="A270977" s="92"/>
    </row>
    <row r="270978" spans="1:1" x14ac:dyDescent="0.25">
      <c r="A270978" s="92"/>
    </row>
    <row r="270979" spans="1:1" x14ac:dyDescent="0.25">
      <c r="A270979" s="92"/>
    </row>
    <row r="270980" spans="1:1" x14ac:dyDescent="0.25">
      <c r="A270980" s="92"/>
    </row>
    <row r="270981" spans="1:1" x14ac:dyDescent="0.25">
      <c r="A270981" s="92"/>
    </row>
    <row r="270982" spans="1:1" x14ac:dyDescent="0.25">
      <c r="A270982" s="92"/>
    </row>
    <row r="270983" spans="1:1" x14ac:dyDescent="0.25">
      <c r="A270983" s="92"/>
    </row>
    <row r="270984" spans="1:1" x14ac:dyDescent="0.25">
      <c r="A270984" s="92"/>
    </row>
    <row r="270985" spans="1:1" x14ac:dyDescent="0.25">
      <c r="A270985" s="92"/>
    </row>
    <row r="270986" spans="1:1" x14ac:dyDescent="0.25">
      <c r="A270986" s="92"/>
    </row>
    <row r="270987" spans="1:1" x14ac:dyDescent="0.25">
      <c r="A270987" s="92"/>
    </row>
    <row r="270988" spans="1:1" x14ac:dyDescent="0.25">
      <c r="A270988" s="92"/>
    </row>
    <row r="270989" spans="1:1" x14ac:dyDescent="0.25">
      <c r="A270989" s="92"/>
    </row>
    <row r="270990" spans="1:1" x14ac:dyDescent="0.25">
      <c r="A270990" s="92"/>
    </row>
    <row r="270991" spans="1:1" x14ac:dyDescent="0.25">
      <c r="A270991" s="92"/>
    </row>
    <row r="270992" spans="1:1" x14ac:dyDescent="0.25">
      <c r="A270992" s="92"/>
    </row>
    <row r="270993" spans="1:1" x14ac:dyDescent="0.25">
      <c r="A270993" s="92"/>
    </row>
    <row r="270994" spans="1:1" x14ac:dyDescent="0.25">
      <c r="A270994" s="92"/>
    </row>
    <row r="270995" spans="1:1" x14ac:dyDescent="0.25">
      <c r="A270995" s="92"/>
    </row>
    <row r="270996" spans="1:1" x14ac:dyDescent="0.25">
      <c r="A270996" s="92"/>
    </row>
    <row r="270997" spans="1:1" x14ac:dyDescent="0.25">
      <c r="A270997" s="92"/>
    </row>
    <row r="270998" spans="1:1" x14ac:dyDescent="0.25">
      <c r="A270998" s="92"/>
    </row>
    <row r="270999" spans="1:1" x14ac:dyDescent="0.25">
      <c r="A270999" s="92"/>
    </row>
    <row r="271000" spans="1:1" x14ac:dyDescent="0.25">
      <c r="A271000" s="92"/>
    </row>
    <row r="271001" spans="1:1" x14ac:dyDescent="0.25">
      <c r="A271001" s="92"/>
    </row>
    <row r="271002" spans="1:1" x14ac:dyDescent="0.25">
      <c r="A271002" s="92"/>
    </row>
    <row r="271003" spans="1:1" x14ac:dyDescent="0.25">
      <c r="A271003" s="92"/>
    </row>
    <row r="271004" spans="1:1" x14ac:dyDescent="0.25">
      <c r="A271004" s="92"/>
    </row>
    <row r="271005" spans="1:1" x14ac:dyDescent="0.25">
      <c r="A271005" s="92"/>
    </row>
    <row r="271006" spans="1:1" x14ac:dyDescent="0.25">
      <c r="A271006" s="92"/>
    </row>
    <row r="271007" spans="1:1" x14ac:dyDescent="0.25">
      <c r="A271007" s="92"/>
    </row>
    <row r="271008" spans="1:1" x14ac:dyDescent="0.25">
      <c r="A271008" s="92"/>
    </row>
    <row r="271009" spans="1:1" x14ac:dyDescent="0.25">
      <c r="A271009" s="92"/>
    </row>
    <row r="271010" spans="1:1" x14ac:dyDescent="0.25">
      <c r="A271010" s="92"/>
    </row>
    <row r="271011" spans="1:1" x14ac:dyDescent="0.25">
      <c r="A271011" s="92"/>
    </row>
    <row r="271012" spans="1:1" x14ac:dyDescent="0.25">
      <c r="A271012" s="92"/>
    </row>
    <row r="271013" spans="1:1" x14ac:dyDescent="0.25">
      <c r="A271013" s="92"/>
    </row>
    <row r="271014" spans="1:1" x14ac:dyDescent="0.25">
      <c r="A271014" s="92"/>
    </row>
    <row r="271015" spans="1:1" x14ac:dyDescent="0.25">
      <c r="A271015" s="92"/>
    </row>
    <row r="271016" spans="1:1" x14ac:dyDescent="0.25">
      <c r="A271016" s="92"/>
    </row>
    <row r="271017" spans="1:1" x14ac:dyDescent="0.25">
      <c r="A271017" s="92"/>
    </row>
    <row r="271018" spans="1:1" x14ac:dyDescent="0.25">
      <c r="A271018" s="92"/>
    </row>
    <row r="271019" spans="1:1" x14ac:dyDescent="0.25">
      <c r="A271019" s="92"/>
    </row>
    <row r="271020" spans="1:1" x14ac:dyDescent="0.25">
      <c r="A271020" s="92"/>
    </row>
    <row r="271021" spans="1:1" x14ac:dyDescent="0.25">
      <c r="A271021" s="92"/>
    </row>
    <row r="271022" spans="1:1" x14ac:dyDescent="0.25">
      <c r="A271022" s="92"/>
    </row>
    <row r="271023" spans="1:1" x14ac:dyDescent="0.25">
      <c r="A271023" s="92"/>
    </row>
    <row r="271024" spans="1:1" x14ac:dyDescent="0.25">
      <c r="A271024" s="92"/>
    </row>
    <row r="271025" spans="1:1" x14ac:dyDescent="0.25">
      <c r="A271025" s="92"/>
    </row>
    <row r="271026" spans="1:1" x14ac:dyDescent="0.25">
      <c r="A271026" s="92"/>
    </row>
    <row r="271027" spans="1:1" x14ac:dyDescent="0.25">
      <c r="A271027" s="92"/>
    </row>
    <row r="271028" spans="1:1" x14ac:dyDescent="0.25">
      <c r="A271028" s="92"/>
    </row>
    <row r="271029" spans="1:1" x14ac:dyDescent="0.25">
      <c r="A271029" s="92"/>
    </row>
    <row r="271030" spans="1:1" x14ac:dyDescent="0.25">
      <c r="A271030" s="92"/>
    </row>
    <row r="271031" spans="1:1" x14ac:dyDescent="0.25">
      <c r="A271031" s="92"/>
    </row>
    <row r="271032" spans="1:1" x14ac:dyDescent="0.25">
      <c r="A271032" s="92"/>
    </row>
    <row r="271033" spans="1:1" x14ac:dyDescent="0.25">
      <c r="A271033" s="92"/>
    </row>
    <row r="271034" spans="1:1" x14ac:dyDescent="0.25">
      <c r="A271034" s="92"/>
    </row>
    <row r="271035" spans="1:1" x14ac:dyDescent="0.25">
      <c r="A271035" s="92"/>
    </row>
    <row r="271036" spans="1:1" x14ac:dyDescent="0.25">
      <c r="A271036" s="92"/>
    </row>
    <row r="271037" spans="1:1" x14ac:dyDescent="0.25">
      <c r="A271037" s="92"/>
    </row>
    <row r="271038" spans="1:1" x14ac:dyDescent="0.25">
      <c r="A271038" s="92"/>
    </row>
    <row r="271039" spans="1:1" x14ac:dyDescent="0.25">
      <c r="A271039" s="92"/>
    </row>
    <row r="271040" spans="1:1" x14ac:dyDescent="0.25">
      <c r="A271040" s="92"/>
    </row>
    <row r="271041" spans="1:1" x14ac:dyDescent="0.25">
      <c r="A271041" s="92"/>
    </row>
    <row r="271042" spans="1:1" x14ac:dyDescent="0.25">
      <c r="A271042" s="92"/>
    </row>
    <row r="271043" spans="1:1" x14ac:dyDescent="0.25">
      <c r="A271043" s="92"/>
    </row>
    <row r="271044" spans="1:1" x14ac:dyDescent="0.25">
      <c r="A271044" s="92"/>
    </row>
    <row r="271045" spans="1:1" x14ac:dyDescent="0.25">
      <c r="A271045" s="92"/>
    </row>
    <row r="271046" spans="1:1" x14ac:dyDescent="0.25">
      <c r="A271046" s="92"/>
    </row>
    <row r="271047" spans="1:1" x14ac:dyDescent="0.25">
      <c r="A271047" s="92"/>
    </row>
    <row r="271048" spans="1:1" x14ac:dyDescent="0.25">
      <c r="A271048" s="92"/>
    </row>
    <row r="271049" spans="1:1" x14ac:dyDescent="0.25">
      <c r="A271049" s="92"/>
    </row>
    <row r="271050" spans="1:1" x14ac:dyDescent="0.25">
      <c r="A271050" s="92"/>
    </row>
    <row r="271051" spans="1:1" x14ac:dyDescent="0.25">
      <c r="A271051" s="92"/>
    </row>
    <row r="271052" spans="1:1" x14ac:dyDescent="0.25">
      <c r="A271052" s="92"/>
    </row>
    <row r="271053" spans="1:1" x14ac:dyDescent="0.25">
      <c r="A271053" s="92"/>
    </row>
    <row r="271054" spans="1:1" x14ac:dyDescent="0.25">
      <c r="A271054" s="92"/>
    </row>
    <row r="271055" spans="1:1" x14ac:dyDescent="0.25">
      <c r="A271055" s="92"/>
    </row>
    <row r="271056" spans="1:1" x14ac:dyDescent="0.25">
      <c r="A271056" s="92"/>
    </row>
    <row r="271057" spans="1:1" x14ac:dyDescent="0.25">
      <c r="A271057" s="92"/>
    </row>
    <row r="271058" spans="1:1" x14ac:dyDescent="0.25">
      <c r="A271058" s="92"/>
    </row>
    <row r="271059" spans="1:1" x14ac:dyDescent="0.25">
      <c r="A271059" s="92"/>
    </row>
    <row r="271060" spans="1:1" x14ac:dyDescent="0.25">
      <c r="A271060" s="92"/>
    </row>
    <row r="271061" spans="1:1" x14ac:dyDescent="0.25">
      <c r="A271061" s="92"/>
    </row>
    <row r="271062" spans="1:1" x14ac:dyDescent="0.25">
      <c r="A271062" s="92"/>
    </row>
    <row r="271063" spans="1:1" x14ac:dyDescent="0.25">
      <c r="A271063" s="92"/>
    </row>
    <row r="271064" spans="1:1" x14ac:dyDescent="0.25">
      <c r="A271064" s="92"/>
    </row>
    <row r="271065" spans="1:1" x14ac:dyDescent="0.25">
      <c r="A271065" s="92"/>
    </row>
    <row r="271066" spans="1:1" x14ac:dyDescent="0.25">
      <c r="A271066" s="92"/>
    </row>
    <row r="271067" spans="1:1" x14ac:dyDescent="0.25">
      <c r="A271067" s="92"/>
    </row>
    <row r="271068" spans="1:1" x14ac:dyDescent="0.25">
      <c r="A271068" s="92"/>
    </row>
    <row r="271069" spans="1:1" x14ac:dyDescent="0.25">
      <c r="A271069" s="92"/>
    </row>
    <row r="271070" spans="1:1" x14ac:dyDescent="0.25">
      <c r="A271070" s="92"/>
    </row>
    <row r="271071" spans="1:1" x14ac:dyDescent="0.25">
      <c r="A271071" s="92"/>
    </row>
    <row r="271072" spans="1:1" x14ac:dyDescent="0.25">
      <c r="A271072" s="92"/>
    </row>
    <row r="271073" spans="1:1" x14ac:dyDescent="0.25">
      <c r="A271073" s="92"/>
    </row>
    <row r="271074" spans="1:1" x14ac:dyDescent="0.25">
      <c r="A271074" s="92"/>
    </row>
    <row r="271075" spans="1:1" x14ac:dyDescent="0.25">
      <c r="A271075" s="92"/>
    </row>
    <row r="271076" spans="1:1" x14ac:dyDescent="0.25">
      <c r="A271076" s="92"/>
    </row>
    <row r="271077" spans="1:1" x14ac:dyDescent="0.25">
      <c r="A271077" s="92"/>
    </row>
    <row r="271078" spans="1:1" x14ac:dyDescent="0.25">
      <c r="A271078" s="92"/>
    </row>
    <row r="271079" spans="1:1" x14ac:dyDescent="0.25">
      <c r="A271079" s="92"/>
    </row>
    <row r="271080" spans="1:1" x14ac:dyDescent="0.25">
      <c r="A271080" s="92"/>
    </row>
    <row r="271081" spans="1:1" x14ac:dyDescent="0.25">
      <c r="A271081" s="92"/>
    </row>
    <row r="271082" spans="1:1" x14ac:dyDescent="0.25">
      <c r="A271082" s="92"/>
    </row>
    <row r="271083" spans="1:1" x14ac:dyDescent="0.25">
      <c r="A271083" s="92"/>
    </row>
    <row r="271084" spans="1:1" x14ac:dyDescent="0.25">
      <c r="A271084" s="92"/>
    </row>
    <row r="271085" spans="1:1" x14ac:dyDescent="0.25">
      <c r="A271085" s="92"/>
    </row>
    <row r="271086" spans="1:1" x14ac:dyDescent="0.25">
      <c r="A271086" s="92"/>
    </row>
    <row r="271087" spans="1:1" x14ac:dyDescent="0.25">
      <c r="A271087" s="92"/>
    </row>
    <row r="271088" spans="1:1" x14ac:dyDescent="0.25">
      <c r="A271088" s="92"/>
    </row>
    <row r="271089" spans="1:1" x14ac:dyDescent="0.25">
      <c r="A271089" s="92"/>
    </row>
    <row r="271090" spans="1:1" x14ac:dyDescent="0.25">
      <c r="A271090" s="92"/>
    </row>
    <row r="271091" spans="1:1" x14ac:dyDescent="0.25">
      <c r="A271091" s="92"/>
    </row>
    <row r="271092" spans="1:1" x14ac:dyDescent="0.25">
      <c r="A271092" s="92"/>
    </row>
    <row r="271093" spans="1:1" x14ac:dyDescent="0.25">
      <c r="A271093" s="92"/>
    </row>
    <row r="271094" spans="1:1" x14ac:dyDescent="0.25">
      <c r="A271094" s="92"/>
    </row>
    <row r="271095" spans="1:1" x14ac:dyDescent="0.25">
      <c r="A271095" s="92"/>
    </row>
    <row r="271096" spans="1:1" x14ac:dyDescent="0.25">
      <c r="A271096" s="92"/>
    </row>
    <row r="271097" spans="1:1" x14ac:dyDescent="0.25">
      <c r="A271097" s="92"/>
    </row>
    <row r="271098" spans="1:1" x14ac:dyDescent="0.25">
      <c r="A271098" s="92"/>
    </row>
    <row r="271099" spans="1:1" x14ac:dyDescent="0.25">
      <c r="A271099" s="92"/>
    </row>
    <row r="271100" spans="1:1" x14ac:dyDescent="0.25">
      <c r="A271100" s="92"/>
    </row>
    <row r="271101" spans="1:1" x14ac:dyDescent="0.25">
      <c r="A271101" s="92"/>
    </row>
    <row r="271102" spans="1:1" x14ac:dyDescent="0.25">
      <c r="A271102" s="92"/>
    </row>
    <row r="271103" spans="1:1" x14ac:dyDescent="0.25">
      <c r="A271103" s="92"/>
    </row>
    <row r="271104" spans="1:1" x14ac:dyDescent="0.25">
      <c r="A271104" s="92"/>
    </row>
    <row r="271105" spans="1:1" x14ac:dyDescent="0.25">
      <c r="A271105" s="92"/>
    </row>
    <row r="271106" spans="1:1" x14ac:dyDescent="0.25">
      <c r="A271106" s="92"/>
    </row>
    <row r="271107" spans="1:1" x14ac:dyDescent="0.25">
      <c r="A271107" s="92"/>
    </row>
    <row r="271108" spans="1:1" x14ac:dyDescent="0.25">
      <c r="A271108" s="92"/>
    </row>
    <row r="271109" spans="1:1" x14ac:dyDescent="0.25">
      <c r="A271109" s="92"/>
    </row>
    <row r="271110" spans="1:1" x14ac:dyDescent="0.25">
      <c r="A271110" s="92"/>
    </row>
    <row r="271111" spans="1:1" x14ac:dyDescent="0.25">
      <c r="A271111" s="92"/>
    </row>
    <row r="271112" spans="1:1" x14ac:dyDescent="0.25">
      <c r="A271112" s="92"/>
    </row>
    <row r="271113" spans="1:1" x14ac:dyDescent="0.25">
      <c r="A271113" s="92"/>
    </row>
    <row r="271114" spans="1:1" x14ac:dyDescent="0.25">
      <c r="A271114" s="92"/>
    </row>
    <row r="271115" spans="1:1" x14ac:dyDescent="0.25">
      <c r="A271115" s="92"/>
    </row>
    <row r="271116" spans="1:1" x14ac:dyDescent="0.25">
      <c r="A271116" s="92"/>
    </row>
    <row r="271117" spans="1:1" x14ac:dyDescent="0.25">
      <c r="A271117" s="92"/>
    </row>
    <row r="271118" spans="1:1" x14ac:dyDescent="0.25">
      <c r="A271118" s="92"/>
    </row>
    <row r="271119" spans="1:1" x14ac:dyDescent="0.25">
      <c r="A271119" s="92"/>
    </row>
    <row r="271120" spans="1:1" x14ac:dyDescent="0.25">
      <c r="A271120" s="92"/>
    </row>
    <row r="271121" spans="1:1" x14ac:dyDescent="0.25">
      <c r="A271121" s="92"/>
    </row>
    <row r="271122" spans="1:1" x14ac:dyDescent="0.25">
      <c r="A271122" s="92"/>
    </row>
    <row r="271123" spans="1:1" x14ac:dyDescent="0.25">
      <c r="A271123" s="92"/>
    </row>
    <row r="271124" spans="1:1" x14ac:dyDescent="0.25">
      <c r="A271124" s="92"/>
    </row>
    <row r="271125" spans="1:1" x14ac:dyDescent="0.25">
      <c r="A271125" s="92"/>
    </row>
    <row r="271126" spans="1:1" x14ac:dyDescent="0.25">
      <c r="A271126" s="92"/>
    </row>
    <row r="271127" spans="1:1" x14ac:dyDescent="0.25">
      <c r="A271127" s="92"/>
    </row>
    <row r="271128" spans="1:1" x14ac:dyDescent="0.25">
      <c r="A271128" s="92"/>
    </row>
    <row r="271129" spans="1:1" x14ac:dyDescent="0.25">
      <c r="A271129" s="92"/>
    </row>
    <row r="271130" spans="1:1" x14ac:dyDescent="0.25">
      <c r="A271130" s="92"/>
    </row>
    <row r="271131" spans="1:1" x14ac:dyDescent="0.25">
      <c r="A271131" s="92"/>
    </row>
    <row r="271132" spans="1:1" x14ac:dyDescent="0.25">
      <c r="A271132" s="92"/>
    </row>
    <row r="271133" spans="1:1" x14ac:dyDescent="0.25">
      <c r="A271133" s="92"/>
    </row>
    <row r="271134" spans="1:1" x14ac:dyDescent="0.25">
      <c r="A271134" s="92"/>
    </row>
    <row r="271135" spans="1:1" x14ac:dyDescent="0.25">
      <c r="A271135" s="92"/>
    </row>
    <row r="271136" spans="1:1" x14ac:dyDescent="0.25">
      <c r="A271136" s="92"/>
    </row>
    <row r="271137" spans="1:1" x14ac:dyDescent="0.25">
      <c r="A271137" s="92"/>
    </row>
    <row r="271138" spans="1:1" x14ac:dyDescent="0.25">
      <c r="A271138" s="92"/>
    </row>
    <row r="271139" spans="1:1" x14ac:dyDescent="0.25">
      <c r="A271139" s="92"/>
    </row>
    <row r="271140" spans="1:1" x14ac:dyDescent="0.25">
      <c r="A271140" s="92"/>
    </row>
    <row r="271141" spans="1:1" x14ac:dyDescent="0.25">
      <c r="A271141" s="92"/>
    </row>
    <row r="271142" spans="1:1" x14ac:dyDescent="0.25">
      <c r="A271142" s="92"/>
    </row>
    <row r="271143" spans="1:1" x14ac:dyDescent="0.25">
      <c r="A271143" s="92"/>
    </row>
    <row r="271144" spans="1:1" x14ac:dyDescent="0.25">
      <c r="A271144" s="92"/>
    </row>
    <row r="271145" spans="1:1" x14ac:dyDescent="0.25">
      <c r="A271145" s="92"/>
    </row>
    <row r="271146" spans="1:1" x14ac:dyDescent="0.25">
      <c r="A271146" s="92"/>
    </row>
    <row r="271147" spans="1:1" x14ac:dyDescent="0.25">
      <c r="A271147" s="92"/>
    </row>
    <row r="271148" spans="1:1" x14ac:dyDescent="0.25">
      <c r="A271148" s="92"/>
    </row>
    <row r="271149" spans="1:1" x14ac:dyDescent="0.25">
      <c r="A271149" s="92"/>
    </row>
    <row r="271150" spans="1:1" x14ac:dyDescent="0.25">
      <c r="A271150" s="92"/>
    </row>
    <row r="271151" spans="1:1" x14ac:dyDescent="0.25">
      <c r="A271151" s="92"/>
    </row>
    <row r="271152" spans="1:1" x14ac:dyDescent="0.25">
      <c r="A271152" s="92"/>
    </row>
    <row r="271153" spans="1:1" x14ac:dyDescent="0.25">
      <c r="A271153" s="92"/>
    </row>
    <row r="271154" spans="1:1" x14ac:dyDescent="0.25">
      <c r="A271154" s="92"/>
    </row>
    <row r="271155" spans="1:1" x14ac:dyDescent="0.25">
      <c r="A271155" s="92"/>
    </row>
    <row r="271156" spans="1:1" x14ac:dyDescent="0.25">
      <c r="A271156" s="92"/>
    </row>
    <row r="271157" spans="1:1" x14ac:dyDescent="0.25">
      <c r="A271157" s="92"/>
    </row>
    <row r="271158" spans="1:1" x14ac:dyDescent="0.25">
      <c r="A271158" s="92"/>
    </row>
    <row r="271159" spans="1:1" x14ac:dyDescent="0.25">
      <c r="A271159" s="92"/>
    </row>
    <row r="271160" spans="1:1" x14ac:dyDescent="0.25">
      <c r="A271160" s="92"/>
    </row>
    <row r="271161" spans="1:1" x14ac:dyDescent="0.25">
      <c r="A271161" s="92"/>
    </row>
    <row r="271162" spans="1:1" x14ac:dyDescent="0.25">
      <c r="A271162" s="92"/>
    </row>
    <row r="271163" spans="1:1" x14ac:dyDescent="0.25">
      <c r="A271163" s="92"/>
    </row>
    <row r="271164" spans="1:1" x14ac:dyDescent="0.25">
      <c r="A271164" s="92"/>
    </row>
    <row r="271165" spans="1:1" x14ac:dyDescent="0.25">
      <c r="A271165" s="92"/>
    </row>
    <row r="271166" spans="1:1" x14ac:dyDescent="0.25">
      <c r="A271166" s="92"/>
    </row>
    <row r="271167" spans="1:1" x14ac:dyDescent="0.25">
      <c r="A271167" s="92"/>
    </row>
    <row r="271168" spans="1:1" x14ac:dyDescent="0.25">
      <c r="A271168" s="92"/>
    </row>
    <row r="271169" spans="1:1" x14ac:dyDescent="0.25">
      <c r="A271169" s="92"/>
    </row>
    <row r="271170" spans="1:1" x14ac:dyDescent="0.25">
      <c r="A271170" s="92"/>
    </row>
    <row r="271171" spans="1:1" x14ac:dyDescent="0.25">
      <c r="A271171" s="92"/>
    </row>
    <row r="271172" spans="1:1" x14ac:dyDescent="0.25">
      <c r="A271172" s="92"/>
    </row>
    <row r="271173" spans="1:1" x14ac:dyDescent="0.25">
      <c r="A271173" s="92"/>
    </row>
    <row r="271174" spans="1:1" x14ac:dyDescent="0.25">
      <c r="A271174" s="92"/>
    </row>
    <row r="271175" spans="1:1" x14ac:dyDescent="0.25">
      <c r="A271175" s="92"/>
    </row>
    <row r="271176" spans="1:1" x14ac:dyDescent="0.25">
      <c r="A271176" s="92"/>
    </row>
    <row r="271177" spans="1:1" x14ac:dyDescent="0.25">
      <c r="A271177" s="92"/>
    </row>
    <row r="271178" spans="1:1" x14ac:dyDescent="0.25">
      <c r="A271178" s="92"/>
    </row>
    <row r="271179" spans="1:1" x14ac:dyDescent="0.25">
      <c r="A271179" s="92"/>
    </row>
    <row r="271180" spans="1:1" x14ac:dyDescent="0.25">
      <c r="A271180" s="92"/>
    </row>
    <row r="271181" spans="1:1" x14ac:dyDescent="0.25">
      <c r="A271181" s="92"/>
    </row>
    <row r="271182" spans="1:1" x14ac:dyDescent="0.25">
      <c r="A271182" s="92"/>
    </row>
    <row r="271183" spans="1:1" x14ac:dyDescent="0.25">
      <c r="A271183" s="92"/>
    </row>
    <row r="271184" spans="1:1" x14ac:dyDescent="0.25">
      <c r="A271184" s="92"/>
    </row>
    <row r="271185" spans="1:1" x14ac:dyDescent="0.25">
      <c r="A271185" s="92"/>
    </row>
    <row r="271186" spans="1:1" x14ac:dyDescent="0.25">
      <c r="A271186" s="92"/>
    </row>
    <row r="271187" spans="1:1" x14ac:dyDescent="0.25">
      <c r="A271187" s="92"/>
    </row>
    <row r="271188" spans="1:1" x14ac:dyDescent="0.25">
      <c r="A271188" s="92"/>
    </row>
    <row r="271189" spans="1:1" x14ac:dyDescent="0.25">
      <c r="A271189" s="92"/>
    </row>
    <row r="271190" spans="1:1" x14ac:dyDescent="0.25">
      <c r="A271190" s="92"/>
    </row>
    <row r="271191" spans="1:1" x14ac:dyDescent="0.25">
      <c r="A271191" s="92"/>
    </row>
    <row r="271192" spans="1:1" x14ac:dyDescent="0.25">
      <c r="A271192" s="92"/>
    </row>
    <row r="271193" spans="1:1" x14ac:dyDescent="0.25">
      <c r="A271193" s="92"/>
    </row>
    <row r="271194" spans="1:1" x14ac:dyDescent="0.25">
      <c r="A271194" s="92"/>
    </row>
    <row r="271195" spans="1:1" x14ac:dyDescent="0.25">
      <c r="A271195" s="92"/>
    </row>
    <row r="271196" spans="1:1" x14ac:dyDescent="0.25">
      <c r="A271196" s="92"/>
    </row>
    <row r="271197" spans="1:1" x14ac:dyDescent="0.25">
      <c r="A271197" s="92"/>
    </row>
    <row r="271198" spans="1:1" x14ac:dyDescent="0.25">
      <c r="A271198" s="92"/>
    </row>
    <row r="271199" spans="1:1" x14ac:dyDescent="0.25">
      <c r="A271199" s="92"/>
    </row>
    <row r="271200" spans="1:1" x14ac:dyDescent="0.25">
      <c r="A271200" s="92"/>
    </row>
    <row r="271201" spans="1:1" x14ac:dyDescent="0.25">
      <c r="A271201" s="92"/>
    </row>
    <row r="271202" spans="1:1" x14ac:dyDescent="0.25">
      <c r="A271202" s="92"/>
    </row>
    <row r="271203" spans="1:1" x14ac:dyDescent="0.25">
      <c r="A271203" s="92"/>
    </row>
    <row r="271204" spans="1:1" x14ac:dyDescent="0.25">
      <c r="A271204" s="92"/>
    </row>
    <row r="271205" spans="1:1" x14ac:dyDescent="0.25">
      <c r="A271205" s="92"/>
    </row>
    <row r="271206" spans="1:1" x14ac:dyDescent="0.25">
      <c r="A271206" s="92"/>
    </row>
    <row r="271207" spans="1:1" x14ac:dyDescent="0.25">
      <c r="A271207" s="92"/>
    </row>
    <row r="271208" spans="1:1" x14ac:dyDescent="0.25">
      <c r="A271208" s="92"/>
    </row>
    <row r="271209" spans="1:1" x14ac:dyDescent="0.25">
      <c r="A271209" s="92"/>
    </row>
    <row r="271210" spans="1:1" x14ac:dyDescent="0.25">
      <c r="A271210" s="92"/>
    </row>
    <row r="271211" spans="1:1" x14ac:dyDescent="0.25">
      <c r="A271211" s="92"/>
    </row>
    <row r="271212" spans="1:1" x14ac:dyDescent="0.25">
      <c r="A271212" s="92"/>
    </row>
    <row r="271213" spans="1:1" x14ac:dyDescent="0.25">
      <c r="A271213" s="92"/>
    </row>
    <row r="271214" spans="1:1" x14ac:dyDescent="0.25">
      <c r="A271214" s="92"/>
    </row>
    <row r="271215" spans="1:1" x14ac:dyDescent="0.25">
      <c r="A271215" s="92"/>
    </row>
    <row r="271216" spans="1:1" x14ac:dyDescent="0.25">
      <c r="A271216" s="92"/>
    </row>
    <row r="271217" spans="1:1" x14ac:dyDescent="0.25">
      <c r="A271217" s="92"/>
    </row>
    <row r="271218" spans="1:1" x14ac:dyDescent="0.25">
      <c r="A271218" s="92"/>
    </row>
    <row r="271219" spans="1:1" x14ac:dyDescent="0.25">
      <c r="A271219" s="92"/>
    </row>
    <row r="271220" spans="1:1" x14ac:dyDescent="0.25">
      <c r="A271220" s="92"/>
    </row>
    <row r="271221" spans="1:1" x14ac:dyDescent="0.25">
      <c r="A271221" s="92"/>
    </row>
    <row r="271222" spans="1:1" x14ac:dyDescent="0.25">
      <c r="A271222" s="92"/>
    </row>
    <row r="271223" spans="1:1" x14ac:dyDescent="0.25">
      <c r="A271223" s="92"/>
    </row>
    <row r="271224" spans="1:1" x14ac:dyDescent="0.25">
      <c r="A271224" s="92"/>
    </row>
    <row r="271225" spans="1:1" x14ac:dyDescent="0.25">
      <c r="A271225" s="92"/>
    </row>
    <row r="271226" spans="1:1" x14ac:dyDescent="0.25">
      <c r="A271226" s="92"/>
    </row>
    <row r="271227" spans="1:1" x14ac:dyDescent="0.25">
      <c r="A271227" s="92"/>
    </row>
    <row r="271228" spans="1:1" x14ac:dyDescent="0.25">
      <c r="A271228" s="92"/>
    </row>
    <row r="271229" spans="1:1" x14ac:dyDescent="0.25">
      <c r="A271229" s="92"/>
    </row>
    <row r="271230" spans="1:1" x14ac:dyDescent="0.25">
      <c r="A271230" s="92"/>
    </row>
    <row r="271231" spans="1:1" x14ac:dyDescent="0.25">
      <c r="A271231" s="92"/>
    </row>
    <row r="271232" spans="1:1" x14ac:dyDescent="0.25">
      <c r="A271232" s="92"/>
    </row>
    <row r="271233" spans="1:1" x14ac:dyDescent="0.25">
      <c r="A271233" s="92"/>
    </row>
    <row r="271234" spans="1:1" x14ac:dyDescent="0.25">
      <c r="A271234" s="92"/>
    </row>
    <row r="271235" spans="1:1" x14ac:dyDescent="0.25">
      <c r="A271235" s="92"/>
    </row>
    <row r="271236" spans="1:1" x14ac:dyDescent="0.25">
      <c r="A271236" s="92"/>
    </row>
    <row r="271237" spans="1:1" x14ac:dyDescent="0.25">
      <c r="A271237" s="92"/>
    </row>
    <row r="271238" spans="1:1" x14ac:dyDescent="0.25">
      <c r="A271238" s="92"/>
    </row>
    <row r="271239" spans="1:1" x14ac:dyDescent="0.25">
      <c r="A271239" s="92"/>
    </row>
    <row r="271240" spans="1:1" x14ac:dyDescent="0.25">
      <c r="A271240" s="92"/>
    </row>
    <row r="271241" spans="1:1" x14ac:dyDescent="0.25">
      <c r="A271241" s="92"/>
    </row>
    <row r="271242" spans="1:1" x14ac:dyDescent="0.25">
      <c r="A271242" s="92"/>
    </row>
    <row r="271243" spans="1:1" x14ac:dyDescent="0.25">
      <c r="A271243" s="92"/>
    </row>
    <row r="271244" spans="1:1" x14ac:dyDescent="0.25">
      <c r="A271244" s="92"/>
    </row>
    <row r="271245" spans="1:1" x14ac:dyDescent="0.25">
      <c r="A271245" s="92"/>
    </row>
    <row r="271246" spans="1:1" x14ac:dyDescent="0.25">
      <c r="A271246" s="92"/>
    </row>
    <row r="271247" spans="1:1" x14ac:dyDescent="0.25">
      <c r="A271247" s="92"/>
    </row>
    <row r="271248" spans="1:1" x14ac:dyDescent="0.25">
      <c r="A271248" s="92"/>
    </row>
    <row r="271249" spans="1:1" x14ac:dyDescent="0.25">
      <c r="A271249" s="92"/>
    </row>
    <row r="271250" spans="1:1" x14ac:dyDescent="0.25">
      <c r="A271250" s="92"/>
    </row>
    <row r="271251" spans="1:1" x14ac:dyDescent="0.25">
      <c r="A271251" s="92"/>
    </row>
    <row r="271252" spans="1:1" x14ac:dyDescent="0.25">
      <c r="A271252" s="92"/>
    </row>
    <row r="271253" spans="1:1" x14ac:dyDescent="0.25">
      <c r="A271253" s="92"/>
    </row>
    <row r="271254" spans="1:1" x14ac:dyDescent="0.25">
      <c r="A271254" s="92"/>
    </row>
    <row r="271255" spans="1:1" x14ac:dyDescent="0.25">
      <c r="A271255" s="92"/>
    </row>
    <row r="271256" spans="1:1" x14ac:dyDescent="0.25">
      <c r="A271256" s="92"/>
    </row>
    <row r="271257" spans="1:1" x14ac:dyDescent="0.25">
      <c r="A271257" s="92"/>
    </row>
    <row r="271258" spans="1:1" x14ac:dyDescent="0.25">
      <c r="A271258" s="92"/>
    </row>
    <row r="271259" spans="1:1" x14ac:dyDescent="0.25">
      <c r="A271259" s="92"/>
    </row>
    <row r="271260" spans="1:1" x14ac:dyDescent="0.25">
      <c r="A271260" s="92"/>
    </row>
    <row r="271261" spans="1:1" x14ac:dyDescent="0.25">
      <c r="A271261" s="92"/>
    </row>
    <row r="271262" spans="1:1" x14ac:dyDescent="0.25">
      <c r="A271262" s="92"/>
    </row>
    <row r="271263" spans="1:1" x14ac:dyDescent="0.25">
      <c r="A271263" s="92"/>
    </row>
    <row r="271264" spans="1:1" x14ac:dyDescent="0.25">
      <c r="A271264" s="92"/>
    </row>
    <row r="271265" spans="1:1" x14ac:dyDescent="0.25">
      <c r="A271265" s="92"/>
    </row>
    <row r="271266" spans="1:1" x14ac:dyDescent="0.25">
      <c r="A271266" s="92"/>
    </row>
    <row r="271267" spans="1:1" x14ac:dyDescent="0.25">
      <c r="A271267" s="92"/>
    </row>
    <row r="271268" spans="1:1" x14ac:dyDescent="0.25">
      <c r="A271268" s="92"/>
    </row>
    <row r="271269" spans="1:1" x14ac:dyDescent="0.25">
      <c r="A271269" s="92"/>
    </row>
    <row r="271270" spans="1:1" x14ac:dyDescent="0.25">
      <c r="A271270" s="92"/>
    </row>
    <row r="271271" spans="1:1" x14ac:dyDescent="0.25">
      <c r="A271271" s="92"/>
    </row>
    <row r="271272" spans="1:1" x14ac:dyDescent="0.25">
      <c r="A271272" s="92"/>
    </row>
    <row r="271273" spans="1:1" x14ac:dyDescent="0.25">
      <c r="A271273" s="92"/>
    </row>
    <row r="271274" spans="1:1" x14ac:dyDescent="0.25">
      <c r="A271274" s="92"/>
    </row>
    <row r="271275" spans="1:1" x14ac:dyDescent="0.25">
      <c r="A271275" s="92"/>
    </row>
    <row r="271276" spans="1:1" x14ac:dyDescent="0.25">
      <c r="A271276" s="92"/>
    </row>
    <row r="271277" spans="1:1" x14ac:dyDescent="0.25">
      <c r="A271277" s="92"/>
    </row>
    <row r="271278" spans="1:1" x14ac:dyDescent="0.25">
      <c r="A271278" s="92"/>
    </row>
    <row r="271279" spans="1:1" x14ac:dyDescent="0.25">
      <c r="A271279" s="92"/>
    </row>
    <row r="271280" spans="1:1" x14ac:dyDescent="0.25">
      <c r="A271280" s="92"/>
    </row>
    <row r="271281" spans="1:1" x14ac:dyDescent="0.25">
      <c r="A271281" s="92"/>
    </row>
    <row r="271282" spans="1:1" x14ac:dyDescent="0.25">
      <c r="A271282" s="92"/>
    </row>
    <row r="271283" spans="1:1" x14ac:dyDescent="0.25">
      <c r="A271283" s="92"/>
    </row>
    <row r="271284" spans="1:1" x14ac:dyDescent="0.25">
      <c r="A271284" s="92"/>
    </row>
    <row r="271285" spans="1:1" x14ac:dyDescent="0.25">
      <c r="A271285" s="92"/>
    </row>
    <row r="271286" spans="1:1" x14ac:dyDescent="0.25">
      <c r="A271286" s="92"/>
    </row>
    <row r="271287" spans="1:1" x14ac:dyDescent="0.25">
      <c r="A271287" s="92"/>
    </row>
    <row r="271288" spans="1:1" x14ac:dyDescent="0.25">
      <c r="A271288" s="92"/>
    </row>
    <row r="271289" spans="1:1" x14ac:dyDescent="0.25">
      <c r="A271289" s="92"/>
    </row>
    <row r="271290" spans="1:1" x14ac:dyDescent="0.25">
      <c r="A271290" s="92"/>
    </row>
    <row r="271291" spans="1:1" x14ac:dyDescent="0.25">
      <c r="A271291" s="92"/>
    </row>
    <row r="271292" spans="1:1" x14ac:dyDescent="0.25">
      <c r="A271292" s="92"/>
    </row>
    <row r="271293" spans="1:1" x14ac:dyDescent="0.25">
      <c r="A271293" s="92"/>
    </row>
    <row r="271294" spans="1:1" x14ac:dyDescent="0.25">
      <c r="A271294" s="92"/>
    </row>
    <row r="271295" spans="1:1" x14ac:dyDescent="0.25">
      <c r="A271295" s="92"/>
    </row>
    <row r="271296" spans="1:1" x14ac:dyDescent="0.25">
      <c r="A271296" s="92"/>
    </row>
    <row r="271297" spans="1:1" x14ac:dyDescent="0.25">
      <c r="A271297" s="92"/>
    </row>
    <row r="271298" spans="1:1" x14ac:dyDescent="0.25">
      <c r="A271298" s="92"/>
    </row>
    <row r="271299" spans="1:1" x14ac:dyDescent="0.25">
      <c r="A271299" s="92"/>
    </row>
    <row r="271300" spans="1:1" x14ac:dyDescent="0.25">
      <c r="A271300" s="92"/>
    </row>
    <row r="271301" spans="1:1" x14ac:dyDescent="0.25">
      <c r="A271301" s="92"/>
    </row>
    <row r="271302" spans="1:1" x14ac:dyDescent="0.25">
      <c r="A271302" s="92"/>
    </row>
    <row r="271303" spans="1:1" x14ac:dyDescent="0.25">
      <c r="A271303" s="92"/>
    </row>
    <row r="271304" spans="1:1" x14ac:dyDescent="0.25">
      <c r="A271304" s="92"/>
    </row>
    <row r="271305" spans="1:1" x14ac:dyDescent="0.25">
      <c r="A271305" s="92"/>
    </row>
    <row r="271306" spans="1:1" x14ac:dyDescent="0.25">
      <c r="A271306" s="92"/>
    </row>
    <row r="271307" spans="1:1" x14ac:dyDescent="0.25">
      <c r="A271307" s="92"/>
    </row>
    <row r="271308" spans="1:1" x14ac:dyDescent="0.25">
      <c r="A271308" s="92"/>
    </row>
    <row r="271309" spans="1:1" x14ac:dyDescent="0.25">
      <c r="A271309" s="92"/>
    </row>
    <row r="271310" spans="1:1" x14ac:dyDescent="0.25">
      <c r="A271310" s="92"/>
    </row>
    <row r="271311" spans="1:1" x14ac:dyDescent="0.25">
      <c r="A271311" s="92"/>
    </row>
    <row r="271312" spans="1:1" x14ac:dyDescent="0.25">
      <c r="A271312" s="92"/>
    </row>
    <row r="271313" spans="1:1" x14ac:dyDescent="0.25">
      <c r="A271313" s="92"/>
    </row>
    <row r="271314" spans="1:1" x14ac:dyDescent="0.25">
      <c r="A271314" s="92"/>
    </row>
    <row r="271315" spans="1:1" x14ac:dyDescent="0.25">
      <c r="A271315" s="92"/>
    </row>
    <row r="271316" spans="1:1" x14ac:dyDescent="0.25">
      <c r="A271316" s="92"/>
    </row>
    <row r="271317" spans="1:1" x14ac:dyDescent="0.25">
      <c r="A271317" s="92"/>
    </row>
    <row r="271318" spans="1:1" x14ac:dyDescent="0.25">
      <c r="A271318" s="92"/>
    </row>
    <row r="271319" spans="1:1" x14ac:dyDescent="0.25">
      <c r="A271319" s="92"/>
    </row>
    <row r="271320" spans="1:1" x14ac:dyDescent="0.25">
      <c r="A271320" s="92"/>
    </row>
    <row r="271321" spans="1:1" x14ac:dyDescent="0.25">
      <c r="A271321" s="92"/>
    </row>
    <row r="271322" spans="1:1" x14ac:dyDescent="0.25">
      <c r="A271322" s="92"/>
    </row>
    <row r="271323" spans="1:1" x14ac:dyDescent="0.25">
      <c r="A271323" s="92"/>
    </row>
    <row r="271324" spans="1:1" x14ac:dyDescent="0.25">
      <c r="A271324" s="92"/>
    </row>
    <row r="271325" spans="1:1" x14ac:dyDescent="0.25">
      <c r="A271325" s="92"/>
    </row>
    <row r="271326" spans="1:1" x14ac:dyDescent="0.25">
      <c r="A271326" s="92"/>
    </row>
    <row r="271327" spans="1:1" x14ac:dyDescent="0.25">
      <c r="A271327" s="92"/>
    </row>
    <row r="271328" spans="1:1" x14ac:dyDescent="0.25">
      <c r="A271328" s="92"/>
    </row>
    <row r="271329" spans="1:1" x14ac:dyDescent="0.25">
      <c r="A271329" s="92"/>
    </row>
    <row r="271330" spans="1:1" x14ac:dyDescent="0.25">
      <c r="A271330" s="92"/>
    </row>
    <row r="271331" spans="1:1" x14ac:dyDescent="0.25">
      <c r="A271331" s="92"/>
    </row>
    <row r="271332" spans="1:1" x14ac:dyDescent="0.25">
      <c r="A271332" s="92"/>
    </row>
    <row r="271333" spans="1:1" x14ac:dyDescent="0.25">
      <c r="A271333" s="92"/>
    </row>
    <row r="271334" spans="1:1" x14ac:dyDescent="0.25">
      <c r="A271334" s="92"/>
    </row>
    <row r="271335" spans="1:1" x14ac:dyDescent="0.25">
      <c r="A271335" s="92"/>
    </row>
    <row r="271336" spans="1:1" x14ac:dyDescent="0.25">
      <c r="A271336" s="92"/>
    </row>
    <row r="271337" spans="1:1" x14ac:dyDescent="0.25">
      <c r="A271337" s="92"/>
    </row>
    <row r="271338" spans="1:1" x14ac:dyDescent="0.25">
      <c r="A271338" s="92"/>
    </row>
    <row r="271339" spans="1:1" x14ac:dyDescent="0.25">
      <c r="A271339" s="92"/>
    </row>
    <row r="271340" spans="1:1" x14ac:dyDescent="0.25">
      <c r="A271340" s="92"/>
    </row>
    <row r="271341" spans="1:1" x14ac:dyDescent="0.25">
      <c r="A271341" s="92"/>
    </row>
    <row r="271342" spans="1:1" x14ac:dyDescent="0.25">
      <c r="A271342" s="92"/>
    </row>
    <row r="271343" spans="1:1" x14ac:dyDescent="0.25">
      <c r="A271343" s="92"/>
    </row>
    <row r="271344" spans="1:1" x14ac:dyDescent="0.25">
      <c r="A271344" s="92"/>
    </row>
    <row r="271345" spans="1:1" x14ac:dyDescent="0.25">
      <c r="A271345" s="92"/>
    </row>
    <row r="271346" spans="1:1" x14ac:dyDescent="0.25">
      <c r="A271346" s="92"/>
    </row>
    <row r="271347" spans="1:1" x14ac:dyDescent="0.25">
      <c r="A271347" s="92"/>
    </row>
    <row r="271348" spans="1:1" x14ac:dyDescent="0.25">
      <c r="A271348" s="92"/>
    </row>
    <row r="271349" spans="1:1" x14ac:dyDescent="0.25">
      <c r="A271349" s="92"/>
    </row>
    <row r="271350" spans="1:1" x14ac:dyDescent="0.25">
      <c r="A271350" s="92"/>
    </row>
    <row r="271351" spans="1:1" x14ac:dyDescent="0.25">
      <c r="A271351" s="92"/>
    </row>
    <row r="271352" spans="1:1" x14ac:dyDescent="0.25">
      <c r="A271352" s="92"/>
    </row>
    <row r="271353" spans="1:1" x14ac:dyDescent="0.25">
      <c r="A271353" s="92"/>
    </row>
    <row r="271354" spans="1:1" x14ac:dyDescent="0.25">
      <c r="A271354" s="92"/>
    </row>
    <row r="271355" spans="1:1" x14ac:dyDescent="0.25">
      <c r="A271355" s="92"/>
    </row>
    <row r="271356" spans="1:1" x14ac:dyDescent="0.25">
      <c r="A271356" s="92"/>
    </row>
    <row r="271357" spans="1:1" x14ac:dyDescent="0.25">
      <c r="A271357" s="92"/>
    </row>
    <row r="271358" spans="1:1" x14ac:dyDescent="0.25">
      <c r="A271358" s="92"/>
    </row>
    <row r="271359" spans="1:1" x14ac:dyDescent="0.25">
      <c r="A271359" s="92"/>
    </row>
    <row r="271360" spans="1:1" x14ac:dyDescent="0.25">
      <c r="A271360" s="92"/>
    </row>
    <row r="271361" spans="1:1" x14ac:dyDescent="0.25">
      <c r="A271361" s="92"/>
    </row>
    <row r="271362" spans="1:1" x14ac:dyDescent="0.25">
      <c r="A271362" s="92"/>
    </row>
    <row r="271363" spans="1:1" x14ac:dyDescent="0.25">
      <c r="A271363" s="92"/>
    </row>
    <row r="271364" spans="1:1" x14ac:dyDescent="0.25">
      <c r="A271364" s="92"/>
    </row>
    <row r="271365" spans="1:1" x14ac:dyDescent="0.25">
      <c r="A271365" s="92"/>
    </row>
    <row r="271366" spans="1:1" x14ac:dyDescent="0.25">
      <c r="A271366" s="92"/>
    </row>
    <row r="271367" spans="1:1" x14ac:dyDescent="0.25">
      <c r="A271367" s="92"/>
    </row>
    <row r="271368" spans="1:1" x14ac:dyDescent="0.25">
      <c r="A271368" s="92"/>
    </row>
    <row r="271369" spans="1:1" x14ac:dyDescent="0.25">
      <c r="A271369" s="92"/>
    </row>
    <row r="271370" spans="1:1" x14ac:dyDescent="0.25">
      <c r="A271370" s="92"/>
    </row>
    <row r="271371" spans="1:1" x14ac:dyDescent="0.25">
      <c r="A271371" s="92"/>
    </row>
    <row r="271372" spans="1:1" x14ac:dyDescent="0.25">
      <c r="A271372" s="92"/>
    </row>
    <row r="271373" spans="1:1" x14ac:dyDescent="0.25">
      <c r="A271373" s="92"/>
    </row>
    <row r="271374" spans="1:1" x14ac:dyDescent="0.25">
      <c r="A271374" s="92"/>
    </row>
    <row r="271375" spans="1:1" x14ac:dyDescent="0.25">
      <c r="A271375" s="92"/>
    </row>
    <row r="271376" spans="1:1" x14ac:dyDescent="0.25">
      <c r="A271376" s="92"/>
    </row>
    <row r="271377" spans="1:1" x14ac:dyDescent="0.25">
      <c r="A271377" s="92"/>
    </row>
    <row r="271378" spans="1:1" x14ac:dyDescent="0.25">
      <c r="A271378" s="92"/>
    </row>
    <row r="271379" spans="1:1" x14ac:dyDescent="0.25">
      <c r="A271379" s="92"/>
    </row>
    <row r="271380" spans="1:1" x14ac:dyDescent="0.25">
      <c r="A271380" s="92"/>
    </row>
    <row r="271381" spans="1:1" x14ac:dyDescent="0.25">
      <c r="A271381" s="92"/>
    </row>
    <row r="271382" spans="1:1" x14ac:dyDescent="0.25">
      <c r="A271382" s="92"/>
    </row>
    <row r="271383" spans="1:1" x14ac:dyDescent="0.25">
      <c r="A271383" s="92"/>
    </row>
    <row r="271384" spans="1:1" x14ac:dyDescent="0.25">
      <c r="A271384" s="92"/>
    </row>
    <row r="271385" spans="1:1" x14ac:dyDescent="0.25">
      <c r="A271385" s="92"/>
    </row>
    <row r="271386" spans="1:1" x14ac:dyDescent="0.25">
      <c r="A271386" s="92"/>
    </row>
    <row r="271387" spans="1:1" x14ac:dyDescent="0.25">
      <c r="A271387" s="92"/>
    </row>
    <row r="271388" spans="1:1" x14ac:dyDescent="0.25">
      <c r="A271388" s="92"/>
    </row>
    <row r="271389" spans="1:1" x14ac:dyDescent="0.25">
      <c r="A271389" s="92"/>
    </row>
    <row r="271390" spans="1:1" x14ac:dyDescent="0.25">
      <c r="A271390" s="92"/>
    </row>
    <row r="271391" spans="1:1" x14ac:dyDescent="0.25">
      <c r="A271391" s="92"/>
    </row>
    <row r="271392" spans="1:1" x14ac:dyDescent="0.25">
      <c r="A271392" s="92"/>
    </row>
    <row r="271393" spans="1:1" x14ac:dyDescent="0.25">
      <c r="A271393" s="92"/>
    </row>
    <row r="271394" spans="1:1" x14ac:dyDescent="0.25">
      <c r="A271394" s="92"/>
    </row>
    <row r="271395" spans="1:1" x14ac:dyDescent="0.25">
      <c r="A271395" s="92"/>
    </row>
    <row r="271396" spans="1:1" x14ac:dyDescent="0.25">
      <c r="A271396" s="92"/>
    </row>
    <row r="271397" spans="1:1" x14ac:dyDescent="0.25">
      <c r="A271397" s="92"/>
    </row>
    <row r="271398" spans="1:1" x14ac:dyDescent="0.25">
      <c r="A271398" s="92"/>
    </row>
    <row r="271399" spans="1:1" x14ac:dyDescent="0.25">
      <c r="A271399" s="92"/>
    </row>
    <row r="271400" spans="1:1" x14ac:dyDescent="0.25">
      <c r="A271400" s="92"/>
    </row>
    <row r="271401" spans="1:1" x14ac:dyDescent="0.25">
      <c r="A271401" s="92"/>
    </row>
    <row r="271402" spans="1:1" x14ac:dyDescent="0.25">
      <c r="A271402" s="92"/>
    </row>
    <row r="271403" spans="1:1" x14ac:dyDescent="0.25">
      <c r="A271403" s="92"/>
    </row>
    <row r="271404" spans="1:1" x14ac:dyDescent="0.25">
      <c r="A271404" s="92"/>
    </row>
    <row r="271405" spans="1:1" x14ac:dyDescent="0.25">
      <c r="A271405" s="92"/>
    </row>
    <row r="271406" spans="1:1" x14ac:dyDescent="0.25">
      <c r="A271406" s="92"/>
    </row>
    <row r="271407" spans="1:1" x14ac:dyDescent="0.25">
      <c r="A271407" s="92"/>
    </row>
    <row r="271408" spans="1:1" x14ac:dyDescent="0.25">
      <c r="A271408" s="92"/>
    </row>
    <row r="271409" spans="1:1" x14ac:dyDescent="0.25">
      <c r="A271409" s="92"/>
    </row>
    <row r="271410" spans="1:1" x14ac:dyDescent="0.25">
      <c r="A271410" s="92"/>
    </row>
    <row r="271411" spans="1:1" x14ac:dyDescent="0.25">
      <c r="A271411" s="92"/>
    </row>
    <row r="271412" spans="1:1" x14ac:dyDescent="0.25">
      <c r="A271412" s="92"/>
    </row>
    <row r="271413" spans="1:1" x14ac:dyDescent="0.25">
      <c r="A271413" s="92"/>
    </row>
    <row r="271414" spans="1:1" x14ac:dyDescent="0.25">
      <c r="A271414" s="92"/>
    </row>
    <row r="271415" spans="1:1" x14ac:dyDescent="0.25">
      <c r="A271415" s="92"/>
    </row>
    <row r="271416" spans="1:1" x14ac:dyDescent="0.25">
      <c r="A271416" s="92"/>
    </row>
    <row r="271417" spans="1:1" x14ac:dyDescent="0.25">
      <c r="A271417" s="92"/>
    </row>
    <row r="271418" spans="1:1" x14ac:dyDescent="0.25">
      <c r="A271418" s="92"/>
    </row>
    <row r="271419" spans="1:1" x14ac:dyDescent="0.25">
      <c r="A271419" s="92"/>
    </row>
    <row r="271420" spans="1:1" x14ac:dyDescent="0.25">
      <c r="A271420" s="92"/>
    </row>
    <row r="271421" spans="1:1" x14ac:dyDescent="0.25">
      <c r="A271421" s="92"/>
    </row>
    <row r="271422" spans="1:1" x14ac:dyDescent="0.25">
      <c r="A271422" s="92"/>
    </row>
    <row r="271423" spans="1:1" x14ac:dyDescent="0.25">
      <c r="A271423" s="92"/>
    </row>
    <row r="271424" spans="1:1" x14ac:dyDescent="0.25">
      <c r="A271424" s="92"/>
    </row>
    <row r="271425" spans="1:1" x14ac:dyDescent="0.25">
      <c r="A271425" s="92"/>
    </row>
    <row r="271426" spans="1:1" x14ac:dyDescent="0.25">
      <c r="A271426" s="92"/>
    </row>
    <row r="271427" spans="1:1" x14ac:dyDescent="0.25">
      <c r="A271427" s="92"/>
    </row>
    <row r="271428" spans="1:1" x14ac:dyDescent="0.25">
      <c r="A271428" s="92"/>
    </row>
    <row r="271429" spans="1:1" x14ac:dyDescent="0.25">
      <c r="A271429" s="92"/>
    </row>
    <row r="271430" spans="1:1" x14ac:dyDescent="0.25">
      <c r="A271430" s="92"/>
    </row>
    <row r="271431" spans="1:1" x14ac:dyDescent="0.25">
      <c r="A271431" s="92"/>
    </row>
    <row r="271432" spans="1:1" x14ac:dyDescent="0.25">
      <c r="A271432" s="92"/>
    </row>
    <row r="271433" spans="1:1" x14ac:dyDescent="0.25">
      <c r="A271433" s="92"/>
    </row>
    <row r="271434" spans="1:1" x14ac:dyDescent="0.25">
      <c r="A271434" s="92"/>
    </row>
    <row r="271435" spans="1:1" x14ac:dyDescent="0.25">
      <c r="A271435" s="92"/>
    </row>
    <row r="271436" spans="1:1" x14ac:dyDescent="0.25">
      <c r="A271436" s="92"/>
    </row>
    <row r="271437" spans="1:1" x14ac:dyDescent="0.25">
      <c r="A271437" s="92"/>
    </row>
    <row r="271438" spans="1:1" x14ac:dyDescent="0.25">
      <c r="A271438" s="92"/>
    </row>
    <row r="271439" spans="1:1" x14ac:dyDescent="0.25">
      <c r="A271439" s="92"/>
    </row>
    <row r="271440" spans="1:1" x14ac:dyDescent="0.25">
      <c r="A271440" s="92"/>
    </row>
    <row r="271441" spans="1:1" x14ac:dyDescent="0.25">
      <c r="A271441" s="92"/>
    </row>
    <row r="271442" spans="1:1" x14ac:dyDescent="0.25">
      <c r="A271442" s="92"/>
    </row>
    <row r="271443" spans="1:1" x14ac:dyDescent="0.25">
      <c r="A271443" s="92"/>
    </row>
    <row r="271444" spans="1:1" x14ac:dyDescent="0.25">
      <c r="A271444" s="92"/>
    </row>
    <row r="271445" spans="1:1" x14ac:dyDescent="0.25">
      <c r="A271445" s="92"/>
    </row>
    <row r="271446" spans="1:1" x14ac:dyDescent="0.25">
      <c r="A271446" s="92"/>
    </row>
    <row r="271447" spans="1:1" x14ac:dyDescent="0.25">
      <c r="A271447" s="92"/>
    </row>
    <row r="271448" spans="1:1" x14ac:dyDescent="0.25">
      <c r="A271448" s="92"/>
    </row>
    <row r="271449" spans="1:1" x14ac:dyDescent="0.25">
      <c r="A271449" s="92"/>
    </row>
    <row r="271450" spans="1:1" x14ac:dyDescent="0.25">
      <c r="A271450" s="92"/>
    </row>
    <row r="271451" spans="1:1" x14ac:dyDescent="0.25">
      <c r="A271451" s="92"/>
    </row>
    <row r="271452" spans="1:1" x14ac:dyDescent="0.25">
      <c r="A271452" s="92"/>
    </row>
    <row r="271453" spans="1:1" x14ac:dyDescent="0.25">
      <c r="A271453" s="92"/>
    </row>
    <row r="271454" spans="1:1" x14ac:dyDescent="0.25">
      <c r="A271454" s="92"/>
    </row>
    <row r="271455" spans="1:1" x14ac:dyDescent="0.25">
      <c r="A271455" s="92"/>
    </row>
    <row r="271456" spans="1:1" x14ac:dyDescent="0.25">
      <c r="A271456" s="92"/>
    </row>
    <row r="271457" spans="1:1" x14ac:dyDescent="0.25">
      <c r="A271457" s="92"/>
    </row>
    <row r="271458" spans="1:1" x14ac:dyDescent="0.25">
      <c r="A271458" s="92"/>
    </row>
    <row r="271459" spans="1:1" x14ac:dyDescent="0.25">
      <c r="A271459" s="92"/>
    </row>
    <row r="271460" spans="1:1" x14ac:dyDescent="0.25">
      <c r="A271460" s="92"/>
    </row>
    <row r="271461" spans="1:1" x14ac:dyDescent="0.25">
      <c r="A271461" s="92"/>
    </row>
    <row r="271462" spans="1:1" x14ac:dyDescent="0.25">
      <c r="A271462" s="92"/>
    </row>
    <row r="271463" spans="1:1" x14ac:dyDescent="0.25">
      <c r="A271463" s="92"/>
    </row>
    <row r="271464" spans="1:1" x14ac:dyDescent="0.25">
      <c r="A271464" s="92"/>
    </row>
    <row r="271465" spans="1:1" x14ac:dyDescent="0.25">
      <c r="A271465" s="92"/>
    </row>
    <row r="271466" spans="1:1" x14ac:dyDescent="0.25">
      <c r="A271466" s="92"/>
    </row>
    <row r="271467" spans="1:1" x14ac:dyDescent="0.25">
      <c r="A271467" s="92"/>
    </row>
    <row r="271468" spans="1:1" x14ac:dyDescent="0.25">
      <c r="A271468" s="92"/>
    </row>
    <row r="271469" spans="1:1" x14ac:dyDescent="0.25">
      <c r="A271469" s="92"/>
    </row>
    <row r="271470" spans="1:1" x14ac:dyDescent="0.25">
      <c r="A271470" s="92"/>
    </row>
    <row r="271471" spans="1:1" x14ac:dyDescent="0.25">
      <c r="A271471" s="92"/>
    </row>
    <row r="271472" spans="1:1" x14ac:dyDescent="0.25">
      <c r="A271472" s="92"/>
    </row>
    <row r="271473" spans="1:1" x14ac:dyDescent="0.25">
      <c r="A271473" s="92"/>
    </row>
    <row r="271474" spans="1:1" x14ac:dyDescent="0.25">
      <c r="A271474" s="92"/>
    </row>
    <row r="271475" spans="1:1" x14ac:dyDescent="0.25">
      <c r="A271475" s="92"/>
    </row>
    <row r="271476" spans="1:1" x14ac:dyDescent="0.25">
      <c r="A271476" s="92"/>
    </row>
    <row r="271477" spans="1:1" x14ac:dyDescent="0.25">
      <c r="A271477" s="92"/>
    </row>
    <row r="271478" spans="1:1" x14ac:dyDescent="0.25">
      <c r="A271478" s="92"/>
    </row>
    <row r="271479" spans="1:1" x14ac:dyDescent="0.25">
      <c r="A271479" s="92"/>
    </row>
    <row r="271480" spans="1:1" x14ac:dyDescent="0.25">
      <c r="A271480" s="92"/>
    </row>
    <row r="271481" spans="1:1" x14ac:dyDescent="0.25">
      <c r="A271481" s="92"/>
    </row>
    <row r="271482" spans="1:1" x14ac:dyDescent="0.25">
      <c r="A271482" s="92"/>
    </row>
    <row r="271483" spans="1:1" x14ac:dyDescent="0.25">
      <c r="A271483" s="92"/>
    </row>
    <row r="271484" spans="1:1" x14ac:dyDescent="0.25">
      <c r="A271484" s="92"/>
    </row>
    <row r="271485" spans="1:1" x14ac:dyDescent="0.25">
      <c r="A271485" s="92"/>
    </row>
    <row r="271486" spans="1:1" x14ac:dyDescent="0.25">
      <c r="A271486" s="92"/>
    </row>
    <row r="271487" spans="1:1" x14ac:dyDescent="0.25">
      <c r="A271487" s="92"/>
    </row>
    <row r="271488" spans="1:1" x14ac:dyDescent="0.25">
      <c r="A271488" s="92"/>
    </row>
    <row r="271489" spans="1:1" x14ac:dyDescent="0.25">
      <c r="A271489" s="92"/>
    </row>
    <row r="271490" spans="1:1" x14ac:dyDescent="0.25">
      <c r="A271490" s="92"/>
    </row>
    <row r="271491" spans="1:1" x14ac:dyDescent="0.25">
      <c r="A271491" s="92"/>
    </row>
    <row r="271492" spans="1:1" x14ac:dyDescent="0.25">
      <c r="A271492" s="92"/>
    </row>
    <row r="271493" spans="1:1" x14ac:dyDescent="0.25">
      <c r="A271493" s="92"/>
    </row>
    <row r="271494" spans="1:1" x14ac:dyDescent="0.25">
      <c r="A271494" s="92"/>
    </row>
    <row r="271495" spans="1:1" x14ac:dyDescent="0.25">
      <c r="A271495" s="92"/>
    </row>
    <row r="271496" spans="1:1" x14ac:dyDescent="0.25">
      <c r="A271496" s="92"/>
    </row>
    <row r="271497" spans="1:1" x14ac:dyDescent="0.25">
      <c r="A271497" s="92"/>
    </row>
    <row r="271498" spans="1:1" x14ac:dyDescent="0.25">
      <c r="A271498" s="92"/>
    </row>
    <row r="271499" spans="1:1" x14ac:dyDescent="0.25">
      <c r="A271499" s="92"/>
    </row>
    <row r="271500" spans="1:1" x14ac:dyDescent="0.25">
      <c r="A271500" s="92"/>
    </row>
    <row r="271501" spans="1:1" x14ac:dyDescent="0.25">
      <c r="A271501" s="92"/>
    </row>
    <row r="271502" spans="1:1" x14ac:dyDescent="0.25">
      <c r="A271502" s="92"/>
    </row>
    <row r="271503" spans="1:1" x14ac:dyDescent="0.25">
      <c r="A271503" s="92"/>
    </row>
    <row r="271504" spans="1:1" x14ac:dyDescent="0.25">
      <c r="A271504" s="92"/>
    </row>
    <row r="271505" spans="1:1" x14ac:dyDescent="0.25">
      <c r="A271505" s="92"/>
    </row>
    <row r="271506" spans="1:1" x14ac:dyDescent="0.25">
      <c r="A271506" s="92"/>
    </row>
    <row r="271507" spans="1:1" x14ac:dyDescent="0.25">
      <c r="A271507" s="92"/>
    </row>
    <row r="271508" spans="1:1" x14ac:dyDescent="0.25">
      <c r="A271508" s="92"/>
    </row>
    <row r="271509" spans="1:1" x14ac:dyDescent="0.25">
      <c r="A271509" s="92"/>
    </row>
    <row r="271510" spans="1:1" x14ac:dyDescent="0.25">
      <c r="A271510" s="92"/>
    </row>
    <row r="271511" spans="1:1" x14ac:dyDescent="0.25">
      <c r="A271511" s="92"/>
    </row>
    <row r="271512" spans="1:1" x14ac:dyDescent="0.25">
      <c r="A271512" s="92"/>
    </row>
    <row r="271513" spans="1:1" x14ac:dyDescent="0.25">
      <c r="A271513" s="92"/>
    </row>
    <row r="271514" spans="1:1" x14ac:dyDescent="0.25">
      <c r="A271514" s="92"/>
    </row>
    <row r="271515" spans="1:1" x14ac:dyDescent="0.25">
      <c r="A271515" s="92"/>
    </row>
    <row r="271516" spans="1:1" x14ac:dyDescent="0.25">
      <c r="A271516" s="92"/>
    </row>
    <row r="271517" spans="1:1" x14ac:dyDescent="0.25">
      <c r="A271517" s="92"/>
    </row>
    <row r="271518" spans="1:1" x14ac:dyDescent="0.25">
      <c r="A271518" s="92"/>
    </row>
    <row r="271519" spans="1:1" x14ac:dyDescent="0.25">
      <c r="A271519" s="92"/>
    </row>
    <row r="271520" spans="1:1" x14ac:dyDescent="0.25">
      <c r="A271520" s="92"/>
    </row>
    <row r="271521" spans="1:1" x14ac:dyDescent="0.25">
      <c r="A271521" s="92"/>
    </row>
    <row r="271522" spans="1:1" x14ac:dyDescent="0.25">
      <c r="A271522" s="92"/>
    </row>
    <row r="271523" spans="1:1" x14ac:dyDescent="0.25">
      <c r="A271523" s="92"/>
    </row>
    <row r="271524" spans="1:1" x14ac:dyDescent="0.25">
      <c r="A271524" s="92"/>
    </row>
    <row r="271525" spans="1:1" x14ac:dyDescent="0.25">
      <c r="A271525" s="92"/>
    </row>
    <row r="271526" spans="1:1" x14ac:dyDescent="0.25">
      <c r="A271526" s="92"/>
    </row>
    <row r="271527" spans="1:1" x14ac:dyDescent="0.25">
      <c r="A271527" s="92"/>
    </row>
    <row r="271528" spans="1:1" x14ac:dyDescent="0.25">
      <c r="A271528" s="92"/>
    </row>
    <row r="271529" spans="1:1" x14ac:dyDescent="0.25">
      <c r="A271529" s="92"/>
    </row>
    <row r="271530" spans="1:1" x14ac:dyDescent="0.25">
      <c r="A271530" s="92"/>
    </row>
    <row r="271531" spans="1:1" x14ac:dyDescent="0.25">
      <c r="A271531" s="92"/>
    </row>
    <row r="271532" spans="1:1" x14ac:dyDescent="0.25">
      <c r="A271532" s="92"/>
    </row>
    <row r="271533" spans="1:1" x14ac:dyDescent="0.25">
      <c r="A271533" s="92"/>
    </row>
    <row r="271534" spans="1:1" x14ac:dyDescent="0.25">
      <c r="A271534" s="92"/>
    </row>
    <row r="271535" spans="1:1" x14ac:dyDescent="0.25">
      <c r="A271535" s="92"/>
    </row>
    <row r="271536" spans="1:1" x14ac:dyDescent="0.25">
      <c r="A271536" s="92"/>
    </row>
    <row r="271537" spans="1:1" x14ac:dyDescent="0.25">
      <c r="A271537" s="92"/>
    </row>
    <row r="271538" spans="1:1" x14ac:dyDescent="0.25">
      <c r="A271538" s="92"/>
    </row>
    <row r="271539" spans="1:1" x14ac:dyDescent="0.25">
      <c r="A271539" s="92"/>
    </row>
    <row r="271540" spans="1:1" x14ac:dyDescent="0.25">
      <c r="A271540" s="92"/>
    </row>
    <row r="271541" spans="1:1" x14ac:dyDescent="0.25">
      <c r="A271541" s="92"/>
    </row>
    <row r="271542" spans="1:1" x14ac:dyDescent="0.25">
      <c r="A271542" s="92"/>
    </row>
    <row r="271543" spans="1:1" x14ac:dyDescent="0.25">
      <c r="A271543" s="92"/>
    </row>
    <row r="271544" spans="1:1" x14ac:dyDescent="0.25">
      <c r="A271544" s="92"/>
    </row>
    <row r="271545" spans="1:1" x14ac:dyDescent="0.25">
      <c r="A271545" s="92"/>
    </row>
    <row r="271546" spans="1:1" x14ac:dyDescent="0.25">
      <c r="A271546" s="92"/>
    </row>
    <row r="271547" spans="1:1" x14ac:dyDescent="0.25">
      <c r="A271547" s="92"/>
    </row>
    <row r="271548" spans="1:1" x14ac:dyDescent="0.25">
      <c r="A271548" s="92"/>
    </row>
    <row r="271549" spans="1:1" x14ac:dyDescent="0.25">
      <c r="A271549" s="92"/>
    </row>
    <row r="271550" spans="1:1" x14ac:dyDescent="0.25">
      <c r="A271550" s="92"/>
    </row>
    <row r="271551" spans="1:1" x14ac:dyDescent="0.25">
      <c r="A271551" s="92"/>
    </row>
    <row r="271552" spans="1:1" x14ac:dyDescent="0.25">
      <c r="A271552" s="92"/>
    </row>
    <row r="271553" spans="1:1" x14ac:dyDescent="0.25">
      <c r="A271553" s="92"/>
    </row>
    <row r="271554" spans="1:1" x14ac:dyDescent="0.25">
      <c r="A271554" s="92"/>
    </row>
    <row r="271555" spans="1:1" x14ac:dyDescent="0.25">
      <c r="A271555" s="92"/>
    </row>
    <row r="271556" spans="1:1" x14ac:dyDescent="0.25">
      <c r="A271556" s="92"/>
    </row>
    <row r="271557" spans="1:1" x14ac:dyDescent="0.25">
      <c r="A271557" s="92"/>
    </row>
    <row r="271558" spans="1:1" x14ac:dyDescent="0.25">
      <c r="A271558" s="92"/>
    </row>
    <row r="271559" spans="1:1" x14ac:dyDescent="0.25">
      <c r="A271559" s="92"/>
    </row>
    <row r="271560" spans="1:1" x14ac:dyDescent="0.25">
      <c r="A271560" s="92"/>
    </row>
    <row r="271561" spans="1:1" x14ac:dyDescent="0.25">
      <c r="A271561" s="92"/>
    </row>
    <row r="271562" spans="1:1" x14ac:dyDescent="0.25">
      <c r="A271562" s="92"/>
    </row>
    <row r="271563" spans="1:1" x14ac:dyDescent="0.25">
      <c r="A271563" s="92"/>
    </row>
    <row r="271564" spans="1:1" x14ac:dyDescent="0.25">
      <c r="A271564" s="92"/>
    </row>
    <row r="271565" spans="1:1" x14ac:dyDescent="0.25">
      <c r="A271565" s="92"/>
    </row>
    <row r="271566" spans="1:1" x14ac:dyDescent="0.25">
      <c r="A271566" s="92"/>
    </row>
    <row r="271567" spans="1:1" x14ac:dyDescent="0.25">
      <c r="A271567" s="92"/>
    </row>
    <row r="271568" spans="1:1" x14ac:dyDescent="0.25">
      <c r="A271568" s="92"/>
    </row>
    <row r="271569" spans="1:1" x14ac:dyDescent="0.25">
      <c r="A271569" s="92"/>
    </row>
    <row r="271570" spans="1:1" x14ac:dyDescent="0.25">
      <c r="A271570" s="92"/>
    </row>
    <row r="271571" spans="1:1" x14ac:dyDescent="0.25">
      <c r="A271571" s="92"/>
    </row>
    <row r="271572" spans="1:1" x14ac:dyDescent="0.25">
      <c r="A271572" s="92"/>
    </row>
    <row r="271573" spans="1:1" x14ac:dyDescent="0.25">
      <c r="A271573" s="92"/>
    </row>
    <row r="271574" spans="1:1" x14ac:dyDescent="0.25">
      <c r="A271574" s="92"/>
    </row>
    <row r="271575" spans="1:1" x14ac:dyDescent="0.25">
      <c r="A271575" s="92"/>
    </row>
    <row r="271576" spans="1:1" x14ac:dyDescent="0.25">
      <c r="A271576" s="92"/>
    </row>
    <row r="271577" spans="1:1" x14ac:dyDescent="0.25">
      <c r="A271577" s="92"/>
    </row>
    <row r="271578" spans="1:1" x14ac:dyDescent="0.25">
      <c r="A271578" s="92"/>
    </row>
    <row r="271579" spans="1:1" x14ac:dyDescent="0.25">
      <c r="A271579" s="92"/>
    </row>
    <row r="271580" spans="1:1" x14ac:dyDescent="0.25">
      <c r="A271580" s="92"/>
    </row>
    <row r="271581" spans="1:1" x14ac:dyDescent="0.25">
      <c r="A271581" s="92"/>
    </row>
    <row r="271582" spans="1:1" x14ac:dyDescent="0.25">
      <c r="A271582" s="92"/>
    </row>
    <row r="271583" spans="1:1" x14ac:dyDescent="0.25">
      <c r="A271583" s="92"/>
    </row>
    <row r="271584" spans="1:1" x14ac:dyDescent="0.25">
      <c r="A271584" s="92"/>
    </row>
    <row r="271585" spans="1:1" x14ac:dyDescent="0.25">
      <c r="A271585" s="92"/>
    </row>
    <row r="271586" spans="1:1" x14ac:dyDescent="0.25">
      <c r="A271586" s="92"/>
    </row>
    <row r="271587" spans="1:1" x14ac:dyDescent="0.25">
      <c r="A271587" s="92"/>
    </row>
    <row r="271588" spans="1:1" x14ac:dyDescent="0.25">
      <c r="A271588" s="92"/>
    </row>
    <row r="271589" spans="1:1" x14ac:dyDescent="0.25">
      <c r="A271589" s="92"/>
    </row>
    <row r="271590" spans="1:1" x14ac:dyDescent="0.25">
      <c r="A271590" s="92"/>
    </row>
    <row r="271591" spans="1:1" x14ac:dyDescent="0.25">
      <c r="A271591" s="92"/>
    </row>
    <row r="271592" spans="1:1" x14ac:dyDescent="0.25">
      <c r="A271592" s="92"/>
    </row>
    <row r="271593" spans="1:1" x14ac:dyDescent="0.25">
      <c r="A271593" s="92"/>
    </row>
    <row r="271594" spans="1:1" x14ac:dyDescent="0.25">
      <c r="A271594" s="92"/>
    </row>
    <row r="271595" spans="1:1" x14ac:dyDescent="0.25">
      <c r="A271595" s="92"/>
    </row>
    <row r="271596" spans="1:1" x14ac:dyDescent="0.25">
      <c r="A271596" s="92"/>
    </row>
    <row r="271597" spans="1:1" x14ac:dyDescent="0.25">
      <c r="A271597" s="92"/>
    </row>
    <row r="271598" spans="1:1" x14ac:dyDescent="0.25">
      <c r="A271598" s="92"/>
    </row>
    <row r="271599" spans="1:1" x14ac:dyDescent="0.25">
      <c r="A271599" s="92"/>
    </row>
    <row r="271600" spans="1:1" x14ac:dyDescent="0.25">
      <c r="A271600" s="92"/>
    </row>
    <row r="271601" spans="1:1" x14ac:dyDescent="0.25">
      <c r="A271601" s="92"/>
    </row>
    <row r="271602" spans="1:1" x14ac:dyDescent="0.25">
      <c r="A271602" s="92"/>
    </row>
    <row r="271603" spans="1:1" x14ac:dyDescent="0.25">
      <c r="A271603" s="92"/>
    </row>
    <row r="271604" spans="1:1" x14ac:dyDescent="0.25">
      <c r="A271604" s="92"/>
    </row>
    <row r="271605" spans="1:1" x14ac:dyDescent="0.25">
      <c r="A271605" s="92"/>
    </row>
    <row r="271606" spans="1:1" x14ac:dyDescent="0.25">
      <c r="A271606" s="92"/>
    </row>
    <row r="271607" spans="1:1" x14ac:dyDescent="0.25">
      <c r="A271607" s="92"/>
    </row>
    <row r="271608" spans="1:1" x14ac:dyDescent="0.25">
      <c r="A271608" s="92"/>
    </row>
    <row r="271609" spans="1:1" x14ac:dyDescent="0.25">
      <c r="A271609" s="92"/>
    </row>
    <row r="271610" spans="1:1" x14ac:dyDescent="0.25">
      <c r="A271610" s="92"/>
    </row>
    <row r="271611" spans="1:1" x14ac:dyDescent="0.25">
      <c r="A271611" s="92"/>
    </row>
    <row r="271612" spans="1:1" x14ac:dyDescent="0.25">
      <c r="A271612" s="92"/>
    </row>
    <row r="271613" spans="1:1" x14ac:dyDescent="0.25">
      <c r="A271613" s="92"/>
    </row>
    <row r="271614" spans="1:1" x14ac:dyDescent="0.25">
      <c r="A271614" s="92"/>
    </row>
    <row r="271615" spans="1:1" x14ac:dyDescent="0.25">
      <c r="A271615" s="92"/>
    </row>
    <row r="271616" spans="1:1" x14ac:dyDescent="0.25">
      <c r="A271616" s="92"/>
    </row>
    <row r="271617" spans="1:1" x14ac:dyDescent="0.25">
      <c r="A271617" s="92"/>
    </row>
    <row r="271618" spans="1:1" x14ac:dyDescent="0.25">
      <c r="A271618" s="92"/>
    </row>
    <row r="271619" spans="1:1" x14ac:dyDescent="0.25">
      <c r="A271619" s="92"/>
    </row>
    <row r="271620" spans="1:1" x14ac:dyDescent="0.25">
      <c r="A271620" s="92"/>
    </row>
    <row r="271621" spans="1:1" x14ac:dyDescent="0.25">
      <c r="A271621" s="92"/>
    </row>
    <row r="271622" spans="1:1" x14ac:dyDescent="0.25">
      <c r="A271622" s="92"/>
    </row>
    <row r="271623" spans="1:1" x14ac:dyDescent="0.25">
      <c r="A271623" s="92"/>
    </row>
    <row r="271624" spans="1:1" x14ac:dyDescent="0.25">
      <c r="A271624" s="92"/>
    </row>
    <row r="271625" spans="1:1" x14ac:dyDescent="0.25">
      <c r="A271625" s="92"/>
    </row>
    <row r="271626" spans="1:1" x14ac:dyDescent="0.25">
      <c r="A271626" s="92"/>
    </row>
    <row r="271627" spans="1:1" x14ac:dyDescent="0.25">
      <c r="A271627" s="92"/>
    </row>
    <row r="271628" spans="1:1" x14ac:dyDescent="0.25">
      <c r="A271628" s="92"/>
    </row>
    <row r="271629" spans="1:1" x14ac:dyDescent="0.25">
      <c r="A271629" s="92"/>
    </row>
    <row r="271630" spans="1:1" x14ac:dyDescent="0.25">
      <c r="A271630" s="92"/>
    </row>
    <row r="271631" spans="1:1" x14ac:dyDescent="0.25">
      <c r="A271631" s="92"/>
    </row>
    <row r="271632" spans="1:1" x14ac:dyDescent="0.25">
      <c r="A271632" s="92"/>
    </row>
    <row r="271633" spans="1:1" x14ac:dyDescent="0.25">
      <c r="A271633" s="92"/>
    </row>
    <row r="271634" spans="1:1" x14ac:dyDescent="0.25">
      <c r="A271634" s="92"/>
    </row>
    <row r="271635" spans="1:1" x14ac:dyDescent="0.25">
      <c r="A271635" s="92"/>
    </row>
    <row r="271636" spans="1:1" x14ac:dyDescent="0.25">
      <c r="A271636" s="92"/>
    </row>
    <row r="271637" spans="1:1" x14ac:dyDescent="0.25">
      <c r="A271637" s="92"/>
    </row>
    <row r="271638" spans="1:1" x14ac:dyDescent="0.25">
      <c r="A271638" s="92"/>
    </row>
    <row r="271639" spans="1:1" x14ac:dyDescent="0.25">
      <c r="A271639" s="92"/>
    </row>
    <row r="271640" spans="1:1" x14ac:dyDescent="0.25">
      <c r="A271640" s="92"/>
    </row>
    <row r="271641" spans="1:1" x14ac:dyDescent="0.25">
      <c r="A271641" s="92"/>
    </row>
    <row r="271642" spans="1:1" x14ac:dyDescent="0.25">
      <c r="A271642" s="92"/>
    </row>
    <row r="271643" spans="1:1" x14ac:dyDescent="0.25">
      <c r="A271643" s="92"/>
    </row>
    <row r="271644" spans="1:1" x14ac:dyDescent="0.25">
      <c r="A271644" s="92"/>
    </row>
    <row r="271645" spans="1:1" x14ac:dyDescent="0.25">
      <c r="A271645" s="92"/>
    </row>
    <row r="271646" spans="1:1" x14ac:dyDescent="0.25">
      <c r="A271646" s="92"/>
    </row>
    <row r="271647" spans="1:1" x14ac:dyDescent="0.25">
      <c r="A271647" s="92"/>
    </row>
    <row r="271648" spans="1:1" x14ac:dyDescent="0.25">
      <c r="A271648" s="92"/>
    </row>
    <row r="271649" spans="1:1" x14ac:dyDescent="0.25">
      <c r="A271649" s="92"/>
    </row>
    <row r="271650" spans="1:1" x14ac:dyDescent="0.25">
      <c r="A271650" s="92"/>
    </row>
    <row r="271651" spans="1:1" x14ac:dyDescent="0.25">
      <c r="A271651" s="92"/>
    </row>
    <row r="271652" spans="1:1" x14ac:dyDescent="0.25">
      <c r="A271652" s="92"/>
    </row>
    <row r="271653" spans="1:1" x14ac:dyDescent="0.25">
      <c r="A271653" s="92"/>
    </row>
    <row r="271654" spans="1:1" x14ac:dyDescent="0.25">
      <c r="A271654" s="92"/>
    </row>
    <row r="271655" spans="1:1" x14ac:dyDescent="0.25">
      <c r="A271655" s="92"/>
    </row>
    <row r="271656" spans="1:1" x14ac:dyDescent="0.25">
      <c r="A271656" s="92"/>
    </row>
    <row r="271657" spans="1:1" x14ac:dyDescent="0.25">
      <c r="A271657" s="92"/>
    </row>
    <row r="271658" spans="1:1" x14ac:dyDescent="0.25">
      <c r="A271658" s="92"/>
    </row>
    <row r="271659" spans="1:1" x14ac:dyDescent="0.25">
      <c r="A271659" s="92"/>
    </row>
    <row r="271660" spans="1:1" x14ac:dyDescent="0.25">
      <c r="A271660" s="92"/>
    </row>
    <row r="271661" spans="1:1" x14ac:dyDescent="0.25">
      <c r="A271661" s="92"/>
    </row>
    <row r="271662" spans="1:1" x14ac:dyDescent="0.25">
      <c r="A271662" s="92"/>
    </row>
    <row r="271663" spans="1:1" x14ac:dyDescent="0.25">
      <c r="A271663" s="92"/>
    </row>
    <row r="271664" spans="1:1" x14ac:dyDescent="0.25">
      <c r="A271664" s="92"/>
    </row>
    <row r="271665" spans="1:1" x14ac:dyDescent="0.25">
      <c r="A271665" s="92"/>
    </row>
    <row r="271666" spans="1:1" x14ac:dyDescent="0.25">
      <c r="A271666" s="92"/>
    </row>
    <row r="271667" spans="1:1" x14ac:dyDescent="0.25">
      <c r="A271667" s="92"/>
    </row>
    <row r="271668" spans="1:1" x14ac:dyDescent="0.25">
      <c r="A271668" s="92"/>
    </row>
    <row r="271669" spans="1:1" x14ac:dyDescent="0.25">
      <c r="A271669" s="92"/>
    </row>
    <row r="271670" spans="1:1" x14ac:dyDescent="0.25">
      <c r="A271670" s="92"/>
    </row>
    <row r="271671" spans="1:1" x14ac:dyDescent="0.25">
      <c r="A271671" s="92"/>
    </row>
    <row r="271672" spans="1:1" x14ac:dyDescent="0.25">
      <c r="A271672" s="92"/>
    </row>
    <row r="271673" spans="1:1" x14ac:dyDescent="0.25">
      <c r="A271673" s="92"/>
    </row>
    <row r="271674" spans="1:1" x14ac:dyDescent="0.25">
      <c r="A271674" s="92"/>
    </row>
    <row r="271675" spans="1:1" x14ac:dyDescent="0.25">
      <c r="A271675" s="92"/>
    </row>
    <row r="271676" spans="1:1" x14ac:dyDescent="0.25">
      <c r="A271676" s="92"/>
    </row>
    <row r="271677" spans="1:1" x14ac:dyDescent="0.25">
      <c r="A271677" s="92"/>
    </row>
    <row r="271678" spans="1:1" x14ac:dyDescent="0.25">
      <c r="A271678" s="92"/>
    </row>
    <row r="271679" spans="1:1" x14ac:dyDescent="0.25">
      <c r="A271679" s="92"/>
    </row>
    <row r="271680" spans="1:1" x14ac:dyDescent="0.25">
      <c r="A271680" s="92"/>
    </row>
    <row r="271681" spans="1:1" x14ac:dyDescent="0.25">
      <c r="A271681" s="92"/>
    </row>
    <row r="271682" spans="1:1" x14ac:dyDescent="0.25">
      <c r="A271682" s="92"/>
    </row>
    <row r="271683" spans="1:1" x14ac:dyDescent="0.25">
      <c r="A271683" s="92"/>
    </row>
    <row r="271684" spans="1:1" x14ac:dyDescent="0.25">
      <c r="A271684" s="92"/>
    </row>
    <row r="271685" spans="1:1" x14ac:dyDescent="0.25">
      <c r="A271685" s="92"/>
    </row>
    <row r="271686" spans="1:1" x14ac:dyDescent="0.25">
      <c r="A271686" s="92"/>
    </row>
    <row r="271687" spans="1:1" x14ac:dyDescent="0.25">
      <c r="A271687" s="92"/>
    </row>
    <row r="271688" spans="1:1" x14ac:dyDescent="0.25">
      <c r="A271688" s="92"/>
    </row>
    <row r="271689" spans="1:1" x14ac:dyDescent="0.25">
      <c r="A271689" s="92"/>
    </row>
    <row r="271690" spans="1:1" x14ac:dyDescent="0.25">
      <c r="A271690" s="92"/>
    </row>
    <row r="271691" spans="1:1" x14ac:dyDescent="0.25">
      <c r="A271691" s="92"/>
    </row>
    <row r="271692" spans="1:1" x14ac:dyDescent="0.25">
      <c r="A271692" s="92"/>
    </row>
    <row r="271693" spans="1:1" x14ac:dyDescent="0.25">
      <c r="A271693" s="92"/>
    </row>
    <row r="271694" spans="1:1" x14ac:dyDescent="0.25">
      <c r="A271694" s="92"/>
    </row>
    <row r="271695" spans="1:1" x14ac:dyDescent="0.25">
      <c r="A271695" s="92"/>
    </row>
    <row r="271696" spans="1:1" x14ac:dyDescent="0.25">
      <c r="A271696" s="92"/>
    </row>
    <row r="271697" spans="1:1" x14ac:dyDescent="0.25">
      <c r="A271697" s="92"/>
    </row>
    <row r="271698" spans="1:1" x14ac:dyDescent="0.25">
      <c r="A271698" s="92"/>
    </row>
    <row r="271699" spans="1:1" x14ac:dyDescent="0.25">
      <c r="A271699" s="92"/>
    </row>
    <row r="271700" spans="1:1" x14ac:dyDescent="0.25">
      <c r="A271700" s="92"/>
    </row>
    <row r="271701" spans="1:1" x14ac:dyDescent="0.25">
      <c r="A271701" s="92"/>
    </row>
    <row r="271702" spans="1:1" x14ac:dyDescent="0.25">
      <c r="A271702" s="92"/>
    </row>
    <row r="271703" spans="1:1" x14ac:dyDescent="0.25">
      <c r="A271703" s="92"/>
    </row>
    <row r="271704" spans="1:1" x14ac:dyDescent="0.25">
      <c r="A271704" s="92"/>
    </row>
    <row r="271705" spans="1:1" x14ac:dyDescent="0.25">
      <c r="A271705" s="92"/>
    </row>
    <row r="271706" spans="1:1" x14ac:dyDescent="0.25">
      <c r="A271706" s="92"/>
    </row>
    <row r="271707" spans="1:1" x14ac:dyDescent="0.25">
      <c r="A271707" s="92"/>
    </row>
    <row r="271708" spans="1:1" x14ac:dyDescent="0.25">
      <c r="A271708" s="92"/>
    </row>
    <row r="271709" spans="1:1" x14ac:dyDescent="0.25">
      <c r="A271709" s="92"/>
    </row>
    <row r="271710" spans="1:1" x14ac:dyDescent="0.25">
      <c r="A271710" s="92"/>
    </row>
    <row r="271711" spans="1:1" x14ac:dyDescent="0.25">
      <c r="A271711" s="92"/>
    </row>
    <row r="271712" spans="1:1" x14ac:dyDescent="0.25">
      <c r="A271712" s="92"/>
    </row>
    <row r="271713" spans="1:1" x14ac:dyDescent="0.25">
      <c r="A271713" s="92"/>
    </row>
    <row r="271714" spans="1:1" x14ac:dyDescent="0.25">
      <c r="A271714" s="92"/>
    </row>
    <row r="271715" spans="1:1" x14ac:dyDescent="0.25">
      <c r="A271715" s="92"/>
    </row>
    <row r="271716" spans="1:1" x14ac:dyDescent="0.25">
      <c r="A271716" s="92"/>
    </row>
    <row r="271717" spans="1:1" x14ac:dyDescent="0.25">
      <c r="A271717" s="92"/>
    </row>
    <row r="271718" spans="1:1" x14ac:dyDescent="0.25">
      <c r="A271718" s="92"/>
    </row>
    <row r="271719" spans="1:1" x14ac:dyDescent="0.25">
      <c r="A271719" s="92"/>
    </row>
    <row r="271720" spans="1:1" x14ac:dyDescent="0.25">
      <c r="A271720" s="92"/>
    </row>
    <row r="271721" spans="1:1" x14ac:dyDescent="0.25">
      <c r="A271721" s="92"/>
    </row>
    <row r="271722" spans="1:1" x14ac:dyDescent="0.25">
      <c r="A271722" s="92"/>
    </row>
    <row r="271723" spans="1:1" x14ac:dyDescent="0.25">
      <c r="A271723" s="92"/>
    </row>
    <row r="271724" spans="1:1" x14ac:dyDescent="0.25">
      <c r="A271724" s="92"/>
    </row>
    <row r="271725" spans="1:1" x14ac:dyDescent="0.25">
      <c r="A271725" s="92"/>
    </row>
    <row r="271726" spans="1:1" x14ac:dyDescent="0.25">
      <c r="A271726" s="92"/>
    </row>
    <row r="271727" spans="1:1" x14ac:dyDescent="0.25">
      <c r="A271727" s="92"/>
    </row>
    <row r="271728" spans="1:1" x14ac:dyDescent="0.25">
      <c r="A271728" s="92"/>
    </row>
    <row r="271729" spans="1:1" x14ac:dyDescent="0.25">
      <c r="A271729" s="92"/>
    </row>
    <row r="271730" spans="1:1" x14ac:dyDescent="0.25">
      <c r="A271730" s="92"/>
    </row>
    <row r="271731" spans="1:1" x14ac:dyDescent="0.25">
      <c r="A271731" s="92"/>
    </row>
    <row r="271732" spans="1:1" x14ac:dyDescent="0.25">
      <c r="A271732" s="92"/>
    </row>
    <row r="271733" spans="1:1" x14ac:dyDescent="0.25">
      <c r="A271733" s="92"/>
    </row>
    <row r="271734" spans="1:1" x14ac:dyDescent="0.25">
      <c r="A271734" s="92"/>
    </row>
    <row r="271735" spans="1:1" x14ac:dyDescent="0.25">
      <c r="A271735" s="92"/>
    </row>
    <row r="271736" spans="1:1" x14ac:dyDescent="0.25">
      <c r="A271736" s="92"/>
    </row>
    <row r="271737" spans="1:1" x14ac:dyDescent="0.25">
      <c r="A271737" s="92"/>
    </row>
    <row r="271738" spans="1:1" x14ac:dyDescent="0.25">
      <c r="A271738" s="92"/>
    </row>
    <row r="271739" spans="1:1" x14ac:dyDescent="0.25">
      <c r="A271739" s="92"/>
    </row>
    <row r="271740" spans="1:1" x14ac:dyDescent="0.25">
      <c r="A271740" s="92"/>
    </row>
    <row r="271741" spans="1:1" x14ac:dyDescent="0.25">
      <c r="A271741" s="92"/>
    </row>
    <row r="271742" spans="1:1" x14ac:dyDescent="0.25">
      <c r="A271742" s="92"/>
    </row>
    <row r="271743" spans="1:1" x14ac:dyDescent="0.25">
      <c r="A271743" s="92"/>
    </row>
    <row r="271744" spans="1:1" x14ac:dyDescent="0.25">
      <c r="A271744" s="92"/>
    </row>
    <row r="271745" spans="1:1" x14ac:dyDescent="0.25">
      <c r="A271745" s="92"/>
    </row>
    <row r="271746" spans="1:1" x14ac:dyDescent="0.25">
      <c r="A271746" s="92"/>
    </row>
    <row r="271747" spans="1:1" x14ac:dyDescent="0.25">
      <c r="A271747" s="92"/>
    </row>
    <row r="271748" spans="1:1" x14ac:dyDescent="0.25">
      <c r="A271748" s="92"/>
    </row>
    <row r="271749" spans="1:1" x14ac:dyDescent="0.25">
      <c r="A271749" s="92"/>
    </row>
    <row r="271750" spans="1:1" x14ac:dyDescent="0.25">
      <c r="A271750" s="92"/>
    </row>
    <row r="271751" spans="1:1" x14ac:dyDescent="0.25">
      <c r="A271751" s="92"/>
    </row>
    <row r="271752" spans="1:1" x14ac:dyDescent="0.25">
      <c r="A271752" s="92"/>
    </row>
    <row r="271753" spans="1:1" x14ac:dyDescent="0.25">
      <c r="A271753" s="92"/>
    </row>
    <row r="271754" spans="1:1" x14ac:dyDescent="0.25">
      <c r="A271754" s="92"/>
    </row>
    <row r="271755" spans="1:1" x14ac:dyDescent="0.25">
      <c r="A271755" s="92"/>
    </row>
    <row r="271756" spans="1:1" x14ac:dyDescent="0.25">
      <c r="A271756" s="92"/>
    </row>
    <row r="271757" spans="1:1" x14ac:dyDescent="0.25">
      <c r="A271757" s="92"/>
    </row>
    <row r="271758" spans="1:1" x14ac:dyDescent="0.25">
      <c r="A271758" s="92"/>
    </row>
    <row r="271759" spans="1:1" x14ac:dyDescent="0.25">
      <c r="A271759" s="92"/>
    </row>
    <row r="271760" spans="1:1" x14ac:dyDescent="0.25">
      <c r="A271760" s="92"/>
    </row>
    <row r="271761" spans="1:1" x14ac:dyDescent="0.25">
      <c r="A271761" s="92"/>
    </row>
    <row r="271762" spans="1:1" x14ac:dyDescent="0.25">
      <c r="A271762" s="92"/>
    </row>
    <row r="271763" spans="1:1" x14ac:dyDescent="0.25">
      <c r="A271763" s="92"/>
    </row>
    <row r="271764" spans="1:1" x14ac:dyDescent="0.25">
      <c r="A271764" s="92"/>
    </row>
    <row r="271765" spans="1:1" x14ac:dyDescent="0.25">
      <c r="A271765" s="92"/>
    </row>
    <row r="271766" spans="1:1" x14ac:dyDescent="0.25">
      <c r="A271766" s="92"/>
    </row>
    <row r="271767" spans="1:1" x14ac:dyDescent="0.25">
      <c r="A271767" s="92"/>
    </row>
    <row r="271768" spans="1:1" x14ac:dyDescent="0.25">
      <c r="A271768" s="92"/>
    </row>
    <row r="271769" spans="1:1" x14ac:dyDescent="0.25">
      <c r="A271769" s="92"/>
    </row>
    <row r="271770" spans="1:1" x14ac:dyDescent="0.25">
      <c r="A271770" s="92"/>
    </row>
    <row r="271771" spans="1:1" x14ac:dyDescent="0.25">
      <c r="A271771" s="92"/>
    </row>
    <row r="271772" spans="1:1" x14ac:dyDescent="0.25">
      <c r="A271772" s="92"/>
    </row>
    <row r="271773" spans="1:1" x14ac:dyDescent="0.25">
      <c r="A271773" s="92"/>
    </row>
    <row r="271774" spans="1:1" x14ac:dyDescent="0.25">
      <c r="A271774" s="92"/>
    </row>
    <row r="271775" spans="1:1" x14ac:dyDescent="0.25">
      <c r="A271775" s="92"/>
    </row>
    <row r="271776" spans="1:1" x14ac:dyDescent="0.25">
      <c r="A271776" s="92"/>
    </row>
    <row r="271777" spans="1:1" x14ac:dyDescent="0.25">
      <c r="A271777" s="92"/>
    </row>
    <row r="271778" spans="1:1" x14ac:dyDescent="0.25">
      <c r="A271778" s="92"/>
    </row>
    <row r="271779" spans="1:1" x14ac:dyDescent="0.25">
      <c r="A271779" s="92"/>
    </row>
    <row r="271780" spans="1:1" x14ac:dyDescent="0.25">
      <c r="A271780" s="92"/>
    </row>
    <row r="271781" spans="1:1" x14ac:dyDescent="0.25">
      <c r="A271781" s="92"/>
    </row>
    <row r="271782" spans="1:1" x14ac:dyDescent="0.25">
      <c r="A271782" s="92"/>
    </row>
    <row r="271783" spans="1:1" x14ac:dyDescent="0.25">
      <c r="A271783" s="92"/>
    </row>
    <row r="271784" spans="1:1" x14ac:dyDescent="0.25">
      <c r="A271784" s="92"/>
    </row>
    <row r="271785" spans="1:1" x14ac:dyDescent="0.25">
      <c r="A271785" s="92"/>
    </row>
    <row r="271786" spans="1:1" x14ac:dyDescent="0.25">
      <c r="A271786" s="92"/>
    </row>
    <row r="271787" spans="1:1" x14ac:dyDescent="0.25">
      <c r="A271787" s="92"/>
    </row>
    <row r="271788" spans="1:1" x14ac:dyDescent="0.25">
      <c r="A271788" s="92"/>
    </row>
    <row r="271789" spans="1:1" x14ac:dyDescent="0.25">
      <c r="A271789" s="92"/>
    </row>
    <row r="271790" spans="1:1" x14ac:dyDescent="0.25">
      <c r="A271790" s="92"/>
    </row>
    <row r="271791" spans="1:1" x14ac:dyDescent="0.25">
      <c r="A271791" s="92"/>
    </row>
    <row r="271792" spans="1:1" x14ac:dyDescent="0.25">
      <c r="A271792" s="92"/>
    </row>
    <row r="271793" spans="1:1" x14ac:dyDescent="0.25">
      <c r="A271793" s="92"/>
    </row>
    <row r="271794" spans="1:1" x14ac:dyDescent="0.25">
      <c r="A271794" s="92"/>
    </row>
    <row r="271795" spans="1:1" x14ac:dyDescent="0.25">
      <c r="A271795" s="92"/>
    </row>
    <row r="271796" spans="1:1" x14ac:dyDescent="0.25">
      <c r="A271796" s="92"/>
    </row>
    <row r="271797" spans="1:1" x14ac:dyDescent="0.25">
      <c r="A271797" s="92"/>
    </row>
    <row r="271798" spans="1:1" x14ac:dyDescent="0.25">
      <c r="A271798" s="92"/>
    </row>
    <row r="271799" spans="1:1" x14ac:dyDescent="0.25">
      <c r="A271799" s="92"/>
    </row>
    <row r="271800" spans="1:1" x14ac:dyDescent="0.25">
      <c r="A271800" s="92"/>
    </row>
    <row r="271801" spans="1:1" x14ac:dyDescent="0.25">
      <c r="A271801" s="92"/>
    </row>
    <row r="271802" spans="1:1" x14ac:dyDescent="0.25">
      <c r="A271802" s="92"/>
    </row>
    <row r="271803" spans="1:1" x14ac:dyDescent="0.25">
      <c r="A271803" s="92"/>
    </row>
    <row r="271804" spans="1:1" x14ac:dyDescent="0.25">
      <c r="A271804" s="92"/>
    </row>
    <row r="271805" spans="1:1" x14ac:dyDescent="0.25">
      <c r="A271805" s="92"/>
    </row>
    <row r="271806" spans="1:1" x14ac:dyDescent="0.25">
      <c r="A271806" s="92"/>
    </row>
    <row r="271807" spans="1:1" x14ac:dyDescent="0.25">
      <c r="A271807" s="92"/>
    </row>
    <row r="271808" spans="1:1" x14ac:dyDescent="0.25">
      <c r="A271808" s="92"/>
    </row>
    <row r="271809" spans="1:1" x14ac:dyDescent="0.25">
      <c r="A271809" s="92"/>
    </row>
    <row r="271810" spans="1:1" x14ac:dyDescent="0.25">
      <c r="A271810" s="92"/>
    </row>
    <row r="271811" spans="1:1" x14ac:dyDescent="0.25">
      <c r="A271811" s="92"/>
    </row>
    <row r="271812" spans="1:1" x14ac:dyDescent="0.25">
      <c r="A271812" s="92"/>
    </row>
    <row r="271813" spans="1:1" x14ac:dyDescent="0.25">
      <c r="A271813" s="92"/>
    </row>
    <row r="271814" spans="1:1" x14ac:dyDescent="0.25">
      <c r="A271814" s="92"/>
    </row>
    <row r="271815" spans="1:1" x14ac:dyDescent="0.25">
      <c r="A271815" s="92"/>
    </row>
    <row r="271816" spans="1:1" x14ac:dyDescent="0.25">
      <c r="A271816" s="92"/>
    </row>
    <row r="271817" spans="1:1" x14ac:dyDescent="0.25">
      <c r="A271817" s="92"/>
    </row>
    <row r="271818" spans="1:1" x14ac:dyDescent="0.25">
      <c r="A271818" s="92"/>
    </row>
    <row r="271819" spans="1:1" x14ac:dyDescent="0.25">
      <c r="A271819" s="92"/>
    </row>
    <row r="271820" spans="1:1" x14ac:dyDescent="0.25">
      <c r="A271820" s="92"/>
    </row>
    <row r="271821" spans="1:1" x14ac:dyDescent="0.25">
      <c r="A271821" s="92"/>
    </row>
    <row r="271822" spans="1:1" x14ac:dyDescent="0.25">
      <c r="A271822" s="92"/>
    </row>
    <row r="271823" spans="1:1" x14ac:dyDescent="0.25">
      <c r="A271823" s="92"/>
    </row>
    <row r="271824" spans="1:1" x14ac:dyDescent="0.25">
      <c r="A271824" s="92"/>
    </row>
    <row r="271825" spans="1:1" x14ac:dyDescent="0.25">
      <c r="A271825" s="92"/>
    </row>
    <row r="271826" spans="1:1" x14ac:dyDescent="0.25">
      <c r="A271826" s="92"/>
    </row>
    <row r="271827" spans="1:1" x14ac:dyDescent="0.25">
      <c r="A271827" s="92"/>
    </row>
    <row r="271828" spans="1:1" x14ac:dyDescent="0.25">
      <c r="A271828" s="92"/>
    </row>
    <row r="271829" spans="1:1" x14ac:dyDescent="0.25">
      <c r="A271829" s="92"/>
    </row>
    <row r="271830" spans="1:1" x14ac:dyDescent="0.25">
      <c r="A271830" s="92"/>
    </row>
    <row r="271831" spans="1:1" x14ac:dyDescent="0.25">
      <c r="A271831" s="92"/>
    </row>
    <row r="271832" spans="1:1" x14ac:dyDescent="0.25">
      <c r="A271832" s="92"/>
    </row>
    <row r="271833" spans="1:1" x14ac:dyDescent="0.25">
      <c r="A271833" s="92"/>
    </row>
    <row r="271834" spans="1:1" x14ac:dyDescent="0.25">
      <c r="A271834" s="92"/>
    </row>
    <row r="271835" spans="1:1" x14ac:dyDescent="0.25">
      <c r="A271835" s="92"/>
    </row>
    <row r="271836" spans="1:1" x14ac:dyDescent="0.25">
      <c r="A271836" s="92"/>
    </row>
    <row r="271837" spans="1:1" x14ac:dyDescent="0.25">
      <c r="A271837" s="92"/>
    </row>
    <row r="271838" spans="1:1" x14ac:dyDescent="0.25">
      <c r="A271838" s="92"/>
    </row>
    <row r="271839" spans="1:1" x14ac:dyDescent="0.25">
      <c r="A271839" s="92"/>
    </row>
    <row r="271840" spans="1:1" x14ac:dyDescent="0.25">
      <c r="A271840" s="92"/>
    </row>
    <row r="271841" spans="1:1" x14ac:dyDescent="0.25">
      <c r="A271841" s="92"/>
    </row>
    <row r="271842" spans="1:1" x14ac:dyDescent="0.25">
      <c r="A271842" s="92"/>
    </row>
    <row r="271843" spans="1:1" x14ac:dyDescent="0.25">
      <c r="A271843" s="92"/>
    </row>
    <row r="271844" spans="1:1" x14ac:dyDescent="0.25">
      <c r="A271844" s="92"/>
    </row>
    <row r="271845" spans="1:1" x14ac:dyDescent="0.25">
      <c r="A271845" s="92"/>
    </row>
    <row r="271846" spans="1:1" x14ac:dyDescent="0.25">
      <c r="A271846" s="92"/>
    </row>
    <row r="271847" spans="1:1" x14ac:dyDescent="0.25">
      <c r="A271847" s="92"/>
    </row>
    <row r="271848" spans="1:1" x14ac:dyDescent="0.25">
      <c r="A271848" s="92"/>
    </row>
    <row r="271849" spans="1:1" x14ac:dyDescent="0.25">
      <c r="A271849" s="92"/>
    </row>
    <row r="271850" spans="1:1" x14ac:dyDescent="0.25">
      <c r="A271850" s="92"/>
    </row>
    <row r="271851" spans="1:1" x14ac:dyDescent="0.25">
      <c r="A271851" s="92"/>
    </row>
    <row r="271852" spans="1:1" x14ac:dyDescent="0.25">
      <c r="A271852" s="92"/>
    </row>
    <row r="271853" spans="1:1" x14ac:dyDescent="0.25">
      <c r="A271853" s="92"/>
    </row>
    <row r="271854" spans="1:1" x14ac:dyDescent="0.25">
      <c r="A271854" s="92"/>
    </row>
    <row r="271855" spans="1:1" x14ac:dyDescent="0.25">
      <c r="A271855" s="92"/>
    </row>
    <row r="271856" spans="1:1" x14ac:dyDescent="0.25">
      <c r="A271856" s="92"/>
    </row>
    <row r="271857" spans="1:1" x14ac:dyDescent="0.25">
      <c r="A271857" s="92"/>
    </row>
    <row r="271858" spans="1:1" x14ac:dyDescent="0.25">
      <c r="A271858" s="92"/>
    </row>
    <row r="271859" spans="1:1" x14ac:dyDescent="0.25">
      <c r="A271859" s="92"/>
    </row>
    <row r="271860" spans="1:1" x14ac:dyDescent="0.25">
      <c r="A271860" s="92"/>
    </row>
    <row r="271861" spans="1:1" x14ac:dyDescent="0.25">
      <c r="A271861" s="92"/>
    </row>
    <row r="271862" spans="1:1" x14ac:dyDescent="0.25">
      <c r="A271862" s="92"/>
    </row>
    <row r="271863" spans="1:1" x14ac:dyDescent="0.25">
      <c r="A271863" s="92"/>
    </row>
    <row r="271864" spans="1:1" x14ac:dyDescent="0.25">
      <c r="A271864" s="92"/>
    </row>
    <row r="271865" spans="1:1" x14ac:dyDescent="0.25">
      <c r="A271865" s="92"/>
    </row>
    <row r="271866" spans="1:1" x14ac:dyDescent="0.25">
      <c r="A271866" s="92"/>
    </row>
    <row r="271867" spans="1:1" x14ac:dyDescent="0.25">
      <c r="A271867" s="92"/>
    </row>
    <row r="271868" spans="1:1" x14ac:dyDescent="0.25">
      <c r="A271868" s="92"/>
    </row>
    <row r="271869" spans="1:1" x14ac:dyDescent="0.25">
      <c r="A271869" s="92"/>
    </row>
    <row r="271870" spans="1:1" x14ac:dyDescent="0.25">
      <c r="A271870" s="92"/>
    </row>
    <row r="271871" spans="1:1" x14ac:dyDescent="0.25">
      <c r="A271871" s="92"/>
    </row>
    <row r="271872" spans="1:1" x14ac:dyDescent="0.25">
      <c r="A271872" s="92"/>
    </row>
    <row r="271873" spans="1:1" x14ac:dyDescent="0.25">
      <c r="A271873" s="92"/>
    </row>
    <row r="271874" spans="1:1" x14ac:dyDescent="0.25">
      <c r="A271874" s="92"/>
    </row>
    <row r="271875" spans="1:1" x14ac:dyDescent="0.25">
      <c r="A271875" s="92"/>
    </row>
    <row r="271876" spans="1:1" x14ac:dyDescent="0.25">
      <c r="A271876" s="92"/>
    </row>
    <row r="271877" spans="1:1" x14ac:dyDescent="0.25">
      <c r="A271877" s="92"/>
    </row>
    <row r="271878" spans="1:1" x14ac:dyDescent="0.25">
      <c r="A271878" s="92"/>
    </row>
    <row r="271879" spans="1:1" x14ac:dyDescent="0.25">
      <c r="A271879" s="92"/>
    </row>
    <row r="271880" spans="1:1" x14ac:dyDescent="0.25">
      <c r="A271880" s="92"/>
    </row>
    <row r="271881" spans="1:1" x14ac:dyDescent="0.25">
      <c r="A271881" s="92"/>
    </row>
    <row r="271882" spans="1:1" x14ac:dyDescent="0.25">
      <c r="A271882" s="92"/>
    </row>
    <row r="271883" spans="1:1" x14ac:dyDescent="0.25">
      <c r="A271883" s="92"/>
    </row>
    <row r="271884" spans="1:1" x14ac:dyDescent="0.25">
      <c r="A271884" s="92"/>
    </row>
    <row r="271885" spans="1:1" x14ac:dyDescent="0.25">
      <c r="A271885" s="92"/>
    </row>
    <row r="271886" spans="1:1" x14ac:dyDescent="0.25">
      <c r="A271886" s="92"/>
    </row>
    <row r="271887" spans="1:1" x14ac:dyDescent="0.25">
      <c r="A271887" s="92"/>
    </row>
    <row r="271888" spans="1:1" x14ac:dyDescent="0.25">
      <c r="A271888" s="92"/>
    </row>
    <row r="271889" spans="1:1" x14ac:dyDescent="0.25">
      <c r="A271889" s="92"/>
    </row>
    <row r="271890" spans="1:1" x14ac:dyDescent="0.25">
      <c r="A271890" s="92"/>
    </row>
    <row r="271891" spans="1:1" x14ac:dyDescent="0.25">
      <c r="A271891" s="92"/>
    </row>
    <row r="271892" spans="1:1" x14ac:dyDescent="0.25">
      <c r="A271892" s="92"/>
    </row>
    <row r="271893" spans="1:1" x14ac:dyDescent="0.25">
      <c r="A271893" s="92"/>
    </row>
    <row r="271894" spans="1:1" x14ac:dyDescent="0.25">
      <c r="A271894" s="92"/>
    </row>
    <row r="271895" spans="1:1" x14ac:dyDescent="0.25">
      <c r="A271895" s="92"/>
    </row>
    <row r="271896" spans="1:1" x14ac:dyDescent="0.25">
      <c r="A271896" s="92"/>
    </row>
    <row r="271897" spans="1:1" x14ac:dyDescent="0.25">
      <c r="A271897" s="92"/>
    </row>
    <row r="271898" spans="1:1" x14ac:dyDescent="0.25">
      <c r="A271898" s="92"/>
    </row>
    <row r="271899" spans="1:1" x14ac:dyDescent="0.25">
      <c r="A271899" s="92"/>
    </row>
    <row r="271900" spans="1:1" x14ac:dyDescent="0.25">
      <c r="A271900" s="92"/>
    </row>
    <row r="271901" spans="1:1" x14ac:dyDescent="0.25">
      <c r="A271901" s="92"/>
    </row>
    <row r="271902" spans="1:1" x14ac:dyDescent="0.25">
      <c r="A271902" s="92"/>
    </row>
    <row r="271903" spans="1:1" x14ac:dyDescent="0.25">
      <c r="A271903" s="92"/>
    </row>
    <row r="271904" spans="1:1" x14ac:dyDescent="0.25">
      <c r="A271904" s="92"/>
    </row>
    <row r="271905" spans="1:1" x14ac:dyDescent="0.25">
      <c r="A271905" s="92"/>
    </row>
    <row r="271906" spans="1:1" x14ac:dyDescent="0.25">
      <c r="A271906" s="92"/>
    </row>
    <row r="271907" spans="1:1" x14ac:dyDescent="0.25">
      <c r="A271907" s="92"/>
    </row>
    <row r="271908" spans="1:1" x14ac:dyDescent="0.25">
      <c r="A271908" s="92"/>
    </row>
    <row r="271909" spans="1:1" x14ac:dyDescent="0.25">
      <c r="A271909" s="92"/>
    </row>
    <row r="271910" spans="1:1" x14ac:dyDescent="0.25">
      <c r="A271910" s="92"/>
    </row>
    <row r="271911" spans="1:1" x14ac:dyDescent="0.25">
      <c r="A271911" s="92"/>
    </row>
    <row r="271912" spans="1:1" x14ac:dyDescent="0.25">
      <c r="A271912" s="92"/>
    </row>
    <row r="271913" spans="1:1" x14ac:dyDescent="0.25">
      <c r="A271913" s="92"/>
    </row>
    <row r="271914" spans="1:1" x14ac:dyDescent="0.25">
      <c r="A271914" s="92"/>
    </row>
    <row r="271915" spans="1:1" x14ac:dyDescent="0.25">
      <c r="A271915" s="92"/>
    </row>
    <row r="271916" spans="1:1" x14ac:dyDescent="0.25">
      <c r="A271916" s="92"/>
    </row>
    <row r="271917" spans="1:1" x14ac:dyDescent="0.25">
      <c r="A271917" s="92"/>
    </row>
    <row r="271918" spans="1:1" x14ac:dyDescent="0.25">
      <c r="A271918" s="92"/>
    </row>
    <row r="271919" spans="1:1" x14ac:dyDescent="0.25">
      <c r="A271919" s="92"/>
    </row>
    <row r="271920" spans="1:1" x14ac:dyDescent="0.25">
      <c r="A271920" s="92"/>
    </row>
    <row r="271921" spans="1:1" x14ac:dyDescent="0.25">
      <c r="A271921" s="92"/>
    </row>
    <row r="271922" spans="1:1" x14ac:dyDescent="0.25">
      <c r="A271922" s="92"/>
    </row>
    <row r="271923" spans="1:1" x14ac:dyDescent="0.25">
      <c r="A271923" s="92"/>
    </row>
    <row r="271924" spans="1:1" x14ac:dyDescent="0.25">
      <c r="A271924" s="92"/>
    </row>
    <row r="271925" spans="1:1" x14ac:dyDescent="0.25">
      <c r="A271925" s="92"/>
    </row>
    <row r="271926" spans="1:1" x14ac:dyDescent="0.25">
      <c r="A271926" s="92"/>
    </row>
    <row r="271927" spans="1:1" x14ac:dyDescent="0.25">
      <c r="A271927" s="92"/>
    </row>
    <row r="271928" spans="1:1" x14ac:dyDescent="0.25">
      <c r="A271928" s="92"/>
    </row>
    <row r="271929" spans="1:1" x14ac:dyDescent="0.25">
      <c r="A271929" s="92"/>
    </row>
    <row r="271930" spans="1:1" x14ac:dyDescent="0.25">
      <c r="A271930" s="92"/>
    </row>
    <row r="271931" spans="1:1" x14ac:dyDescent="0.25">
      <c r="A271931" s="92"/>
    </row>
    <row r="271932" spans="1:1" x14ac:dyDescent="0.25">
      <c r="A271932" s="92"/>
    </row>
    <row r="271933" spans="1:1" x14ac:dyDescent="0.25">
      <c r="A271933" s="92"/>
    </row>
    <row r="271934" spans="1:1" x14ac:dyDescent="0.25">
      <c r="A271934" s="92"/>
    </row>
    <row r="271935" spans="1:1" x14ac:dyDescent="0.25">
      <c r="A271935" s="92"/>
    </row>
    <row r="271936" spans="1:1" x14ac:dyDescent="0.25">
      <c r="A271936" s="92"/>
    </row>
    <row r="271937" spans="1:1" x14ac:dyDescent="0.25">
      <c r="A271937" s="92"/>
    </row>
    <row r="271938" spans="1:1" x14ac:dyDescent="0.25">
      <c r="A271938" s="92"/>
    </row>
    <row r="271939" spans="1:1" x14ac:dyDescent="0.25">
      <c r="A271939" s="92"/>
    </row>
    <row r="271940" spans="1:1" x14ac:dyDescent="0.25">
      <c r="A271940" s="92"/>
    </row>
    <row r="271941" spans="1:1" x14ac:dyDescent="0.25">
      <c r="A271941" s="92"/>
    </row>
    <row r="271942" spans="1:1" x14ac:dyDescent="0.25">
      <c r="A271942" s="92"/>
    </row>
    <row r="271943" spans="1:1" x14ac:dyDescent="0.25">
      <c r="A271943" s="92"/>
    </row>
    <row r="271944" spans="1:1" x14ac:dyDescent="0.25">
      <c r="A271944" s="92"/>
    </row>
    <row r="271945" spans="1:1" x14ac:dyDescent="0.25">
      <c r="A271945" s="92"/>
    </row>
    <row r="271946" spans="1:1" x14ac:dyDescent="0.25">
      <c r="A271946" s="92"/>
    </row>
    <row r="271947" spans="1:1" x14ac:dyDescent="0.25">
      <c r="A271947" s="92"/>
    </row>
    <row r="271948" spans="1:1" x14ac:dyDescent="0.25">
      <c r="A271948" s="92"/>
    </row>
    <row r="271949" spans="1:1" x14ac:dyDescent="0.25">
      <c r="A271949" s="92"/>
    </row>
    <row r="271950" spans="1:1" x14ac:dyDescent="0.25">
      <c r="A271950" s="92"/>
    </row>
    <row r="271951" spans="1:1" x14ac:dyDescent="0.25">
      <c r="A271951" s="92"/>
    </row>
    <row r="271952" spans="1:1" x14ac:dyDescent="0.25">
      <c r="A271952" s="92"/>
    </row>
    <row r="271953" spans="1:1" x14ac:dyDescent="0.25">
      <c r="A271953" s="92"/>
    </row>
    <row r="271954" spans="1:1" x14ac:dyDescent="0.25">
      <c r="A271954" s="92"/>
    </row>
    <row r="271955" spans="1:1" x14ac:dyDescent="0.25">
      <c r="A271955" s="92"/>
    </row>
    <row r="271956" spans="1:1" x14ac:dyDescent="0.25">
      <c r="A271956" s="92"/>
    </row>
    <row r="271957" spans="1:1" x14ac:dyDescent="0.25">
      <c r="A271957" s="92"/>
    </row>
    <row r="271958" spans="1:1" x14ac:dyDescent="0.25">
      <c r="A271958" s="92"/>
    </row>
    <row r="271959" spans="1:1" x14ac:dyDescent="0.25">
      <c r="A271959" s="92"/>
    </row>
    <row r="271960" spans="1:1" x14ac:dyDescent="0.25">
      <c r="A271960" s="92"/>
    </row>
    <row r="271961" spans="1:1" x14ac:dyDescent="0.25">
      <c r="A271961" s="92"/>
    </row>
    <row r="271962" spans="1:1" x14ac:dyDescent="0.25">
      <c r="A271962" s="92"/>
    </row>
    <row r="271963" spans="1:1" x14ac:dyDescent="0.25">
      <c r="A271963" s="92"/>
    </row>
    <row r="271964" spans="1:1" x14ac:dyDescent="0.25">
      <c r="A271964" s="92"/>
    </row>
    <row r="271965" spans="1:1" x14ac:dyDescent="0.25">
      <c r="A271965" s="92"/>
    </row>
    <row r="271966" spans="1:1" x14ac:dyDescent="0.25">
      <c r="A271966" s="92"/>
    </row>
    <row r="271967" spans="1:1" x14ac:dyDescent="0.25">
      <c r="A271967" s="92"/>
    </row>
    <row r="271968" spans="1:1" x14ac:dyDescent="0.25">
      <c r="A271968" s="92"/>
    </row>
    <row r="271969" spans="1:1" x14ac:dyDescent="0.25">
      <c r="A271969" s="92"/>
    </row>
    <row r="271970" spans="1:1" x14ac:dyDescent="0.25">
      <c r="A271970" s="92"/>
    </row>
    <row r="271971" spans="1:1" x14ac:dyDescent="0.25">
      <c r="A271971" s="92"/>
    </row>
    <row r="271972" spans="1:1" x14ac:dyDescent="0.25">
      <c r="A271972" s="92"/>
    </row>
    <row r="271973" spans="1:1" x14ac:dyDescent="0.25">
      <c r="A271973" s="92"/>
    </row>
    <row r="271974" spans="1:1" x14ac:dyDescent="0.25">
      <c r="A271974" s="92"/>
    </row>
    <row r="271975" spans="1:1" x14ac:dyDescent="0.25">
      <c r="A271975" s="92"/>
    </row>
    <row r="271976" spans="1:1" x14ac:dyDescent="0.25">
      <c r="A271976" s="92"/>
    </row>
    <row r="271977" spans="1:1" x14ac:dyDescent="0.25">
      <c r="A271977" s="92"/>
    </row>
    <row r="271978" spans="1:1" x14ac:dyDescent="0.25">
      <c r="A271978" s="92"/>
    </row>
    <row r="271979" spans="1:1" x14ac:dyDescent="0.25">
      <c r="A271979" s="92"/>
    </row>
    <row r="271980" spans="1:1" x14ac:dyDescent="0.25">
      <c r="A271980" s="92"/>
    </row>
    <row r="271981" spans="1:1" x14ac:dyDescent="0.25">
      <c r="A271981" s="92"/>
    </row>
    <row r="271982" spans="1:1" x14ac:dyDescent="0.25">
      <c r="A271982" s="92"/>
    </row>
    <row r="271983" spans="1:1" x14ac:dyDescent="0.25">
      <c r="A271983" s="92"/>
    </row>
    <row r="271984" spans="1:1" x14ac:dyDescent="0.25">
      <c r="A271984" s="92"/>
    </row>
    <row r="271985" spans="1:1" x14ac:dyDescent="0.25">
      <c r="A271985" s="92"/>
    </row>
    <row r="271986" spans="1:1" x14ac:dyDescent="0.25">
      <c r="A271986" s="92"/>
    </row>
    <row r="271987" spans="1:1" x14ac:dyDescent="0.25">
      <c r="A271987" s="92"/>
    </row>
    <row r="271988" spans="1:1" x14ac:dyDescent="0.25">
      <c r="A271988" s="92"/>
    </row>
    <row r="271989" spans="1:1" x14ac:dyDescent="0.25">
      <c r="A271989" s="92"/>
    </row>
    <row r="271990" spans="1:1" x14ac:dyDescent="0.25">
      <c r="A271990" s="92"/>
    </row>
    <row r="271991" spans="1:1" x14ac:dyDescent="0.25">
      <c r="A271991" s="92"/>
    </row>
    <row r="271992" spans="1:1" x14ac:dyDescent="0.25">
      <c r="A271992" s="92"/>
    </row>
    <row r="271993" spans="1:1" x14ac:dyDescent="0.25">
      <c r="A271993" s="92"/>
    </row>
    <row r="271994" spans="1:1" x14ac:dyDescent="0.25">
      <c r="A271994" s="92"/>
    </row>
    <row r="271995" spans="1:1" x14ac:dyDescent="0.25">
      <c r="A271995" s="92"/>
    </row>
    <row r="271996" spans="1:1" x14ac:dyDescent="0.25">
      <c r="A271996" s="92"/>
    </row>
    <row r="271997" spans="1:1" x14ac:dyDescent="0.25">
      <c r="A271997" s="92"/>
    </row>
    <row r="271998" spans="1:1" x14ac:dyDescent="0.25">
      <c r="A271998" s="92"/>
    </row>
    <row r="271999" spans="1:1" x14ac:dyDescent="0.25">
      <c r="A271999" s="92"/>
    </row>
    <row r="272000" spans="1:1" x14ac:dyDescent="0.25">
      <c r="A272000" s="92"/>
    </row>
    <row r="272001" spans="1:1" x14ac:dyDescent="0.25">
      <c r="A272001" s="92"/>
    </row>
    <row r="272002" spans="1:1" x14ac:dyDescent="0.25">
      <c r="A272002" s="92"/>
    </row>
    <row r="272003" spans="1:1" x14ac:dyDescent="0.25">
      <c r="A272003" s="92"/>
    </row>
    <row r="272004" spans="1:1" x14ac:dyDescent="0.25">
      <c r="A272004" s="92"/>
    </row>
    <row r="272005" spans="1:1" x14ac:dyDescent="0.25">
      <c r="A272005" s="92"/>
    </row>
    <row r="272006" spans="1:1" x14ac:dyDescent="0.25">
      <c r="A272006" s="92"/>
    </row>
    <row r="272007" spans="1:1" x14ac:dyDescent="0.25">
      <c r="A272007" s="92"/>
    </row>
    <row r="272008" spans="1:1" x14ac:dyDescent="0.25">
      <c r="A272008" s="92"/>
    </row>
    <row r="272009" spans="1:1" x14ac:dyDescent="0.25">
      <c r="A272009" s="92"/>
    </row>
    <row r="272010" spans="1:1" x14ac:dyDescent="0.25">
      <c r="A272010" s="92"/>
    </row>
    <row r="272011" spans="1:1" x14ac:dyDescent="0.25">
      <c r="A272011" s="92"/>
    </row>
    <row r="272012" spans="1:1" x14ac:dyDescent="0.25">
      <c r="A272012" s="92"/>
    </row>
    <row r="272013" spans="1:1" x14ac:dyDescent="0.25">
      <c r="A272013" s="92"/>
    </row>
    <row r="272014" spans="1:1" x14ac:dyDescent="0.25">
      <c r="A272014" s="92"/>
    </row>
    <row r="272015" spans="1:1" x14ac:dyDescent="0.25">
      <c r="A272015" s="92"/>
    </row>
    <row r="272016" spans="1:1" x14ac:dyDescent="0.25">
      <c r="A272016" s="92"/>
    </row>
    <row r="272017" spans="1:1" x14ac:dyDescent="0.25">
      <c r="A272017" s="92"/>
    </row>
    <row r="272018" spans="1:1" x14ac:dyDescent="0.25">
      <c r="A272018" s="92"/>
    </row>
    <row r="272019" spans="1:1" x14ac:dyDescent="0.25">
      <c r="A272019" s="92"/>
    </row>
    <row r="272020" spans="1:1" x14ac:dyDescent="0.25">
      <c r="A272020" s="92"/>
    </row>
    <row r="272021" spans="1:1" x14ac:dyDescent="0.25">
      <c r="A272021" s="92"/>
    </row>
    <row r="272022" spans="1:1" x14ac:dyDescent="0.25">
      <c r="A272022" s="92"/>
    </row>
    <row r="272023" spans="1:1" x14ac:dyDescent="0.25">
      <c r="A272023" s="92"/>
    </row>
    <row r="272024" spans="1:1" x14ac:dyDescent="0.25">
      <c r="A272024" s="92"/>
    </row>
    <row r="272025" spans="1:1" x14ac:dyDescent="0.25">
      <c r="A272025" s="92"/>
    </row>
    <row r="272026" spans="1:1" x14ac:dyDescent="0.25">
      <c r="A272026" s="92"/>
    </row>
    <row r="272027" spans="1:1" x14ac:dyDescent="0.25">
      <c r="A272027" s="92"/>
    </row>
    <row r="272028" spans="1:1" x14ac:dyDescent="0.25">
      <c r="A272028" s="92"/>
    </row>
    <row r="272029" spans="1:1" x14ac:dyDescent="0.25">
      <c r="A272029" s="92"/>
    </row>
    <row r="272030" spans="1:1" x14ac:dyDescent="0.25">
      <c r="A272030" s="92"/>
    </row>
    <row r="272031" spans="1:1" x14ac:dyDescent="0.25">
      <c r="A272031" s="92"/>
    </row>
    <row r="272032" spans="1:1" x14ac:dyDescent="0.25">
      <c r="A272032" s="92"/>
    </row>
    <row r="272033" spans="1:1" x14ac:dyDescent="0.25">
      <c r="A272033" s="92"/>
    </row>
    <row r="272034" spans="1:1" x14ac:dyDescent="0.25">
      <c r="A272034" s="92"/>
    </row>
    <row r="272035" spans="1:1" x14ac:dyDescent="0.25">
      <c r="A272035" s="92"/>
    </row>
    <row r="272036" spans="1:1" x14ac:dyDescent="0.25">
      <c r="A272036" s="92"/>
    </row>
    <row r="272037" spans="1:1" x14ac:dyDescent="0.25">
      <c r="A272037" s="92"/>
    </row>
    <row r="272038" spans="1:1" x14ac:dyDescent="0.25">
      <c r="A272038" s="92"/>
    </row>
    <row r="272039" spans="1:1" x14ac:dyDescent="0.25">
      <c r="A272039" s="92"/>
    </row>
    <row r="272040" spans="1:1" x14ac:dyDescent="0.25">
      <c r="A272040" s="92"/>
    </row>
    <row r="272041" spans="1:1" x14ac:dyDescent="0.25">
      <c r="A272041" s="92"/>
    </row>
    <row r="272042" spans="1:1" x14ac:dyDescent="0.25">
      <c r="A272042" s="92"/>
    </row>
    <row r="272043" spans="1:1" x14ac:dyDescent="0.25">
      <c r="A272043" s="92"/>
    </row>
    <row r="272044" spans="1:1" x14ac:dyDescent="0.25">
      <c r="A272044" s="92"/>
    </row>
    <row r="272045" spans="1:1" x14ac:dyDescent="0.25">
      <c r="A272045" s="92"/>
    </row>
    <row r="272046" spans="1:1" x14ac:dyDescent="0.25">
      <c r="A272046" s="92"/>
    </row>
    <row r="272047" spans="1:1" x14ac:dyDescent="0.25">
      <c r="A272047" s="92"/>
    </row>
    <row r="272048" spans="1:1" x14ac:dyDescent="0.25">
      <c r="A272048" s="92"/>
    </row>
    <row r="272049" spans="1:1" x14ac:dyDescent="0.25">
      <c r="A272049" s="92"/>
    </row>
    <row r="272050" spans="1:1" x14ac:dyDescent="0.25">
      <c r="A272050" s="92"/>
    </row>
    <row r="272051" spans="1:1" x14ac:dyDescent="0.25">
      <c r="A272051" s="92"/>
    </row>
    <row r="272052" spans="1:1" x14ac:dyDescent="0.25">
      <c r="A272052" s="92"/>
    </row>
    <row r="272053" spans="1:1" x14ac:dyDescent="0.25">
      <c r="A272053" s="92"/>
    </row>
    <row r="272054" spans="1:1" x14ac:dyDescent="0.25">
      <c r="A272054" s="92"/>
    </row>
    <row r="272055" spans="1:1" x14ac:dyDescent="0.25">
      <c r="A272055" s="92"/>
    </row>
    <row r="272056" spans="1:1" x14ac:dyDescent="0.25">
      <c r="A272056" s="92"/>
    </row>
    <row r="272057" spans="1:1" x14ac:dyDescent="0.25">
      <c r="A272057" s="92"/>
    </row>
    <row r="272058" spans="1:1" x14ac:dyDescent="0.25">
      <c r="A272058" s="92"/>
    </row>
    <row r="272059" spans="1:1" x14ac:dyDescent="0.25">
      <c r="A272059" s="92"/>
    </row>
    <row r="272060" spans="1:1" x14ac:dyDescent="0.25">
      <c r="A272060" s="92"/>
    </row>
    <row r="272061" spans="1:1" x14ac:dyDescent="0.25">
      <c r="A272061" s="92"/>
    </row>
    <row r="272062" spans="1:1" x14ac:dyDescent="0.25">
      <c r="A272062" s="92"/>
    </row>
    <row r="272063" spans="1:1" x14ac:dyDescent="0.25">
      <c r="A272063" s="92"/>
    </row>
    <row r="272064" spans="1:1" x14ac:dyDescent="0.25">
      <c r="A272064" s="92"/>
    </row>
    <row r="272065" spans="1:1" x14ac:dyDescent="0.25">
      <c r="A272065" s="92"/>
    </row>
    <row r="272066" spans="1:1" x14ac:dyDescent="0.25">
      <c r="A272066" s="92"/>
    </row>
    <row r="272067" spans="1:1" x14ac:dyDescent="0.25">
      <c r="A272067" s="92"/>
    </row>
    <row r="272068" spans="1:1" x14ac:dyDescent="0.25">
      <c r="A272068" s="92"/>
    </row>
    <row r="272069" spans="1:1" x14ac:dyDescent="0.25">
      <c r="A272069" s="92"/>
    </row>
    <row r="272070" spans="1:1" x14ac:dyDescent="0.25">
      <c r="A272070" s="92"/>
    </row>
    <row r="272071" spans="1:1" x14ac:dyDescent="0.25">
      <c r="A272071" s="92"/>
    </row>
    <row r="272072" spans="1:1" x14ac:dyDescent="0.25">
      <c r="A272072" s="92"/>
    </row>
    <row r="272073" spans="1:1" x14ac:dyDescent="0.25">
      <c r="A272073" s="92"/>
    </row>
    <row r="272074" spans="1:1" x14ac:dyDescent="0.25">
      <c r="A272074" s="92"/>
    </row>
    <row r="272075" spans="1:1" x14ac:dyDescent="0.25">
      <c r="A272075" s="92"/>
    </row>
    <row r="272076" spans="1:1" x14ac:dyDescent="0.25">
      <c r="A272076" s="92"/>
    </row>
    <row r="272077" spans="1:1" x14ac:dyDescent="0.25">
      <c r="A272077" s="92"/>
    </row>
    <row r="272078" spans="1:1" x14ac:dyDescent="0.25">
      <c r="A272078" s="92"/>
    </row>
    <row r="272079" spans="1:1" x14ac:dyDescent="0.25">
      <c r="A272079" s="92"/>
    </row>
    <row r="272080" spans="1:1" x14ac:dyDescent="0.25">
      <c r="A272080" s="92"/>
    </row>
    <row r="272081" spans="1:1" x14ac:dyDescent="0.25">
      <c r="A272081" s="92"/>
    </row>
    <row r="272082" spans="1:1" x14ac:dyDescent="0.25">
      <c r="A272082" s="92"/>
    </row>
    <row r="272083" spans="1:1" x14ac:dyDescent="0.25">
      <c r="A272083" s="92"/>
    </row>
    <row r="272084" spans="1:1" x14ac:dyDescent="0.25">
      <c r="A272084" s="92"/>
    </row>
    <row r="272085" spans="1:1" x14ac:dyDescent="0.25">
      <c r="A272085" s="92"/>
    </row>
    <row r="272086" spans="1:1" x14ac:dyDescent="0.25">
      <c r="A272086" s="92"/>
    </row>
    <row r="272087" spans="1:1" x14ac:dyDescent="0.25">
      <c r="A272087" s="92"/>
    </row>
    <row r="272088" spans="1:1" x14ac:dyDescent="0.25">
      <c r="A272088" s="92"/>
    </row>
    <row r="272089" spans="1:1" x14ac:dyDescent="0.25">
      <c r="A272089" s="92"/>
    </row>
    <row r="272090" spans="1:1" x14ac:dyDescent="0.25">
      <c r="A272090" s="92"/>
    </row>
    <row r="272091" spans="1:1" x14ac:dyDescent="0.25">
      <c r="A272091" s="92"/>
    </row>
    <row r="272092" spans="1:1" x14ac:dyDescent="0.25">
      <c r="A272092" s="92"/>
    </row>
    <row r="272093" spans="1:1" x14ac:dyDescent="0.25">
      <c r="A272093" s="92"/>
    </row>
    <row r="272094" spans="1:1" x14ac:dyDescent="0.25">
      <c r="A272094" s="92"/>
    </row>
    <row r="272095" spans="1:1" x14ac:dyDescent="0.25">
      <c r="A272095" s="92"/>
    </row>
    <row r="272096" spans="1:1" x14ac:dyDescent="0.25">
      <c r="A272096" s="92"/>
    </row>
    <row r="272097" spans="1:1" x14ac:dyDescent="0.25">
      <c r="A272097" s="92"/>
    </row>
    <row r="272098" spans="1:1" x14ac:dyDescent="0.25">
      <c r="A272098" s="92"/>
    </row>
    <row r="272099" spans="1:1" x14ac:dyDescent="0.25">
      <c r="A272099" s="92"/>
    </row>
    <row r="272100" spans="1:1" x14ac:dyDescent="0.25">
      <c r="A272100" s="92"/>
    </row>
    <row r="272101" spans="1:1" x14ac:dyDescent="0.25">
      <c r="A272101" s="92"/>
    </row>
    <row r="272102" spans="1:1" x14ac:dyDescent="0.25">
      <c r="A272102" s="92"/>
    </row>
    <row r="272103" spans="1:1" x14ac:dyDescent="0.25">
      <c r="A272103" s="92"/>
    </row>
    <row r="272104" spans="1:1" x14ac:dyDescent="0.25">
      <c r="A272104" s="92"/>
    </row>
    <row r="272105" spans="1:1" x14ac:dyDescent="0.25">
      <c r="A272105" s="92"/>
    </row>
    <row r="272106" spans="1:1" x14ac:dyDescent="0.25">
      <c r="A272106" s="92"/>
    </row>
    <row r="272107" spans="1:1" x14ac:dyDescent="0.25">
      <c r="A272107" s="92"/>
    </row>
    <row r="272108" spans="1:1" x14ac:dyDescent="0.25">
      <c r="A272108" s="92"/>
    </row>
    <row r="272109" spans="1:1" x14ac:dyDescent="0.25">
      <c r="A272109" s="92"/>
    </row>
    <row r="272110" spans="1:1" x14ac:dyDescent="0.25">
      <c r="A272110" s="92"/>
    </row>
    <row r="272111" spans="1:1" x14ac:dyDescent="0.25">
      <c r="A272111" s="92"/>
    </row>
    <row r="272112" spans="1:1" x14ac:dyDescent="0.25">
      <c r="A272112" s="92"/>
    </row>
    <row r="272113" spans="1:1" x14ac:dyDescent="0.25">
      <c r="A272113" s="92"/>
    </row>
    <row r="272114" spans="1:1" x14ac:dyDescent="0.25">
      <c r="A272114" s="92"/>
    </row>
    <row r="272115" spans="1:1" x14ac:dyDescent="0.25">
      <c r="A272115" s="92"/>
    </row>
    <row r="272116" spans="1:1" x14ac:dyDescent="0.25">
      <c r="A272116" s="92"/>
    </row>
    <row r="272117" spans="1:1" x14ac:dyDescent="0.25">
      <c r="A272117" s="92"/>
    </row>
    <row r="272118" spans="1:1" x14ac:dyDescent="0.25">
      <c r="A272118" s="92"/>
    </row>
    <row r="272119" spans="1:1" x14ac:dyDescent="0.25">
      <c r="A272119" s="92"/>
    </row>
    <row r="272120" spans="1:1" x14ac:dyDescent="0.25">
      <c r="A272120" s="92"/>
    </row>
    <row r="272121" spans="1:1" x14ac:dyDescent="0.25">
      <c r="A272121" s="92"/>
    </row>
    <row r="272122" spans="1:1" x14ac:dyDescent="0.25">
      <c r="A272122" s="92"/>
    </row>
    <row r="272123" spans="1:1" x14ac:dyDescent="0.25">
      <c r="A272123" s="92"/>
    </row>
    <row r="272124" spans="1:1" x14ac:dyDescent="0.25">
      <c r="A272124" s="92"/>
    </row>
    <row r="272125" spans="1:1" x14ac:dyDescent="0.25">
      <c r="A272125" s="92"/>
    </row>
    <row r="272126" spans="1:1" x14ac:dyDescent="0.25">
      <c r="A272126" s="92"/>
    </row>
    <row r="272127" spans="1:1" x14ac:dyDescent="0.25">
      <c r="A272127" s="92"/>
    </row>
    <row r="272128" spans="1:1" x14ac:dyDescent="0.25">
      <c r="A272128" s="92"/>
    </row>
    <row r="272129" spans="1:1" x14ac:dyDescent="0.25">
      <c r="A272129" s="92"/>
    </row>
    <row r="272130" spans="1:1" x14ac:dyDescent="0.25">
      <c r="A272130" s="92"/>
    </row>
    <row r="272131" spans="1:1" x14ac:dyDescent="0.25">
      <c r="A272131" s="92"/>
    </row>
    <row r="272132" spans="1:1" x14ac:dyDescent="0.25">
      <c r="A272132" s="92"/>
    </row>
    <row r="272133" spans="1:1" x14ac:dyDescent="0.25">
      <c r="A272133" s="92"/>
    </row>
    <row r="272134" spans="1:1" x14ac:dyDescent="0.25">
      <c r="A272134" s="92"/>
    </row>
    <row r="272135" spans="1:1" x14ac:dyDescent="0.25">
      <c r="A272135" s="92"/>
    </row>
    <row r="272136" spans="1:1" x14ac:dyDescent="0.25">
      <c r="A272136" s="92"/>
    </row>
    <row r="272137" spans="1:1" x14ac:dyDescent="0.25">
      <c r="A272137" s="92"/>
    </row>
    <row r="272138" spans="1:1" x14ac:dyDescent="0.25">
      <c r="A272138" s="92"/>
    </row>
    <row r="272139" spans="1:1" x14ac:dyDescent="0.25">
      <c r="A272139" s="92"/>
    </row>
    <row r="272140" spans="1:1" x14ac:dyDescent="0.25">
      <c r="A272140" s="92"/>
    </row>
    <row r="272141" spans="1:1" x14ac:dyDescent="0.25">
      <c r="A272141" s="92"/>
    </row>
    <row r="272142" spans="1:1" x14ac:dyDescent="0.25">
      <c r="A272142" s="92"/>
    </row>
    <row r="272143" spans="1:1" x14ac:dyDescent="0.25">
      <c r="A272143" s="92"/>
    </row>
    <row r="272144" spans="1:1" x14ac:dyDescent="0.25">
      <c r="A272144" s="92"/>
    </row>
    <row r="272145" spans="1:1" x14ac:dyDescent="0.25">
      <c r="A272145" s="92"/>
    </row>
    <row r="272146" spans="1:1" x14ac:dyDescent="0.25">
      <c r="A272146" s="92"/>
    </row>
    <row r="272147" spans="1:1" x14ac:dyDescent="0.25">
      <c r="A272147" s="92"/>
    </row>
    <row r="272148" spans="1:1" x14ac:dyDescent="0.25">
      <c r="A272148" s="92"/>
    </row>
    <row r="272149" spans="1:1" x14ac:dyDescent="0.25">
      <c r="A272149" s="92"/>
    </row>
    <row r="272150" spans="1:1" x14ac:dyDescent="0.25">
      <c r="A272150" s="92"/>
    </row>
    <row r="272151" spans="1:1" x14ac:dyDescent="0.25">
      <c r="A272151" s="92"/>
    </row>
    <row r="272152" spans="1:1" x14ac:dyDescent="0.25">
      <c r="A272152" s="92"/>
    </row>
    <row r="272153" spans="1:1" x14ac:dyDescent="0.25">
      <c r="A272153" s="92"/>
    </row>
    <row r="272154" spans="1:1" x14ac:dyDescent="0.25">
      <c r="A272154" s="92"/>
    </row>
    <row r="272155" spans="1:1" x14ac:dyDescent="0.25">
      <c r="A272155" s="92"/>
    </row>
    <row r="272156" spans="1:1" x14ac:dyDescent="0.25">
      <c r="A272156" s="92"/>
    </row>
    <row r="272157" spans="1:1" x14ac:dyDescent="0.25">
      <c r="A272157" s="92"/>
    </row>
    <row r="272158" spans="1:1" x14ac:dyDescent="0.25">
      <c r="A272158" s="92"/>
    </row>
    <row r="272159" spans="1:1" x14ac:dyDescent="0.25">
      <c r="A272159" s="92"/>
    </row>
    <row r="272160" spans="1:1" x14ac:dyDescent="0.25">
      <c r="A272160" s="92"/>
    </row>
    <row r="272161" spans="1:1" x14ac:dyDescent="0.25">
      <c r="A272161" s="92"/>
    </row>
    <row r="272162" spans="1:1" x14ac:dyDescent="0.25">
      <c r="A272162" s="92"/>
    </row>
    <row r="272163" spans="1:1" x14ac:dyDescent="0.25">
      <c r="A272163" s="92"/>
    </row>
    <row r="272164" spans="1:1" x14ac:dyDescent="0.25">
      <c r="A272164" s="92"/>
    </row>
    <row r="272165" spans="1:1" x14ac:dyDescent="0.25">
      <c r="A272165" s="92"/>
    </row>
    <row r="272166" spans="1:1" x14ac:dyDescent="0.25">
      <c r="A272166" s="92"/>
    </row>
    <row r="272167" spans="1:1" x14ac:dyDescent="0.25">
      <c r="A272167" s="92"/>
    </row>
    <row r="272168" spans="1:1" x14ac:dyDescent="0.25">
      <c r="A272168" s="92"/>
    </row>
    <row r="272169" spans="1:1" x14ac:dyDescent="0.25">
      <c r="A272169" s="92"/>
    </row>
    <row r="272170" spans="1:1" x14ac:dyDescent="0.25">
      <c r="A272170" s="92"/>
    </row>
    <row r="272171" spans="1:1" x14ac:dyDescent="0.25">
      <c r="A272171" s="92"/>
    </row>
    <row r="272172" spans="1:1" x14ac:dyDescent="0.25">
      <c r="A272172" s="92"/>
    </row>
    <row r="272173" spans="1:1" x14ac:dyDescent="0.25">
      <c r="A272173" s="92"/>
    </row>
    <row r="272174" spans="1:1" x14ac:dyDescent="0.25">
      <c r="A272174" s="92"/>
    </row>
    <row r="272175" spans="1:1" x14ac:dyDescent="0.25">
      <c r="A272175" s="92"/>
    </row>
    <row r="272176" spans="1:1" x14ac:dyDescent="0.25">
      <c r="A272176" s="92"/>
    </row>
    <row r="272177" spans="1:1" x14ac:dyDescent="0.25">
      <c r="A272177" s="92"/>
    </row>
    <row r="272178" spans="1:1" x14ac:dyDescent="0.25">
      <c r="A272178" s="92"/>
    </row>
    <row r="272179" spans="1:1" x14ac:dyDescent="0.25">
      <c r="A272179" s="92"/>
    </row>
    <row r="272180" spans="1:1" x14ac:dyDescent="0.25">
      <c r="A272180" s="92"/>
    </row>
    <row r="272181" spans="1:1" x14ac:dyDescent="0.25">
      <c r="A272181" s="92"/>
    </row>
    <row r="272182" spans="1:1" x14ac:dyDescent="0.25">
      <c r="A272182" s="92"/>
    </row>
    <row r="272183" spans="1:1" x14ac:dyDescent="0.25">
      <c r="A272183" s="92"/>
    </row>
    <row r="272184" spans="1:1" x14ac:dyDescent="0.25">
      <c r="A272184" s="92"/>
    </row>
    <row r="272185" spans="1:1" x14ac:dyDescent="0.25">
      <c r="A272185" s="92"/>
    </row>
    <row r="272186" spans="1:1" x14ac:dyDescent="0.25">
      <c r="A272186" s="92"/>
    </row>
    <row r="272187" spans="1:1" x14ac:dyDescent="0.25">
      <c r="A272187" s="92"/>
    </row>
    <row r="272188" spans="1:1" x14ac:dyDescent="0.25">
      <c r="A272188" s="92"/>
    </row>
    <row r="272189" spans="1:1" x14ac:dyDescent="0.25">
      <c r="A272189" s="92"/>
    </row>
    <row r="272190" spans="1:1" x14ac:dyDescent="0.25">
      <c r="A272190" s="92"/>
    </row>
    <row r="272191" spans="1:1" x14ac:dyDescent="0.25">
      <c r="A272191" s="92"/>
    </row>
    <row r="272192" spans="1:1" x14ac:dyDescent="0.25">
      <c r="A272192" s="92"/>
    </row>
    <row r="272193" spans="1:1" x14ac:dyDescent="0.25">
      <c r="A272193" s="92"/>
    </row>
    <row r="272194" spans="1:1" x14ac:dyDescent="0.25">
      <c r="A272194" s="92"/>
    </row>
    <row r="272195" spans="1:1" x14ac:dyDescent="0.25">
      <c r="A272195" s="92"/>
    </row>
    <row r="272196" spans="1:1" x14ac:dyDescent="0.25">
      <c r="A272196" s="92"/>
    </row>
    <row r="272197" spans="1:1" x14ac:dyDescent="0.25">
      <c r="A272197" s="92"/>
    </row>
    <row r="272198" spans="1:1" x14ac:dyDescent="0.25">
      <c r="A272198" s="92"/>
    </row>
    <row r="272199" spans="1:1" x14ac:dyDescent="0.25">
      <c r="A272199" s="92"/>
    </row>
    <row r="272200" spans="1:1" x14ac:dyDescent="0.25">
      <c r="A272200" s="92"/>
    </row>
    <row r="272201" spans="1:1" x14ac:dyDescent="0.25">
      <c r="A272201" s="92"/>
    </row>
    <row r="272202" spans="1:1" x14ac:dyDescent="0.25">
      <c r="A272202" s="92"/>
    </row>
    <row r="272203" spans="1:1" x14ac:dyDescent="0.25">
      <c r="A272203" s="92"/>
    </row>
    <row r="272204" spans="1:1" x14ac:dyDescent="0.25">
      <c r="A272204" s="92"/>
    </row>
    <row r="272205" spans="1:1" x14ac:dyDescent="0.25">
      <c r="A272205" s="92"/>
    </row>
    <row r="272206" spans="1:1" x14ac:dyDescent="0.25">
      <c r="A272206" s="92"/>
    </row>
    <row r="272207" spans="1:1" x14ac:dyDescent="0.25">
      <c r="A272207" s="92"/>
    </row>
    <row r="272208" spans="1:1" x14ac:dyDescent="0.25">
      <c r="A272208" s="92"/>
    </row>
    <row r="272209" spans="1:1" x14ac:dyDescent="0.25">
      <c r="A272209" s="92"/>
    </row>
    <row r="272210" spans="1:1" x14ac:dyDescent="0.25">
      <c r="A272210" s="92"/>
    </row>
    <row r="272211" spans="1:1" x14ac:dyDescent="0.25">
      <c r="A272211" s="92"/>
    </row>
    <row r="272212" spans="1:1" x14ac:dyDescent="0.25">
      <c r="A272212" s="92"/>
    </row>
    <row r="272213" spans="1:1" x14ac:dyDescent="0.25">
      <c r="A272213" s="92"/>
    </row>
    <row r="272214" spans="1:1" x14ac:dyDescent="0.25">
      <c r="A272214" s="92"/>
    </row>
    <row r="272215" spans="1:1" x14ac:dyDescent="0.25">
      <c r="A272215" s="92"/>
    </row>
    <row r="272216" spans="1:1" x14ac:dyDescent="0.25">
      <c r="A272216" s="92"/>
    </row>
    <row r="272217" spans="1:1" x14ac:dyDescent="0.25">
      <c r="A272217" s="92"/>
    </row>
    <row r="272218" spans="1:1" x14ac:dyDescent="0.25">
      <c r="A272218" s="92"/>
    </row>
    <row r="272219" spans="1:1" x14ac:dyDescent="0.25">
      <c r="A272219" s="92"/>
    </row>
    <row r="272220" spans="1:1" x14ac:dyDescent="0.25">
      <c r="A272220" s="92"/>
    </row>
    <row r="272221" spans="1:1" x14ac:dyDescent="0.25">
      <c r="A272221" s="92"/>
    </row>
    <row r="272222" spans="1:1" x14ac:dyDescent="0.25">
      <c r="A272222" s="92"/>
    </row>
    <row r="272223" spans="1:1" x14ac:dyDescent="0.25">
      <c r="A272223" s="92"/>
    </row>
    <row r="272224" spans="1:1" x14ac:dyDescent="0.25">
      <c r="A272224" s="92"/>
    </row>
    <row r="272225" spans="1:1" x14ac:dyDescent="0.25">
      <c r="A272225" s="92"/>
    </row>
    <row r="272226" spans="1:1" x14ac:dyDescent="0.25">
      <c r="A272226" s="92"/>
    </row>
    <row r="272227" spans="1:1" x14ac:dyDescent="0.25">
      <c r="A272227" s="92"/>
    </row>
    <row r="272228" spans="1:1" x14ac:dyDescent="0.25">
      <c r="A272228" s="92"/>
    </row>
    <row r="272229" spans="1:1" x14ac:dyDescent="0.25">
      <c r="A272229" s="92"/>
    </row>
    <row r="272230" spans="1:1" x14ac:dyDescent="0.25">
      <c r="A272230" s="92"/>
    </row>
    <row r="272231" spans="1:1" x14ac:dyDescent="0.25">
      <c r="A272231" s="92"/>
    </row>
    <row r="272232" spans="1:1" x14ac:dyDescent="0.25">
      <c r="A272232" s="92"/>
    </row>
    <row r="272233" spans="1:1" x14ac:dyDescent="0.25">
      <c r="A272233" s="92"/>
    </row>
    <row r="272234" spans="1:1" x14ac:dyDescent="0.25">
      <c r="A272234" s="92"/>
    </row>
    <row r="272235" spans="1:1" x14ac:dyDescent="0.25">
      <c r="A272235" s="92"/>
    </row>
    <row r="272236" spans="1:1" x14ac:dyDescent="0.25">
      <c r="A272236" s="92"/>
    </row>
    <row r="272237" spans="1:1" x14ac:dyDescent="0.25">
      <c r="A272237" s="92"/>
    </row>
    <row r="272238" spans="1:1" x14ac:dyDescent="0.25">
      <c r="A272238" s="92"/>
    </row>
    <row r="272239" spans="1:1" x14ac:dyDescent="0.25">
      <c r="A272239" s="92"/>
    </row>
    <row r="272240" spans="1:1" x14ac:dyDescent="0.25">
      <c r="A272240" s="92"/>
    </row>
    <row r="272241" spans="1:1" x14ac:dyDescent="0.25">
      <c r="A272241" s="92"/>
    </row>
    <row r="272242" spans="1:1" x14ac:dyDescent="0.25">
      <c r="A272242" s="92"/>
    </row>
    <row r="272243" spans="1:1" x14ac:dyDescent="0.25">
      <c r="A272243" s="92"/>
    </row>
    <row r="272244" spans="1:1" x14ac:dyDescent="0.25">
      <c r="A272244" s="92"/>
    </row>
    <row r="272245" spans="1:1" x14ac:dyDescent="0.25">
      <c r="A272245" s="92"/>
    </row>
    <row r="272246" spans="1:1" x14ac:dyDescent="0.25">
      <c r="A272246" s="92"/>
    </row>
    <row r="272247" spans="1:1" x14ac:dyDescent="0.25">
      <c r="A272247" s="92"/>
    </row>
    <row r="272248" spans="1:1" x14ac:dyDescent="0.25">
      <c r="A272248" s="92"/>
    </row>
    <row r="272249" spans="1:1" x14ac:dyDescent="0.25">
      <c r="A272249" s="92"/>
    </row>
    <row r="272250" spans="1:1" x14ac:dyDescent="0.25">
      <c r="A272250" s="92"/>
    </row>
    <row r="272251" spans="1:1" x14ac:dyDescent="0.25">
      <c r="A272251" s="92"/>
    </row>
    <row r="272252" spans="1:1" x14ac:dyDescent="0.25">
      <c r="A272252" s="92"/>
    </row>
    <row r="272253" spans="1:1" x14ac:dyDescent="0.25">
      <c r="A272253" s="92"/>
    </row>
    <row r="272254" spans="1:1" x14ac:dyDescent="0.25">
      <c r="A272254" s="92"/>
    </row>
    <row r="272255" spans="1:1" x14ac:dyDescent="0.25">
      <c r="A272255" s="92"/>
    </row>
    <row r="272256" spans="1:1" x14ac:dyDescent="0.25">
      <c r="A272256" s="92"/>
    </row>
    <row r="272257" spans="1:1" x14ac:dyDescent="0.25">
      <c r="A272257" s="92"/>
    </row>
    <row r="272258" spans="1:1" x14ac:dyDescent="0.25">
      <c r="A272258" s="92"/>
    </row>
    <row r="272259" spans="1:1" x14ac:dyDescent="0.25">
      <c r="A272259" s="92"/>
    </row>
    <row r="272260" spans="1:1" x14ac:dyDescent="0.25">
      <c r="A272260" s="92"/>
    </row>
    <row r="272261" spans="1:1" x14ac:dyDescent="0.25">
      <c r="A272261" s="92"/>
    </row>
    <row r="272262" spans="1:1" x14ac:dyDescent="0.25">
      <c r="A272262" s="92"/>
    </row>
    <row r="272263" spans="1:1" x14ac:dyDescent="0.25">
      <c r="A272263" s="92"/>
    </row>
    <row r="272264" spans="1:1" x14ac:dyDescent="0.25">
      <c r="A272264" s="92"/>
    </row>
    <row r="272265" spans="1:1" x14ac:dyDescent="0.25">
      <c r="A272265" s="92"/>
    </row>
    <row r="272266" spans="1:1" x14ac:dyDescent="0.25">
      <c r="A272266" s="92"/>
    </row>
    <row r="272267" spans="1:1" x14ac:dyDescent="0.25">
      <c r="A272267" s="92"/>
    </row>
    <row r="272268" spans="1:1" x14ac:dyDescent="0.25">
      <c r="A272268" s="92"/>
    </row>
    <row r="272269" spans="1:1" x14ac:dyDescent="0.25">
      <c r="A272269" s="92"/>
    </row>
    <row r="272270" spans="1:1" x14ac:dyDescent="0.25">
      <c r="A272270" s="92"/>
    </row>
    <row r="272271" spans="1:1" x14ac:dyDescent="0.25">
      <c r="A272271" s="92"/>
    </row>
    <row r="272272" spans="1:1" x14ac:dyDescent="0.25">
      <c r="A272272" s="92"/>
    </row>
    <row r="272273" spans="1:1" x14ac:dyDescent="0.25">
      <c r="A272273" s="92"/>
    </row>
    <row r="272274" spans="1:1" x14ac:dyDescent="0.25">
      <c r="A272274" s="92"/>
    </row>
    <row r="272275" spans="1:1" x14ac:dyDescent="0.25">
      <c r="A272275" s="92"/>
    </row>
    <row r="272276" spans="1:1" x14ac:dyDescent="0.25">
      <c r="A272276" s="92"/>
    </row>
    <row r="272277" spans="1:1" x14ac:dyDescent="0.25">
      <c r="A272277" s="92"/>
    </row>
    <row r="272278" spans="1:1" x14ac:dyDescent="0.25">
      <c r="A272278" s="92"/>
    </row>
    <row r="272279" spans="1:1" x14ac:dyDescent="0.25">
      <c r="A272279" s="92"/>
    </row>
    <row r="272280" spans="1:1" x14ac:dyDescent="0.25">
      <c r="A272280" s="92"/>
    </row>
    <row r="272281" spans="1:1" x14ac:dyDescent="0.25">
      <c r="A272281" s="92"/>
    </row>
    <row r="272282" spans="1:1" x14ac:dyDescent="0.25">
      <c r="A272282" s="92"/>
    </row>
    <row r="272283" spans="1:1" x14ac:dyDescent="0.25">
      <c r="A272283" s="92"/>
    </row>
    <row r="272284" spans="1:1" x14ac:dyDescent="0.25">
      <c r="A272284" s="92"/>
    </row>
    <row r="272285" spans="1:1" x14ac:dyDescent="0.25">
      <c r="A272285" s="92"/>
    </row>
    <row r="272286" spans="1:1" x14ac:dyDescent="0.25">
      <c r="A272286" s="92"/>
    </row>
    <row r="272287" spans="1:1" x14ac:dyDescent="0.25">
      <c r="A272287" s="92"/>
    </row>
    <row r="272288" spans="1:1" x14ac:dyDescent="0.25">
      <c r="A272288" s="92"/>
    </row>
    <row r="272289" spans="1:1" x14ac:dyDescent="0.25">
      <c r="A272289" s="92"/>
    </row>
    <row r="272290" spans="1:1" x14ac:dyDescent="0.25">
      <c r="A272290" s="92"/>
    </row>
    <row r="272291" spans="1:1" x14ac:dyDescent="0.25">
      <c r="A272291" s="92"/>
    </row>
    <row r="272292" spans="1:1" x14ac:dyDescent="0.25">
      <c r="A272292" s="92"/>
    </row>
    <row r="272293" spans="1:1" x14ac:dyDescent="0.25">
      <c r="A272293" s="92"/>
    </row>
    <row r="272294" spans="1:1" x14ac:dyDescent="0.25">
      <c r="A272294" s="92"/>
    </row>
    <row r="272295" spans="1:1" x14ac:dyDescent="0.25">
      <c r="A272295" s="92"/>
    </row>
    <row r="272296" spans="1:1" x14ac:dyDescent="0.25">
      <c r="A272296" s="92"/>
    </row>
    <row r="272297" spans="1:1" x14ac:dyDescent="0.25">
      <c r="A272297" s="92"/>
    </row>
    <row r="272298" spans="1:1" x14ac:dyDescent="0.25">
      <c r="A272298" s="92"/>
    </row>
    <row r="272299" spans="1:1" x14ac:dyDescent="0.25">
      <c r="A272299" s="92"/>
    </row>
    <row r="272300" spans="1:1" x14ac:dyDescent="0.25">
      <c r="A272300" s="92"/>
    </row>
    <row r="272301" spans="1:1" x14ac:dyDescent="0.25">
      <c r="A272301" s="92"/>
    </row>
    <row r="272302" spans="1:1" x14ac:dyDescent="0.25">
      <c r="A272302" s="92"/>
    </row>
    <row r="272303" spans="1:1" x14ac:dyDescent="0.25">
      <c r="A272303" s="92"/>
    </row>
    <row r="272304" spans="1:1" x14ac:dyDescent="0.25">
      <c r="A272304" s="92"/>
    </row>
    <row r="272305" spans="1:1" x14ac:dyDescent="0.25">
      <c r="A272305" s="92"/>
    </row>
    <row r="272306" spans="1:1" x14ac:dyDescent="0.25">
      <c r="A272306" s="92"/>
    </row>
    <row r="272307" spans="1:1" x14ac:dyDescent="0.25">
      <c r="A272307" s="92"/>
    </row>
    <row r="272308" spans="1:1" x14ac:dyDescent="0.25">
      <c r="A272308" s="92"/>
    </row>
    <row r="272309" spans="1:1" x14ac:dyDescent="0.25">
      <c r="A272309" s="92"/>
    </row>
    <row r="272310" spans="1:1" x14ac:dyDescent="0.25">
      <c r="A272310" s="92"/>
    </row>
    <row r="272311" spans="1:1" x14ac:dyDescent="0.25">
      <c r="A272311" s="92"/>
    </row>
    <row r="272312" spans="1:1" x14ac:dyDescent="0.25">
      <c r="A272312" s="92"/>
    </row>
    <row r="272313" spans="1:1" x14ac:dyDescent="0.25">
      <c r="A272313" s="92"/>
    </row>
    <row r="272314" spans="1:1" x14ac:dyDescent="0.25">
      <c r="A272314" s="92"/>
    </row>
    <row r="272315" spans="1:1" x14ac:dyDescent="0.25">
      <c r="A272315" s="92"/>
    </row>
    <row r="272316" spans="1:1" x14ac:dyDescent="0.25">
      <c r="A272316" s="92"/>
    </row>
    <row r="272317" spans="1:1" x14ac:dyDescent="0.25">
      <c r="A272317" s="92"/>
    </row>
    <row r="272318" spans="1:1" x14ac:dyDescent="0.25">
      <c r="A272318" s="92"/>
    </row>
    <row r="272319" spans="1:1" x14ac:dyDescent="0.25">
      <c r="A272319" s="92"/>
    </row>
    <row r="272320" spans="1:1" x14ac:dyDescent="0.25">
      <c r="A272320" s="92"/>
    </row>
    <row r="272321" spans="1:1" x14ac:dyDescent="0.25">
      <c r="A272321" s="92"/>
    </row>
    <row r="272322" spans="1:1" x14ac:dyDescent="0.25">
      <c r="A272322" s="92"/>
    </row>
    <row r="272323" spans="1:1" x14ac:dyDescent="0.25">
      <c r="A272323" s="92"/>
    </row>
    <row r="272324" spans="1:1" x14ac:dyDescent="0.25">
      <c r="A272324" s="92"/>
    </row>
    <row r="272325" spans="1:1" x14ac:dyDescent="0.25">
      <c r="A272325" s="92"/>
    </row>
    <row r="272326" spans="1:1" x14ac:dyDescent="0.25">
      <c r="A272326" s="92"/>
    </row>
    <row r="272327" spans="1:1" x14ac:dyDescent="0.25">
      <c r="A272327" s="92"/>
    </row>
    <row r="272328" spans="1:1" x14ac:dyDescent="0.25">
      <c r="A272328" s="92"/>
    </row>
    <row r="272329" spans="1:1" x14ac:dyDescent="0.25">
      <c r="A272329" s="92"/>
    </row>
    <row r="272330" spans="1:1" x14ac:dyDescent="0.25">
      <c r="A272330" s="92"/>
    </row>
    <row r="272331" spans="1:1" x14ac:dyDescent="0.25">
      <c r="A272331" s="92"/>
    </row>
    <row r="272332" spans="1:1" x14ac:dyDescent="0.25">
      <c r="A272332" s="92"/>
    </row>
    <row r="272333" spans="1:1" x14ac:dyDescent="0.25">
      <c r="A272333" s="92"/>
    </row>
    <row r="272334" spans="1:1" x14ac:dyDescent="0.25">
      <c r="A272334" s="92"/>
    </row>
    <row r="272335" spans="1:1" x14ac:dyDescent="0.25">
      <c r="A272335" s="92"/>
    </row>
    <row r="272336" spans="1:1" x14ac:dyDescent="0.25">
      <c r="A272336" s="92"/>
    </row>
    <row r="272337" spans="1:1" x14ac:dyDescent="0.25">
      <c r="A272337" s="92"/>
    </row>
    <row r="272338" spans="1:1" x14ac:dyDescent="0.25">
      <c r="A272338" s="92"/>
    </row>
    <row r="272339" spans="1:1" x14ac:dyDescent="0.25">
      <c r="A272339" s="92"/>
    </row>
    <row r="272340" spans="1:1" x14ac:dyDescent="0.25">
      <c r="A272340" s="92"/>
    </row>
    <row r="272341" spans="1:1" x14ac:dyDescent="0.25">
      <c r="A272341" s="92"/>
    </row>
    <row r="272342" spans="1:1" x14ac:dyDescent="0.25">
      <c r="A272342" s="92"/>
    </row>
    <row r="272343" spans="1:1" x14ac:dyDescent="0.25">
      <c r="A272343" s="92"/>
    </row>
    <row r="272344" spans="1:1" x14ac:dyDescent="0.25">
      <c r="A272344" s="92"/>
    </row>
    <row r="272345" spans="1:1" x14ac:dyDescent="0.25">
      <c r="A272345" s="92"/>
    </row>
    <row r="272346" spans="1:1" x14ac:dyDescent="0.25">
      <c r="A272346" s="92"/>
    </row>
    <row r="272347" spans="1:1" x14ac:dyDescent="0.25">
      <c r="A272347" s="92"/>
    </row>
    <row r="272348" spans="1:1" x14ac:dyDescent="0.25">
      <c r="A272348" s="92"/>
    </row>
    <row r="272349" spans="1:1" x14ac:dyDescent="0.25">
      <c r="A272349" s="92"/>
    </row>
    <row r="272350" spans="1:1" x14ac:dyDescent="0.25">
      <c r="A272350" s="92"/>
    </row>
    <row r="272351" spans="1:1" x14ac:dyDescent="0.25">
      <c r="A272351" s="92"/>
    </row>
    <row r="272352" spans="1:1" x14ac:dyDescent="0.25">
      <c r="A272352" s="92"/>
    </row>
    <row r="272353" spans="1:1" x14ac:dyDescent="0.25">
      <c r="A272353" s="92"/>
    </row>
    <row r="272354" spans="1:1" x14ac:dyDescent="0.25">
      <c r="A272354" s="92"/>
    </row>
    <row r="272355" spans="1:1" x14ac:dyDescent="0.25">
      <c r="A272355" s="92"/>
    </row>
    <row r="272356" spans="1:1" x14ac:dyDescent="0.25">
      <c r="A272356" s="92"/>
    </row>
    <row r="272357" spans="1:1" x14ac:dyDescent="0.25">
      <c r="A272357" s="92"/>
    </row>
    <row r="272358" spans="1:1" x14ac:dyDescent="0.25">
      <c r="A272358" s="92"/>
    </row>
    <row r="272359" spans="1:1" x14ac:dyDescent="0.25">
      <c r="A272359" s="92"/>
    </row>
    <row r="272360" spans="1:1" x14ac:dyDescent="0.25">
      <c r="A272360" s="92"/>
    </row>
    <row r="272361" spans="1:1" x14ac:dyDescent="0.25">
      <c r="A272361" s="92"/>
    </row>
    <row r="272362" spans="1:1" x14ac:dyDescent="0.25">
      <c r="A272362" s="92"/>
    </row>
    <row r="272363" spans="1:1" x14ac:dyDescent="0.25">
      <c r="A272363" s="92"/>
    </row>
    <row r="272364" spans="1:1" x14ac:dyDescent="0.25">
      <c r="A272364" s="92"/>
    </row>
    <row r="272365" spans="1:1" x14ac:dyDescent="0.25">
      <c r="A272365" s="92"/>
    </row>
    <row r="272366" spans="1:1" x14ac:dyDescent="0.25">
      <c r="A272366" s="92"/>
    </row>
    <row r="272367" spans="1:1" x14ac:dyDescent="0.25">
      <c r="A272367" s="92"/>
    </row>
    <row r="272368" spans="1:1" x14ac:dyDescent="0.25">
      <c r="A272368" s="92"/>
    </row>
    <row r="272369" spans="1:1" x14ac:dyDescent="0.25">
      <c r="A272369" s="92"/>
    </row>
    <row r="272370" spans="1:1" x14ac:dyDescent="0.25">
      <c r="A272370" s="92"/>
    </row>
    <row r="272371" spans="1:1" x14ac:dyDescent="0.25">
      <c r="A272371" s="92"/>
    </row>
    <row r="272372" spans="1:1" x14ac:dyDescent="0.25">
      <c r="A272372" s="92"/>
    </row>
    <row r="272373" spans="1:1" x14ac:dyDescent="0.25">
      <c r="A272373" s="92"/>
    </row>
    <row r="272374" spans="1:1" x14ac:dyDescent="0.25">
      <c r="A272374" s="92"/>
    </row>
    <row r="272375" spans="1:1" x14ac:dyDescent="0.25">
      <c r="A272375" s="92"/>
    </row>
    <row r="272376" spans="1:1" x14ac:dyDescent="0.25">
      <c r="A272376" s="92"/>
    </row>
    <row r="272377" spans="1:1" x14ac:dyDescent="0.25">
      <c r="A272377" s="92"/>
    </row>
    <row r="272378" spans="1:1" x14ac:dyDescent="0.25">
      <c r="A272378" s="92"/>
    </row>
    <row r="272379" spans="1:1" x14ac:dyDescent="0.25">
      <c r="A272379" s="92"/>
    </row>
    <row r="272380" spans="1:1" x14ac:dyDescent="0.25">
      <c r="A272380" s="92"/>
    </row>
    <row r="272381" spans="1:1" x14ac:dyDescent="0.25">
      <c r="A272381" s="92"/>
    </row>
    <row r="272382" spans="1:1" x14ac:dyDescent="0.25">
      <c r="A272382" s="92"/>
    </row>
    <row r="272383" spans="1:1" x14ac:dyDescent="0.25">
      <c r="A272383" s="92"/>
    </row>
    <row r="272384" spans="1:1" x14ac:dyDescent="0.25">
      <c r="A272384" s="92"/>
    </row>
    <row r="272385" spans="1:1" x14ac:dyDescent="0.25">
      <c r="A272385" s="92"/>
    </row>
    <row r="272386" spans="1:1" x14ac:dyDescent="0.25">
      <c r="A272386" s="92"/>
    </row>
    <row r="272387" spans="1:1" x14ac:dyDescent="0.25">
      <c r="A272387" s="92"/>
    </row>
    <row r="272388" spans="1:1" x14ac:dyDescent="0.25">
      <c r="A272388" s="92"/>
    </row>
    <row r="272389" spans="1:1" x14ac:dyDescent="0.25">
      <c r="A272389" s="92"/>
    </row>
    <row r="272390" spans="1:1" x14ac:dyDescent="0.25">
      <c r="A272390" s="92"/>
    </row>
    <row r="272391" spans="1:1" x14ac:dyDescent="0.25">
      <c r="A272391" s="92"/>
    </row>
    <row r="272392" spans="1:1" x14ac:dyDescent="0.25">
      <c r="A272392" s="92"/>
    </row>
    <row r="272393" spans="1:1" x14ac:dyDescent="0.25">
      <c r="A272393" s="92"/>
    </row>
    <row r="272394" spans="1:1" x14ac:dyDescent="0.25">
      <c r="A272394" s="92"/>
    </row>
    <row r="272395" spans="1:1" x14ac:dyDescent="0.25">
      <c r="A272395" s="92"/>
    </row>
    <row r="272396" spans="1:1" x14ac:dyDescent="0.25">
      <c r="A272396" s="92"/>
    </row>
    <row r="272397" spans="1:1" x14ac:dyDescent="0.25">
      <c r="A272397" s="92"/>
    </row>
    <row r="272398" spans="1:1" x14ac:dyDescent="0.25">
      <c r="A272398" s="92"/>
    </row>
    <row r="272399" spans="1:1" x14ac:dyDescent="0.25">
      <c r="A272399" s="92"/>
    </row>
    <row r="272400" spans="1:1" x14ac:dyDescent="0.25">
      <c r="A272400" s="92"/>
    </row>
    <row r="272401" spans="1:1" x14ac:dyDescent="0.25">
      <c r="A272401" s="92"/>
    </row>
    <row r="272402" spans="1:1" x14ac:dyDescent="0.25">
      <c r="A272402" s="92"/>
    </row>
    <row r="272403" spans="1:1" x14ac:dyDescent="0.25">
      <c r="A272403" s="92"/>
    </row>
    <row r="272404" spans="1:1" x14ac:dyDescent="0.25">
      <c r="A272404" s="92"/>
    </row>
    <row r="272405" spans="1:1" x14ac:dyDescent="0.25">
      <c r="A272405" s="92"/>
    </row>
    <row r="272406" spans="1:1" x14ac:dyDescent="0.25">
      <c r="A272406" s="92"/>
    </row>
    <row r="272407" spans="1:1" x14ac:dyDescent="0.25">
      <c r="A272407" s="92"/>
    </row>
    <row r="272408" spans="1:1" x14ac:dyDescent="0.25">
      <c r="A272408" s="92"/>
    </row>
    <row r="272409" spans="1:1" x14ac:dyDescent="0.25">
      <c r="A272409" s="92"/>
    </row>
    <row r="272410" spans="1:1" x14ac:dyDescent="0.25">
      <c r="A272410" s="92"/>
    </row>
    <row r="272411" spans="1:1" x14ac:dyDescent="0.25">
      <c r="A272411" s="92"/>
    </row>
    <row r="272412" spans="1:1" x14ac:dyDescent="0.25">
      <c r="A272412" s="92"/>
    </row>
    <row r="272413" spans="1:1" x14ac:dyDescent="0.25">
      <c r="A272413" s="92"/>
    </row>
    <row r="272414" spans="1:1" x14ac:dyDescent="0.25">
      <c r="A272414" s="92"/>
    </row>
    <row r="272415" spans="1:1" x14ac:dyDescent="0.25">
      <c r="A272415" s="92"/>
    </row>
    <row r="272416" spans="1:1" x14ac:dyDescent="0.25">
      <c r="A272416" s="92"/>
    </row>
    <row r="272417" spans="1:1" x14ac:dyDescent="0.25">
      <c r="A272417" s="92"/>
    </row>
    <row r="272418" spans="1:1" x14ac:dyDescent="0.25">
      <c r="A272418" s="92"/>
    </row>
    <row r="272419" spans="1:1" x14ac:dyDescent="0.25">
      <c r="A272419" s="92"/>
    </row>
    <row r="272420" spans="1:1" x14ac:dyDescent="0.25">
      <c r="A272420" s="92"/>
    </row>
    <row r="272421" spans="1:1" x14ac:dyDescent="0.25">
      <c r="A272421" s="92"/>
    </row>
    <row r="272422" spans="1:1" x14ac:dyDescent="0.25">
      <c r="A272422" s="92"/>
    </row>
    <row r="272423" spans="1:1" x14ac:dyDescent="0.25">
      <c r="A272423" s="92"/>
    </row>
    <row r="272424" spans="1:1" x14ac:dyDescent="0.25">
      <c r="A272424" s="92"/>
    </row>
    <row r="272425" spans="1:1" x14ac:dyDescent="0.25">
      <c r="A272425" s="92"/>
    </row>
    <row r="272426" spans="1:1" x14ac:dyDescent="0.25">
      <c r="A272426" s="92"/>
    </row>
    <row r="272427" spans="1:1" x14ac:dyDescent="0.25">
      <c r="A272427" s="92"/>
    </row>
    <row r="272428" spans="1:1" x14ac:dyDescent="0.25">
      <c r="A272428" s="92"/>
    </row>
    <row r="272429" spans="1:1" x14ac:dyDescent="0.25">
      <c r="A272429" s="92"/>
    </row>
    <row r="272430" spans="1:1" x14ac:dyDescent="0.25">
      <c r="A272430" s="92"/>
    </row>
    <row r="272431" spans="1:1" x14ac:dyDescent="0.25">
      <c r="A272431" s="92"/>
    </row>
    <row r="272432" spans="1:1" x14ac:dyDescent="0.25">
      <c r="A272432" s="92"/>
    </row>
    <row r="272433" spans="1:1" x14ac:dyDescent="0.25">
      <c r="A272433" s="92"/>
    </row>
    <row r="272434" spans="1:1" x14ac:dyDescent="0.25">
      <c r="A272434" s="92"/>
    </row>
    <row r="272435" spans="1:1" x14ac:dyDescent="0.25">
      <c r="A272435" s="92"/>
    </row>
    <row r="272436" spans="1:1" x14ac:dyDescent="0.25">
      <c r="A272436" s="92"/>
    </row>
    <row r="272437" spans="1:1" x14ac:dyDescent="0.25">
      <c r="A272437" s="92"/>
    </row>
    <row r="272438" spans="1:1" x14ac:dyDescent="0.25">
      <c r="A272438" s="92"/>
    </row>
    <row r="272439" spans="1:1" x14ac:dyDescent="0.25">
      <c r="A272439" s="92"/>
    </row>
    <row r="272440" spans="1:1" x14ac:dyDescent="0.25">
      <c r="A272440" s="92"/>
    </row>
    <row r="272441" spans="1:1" x14ac:dyDescent="0.25">
      <c r="A272441" s="92"/>
    </row>
    <row r="272442" spans="1:1" x14ac:dyDescent="0.25">
      <c r="A272442" s="92"/>
    </row>
    <row r="272443" spans="1:1" x14ac:dyDescent="0.25">
      <c r="A272443" s="92"/>
    </row>
    <row r="272444" spans="1:1" x14ac:dyDescent="0.25">
      <c r="A272444" s="92"/>
    </row>
    <row r="272445" spans="1:1" x14ac:dyDescent="0.25">
      <c r="A272445" s="92"/>
    </row>
    <row r="272446" spans="1:1" x14ac:dyDescent="0.25">
      <c r="A272446" s="92"/>
    </row>
    <row r="272447" spans="1:1" x14ac:dyDescent="0.25">
      <c r="A272447" s="92"/>
    </row>
    <row r="272448" spans="1:1" x14ac:dyDescent="0.25">
      <c r="A272448" s="92"/>
    </row>
    <row r="272449" spans="1:1" x14ac:dyDescent="0.25">
      <c r="A272449" s="92"/>
    </row>
    <row r="272450" spans="1:1" x14ac:dyDescent="0.25">
      <c r="A272450" s="92"/>
    </row>
    <row r="272451" spans="1:1" x14ac:dyDescent="0.25">
      <c r="A272451" s="92"/>
    </row>
    <row r="272452" spans="1:1" x14ac:dyDescent="0.25">
      <c r="A272452" s="92"/>
    </row>
    <row r="272453" spans="1:1" x14ac:dyDescent="0.25">
      <c r="A272453" s="92"/>
    </row>
    <row r="272454" spans="1:1" x14ac:dyDescent="0.25">
      <c r="A272454" s="92"/>
    </row>
    <row r="272455" spans="1:1" x14ac:dyDescent="0.25">
      <c r="A272455" s="92"/>
    </row>
    <row r="272456" spans="1:1" x14ac:dyDescent="0.25">
      <c r="A272456" s="92"/>
    </row>
    <row r="272457" spans="1:1" x14ac:dyDescent="0.25">
      <c r="A272457" s="92"/>
    </row>
    <row r="272458" spans="1:1" x14ac:dyDescent="0.25">
      <c r="A272458" s="92"/>
    </row>
    <row r="272459" spans="1:1" x14ac:dyDescent="0.25">
      <c r="A272459" s="92"/>
    </row>
    <row r="272460" spans="1:1" x14ac:dyDescent="0.25">
      <c r="A272460" s="92"/>
    </row>
    <row r="272461" spans="1:1" x14ac:dyDescent="0.25">
      <c r="A272461" s="92"/>
    </row>
    <row r="272462" spans="1:1" x14ac:dyDescent="0.25">
      <c r="A272462" s="92"/>
    </row>
    <row r="272463" spans="1:1" x14ac:dyDescent="0.25">
      <c r="A272463" s="92"/>
    </row>
    <row r="272464" spans="1:1" x14ac:dyDescent="0.25">
      <c r="A272464" s="92"/>
    </row>
    <row r="272465" spans="1:1" x14ac:dyDescent="0.25">
      <c r="A272465" s="92"/>
    </row>
    <row r="272466" spans="1:1" x14ac:dyDescent="0.25">
      <c r="A272466" s="92"/>
    </row>
    <row r="272467" spans="1:1" x14ac:dyDescent="0.25">
      <c r="A272467" s="92"/>
    </row>
    <row r="272468" spans="1:1" x14ac:dyDescent="0.25">
      <c r="A272468" s="92"/>
    </row>
    <row r="272469" spans="1:1" x14ac:dyDescent="0.25">
      <c r="A272469" s="92"/>
    </row>
    <row r="272470" spans="1:1" x14ac:dyDescent="0.25">
      <c r="A272470" s="92"/>
    </row>
    <row r="272471" spans="1:1" x14ac:dyDescent="0.25">
      <c r="A272471" s="92"/>
    </row>
    <row r="272472" spans="1:1" x14ac:dyDescent="0.25">
      <c r="A272472" s="92"/>
    </row>
    <row r="272473" spans="1:1" x14ac:dyDescent="0.25">
      <c r="A272473" s="92"/>
    </row>
    <row r="272474" spans="1:1" x14ac:dyDescent="0.25">
      <c r="A272474" s="92"/>
    </row>
    <row r="272475" spans="1:1" x14ac:dyDescent="0.25">
      <c r="A272475" s="92"/>
    </row>
    <row r="272476" spans="1:1" x14ac:dyDescent="0.25">
      <c r="A272476" s="92"/>
    </row>
    <row r="272477" spans="1:1" x14ac:dyDescent="0.25">
      <c r="A272477" s="92"/>
    </row>
    <row r="272478" spans="1:1" x14ac:dyDescent="0.25">
      <c r="A272478" s="92"/>
    </row>
    <row r="272479" spans="1:1" x14ac:dyDescent="0.25">
      <c r="A272479" s="92"/>
    </row>
    <row r="272480" spans="1:1" x14ac:dyDescent="0.25">
      <c r="A272480" s="92"/>
    </row>
    <row r="272481" spans="1:1" x14ac:dyDescent="0.25">
      <c r="A272481" s="92"/>
    </row>
    <row r="272482" spans="1:1" x14ac:dyDescent="0.25">
      <c r="A272482" s="92"/>
    </row>
    <row r="272483" spans="1:1" x14ac:dyDescent="0.25">
      <c r="A272483" s="92"/>
    </row>
    <row r="272484" spans="1:1" x14ac:dyDescent="0.25">
      <c r="A272484" s="92"/>
    </row>
    <row r="272485" spans="1:1" x14ac:dyDescent="0.25">
      <c r="A272485" s="92"/>
    </row>
    <row r="272486" spans="1:1" x14ac:dyDescent="0.25">
      <c r="A272486" s="92"/>
    </row>
    <row r="272487" spans="1:1" x14ac:dyDescent="0.25">
      <c r="A272487" s="92"/>
    </row>
    <row r="272488" spans="1:1" x14ac:dyDescent="0.25">
      <c r="A272488" s="92"/>
    </row>
    <row r="272489" spans="1:1" x14ac:dyDescent="0.25">
      <c r="A272489" s="92"/>
    </row>
    <row r="272490" spans="1:1" x14ac:dyDescent="0.25">
      <c r="A272490" s="92"/>
    </row>
    <row r="272491" spans="1:1" x14ac:dyDescent="0.25">
      <c r="A272491" s="92"/>
    </row>
    <row r="272492" spans="1:1" x14ac:dyDescent="0.25">
      <c r="A272492" s="92"/>
    </row>
    <row r="272493" spans="1:1" x14ac:dyDescent="0.25">
      <c r="A272493" s="92"/>
    </row>
    <row r="272494" spans="1:1" x14ac:dyDescent="0.25">
      <c r="A272494" s="92"/>
    </row>
    <row r="272495" spans="1:1" x14ac:dyDescent="0.25">
      <c r="A272495" s="92"/>
    </row>
    <row r="272496" spans="1:1" x14ac:dyDescent="0.25">
      <c r="A272496" s="92"/>
    </row>
    <row r="272497" spans="1:1" x14ac:dyDescent="0.25">
      <c r="A272497" s="92"/>
    </row>
    <row r="272498" spans="1:1" x14ac:dyDescent="0.25">
      <c r="A272498" s="92"/>
    </row>
    <row r="272499" spans="1:1" x14ac:dyDescent="0.25">
      <c r="A272499" s="92"/>
    </row>
    <row r="272500" spans="1:1" x14ac:dyDescent="0.25">
      <c r="A272500" s="92"/>
    </row>
    <row r="272501" spans="1:1" x14ac:dyDescent="0.25">
      <c r="A272501" s="92"/>
    </row>
    <row r="272502" spans="1:1" x14ac:dyDescent="0.25">
      <c r="A272502" s="92"/>
    </row>
    <row r="272503" spans="1:1" x14ac:dyDescent="0.25">
      <c r="A272503" s="92"/>
    </row>
    <row r="272504" spans="1:1" x14ac:dyDescent="0.25">
      <c r="A272504" s="92"/>
    </row>
    <row r="272505" spans="1:1" x14ac:dyDescent="0.25">
      <c r="A272505" s="92"/>
    </row>
    <row r="272506" spans="1:1" x14ac:dyDescent="0.25">
      <c r="A272506" s="92"/>
    </row>
    <row r="272507" spans="1:1" x14ac:dyDescent="0.25">
      <c r="A272507" s="92"/>
    </row>
    <row r="272508" spans="1:1" x14ac:dyDescent="0.25">
      <c r="A272508" s="92"/>
    </row>
    <row r="272509" spans="1:1" x14ac:dyDescent="0.25">
      <c r="A272509" s="92"/>
    </row>
    <row r="272510" spans="1:1" x14ac:dyDescent="0.25">
      <c r="A272510" s="92"/>
    </row>
    <row r="272511" spans="1:1" x14ac:dyDescent="0.25">
      <c r="A272511" s="92"/>
    </row>
    <row r="272512" spans="1:1" x14ac:dyDescent="0.25">
      <c r="A272512" s="92"/>
    </row>
    <row r="272513" spans="1:1" x14ac:dyDescent="0.25">
      <c r="A272513" s="92"/>
    </row>
    <row r="272514" spans="1:1" x14ac:dyDescent="0.25">
      <c r="A272514" s="92"/>
    </row>
    <row r="272515" spans="1:1" x14ac:dyDescent="0.25">
      <c r="A272515" s="92"/>
    </row>
    <row r="272516" spans="1:1" x14ac:dyDescent="0.25">
      <c r="A272516" s="92"/>
    </row>
    <row r="272517" spans="1:1" x14ac:dyDescent="0.25">
      <c r="A272517" s="92"/>
    </row>
    <row r="272518" spans="1:1" x14ac:dyDescent="0.25">
      <c r="A272518" s="92"/>
    </row>
    <row r="272519" spans="1:1" x14ac:dyDescent="0.25">
      <c r="A272519" s="92"/>
    </row>
    <row r="272520" spans="1:1" x14ac:dyDescent="0.25">
      <c r="A272520" s="92"/>
    </row>
    <row r="272521" spans="1:1" x14ac:dyDescent="0.25">
      <c r="A272521" s="92"/>
    </row>
    <row r="272522" spans="1:1" x14ac:dyDescent="0.25">
      <c r="A272522" s="92"/>
    </row>
    <row r="272523" spans="1:1" x14ac:dyDescent="0.25">
      <c r="A272523" s="92"/>
    </row>
    <row r="272524" spans="1:1" x14ac:dyDescent="0.25">
      <c r="A272524" s="92"/>
    </row>
    <row r="272525" spans="1:1" x14ac:dyDescent="0.25">
      <c r="A272525" s="92"/>
    </row>
    <row r="272526" spans="1:1" x14ac:dyDescent="0.25">
      <c r="A272526" s="92"/>
    </row>
    <row r="272527" spans="1:1" x14ac:dyDescent="0.25">
      <c r="A272527" s="92"/>
    </row>
    <row r="272528" spans="1:1" x14ac:dyDescent="0.25">
      <c r="A272528" s="92"/>
    </row>
    <row r="272529" spans="1:1" x14ac:dyDescent="0.25">
      <c r="A272529" s="92"/>
    </row>
    <row r="272530" spans="1:1" x14ac:dyDescent="0.25">
      <c r="A272530" s="92"/>
    </row>
    <row r="272531" spans="1:1" x14ac:dyDescent="0.25">
      <c r="A272531" s="92"/>
    </row>
    <row r="272532" spans="1:1" x14ac:dyDescent="0.25">
      <c r="A272532" s="92"/>
    </row>
    <row r="272533" spans="1:1" x14ac:dyDescent="0.25">
      <c r="A272533" s="92"/>
    </row>
    <row r="272534" spans="1:1" x14ac:dyDescent="0.25">
      <c r="A272534" s="92"/>
    </row>
    <row r="272535" spans="1:1" x14ac:dyDescent="0.25">
      <c r="A272535" s="92"/>
    </row>
    <row r="272536" spans="1:1" x14ac:dyDescent="0.25">
      <c r="A272536" s="92"/>
    </row>
    <row r="272537" spans="1:1" x14ac:dyDescent="0.25">
      <c r="A272537" s="92"/>
    </row>
    <row r="272538" spans="1:1" x14ac:dyDescent="0.25">
      <c r="A272538" s="92"/>
    </row>
    <row r="272539" spans="1:1" x14ac:dyDescent="0.25">
      <c r="A272539" s="92"/>
    </row>
    <row r="272540" spans="1:1" x14ac:dyDescent="0.25">
      <c r="A272540" s="92"/>
    </row>
    <row r="272541" spans="1:1" x14ac:dyDescent="0.25">
      <c r="A272541" s="92"/>
    </row>
    <row r="272542" spans="1:1" x14ac:dyDescent="0.25">
      <c r="A272542" s="92"/>
    </row>
    <row r="272543" spans="1:1" x14ac:dyDescent="0.25">
      <c r="A272543" s="92"/>
    </row>
    <row r="272544" spans="1:1" x14ac:dyDescent="0.25">
      <c r="A272544" s="92"/>
    </row>
    <row r="272545" spans="1:1" x14ac:dyDescent="0.25">
      <c r="A272545" s="92"/>
    </row>
    <row r="272546" spans="1:1" x14ac:dyDescent="0.25">
      <c r="A272546" s="92"/>
    </row>
    <row r="272547" spans="1:1" x14ac:dyDescent="0.25">
      <c r="A272547" s="92"/>
    </row>
    <row r="272548" spans="1:1" x14ac:dyDescent="0.25">
      <c r="A272548" s="92"/>
    </row>
    <row r="272549" spans="1:1" x14ac:dyDescent="0.25">
      <c r="A272549" s="92"/>
    </row>
    <row r="272550" spans="1:1" x14ac:dyDescent="0.25">
      <c r="A272550" s="92"/>
    </row>
    <row r="272551" spans="1:1" x14ac:dyDescent="0.25">
      <c r="A272551" s="92"/>
    </row>
    <row r="272552" spans="1:1" x14ac:dyDescent="0.25">
      <c r="A272552" s="92"/>
    </row>
    <row r="272553" spans="1:1" x14ac:dyDescent="0.25">
      <c r="A272553" s="92"/>
    </row>
    <row r="272554" spans="1:1" x14ac:dyDescent="0.25">
      <c r="A272554" s="92"/>
    </row>
    <row r="272555" spans="1:1" x14ac:dyDescent="0.25">
      <c r="A272555" s="92"/>
    </row>
    <row r="272556" spans="1:1" x14ac:dyDescent="0.25">
      <c r="A272556" s="92"/>
    </row>
    <row r="272557" spans="1:1" x14ac:dyDescent="0.25">
      <c r="A272557" s="92"/>
    </row>
    <row r="272558" spans="1:1" x14ac:dyDescent="0.25">
      <c r="A272558" s="92"/>
    </row>
    <row r="272559" spans="1:1" x14ac:dyDescent="0.25">
      <c r="A272559" s="92"/>
    </row>
    <row r="272560" spans="1:1" x14ac:dyDescent="0.25">
      <c r="A272560" s="92"/>
    </row>
    <row r="272561" spans="1:1" x14ac:dyDescent="0.25">
      <c r="A272561" s="92"/>
    </row>
    <row r="272562" spans="1:1" x14ac:dyDescent="0.25">
      <c r="A272562" s="92"/>
    </row>
    <row r="272563" spans="1:1" x14ac:dyDescent="0.25">
      <c r="A272563" s="92"/>
    </row>
    <row r="272564" spans="1:1" x14ac:dyDescent="0.25">
      <c r="A272564" s="92"/>
    </row>
    <row r="272565" spans="1:1" x14ac:dyDescent="0.25">
      <c r="A272565" s="92"/>
    </row>
    <row r="272566" spans="1:1" x14ac:dyDescent="0.25">
      <c r="A272566" s="92"/>
    </row>
    <row r="272567" spans="1:1" x14ac:dyDescent="0.25">
      <c r="A272567" s="92"/>
    </row>
    <row r="272568" spans="1:1" x14ac:dyDescent="0.25">
      <c r="A272568" s="92"/>
    </row>
    <row r="272569" spans="1:1" x14ac:dyDescent="0.25">
      <c r="A272569" s="92"/>
    </row>
    <row r="272570" spans="1:1" x14ac:dyDescent="0.25">
      <c r="A272570" s="92"/>
    </row>
    <row r="272571" spans="1:1" x14ac:dyDescent="0.25">
      <c r="A272571" s="92"/>
    </row>
    <row r="272572" spans="1:1" x14ac:dyDescent="0.25">
      <c r="A272572" s="92"/>
    </row>
    <row r="272573" spans="1:1" x14ac:dyDescent="0.25">
      <c r="A272573" s="92"/>
    </row>
    <row r="272574" spans="1:1" x14ac:dyDescent="0.25">
      <c r="A272574" s="92"/>
    </row>
    <row r="272575" spans="1:1" x14ac:dyDescent="0.25">
      <c r="A272575" s="92"/>
    </row>
    <row r="272576" spans="1:1" x14ac:dyDescent="0.25">
      <c r="A272576" s="92"/>
    </row>
    <row r="272577" spans="1:1" x14ac:dyDescent="0.25">
      <c r="A272577" s="92"/>
    </row>
    <row r="272578" spans="1:1" x14ac:dyDescent="0.25">
      <c r="A272578" s="92"/>
    </row>
    <row r="272579" spans="1:1" x14ac:dyDescent="0.25">
      <c r="A272579" s="92"/>
    </row>
    <row r="272580" spans="1:1" x14ac:dyDescent="0.25">
      <c r="A272580" s="92"/>
    </row>
    <row r="272581" spans="1:1" x14ac:dyDescent="0.25">
      <c r="A272581" s="92"/>
    </row>
    <row r="272582" spans="1:1" x14ac:dyDescent="0.25">
      <c r="A272582" s="92"/>
    </row>
    <row r="272583" spans="1:1" x14ac:dyDescent="0.25">
      <c r="A272583" s="92"/>
    </row>
    <row r="272584" spans="1:1" x14ac:dyDescent="0.25">
      <c r="A272584" s="92"/>
    </row>
    <row r="272585" spans="1:1" x14ac:dyDescent="0.25">
      <c r="A272585" s="92"/>
    </row>
    <row r="272586" spans="1:1" x14ac:dyDescent="0.25">
      <c r="A272586" s="92"/>
    </row>
    <row r="272587" spans="1:1" x14ac:dyDescent="0.25">
      <c r="A272587" s="92"/>
    </row>
    <row r="272588" spans="1:1" x14ac:dyDescent="0.25">
      <c r="A272588" s="92"/>
    </row>
    <row r="272589" spans="1:1" x14ac:dyDescent="0.25">
      <c r="A272589" s="92"/>
    </row>
    <row r="272590" spans="1:1" x14ac:dyDescent="0.25">
      <c r="A272590" s="92"/>
    </row>
    <row r="272591" spans="1:1" x14ac:dyDescent="0.25">
      <c r="A272591" s="92"/>
    </row>
    <row r="272592" spans="1:1" x14ac:dyDescent="0.25">
      <c r="A272592" s="92"/>
    </row>
    <row r="272593" spans="1:1" x14ac:dyDescent="0.25">
      <c r="A272593" s="92"/>
    </row>
    <row r="272594" spans="1:1" x14ac:dyDescent="0.25">
      <c r="A272594" s="92"/>
    </row>
    <row r="272595" spans="1:1" x14ac:dyDescent="0.25">
      <c r="A272595" s="92"/>
    </row>
    <row r="272596" spans="1:1" x14ac:dyDescent="0.25">
      <c r="A272596" s="92"/>
    </row>
    <row r="272597" spans="1:1" x14ac:dyDescent="0.25">
      <c r="A272597" s="92"/>
    </row>
    <row r="272598" spans="1:1" x14ac:dyDescent="0.25">
      <c r="A272598" s="92"/>
    </row>
    <row r="272599" spans="1:1" x14ac:dyDescent="0.25">
      <c r="A272599" s="92"/>
    </row>
    <row r="272600" spans="1:1" x14ac:dyDescent="0.25">
      <c r="A272600" s="92"/>
    </row>
    <row r="272601" spans="1:1" x14ac:dyDescent="0.25">
      <c r="A272601" s="92"/>
    </row>
    <row r="272602" spans="1:1" x14ac:dyDescent="0.25">
      <c r="A272602" s="92"/>
    </row>
    <row r="272603" spans="1:1" x14ac:dyDescent="0.25">
      <c r="A272603" s="92"/>
    </row>
    <row r="272604" spans="1:1" x14ac:dyDescent="0.25">
      <c r="A272604" s="92"/>
    </row>
    <row r="272605" spans="1:1" x14ac:dyDescent="0.25">
      <c r="A272605" s="92"/>
    </row>
    <row r="272606" spans="1:1" x14ac:dyDescent="0.25">
      <c r="A272606" s="92"/>
    </row>
    <row r="272607" spans="1:1" x14ac:dyDescent="0.25">
      <c r="A272607" s="92"/>
    </row>
    <row r="272608" spans="1:1" x14ac:dyDescent="0.25">
      <c r="A272608" s="92"/>
    </row>
    <row r="272609" spans="1:1" x14ac:dyDescent="0.25">
      <c r="A272609" s="92"/>
    </row>
    <row r="272610" spans="1:1" x14ac:dyDescent="0.25">
      <c r="A272610" s="92"/>
    </row>
    <row r="272611" spans="1:1" x14ac:dyDescent="0.25">
      <c r="A272611" s="92"/>
    </row>
    <row r="272612" spans="1:1" x14ac:dyDescent="0.25">
      <c r="A272612" s="92"/>
    </row>
    <row r="272613" spans="1:1" x14ac:dyDescent="0.25">
      <c r="A272613" s="92"/>
    </row>
    <row r="272614" spans="1:1" x14ac:dyDescent="0.25">
      <c r="A272614" s="92"/>
    </row>
    <row r="272615" spans="1:1" x14ac:dyDescent="0.25">
      <c r="A272615" s="92"/>
    </row>
    <row r="272616" spans="1:1" x14ac:dyDescent="0.25">
      <c r="A272616" s="92"/>
    </row>
    <row r="272617" spans="1:1" x14ac:dyDescent="0.25">
      <c r="A272617" s="92"/>
    </row>
    <row r="272618" spans="1:1" x14ac:dyDescent="0.25">
      <c r="A272618" s="92"/>
    </row>
    <row r="272619" spans="1:1" x14ac:dyDescent="0.25">
      <c r="A272619" s="92"/>
    </row>
    <row r="272620" spans="1:1" x14ac:dyDescent="0.25">
      <c r="A272620" s="92"/>
    </row>
    <row r="272621" spans="1:1" x14ac:dyDescent="0.25">
      <c r="A272621" s="92"/>
    </row>
    <row r="272622" spans="1:1" x14ac:dyDescent="0.25">
      <c r="A272622" s="92"/>
    </row>
    <row r="272623" spans="1:1" x14ac:dyDescent="0.25">
      <c r="A272623" s="92"/>
    </row>
    <row r="272624" spans="1:1" x14ac:dyDescent="0.25">
      <c r="A272624" s="92"/>
    </row>
    <row r="272625" spans="1:1" x14ac:dyDescent="0.25">
      <c r="A272625" s="92"/>
    </row>
    <row r="272626" spans="1:1" x14ac:dyDescent="0.25">
      <c r="A272626" s="92"/>
    </row>
    <row r="272627" spans="1:1" x14ac:dyDescent="0.25">
      <c r="A272627" s="92"/>
    </row>
    <row r="272628" spans="1:1" x14ac:dyDescent="0.25">
      <c r="A272628" s="92"/>
    </row>
    <row r="272629" spans="1:1" x14ac:dyDescent="0.25">
      <c r="A272629" s="92"/>
    </row>
    <row r="272630" spans="1:1" x14ac:dyDescent="0.25">
      <c r="A272630" s="92"/>
    </row>
    <row r="272631" spans="1:1" x14ac:dyDescent="0.25">
      <c r="A272631" s="92"/>
    </row>
    <row r="272632" spans="1:1" x14ac:dyDescent="0.25">
      <c r="A272632" s="92"/>
    </row>
    <row r="272633" spans="1:1" x14ac:dyDescent="0.25">
      <c r="A272633" s="92"/>
    </row>
    <row r="272634" spans="1:1" x14ac:dyDescent="0.25">
      <c r="A272634" s="92"/>
    </row>
    <row r="272635" spans="1:1" x14ac:dyDescent="0.25">
      <c r="A272635" s="92"/>
    </row>
    <row r="272636" spans="1:1" x14ac:dyDescent="0.25">
      <c r="A272636" s="92"/>
    </row>
    <row r="272637" spans="1:1" x14ac:dyDescent="0.25">
      <c r="A272637" s="92"/>
    </row>
    <row r="272638" spans="1:1" x14ac:dyDescent="0.25">
      <c r="A272638" s="92"/>
    </row>
    <row r="272639" spans="1:1" x14ac:dyDescent="0.25">
      <c r="A272639" s="92"/>
    </row>
    <row r="272640" spans="1:1" x14ac:dyDescent="0.25">
      <c r="A272640" s="92"/>
    </row>
    <row r="272641" spans="1:1" x14ac:dyDescent="0.25">
      <c r="A272641" s="92"/>
    </row>
    <row r="272642" spans="1:1" x14ac:dyDescent="0.25">
      <c r="A272642" s="92"/>
    </row>
    <row r="272643" spans="1:1" x14ac:dyDescent="0.25">
      <c r="A272643" s="92"/>
    </row>
    <row r="272644" spans="1:1" x14ac:dyDescent="0.25">
      <c r="A272644" s="92"/>
    </row>
    <row r="272645" spans="1:1" x14ac:dyDescent="0.25">
      <c r="A272645" s="92"/>
    </row>
    <row r="272646" spans="1:1" x14ac:dyDescent="0.25">
      <c r="A272646" s="92"/>
    </row>
    <row r="272647" spans="1:1" x14ac:dyDescent="0.25">
      <c r="A272647" s="92"/>
    </row>
    <row r="272648" spans="1:1" x14ac:dyDescent="0.25">
      <c r="A272648" s="92"/>
    </row>
    <row r="272649" spans="1:1" x14ac:dyDescent="0.25">
      <c r="A272649" s="92"/>
    </row>
    <row r="272650" spans="1:1" x14ac:dyDescent="0.25">
      <c r="A272650" s="92"/>
    </row>
    <row r="272651" spans="1:1" x14ac:dyDescent="0.25">
      <c r="A272651" s="92"/>
    </row>
    <row r="272652" spans="1:1" x14ac:dyDescent="0.25">
      <c r="A272652" s="92"/>
    </row>
    <row r="272653" spans="1:1" x14ac:dyDescent="0.25">
      <c r="A272653" s="92"/>
    </row>
    <row r="272654" spans="1:1" x14ac:dyDescent="0.25">
      <c r="A272654" s="92"/>
    </row>
    <row r="272655" spans="1:1" x14ac:dyDescent="0.25">
      <c r="A272655" s="92"/>
    </row>
    <row r="272656" spans="1:1" x14ac:dyDescent="0.25">
      <c r="A272656" s="92"/>
    </row>
    <row r="272657" spans="1:1" x14ac:dyDescent="0.25">
      <c r="A272657" s="92"/>
    </row>
    <row r="272658" spans="1:1" x14ac:dyDescent="0.25">
      <c r="A272658" s="92"/>
    </row>
    <row r="272659" spans="1:1" x14ac:dyDescent="0.25">
      <c r="A272659" s="92"/>
    </row>
    <row r="272660" spans="1:1" x14ac:dyDescent="0.25">
      <c r="A272660" s="92"/>
    </row>
    <row r="272661" spans="1:1" x14ac:dyDescent="0.25">
      <c r="A272661" s="92"/>
    </row>
    <row r="272662" spans="1:1" x14ac:dyDescent="0.25">
      <c r="A272662" s="92"/>
    </row>
    <row r="272663" spans="1:1" x14ac:dyDescent="0.25">
      <c r="A272663" s="92"/>
    </row>
    <row r="272664" spans="1:1" x14ac:dyDescent="0.25">
      <c r="A272664" s="92"/>
    </row>
    <row r="272665" spans="1:1" x14ac:dyDescent="0.25">
      <c r="A272665" s="92"/>
    </row>
    <row r="272666" spans="1:1" x14ac:dyDescent="0.25">
      <c r="A272666" s="92"/>
    </row>
    <row r="272667" spans="1:1" x14ac:dyDescent="0.25">
      <c r="A272667" s="92"/>
    </row>
    <row r="272668" spans="1:1" x14ac:dyDescent="0.25">
      <c r="A272668" s="92"/>
    </row>
    <row r="272669" spans="1:1" x14ac:dyDescent="0.25">
      <c r="A272669" s="92"/>
    </row>
    <row r="272670" spans="1:1" x14ac:dyDescent="0.25">
      <c r="A272670" s="92"/>
    </row>
    <row r="272671" spans="1:1" x14ac:dyDescent="0.25">
      <c r="A272671" s="92"/>
    </row>
    <row r="272672" spans="1:1" x14ac:dyDescent="0.25">
      <c r="A272672" s="92"/>
    </row>
    <row r="272673" spans="1:1" x14ac:dyDescent="0.25">
      <c r="A272673" s="92"/>
    </row>
    <row r="272674" spans="1:1" x14ac:dyDescent="0.25">
      <c r="A272674" s="92"/>
    </row>
    <row r="272675" spans="1:1" x14ac:dyDescent="0.25">
      <c r="A272675" s="92"/>
    </row>
    <row r="272676" spans="1:1" x14ac:dyDescent="0.25">
      <c r="A272676" s="92"/>
    </row>
    <row r="272677" spans="1:1" x14ac:dyDescent="0.25">
      <c r="A272677" s="92"/>
    </row>
    <row r="272678" spans="1:1" x14ac:dyDescent="0.25">
      <c r="A272678" s="92"/>
    </row>
    <row r="272679" spans="1:1" x14ac:dyDescent="0.25">
      <c r="A272679" s="92"/>
    </row>
    <row r="272680" spans="1:1" x14ac:dyDescent="0.25">
      <c r="A272680" s="92"/>
    </row>
    <row r="272681" spans="1:1" x14ac:dyDescent="0.25">
      <c r="A272681" s="92"/>
    </row>
    <row r="272682" spans="1:1" x14ac:dyDescent="0.25">
      <c r="A272682" s="92"/>
    </row>
    <row r="272683" spans="1:1" x14ac:dyDescent="0.25">
      <c r="A272683" s="92"/>
    </row>
    <row r="272684" spans="1:1" x14ac:dyDescent="0.25">
      <c r="A272684" s="92"/>
    </row>
    <row r="272685" spans="1:1" x14ac:dyDescent="0.25">
      <c r="A272685" s="92"/>
    </row>
    <row r="272686" spans="1:1" x14ac:dyDescent="0.25">
      <c r="A272686" s="92"/>
    </row>
    <row r="272687" spans="1:1" x14ac:dyDescent="0.25">
      <c r="A272687" s="92"/>
    </row>
    <row r="272688" spans="1:1" x14ac:dyDescent="0.25">
      <c r="A272688" s="92"/>
    </row>
    <row r="272689" spans="1:1" x14ac:dyDescent="0.25">
      <c r="A272689" s="92"/>
    </row>
    <row r="272690" spans="1:1" x14ac:dyDescent="0.25">
      <c r="A272690" s="92"/>
    </row>
    <row r="272691" spans="1:1" x14ac:dyDescent="0.25">
      <c r="A272691" s="92"/>
    </row>
    <row r="272692" spans="1:1" x14ac:dyDescent="0.25">
      <c r="A272692" s="92"/>
    </row>
    <row r="272693" spans="1:1" x14ac:dyDescent="0.25">
      <c r="A272693" s="92"/>
    </row>
    <row r="272694" spans="1:1" x14ac:dyDescent="0.25">
      <c r="A272694" s="92"/>
    </row>
    <row r="272695" spans="1:1" x14ac:dyDescent="0.25">
      <c r="A272695" s="92"/>
    </row>
    <row r="272696" spans="1:1" x14ac:dyDescent="0.25">
      <c r="A272696" s="92"/>
    </row>
    <row r="272697" spans="1:1" x14ac:dyDescent="0.25">
      <c r="A272697" s="92"/>
    </row>
    <row r="272698" spans="1:1" x14ac:dyDescent="0.25">
      <c r="A272698" s="92"/>
    </row>
    <row r="272699" spans="1:1" x14ac:dyDescent="0.25">
      <c r="A272699" s="92"/>
    </row>
    <row r="272700" spans="1:1" x14ac:dyDescent="0.25">
      <c r="A272700" s="92"/>
    </row>
    <row r="272701" spans="1:1" x14ac:dyDescent="0.25">
      <c r="A272701" s="92"/>
    </row>
    <row r="272702" spans="1:1" x14ac:dyDescent="0.25">
      <c r="A272702" s="92"/>
    </row>
    <row r="272703" spans="1:1" x14ac:dyDescent="0.25">
      <c r="A272703" s="92"/>
    </row>
    <row r="272704" spans="1:1" x14ac:dyDescent="0.25">
      <c r="A272704" s="92"/>
    </row>
    <row r="272705" spans="1:1" x14ac:dyDescent="0.25">
      <c r="A272705" s="92"/>
    </row>
    <row r="272706" spans="1:1" x14ac:dyDescent="0.25">
      <c r="A272706" s="92"/>
    </row>
    <row r="272707" spans="1:1" x14ac:dyDescent="0.25">
      <c r="A272707" s="92"/>
    </row>
    <row r="272708" spans="1:1" x14ac:dyDescent="0.25">
      <c r="A272708" s="92"/>
    </row>
    <row r="272709" spans="1:1" x14ac:dyDescent="0.25">
      <c r="A272709" s="92"/>
    </row>
    <row r="272710" spans="1:1" x14ac:dyDescent="0.25">
      <c r="A272710" s="92"/>
    </row>
    <row r="272711" spans="1:1" x14ac:dyDescent="0.25">
      <c r="A272711" s="92"/>
    </row>
    <row r="272712" spans="1:1" x14ac:dyDescent="0.25">
      <c r="A272712" s="92"/>
    </row>
    <row r="272713" spans="1:1" x14ac:dyDescent="0.25">
      <c r="A272713" s="92"/>
    </row>
    <row r="272714" spans="1:1" x14ac:dyDescent="0.25">
      <c r="A272714" s="92"/>
    </row>
    <row r="272715" spans="1:1" x14ac:dyDescent="0.25">
      <c r="A272715" s="92"/>
    </row>
    <row r="272716" spans="1:1" x14ac:dyDescent="0.25">
      <c r="A272716" s="92"/>
    </row>
    <row r="272717" spans="1:1" x14ac:dyDescent="0.25">
      <c r="A272717" s="92"/>
    </row>
    <row r="272718" spans="1:1" x14ac:dyDescent="0.25">
      <c r="A272718" s="92"/>
    </row>
    <row r="272719" spans="1:1" x14ac:dyDescent="0.25">
      <c r="A272719" s="92"/>
    </row>
    <row r="272720" spans="1:1" x14ac:dyDescent="0.25">
      <c r="A272720" s="92"/>
    </row>
    <row r="272721" spans="1:1" x14ac:dyDescent="0.25">
      <c r="A272721" s="92"/>
    </row>
    <row r="272722" spans="1:1" x14ac:dyDescent="0.25">
      <c r="A272722" s="92"/>
    </row>
    <row r="272723" spans="1:1" x14ac:dyDescent="0.25">
      <c r="A272723" s="92"/>
    </row>
    <row r="272724" spans="1:1" x14ac:dyDescent="0.25">
      <c r="A272724" s="92"/>
    </row>
    <row r="272725" spans="1:1" x14ac:dyDescent="0.25">
      <c r="A272725" s="92"/>
    </row>
    <row r="272726" spans="1:1" x14ac:dyDescent="0.25">
      <c r="A272726" s="92"/>
    </row>
    <row r="272727" spans="1:1" x14ac:dyDescent="0.25">
      <c r="A272727" s="92"/>
    </row>
    <row r="272728" spans="1:1" x14ac:dyDescent="0.25">
      <c r="A272728" s="92"/>
    </row>
    <row r="272729" spans="1:1" x14ac:dyDescent="0.25">
      <c r="A272729" s="92"/>
    </row>
    <row r="272730" spans="1:1" x14ac:dyDescent="0.25">
      <c r="A272730" s="92"/>
    </row>
    <row r="272731" spans="1:1" x14ac:dyDescent="0.25">
      <c r="A272731" s="92"/>
    </row>
    <row r="272732" spans="1:1" x14ac:dyDescent="0.25">
      <c r="A272732" s="92"/>
    </row>
    <row r="272733" spans="1:1" x14ac:dyDescent="0.25">
      <c r="A272733" s="92"/>
    </row>
    <row r="272734" spans="1:1" x14ac:dyDescent="0.25">
      <c r="A272734" s="92"/>
    </row>
    <row r="272735" spans="1:1" x14ac:dyDescent="0.25">
      <c r="A272735" s="92"/>
    </row>
    <row r="272736" spans="1:1" x14ac:dyDescent="0.25">
      <c r="A272736" s="92"/>
    </row>
    <row r="272737" spans="1:1" x14ac:dyDescent="0.25">
      <c r="A272737" s="92"/>
    </row>
    <row r="272738" spans="1:1" x14ac:dyDescent="0.25">
      <c r="A272738" s="92"/>
    </row>
    <row r="272739" spans="1:1" x14ac:dyDescent="0.25">
      <c r="A272739" s="92"/>
    </row>
    <row r="272740" spans="1:1" x14ac:dyDescent="0.25">
      <c r="A272740" s="92"/>
    </row>
    <row r="272741" spans="1:1" x14ac:dyDescent="0.25">
      <c r="A272741" s="92"/>
    </row>
    <row r="272742" spans="1:1" x14ac:dyDescent="0.25">
      <c r="A272742" s="92"/>
    </row>
    <row r="272743" spans="1:1" x14ac:dyDescent="0.25">
      <c r="A272743" s="92"/>
    </row>
    <row r="272744" spans="1:1" x14ac:dyDescent="0.25">
      <c r="A272744" s="92"/>
    </row>
    <row r="272745" spans="1:1" x14ac:dyDescent="0.25">
      <c r="A272745" s="92"/>
    </row>
    <row r="272746" spans="1:1" x14ac:dyDescent="0.25">
      <c r="A272746" s="92"/>
    </row>
    <row r="272747" spans="1:1" x14ac:dyDescent="0.25">
      <c r="A272747" s="92"/>
    </row>
    <row r="272748" spans="1:1" x14ac:dyDescent="0.25">
      <c r="A272748" s="92"/>
    </row>
    <row r="272749" spans="1:1" x14ac:dyDescent="0.25">
      <c r="A272749" s="92"/>
    </row>
    <row r="272750" spans="1:1" x14ac:dyDescent="0.25">
      <c r="A272750" s="92"/>
    </row>
    <row r="272751" spans="1:1" x14ac:dyDescent="0.25">
      <c r="A272751" s="92"/>
    </row>
    <row r="272752" spans="1:1" x14ac:dyDescent="0.25">
      <c r="A272752" s="92"/>
    </row>
    <row r="272753" spans="1:1" x14ac:dyDescent="0.25">
      <c r="A272753" s="92"/>
    </row>
    <row r="272754" spans="1:1" x14ac:dyDescent="0.25">
      <c r="A272754" s="92"/>
    </row>
    <row r="272755" spans="1:1" x14ac:dyDescent="0.25">
      <c r="A272755" s="92"/>
    </row>
    <row r="272756" spans="1:1" x14ac:dyDescent="0.25">
      <c r="A272756" s="92"/>
    </row>
    <row r="272757" spans="1:1" x14ac:dyDescent="0.25">
      <c r="A272757" s="92"/>
    </row>
    <row r="272758" spans="1:1" x14ac:dyDescent="0.25">
      <c r="A272758" s="92"/>
    </row>
    <row r="272759" spans="1:1" x14ac:dyDescent="0.25">
      <c r="A272759" s="92"/>
    </row>
    <row r="272760" spans="1:1" x14ac:dyDescent="0.25">
      <c r="A272760" s="92"/>
    </row>
    <row r="272761" spans="1:1" x14ac:dyDescent="0.25">
      <c r="A272761" s="92"/>
    </row>
    <row r="272762" spans="1:1" x14ac:dyDescent="0.25">
      <c r="A272762" s="92"/>
    </row>
    <row r="272763" spans="1:1" x14ac:dyDescent="0.25">
      <c r="A272763" s="92"/>
    </row>
    <row r="272764" spans="1:1" x14ac:dyDescent="0.25">
      <c r="A272764" s="92"/>
    </row>
    <row r="272765" spans="1:1" x14ac:dyDescent="0.25">
      <c r="A272765" s="92"/>
    </row>
    <row r="272766" spans="1:1" x14ac:dyDescent="0.25">
      <c r="A272766" s="92"/>
    </row>
    <row r="272767" spans="1:1" x14ac:dyDescent="0.25">
      <c r="A272767" s="92"/>
    </row>
    <row r="272768" spans="1:1" x14ac:dyDescent="0.25">
      <c r="A272768" s="92"/>
    </row>
    <row r="272769" spans="1:1" x14ac:dyDescent="0.25">
      <c r="A272769" s="92"/>
    </row>
    <row r="272770" spans="1:1" x14ac:dyDescent="0.25">
      <c r="A272770" s="92"/>
    </row>
    <row r="272771" spans="1:1" x14ac:dyDescent="0.25">
      <c r="A272771" s="92"/>
    </row>
    <row r="272772" spans="1:1" x14ac:dyDescent="0.25">
      <c r="A272772" s="92"/>
    </row>
    <row r="272773" spans="1:1" x14ac:dyDescent="0.25">
      <c r="A272773" s="92"/>
    </row>
    <row r="272774" spans="1:1" x14ac:dyDescent="0.25">
      <c r="A272774" s="92"/>
    </row>
    <row r="272775" spans="1:1" x14ac:dyDescent="0.25">
      <c r="A272775" s="92"/>
    </row>
    <row r="272776" spans="1:1" x14ac:dyDescent="0.25">
      <c r="A272776" s="92"/>
    </row>
    <row r="272777" spans="1:1" x14ac:dyDescent="0.25">
      <c r="A272777" s="92"/>
    </row>
    <row r="272778" spans="1:1" x14ac:dyDescent="0.25">
      <c r="A272778" s="92"/>
    </row>
    <row r="272779" spans="1:1" x14ac:dyDescent="0.25">
      <c r="A272779" s="92"/>
    </row>
    <row r="272780" spans="1:1" x14ac:dyDescent="0.25">
      <c r="A272780" s="92"/>
    </row>
    <row r="272781" spans="1:1" x14ac:dyDescent="0.25">
      <c r="A272781" s="92"/>
    </row>
    <row r="272782" spans="1:1" x14ac:dyDescent="0.25">
      <c r="A272782" s="92"/>
    </row>
    <row r="272783" spans="1:1" x14ac:dyDescent="0.25">
      <c r="A272783" s="92"/>
    </row>
    <row r="272784" spans="1:1" x14ac:dyDescent="0.25">
      <c r="A272784" s="92"/>
    </row>
    <row r="272785" spans="1:1" x14ac:dyDescent="0.25">
      <c r="A272785" s="92"/>
    </row>
    <row r="272786" spans="1:1" x14ac:dyDescent="0.25">
      <c r="A272786" s="92"/>
    </row>
    <row r="272787" spans="1:1" x14ac:dyDescent="0.25">
      <c r="A272787" s="92"/>
    </row>
    <row r="272788" spans="1:1" x14ac:dyDescent="0.25">
      <c r="A272788" s="92"/>
    </row>
    <row r="272789" spans="1:1" x14ac:dyDescent="0.25">
      <c r="A272789" s="92"/>
    </row>
    <row r="272790" spans="1:1" x14ac:dyDescent="0.25">
      <c r="A272790" s="92"/>
    </row>
    <row r="272791" spans="1:1" x14ac:dyDescent="0.25">
      <c r="A272791" s="92"/>
    </row>
    <row r="272792" spans="1:1" x14ac:dyDescent="0.25">
      <c r="A272792" s="92"/>
    </row>
    <row r="272793" spans="1:1" x14ac:dyDescent="0.25">
      <c r="A272793" s="92"/>
    </row>
    <row r="272794" spans="1:1" x14ac:dyDescent="0.25">
      <c r="A272794" s="92"/>
    </row>
    <row r="272795" spans="1:1" x14ac:dyDescent="0.25">
      <c r="A272795" s="92"/>
    </row>
    <row r="272796" spans="1:1" x14ac:dyDescent="0.25">
      <c r="A272796" s="92"/>
    </row>
    <row r="272797" spans="1:1" x14ac:dyDescent="0.25">
      <c r="A272797" s="92"/>
    </row>
    <row r="272798" spans="1:1" x14ac:dyDescent="0.25">
      <c r="A272798" s="92"/>
    </row>
    <row r="272799" spans="1:1" x14ac:dyDescent="0.25">
      <c r="A272799" s="92"/>
    </row>
    <row r="272800" spans="1:1" x14ac:dyDescent="0.25">
      <c r="A272800" s="92"/>
    </row>
    <row r="272801" spans="1:1" x14ac:dyDescent="0.25">
      <c r="A272801" s="92"/>
    </row>
    <row r="272802" spans="1:1" x14ac:dyDescent="0.25">
      <c r="A272802" s="92"/>
    </row>
    <row r="272803" spans="1:1" x14ac:dyDescent="0.25">
      <c r="A272803" s="92"/>
    </row>
    <row r="272804" spans="1:1" x14ac:dyDescent="0.25">
      <c r="A272804" s="92"/>
    </row>
    <row r="272805" spans="1:1" x14ac:dyDescent="0.25">
      <c r="A272805" s="92"/>
    </row>
    <row r="272806" spans="1:1" x14ac:dyDescent="0.25">
      <c r="A272806" s="92"/>
    </row>
    <row r="272807" spans="1:1" x14ac:dyDescent="0.25">
      <c r="A272807" s="92"/>
    </row>
    <row r="272808" spans="1:1" x14ac:dyDescent="0.25">
      <c r="A272808" s="92"/>
    </row>
    <row r="272809" spans="1:1" x14ac:dyDescent="0.25">
      <c r="A272809" s="92"/>
    </row>
    <row r="272810" spans="1:1" x14ac:dyDescent="0.25">
      <c r="A272810" s="92"/>
    </row>
    <row r="272811" spans="1:1" x14ac:dyDescent="0.25">
      <c r="A272811" s="92"/>
    </row>
    <row r="272812" spans="1:1" x14ac:dyDescent="0.25">
      <c r="A272812" s="92"/>
    </row>
    <row r="272813" spans="1:1" x14ac:dyDescent="0.25">
      <c r="A272813" s="92"/>
    </row>
    <row r="272814" spans="1:1" x14ac:dyDescent="0.25">
      <c r="A272814" s="92"/>
    </row>
    <row r="272815" spans="1:1" x14ac:dyDescent="0.25">
      <c r="A272815" s="92"/>
    </row>
    <row r="272816" spans="1:1" x14ac:dyDescent="0.25">
      <c r="A272816" s="92"/>
    </row>
    <row r="272817" spans="1:1" x14ac:dyDescent="0.25">
      <c r="A272817" s="92"/>
    </row>
    <row r="272818" spans="1:1" x14ac:dyDescent="0.25">
      <c r="A272818" s="92"/>
    </row>
    <row r="272819" spans="1:1" x14ac:dyDescent="0.25">
      <c r="A272819" s="92"/>
    </row>
    <row r="272820" spans="1:1" x14ac:dyDescent="0.25">
      <c r="A272820" s="92"/>
    </row>
    <row r="272821" spans="1:1" x14ac:dyDescent="0.25">
      <c r="A272821" s="92"/>
    </row>
    <row r="272822" spans="1:1" x14ac:dyDescent="0.25">
      <c r="A272822" s="92"/>
    </row>
    <row r="272823" spans="1:1" x14ac:dyDescent="0.25">
      <c r="A272823" s="92"/>
    </row>
    <row r="272824" spans="1:1" x14ac:dyDescent="0.25">
      <c r="A272824" s="92"/>
    </row>
    <row r="272825" spans="1:1" x14ac:dyDescent="0.25">
      <c r="A272825" s="92"/>
    </row>
    <row r="272826" spans="1:1" x14ac:dyDescent="0.25">
      <c r="A272826" s="92"/>
    </row>
    <row r="272827" spans="1:1" x14ac:dyDescent="0.25">
      <c r="A272827" s="92"/>
    </row>
    <row r="272828" spans="1:1" x14ac:dyDescent="0.25">
      <c r="A272828" s="92"/>
    </row>
    <row r="272829" spans="1:1" x14ac:dyDescent="0.25">
      <c r="A272829" s="92"/>
    </row>
    <row r="272830" spans="1:1" x14ac:dyDescent="0.25">
      <c r="A272830" s="92"/>
    </row>
    <row r="272831" spans="1:1" x14ac:dyDescent="0.25">
      <c r="A272831" s="92"/>
    </row>
    <row r="272832" spans="1:1" x14ac:dyDescent="0.25">
      <c r="A272832" s="92"/>
    </row>
    <row r="272833" spans="1:1" x14ac:dyDescent="0.25">
      <c r="A272833" s="92"/>
    </row>
    <row r="272834" spans="1:1" x14ac:dyDescent="0.25">
      <c r="A272834" s="92"/>
    </row>
    <row r="272835" spans="1:1" x14ac:dyDescent="0.25">
      <c r="A272835" s="92"/>
    </row>
    <row r="272836" spans="1:1" x14ac:dyDescent="0.25">
      <c r="A272836" s="92"/>
    </row>
    <row r="272837" spans="1:1" x14ac:dyDescent="0.25">
      <c r="A272837" s="92"/>
    </row>
    <row r="272838" spans="1:1" x14ac:dyDescent="0.25">
      <c r="A272838" s="92"/>
    </row>
    <row r="272839" spans="1:1" x14ac:dyDescent="0.25">
      <c r="A272839" s="92"/>
    </row>
    <row r="272840" spans="1:1" x14ac:dyDescent="0.25">
      <c r="A272840" s="92"/>
    </row>
    <row r="272841" spans="1:1" x14ac:dyDescent="0.25">
      <c r="A272841" s="92"/>
    </row>
    <row r="272842" spans="1:1" x14ac:dyDescent="0.25">
      <c r="A272842" s="92"/>
    </row>
    <row r="272843" spans="1:1" x14ac:dyDescent="0.25">
      <c r="A272843" s="92"/>
    </row>
    <row r="272844" spans="1:1" x14ac:dyDescent="0.25">
      <c r="A272844" s="92"/>
    </row>
    <row r="272845" spans="1:1" x14ac:dyDescent="0.25">
      <c r="A272845" s="92"/>
    </row>
    <row r="272846" spans="1:1" x14ac:dyDescent="0.25">
      <c r="A272846" s="92"/>
    </row>
    <row r="272847" spans="1:1" x14ac:dyDescent="0.25">
      <c r="A272847" s="92"/>
    </row>
    <row r="272848" spans="1:1" x14ac:dyDescent="0.25">
      <c r="A272848" s="92"/>
    </row>
    <row r="272849" spans="1:1" x14ac:dyDescent="0.25">
      <c r="A272849" s="92"/>
    </row>
    <row r="272850" spans="1:1" x14ac:dyDescent="0.25">
      <c r="A272850" s="92"/>
    </row>
    <row r="272851" spans="1:1" x14ac:dyDescent="0.25">
      <c r="A272851" s="92"/>
    </row>
    <row r="272852" spans="1:1" x14ac:dyDescent="0.25">
      <c r="A272852" s="92"/>
    </row>
    <row r="272853" spans="1:1" x14ac:dyDescent="0.25">
      <c r="A272853" s="92"/>
    </row>
    <row r="272854" spans="1:1" x14ac:dyDescent="0.25">
      <c r="A272854" s="92"/>
    </row>
    <row r="272855" spans="1:1" x14ac:dyDescent="0.25">
      <c r="A272855" s="92"/>
    </row>
    <row r="272856" spans="1:1" x14ac:dyDescent="0.25">
      <c r="A272856" s="92"/>
    </row>
    <row r="272857" spans="1:1" x14ac:dyDescent="0.25">
      <c r="A272857" s="92"/>
    </row>
    <row r="272858" spans="1:1" x14ac:dyDescent="0.25">
      <c r="A272858" s="92"/>
    </row>
    <row r="272859" spans="1:1" x14ac:dyDescent="0.25">
      <c r="A272859" s="92"/>
    </row>
    <row r="272860" spans="1:1" x14ac:dyDescent="0.25">
      <c r="A272860" s="92"/>
    </row>
    <row r="272861" spans="1:1" x14ac:dyDescent="0.25">
      <c r="A272861" s="92"/>
    </row>
    <row r="272862" spans="1:1" x14ac:dyDescent="0.25">
      <c r="A272862" s="92"/>
    </row>
    <row r="272863" spans="1:1" x14ac:dyDescent="0.25">
      <c r="A272863" s="92"/>
    </row>
    <row r="272864" spans="1:1" x14ac:dyDescent="0.25">
      <c r="A272864" s="92"/>
    </row>
    <row r="272865" spans="1:1" x14ac:dyDescent="0.25">
      <c r="A272865" s="92"/>
    </row>
    <row r="272866" spans="1:1" x14ac:dyDescent="0.25">
      <c r="A272866" s="92"/>
    </row>
    <row r="272867" spans="1:1" x14ac:dyDescent="0.25">
      <c r="A272867" s="92"/>
    </row>
    <row r="272868" spans="1:1" x14ac:dyDescent="0.25">
      <c r="A272868" s="92"/>
    </row>
    <row r="272869" spans="1:1" x14ac:dyDescent="0.25">
      <c r="A272869" s="92"/>
    </row>
    <row r="272870" spans="1:1" x14ac:dyDescent="0.25">
      <c r="A272870" s="92"/>
    </row>
    <row r="272871" spans="1:1" x14ac:dyDescent="0.25">
      <c r="A272871" s="92"/>
    </row>
    <row r="272872" spans="1:1" x14ac:dyDescent="0.25">
      <c r="A272872" s="92"/>
    </row>
    <row r="272873" spans="1:1" x14ac:dyDescent="0.25">
      <c r="A272873" s="92"/>
    </row>
    <row r="272874" spans="1:1" x14ac:dyDescent="0.25">
      <c r="A272874" s="92"/>
    </row>
    <row r="272875" spans="1:1" x14ac:dyDescent="0.25">
      <c r="A272875" s="92"/>
    </row>
    <row r="272876" spans="1:1" x14ac:dyDescent="0.25">
      <c r="A272876" s="92"/>
    </row>
    <row r="272877" spans="1:1" x14ac:dyDescent="0.25">
      <c r="A272877" s="92"/>
    </row>
    <row r="272878" spans="1:1" x14ac:dyDescent="0.25">
      <c r="A272878" s="92"/>
    </row>
    <row r="272879" spans="1:1" x14ac:dyDescent="0.25">
      <c r="A272879" s="92"/>
    </row>
    <row r="272880" spans="1:1" x14ac:dyDescent="0.25">
      <c r="A272880" s="92"/>
    </row>
    <row r="272881" spans="1:1" x14ac:dyDescent="0.25">
      <c r="A272881" s="92"/>
    </row>
    <row r="272882" spans="1:1" x14ac:dyDescent="0.25">
      <c r="A272882" s="92"/>
    </row>
    <row r="272883" spans="1:1" x14ac:dyDescent="0.25">
      <c r="A272883" s="92"/>
    </row>
    <row r="272884" spans="1:1" x14ac:dyDescent="0.25">
      <c r="A272884" s="92"/>
    </row>
    <row r="272885" spans="1:1" x14ac:dyDescent="0.25">
      <c r="A272885" s="92"/>
    </row>
    <row r="272886" spans="1:1" x14ac:dyDescent="0.25">
      <c r="A272886" s="92"/>
    </row>
    <row r="272887" spans="1:1" x14ac:dyDescent="0.25">
      <c r="A272887" s="92"/>
    </row>
    <row r="272888" spans="1:1" x14ac:dyDescent="0.25">
      <c r="A272888" s="92"/>
    </row>
    <row r="272889" spans="1:1" x14ac:dyDescent="0.25">
      <c r="A272889" s="92"/>
    </row>
    <row r="272890" spans="1:1" x14ac:dyDescent="0.25">
      <c r="A272890" s="92"/>
    </row>
    <row r="272891" spans="1:1" x14ac:dyDescent="0.25">
      <c r="A272891" s="92"/>
    </row>
    <row r="272892" spans="1:1" x14ac:dyDescent="0.25">
      <c r="A272892" s="92"/>
    </row>
    <row r="272893" spans="1:1" x14ac:dyDescent="0.25">
      <c r="A272893" s="92"/>
    </row>
    <row r="272894" spans="1:1" x14ac:dyDescent="0.25">
      <c r="A272894" s="92"/>
    </row>
    <row r="272895" spans="1:1" x14ac:dyDescent="0.25">
      <c r="A272895" s="92"/>
    </row>
    <row r="272896" spans="1:1" x14ac:dyDescent="0.25">
      <c r="A272896" s="92"/>
    </row>
    <row r="272897" spans="1:1" x14ac:dyDescent="0.25">
      <c r="A272897" s="92"/>
    </row>
    <row r="272898" spans="1:1" x14ac:dyDescent="0.25">
      <c r="A272898" s="92"/>
    </row>
    <row r="272899" spans="1:1" x14ac:dyDescent="0.25">
      <c r="A272899" s="92"/>
    </row>
    <row r="272900" spans="1:1" x14ac:dyDescent="0.25">
      <c r="A272900" s="92"/>
    </row>
    <row r="272901" spans="1:1" x14ac:dyDescent="0.25">
      <c r="A272901" s="92"/>
    </row>
    <row r="272902" spans="1:1" x14ac:dyDescent="0.25">
      <c r="A272902" s="92"/>
    </row>
    <row r="272903" spans="1:1" x14ac:dyDescent="0.25">
      <c r="A272903" s="92"/>
    </row>
    <row r="272904" spans="1:1" x14ac:dyDescent="0.25">
      <c r="A272904" s="92"/>
    </row>
    <row r="272905" spans="1:1" x14ac:dyDescent="0.25">
      <c r="A272905" s="92"/>
    </row>
    <row r="272906" spans="1:1" x14ac:dyDescent="0.25">
      <c r="A272906" s="92"/>
    </row>
    <row r="272907" spans="1:1" x14ac:dyDescent="0.25">
      <c r="A272907" s="92"/>
    </row>
    <row r="272908" spans="1:1" x14ac:dyDescent="0.25">
      <c r="A272908" s="92"/>
    </row>
    <row r="272909" spans="1:1" x14ac:dyDescent="0.25">
      <c r="A272909" s="92"/>
    </row>
    <row r="272910" spans="1:1" x14ac:dyDescent="0.25">
      <c r="A272910" s="92"/>
    </row>
    <row r="272911" spans="1:1" x14ac:dyDescent="0.25">
      <c r="A272911" s="92"/>
    </row>
    <row r="272912" spans="1:1" x14ac:dyDescent="0.25">
      <c r="A272912" s="92"/>
    </row>
    <row r="272913" spans="1:1" x14ac:dyDescent="0.25">
      <c r="A272913" s="92"/>
    </row>
    <row r="272914" spans="1:1" x14ac:dyDescent="0.25">
      <c r="A272914" s="92"/>
    </row>
    <row r="272915" spans="1:1" x14ac:dyDescent="0.25">
      <c r="A272915" s="92"/>
    </row>
    <row r="272916" spans="1:1" x14ac:dyDescent="0.25">
      <c r="A272916" s="92"/>
    </row>
    <row r="272917" spans="1:1" x14ac:dyDescent="0.25">
      <c r="A272917" s="92"/>
    </row>
    <row r="272918" spans="1:1" x14ac:dyDescent="0.25">
      <c r="A272918" s="92"/>
    </row>
    <row r="272919" spans="1:1" x14ac:dyDescent="0.25">
      <c r="A272919" s="92"/>
    </row>
    <row r="272920" spans="1:1" x14ac:dyDescent="0.25">
      <c r="A272920" s="92"/>
    </row>
    <row r="272921" spans="1:1" x14ac:dyDescent="0.25">
      <c r="A272921" s="92"/>
    </row>
    <row r="272922" spans="1:1" x14ac:dyDescent="0.25">
      <c r="A272922" s="92"/>
    </row>
    <row r="272923" spans="1:1" x14ac:dyDescent="0.25">
      <c r="A272923" s="92"/>
    </row>
    <row r="272924" spans="1:1" x14ac:dyDescent="0.25">
      <c r="A272924" s="92"/>
    </row>
    <row r="272925" spans="1:1" x14ac:dyDescent="0.25">
      <c r="A272925" s="92"/>
    </row>
    <row r="272926" spans="1:1" x14ac:dyDescent="0.25">
      <c r="A272926" s="92"/>
    </row>
    <row r="272927" spans="1:1" x14ac:dyDescent="0.25">
      <c r="A272927" s="92"/>
    </row>
    <row r="272928" spans="1:1" x14ac:dyDescent="0.25">
      <c r="A272928" s="92"/>
    </row>
    <row r="272929" spans="1:1" x14ac:dyDescent="0.25">
      <c r="A272929" s="92"/>
    </row>
    <row r="272930" spans="1:1" x14ac:dyDescent="0.25">
      <c r="A272930" s="92"/>
    </row>
    <row r="272931" spans="1:1" x14ac:dyDescent="0.25">
      <c r="A272931" s="92"/>
    </row>
    <row r="272932" spans="1:1" x14ac:dyDescent="0.25">
      <c r="A272932" s="92"/>
    </row>
    <row r="272933" spans="1:1" x14ac:dyDescent="0.25">
      <c r="A272933" s="92"/>
    </row>
    <row r="272934" spans="1:1" x14ac:dyDescent="0.25">
      <c r="A272934" s="92"/>
    </row>
    <row r="272935" spans="1:1" x14ac:dyDescent="0.25">
      <c r="A272935" s="92"/>
    </row>
    <row r="272936" spans="1:1" x14ac:dyDescent="0.25">
      <c r="A272936" s="92"/>
    </row>
    <row r="272937" spans="1:1" x14ac:dyDescent="0.25">
      <c r="A272937" s="92"/>
    </row>
    <row r="272938" spans="1:1" x14ac:dyDescent="0.25">
      <c r="A272938" s="92"/>
    </row>
    <row r="272939" spans="1:1" x14ac:dyDescent="0.25">
      <c r="A272939" s="92"/>
    </row>
    <row r="272940" spans="1:1" x14ac:dyDescent="0.25">
      <c r="A272940" s="92"/>
    </row>
    <row r="272941" spans="1:1" x14ac:dyDescent="0.25">
      <c r="A272941" s="92"/>
    </row>
    <row r="272942" spans="1:1" x14ac:dyDescent="0.25">
      <c r="A272942" s="92"/>
    </row>
    <row r="272943" spans="1:1" x14ac:dyDescent="0.25">
      <c r="A272943" s="92"/>
    </row>
    <row r="272944" spans="1:1" x14ac:dyDescent="0.25">
      <c r="A272944" s="92"/>
    </row>
    <row r="272945" spans="1:1" x14ac:dyDescent="0.25">
      <c r="A272945" s="92"/>
    </row>
    <row r="272946" spans="1:1" x14ac:dyDescent="0.25">
      <c r="A272946" s="92"/>
    </row>
    <row r="272947" spans="1:1" x14ac:dyDescent="0.25">
      <c r="A272947" s="92"/>
    </row>
    <row r="272948" spans="1:1" x14ac:dyDescent="0.25">
      <c r="A272948" s="92"/>
    </row>
    <row r="272949" spans="1:1" x14ac:dyDescent="0.25">
      <c r="A272949" s="92"/>
    </row>
    <row r="272950" spans="1:1" x14ac:dyDescent="0.25">
      <c r="A272950" s="92"/>
    </row>
    <row r="272951" spans="1:1" x14ac:dyDescent="0.25">
      <c r="A272951" s="92"/>
    </row>
    <row r="272952" spans="1:1" x14ac:dyDescent="0.25">
      <c r="A272952" s="92"/>
    </row>
    <row r="272953" spans="1:1" x14ac:dyDescent="0.25">
      <c r="A272953" s="92"/>
    </row>
    <row r="272954" spans="1:1" x14ac:dyDescent="0.25">
      <c r="A272954" s="92"/>
    </row>
    <row r="272955" spans="1:1" x14ac:dyDescent="0.25">
      <c r="A272955" s="92"/>
    </row>
    <row r="272956" spans="1:1" x14ac:dyDescent="0.25">
      <c r="A272956" s="92"/>
    </row>
    <row r="272957" spans="1:1" x14ac:dyDescent="0.25">
      <c r="A272957" s="92"/>
    </row>
    <row r="272958" spans="1:1" x14ac:dyDescent="0.25">
      <c r="A272958" s="92"/>
    </row>
    <row r="272959" spans="1:1" x14ac:dyDescent="0.25">
      <c r="A272959" s="92"/>
    </row>
    <row r="272960" spans="1:1" x14ac:dyDescent="0.25">
      <c r="A272960" s="92"/>
    </row>
    <row r="272961" spans="1:1" x14ac:dyDescent="0.25">
      <c r="A272961" s="92"/>
    </row>
    <row r="272962" spans="1:1" x14ac:dyDescent="0.25">
      <c r="A272962" s="92"/>
    </row>
    <row r="272963" spans="1:1" x14ac:dyDescent="0.25">
      <c r="A272963" s="92"/>
    </row>
    <row r="272964" spans="1:1" x14ac:dyDescent="0.25">
      <c r="A272964" s="92"/>
    </row>
    <row r="272965" spans="1:1" x14ac:dyDescent="0.25">
      <c r="A272965" s="92"/>
    </row>
    <row r="272966" spans="1:1" x14ac:dyDescent="0.25">
      <c r="A272966" s="92"/>
    </row>
    <row r="272967" spans="1:1" x14ac:dyDescent="0.25">
      <c r="A272967" s="92"/>
    </row>
    <row r="272968" spans="1:1" x14ac:dyDescent="0.25">
      <c r="A272968" s="92"/>
    </row>
    <row r="272969" spans="1:1" x14ac:dyDescent="0.25">
      <c r="A272969" s="92"/>
    </row>
    <row r="272970" spans="1:1" x14ac:dyDescent="0.25">
      <c r="A272970" s="92"/>
    </row>
    <row r="272971" spans="1:1" x14ac:dyDescent="0.25">
      <c r="A272971" s="92"/>
    </row>
    <row r="272972" spans="1:1" x14ac:dyDescent="0.25">
      <c r="A272972" s="92"/>
    </row>
    <row r="272973" spans="1:1" x14ac:dyDescent="0.25">
      <c r="A272973" s="92"/>
    </row>
    <row r="272974" spans="1:1" x14ac:dyDescent="0.25">
      <c r="A272974" s="92"/>
    </row>
    <row r="272975" spans="1:1" x14ac:dyDescent="0.25">
      <c r="A272975" s="92"/>
    </row>
    <row r="272976" spans="1:1" x14ac:dyDescent="0.25">
      <c r="A272976" s="92"/>
    </row>
    <row r="272977" spans="1:1" x14ac:dyDescent="0.25">
      <c r="A272977" s="92"/>
    </row>
    <row r="272978" spans="1:1" x14ac:dyDescent="0.25">
      <c r="A272978" s="92"/>
    </row>
    <row r="272979" spans="1:1" x14ac:dyDescent="0.25">
      <c r="A272979" s="92"/>
    </row>
    <row r="272980" spans="1:1" x14ac:dyDescent="0.25">
      <c r="A272980" s="92"/>
    </row>
    <row r="272981" spans="1:1" x14ac:dyDescent="0.25">
      <c r="A272981" s="92"/>
    </row>
    <row r="272982" spans="1:1" x14ac:dyDescent="0.25">
      <c r="A272982" s="92"/>
    </row>
    <row r="272983" spans="1:1" x14ac:dyDescent="0.25">
      <c r="A272983" s="92"/>
    </row>
    <row r="272984" spans="1:1" x14ac:dyDescent="0.25">
      <c r="A272984" s="92"/>
    </row>
    <row r="272985" spans="1:1" x14ac:dyDescent="0.25">
      <c r="A272985" s="92"/>
    </row>
    <row r="272986" spans="1:1" x14ac:dyDescent="0.25">
      <c r="A272986" s="92"/>
    </row>
    <row r="272987" spans="1:1" x14ac:dyDescent="0.25">
      <c r="A272987" s="92"/>
    </row>
    <row r="272988" spans="1:1" x14ac:dyDescent="0.25">
      <c r="A272988" s="92"/>
    </row>
    <row r="272989" spans="1:1" x14ac:dyDescent="0.25">
      <c r="A272989" s="92"/>
    </row>
    <row r="272990" spans="1:1" x14ac:dyDescent="0.25">
      <c r="A272990" s="92"/>
    </row>
    <row r="272991" spans="1:1" x14ac:dyDescent="0.25">
      <c r="A272991" s="92"/>
    </row>
    <row r="272992" spans="1:1" x14ac:dyDescent="0.25">
      <c r="A272992" s="92"/>
    </row>
    <row r="272993" spans="1:1" x14ac:dyDescent="0.25">
      <c r="A272993" s="92"/>
    </row>
    <row r="272994" spans="1:1" x14ac:dyDescent="0.25">
      <c r="A272994" s="92"/>
    </row>
    <row r="272995" spans="1:1" x14ac:dyDescent="0.25">
      <c r="A272995" s="92"/>
    </row>
    <row r="272996" spans="1:1" x14ac:dyDescent="0.25">
      <c r="A272996" s="92"/>
    </row>
    <row r="272997" spans="1:1" x14ac:dyDescent="0.25">
      <c r="A272997" s="92"/>
    </row>
    <row r="272998" spans="1:1" x14ac:dyDescent="0.25">
      <c r="A272998" s="92"/>
    </row>
    <row r="272999" spans="1:1" x14ac:dyDescent="0.25">
      <c r="A272999" s="92"/>
    </row>
    <row r="273000" spans="1:1" x14ac:dyDescent="0.25">
      <c r="A273000" s="92"/>
    </row>
    <row r="273001" spans="1:1" x14ac:dyDescent="0.25">
      <c r="A273001" s="92"/>
    </row>
    <row r="273002" spans="1:1" x14ac:dyDescent="0.25">
      <c r="A273002" s="92"/>
    </row>
    <row r="273003" spans="1:1" x14ac:dyDescent="0.25">
      <c r="A273003" s="92"/>
    </row>
    <row r="273004" spans="1:1" x14ac:dyDescent="0.25">
      <c r="A273004" s="92"/>
    </row>
    <row r="273005" spans="1:1" x14ac:dyDescent="0.25">
      <c r="A273005" s="92"/>
    </row>
    <row r="273006" spans="1:1" x14ac:dyDescent="0.25">
      <c r="A273006" s="92"/>
    </row>
    <row r="273007" spans="1:1" x14ac:dyDescent="0.25">
      <c r="A273007" s="92"/>
    </row>
    <row r="273008" spans="1:1" x14ac:dyDescent="0.25">
      <c r="A273008" s="92"/>
    </row>
    <row r="273009" spans="1:1" x14ac:dyDescent="0.25">
      <c r="A273009" s="92"/>
    </row>
    <row r="273010" spans="1:1" x14ac:dyDescent="0.25">
      <c r="A273010" s="92"/>
    </row>
    <row r="273011" spans="1:1" x14ac:dyDescent="0.25">
      <c r="A273011" s="92"/>
    </row>
    <row r="273012" spans="1:1" x14ac:dyDescent="0.25">
      <c r="A273012" s="92"/>
    </row>
    <row r="273013" spans="1:1" x14ac:dyDescent="0.25">
      <c r="A273013" s="92"/>
    </row>
    <row r="273014" spans="1:1" x14ac:dyDescent="0.25">
      <c r="A273014" s="92"/>
    </row>
    <row r="273015" spans="1:1" x14ac:dyDescent="0.25">
      <c r="A273015" s="92"/>
    </row>
    <row r="273016" spans="1:1" x14ac:dyDescent="0.25">
      <c r="A273016" s="92"/>
    </row>
    <row r="273017" spans="1:1" x14ac:dyDescent="0.25">
      <c r="A273017" s="92"/>
    </row>
    <row r="273018" spans="1:1" x14ac:dyDescent="0.25">
      <c r="A273018" s="92"/>
    </row>
    <row r="273019" spans="1:1" x14ac:dyDescent="0.25">
      <c r="A273019" s="92"/>
    </row>
    <row r="273020" spans="1:1" x14ac:dyDescent="0.25">
      <c r="A273020" s="92"/>
    </row>
    <row r="273021" spans="1:1" x14ac:dyDescent="0.25">
      <c r="A273021" s="92"/>
    </row>
    <row r="273022" spans="1:1" x14ac:dyDescent="0.25">
      <c r="A273022" s="92"/>
    </row>
    <row r="273023" spans="1:1" x14ac:dyDescent="0.25">
      <c r="A273023" s="92"/>
    </row>
    <row r="273024" spans="1:1" x14ac:dyDescent="0.25">
      <c r="A273024" s="92"/>
    </row>
    <row r="273025" spans="1:1" x14ac:dyDescent="0.25">
      <c r="A273025" s="92"/>
    </row>
    <row r="273026" spans="1:1" x14ac:dyDescent="0.25">
      <c r="A273026" s="92"/>
    </row>
    <row r="273027" spans="1:1" x14ac:dyDescent="0.25">
      <c r="A273027" s="92"/>
    </row>
    <row r="273028" spans="1:1" x14ac:dyDescent="0.25">
      <c r="A273028" s="92"/>
    </row>
    <row r="273029" spans="1:1" x14ac:dyDescent="0.25">
      <c r="A273029" s="92"/>
    </row>
    <row r="273030" spans="1:1" x14ac:dyDescent="0.25">
      <c r="A273030" s="92"/>
    </row>
    <row r="273031" spans="1:1" x14ac:dyDescent="0.25">
      <c r="A273031" s="92"/>
    </row>
    <row r="273032" spans="1:1" x14ac:dyDescent="0.25">
      <c r="A273032" s="92"/>
    </row>
    <row r="273033" spans="1:1" x14ac:dyDescent="0.25">
      <c r="A273033" s="92"/>
    </row>
    <row r="273034" spans="1:1" x14ac:dyDescent="0.25">
      <c r="A273034" s="92"/>
    </row>
    <row r="273035" spans="1:1" x14ac:dyDescent="0.25">
      <c r="A273035" s="92"/>
    </row>
    <row r="273036" spans="1:1" x14ac:dyDescent="0.25">
      <c r="A273036" s="92"/>
    </row>
    <row r="273037" spans="1:1" x14ac:dyDescent="0.25">
      <c r="A273037" s="92"/>
    </row>
    <row r="273038" spans="1:1" x14ac:dyDescent="0.25">
      <c r="A273038" s="92"/>
    </row>
    <row r="273039" spans="1:1" x14ac:dyDescent="0.25">
      <c r="A273039" s="92"/>
    </row>
    <row r="273040" spans="1:1" x14ac:dyDescent="0.25">
      <c r="A273040" s="92"/>
    </row>
    <row r="273041" spans="1:1" x14ac:dyDescent="0.25">
      <c r="A273041" s="92"/>
    </row>
    <row r="273042" spans="1:1" x14ac:dyDescent="0.25">
      <c r="A273042" s="92"/>
    </row>
    <row r="273043" spans="1:1" x14ac:dyDescent="0.25">
      <c r="A273043" s="92"/>
    </row>
    <row r="273044" spans="1:1" x14ac:dyDescent="0.25">
      <c r="A273044" s="92"/>
    </row>
    <row r="273045" spans="1:1" x14ac:dyDescent="0.25">
      <c r="A273045" s="92"/>
    </row>
    <row r="273046" spans="1:1" x14ac:dyDescent="0.25">
      <c r="A273046" s="92"/>
    </row>
    <row r="273047" spans="1:1" x14ac:dyDescent="0.25">
      <c r="A273047" s="92"/>
    </row>
    <row r="273048" spans="1:1" x14ac:dyDescent="0.25">
      <c r="A273048" s="92"/>
    </row>
    <row r="273049" spans="1:1" x14ac:dyDescent="0.25">
      <c r="A273049" s="92"/>
    </row>
    <row r="273050" spans="1:1" x14ac:dyDescent="0.25">
      <c r="A273050" s="92"/>
    </row>
    <row r="273051" spans="1:1" x14ac:dyDescent="0.25">
      <c r="A273051" s="92"/>
    </row>
    <row r="273052" spans="1:1" x14ac:dyDescent="0.25">
      <c r="A273052" s="92"/>
    </row>
    <row r="273053" spans="1:1" x14ac:dyDescent="0.25">
      <c r="A273053" s="92"/>
    </row>
    <row r="273054" spans="1:1" x14ac:dyDescent="0.25">
      <c r="A273054" s="92"/>
    </row>
    <row r="273055" spans="1:1" x14ac:dyDescent="0.25">
      <c r="A273055" s="92"/>
    </row>
    <row r="273056" spans="1:1" x14ac:dyDescent="0.25">
      <c r="A273056" s="92"/>
    </row>
    <row r="273057" spans="1:1" x14ac:dyDescent="0.25">
      <c r="A273057" s="92"/>
    </row>
    <row r="273058" spans="1:1" x14ac:dyDescent="0.25">
      <c r="A273058" s="92"/>
    </row>
    <row r="273059" spans="1:1" x14ac:dyDescent="0.25">
      <c r="A273059" s="92"/>
    </row>
    <row r="273060" spans="1:1" x14ac:dyDescent="0.25">
      <c r="A273060" s="92"/>
    </row>
    <row r="273061" spans="1:1" x14ac:dyDescent="0.25">
      <c r="A273061" s="92"/>
    </row>
    <row r="273062" spans="1:1" x14ac:dyDescent="0.25">
      <c r="A273062" s="92"/>
    </row>
    <row r="273063" spans="1:1" x14ac:dyDescent="0.25">
      <c r="A273063" s="92"/>
    </row>
    <row r="273064" spans="1:1" x14ac:dyDescent="0.25">
      <c r="A273064" s="92"/>
    </row>
    <row r="273065" spans="1:1" x14ac:dyDescent="0.25">
      <c r="A273065" s="92"/>
    </row>
    <row r="273066" spans="1:1" x14ac:dyDescent="0.25">
      <c r="A273066" s="92"/>
    </row>
    <row r="273067" spans="1:1" x14ac:dyDescent="0.25">
      <c r="A273067" s="92"/>
    </row>
    <row r="273068" spans="1:1" x14ac:dyDescent="0.25">
      <c r="A273068" s="92"/>
    </row>
    <row r="273069" spans="1:1" x14ac:dyDescent="0.25">
      <c r="A273069" s="92"/>
    </row>
    <row r="273070" spans="1:1" x14ac:dyDescent="0.25">
      <c r="A273070" s="92"/>
    </row>
    <row r="273071" spans="1:1" x14ac:dyDescent="0.25">
      <c r="A273071" s="92"/>
    </row>
    <row r="273072" spans="1:1" x14ac:dyDescent="0.25">
      <c r="A273072" s="92"/>
    </row>
    <row r="273073" spans="1:1" x14ac:dyDescent="0.25">
      <c r="A273073" s="92"/>
    </row>
    <row r="273074" spans="1:1" x14ac:dyDescent="0.25">
      <c r="A273074" s="92"/>
    </row>
    <row r="273075" spans="1:1" x14ac:dyDescent="0.25">
      <c r="A273075" s="92"/>
    </row>
    <row r="273076" spans="1:1" x14ac:dyDescent="0.25">
      <c r="A273076" s="92"/>
    </row>
    <row r="273077" spans="1:1" x14ac:dyDescent="0.25">
      <c r="A273077" s="92"/>
    </row>
    <row r="273078" spans="1:1" x14ac:dyDescent="0.25">
      <c r="A273078" s="92"/>
    </row>
    <row r="273079" spans="1:1" x14ac:dyDescent="0.25">
      <c r="A273079" s="92"/>
    </row>
    <row r="273080" spans="1:1" x14ac:dyDescent="0.25">
      <c r="A273080" s="92"/>
    </row>
    <row r="273081" spans="1:1" x14ac:dyDescent="0.25">
      <c r="A273081" s="92"/>
    </row>
    <row r="273082" spans="1:1" x14ac:dyDescent="0.25">
      <c r="A273082" s="92"/>
    </row>
    <row r="273083" spans="1:1" x14ac:dyDescent="0.25">
      <c r="A273083" s="92"/>
    </row>
    <row r="273084" spans="1:1" x14ac:dyDescent="0.25">
      <c r="A273084" s="92"/>
    </row>
    <row r="273085" spans="1:1" x14ac:dyDescent="0.25">
      <c r="A273085" s="92"/>
    </row>
    <row r="273086" spans="1:1" x14ac:dyDescent="0.25">
      <c r="A273086" s="92"/>
    </row>
    <row r="273087" spans="1:1" x14ac:dyDescent="0.25">
      <c r="A273087" s="92"/>
    </row>
    <row r="273088" spans="1:1" x14ac:dyDescent="0.25">
      <c r="A273088" s="92"/>
    </row>
    <row r="273089" spans="1:1" x14ac:dyDescent="0.25">
      <c r="A273089" s="92"/>
    </row>
    <row r="273090" spans="1:1" x14ac:dyDescent="0.25">
      <c r="A273090" s="92"/>
    </row>
    <row r="273091" spans="1:1" x14ac:dyDescent="0.25">
      <c r="A273091" s="92"/>
    </row>
    <row r="273092" spans="1:1" x14ac:dyDescent="0.25">
      <c r="A273092" s="92"/>
    </row>
    <row r="273093" spans="1:1" x14ac:dyDescent="0.25">
      <c r="A273093" s="92"/>
    </row>
    <row r="273094" spans="1:1" x14ac:dyDescent="0.25">
      <c r="A273094" s="92"/>
    </row>
    <row r="273095" spans="1:1" x14ac:dyDescent="0.25">
      <c r="A273095" s="92"/>
    </row>
    <row r="273096" spans="1:1" x14ac:dyDescent="0.25">
      <c r="A273096" s="92"/>
    </row>
    <row r="273097" spans="1:1" x14ac:dyDescent="0.25">
      <c r="A273097" s="92"/>
    </row>
    <row r="273098" spans="1:1" x14ac:dyDescent="0.25">
      <c r="A273098" s="92"/>
    </row>
    <row r="273099" spans="1:1" x14ac:dyDescent="0.25">
      <c r="A273099" s="92"/>
    </row>
    <row r="273100" spans="1:1" x14ac:dyDescent="0.25">
      <c r="A273100" s="92"/>
    </row>
    <row r="273101" spans="1:1" x14ac:dyDescent="0.25">
      <c r="A273101" s="92"/>
    </row>
    <row r="273102" spans="1:1" x14ac:dyDescent="0.25">
      <c r="A273102" s="92"/>
    </row>
    <row r="273103" spans="1:1" x14ac:dyDescent="0.25">
      <c r="A273103" s="92"/>
    </row>
    <row r="273104" spans="1:1" x14ac:dyDescent="0.25">
      <c r="A273104" s="92"/>
    </row>
    <row r="273105" spans="1:1" x14ac:dyDescent="0.25">
      <c r="A273105" s="92"/>
    </row>
    <row r="273106" spans="1:1" x14ac:dyDescent="0.25">
      <c r="A273106" s="92"/>
    </row>
    <row r="273107" spans="1:1" x14ac:dyDescent="0.25">
      <c r="A273107" s="92"/>
    </row>
    <row r="273108" spans="1:1" x14ac:dyDescent="0.25">
      <c r="A273108" s="92"/>
    </row>
    <row r="273109" spans="1:1" x14ac:dyDescent="0.25">
      <c r="A273109" s="92"/>
    </row>
    <row r="273110" spans="1:1" x14ac:dyDescent="0.25">
      <c r="A273110" s="92"/>
    </row>
    <row r="273111" spans="1:1" x14ac:dyDescent="0.25">
      <c r="A273111" s="92"/>
    </row>
    <row r="273112" spans="1:1" x14ac:dyDescent="0.25">
      <c r="A273112" s="92"/>
    </row>
    <row r="273113" spans="1:1" x14ac:dyDescent="0.25">
      <c r="A273113" s="92"/>
    </row>
    <row r="273114" spans="1:1" x14ac:dyDescent="0.25">
      <c r="A273114" s="92"/>
    </row>
    <row r="273115" spans="1:1" x14ac:dyDescent="0.25">
      <c r="A273115" s="92"/>
    </row>
    <row r="273116" spans="1:1" x14ac:dyDescent="0.25">
      <c r="A273116" s="92"/>
    </row>
    <row r="273117" spans="1:1" x14ac:dyDescent="0.25">
      <c r="A273117" s="92"/>
    </row>
    <row r="273118" spans="1:1" x14ac:dyDescent="0.25">
      <c r="A273118" s="92"/>
    </row>
    <row r="273119" spans="1:1" x14ac:dyDescent="0.25">
      <c r="A273119" s="92"/>
    </row>
    <row r="273120" spans="1:1" x14ac:dyDescent="0.25">
      <c r="A273120" s="92"/>
    </row>
    <row r="273121" spans="1:1" x14ac:dyDescent="0.25">
      <c r="A273121" s="92"/>
    </row>
    <row r="273122" spans="1:1" x14ac:dyDescent="0.25">
      <c r="A273122" s="92"/>
    </row>
    <row r="273123" spans="1:1" x14ac:dyDescent="0.25">
      <c r="A273123" s="92"/>
    </row>
    <row r="273124" spans="1:1" x14ac:dyDescent="0.25">
      <c r="A273124" s="92"/>
    </row>
    <row r="273125" spans="1:1" x14ac:dyDescent="0.25">
      <c r="A273125" s="92"/>
    </row>
    <row r="273126" spans="1:1" x14ac:dyDescent="0.25">
      <c r="A273126" s="92"/>
    </row>
    <row r="273127" spans="1:1" x14ac:dyDescent="0.25">
      <c r="A273127" s="92"/>
    </row>
    <row r="273128" spans="1:1" x14ac:dyDescent="0.25">
      <c r="A273128" s="92"/>
    </row>
    <row r="273129" spans="1:1" x14ac:dyDescent="0.25">
      <c r="A273129" s="92"/>
    </row>
    <row r="273130" spans="1:1" x14ac:dyDescent="0.25">
      <c r="A273130" s="92"/>
    </row>
    <row r="273131" spans="1:1" x14ac:dyDescent="0.25">
      <c r="A273131" s="92"/>
    </row>
    <row r="273132" spans="1:1" x14ac:dyDescent="0.25">
      <c r="A273132" s="92"/>
    </row>
    <row r="273133" spans="1:1" x14ac:dyDescent="0.25">
      <c r="A273133" s="92"/>
    </row>
    <row r="273134" spans="1:1" x14ac:dyDescent="0.25">
      <c r="A273134" s="92"/>
    </row>
    <row r="273135" spans="1:1" x14ac:dyDescent="0.25">
      <c r="A273135" s="92"/>
    </row>
    <row r="273136" spans="1:1" x14ac:dyDescent="0.25">
      <c r="A273136" s="92"/>
    </row>
    <row r="273137" spans="1:1" x14ac:dyDescent="0.25">
      <c r="A273137" s="92"/>
    </row>
    <row r="273138" spans="1:1" x14ac:dyDescent="0.25">
      <c r="A273138" s="92"/>
    </row>
    <row r="273139" spans="1:1" x14ac:dyDescent="0.25">
      <c r="A273139" s="92"/>
    </row>
    <row r="273140" spans="1:1" x14ac:dyDescent="0.25">
      <c r="A273140" s="92"/>
    </row>
    <row r="273141" spans="1:1" x14ac:dyDescent="0.25">
      <c r="A273141" s="92"/>
    </row>
    <row r="273142" spans="1:1" x14ac:dyDescent="0.25">
      <c r="A273142" s="92"/>
    </row>
    <row r="273143" spans="1:1" x14ac:dyDescent="0.25">
      <c r="A273143" s="92"/>
    </row>
    <row r="273144" spans="1:1" x14ac:dyDescent="0.25">
      <c r="A273144" s="92"/>
    </row>
    <row r="273145" spans="1:1" x14ac:dyDescent="0.25">
      <c r="A273145" s="92"/>
    </row>
    <row r="273146" spans="1:1" x14ac:dyDescent="0.25">
      <c r="A273146" s="92"/>
    </row>
    <row r="273147" spans="1:1" x14ac:dyDescent="0.25">
      <c r="A273147" s="92"/>
    </row>
    <row r="273148" spans="1:1" x14ac:dyDescent="0.25">
      <c r="A273148" s="92"/>
    </row>
    <row r="273149" spans="1:1" x14ac:dyDescent="0.25">
      <c r="A273149" s="92"/>
    </row>
    <row r="273150" spans="1:1" x14ac:dyDescent="0.25">
      <c r="A273150" s="92"/>
    </row>
    <row r="273151" spans="1:1" x14ac:dyDescent="0.25">
      <c r="A273151" s="92"/>
    </row>
    <row r="273152" spans="1:1" x14ac:dyDescent="0.25">
      <c r="A273152" s="92"/>
    </row>
    <row r="273153" spans="1:1" x14ac:dyDescent="0.25">
      <c r="A273153" s="92"/>
    </row>
    <row r="273154" spans="1:1" x14ac:dyDescent="0.25">
      <c r="A273154" s="92"/>
    </row>
    <row r="273155" spans="1:1" x14ac:dyDescent="0.25">
      <c r="A273155" s="92"/>
    </row>
    <row r="273156" spans="1:1" x14ac:dyDescent="0.25">
      <c r="A273156" s="92"/>
    </row>
    <row r="273157" spans="1:1" x14ac:dyDescent="0.25">
      <c r="A273157" s="92"/>
    </row>
    <row r="273158" spans="1:1" x14ac:dyDescent="0.25">
      <c r="A273158" s="92"/>
    </row>
    <row r="273159" spans="1:1" x14ac:dyDescent="0.25">
      <c r="A273159" s="92"/>
    </row>
    <row r="273160" spans="1:1" x14ac:dyDescent="0.25">
      <c r="A273160" s="92"/>
    </row>
    <row r="273161" spans="1:1" x14ac:dyDescent="0.25">
      <c r="A273161" s="92"/>
    </row>
    <row r="273162" spans="1:1" x14ac:dyDescent="0.25">
      <c r="A273162" s="92"/>
    </row>
    <row r="273163" spans="1:1" x14ac:dyDescent="0.25">
      <c r="A273163" s="92"/>
    </row>
    <row r="273164" spans="1:1" x14ac:dyDescent="0.25">
      <c r="A273164" s="92"/>
    </row>
    <row r="273165" spans="1:1" x14ac:dyDescent="0.25">
      <c r="A273165" s="92"/>
    </row>
    <row r="273166" spans="1:1" x14ac:dyDescent="0.25">
      <c r="A273166" s="92"/>
    </row>
    <row r="273167" spans="1:1" x14ac:dyDescent="0.25">
      <c r="A273167" s="92"/>
    </row>
    <row r="273168" spans="1:1" x14ac:dyDescent="0.25">
      <c r="A273168" s="92"/>
    </row>
    <row r="273169" spans="1:1" x14ac:dyDescent="0.25">
      <c r="A273169" s="92"/>
    </row>
    <row r="273170" spans="1:1" x14ac:dyDescent="0.25">
      <c r="A273170" s="92"/>
    </row>
    <row r="273171" spans="1:1" x14ac:dyDescent="0.25">
      <c r="A273171" s="92"/>
    </row>
    <row r="273172" spans="1:1" x14ac:dyDescent="0.25">
      <c r="A273172" s="92"/>
    </row>
    <row r="273173" spans="1:1" x14ac:dyDescent="0.25">
      <c r="A273173" s="92"/>
    </row>
    <row r="273174" spans="1:1" x14ac:dyDescent="0.25">
      <c r="A273174" s="92"/>
    </row>
    <row r="273175" spans="1:1" x14ac:dyDescent="0.25">
      <c r="A273175" s="92"/>
    </row>
    <row r="273176" spans="1:1" x14ac:dyDescent="0.25">
      <c r="A273176" s="92"/>
    </row>
    <row r="273177" spans="1:1" x14ac:dyDescent="0.25">
      <c r="A273177" s="92"/>
    </row>
    <row r="273178" spans="1:1" x14ac:dyDescent="0.25">
      <c r="A273178" s="92"/>
    </row>
    <row r="273179" spans="1:1" x14ac:dyDescent="0.25">
      <c r="A273179" s="92"/>
    </row>
    <row r="273180" spans="1:1" x14ac:dyDescent="0.25">
      <c r="A273180" s="92"/>
    </row>
    <row r="273181" spans="1:1" x14ac:dyDescent="0.25">
      <c r="A273181" s="92"/>
    </row>
    <row r="273182" spans="1:1" x14ac:dyDescent="0.25">
      <c r="A273182" s="92"/>
    </row>
    <row r="273183" spans="1:1" x14ac:dyDescent="0.25">
      <c r="A273183" s="92"/>
    </row>
    <row r="273184" spans="1:1" x14ac:dyDescent="0.25">
      <c r="A273184" s="92"/>
    </row>
    <row r="273185" spans="1:1" x14ac:dyDescent="0.25">
      <c r="A273185" s="92"/>
    </row>
    <row r="273186" spans="1:1" x14ac:dyDescent="0.25">
      <c r="A273186" s="92"/>
    </row>
    <row r="273187" spans="1:1" x14ac:dyDescent="0.25">
      <c r="A273187" s="92"/>
    </row>
    <row r="273188" spans="1:1" x14ac:dyDescent="0.25">
      <c r="A273188" s="92"/>
    </row>
    <row r="273189" spans="1:1" x14ac:dyDescent="0.25">
      <c r="A273189" s="92"/>
    </row>
    <row r="273190" spans="1:1" x14ac:dyDescent="0.25">
      <c r="A273190" s="92"/>
    </row>
    <row r="273191" spans="1:1" x14ac:dyDescent="0.25">
      <c r="A273191" s="92"/>
    </row>
    <row r="273192" spans="1:1" x14ac:dyDescent="0.25">
      <c r="A273192" s="92"/>
    </row>
    <row r="273193" spans="1:1" x14ac:dyDescent="0.25">
      <c r="A273193" s="92"/>
    </row>
    <row r="273194" spans="1:1" x14ac:dyDescent="0.25">
      <c r="A273194" s="92"/>
    </row>
    <row r="273195" spans="1:1" x14ac:dyDescent="0.25">
      <c r="A273195" s="92"/>
    </row>
    <row r="273196" spans="1:1" x14ac:dyDescent="0.25">
      <c r="A273196" s="92"/>
    </row>
    <row r="273197" spans="1:1" x14ac:dyDescent="0.25">
      <c r="A273197" s="92"/>
    </row>
    <row r="273198" spans="1:1" x14ac:dyDescent="0.25">
      <c r="A273198" s="92"/>
    </row>
    <row r="273199" spans="1:1" x14ac:dyDescent="0.25">
      <c r="A273199" s="92"/>
    </row>
    <row r="273200" spans="1:1" x14ac:dyDescent="0.25">
      <c r="A273200" s="92"/>
    </row>
    <row r="273201" spans="1:1" x14ac:dyDescent="0.25">
      <c r="A273201" s="92"/>
    </row>
    <row r="273202" spans="1:1" x14ac:dyDescent="0.25">
      <c r="A273202" s="92"/>
    </row>
    <row r="273203" spans="1:1" x14ac:dyDescent="0.25">
      <c r="A273203" s="92"/>
    </row>
    <row r="273204" spans="1:1" x14ac:dyDescent="0.25">
      <c r="A273204" s="92"/>
    </row>
    <row r="273205" spans="1:1" x14ac:dyDescent="0.25">
      <c r="A273205" s="92"/>
    </row>
    <row r="273206" spans="1:1" x14ac:dyDescent="0.25">
      <c r="A273206" s="92"/>
    </row>
    <row r="273207" spans="1:1" x14ac:dyDescent="0.25">
      <c r="A273207" s="92"/>
    </row>
    <row r="273208" spans="1:1" x14ac:dyDescent="0.25">
      <c r="A273208" s="92"/>
    </row>
    <row r="273209" spans="1:1" x14ac:dyDescent="0.25">
      <c r="A273209" s="92"/>
    </row>
    <row r="273210" spans="1:1" x14ac:dyDescent="0.25">
      <c r="A273210" s="92"/>
    </row>
    <row r="273211" spans="1:1" x14ac:dyDescent="0.25">
      <c r="A273211" s="92"/>
    </row>
    <row r="273212" spans="1:1" x14ac:dyDescent="0.25">
      <c r="A273212" s="92"/>
    </row>
    <row r="273213" spans="1:1" x14ac:dyDescent="0.25">
      <c r="A273213" s="92"/>
    </row>
    <row r="273214" spans="1:1" x14ac:dyDescent="0.25">
      <c r="A273214" s="92"/>
    </row>
    <row r="273215" spans="1:1" x14ac:dyDescent="0.25">
      <c r="A273215" s="92"/>
    </row>
    <row r="273216" spans="1:1" x14ac:dyDescent="0.25">
      <c r="A273216" s="92"/>
    </row>
    <row r="273217" spans="1:1" x14ac:dyDescent="0.25">
      <c r="A273217" s="92"/>
    </row>
    <row r="273218" spans="1:1" x14ac:dyDescent="0.25">
      <c r="A273218" s="92"/>
    </row>
    <row r="273219" spans="1:1" x14ac:dyDescent="0.25">
      <c r="A273219" s="92"/>
    </row>
    <row r="273220" spans="1:1" x14ac:dyDescent="0.25">
      <c r="A273220" s="92"/>
    </row>
    <row r="273221" spans="1:1" x14ac:dyDescent="0.25">
      <c r="A273221" s="92"/>
    </row>
    <row r="273222" spans="1:1" x14ac:dyDescent="0.25">
      <c r="A273222" s="92"/>
    </row>
    <row r="273223" spans="1:1" x14ac:dyDescent="0.25">
      <c r="A273223" s="92"/>
    </row>
    <row r="273224" spans="1:1" x14ac:dyDescent="0.25">
      <c r="A273224" s="92"/>
    </row>
    <row r="273225" spans="1:1" x14ac:dyDescent="0.25">
      <c r="A273225" s="92"/>
    </row>
    <row r="273226" spans="1:1" x14ac:dyDescent="0.25">
      <c r="A273226" s="92"/>
    </row>
    <row r="273227" spans="1:1" x14ac:dyDescent="0.25">
      <c r="A273227" s="92"/>
    </row>
    <row r="273228" spans="1:1" x14ac:dyDescent="0.25">
      <c r="A273228" s="92"/>
    </row>
    <row r="273229" spans="1:1" x14ac:dyDescent="0.25">
      <c r="A273229" s="92"/>
    </row>
    <row r="273230" spans="1:1" x14ac:dyDescent="0.25">
      <c r="A273230" s="92"/>
    </row>
    <row r="273231" spans="1:1" x14ac:dyDescent="0.25">
      <c r="A273231" s="92"/>
    </row>
    <row r="273232" spans="1:1" x14ac:dyDescent="0.25">
      <c r="A273232" s="92"/>
    </row>
    <row r="273233" spans="1:1" x14ac:dyDescent="0.25">
      <c r="A273233" s="92"/>
    </row>
    <row r="273234" spans="1:1" x14ac:dyDescent="0.25">
      <c r="A273234" s="92"/>
    </row>
    <row r="273235" spans="1:1" x14ac:dyDescent="0.25">
      <c r="A273235" s="92"/>
    </row>
    <row r="273236" spans="1:1" x14ac:dyDescent="0.25">
      <c r="A273236" s="92"/>
    </row>
    <row r="273237" spans="1:1" x14ac:dyDescent="0.25">
      <c r="A273237" s="92"/>
    </row>
    <row r="273238" spans="1:1" x14ac:dyDescent="0.25">
      <c r="A273238" s="92"/>
    </row>
    <row r="273239" spans="1:1" x14ac:dyDescent="0.25">
      <c r="A273239" s="92"/>
    </row>
    <row r="273240" spans="1:1" x14ac:dyDescent="0.25">
      <c r="A273240" s="92"/>
    </row>
    <row r="273241" spans="1:1" x14ac:dyDescent="0.25">
      <c r="A273241" s="92"/>
    </row>
    <row r="273242" spans="1:1" x14ac:dyDescent="0.25">
      <c r="A273242" s="92"/>
    </row>
    <row r="273243" spans="1:1" x14ac:dyDescent="0.25">
      <c r="A273243" s="92"/>
    </row>
    <row r="273244" spans="1:1" x14ac:dyDescent="0.25">
      <c r="A273244" s="92"/>
    </row>
    <row r="273245" spans="1:1" x14ac:dyDescent="0.25">
      <c r="A273245" s="92"/>
    </row>
    <row r="273246" spans="1:1" x14ac:dyDescent="0.25">
      <c r="A273246" s="92"/>
    </row>
    <row r="273247" spans="1:1" x14ac:dyDescent="0.25">
      <c r="A273247" s="92"/>
    </row>
    <row r="273248" spans="1:1" x14ac:dyDescent="0.25">
      <c r="A273248" s="92"/>
    </row>
    <row r="273249" spans="1:1" x14ac:dyDescent="0.25">
      <c r="A273249" s="92"/>
    </row>
    <row r="273250" spans="1:1" x14ac:dyDescent="0.25">
      <c r="A273250" s="92"/>
    </row>
    <row r="273251" spans="1:1" x14ac:dyDescent="0.25">
      <c r="A273251" s="92"/>
    </row>
    <row r="273252" spans="1:1" x14ac:dyDescent="0.25">
      <c r="A273252" s="92"/>
    </row>
    <row r="273253" spans="1:1" x14ac:dyDescent="0.25">
      <c r="A273253" s="92"/>
    </row>
    <row r="273254" spans="1:1" x14ac:dyDescent="0.25">
      <c r="A273254" s="92"/>
    </row>
    <row r="273255" spans="1:1" x14ac:dyDescent="0.25">
      <c r="A273255" s="92"/>
    </row>
    <row r="273256" spans="1:1" x14ac:dyDescent="0.25">
      <c r="A273256" s="92"/>
    </row>
    <row r="273257" spans="1:1" x14ac:dyDescent="0.25">
      <c r="A273257" s="92"/>
    </row>
    <row r="273258" spans="1:1" x14ac:dyDescent="0.25">
      <c r="A273258" s="92"/>
    </row>
    <row r="273259" spans="1:1" x14ac:dyDescent="0.25">
      <c r="A273259" s="92"/>
    </row>
    <row r="273260" spans="1:1" x14ac:dyDescent="0.25">
      <c r="A273260" s="92"/>
    </row>
    <row r="273261" spans="1:1" x14ac:dyDescent="0.25">
      <c r="A273261" s="92"/>
    </row>
    <row r="273262" spans="1:1" x14ac:dyDescent="0.25">
      <c r="A273262" s="92"/>
    </row>
    <row r="273263" spans="1:1" x14ac:dyDescent="0.25">
      <c r="A273263" s="92"/>
    </row>
    <row r="273264" spans="1:1" x14ac:dyDescent="0.25">
      <c r="A273264" s="92"/>
    </row>
    <row r="273265" spans="1:1" x14ac:dyDescent="0.25">
      <c r="A273265" s="92"/>
    </row>
    <row r="273266" spans="1:1" x14ac:dyDescent="0.25">
      <c r="A273266" s="92"/>
    </row>
    <row r="273267" spans="1:1" x14ac:dyDescent="0.25">
      <c r="A273267" s="92"/>
    </row>
    <row r="273268" spans="1:1" x14ac:dyDescent="0.25">
      <c r="A273268" s="92"/>
    </row>
    <row r="273269" spans="1:1" x14ac:dyDescent="0.25">
      <c r="A273269" s="92"/>
    </row>
    <row r="273270" spans="1:1" x14ac:dyDescent="0.25">
      <c r="A273270" s="92"/>
    </row>
    <row r="273271" spans="1:1" x14ac:dyDescent="0.25">
      <c r="A273271" s="92"/>
    </row>
    <row r="273272" spans="1:1" x14ac:dyDescent="0.25">
      <c r="A273272" s="92"/>
    </row>
    <row r="273273" spans="1:1" x14ac:dyDescent="0.25">
      <c r="A273273" s="92"/>
    </row>
    <row r="273274" spans="1:1" x14ac:dyDescent="0.25">
      <c r="A273274" s="92"/>
    </row>
    <row r="273275" spans="1:1" x14ac:dyDescent="0.25">
      <c r="A273275" s="92"/>
    </row>
    <row r="273276" spans="1:1" x14ac:dyDescent="0.25">
      <c r="A273276" s="92"/>
    </row>
    <row r="273277" spans="1:1" x14ac:dyDescent="0.25">
      <c r="A273277" s="92"/>
    </row>
    <row r="273278" spans="1:1" x14ac:dyDescent="0.25">
      <c r="A273278" s="92"/>
    </row>
    <row r="273279" spans="1:1" x14ac:dyDescent="0.25">
      <c r="A273279" s="92"/>
    </row>
    <row r="273280" spans="1:1" x14ac:dyDescent="0.25">
      <c r="A273280" s="92"/>
    </row>
    <row r="273281" spans="1:1" x14ac:dyDescent="0.25">
      <c r="A273281" s="92"/>
    </row>
    <row r="273282" spans="1:1" x14ac:dyDescent="0.25">
      <c r="A273282" s="92"/>
    </row>
    <row r="273283" spans="1:1" x14ac:dyDescent="0.25">
      <c r="A273283" s="92"/>
    </row>
    <row r="273284" spans="1:1" x14ac:dyDescent="0.25">
      <c r="A273284" s="92"/>
    </row>
    <row r="273285" spans="1:1" x14ac:dyDescent="0.25">
      <c r="A273285" s="92"/>
    </row>
    <row r="273286" spans="1:1" x14ac:dyDescent="0.25">
      <c r="A273286" s="92"/>
    </row>
    <row r="273287" spans="1:1" x14ac:dyDescent="0.25">
      <c r="A273287" s="92"/>
    </row>
    <row r="273288" spans="1:1" x14ac:dyDescent="0.25">
      <c r="A273288" s="92"/>
    </row>
    <row r="273289" spans="1:1" x14ac:dyDescent="0.25">
      <c r="A273289" s="92"/>
    </row>
    <row r="273290" spans="1:1" x14ac:dyDescent="0.25">
      <c r="A273290" s="92"/>
    </row>
    <row r="273291" spans="1:1" x14ac:dyDescent="0.25">
      <c r="A273291" s="92"/>
    </row>
    <row r="273292" spans="1:1" x14ac:dyDescent="0.25">
      <c r="A273292" s="92"/>
    </row>
    <row r="273293" spans="1:1" x14ac:dyDescent="0.25">
      <c r="A273293" s="92"/>
    </row>
    <row r="273294" spans="1:1" x14ac:dyDescent="0.25">
      <c r="A273294" s="92"/>
    </row>
    <row r="273295" spans="1:1" x14ac:dyDescent="0.25">
      <c r="A273295" s="92"/>
    </row>
    <row r="273296" spans="1:1" x14ac:dyDescent="0.25">
      <c r="A273296" s="92"/>
    </row>
    <row r="273297" spans="1:1" x14ac:dyDescent="0.25">
      <c r="A273297" s="92"/>
    </row>
    <row r="273298" spans="1:1" x14ac:dyDescent="0.25">
      <c r="A273298" s="92"/>
    </row>
    <row r="273299" spans="1:1" x14ac:dyDescent="0.25">
      <c r="A273299" s="92"/>
    </row>
    <row r="273300" spans="1:1" x14ac:dyDescent="0.25">
      <c r="A273300" s="92"/>
    </row>
    <row r="273301" spans="1:1" x14ac:dyDescent="0.25">
      <c r="A273301" s="92"/>
    </row>
    <row r="273302" spans="1:1" x14ac:dyDescent="0.25">
      <c r="A273302" s="92"/>
    </row>
    <row r="273303" spans="1:1" x14ac:dyDescent="0.25">
      <c r="A273303" s="92"/>
    </row>
    <row r="273304" spans="1:1" x14ac:dyDescent="0.25">
      <c r="A273304" s="92"/>
    </row>
    <row r="273305" spans="1:1" x14ac:dyDescent="0.25">
      <c r="A273305" s="92"/>
    </row>
    <row r="273306" spans="1:1" x14ac:dyDescent="0.25">
      <c r="A273306" s="92"/>
    </row>
    <row r="273307" spans="1:1" x14ac:dyDescent="0.25">
      <c r="A273307" s="92"/>
    </row>
    <row r="273308" spans="1:1" x14ac:dyDescent="0.25">
      <c r="A273308" s="92"/>
    </row>
    <row r="273309" spans="1:1" x14ac:dyDescent="0.25">
      <c r="A273309" s="92"/>
    </row>
    <row r="273310" spans="1:1" x14ac:dyDescent="0.25">
      <c r="A273310" s="92"/>
    </row>
    <row r="273311" spans="1:1" x14ac:dyDescent="0.25">
      <c r="A273311" s="92"/>
    </row>
    <row r="273312" spans="1:1" x14ac:dyDescent="0.25">
      <c r="A273312" s="92"/>
    </row>
    <row r="273313" spans="1:1" x14ac:dyDescent="0.25">
      <c r="A273313" s="92"/>
    </row>
    <row r="273314" spans="1:1" x14ac:dyDescent="0.25">
      <c r="A273314" s="92"/>
    </row>
    <row r="273315" spans="1:1" x14ac:dyDescent="0.25">
      <c r="A273315" s="92"/>
    </row>
    <row r="273316" spans="1:1" x14ac:dyDescent="0.25">
      <c r="A273316" s="92"/>
    </row>
    <row r="273317" spans="1:1" x14ac:dyDescent="0.25">
      <c r="A273317" s="92"/>
    </row>
    <row r="273318" spans="1:1" x14ac:dyDescent="0.25">
      <c r="A273318" s="92"/>
    </row>
    <row r="273319" spans="1:1" x14ac:dyDescent="0.25">
      <c r="A273319" s="92"/>
    </row>
    <row r="273320" spans="1:1" x14ac:dyDescent="0.25">
      <c r="A273320" s="92"/>
    </row>
    <row r="273321" spans="1:1" x14ac:dyDescent="0.25">
      <c r="A273321" s="92"/>
    </row>
    <row r="273322" spans="1:1" x14ac:dyDescent="0.25">
      <c r="A273322" s="92"/>
    </row>
    <row r="273323" spans="1:1" x14ac:dyDescent="0.25">
      <c r="A273323" s="92"/>
    </row>
    <row r="273324" spans="1:1" x14ac:dyDescent="0.25">
      <c r="A273324" s="92"/>
    </row>
    <row r="273325" spans="1:1" x14ac:dyDescent="0.25">
      <c r="A273325" s="92"/>
    </row>
    <row r="273326" spans="1:1" x14ac:dyDescent="0.25">
      <c r="A273326" s="92"/>
    </row>
    <row r="273327" spans="1:1" x14ac:dyDescent="0.25">
      <c r="A273327" s="92"/>
    </row>
    <row r="273328" spans="1:1" x14ac:dyDescent="0.25">
      <c r="A273328" s="92"/>
    </row>
    <row r="273329" spans="1:1" x14ac:dyDescent="0.25">
      <c r="A273329" s="92"/>
    </row>
    <row r="273330" spans="1:1" x14ac:dyDescent="0.25">
      <c r="A273330" s="92"/>
    </row>
    <row r="273331" spans="1:1" x14ac:dyDescent="0.25">
      <c r="A273331" s="92"/>
    </row>
    <row r="273332" spans="1:1" x14ac:dyDescent="0.25">
      <c r="A273332" s="92"/>
    </row>
    <row r="273333" spans="1:1" x14ac:dyDescent="0.25">
      <c r="A273333" s="92"/>
    </row>
    <row r="273334" spans="1:1" x14ac:dyDescent="0.25">
      <c r="A273334" s="92"/>
    </row>
    <row r="273335" spans="1:1" x14ac:dyDescent="0.25">
      <c r="A273335" s="92"/>
    </row>
    <row r="273336" spans="1:1" x14ac:dyDescent="0.25">
      <c r="A273336" s="92"/>
    </row>
    <row r="273337" spans="1:1" x14ac:dyDescent="0.25">
      <c r="A273337" s="92"/>
    </row>
    <row r="273338" spans="1:1" x14ac:dyDescent="0.25">
      <c r="A273338" s="92"/>
    </row>
    <row r="273339" spans="1:1" x14ac:dyDescent="0.25">
      <c r="A273339" s="92"/>
    </row>
    <row r="273340" spans="1:1" x14ac:dyDescent="0.25">
      <c r="A273340" s="92"/>
    </row>
    <row r="273341" spans="1:1" x14ac:dyDescent="0.25">
      <c r="A273341" s="92"/>
    </row>
    <row r="273342" spans="1:1" x14ac:dyDescent="0.25">
      <c r="A273342" s="92"/>
    </row>
    <row r="273343" spans="1:1" x14ac:dyDescent="0.25">
      <c r="A273343" s="92"/>
    </row>
    <row r="273344" spans="1:1" x14ac:dyDescent="0.25">
      <c r="A273344" s="92"/>
    </row>
    <row r="273345" spans="1:1" x14ac:dyDescent="0.25">
      <c r="A273345" s="92"/>
    </row>
    <row r="273346" spans="1:1" x14ac:dyDescent="0.25">
      <c r="A273346" s="92"/>
    </row>
    <row r="273347" spans="1:1" x14ac:dyDescent="0.25">
      <c r="A273347" s="92"/>
    </row>
    <row r="273348" spans="1:1" x14ac:dyDescent="0.25">
      <c r="A273348" s="92"/>
    </row>
    <row r="273349" spans="1:1" x14ac:dyDescent="0.25">
      <c r="A273349" s="92"/>
    </row>
    <row r="273350" spans="1:1" x14ac:dyDescent="0.25">
      <c r="A273350" s="92"/>
    </row>
    <row r="273351" spans="1:1" x14ac:dyDescent="0.25">
      <c r="A273351" s="92"/>
    </row>
    <row r="273352" spans="1:1" x14ac:dyDescent="0.25">
      <c r="A273352" s="92"/>
    </row>
    <row r="273353" spans="1:1" x14ac:dyDescent="0.25">
      <c r="A273353" s="92"/>
    </row>
    <row r="273354" spans="1:1" x14ac:dyDescent="0.25">
      <c r="A273354" s="92"/>
    </row>
    <row r="273355" spans="1:1" x14ac:dyDescent="0.25">
      <c r="A273355" s="92"/>
    </row>
    <row r="273356" spans="1:1" x14ac:dyDescent="0.25">
      <c r="A273356" s="92"/>
    </row>
    <row r="273357" spans="1:1" x14ac:dyDescent="0.25">
      <c r="A273357" s="92"/>
    </row>
    <row r="273358" spans="1:1" x14ac:dyDescent="0.25">
      <c r="A273358" s="92"/>
    </row>
    <row r="273359" spans="1:1" x14ac:dyDescent="0.25">
      <c r="A273359" s="92"/>
    </row>
    <row r="273360" spans="1:1" x14ac:dyDescent="0.25">
      <c r="A273360" s="92"/>
    </row>
    <row r="273361" spans="1:1" x14ac:dyDescent="0.25">
      <c r="A273361" s="92"/>
    </row>
    <row r="273362" spans="1:1" x14ac:dyDescent="0.25">
      <c r="A273362" s="92"/>
    </row>
    <row r="273363" spans="1:1" x14ac:dyDescent="0.25">
      <c r="A273363" s="92"/>
    </row>
    <row r="273364" spans="1:1" x14ac:dyDescent="0.25">
      <c r="A273364" s="92"/>
    </row>
    <row r="273365" spans="1:1" x14ac:dyDescent="0.25">
      <c r="A273365" s="92"/>
    </row>
    <row r="273366" spans="1:1" x14ac:dyDescent="0.25">
      <c r="A273366" s="92"/>
    </row>
    <row r="273367" spans="1:1" x14ac:dyDescent="0.25">
      <c r="A273367" s="92"/>
    </row>
    <row r="273368" spans="1:1" x14ac:dyDescent="0.25">
      <c r="A273368" s="92"/>
    </row>
    <row r="273369" spans="1:1" x14ac:dyDescent="0.25">
      <c r="A273369" s="92"/>
    </row>
    <row r="273370" spans="1:1" x14ac:dyDescent="0.25">
      <c r="A273370" s="92"/>
    </row>
    <row r="273371" spans="1:1" x14ac:dyDescent="0.25">
      <c r="A273371" s="92"/>
    </row>
    <row r="273372" spans="1:1" x14ac:dyDescent="0.25">
      <c r="A273372" s="92"/>
    </row>
    <row r="273373" spans="1:1" x14ac:dyDescent="0.25">
      <c r="A273373" s="92"/>
    </row>
    <row r="273374" spans="1:1" x14ac:dyDescent="0.25">
      <c r="A273374" s="92"/>
    </row>
    <row r="273375" spans="1:1" x14ac:dyDescent="0.25">
      <c r="A273375" s="92"/>
    </row>
    <row r="273376" spans="1:1" x14ac:dyDescent="0.25">
      <c r="A273376" s="92"/>
    </row>
    <row r="273377" spans="1:1" x14ac:dyDescent="0.25">
      <c r="A273377" s="92"/>
    </row>
    <row r="273378" spans="1:1" x14ac:dyDescent="0.25">
      <c r="A273378" s="92"/>
    </row>
    <row r="273379" spans="1:1" x14ac:dyDescent="0.25">
      <c r="A273379" s="92"/>
    </row>
    <row r="273380" spans="1:1" x14ac:dyDescent="0.25">
      <c r="A273380" s="92"/>
    </row>
    <row r="273381" spans="1:1" x14ac:dyDescent="0.25">
      <c r="A273381" s="92"/>
    </row>
    <row r="273382" spans="1:1" x14ac:dyDescent="0.25">
      <c r="A273382" s="92"/>
    </row>
    <row r="273383" spans="1:1" x14ac:dyDescent="0.25">
      <c r="A273383" s="92"/>
    </row>
    <row r="273384" spans="1:1" x14ac:dyDescent="0.25">
      <c r="A273384" s="92"/>
    </row>
    <row r="273385" spans="1:1" x14ac:dyDescent="0.25">
      <c r="A273385" s="92"/>
    </row>
    <row r="273386" spans="1:1" x14ac:dyDescent="0.25">
      <c r="A273386" s="92"/>
    </row>
    <row r="273387" spans="1:1" x14ac:dyDescent="0.25">
      <c r="A273387" s="92"/>
    </row>
    <row r="273388" spans="1:1" x14ac:dyDescent="0.25">
      <c r="A273388" s="92"/>
    </row>
    <row r="273389" spans="1:1" x14ac:dyDescent="0.25">
      <c r="A273389" s="92"/>
    </row>
    <row r="273390" spans="1:1" x14ac:dyDescent="0.25">
      <c r="A273390" s="92"/>
    </row>
    <row r="273391" spans="1:1" x14ac:dyDescent="0.25">
      <c r="A273391" s="92"/>
    </row>
    <row r="273392" spans="1:1" x14ac:dyDescent="0.25">
      <c r="A273392" s="92"/>
    </row>
    <row r="273393" spans="1:1" x14ac:dyDescent="0.25">
      <c r="A273393" s="92"/>
    </row>
    <row r="273394" spans="1:1" x14ac:dyDescent="0.25">
      <c r="A273394" s="92"/>
    </row>
    <row r="273395" spans="1:1" x14ac:dyDescent="0.25">
      <c r="A273395" s="92"/>
    </row>
    <row r="273396" spans="1:1" x14ac:dyDescent="0.25">
      <c r="A273396" s="92"/>
    </row>
    <row r="273397" spans="1:1" x14ac:dyDescent="0.25">
      <c r="A273397" s="92"/>
    </row>
    <row r="273398" spans="1:1" x14ac:dyDescent="0.25">
      <c r="A273398" s="92"/>
    </row>
    <row r="273399" spans="1:1" x14ac:dyDescent="0.25">
      <c r="A273399" s="92"/>
    </row>
    <row r="273400" spans="1:1" x14ac:dyDescent="0.25">
      <c r="A273400" s="92"/>
    </row>
    <row r="273401" spans="1:1" x14ac:dyDescent="0.25">
      <c r="A273401" s="92"/>
    </row>
    <row r="273402" spans="1:1" x14ac:dyDescent="0.25">
      <c r="A273402" s="92"/>
    </row>
    <row r="273403" spans="1:1" x14ac:dyDescent="0.25">
      <c r="A273403" s="92"/>
    </row>
    <row r="273404" spans="1:1" x14ac:dyDescent="0.25">
      <c r="A273404" s="92"/>
    </row>
    <row r="273405" spans="1:1" x14ac:dyDescent="0.25">
      <c r="A273405" s="92"/>
    </row>
    <row r="273406" spans="1:1" x14ac:dyDescent="0.25">
      <c r="A273406" s="92"/>
    </row>
    <row r="273407" spans="1:1" x14ac:dyDescent="0.25">
      <c r="A273407" s="92"/>
    </row>
    <row r="273408" spans="1:1" x14ac:dyDescent="0.25">
      <c r="A273408" s="92"/>
    </row>
    <row r="273409" spans="1:1" x14ac:dyDescent="0.25">
      <c r="A273409" s="92"/>
    </row>
    <row r="273410" spans="1:1" x14ac:dyDescent="0.25">
      <c r="A273410" s="92"/>
    </row>
    <row r="273411" spans="1:1" x14ac:dyDescent="0.25">
      <c r="A273411" s="92"/>
    </row>
    <row r="273412" spans="1:1" x14ac:dyDescent="0.25">
      <c r="A273412" s="92"/>
    </row>
    <row r="273413" spans="1:1" x14ac:dyDescent="0.25">
      <c r="A273413" s="92"/>
    </row>
    <row r="273414" spans="1:1" x14ac:dyDescent="0.25">
      <c r="A273414" s="92"/>
    </row>
    <row r="273415" spans="1:1" x14ac:dyDescent="0.25">
      <c r="A273415" s="92"/>
    </row>
    <row r="273416" spans="1:1" x14ac:dyDescent="0.25">
      <c r="A273416" s="92"/>
    </row>
    <row r="273417" spans="1:1" x14ac:dyDescent="0.25">
      <c r="A273417" s="92"/>
    </row>
    <row r="273418" spans="1:1" x14ac:dyDescent="0.25">
      <c r="A273418" s="92"/>
    </row>
    <row r="273419" spans="1:1" x14ac:dyDescent="0.25">
      <c r="A273419" s="92"/>
    </row>
    <row r="273420" spans="1:1" x14ac:dyDescent="0.25">
      <c r="A273420" s="92"/>
    </row>
    <row r="273421" spans="1:1" x14ac:dyDescent="0.25">
      <c r="A273421" s="92"/>
    </row>
    <row r="273422" spans="1:1" x14ac:dyDescent="0.25">
      <c r="A273422" s="92"/>
    </row>
    <row r="273423" spans="1:1" x14ac:dyDescent="0.25">
      <c r="A273423" s="92"/>
    </row>
    <row r="273424" spans="1:1" x14ac:dyDescent="0.25">
      <c r="A273424" s="92"/>
    </row>
    <row r="273425" spans="1:1" x14ac:dyDescent="0.25">
      <c r="A273425" s="92"/>
    </row>
    <row r="273426" spans="1:1" x14ac:dyDescent="0.25">
      <c r="A273426" s="92"/>
    </row>
    <row r="273427" spans="1:1" x14ac:dyDescent="0.25">
      <c r="A273427" s="92"/>
    </row>
    <row r="273428" spans="1:1" x14ac:dyDescent="0.25">
      <c r="A273428" s="92"/>
    </row>
    <row r="273429" spans="1:1" x14ac:dyDescent="0.25">
      <c r="A273429" s="92"/>
    </row>
    <row r="273430" spans="1:1" x14ac:dyDescent="0.25">
      <c r="A273430" s="92"/>
    </row>
    <row r="273431" spans="1:1" x14ac:dyDescent="0.25">
      <c r="A273431" s="92"/>
    </row>
    <row r="273432" spans="1:1" x14ac:dyDescent="0.25">
      <c r="A273432" s="92"/>
    </row>
    <row r="273433" spans="1:1" x14ac:dyDescent="0.25">
      <c r="A273433" s="92"/>
    </row>
    <row r="273434" spans="1:1" x14ac:dyDescent="0.25">
      <c r="A273434" s="92"/>
    </row>
    <row r="273435" spans="1:1" x14ac:dyDescent="0.25">
      <c r="A273435" s="92"/>
    </row>
    <row r="273436" spans="1:1" x14ac:dyDescent="0.25">
      <c r="A273436" s="92"/>
    </row>
    <row r="273437" spans="1:1" x14ac:dyDescent="0.25">
      <c r="A273437" s="92"/>
    </row>
    <row r="273438" spans="1:1" x14ac:dyDescent="0.25">
      <c r="A273438" s="92"/>
    </row>
    <row r="273439" spans="1:1" x14ac:dyDescent="0.25">
      <c r="A273439" s="92"/>
    </row>
    <row r="273440" spans="1:1" x14ac:dyDescent="0.25">
      <c r="A273440" s="92"/>
    </row>
    <row r="273441" spans="1:1" x14ac:dyDescent="0.25">
      <c r="A273441" s="92"/>
    </row>
    <row r="273442" spans="1:1" x14ac:dyDescent="0.25">
      <c r="A273442" s="92"/>
    </row>
    <row r="273443" spans="1:1" x14ac:dyDescent="0.25">
      <c r="A273443" s="92"/>
    </row>
    <row r="273444" spans="1:1" x14ac:dyDescent="0.25">
      <c r="A273444" s="92"/>
    </row>
    <row r="273445" spans="1:1" x14ac:dyDescent="0.25">
      <c r="A273445" s="92"/>
    </row>
    <row r="273446" spans="1:1" x14ac:dyDescent="0.25">
      <c r="A273446" s="92"/>
    </row>
    <row r="273447" spans="1:1" x14ac:dyDescent="0.25">
      <c r="A273447" s="92"/>
    </row>
    <row r="273448" spans="1:1" x14ac:dyDescent="0.25">
      <c r="A273448" s="92"/>
    </row>
    <row r="273449" spans="1:1" x14ac:dyDescent="0.25">
      <c r="A273449" s="92"/>
    </row>
    <row r="273450" spans="1:1" x14ac:dyDescent="0.25">
      <c r="A273450" s="92"/>
    </row>
    <row r="273451" spans="1:1" x14ac:dyDescent="0.25">
      <c r="A273451" s="92"/>
    </row>
    <row r="273452" spans="1:1" x14ac:dyDescent="0.25">
      <c r="A273452" s="92"/>
    </row>
    <row r="273453" spans="1:1" x14ac:dyDescent="0.25">
      <c r="A273453" s="92"/>
    </row>
    <row r="273454" spans="1:1" x14ac:dyDescent="0.25">
      <c r="A273454" s="92"/>
    </row>
    <row r="273455" spans="1:1" x14ac:dyDescent="0.25">
      <c r="A273455" s="92"/>
    </row>
    <row r="273456" spans="1:1" x14ac:dyDescent="0.25">
      <c r="A273456" s="92"/>
    </row>
    <row r="273457" spans="1:1" x14ac:dyDescent="0.25">
      <c r="A273457" s="92"/>
    </row>
    <row r="273458" spans="1:1" x14ac:dyDescent="0.25">
      <c r="A273458" s="92"/>
    </row>
    <row r="273459" spans="1:1" x14ac:dyDescent="0.25">
      <c r="A273459" s="92"/>
    </row>
    <row r="273460" spans="1:1" x14ac:dyDescent="0.25">
      <c r="A273460" s="92"/>
    </row>
    <row r="273461" spans="1:1" x14ac:dyDescent="0.25">
      <c r="A273461" s="92"/>
    </row>
    <row r="273462" spans="1:1" x14ac:dyDescent="0.25">
      <c r="A273462" s="92"/>
    </row>
    <row r="273463" spans="1:1" x14ac:dyDescent="0.25">
      <c r="A273463" s="92"/>
    </row>
    <row r="273464" spans="1:1" x14ac:dyDescent="0.25">
      <c r="A273464" s="92"/>
    </row>
    <row r="273465" spans="1:1" x14ac:dyDescent="0.25">
      <c r="A273465" s="92"/>
    </row>
    <row r="273466" spans="1:1" x14ac:dyDescent="0.25">
      <c r="A273466" s="92"/>
    </row>
    <row r="273467" spans="1:1" x14ac:dyDescent="0.25">
      <c r="A273467" s="92"/>
    </row>
    <row r="273468" spans="1:1" x14ac:dyDescent="0.25">
      <c r="A273468" s="92"/>
    </row>
    <row r="273469" spans="1:1" x14ac:dyDescent="0.25">
      <c r="A273469" s="92"/>
    </row>
    <row r="273470" spans="1:1" x14ac:dyDescent="0.25">
      <c r="A273470" s="92"/>
    </row>
    <row r="273471" spans="1:1" x14ac:dyDescent="0.25">
      <c r="A273471" s="92"/>
    </row>
    <row r="273472" spans="1:1" x14ac:dyDescent="0.25">
      <c r="A273472" s="92"/>
    </row>
    <row r="273473" spans="1:1" x14ac:dyDescent="0.25">
      <c r="A273473" s="92"/>
    </row>
    <row r="273474" spans="1:1" x14ac:dyDescent="0.25">
      <c r="A273474" s="92"/>
    </row>
    <row r="273475" spans="1:1" x14ac:dyDescent="0.25">
      <c r="A273475" s="92"/>
    </row>
    <row r="273476" spans="1:1" x14ac:dyDescent="0.25">
      <c r="A273476" s="92"/>
    </row>
    <row r="273477" spans="1:1" x14ac:dyDescent="0.25">
      <c r="A273477" s="92"/>
    </row>
    <row r="273478" spans="1:1" x14ac:dyDescent="0.25">
      <c r="A273478" s="92"/>
    </row>
    <row r="273479" spans="1:1" x14ac:dyDescent="0.25">
      <c r="A273479" s="92"/>
    </row>
    <row r="273480" spans="1:1" x14ac:dyDescent="0.25">
      <c r="A273480" s="92"/>
    </row>
    <row r="273481" spans="1:1" x14ac:dyDescent="0.25">
      <c r="A273481" s="92"/>
    </row>
    <row r="273482" spans="1:1" x14ac:dyDescent="0.25">
      <c r="A273482" s="92"/>
    </row>
    <row r="273483" spans="1:1" x14ac:dyDescent="0.25">
      <c r="A273483" s="92"/>
    </row>
    <row r="273484" spans="1:1" x14ac:dyDescent="0.25">
      <c r="A273484" s="92"/>
    </row>
    <row r="273485" spans="1:1" x14ac:dyDescent="0.25">
      <c r="A273485" s="92"/>
    </row>
    <row r="273486" spans="1:1" x14ac:dyDescent="0.25">
      <c r="A273486" s="92"/>
    </row>
    <row r="273487" spans="1:1" x14ac:dyDescent="0.25">
      <c r="A273487" s="92"/>
    </row>
    <row r="273488" spans="1:1" x14ac:dyDescent="0.25">
      <c r="A273488" s="92"/>
    </row>
    <row r="273489" spans="1:1" x14ac:dyDescent="0.25">
      <c r="A273489" s="92"/>
    </row>
    <row r="273490" spans="1:1" x14ac:dyDescent="0.25">
      <c r="A273490" s="92"/>
    </row>
    <row r="273491" spans="1:1" x14ac:dyDescent="0.25">
      <c r="A273491" s="92"/>
    </row>
    <row r="273492" spans="1:1" x14ac:dyDescent="0.25">
      <c r="A273492" s="92"/>
    </row>
    <row r="273493" spans="1:1" x14ac:dyDescent="0.25">
      <c r="A273493" s="92"/>
    </row>
    <row r="273494" spans="1:1" x14ac:dyDescent="0.25">
      <c r="A273494" s="92"/>
    </row>
    <row r="273495" spans="1:1" x14ac:dyDescent="0.25">
      <c r="A273495" s="92"/>
    </row>
    <row r="273496" spans="1:1" x14ac:dyDescent="0.25">
      <c r="A273496" s="92"/>
    </row>
    <row r="273497" spans="1:1" x14ac:dyDescent="0.25">
      <c r="A273497" s="92"/>
    </row>
    <row r="273498" spans="1:1" x14ac:dyDescent="0.25">
      <c r="A273498" s="92"/>
    </row>
    <row r="273499" spans="1:1" x14ac:dyDescent="0.25">
      <c r="A273499" s="92"/>
    </row>
    <row r="273500" spans="1:1" x14ac:dyDescent="0.25">
      <c r="A273500" s="92"/>
    </row>
    <row r="273501" spans="1:1" x14ac:dyDescent="0.25">
      <c r="A273501" s="92"/>
    </row>
    <row r="273502" spans="1:1" x14ac:dyDescent="0.25">
      <c r="A273502" s="92"/>
    </row>
    <row r="273503" spans="1:1" x14ac:dyDescent="0.25">
      <c r="A273503" s="92"/>
    </row>
    <row r="273504" spans="1:1" x14ac:dyDescent="0.25">
      <c r="A273504" s="92"/>
    </row>
    <row r="273505" spans="1:1" x14ac:dyDescent="0.25">
      <c r="A273505" s="92"/>
    </row>
    <row r="273506" spans="1:1" x14ac:dyDescent="0.25">
      <c r="A273506" s="92"/>
    </row>
    <row r="273507" spans="1:1" x14ac:dyDescent="0.25">
      <c r="A273507" s="92"/>
    </row>
    <row r="273508" spans="1:1" x14ac:dyDescent="0.25">
      <c r="A273508" s="92"/>
    </row>
    <row r="273509" spans="1:1" x14ac:dyDescent="0.25">
      <c r="A273509" s="92"/>
    </row>
    <row r="273510" spans="1:1" x14ac:dyDescent="0.25">
      <c r="A273510" s="92"/>
    </row>
    <row r="273511" spans="1:1" x14ac:dyDescent="0.25">
      <c r="A273511" s="92"/>
    </row>
    <row r="273512" spans="1:1" x14ac:dyDescent="0.25">
      <c r="A273512" s="92"/>
    </row>
    <row r="273513" spans="1:1" x14ac:dyDescent="0.25">
      <c r="A273513" s="92"/>
    </row>
    <row r="273514" spans="1:1" x14ac:dyDescent="0.25">
      <c r="A273514" s="92"/>
    </row>
    <row r="273515" spans="1:1" x14ac:dyDescent="0.25">
      <c r="A273515" s="92"/>
    </row>
    <row r="273516" spans="1:1" x14ac:dyDescent="0.25">
      <c r="A273516" s="92"/>
    </row>
    <row r="273517" spans="1:1" x14ac:dyDescent="0.25">
      <c r="A273517" s="92"/>
    </row>
    <row r="273518" spans="1:1" x14ac:dyDescent="0.25">
      <c r="A273518" s="92"/>
    </row>
    <row r="273519" spans="1:1" x14ac:dyDescent="0.25">
      <c r="A273519" s="92"/>
    </row>
    <row r="273520" spans="1:1" x14ac:dyDescent="0.25">
      <c r="A273520" s="92"/>
    </row>
    <row r="273521" spans="1:1" x14ac:dyDescent="0.25">
      <c r="A273521" s="92"/>
    </row>
    <row r="273522" spans="1:1" x14ac:dyDescent="0.25">
      <c r="A273522" s="92"/>
    </row>
    <row r="273523" spans="1:1" x14ac:dyDescent="0.25">
      <c r="A273523" s="92"/>
    </row>
    <row r="273524" spans="1:1" x14ac:dyDescent="0.25">
      <c r="A273524" s="92"/>
    </row>
    <row r="273525" spans="1:1" x14ac:dyDescent="0.25">
      <c r="A273525" s="92"/>
    </row>
    <row r="273526" spans="1:1" x14ac:dyDescent="0.25">
      <c r="A273526" s="92"/>
    </row>
    <row r="273527" spans="1:1" x14ac:dyDescent="0.25">
      <c r="A273527" s="92"/>
    </row>
    <row r="273528" spans="1:1" x14ac:dyDescent="0.25">
      <c r="A273528" s="92"/>
    </row>
    <row r="273529" spans="1:1" x14ac:dyDescent="0.25">
      <c r="A273529" s="92"/>
    </row>
    <row r="273530" spans="1:1" x14ac:dyDescent="0.25">
      <c r="A273530" s="92"/>
    </row>
    <row r="273531" spans="1:1" x14ac:dyDescent="0.25">
      <c r="A273531" s="92"/>
    </row>
    <row r="273532" spans="1:1" x14ac:dyDescent="0.25">
      <c r="A273532" s="92"/>
    </row>
    <row r="273533" spans="1:1" x14ac:dyDescent="0.25">
      <c r="A273533" s="92"/>
    </row>
    <row r="273534" spans="1:1" x14ac:dyDescent="0.25">
      <c r="A273534" s="92"/>
    </row>
    <row r="273535" spans="1:1" x14ac:dyDescent="0.25">
      <c r="A273535" s="92"/>
    </row>
    <row r="273536" spans="1:1" x14ac:dyDescent="0.25">
      <c r="A273536" s="92"/>
    </row>
    <row r="273537" spans="1:1" x14ac:dyDescent="0.25">
      <c r="A273537" s="92"/>
    </row>
    <row r="273538" spans="1:1" x14ac:dyDescent="0.25">
      <c r="A273538" s="92"/>
    </row>
    <row r="273539" spans="1:1" x14ac:dyDescent="0.25">
      <c r="A273539" s="92"/>
    </row>
    <row r="273540" spans="1:1" x14ac:dyDescent="0.25">
      <c r="A273540" s="92"/>
    </row>
    <row r="273541" spans="1:1" x14ac:dyDescent="0.25">
      <c r="A273541" s="92"/>
    </row>
    <row r="273542" spans="1:1" x14ac:dyDescent="0.25">
      <c r="A273542" s="92"/>
    </row>
    <row r="273543" spans="1:1" x14ac:dyDescent="0.25">
      <c r="A273543" s="92"/>
    </row>
    <row r="273544" spans="1:1" x14ac:dyDescent="0.25">
      <c r="A273544" s="92"/>
    </row>
    <row r="273545" spans="1:1" x14ac:dyDescent="0.25">
      <c r="A273545" s="92"/>
    </row>
    <row r="273546" spans="1:1" x14ac:dyDescent="0.25">
      <c r="A273546" s="92"/>
    </row>
    <row r="273547" spans="1:1" x14ac:dyDescent="0.25">
      <c r="A273547" s="92"/>
    </row>
    <row r="273548" spans="1:1" x14ac:dyDescent="0.25">
      <c r="A273548" s="92"/>
    </row>
    <row r="273549" spans="1:1" x14ac:dyDescent="0.25">
      <c r="A273549" s="92"/>
    </row>
    <row r="273550" spans="1:1" x14ac:dyDescent="0.25">
      <c r="A273550" s="92"/>
    </row>
    <row r="273551" spans="1:1" x14ac:dyDescent="0.25">
      <c r="A273551" s="92"/>
    </row>
    <row r="273552" spans="1:1" x14ac:dyDescent="0.25">
      <c r="A273552" s="92"/>
    </row>
    <row r="273553" spans="1:1" x14ac:dyDescent="0.25">
      <c r="A273553" s="92"/>
    </row>
    <row r="273554" spans="1:1" x14ac:dyDescent="0.25">
      <c r="A273554" s="92"/>
    </row>
    <row r="273555" spans="1:1" x14ac:dyDescent="0.25">
      <c r="A273555" s="92"/>
    </row>
    <row r="273556" spans="1:1" x14ac:dyDescent="0.25">
      <c r="A273556" s="92"/>
    </row>
    <row r="273557" spans="1:1" x14ac:dyDescent="0.25">
      <c r="A273557" s="92"/>
    </row>
    <row r="273558" spans="1:1" x14ac:dyDescent="0.25">
      <c r="A273558" s="92"/>
    </row>
    <row r="273559" spans="1:1" x14ac:dyDescent="0.25">
      <c r="A273559" s="92"/>
    </row>
    <row r="273560" spans="1:1" x14ac:dyDescent="0.25">
      <c r="A273560" s="92"/>
    </row>
    <row r="273561" spans="1:1" x14ac:dyDescent="0.25">
      <c r="A273561" s="92"/>
    </row>
    <row r="273562" spans="1:1" x14ac:dyDescent="0.25">
      <c r="A273562" s="92"/>
    </row>
    <row r="273563" spans="1:1" x14ac:dyDescent="0.25">
      <c r="A273563" s="92"/>
    </row>
    <row r="273564" spans="1:1" x14ac:dyDescent="0.25">
      <c r="A273564" s="92"/>
    </row>
    <row r="273565" spans="1:1" x14ac:dyDescent="0.25">
      <c r="A273565" s="92"/>
    </row>
    <row r="273566" spans="1:1" x14ac:dyDescent="0.25">
      <c r="A273566" s="92"/>
    </row>
    <row r="273567" spans="1:1" x14ac:dyDescent="0.25">
      <c r="A273567" s="92"/>
    </row>
    <row r="273568" spans="1:1" x14ac:dyDescent="0.25">
      <c r="A273568" s="92"/>
    </row>
    <row r="273569" spans="1:1" x14ac:dyDescent="0.25">
      <c r="A273569" s="92"/>
    </row>
    <row r="273570" spans="1:1" x14ac:dyDescent="0.25">
      <c r="A273570" s="92"/>
    </row>
    <row r="273571" spans="1:1" x14ac:dyDescent="0.25">
      <c r="A273571" s="92"/>
    </row>
    <row r="273572" spans="1:1" x14ac:dyDescent="0.25">
      <c r="A273572" s="92"/>
    </row>
    <row r="273573" spans="1:1" x14ac:dyDescent="0.25">
      <c r="A273573" s="92"/>
    </row>
    <row r="273574" spans="1:1" x14ac:dyDescent="0.25">
      <c r="A273574" s="92"/>
    </row>
    <row r="273575" spans="1:1" x14ac:dyDescent="0.25">
      <c r="A273575" s="92"/>
    </row>
    <row r="273576" spans="1:1" x14ac:dyDescent="0.25">
      <c r="A273576" s="92"/>
    </row>
    <row r="273577" spans="1:1" x14ac:dyDescent="0.25">
      <c r="A273577" s="92"/>
    </row>
    <row r="273578" spans="1:1" x14ac:dyDescent="0.25">
      <c r="A273578" s="92"/>
    </row>
    <row r="273579" spans="1:1" x14ac:dyDescent="0.25">
      <c r="A273579" s="92"/>
    </row>
    <row r="273580" spans="1:1" x14ac:dyDescent="0.25">
      <c r="A273580" s="92"/>
    </row>
    <row r="273581" spans="1:1" x14ac:dyDescent="0.25">
      <c r="A273581" s="92"/>
    </row>
    <row r="273582" spans="1:1" x14ac:dyDescent="0.25">
      <c r="A273582" s="92"/>
    </row>
    <row r="273583" spans="1:1" x14ac:dyDescent="0.25">
      <c r="A273583" s="92"/>
    </row>
    <row r="273584" spans="1:1" x14ac:dyDescent="0.25">
      <c r="A273584" s="92"/>
    </row>
    <row r="273585" spans="1:1" x14ac:dyDescent="0.25">
      <c r="A273585" s="92"/>
    </row>
    <row r="273586" spans="1:1" x14ac:dyDescent="0.25">
      <c r="A273586" s="92"/>
    </row>
    <row r="273587" spans="1:1" x14ac:dyDescent="0.25">
      <c r="A273587" s="92"/>
    </row>
    <row r="273588" spans="1:1" x14ac:dyDescent="0.25">
      <c r="A273588" s="92"/>
    </row>
    <row r="273589" spans="1:1" x14ac:dyDescent="0.25">
      <c r="A273589" s="92"/>
    </row>
    <row r="273590" spans="1:1" x14ac:dyDescent="0.25">
      <c r="A273590" s="92"/>
    </row>
    <row r="273591" spans="1:1" x14ac:dyDescent="0.25">
      <c r="A273591" s="92"/>
    </row>
    <row r="273592" spans="1:1" x14ac:dyDescent="0.25">
      <c r="A273592" s="92"/>
    </row>
    <row r="273593" spans="1:1" x14ac:dyDescent="0.25">
      <c r="A273593" s="92"/>
    </row>
    <row r="273594" spans="1:1" x14ac:dyDescent="0.25">
      <c r="A273594" s="92"/>
    </row>
    <row r="273595" spans="1:1" x14ac:dyDescent="0.25">
      <c r="A273595" s="92"/>
    </row>
    <row r="273596" spans="1:1" x14ac:dyDescent="0.25">
      <c r="A273596" s="92"/>
    </row>
    <row r="273597" spans="1:1" x14ac:dyDescent="0.25">
      <c r="A273597" s="92"/>
    </row>
    <row r="273598" spans="1:1" x14ac:dyDescent="0.25">
      <c r="A273598" s="92"/>
    </row>
    <row r="273599" spans="1:1" x14ac:dyDescent="0.25">
      <c r="A273599" s="92"/>
    </row>
    <row r="273600" spans="1:1" x14ac:dyDescent="0.25">
      <c r="A273600" s="92"/>
    </row>
    <row r="273601" spans="1:1" x14ac:dyDescent="0.25">
      <c r="A273601" s="92"/>
    </row>
    <row r="273602" spans="1:1" x14ac:dyDescent="0.25">
      <c r="A273602" s="92"/>
    </row>
    <row r="273603" spans="1:1" x14ac:dyDescent="0.25">
      <c r="A273603" s="92"/>
    </row>
    <row r="273604" spans="1:1" x14ac:dyDescent="0.25">
      <c r="A273604" s="92"/>
    </row>
    <row r="273605" spans="1:1" x14ac:dyDescent="0.25">
      <c r="A273605" s="92"/>
    </row>
    <row r="273606" spans="1:1" x14ac:dyDescent="0.25">
      <c r="A273606" s="92"/>
    </row>
    <row r="273607" spans="1:1" x14ac:dyDescent="0.25">
      <c r="A273607" s="92"/>
    </row>
    <row r="273608" spans="1:1" x14ac:dyDescent="0.25">
      <c r="A273608" s="92"/>
    </row>
    <row r="273609" spans="1:1" x14ac:dyDescent="0.25">
      <c r="A273609" s="92"/>
    </row>
    <row r="273610" spans="1:1" x14ac:dyDescent="0.25">
      <c r="A273610" s="92"/>
    </row>
    <row r="273611" spans="1:1" x14ac:dyDescent="0.25">
      <c r="A273611" s="92"/>
    </row>
    <row r="273612" spans="1:1" x14ac:dyDescent="0.25">
      <c r="A273612" s="92"/>
    </row>
    <row r="273613" spans="1:1" x14ac:dyDescent="0.25">
      <c r="A273613" s="92"/>
    </row>
    <row r="273614" spans="1:1" x14ac:dyDescent="0.25">
      <c r="A273614" s="92"/>
    </row>
    <row r="273615" spans="1:1" x14ac:dyDescent="0.25">
      <c r="A273615" s="92"/>
    </row>
    <row r="273616" spans="1:1" x14ac:dyDescent="0.25">
      <c r="A273616" s="92"/>
    </row>
    <row r="273617" spans="1:1" x14ac:dyDescent="0.25">
      <c r="A273617" s="92"/>
    </row>
    <row r="273618" spans="1:1" x14ac:dyDescent="0.25">
      <c r="A273618" s="92"/>
    </row>
    <row r="273619" spans="1:1" x14ac:dyDescent="0.25">
      <c r="A273619" s="92"/>
    </row>
    <row r="273620" spans="1:1" x14ac:dyDescent="0.25">
      <c r="A273620" s="92"/>
    </row>
    <row r="273621" spans="1:1" x14ac:dyDescent="0.25">
      <c r="A273621" s="92"/>
    </row>
    <row r="273622" spans="1:1" x14ac:dyDescent="0.25">
      <c r="A273622" s="92"/>
    </row>
    <row r="273623" spans="1:1" x14ac:dyDescent="0.25">
      <c r="A273623" s="92"/>
    </row>
    <row r="273624" spans="1:1" x14ac:dyDescent="0.25">
      <c r="A273624" s="92"/>
    </row>
    <row r="273625" spans="1:1" x14ac:dyDescent="0.25">
      <c r="A273625" s="92"/>
    </row>
    <row r="273626" spans="1:1" x14ac:dyDescent="0.25">
      <c r="A273626" s="92"/>
    </row>
    <row r="273627" spans="1:1" x14ac:dyDescent="0.25">
      <c r="A273627" s="92"/>
    </row>
    <row r="273628" spans="1:1" x14ac:dyDescent="0.25">
      <c r="A273628" s="92"/>
    </row>
    <row r="273629" spans="1:1" x14ac:dyDescent="0.25">
      <c r="A273629" s="92"/>
    </row>
    <row r="273630" spans="1:1" x14ac:dyDescent="0.25">
      <c r="A273630" s="92"/>
    </row>
    <row r="273631" spans="1:1" x14ac:dyDescent="0.25">
      <c r="A273631" s="92"/>
    </row>
    <row r="273632" spans="1:1" x14ac:dyDescent="0.25">
      <c r="A273632" s="92"/>
    </row>
    <row r="273633" spans="1:1" x14ac:dyDescent="0.25">
      <c r="A273633" s="92"/>
    </row>
    <row r="273634" spans="1:1" x14ac:dyDescent="0.25">
      <c r="A273634" s="92"/>
    </row>
    <row r="273635" spans="1:1" x14ac:dyDescent="0.25">
      <c r="A273635" s="92"/>
    </row>
    <row r="273636" spans="1:1" x14ac:dyDescent="0.25">
      <c r="A273636" s="92"/>
    </row>
    <row r="273637" spans="1:1" x14ac:dyDescent="0.25">
      <c r="A273637" s="92"/>
    </row>
    <row r="273638" spans="1:1" x14ac:dyDescent="0.25">
      <c r="A273638" s="92"/>
    </row>
    <row r="273639" spans="1:1" x14ac:dyDescent="0.25">
      <c r="A273639" s="92"/>
    </row>
    <row r="273640" spans="1:1" x14ac:dyDescent="0.25">
      <c r="A273640" s="92"/>
    </row>
    <row r="273641" spans="1:1" x14ac:dyDescent="0.25">
      <c r="A273641" s="92"/>
    </row>
    <row r="273642" spans="1:1" x14ac:dyDescent="0.25">
      <c r="A273642" s="92"/>
    </row>
    <row r="273643" spans="1:1" x14ac:dyDescent="0.25">
      <c r="A273643" s="92"/>
    </row>
    <row r="273644" spans="1:1" x14ac:dyDescent="0.25">
      <c r="A273644" s="92"/>
    </row>
    <row r="273645" spans="1:1" x14ac:dyDescent="0.25">
      <c r="A273645" s="92"/>
    </row>
    <row r="273646" spans="1:1" x14ac:dyDescent="0.25">
      <c r="A273646" s="92"/>
    </row>
    <row r="273647" spans="1:1" x14ac:dyDescent="0.25">
      <c r="A273647" s="92"/>
    </row>
    <row r="273648" spans="1:1" x14ac:dyDescent="0.25">
      <c r="A273648" s="92"/>
    </row>
    <row r="273649" spans="1:1" x14ac:dyDescent="0.25">
      <c r="A273649" s="92"/>
    </row>
    <row r="273650" spans="1:1" x14ac:dyDescent="0.25">
      <c r="A273650" s="92"/>
    </row>
    <row r="273651" spans="1:1" x14ac:dyDescent="0.25">
      <c r="A273651" s="92"/>
    </row>
    <row r="273652" spans="1:1" x14ac:dyDescent="0.25">
      <c r="A273652" s="92"/>
    </row>
    <row r="273653" spans="1:1" x14ac:dyDescent="0.25">
      <c r="A273653" s="92"/>
    </row>
    <row r="273654" spans="1:1" x14ac:dyDescent="0.25">
      <c r="A273654" s="92"/>
    </row>
    <row r="273655" spans="1:1" x14ac:dyDescent="0.25">
      <c r="A273655" s="92"/>
    </row>
    <row r="273656" spans="1:1" x14ac:dyDescent="0.25">
      <c r="A273656" s="92"/>
    </row>
    <row r="273657" spans="1:1" x14ac:dyDescent="0.25">
      <c r="A273657" s="92"/>
    </row>
    <row r="273658" spans="1:1" x14ac:dyDescent="0.25">
      <c r="A273658" s="92"/>
    </row>
    <row r="273659" spans="1:1" x14ac:dyDescent="0.25">
      <c r="A273659" s="92"/>
    </row>
    <row r="273660" spans="1:1" x14ac:dyDescent="0.25">
      <c r="A273660" s="92"/>
    </row>
    <row r="273661" spans="1:1" x14ac:dyDescent="0.25">
      <c r="A273661" s="92"/>
    </row>
    <row r="273662" spans="1:1" x14ac:dyDescent="0.25">
      <c r="A273662" s="92"/>
    </row>
    <row r="273663" spans="1:1" x14ac:dyDescent="0.25">
      <c r="A273663" s="92"/>
    </row>
    <row r="273664" spans="1:1" x14ac:dyDescent="0.25">
      <c r="A273664" s="92"/>
    </row>
    <row r="273665" spans="1:1" x14ac:dyDescent="0.25">
      <c r="A273665" s="92"/>
    </row>
    <row r="273666" spans="1:1" x14ac:dyDescent="0.25">
      <c r="A273666" s="92"/>
    </row>
    <row r="273667" spans="1:1" x14ac:dyDescent="0.25">
      <c r="A273667" s="92"/>
    </row>
    <row r="273668" spans="1:1" x14ac:dyDescent="0.25">
      <c r="A273668" s="92"/>
    </row>
    <row r="273669" spans="1:1" x14ac:dyDescent="0.25">
      <c r="A273669" s="92"/>
    </row>
    <row r="273670" spans="1:1" x14ac:dyDescent="0.25">
      <c r="A273670" s="92"/>
    </row>
    <row r="273671" spans="1:1" x14ac:dyDescent="0.25">
      <c r="A273671" s="92"/>
    </row>
    <row r="273672" spans="1:1" x14ac:dyDescent="0.25">
      <c r="A273672" s="92"/>
    </row>
    <row r="273673" spans="1:1" x14ac:dyDescent="0.25">
      <c r="A273673" s="92"/>
    </row>
    <row r="273674" spans="1:1" x14ac:dyDescent="0.25">
      <c r="A273674" s="92"/>
    </row>
    <row r="273675" spans="1:1" x14ac:dyDescent="0.25">
      <c r="A273675" s="92"/>
    </row>
    <row r="273676" spans="1:1" x14ac:dyDescent="0.25">
      <c r="A273676" s="92"/>
    </row>
    <row r="273677" spans="1:1" x14ac:dyDescent="0.25">
      <c r="A273677" s="92"/>
    </row>
    <row r="273678" spans="1:1" x14ac:dyDescent="0.25">
      <c r="A273678" s="92"/>
    </row>
    <row r="273679" spans="1:1" x14ac:dyDescent="0.25">
      <c r="A273679" s="92"/>
    </row>
    <row r="273680" spans="1:1" x14ac:dyDescent="0.25">
      <c r="A273680" s="92"/>
    </row>
    <row r="273681" spans="1:1" x14ac:dyDescent="0.25">
      <c r="A273681" s="92"/>
    </row>
    <row r="273682" spans="1:1" x14ac:dyDescent="0.25">
      <c r="A273682" s="92"/>
    </row>
    <row r="273683" spans="1:1" x14ac:dyDescent="0.25">
      <c r="A273683" s="92"/>
    </row>
    <row r="273684" spans="1:1" x14ac:dyDescent="0.25">
      <c r="A273684" s="92"/>
    </row>
    <row r="273685" spans="1:1" x14ac:dyDescent="0.25">
      <c r="A273685" s="92"/>
    </row>
    <row r="273686" spans="1:1" x14ac:dyDescent="0.25">
      <c r="A273686" s="92"/>
    </row>
    <row r="273687" spans="1:1" x14ac:dyDescent="0.25">
      <c r="A273687" s="92"/>
    </row>
    <row r="273688" spans="1:1" x14ac:dyDescent="0.25">
      <c r="A273688" s="92"/>
    </row>
    <row r="273689" spans="1:1" x14ac:dyDescent="0.25">
      <c r="A273689" s="92"/>
    </row>
    <row r="273690" spans="1:1" x14ac:dyDescent="0.25">
      <c r="A273690" s="92"/>
    </row>
    <row r="273691" spans="1:1" x14ac:dyDescent="0.25">
      <c r="A273691" s="92"/>
    </row>
    <row r="273692" spans="1:1" x14ac:dyDescent="0.25">
      <c r="A273692" s="92"/>
    </row>
    <row r="273693" spans="1:1" x14ac:dyDescent="0.25">
      <c r="A273693" s="92"/>
    </row>
    <row r="273694" spans="1:1" x14ac:dyDescent="0.25">
      <c r="A273694" s="92"/>
    </row>
    <row r="273695" spans="1:1" x14ac:dyDescent="0.25">
      <c r="A273695" s="92"/>
    </row>
    <row r="273696" spans="1:1" x14ac:dyDescent="0.25">
      <c r="A273696" s="92"/>
    </row>
    <row r="273697" spans="1:1" x14ac:dyDescent="0.25">
      <c r="A273697" s="92"/>
    </row>
    <row r="273698" spans="1:1" x14ac:dyDescent="0.25">
      <c r="A273698" s="92"/>
    </row>
    <row r="273699" spans="1:1" x14ac:dyDescent="0.25">
      <c r="A273699" s="92"/>
    </row>
    <row r="273700" spans="1:1" x14ac:dyDescent="0.25">
      <c r="A273700" s="92"/>
    </row>
    <row r="273701" spans="1:1" x14ac:dyDescent="0.25">
      <c r="A273701" s="92"/>
    </row>
    <row r="273702" spans="1:1" x14ac:dyDescent="0.25">
      <c r="A273702" s="92"/>
    </row>
    <row r="273703" spans="1:1" x14ac:dyDescent="0.25">
      <c r="A273703" s="92"/>
    </row>
    <row r="273704" spans="1:1" x14ac:dyDescent="0.25">
      <c r="A273704" s="92"/>
    </row>
    <row r="273705" spans="1:1" x14ac:dyDescent="0.25">
      <c r="A273705" s="92"/>
    </row>
    <row r="273706" spans="1:1" x14ac:dyDescent="0.25">
      <c r="A273706" s="92"/>
    </row>
    <row r="273707" spans="1:1" x14ac:dyDescent="0.25">
      <c r="A273707" s="92"/>
    </row>
    <row r="273708" spans="1:1" x14ac:dyDescent="0.25">
      <c r="A273708" s="92"/>
    </row>
    <row r="273709" spans="1:1" x14ac:dyDescent="0.25">
      <c r="A273709" s="92"/>
    </row>
    <row r="273710" spans="1:1" x14ac:dyDescent="0.25">
      <c r="A273710" s="92"/>
    </row>
    <row r="273711" spans="1:1" x14ac:dyDescent="0.25">
      <c r="A273711" s="92"/>
    </row>
    <row r="273712" spans="1:1" x14ac:dyDescent="0.25">
      <c r="A273712" s="92"/>
    </row>
    <row r="273713" spans="1:1" x14ac:dyDescent="0.25">
      <c r="A273713" s="92"/>
    </row>
    <row r="273714" spans="1:1" x14ac:dyDescent="0.25">
      <c r="A273714" s="92"/>
    </row>
    <row r="273715" spans="1:1" x14ac:dyDescent="0.25">
      <c r="A273715" s="92"/>
    </row>
    <row r="273716" spans="1:1" x14ac:dyDescent="0.25">
      <c r="A273716" s="92"/>
    </row>
    <row r="273717" spans="1:1" x14ac:dyDescent="0.25">
      <c r="A273717" s="92"/>
    </row>
    <row r="273718" spans="1:1" x14ac:dyDescent="0.25">
      <c r="A273718" s="92"/>
    </row>
    <row r="273719" spans="1:1" x14ac:dyDescent="0.25">
      <c r="A273719" s="92"/>
    </row>
    <row r="273720" spans="1:1" x14ac:dyDescent="0.25">
      <c r="A273720" s="92"/>
    </row>
    <row r="273721" spans="1:1" x14ac:dyDescent="0.25">
      <c r="A273721" s="92"/>
    </row>
    <row r="273722" spans="1:1" x14ac:dyDescent="0.25">
      <c r="A273722" s="92"/>
    </row>
    <row r="273723" spans="1:1" x14ac:dyDescent="0.25">
      <c r="A273723" s="92"/>
    </row>
    <row r="273724" spans="1:1" x14ac:dyDescent="0.25">
      <c r="A273724" s="92"/>
    </row>
    <row r="273725" spans="1:1" x14ac:dyDescent="0.25">
      <c r="A273725" s="92"/>
    </row>
    <row r="273726" spans="1:1" x14ac:dyDescent="0.25">
      <c r="A273726" s="92"/>
    </row>
    <row r="273727" spans="1:1" x14ac:dyDescent="0.25">
      <c r="A273727" s="92"/>
    </row>
    <row r="273728" spans="1:1" x14ac:dyDescent="0.25">
      <c r="A273728" s="92"/>
    </row>
    <row r="273729" spans="1:1" x14ac:dyDescent="0.25">
      <c r="A273729" s="92"/>
    </row>
    <row r="273730" spans="1:1" x14ac:dyDescent="0.25">
      <c r="A273730" s="92"/>
    </row>
    <row r="273731" spans="1:1" x14ac:dyDescent="0.25">
      <c r="A273731" s="92"/>
    </row>
    <row r="273732" spans="1:1" x14ac:dyDescent="0.25">
      <c r="A273732" s="92"/>
    </row>
    <row r="273733" spans="1:1" x14ac:dyDescent="0.25">
      <c r="A273733" s="92"/>
    </row>
    <row r="273734" spans="1:1" x14ac:dyDescent="0.25">
      <c r="A273734" s="92"/>
    </row>
    <row r="273735" spans="1:1" x14ac:dyDescent="0.25">
      <c r="A273735" s="92"/>
    </row>
    <row r="273736" spans="1:1" x14ac:dyDescent="0.25">
      <c r="A273736" s="92"/>
    </row>
    <row r="273737" spans="1:1" x14ac:dyDescent="0.25">
      <c r="A273737" s="92"/>
    </row>
    <row r="273738" spans="1:1" x14ac:dyDescent="0.25">
      <c r="A273738" s="92"/>
    </row>
    <row r="273739" spans="1:1" x14ac:dyDescent="0.25">
      <c r="A273739" s="92"/>
    </row>
    <row r="273740" spans="1:1" x14ac:dyDescent="0.25">
      <c r="A273740" s="92"/>
    </row>
    <row r="273741" spans="1:1" x14ac:dyDescent="0.25">
      <c r="A273741" s="92"/>
    </row>
    <row r="273742" spans="1:1" x14ac:dyDescent="0.25">
      <c r="A273742" s="92"/>
    </row>
    <row r="273743" spans="1:1" x14ac:dyDescent="0.25">
      <c r="A273743" s="92"/>
    </row>
    <row r="273744" spans="1:1" x14ac:dyDescent="0.25">
      <c r="A273744" s="92"/>
    </row>
    <row r="273745" spans="1:1" x14ac:dyDescent="0.25">
      <c r="A273745" s="92"/>
    </row>
    <row r="273746" spans="1:1" x14ac:dyDescent="0.25">
      <c r="A273746" s="92"/>
    </row>
    <row r="273747" spans="1:1" x14ac:dyDescent="0.25">
      <c r="A273747" s="92"/>
    </row>
    <row r="273748" spans="1:1" x14ac:dyDescent="0.25">
      <c r="A273748" s="92"/>
    </row>
    <row r="273749" spans="1:1" x14ac:dyDescent="0.25">
      <c r="A273749" s="92"/>
    </row>
    <row r="273750" spans="1:1" x14ac:dyDescent="0.25">
      <c r="A273750" s="92"/>
    </row>
    <row r="273751" spans="1:1" x14ac:dyDescent="0.25">
      <c r="A273751" s="92"/>
    </row>
    <row r="273752" spans="1:1" x14ac:dyDescent="0.25">
      <c r="A273752" s="92"/>
    </row>
    <row r="273753" spans="1:1" x14ac:dyDescent="0.25">
      <c r="A273753" s="92"/>
    </row>
    <row r="273754" spans="1:1" x14ac:dyDescent="0.25">
      <c r="A273754" s="92"/>
    </row>
    <row r="273755" spans="1:1" x14ac:dyDescent="0.25">
      <c r="A273755" s="92"/>
    </row>
    <row r="273756" spans="1:1" x14ac:dyDescent="0.25">
      <c r="A273756" s="92"/>
    </row>
    <row r="273757" spans="1:1" x14ac:dyDescent="0.25">
      <c r="A273757" s="92"/>
    </row>
    <row r="273758" spans="1:1" x14ac:dyDescent="0.25">
      <c r="A273758" s="92"/>
    </row>
    <row r="273759" spans="1:1" x14ac:dyDescent="0.25">
      <c r="A273759" s="92"/>
    </row>
    <row r="273760" spans="1:1" x14ac:dyDescent="0.25">
      <c r="A273760" s="92"/>
    </row>
    <row r="273761" spans="1:1" x14ac:dyDescent="0.25">
      <c r="A273761" s="92"/>
    </row>
    <row r="273762" spans="1:1" x14ac:dyDescent="0.25">
      <c r="A273762" s="92"/>
    </row>
    <row r="273763" spans="1:1" x14ac:dyDescent="0.25">
      <c r="A273763" s="92"/>
    </row>
    <row r="273764" spans="1:1" x14ac:dyDescent="0.25">
      <c r="A273764" s="92"/>
    </row>
    <row r="273765" spans="1:1" x14ac:dyDescent="0.25">
      <c r="A273765" s="92"/>
    </row>
    <row r="273766" spans="1:1" x14ac:dyDescent="0.25">
      <c r="A273766" s="92"/>
    </row>
    <row r="273767" spans="1:1" x14ac:dyDescent="0.25">
      <c r="A273767" s="92"/>
    </row>
    <row r="273768" spans="1:1" x14ac:dyDescent="0.25">
      <c r="A273768" s="92"/>
    </row>
    <row r="273769" spans="1:1" x14ac:dyDescent="0.25">
      <c r="A273769" s="92"/>
    </row>
    <row r="273770" spans="1:1" x14ac:dyDescent="0.25">
      <c r="A273770" s="92"/>
    </row>
    <row r="273771" spans="1:1" x14ac:dyDescent="0.25">
      <c r="A273771" s="92"/>
    </row>
    <row r="273772" spans="1:1" x14ac:dyDescent="0.25">
      <c r="A273772" s="92"/>
    </row>
    <row r="273773" spans="1:1" x14ac:dyDescent="0.25">
      <c r="A273773" s="92"/>
    </row>
    <row r="273774" spans="1:1" x14ac:dyDescent="0.25">
      <c r="A273774" s="92"/>
    </row>
    <row r="273775" spans="1:1" x14ac:dyDescent="0.25">
      <c r="A273775" s="92"/>
    </row>
    <row r="273776" spans="1:1" x14ac:dyDescent="0.25">
      <c r="A273776" s="92"/>
    </row>
    <row r="273777" spans="1:1" x14ac:dyDescent="0.25">
      <c r="A273777" s="92"/>
    </row>
    <row r="273778" spans="1:1" x14ac:dyDescent="0.25">
      <c r="A273778" s="92"/>
    </row>
    <row r="273779" spans="1:1" x14ac:dyDescent="0.25">
      <c r="A273779" s="92"/>
    </row>
    <row r="273780" spans="1:1" x14ac:dyDescent="0.25">
      <c r="A273780" s="92"/>
    </row>
    <row r="273781" spans="1:1" x14ac:dyDescent="0.25">
      <c r="A273781" s="92"/>
    </row>
    <row r="273782" spans="1:1" x14ac:dyDescent="0.25">
      <c r="A273782" s="92"/>
    </row>
    <row r="273783" spans="1:1" x14ac:dyDescent="0.25">
      <c r="A273783" s="92"/>
    </row>
    <row r="273784" spans="1:1" x14ac:dyDescent="0.25">
      <c r="A273784" s="92"/>
    </row>
    <row r="273785" spans="1:1" x14ac:dyDescent="0.25">
      <c r="A273785" s="92"/>
    </row>
    <row r="273786" spans="1:1" x14ac:dyDescent="0.25">
      <c r="A273786" s="92"/>
    </row>
    <row r="273787" spans="1:1" x14ac:dyDescent="0.25">
      <c r="A273787" s="92"/>
    </row>
    <row r="273788" spans="1:1" x14ac:dyDescent="0.25">
      <c r="A273788" s="92"/>
    </row>
    <row r="273789" spans="1:1" x14ac:dyDescent="0.25">
      <c r="A273789" s="92"/>
    </row>
    <row r="273790" spans="1:1" x14ac:dyDescent="0.25">
      <c r="A273790" s="92"/>
    </row>
    <row r="273791" spans="1:1" x14ac:dyDescent="0.25">
      <c r="A273791" s="92"/>
    </row>
    <row r="273792" spans="1:1" x14ac:dyDescent="0.25">
      <c r="A273792" s="92"/>
    </row>
    <row r="273793" spans="1:1" x14ac:dyDescent="0.25">
      <c r="A273793" s="92"/>
    </row>
    <row r="273794" spans="1:1" x14ac:dyDescent="0.25">
      <c r="A273794" s="92"/>
    </row>
    <row r="273795" spans="1:1" x14ac:dyDescent="0.25">
      <c r="A273795" s="92"/>
    </row>
    <row r="273796" spans="1:1" x14ac:dyDescent="0.25">
      <c r="A273796" s="92"/>
    </row>
    <row r="273797" spans="1:1" x14ac:dyDescent="0.25">
      <c r="A273797" s="92"/>
    </row>
    <row r="273798" spans="1:1" x14ac:dyDescent="0.25">
      <c r="A273798" s="92"/>
    </row>
    <row r="273799" spans="1:1" x14ac:dyDescent="0.25">
      <c r="A273799" s="92"/>
    </row>
    <row r="273800" spans="1:1" x14ac:dyDescent="0.25">
      <c r="A273800" s="92"/>
    </row>
    <row r="273801" spans="1:1" x14ac:dyDescent="0.25">
      <c r="A273801" s="92"/>
    </row>
    <row r="273802" spans="1:1" x14ac:dyDescent="0.25">
      <c r="A273802" s="92"/>
    </row>
    <row r="273803" spans="1:1" x14ac:dyDescent="0.25">
      <c r="A273803" s="92"/>
    </row>
    <row r="273804" spans="1:1" x14ac:dyDescent="0.25">
      <c r="A273804" s="92"/>
    </row>
    <row r="273805" spans="1:1" x14ac:dyDescent="0.25">
      <c r="A273805" s="92"/>
    </row>
    <row r="273806" spans="1:1" x14ac:dyDescent="0.25">
      <c r="A273806" s="92"/>
    </row>
    <row r="273807" spans="1:1" x14ac:dyDescent="0.25">
      <c r="A273807" s="92"/>
    </row>
    <row r="273808" spans="1:1" x14ac:dyDescent="0.25">
      <c r="A273808" s="92"/>
    </row>
    <row r="273809" spans="1:1" x14ac:dyDescent="0.25">
      <c r="A273809" s="92"/>
    </row>
    <row r="273810" spans="1:1" x14ac:dyDescent="0.25">
      <c r="A273810" s="92"/>
    </row>
    <row r="273811" spans="1:1" x14ac:dyDescent="0.25">
      <c r="A273811" s="92"/>
    </row>
    <row r="273812" spans="1:1" x14ac:dyDescent="0.25">
      <c r="A273812" s="92"/>
    </row>
    <row r="273813" spans="1:1" x14ac:dyDescent="0.25">
      <c r="A273813" s="92"/>
    </row>
    <row r="273814" spans="1:1" x14ac:dyDescent="0.25">
      <c r="A273814" s="92"/>
    </row>
    <row r="273815" spans="1:1" x14ac:dyDescent="0.25">
      <c r="A273815" s="92"/>
    </row>
    <row r="273816" spans="1:1" x14ac:dyDescent="0.25">
      <c r="A273816" s="92"/>
    </row>
    <row r="273817" spans="1:1" x14ac:dyDescent="0.25">
      <c r="A273817" s="92"/>
    </row>
    <row r="273818" spans="1:1" x14ac:dyDescent="0.25">
      <c r="A273818" s="92"/>
    </row>
    <row r="273819" spans="1:1" x14ac:dyDescent="0.25">
      <c r="A273819" s="92"/>
    </row>
    <row r="273820" spans="1:1" x14ac:dyDescent="0.25">
      <c r="A273820" s="92"/>
    </row>
    <row r="273821" spans="1:1" x14ac:dyDescent="0.25">
      <c r="A273821" s="92"/>
    </row>
    <row r="273822" spans="1:1" x14ac:dyDescent="0.25">
      <c r="A273822" s="92"/>
    </row>
    <row r="273823" spans="1:1" x14ac:dyDescent="0.25">
      <c r="A273823" s="92"/>
    </row>
    <row r="273824" spans="1:1" x14ac:dyDescent="0.25">
      <c r="A273824" s="92"/>
    </row>
    <row r="273825" spans="1:1" x14ac:dyDescent="0.25">
      <c r="A273825" s="92"/>
    </row>
    <row r="273826" spans="1:1" x14ac:dyDescent="0.25">
      <c r="A273826" s="92"/>
    </row>
    <row r="273827" spans="1:1" x14ac:dyDescent="0.25">
      <c r="A273827" s="92"/>
    </row>
    <row r="273828" spans="1:1" x14ac:dyDescent="0.25">
      <c r="A273828" s="92"/>
    </row>
    <row r="273829" spans="1:1" x14ac:dyDescent="0.25">
      <c r="A273829" s="92"/>
    </row>
    <row r="273830" spans="1:1" x14ac:dyDescent="0.25">
      <c r="A273830" s="92"/>
    </row>
    <row r="273831" spans="1:1" x14ac:dyDescent="0.25">
      <c r="A273831" s="92"/>
    </row>
    <row r="273832" spans="1:1" x14ac:dyDescent="0.25">
      <c r="A273832" s="92"/>
    </row>
    <row r="273833" spans="1:1" x14ac:dyDescent="0.25">
      <c r="A273833" s="92"/>
    </row>
    <row r="273834" spans="1:1" x14ac:dyDescent="0.25">
      <c r="A273834" s="92"/>
    </row>
    <row r="273835" spans="1:1" x14ac:dyDescent="0.25">
      <c r="A273835" s="92"/>
    </row>
    <row r="273836" spans="1:1" x14ac:dyDescent="0.25">
      <c r="A273836" s="92"/>
    </row>
    <row r="273837" spans="1:1" x14ac:dyDescent="0.25">
      <c r="A273837" s="92"/>
    </row>
    <row r="273838" spans="1:1" x14ac:dyDescent="0.25">
      <c r="A273838" s="92"/>
    </row>
    <row r="273839" spans="1:1" x14ac:dyDescent="0.25">
      <c r="A273839" s="92"/>
    </row>
    <row r="273840" spans="1:1" x14ac:dyDescent="0.25">
      <c r="A273840" s="92"/>
    </row>
    <row r="273841" spans="1:1" x14ac:dyDescent="0.25">
      <c r="A273841" s="92"/>
    </row>
    <row r="273842" spans="1:1" x14ac:dyDescent="0.25">
      <c r="A273842" s="92"/>
    </row>
    <row r="273843" spans="1:1" x14ac:dyDescent="0.25">
      <c r="A273843" s="92"/>
    </row>
    <row r="273844" spans="1:1" x14ac:dyDescent="0.25">
      <c r="A273844" s="92"/>
    </row>
    <row r="273845" spans="1:1" x14ac:dyDescent="0.25">
      <c r="A273845" s="92"/>
    </row>
    <row r="273846" spans="1:1" x14ac:dyDescent="0.25">
      <c r="A273846" s="92"/>
    </row>
    <row r="273847" spans="1:1" x14ac:dyDescent="0.25">
      <c r="A273847" s="92"/>
    </row>
    <row r="273848" spans="1:1" x14ac:dyDescent="0.25">
      <c r="A273848" s="92"/>
    </row>
    <row r="273849" spans="1:1" x14ac:dyDescent="0.25">
      <c r="A273849" s="92"/>
    </row>
    <row r="273850" spans="1:1" x14ac:dyDescent="0.25">
      <c r="A273850" s="92"/>
    </row>
    <row r="273851" spans="1:1" x14ac:dyDescent="0.25">
      <c r="A273851" s="92"/>
    </row>
    <row r="273852" spans="1:1" x14ac:dyDescent="0.25">
      <c r="A273852" s="92"/>
    </row>
    <row r="273853" spans="1:1" x14ac:dyDescent="0.25">
      <c r="A273853" s="92"/>
    </row>
    <row r="273854" spans="1:1" x14ac:dyDescent="0.25">
      <c r="A273854" s="92"/>
    </row>
    <row r="273855" spans="1:1" x14ac:dyDescent="0.25">
      <c r="A273855" s="92"/>
    </row>
    <row r="273856" spans="1:1" x14ac:dyDescent="0.25">
      <c r="A273856" s="92"/>
    </row>
    <row r="273857" spans="1:1" x14ac:dyDescent="0.25">
      <c r="A273857" s="92"/>
    </row>
    <row r="273858" spans="1:1" x14ac:dyDescent="0.25">
      <c r="A273858" s="92"/>
    </row>
    <row r="273859" spans="1:1" x14ac:dyDescent="0.25">
      <c r="A273859" s="92"/>
    </row>
    <row r="273860" spans="1:1" x14ac:dyDescent="0.25">
      <c r="A273860" s="92"/>
    </row>
    <row r="273861" spans="1:1" x14ac:dyDescent="0.25">
      <c r="A273861" s="92"/>
    </row>
    <row r="273862" spans="1:1" x14ac:dyDescent="0.25">
      <c r="A273862" s="92"/>
    </row>
    <row r="273863" spans="1:1" x14ac:dyDescent="0.25">
      <c r="A273863" s="92"/>
    </row>
    <row r="273864" spans="1:1" x14ac:dyDescent="0.25">
      <c r="A273864" s="92"/>
    </row>
    <row r="273865" spans="1:1" x14ac:dyDescent="0.25">
      <c r="A273865" s="92"/>
    </row>
    <row r="273866" spans="1:1" x14ac:dyDescent="0.25">
      <c r="A273866" s="92"/>
    </row>
    <row r="273867" spans="1:1" x14ac:dyDescent="0.25">
      <c r="A273867" s="92"/>
    </row>
    <row r="273868" spans="1:1" x14ac:dyDescent="0.25">
      <c r="A273868" s="92"/>
    </row>
    <row r="273869" spans="1:1" x14ac:dyDescent="0.25">
      <c r="A273869" s="92"/>
    </row>
    <row r="273870" spans="1:1" x14ac:dyDescent="0.25">
      <c r="A273870" s="92"/>
    </row>
    <row r="273871" spans="1:1" x14ac:dyDescent="0.25">
      <c r="A273871" s="92"/>
    </row>
    <row r="273872" spans="1:1" x14ac:dyDescent="0.25">
      <c r="A273872" s="92"/>
    </row>
    <row r="273873" spans="1:1" x14ac:dyDescent="0.25">
      <c r="A273873" s="92"/>
    </row>
    <row r="273874" spans="1:1" x14ac:dyDescent="0.25">
      <c r="A273874" s="92"/>
    </row>
    <row r="273875" spans="1:1" x14ac:dyDescent="0.25">
      <c r="A273875" s="92"/>
    </row>
    <row r="273876" spans="1:1" x14ac:dyDescent="0.25">
      <c r="A273876" s="92"/>
    </row>
    <row r="273877" spans="1:1" x14ac:dyDescent="0.25">
      <c r="A273877" s="92"/>
    </row>
    <row r="273878" spans="1:1" x14ac:dyDescent="0.25">
      <c r="A273878" s="92"/>
    </row>
    <row r="273879" spans="1:1" x14ac:dyDescent="0.25">
      <c r="A273879" s="92"/>
    </row>
    <row r="273880" spans="1:1" x14ac:dyDescent="0.25">
      <c r="A273880" s="92"/>
    </row>
    <row r="273881" spans="1:1" x14ac:dyDescent="0.25">
      <c r="A273881" s="92"/>
    </row>
    <row r="273882" spans="1:1" x14ac:dyDescent="0.25">
      <c r="A273882" s="92"/>
    </row>
    <row r="273883" spans="1:1" x14ac:dyDescent="0.25">
      <c r="A273883" s="92"/>
    </row>
    <row r="273884" spans="1:1" x14ac:dyDescent="0.25">
      <c r="A273884" s="92"/>
    </row>
    <row r="273885" spans="1:1" x14ac:dyDescent="0.25">
      <c r="A273885" s="92"/>
    </row>
    <row r="273886" spans="1:1" x14ac:dyDescent="0.25">
      <c r="A273886" s="92"/>
    </row>
    <row r="273887" spans="1:1" x14ac:dyDescent="0.25">
      <c r="A273887" s="92"/>
    </row>
    <row r="273888" spans="1:1" x14ac:dyDescent="0.25">
      <c r="A273888" s="92"/>
    </row>
    <row r="273889" spans="1:1" x14ac:dyDescent="0.25">
      <c r="A273889" s="92"/>
    </row>
    <row r="273890" spans="1:1" x14ac:dyDescent="0.25">
      <c r="A273890" s="92"/>
    </row>
    <row r="273891" spans="1:1" x14ac:dyDescent="0.25">
      <c r="A273891" s="92"/>
    </row>
    <row r="273892" spans="1:1" x14ac:dyDescent="0.25">
      <c r="A273892" s="92"/>
    </row>
    <row r="273893" spans="1:1" x14ac:dyDescent="0.25">
      <c r="A273893" s="92"/>
    </row>
    <row r="273894" spans="1:1" x14ac:dyDescent="0.25">
      <c r="A273894" s="92"/>
    </row>
    <row r="273895" spans="1:1" x14ac:dyDescent="0.25">
      <c r="A273895" s="92"/>
    </row>
    <row r="273896" spans="1:1" x14ac:dyDescent="0.25">
      <c r="A273896" s="92"/>
    </row>
    <row r="273897" spans="1:1" x14ac:dyDescent="0.25">
      <c r="A273897" s="92"/>
    </row>
    <row r="273898" spans="1:1" x14ac:dyDescent="0.25">
      <c r="A273898" s="92"/>
    </row>
    <row r="273899" spans="1:1" x14ac:dyDescent="0.25">
      <c r="A273899" s="92"/>
    </row>
    <row r="273900" spans="1:1" x14ac:dyDescent="0.25">
      <c r="A273900" s="92"/>
    </row>
    <row r="273901" spans="1:1" x14ac:dyDescent="0.25">
      <c r="A273901" s="92"/>
    </row>
    <row r="273902" spans="1:1" x14ac:dyDescent="0.25">
      <c r="A273902" s="92"/>
    </row>
    <row r="273903" spans="1:1" x14ac:dyDescent="0.25">
      <c r="A273903" s="92"/>
    </row>
    <row r="273904" spans="1:1" x14ac:dyDescent="0.25">
      <c r="A273904" s="92"/>
    </row>
    <row r="273905" spans="1:1" x14ac:dyDescent="0.25">
      <c r="A273905" s="92"/>
    </row>
    <row r="273906" spans="1:1" x14ac:dyDescent="0.25">
      <c r="A273906" s="92"/>
    </row>
    <row r="273907" spans="1:1" x14ac:dyDescent="0.25">
      <c r="A273907" s="92"/>
    </row>
    <row r="273908" spans="1:1" x14ac:dyDescent="0.25">
      <c r="A273908" s="92"/>
    </row>
    <row r="273909" spans="1:1" x14ac:dyDescent="0.25">
      <c r="A273909" s="92"/>
    </row>
    <row r="273910" spans="1:1" x14ac:dyDescent="0.25">
      <c r="A273910" s="92"/>
    </row>
    <row r="273911" spans="1:1" x14ac:dyDescent="0.25">
      <c r="A273911" s="92"/>
    </row>
    <row r="273912" spans="1:1" x14ac:dyDescent="0.25">
      <c r="A273912" s="92"/>
    </row>
    <row r="273913" spans="1:1" x14ac:dyDescent="0.25">
      <c r="A273913" s="92"/>
    </row>
    <row r="273914" spans="1:1" x14ac:dyDescent="0.25">
      <c r="A273914" s="92"/>
    </row>
    <row r="273915" spans="1:1" x14ac:dyDescent="0.25">
      <c r="A273915" s="92"/>
    </row>
    <row r="273916" spans="1:1" x14ac:dyDescent="0.25">
      <c r="A273916" s="92"/>
    </row>
    <row r="273917" spans="1:1" x14ac:dyDescent="0.25">
      <c r="A273917" s="92"/>
    </row>
    <row r="273918" spans="1:1" x14ac:dyDescent="0.25">
      <c r="A273918" s="92"/>
    </row>
    <row r="273919" spans="1:1" x14ac:dyDescent="0.25">
      <c r="A273919" s="92"/>
    </row>
    <row r="273920" spans="1:1" x14ac:dyDescent="0.25">
      <c r="A273920" s="92"/>
    </row>
    <row r="273921" spans="1:1" x14ac:dyDescent="0.25">
      <c r="A273921" s="92"/>
    </row>
    <row r="273922" spans="1:1" x14ac:dyDescent="0.25">
      <c r="A273922" s="92"/>
    </row>
    <row r="273923" spans="1:1" x14ac:dyDescent="0.25">
      <c r="A273923" s="92"/>
    </row>
    <row r="273924" spans="1:1" x14ac:dyDescent="0.25">
      <c r="A273924" s="92"/>
    </row>
    <row r="273925" spans="1:1" x14ac:dyDescent="0.25">
      <c r="A273925" s="92"/>
    </row>
    <row r="273926" spans="1:1" x14ac:dyDescent="0.25">
      <c r="A273926" s="92"/>
    </row>
    <row r="273927" spans="1:1" x14ac:dyDescent="0.25">
      <c r="A273927" s="92"/>
    </row>
    <row r="273928" spans="1:1" x14ac:dyDescent="0.25">
      <c r="A273928" s="92"/>
    </row>
    <row r="273929" spans="1:1" x14ac:dyDescent="0.25">
      <c r="A273929" s="92"/>
    </row>
    <row r="273930" spans="1:1" x14ac:dyDescent="0.25">
      <c r="A273930" s="92"/>
    </row>
    <row r="273931" spans="1:1" x14ac:dyDescent="0.25">
      <c r="A273931" s="92"/>
    </row>
    <row r="273932" spans="1:1" x14ac:dyDescent="0.25">
      <c r="A273932" s="92"/>
    </row>
    <row r="273933" spans="1:1" x14ac:dyDescent="0.25">
      <c r="A273933" s="92"/>
    </row>
    <row r="273934" spans="1:1" x14ac:dyDescent="0.25">
      <c r="A273934" s="92"/>
    </row>
    <row r="273935" spans="1:1" x14ac:dyDescent="0.25">
      <c r="A273935" s="92"/>
    </row>
    <row r="273936" spans="1:1" x14ac:dyDescent="0.25">
      <c r="A273936" s="92"/>
    </row>
    <row r="273937" spans="1:1" x14ac:dyDescent="0.25">
      <c r="A273937" s="92"/>
    </row>
    <row r="273938" spans="1:1" x14ac:dyDescent="0.25">
      <c r="A273938" s="92"/>
    </row>
    <row r="273939" spans="1:1" x14ac:dyDescent="0.25">
      <c r="A273939" s="92"/>
    </row>
    <row r="273940" spans="1:1" x14ac:dyDescent="0.25">
      <c r="A273940" s="92"/>
    </row>
    <row r="273941" spans="1:1" x14ac:dyDescent="0.25">
      <c r="A273941" s="92"/>
    </row>
    <row r="273942" spans="1:1" x14ac:dyDescent="0.25">
      <c r="A273942" s="92"/>
    </row>
    <row r="273943" spans="1:1" x14ac:dyDescent="0.25">
      <c r="A273943" s="92"/>
    </row>
    <row r="273944" spans="1:1" x14ac:dyDescent="0.25">
      <c r="A273944" s="92"/>
    </row>
    <row r="273945" spans="1:1" x14ac:dyDescent="0.25">
      <c r="A273945" s="92"/>
    </row>
    <row r="273946" spans="1:1" x14ac:dyDescent="0.25">
      <c r="A273946" s="92"/>
    </row>
    <row r="273947" spans="1:1" x14ac:dyDescent="0.25">
      <c r="A273947" s="92"/>
    </row>
    <row r="273948" spans="1:1" x14ac:dyDescent="0.25">
      <c r="A273948" s="92"/>
    </row>
    <row r="273949" spans="1:1" x14ac:dyDescent="0.25">
      <c r="A273949" s="92"/>
    </row>
    <row r="273950" spans="1:1" x14ac:dyDescent="0.25">
      <c r="A273950" s="92"/>
    </row>
    <row r="273951" spans="1:1" x14ac:dyDescent="0.25">
      <c r="A273951" s="92"/>
    </row>
    <row r="273952" spans="1:1" x14ac:dyDescent="0.25">
      <c r="A273952" s="92"/>
    </row>
    <row r="273953" spans="1:1" x14ac:dyDescent="0.25">
      <c r="A273953" s="92"/>
    </row>
    <row r="273954" spans="1:1" x14ac:dyDescent="0.25">
      <c r="A273954" s="92"/>
    </row>
    <row r="273955" spans="1:1" x14ac:dyDescent="0.25">
      <c r="A273955" s="92"/>
    </row>
    <row r="273956" spans="1:1" x14ac:dyDescent="0.25">
      <c r="A273956" s="92"/>
    </row>
    <row r="273957" spans="1:1" x14ac:dyDescent="0.25">
      <c r="A273957" s="92"/>
    </row>
    <row r="273958" spans="1:1" x14ac:dyDescent="0.25">
      <c r="A273958" s="92"/>
    </row>
    <row r="273959" spans="1:1" x14ac:dyDescent="0.25">
      <c r="A273959" s="92"/>
    </row>
    <row r="273960" spans="1:1" x14ac:dyDescent="0.25">
      <c r="A273960" s="92"/>
    </row>
    <row r="273961" spans="1:1" x14ac:dyDescent="0.25">
      <c r="A273961" s="92"/>
    </row>
    <row r="273962" spans="1:1" x14ac:dyDescent="0.25">
      <c r="A273962" s="92"/>
    </row>
    <row r="273963" spans="1:1" x14ac:dyDescent="0.25">
      <c r="A273963" s="92"/>
    </row>
    <row r="273964" spans="1:1" x14ac:dyDescent="0.25">
      <c r="A273964" s="92"/>
    </row>
    <row r="273965" spans="1:1" x14ac:dyDescent="0.25">
      <c r="A273965" s="92"/>
    </row>
    <row r="273966" spans="1:1" x14ac:dyDescent="0.25">
      <c r="A273966" s="92"/>
    </row>
    <row r="273967" spans="1:1" x14ac:dyDescent="0.25">
      <c r="A273967" s="92"/>
    </row>
    <row r="273968" spans="1:1" x14ac:dyDescent="0.25">
      <c r="A273968" s="92"/>
    </row>
    <row r="273969" spans="1:1" x14ac:dyDescent="0.25">
      <c r="A273969" s="92"/>
    </row>
    <row r="273970" spans="1:1" x14ac:dyDescent="0.25">
      <c r="A273970" s="92"/>
    </row>
    <row r="273971" spans="1:1" x14ac:dyDescent="0.25">
      <c r="A273971" s="92"/>
    </row>
    <row r="273972" spans="1:1" x14ac:dyDescent="0.25">
      <c r="A273972" s="92"/>
    </row>
    <row r="273973" spans="1:1" x14ac:dyDescent="0.25">
      <c r="A273973" s="92"/>
    </row>
    <row r="273974" spans="1:1" x14ac:dyDescent="0.25">
      <c r="A273974" s="92"/>
    </row>
    <row r="273975" spans="1:1" x14ac:dyDescent="0.25">
      <c r="A273975" s="92"/>
    </row>
    <row r="273976" spans="1:1" x14ac:dyDescent="0.25">
      <c r="A273976" s="92"/>
    </row>
    <row r="273977" spans="1:1" x14ac:dyDescent="0.25">
      <c r="A273977" s="92"/>
    </row>
    <row r="273978" spans="1:1" x14ac:dyDescent="0.25">
      <c r="A273978" s="92"/>
    </row>
    <row r="273979" spans="1:1" x14ac:dyDescent="0.25">
      <c r="A273979" s="92"/>
    </row>
    <row r="273980" spans="1:1" x14ac:dyDescent="0.25">
      <c r="A273980" s="92"/>
    </row>
    <row r="273981" spans="1:1" x14ac:dyDescent="0.25">
      <c r="A273981" s="92"/>
    </row>
    <row r="273982" spans="1:1" x14ac:dyDescent="0.25">
      <c r="A273982" s="92"/>
    </row>
    <row r="273983" spans="1:1" x14ac:dyDescent="0.25">
      <c r="A273983" s="92"/>
    </row>
    <row r="273984" spans="1:1" x14ac:dyDescent="0.25">
      <c r="A273984" s="92"/>
    </row>
    <row r="273985" spans="1:1" x14ac:dyDescent="0.25">
      <c r="A273985" s="92"/>
    </row>
    <row r="273986" spans="1:1" x14ac:dyDescent="0.25">
      <c r="A273986" s="92"/>
    </row>
    <row r="273987" spans="1:1" x14ac:dyDescent="0.25">
      <c r="A273987" s="92"/>
    </row>
    <row r="273988" spans="1:1" x14ac:dyDescent="0.25">
      <c r="A273988" s="92"/>
    </row>
    <row r="273989" spans="1:1" x14ac:dyDescent="0.25">
      <c r="A273989" s="92"/>
    </row>
    <row r="273990" spans="1:1" x14ac:dyDescent="0.25">
      <c r="A273990" s="92"/>
    </row>
    <row r="273991" spans="1:1" x14ac:dyDescent="0.25">
      <c r="A273991" s="92"/>
    </row>
    <row r="273992" spans="1:1" x14ac:dyDescent="0.25">
      <c r="A273992" s="92"/>
    </row>
    <row r="273993" spans="1:1" x14ac:dyDescent="0.25">
      <c r="A273993" s="92"/>
    </row>
    <row r="273994" spans="1:1" x14ac:dyDescent="0.25">
      <c r="A273994" s="92"/>
    </row>
    <row r="273995" spans="1:1" x14ac:dyDescent="0.25">
      <c r="A273995" s="92"/>
    </row>
    <row r="273996" spans="1:1" x14ac:dyDescent="0.25">
      <c r="A273996" s="92"/>
    </row>
    <row r="273997" spans="1:1" x14ac:dyDescent="0.25">
      <c r="A273997" s="92"/>
    </row>
    <row r="273998" spans="1:1" x14ac:dyDescent="0.25">
      <c r="A273998" s="92"/>
    </row>
    <row r="273999" spans="1:1" x14ac:dyDescent="0.25">
      <c r="A273999" s="92"/>
    </row>
    <row r="274000" spans="1:1" x14ac:dyDescent="0.25">
      <c r="A274000" s="92"/>
    </row>
    <row r="274001" spans="1:1" x14ac:dyDescent="0.25">
      <c r="A274001" s="92"/>
    </row>
    <row r="274002" spans="1:1" x14ac:dyDescent="0.25">
      <c r="A274002" s="92"/>
    </row>
    <row r="274003" spans="1:1" x14ac:dyDescent="0.25">
      <c r="A274003" s="92"/>
    </row>
    <row r="274004" spans="1:1" x14ac:dyDescent="0.25">
      <c r="A274004" s="92"/>
    </row>
    <row r="274005" spans="1:1" x14ac:dyDescent="0.25">
      <c r="A274005" s="92"/>
    </row>
    <row r="274006" spans="1:1" x14ac:dyDescent="0.25">
      <c r="A274006" s="92"/>
    </row>
    <row r="274007" spans="1:1" x14ac:dyDescent="0.25">
      <c r="A274007" s="92"/>
    </row>
    <row r="274008" spans="1:1" x14ac:dyDescent="0.25">
      <c r="A274008" s="92"/>
    </row>
    <row r="274009" spans="1:1" x14ac:dyDescent="0.25">
      <c r="A274009" s="92"/>
    </row>
    <row r="274010" spans="1:1" x14ac:dyDescent="0.25">
      <c r="A274010" s="92"/>
    </row>
    <row r="274011" spans="1:1" x14ac:dyDescent="0.25">
      <c r="A274011" s="92"/>
    </row>
    <row r="274012" spans="1:1" x14ac:dyDescent="0.25">
      <c r="A274012" s="92"/>
    </row>
    <row r="274013" spans="1:1" x14ac:dyDescent="0.25">
      <c r="A274013" s="92"/>
    </row>
    <row r="274014" spans="1:1" x14ac:dyDescent="0.25">
      <c r="A274014" s="92"/>
    </row>
    <row r="274015" spans="1:1" x14ac:dyDescent="0.25">
      <c r="A274015" s="92"/>
    </row>
    <row r="274016" spans="1:1" x14ac:dyDescent="0.25">
      <c r="A274016" s="92"/>
    </row>
    <row r="274017" spans="1:1" x14ac:dyDescent="0.25">
      <c r="A274017" s="92"/>
    </row>
    <row r="274018" spans="1:1" x14ac:dyDescent="0.25">
      <c r="A274018" s="92"/>
    </row>
    <row r="274019" spans="1:1" x14ac:dyDescent="0.25">
      <c r="A274019" s="92"/>
    </row>
    <row r="274020" spans="1:1" x14ac:dyDescent="0.25">
      <c r="A274020" s="92"/>
    </row>
    <row r="274021" spans="1:1" x14ac:dyDescent="0.25">
      <c r="A274021" s="92"/>
    </row>
    <row r="274022" spans="1:1" x14ac:dyDescent="0.25">
      <c r="A274022" s="92"/>
    </row>
    <row r="274023" spans="1:1" x14ac:dyDescent="0.25">
      <c r="A274023" s="92"/>
    </row>
    <row r="274024" spans="1:1" x14ac:dyDescent="0.25">
      <c r="A274024" s="92"/>
    </row>
    <row r="274025" spans="1:1" x14ac:dyDescent="0.25">
      <c r="A274025" s="92"/>
    </row>
    <row r="274026" spans="1:1" x14ac:dyDescent="0.25">
      <c r="A274026" s="92"/>
    </row>
    <row r="274027" spans="1:1" x14ac:dyDescent="0.25">
      <c r="A274027" s="92"/>
    </row>
    <row r="274028" spans="1:1" x14ac:dyDescent="0.25">
      <c r="A274028" s="92"/>
    </row>
    <row r="274029" spans="1:1" x14ac:dyDescent="0.25">
      <c r="A274029" s="92"/>
    </row>
    <row r="274030" spans="1:1" x14ac:dyDescent="0.25">
      <c r="A274030" s="92"/>
    </row>
    <row r="274031" spans="1:1" x14ac:dyDescent="0.25">
      <c r="A274031" s="92"/>
    </row>
    <row r="274032" spans="1:1" x14ac:dyDescent="0.25">
      <c r="A274032" s="92"/>
    </row>
    <row r="274033" spans="1:1" x14ac:dyDescent="0.25">
      <c r="A274033" s="92"/>
    </row>
    <row r="274034" spans="1:1" x14ac:dyDescent="0.25">
      <c r="A274034" s="92"/>
    </row>
    <row r="274035" spans="1:1" x14ac:dyDescent="0.25">
      <c r="A274035" s="92"/>
    </row>
    <row r="274036" spans="1:1" x14ac:dyDescent="0.25">
      <c r="A274036" s="92"/>
    </row>
    <row r="274037" spans="1:1" x14ac:dyDescent="0.25">
      <c r="A274037" s="92"/>
    </row>
    <row r="274038" spans="1:1" x14ac:dyDescent="0.25">
      <c r="A274038" s="92"/>
    </row>
    <row r="274039" spans="1:1" x14ac:dyDescent="0.25">
      <c r="A274039" s="92"/>
    </row>
    <row r="274040" spans="1:1" x14ac:dyDescent="0.25">
      <c r="A274040" s="92"/>
    </row>
    <row r="274041" spans="1:1" x14ac:dyDescent="0.25">
      <c r="A274041" s="92"/>
    </row>
    <row r="274042" spans="1:1" x14ac:dyDescent="0.25">
      <c r="A274042" s="92"/>
    </row>
    <row r="274043" spans="1:1" x14ac:dyDescent="0.25">
      <c r="A274043" s="92"/>
    </row>
    <row r="274044" spans="1:1" x14ac:dyDescent="0.25">
      <c r="A274044" s="92"/>
    </row>
    <row r="274045" spans="1:1" x14ac:dyDescent="0.25">
      <c r="A274045" s="92"/>
    </row>
    <row r="274046" spans="1:1" x14ac:dyDescent="0.25">
      <c r="A274046" s="92"/>
    </row>
    <row r="274047" spans="1:1" x14ac:dyDescent="0.25">
      <c r="A274047" s="92"/>
    </row>
    <row r="274048" spans="1:1" x14ac:dyDescent="0.25">
      <c r="A274048" s="92"/>
    </row>
    <row r="274049" spans="1:1" x14ac:dyDescent="0.25">
      <c r="A274049" s="92"/>
    </row>
    <row r="274050" spans="1:1" x14ac:dyDescent="0.25">
      <c r="A274050" s="92"/>
    </row>
    <row r="274051" spans="1:1" x14ac:dyDescent="0.25">
      <c r="A274051" s="92"/>
    </row>
    <row r="274052" spans="1:1" x14ac:dyDescent="0.25">
      <c r="A274052" s="92"/>
    </row>
    <row r="274053" spans="1:1" x14ac:dyDescent="0.25">
      <c r="A274053" s="92"/>
    </row>
    <row r="274054" spans="1:1" x14ac:dyDescent="0.25">
      <c r="A274054" s="92"/>
    </row>
    <row r="274055" spans="1:1" x14ac:dyDescent="0.25">
      <c r="A274055" s="92"/>
    </row>
    <row r="274056" spans="1:1" x14ac:dyDescent="0.25">
      <c r="A274056" s="92"/>
    </row>
    <row r="274057" spans="1:1" x14ac:dyDescent="0.25">
      <c r="A274057" s="92"/>
    </row>
    <row r="274058" spans="1:1" x14ac:dyDescent="0.25">
      <c r="A274058" s="92"/>
    </row>
    <row r="274059" spans="1:1" x14ac:dyDescent="0.25">
      <c r="A274059" s="92"/>
    </row>
    <row r="274060" spans="1:1" x14ac:dyDescent="0.25">
      <c r="A274060" s="92"/>
    </row>
    <row r="274061" spans="1:1" x14ac:dyDescent="0.25">
      <c r="A274061" s="92"/>
    </row>
    <row r="274062" spans="1:1" x14ac:dyDescent="0.25">
      <c r="A274062" s="92"/>
    </row>
    <row r="274063" spans="1:1" x14ac:dyDescent="0.25">
      <c r="A274063" s="92"/>
    </row>
    <row r="274064" spans="1:1" x14ac:dyDescent="0.25">
      <c r="A274064" s="92"/>
    </row>
    <row r="274065" spans="1:1" x14ac:dyDescent="0.25">
      <c r="A274065" s="92"/>
    </row>
    <row r="274066" spans="1:1" x14ac:dyDescent="0.25">
      <c r="A274066" s="92"/>
    </row>
    <row r="274067" spans="1:1" x14ac:dyDescent="0.25">
      <c r="A274067" s="92"/>
    </row>
    <row r="274068" spans="1:1" x14ac:dyDescent="0.25">
      <c r="A274068" s="92"/>
    </row>
    <row r="274069" spans="1:1" x14ac:dyDescent="0.25">
      <c r="A274069" s="92"/>
    </row>
    <row r="274070" spans="1:1" x14ac:dyDescent="0.25">
      <c r="A274070" s="92"/>
    </row>
    <row r="274071" spans="1:1" x14ac:dyDescent="0.25">
      <c r="A274071" s="92"/>
    </row>
    <row r="274072" spans="1:1" x14ac:dyDescent="0.25">
      <c r="A274072" s="92"/>
    </row>
    <row r="274073" spans="1:1" x14ac:dyDescent="0.25">
      <c r="A274073" s="92"/>
    </row>
    <row r="274074" spans="1:1" x14ac:dyDescent="0.25">
      <c r="A274074" s="92"/>
    </row>
    <row r="274075" spans="1:1" x14ac:dyDescent="0.25">
      <c r="A274075" s="92"/>
    </row>
    <row r="274076" spans="1:1" x14ac:dyDescent="0.25">
      <c r="A274076" s="92"/>
    </row>
    <row r="274077" spans="1:1" x14ac:dyDescent="0.25">
      <c r="A274077" s="92"/>
    </row>
    <row r="274078" spans="1:1" x14ac:dyDescent="0.25">
      <c r="A274078" s="92"/>
    </row>
    <row r="274079" spans="1:1" x14ac:dyDescent="0.25">
      <c r="A274079" s="92"/>
    </row>
    <row r="274080" spans="1:1" x14ac:dyDescent="0.25">
      <c r="A274080" s="92"/>
    </row>
    <row r="274081" spans="1:1" x14ac:dyDescent="0.25">
      <c r="A274081" s="92"/>
    </row>
    <row r="274082" spans="1:1" x14ac:dyDescent="0.25">
      <c r="A274082" s="92"/>
    </row>
    <row r="274083" spans="1:1" x14ac:dyDescent="0.25">
      <c r="A274083" s="92"/>
    </row>
    <row r="274084" spans="1:1" x14ac:dyDescent="0.25">
      <c r="A274084" s="92"/>
    </row>
    <row r="274085" spans="1:1" x14ac:dyDescent="0.25">
      <c r="A274085" s="92"/>
    </row>
    <row r="274086" spans="1:1" x14ac:dyDescent="0.25">
      <c r="A274086" s="92"/>
    </row>
    <row r="274087" spans="1:1" x14ac:dyDescent="0.25">
      <c r="A274087" s="92"/>
    </row>
    <row r="274088" spans="1:1" x14ac:dyDescent="0.25">
      <c r="A274088" s="92"/>
    </row>
    <row r="274089" spans="1:1" x14ac:dyDescent="0.25">
      <c r="A274089" s="92"/>
    </row>
    <row r="274090" spans="1:1" x14ac:dyDescent="0.25">
      <c r="A274090" s="92"/>
    </row>
    <row r="274091" spans="1:1" x14ac:dyDescent="0.25">
      <c r="A274091" s="92"/>
    </row>
    <row r="274092" spans="1:1" x14ac:dyDescent="0.25">
      <c r="A274092" s="92"/>
    </row>
    <row r="274093" spans="1:1" x14ac:dyDescent="0.25">
      <c r="A274093" s="92"/>
    </row>
    <row r="274094" spans="1:1" x14ac:dyDescent="0.25">
      <c r="A274094" s="92"/>
    </row>
    <row r="274095" spans="1:1" x14ac:dyDescent="0.25">
      <c r="A274095" s="92"/>
    </row>
    <row r="274096" spans="1:1" x14ac:dyDescent="0.25">
      <c r="A274096" s="92"/>
    </row>
    <row r="274097" spans="1:1" x14ac:dyDescent="0.25">
      <c r="A274097" s="92"/>
    </row>
    <row r="274098" spans="1:1" x14ac:dyDescent="0.25">
      <c r="A274098" s="92"/>
    </row>
    <row r="274099" spans="1:1" x14ac:dyDescent="0.25">
      <c r="A274099" s="92"/>
    </row>
    <row r="274100" spans="1:1" x14ac:dyDescent="0.25">
      <c r="A274100" s="92"/>
    </row>
    <row r="274101" spans="1:1" x14ac:dyDescent="0.25">
      <c r="A274101" s="92"/>
    </row>
    <row r="274102" spans="1:1" x14ac:dyDescent="0.25">
      <c r="A274102" s="92"/>
    </row>
    <row r="274103" spans="1:1" x14ac:dyDescent="0.25">
      <c r="A274103" s="92"/>
    </row>
    <row r="274104" spans="1:1" x14ac:dyDescent="0.25">
      <c r="A274104" s="92"/>
    </row>
    <row r="274105" spans="1:1" x14ac:dyDescent="0.25">
      <c r="A274105" s="92"/>
    </row>
    <row r="274106" spans="1:1" x14ac:dyDescent="0.25">
      <c r="A274106" s="92"/>
    </row>
    <row r="274107" spans="1:1" x14ac:dyDescent="0.25">
      <c r="A274107" s="92"/>
    </row>
    <row r="274108" spans="1:1" x14ac:dyDescent="0.25">
      <c r="A274108" s="92"/>
    </row>
    <row r="274109" spans="1:1" x14ac:dyDescent="0.25">
      <c r="A274109" s="92"/>
    </row>
    <row r="274110" spans="1:1" x14ac:dyDescent="0.25">
      <c r="A274110" s="92"/>
    </row>
    <row r="274111" spans="1:1" x14ac:dyDescent="0.25">
      <c r="A274111" s="92"/>
    </row>
    <row r="274112" spans="1:1" x14ac:dyDescent="0.25">
      <c r="A274112" s="92"/>
    </row>
    <row r="274113" spans="1:1" x14ac:dyDescent="0.25">
      <c r="A274113" s="92"/>
    </row>
    <row r="274114" spans="1:1" x14ac:dyDescent="0.25">
      <c r="A274114" s="92"/>
    </row>
    <row r="274115" spans="1:1" x14ac:dyDescent="0.25">
      <c r="A274115" s="92"/>
    </row>
    <row r="274116" spans="1:1" x14ac:dyDescent="0.25">
      <c r="A274116" s="92"/>
    </row>
    <row r="274117" spans="1:1" x14ac:dyDescent="0.25">
      <c r="A274117" s="92"/>
    </row>
    <row r="274118" spans="1:1" x14ac:dyDescent="0.25">
      <c r="A274118" s="92"/>
    </row>
    <row r="274119" spans="1:1" x14ac:dyDescent="0.25">
      <c r="A274119" s="92"/>
    </row>
    <row r="274120" spans="1:1" x14ac:dyDescent="0.25">
      <c r="A274120" s="92"/>
    </row>
    <row r="274121" spans="1:1" x14ac:dyDescent="0.25">
      <c r="A274121" s="92"/>
    </row>
    <row r="274122" spans="1:1" x14ac:dyDescent="0.25">
      <c r="A274122" s="92"/>
    </row>
    <row r="274123" spans="1:1" x14ac:dyDescent="0.25">
      <c r="A274123" s="92"/>
    </row>
    <row r="274124" spans="1:1" x14ac:dyDescent="0.25">
      <c r="A274124" s="92"/>
    </row>
    <row r="274125" spans="1:1" x14ac:dyDescent="0.25">
      <c r="A274125" s="92"/>
    </row>
    <row r="274126" spans="1:1" x14ac:dyDescent="0.25">
      <c r="A274126" s="92"/>
    </row>
    <row r="274127" spans="1:1" x14ac:dyDescent="0.25">
      <c r="A274127" s="92"/>
    </row>
    <row r="274128" spans="1:1" x14ac:dyDescent="0.25">
      <c r="A274128" s="92"/>
    </row>
    <row r="274129" spans="1:1" x14ac:dyDescent="0.25">
      <c r="A274129" s="92"/>
    </row>
    <row r="274130" spans="1:1" x14ac:dyDescent="0.25">
      <c r="A274130" s="92"/>
    </row>
    <row r="274131" spans="1:1" x14ac:dyDescent="0.25">
      <c r="A274131" s="92"/>
    </row>
    <row r="274132" spans="1:1" x14ac:dyDescent="0.25">
      <c r="A274132" s="92"/>
    </row>
    <row r="274133" spans="1:1" x14ac:dyDescent="0.25">
      <c r="A274133" s="92"/>
    </row>
    <row r="274134" spans="1:1" x14ac:dyDescent="0.25">
      <c r="A274134" s="92"/>
    </row>
    <row r="274135" spans="1:1" x14ac:dyDescent="0.25">
      <c r="A274135" s="92"/>
    </row>
    <row r="274136" spans="1:1" x14ac:dyDescent="0.25">
      <c r="A274136" s="92"/>
    </row>
    <row r="274137" spans="1:1" x14ac:dyDescent="0.25">
      <c r="A274137" s="92"/>
    </row>
    <row r="274138" spans="1:1" x14ac:dyDescent="0.25">
      <c r="A274138" s="92"/>
    </row>
    <row r="274139" spans="1:1" x14ac:dyDescent="0.25">
      <c r="A274139" s="92"/>
    </row>
    <row r="274140" spans="1:1" x14ac:dyDescent="0.25">
      <c r="A274140" s="92"/>
    </row>
    <row r="274141" spans="1:1" x14ac:dyDescent="0.25">
      <c r="A274141" s="92"/>
    </row>
    <row r="274142" spans="1:1" x14ac:dyDescent="0.25">
      <c r="A274142" s="92"/>
    </row>
    <row r="274143" spans="1:1" x14ac:dyDescent="0.25">
      <c r="A274143" s="92"/>
    </row>
    <row r="274144" spans="1:1" x14ac:dyDescent="0.25">
      <c r="A274144" s="92"/>
    </row>
    <row r="274145" spans="1:1" x14ac:dyDescent="0.25">
      <c r="A274145" s="92"/>
    </row>
    <row r="274146" spans="1:1" x14ac:dyDescent="0.25">
      <c r="A274146" s="92"/>
    </row>
    <row r="274147" spans="1:1" x14ac:dyDescent="0.25">
      <c r="A274147" s="92"/>
    </row>
    <row r="274148" spans="1:1" x14ac:dyDescent="0.25">
      <c r="A274148" s="92"/>
    </row>
    <row r="274149" spans="1:1" x14ac:dyDescent="0.25">
      <c r="A274149" s="92"/>
    </row>
    <row r="274150" spans="1:1" x14ac:dyDescent="0.25">
      <c r="A274150" s="92"/>
    </row>
    <row r="274151" spans="1:1" x14ac:dyDescent="0.25">
      <c r="A274151" s="92"/>
    </row>
    <row r="274152" spans="1:1" x14ac:dyDescent="0.25">
      <c r="A274152" s="92"/>
    </row>
    <row r="274153" spans="1:1" x14ac:dyDescent="0.25">
      <c r="A274153" s="92"/>
    </row>
    <row r="274154" spans="1:1" x14ac:dyDescent="0.25">
      <c r="A274154" s="92"/>
    </row>
    <row r="274155" spans="1:1" x14ac:dyDescent="0.25">
      <c r="A274155" s="92"/>
    </row>
    <row r="274156" spans="1:1" x14ac:dyDescent="0.25">
      <c r="A274156" s="92"/>
    </row>
    <row r="274157" spans="1:1" x14ac:dyDescent="0.25">
      <c r="A274157" s="92"/>
    </row>
    <row r="274158" spans="1:1" x14ac:dyDescent="0.25">
      <c r="A274158" s="92"/>
    </row>
    <row r="274159" spans="1:1" x14ac:dyDescent="0.25">
      <c r="A274159" s="92"/>
    </row>
    <row r="274160" spans="1:1" x14ac:dyDescent="0.25">
      <c r="A274160" s="92"/>
    </row>
    <row r="274161" spans="1:1" x14ac:dyDescent="0.25">
      <c r="A274161" s="92"/>
    </row>
    <row r="274162" spans="1:1" x14ac:dyDescent="0.25">
      <c r="A274162" s="92"/>
    </row>
    <row r="274163" spans="1:1" x14ac:dyDescent="0.25">
      <c r="A274163" s="92"/>
    </row>
    <row r="274164" spans="1:1" x14ac:dyDescent="0.25">
      <c r="A274164" s="92"/>
    </row>
    <row r="274165" spans="1:1" x14ac:dyDescent="0.25">
      <c r="A274165" s="92"/>
    </row>
    <row r="274166" spans="1:1" x14ac:dyDescent="0.25">
      <c r="A274166" s="92"/>
    </row>
    <row r="274167" spans="1:1" x14ac:dyDescent="0.25">
      <c r="A274167" s="92"/>
    </row>
    <row r="274168" spans="1:1" x14ac:dyDescent="0.25">
      <c r="A274168" s="92"/>
    </row>
    <row r="274169" spans="1:1" x14ac:dyDescent="0.25">
      <c r="A274169" s="92"/>
    </row>
    <row r="274170" spans="1:1" x14ac:dyDescent="0.25">
      <c r="A274170" s="92"/>
    </row>
    <row r="274171" spans="1:1" x14ac:dyDescent="0.25">
      <c r="A274171" s="92"/>
    </row>
    <row r="274172" spans="1:1" x14ac:dyDescent="0.25">
      <c r="A274172" s="92"/>
    </row>
    <row r="274173" spans="1:1" x14ac:dyDescent="0.25">
      <c r="A274173" s="92"/>
    </row>
    <row r="274174" spans="1:1" x14ac:dyDescent="0.25">
      <c r="A274174" s="92"/>
    </row>
    <row r="274175" spans="1:1" x14ac:dyDescent="0.25">
      <c r="A274175" s="92"/>
    </row>
    <row r="274176" spans="1:1" x14ac:dyDescent="0.25">
      <c r="A274176" s="92"/>
    </row>
    <row r="274177" spans="1:1" x14ac:dyDescent="0.25">
      <c r="A274177" s="92"/>
    </row>
    <row r="274178" spans="1:1" x14ac:dyDescent="0.25">
      <c r="A274178" s="92"/>
    </row>
    <row r="274179" spans="1:1" x14ac:dyDescent="0.25">
      <c r="A274179" s="92"/>
    </row>
    <row r="274180" spans="1:1" x14ac:dyDescent="0.25">
      <c r="A274180" s="92"/>
    </row>
    <row r="274181" spans="1:1" x14ac:dyDescent="0.25">
      <c r="A274181" s="92"/>
    </row>
    <row r="274182" spans="1:1" x14ac:dyDescent="0.25">
      <c r="A274182" s="92"/>
    </row>
    <row r="274183" spans="1:1" x14ac:dyDescent="0.25">
      <c r="A274183" s="92"/>
    </row>
    <row r="274184" spans="1:1" x14ac:dyDescent="0.25">
      <c r="A274184" s="92"/>
    </row>
    <row r="274185" spans="1:1" x14ac:dyDescent="0.25">
      <c r="A274185" s="92"/>
    </row>
    <row r="274186" spans="1:1" x14ac:dyDescent="0.25">
      <c r="A274186" s="92"/>
    </row>
    <row r="274187" spans="1:1" x14ac:dyDescent="0.25">
      <c r="A274187" s="92"/>
    </row>
    <row r="274188" spans="1:1" x14ac:dyDescent="0.25">
      <c r="A274188" s="92"/>
    </row>
    <row r="274189" spans="1:1" x14ac:dyDescent="0.25">
      <c r="A274189" s="92"/>
    </row>
    <row r="274190" spans="1:1" x14ac:dyDescent="0.25">
      <c r="A274190" s="92"/>
    </row>
    <row r="274191" spans="1:1" x14ac:dyDescent="0.25">
      <c r="A274191" s="92"/>
    </row>
    <row r="274192" spans="1:1" x14ac:dyDescent="0.25">
      <c r="A274192" s="92"/>
    </row>
    <row r="274193" spans="1:1" x14ac:dyDescent="0.25">
      <c r="A274193" s="92"/>
    </row>
    <row r="274194" spans="1:1" x14ac:dyDescent="0.25">
      <c r="A274194" s="92"/>
    </row>
    <row r="274195" spans="1:1" x14ac:dyDescent="0.25">
      <c r="A274195" s="92"/>
    </row>
    <row r="274196" spans="1:1" x14ac:dyDescent="0.25">
      <c r="A274196" s="92"/>
    </row>
    <row r="274197" spans="1:1" x14ac:dyDescent="0.25">
      <c r="A274197" s="92"/>
    </row>
    <row r="274198" spans="1:1" x14ac:dyDescent="0.25">
      <c r="A274198" s="92"/>
    </row>
    <row r="274199" spans="1:1" x14ac:dyDescent="0.25">
      <c r="A274199" s="92"/>
    </row>
    <row r="274200" spans="1:1" x14ac:dyDescent="0.25">
      <c r="A274200" s="92"/>
    </row>
    <row r="274201" spans="1:1" x14ac:dyDescent="0.25">
      <c r="A274201" s="92"/>
    </row>
    <row r="274202" spans="1:1" x14ac:dyDescent="0.25">
      <c r="A274202" s="92"/>
    </row>
    <row r="274203" spans="1:1" x14ac:dyDescent="0.25">
      <c r="A274203" s="92"/>
    </row>
    <row r="274204" spans="1:1" x14ac:dyDescent="0.25">
      <c r="A274204" s="92"/>
    </row>
    <row r="274205" spans="1:1" x14ac:dyDescent="0.25">
      <c r="A274205" s="92"/>
    </row>
    <row r="274206" spans="1:1" x14ac:dyDescent="0.25">
      <c r="A274206" s="92"/>
    </row>
    <row r="274207" spans="1:1" x14ac:dyDescent="0.25">
      <c r="A274207" s="92"/>
    </row>
    <row r="274208" spans="1:1" x14ac:dyDescent="0.25">
      <c r="A274208" s="92"/>
    </row>
    <row r="274209" spans="1:1" x14ac:dyDescent="0.25">
      <c r="A274209" s="92"/>
    </row>
    <row r="274210" spans="1:1" x14ac:dyDescent="0.25">
      <c r="A274210" s="92"/>
    </row>
    <row r="274211" spans="1:1" x14ac:dyDescent="0.25">
      <c r="A274211" s="92"/>
    </row>
    <row r="274212" spans="1:1" x14ac:dyDescent="0.25">
      <c r="A274212" s="92"/>
    </row>
    <row r="274213" spans="1:1" x14ac:dyDescent="0.25">
      <c r="A274213" s="92"/>
    </row>
    <row r="274214" spans="1:1" x14ac:dyDescent="0.25">
      <c r="A274214" s="92"/>
    </row>
    <row r="274215" spans="1:1" x14ac:dyDescent="0.25">
      <c r="A274215" s="92"/>
    </row>
    <row r="274216" spans="1:1" x14ac:dyDescent="0.25">
      <c r="A274216" s="92"/>
    </row>
    <row r="274217" spans="1:1" x14ac:dyDescent="0.25">
      <c r="A274217" s="92"/>
    </row>
    <row r="274218" spans="1:1" x14ac:dyDescent="0.25">
      <c r="A274218" s="92"/>
    </row>
    <row r="274219" spans="1:1" x14ac:dyDescent="0.25">
      <c r="A274219" s="92"/>
    </row>
    <row r="274220" spans="1:1" x14ac:dyDescent="0.25">
      <c r="A274220" s="92"/>
    </row>
    <row r="274221" spans="1:1" x14ac:dyDescent="0.25">
      <c r="A274221" s="92"/>
    </row>
    <row r="274222" spans="1:1" x14ac:dyDescent="0.25">
      <c r="A274222" s="92"/>
    </row>
    <row r="274223" spans="1:1" x14ac:dyDescent="0.25">
      <c r="A274223" s="92"/>
    </row>
    <row r="274224" spans="1:1" x14ac:dyDescent="0.25">
      <c r="A274224" s="92"/>
    </row>
    <row r="274225" spans="1:1" x14ac:dyDescent="0.25">
      <c r="A274225" s="92"/>
    </row>
    <row r="274226" spans="1:1" x14ac:dyDescent="0.25">
      <c r="A274226" s="92"/>
    </row>
    <row r="274227" spans="1:1" x14ac:dyDescent="0.25">
      <c r="A274227" s="92"/>
    </row>
    <row r="274228" spans="1:1" x14ac:dyDescent="0.25">
      <c r="A274228" s="92"/>
    </row>
    <row r="274229" spans="1:1" x14ac:dyDescent="0.25">
      <c r="A274229" s="92"/>
    </row>
    <row r="274230" spans="1:1" x14ac:dyDescent="0.25">
      <c r="A274230" s="92"/>
    </row>
    <row r="274231" spans="1:1" x14ac:dyDescent="0.25">
      <c r="A274231" s="92"/>
    </row>
    <row r="274232" spans="1:1" x14ac:dyDescent="0.25">
      <c r="A274232" s="92"/>
    </row>
    <row r="274233" spans="1:1" x14ac:dyDescent="0.25">
      <c r="A274233" s="92"/>
    </row>
    <row r="274234" spans="1:1" x14ac:dyDescent="0.25">
      <c r="A274234" s="92"/>
    </row>
    <row r="274235" spans="1:1" x14ac:dyDescent="0.25">
      <c r="A274235" s="92"/>
    </row>
    <row r="274236" spans="1:1" x14ac:dyDescent="0.25">
      <c r="A274236" s="92"/>
    </row>
    <row r="274237" spans="1:1" x14ac:dyDescent="0.25">
      <c r="A274237" s="92"/>
    </row>
    <row r="274238" spans="1:1" x14ac:dyDescent="0.25">
      <c r="A274238" s="92"/>
    </row>
    <row r="274239" spans="1:1" x14ac:dyDescent="0.25">
      <c r="A274239" s="92"/>
    </row>
    <row r="274240" spans="1:1" x14ac:dyDescent="0.25">
      <c r="A274240" s="92"/>
    </row>
    <row r="274241" spans="1:1" x14ac:dyDescent="0.25">
      <c r="A274241" s="92"/>
    </row>
    <row r="274242" spans="1:1" x14ac:dyDescent="0.25">
      <c r="A274242" s="92"/>
    </row>
    <row r="274243" spans="1:1" x14ac:dyDescent="0.25">
      <c r="A274243" s="92"/>
    </row>
    <row r="274244" spans="1:1" x14ac:dyDescent="0.25">
      <c r="A274244" s="92"/>
    </row>
    <row r="274245" spans="1:1" x14ac:dyDescent="0.25">
      <c r="A274245" s="92"/>
    </row>
    <row r="274246" spans="1:1" x14ac:dyDescent="0.25">
      <c r="A274246" s="92"/>
    </row>
    <row r="274247" spans="1:1" x14ac:dyDescent="0.25">
      <c r="A274247" s="92"/>
    </row>
    <row r="274248" spans="1:1" x14ac:dyDescent="0.25">
      <c r="A274248" s="92"/>
    </row>
    <row r="274249" spans="1:1" x14ac:dyDescent="0.25">
      <c r="A274249" s="92"/>
    </row>
    <row r="274250" spans="1:1" x14ac:dyDescent="0.25">
      <c r="A274250" s="92"/>
    </row>
    <row r="274251" spans="1:1" x14ac:dyDescent="0.25">
      <c r="A274251" s="92"/>
    </row>
    <row r="274252" spans="1:1" x14ac:dyDescent="0.25">
      <c r="A274252" s="92"/>
    </row>
    <row r="274253" spans="1:1" x14ac:dyDescent="0.25">
      <c r="A274253" s="92"/>
    </row>
    <row r="274254" spans="1:1" x14ac:dyDescent="0.25">
      <c r="A274254" s="92"/>
    </row>
    <row r="274255" spans="1:1" x14ac:dyDescent="0.25">
      <c r="A274255" s="92"/>
    </row>
    <row r="274256" spans="1:1" x14ac:dyDescent="0.25">
      <c r="A274256" s="92"/>
    </row>
    <row r="274257" spans="1:1" x14ac:dyDescent="0.25">
      <c r="A274257" s="92"/>
    </row>
    <row r="274258" spans="1:1" x14ac:dyDescent="0.25">
      <c r="A274258" s="92"/>
    </row>
    <row r="274259" spans="1:1" x14ac:dyDescent="0.25">
      <c r="A274259" s="92"/>
    </row>
    <row r="274260" spans="1:1" x14ac:dyDescent="0.25">
      <c r="A274260" s="92"/>
    </row>
    <row r="274261" spans="1:1" x14ac:dyDescent="0.25">
      <c r="A274261" s="92"/>
    </row>
    <row r="274262" spans="1:1" x14ac:dyDescent="0.25">
      <c r="A274262" s="92"/>
    </row>
    <row r="274263" spans="1:1" x14ac:dyDescent="0.25">
      <c r="A274263" s="92"/>
    </row>
    <row r="274264" spans="1:1" x14ac:dyDescent="0.25">
      <c r="A274264" s="92"/>
    </row>
    <row r="274265" spans="1:1" x14ac:dyDescent="0.25">
      <c r="A274265" s="92"/>
    </row>
    <row r="274266" spans="1:1" x14ac:dyDescent="0.25">
      <c r="A274266" s="92"/>
    </row>
    <row r="274267" spans="1:1" x14ac:dyDescent="0.25">
      <c r="A274267" s="92"/>
    </row>
    <row r="274268" spans="1:1" x14ac:dyDescent="0.25">
      <c r="A274268" s="92"/>
    </row>
    <row r="274269" spans="1:1" x14ac:dyDescent="0.25">
      <c r="A274269" s="92"/>
    </row>
    <row r="274270" spans="1:1" x14ac:dyDescent="0.25">
      <c r="A274270" s="92"/>
    </row>
    <row r="274271" spans="1:1" x14ac:dyDescent="0.25">
      <c r="A274271" s="92"/>
    </row>
    <row r="274272" spans="1:1" x14ac:dyDescent="0.25">
      <c r="A274272" s="92"/>
    </row>
    <row r="274273" spans="1:1" x14ac:dyDescent="0.25">
      <c r="A274273" s="92"/>
    </row>
    <row r="274274" spans="1:1" x14ac:dyDescent="0.25">
      <c r="A274274" s="92"/>
    </row>
    <row r="274275" spans="1:1" x14ac:dyDescent="0.25">
      <c r="A274275" s="92"/>
    </row>
    <row r="274276" spans="1:1" x14ac:dyDescent="0.25">
      <c r="A274276" s="92"/>
    </row>
    <row r="274277" spans="1:1" x14ac:dyDescent="0.25">
      <c r="A274277" s="92"/>
    </row>
    <row r="274278" spans="1:1" x14ac:dyDescent="0.25">
      <c r="A274278" s="92"/>
    </row>
    <row r="274279" spans="1:1" x14ac:dyDescent="0.25">
      <c r="A274279" s="92"/>
    </row>
    <row r="274280" spans="1:1" x14ac:dyDescent="0.25">
      <c r="A274280" s="92"/>
    </row>
    <row r="274281" spans="1:1" x14ac:dyDescent="0.25">
      <c r="A274281" s="92"/>
    </row>
    <row r="274282" spans="1:1" x14ac:dyDescent="0.25">
      <c r="A274282" s="92"/>
    </row>
    <row r="274283" spans="1:1" x14ac:dyDescent="0.25">
      <c r="A274283" s="92"/>
    </row>
    <row r="274284" spans="1:1" x14ac:dyDescent="0.25">
      <c r="A274284" s="92"/>
    </row>
    <row r="274285" spans="1:1" x14ac:dyDescent="0.25">
      <c r="A274285" s="92"/>
    </row>
    <row r="274286" spans="1:1" x14ac:dyDescent="0.25">
      <c r="A274286" s="92"/>
    </row>
    <row r="274287" spans="1:1" x14ac:dyDescent="0.25">
      <c r="A274287" s="92"/>
    </row>
    <row r="274288" spans="1:1" x14ac:dyDescent="0.25">
      <c r="A274288" s="92"/>
    </row>
    <row r="274289" spans="1:1" x14ac:dyDescent="0.25">
      <c r="A274289" s="92"/>
    </row>
    <row r="274290" spans="1:1" x14ac:dyDescent="0.25">
      <c r="A274290" s="92"/>
    </row>
    <row r="274291" spans="1:1" x14ac:dyDescent="0.25">
      <c r="A274291" s="92"/>
    </row>
    <row r="274292" spans="1:1" x14ac:dyDescent="0.25">
      <c r="A274292" s="92"/>
    </row>
    <row r="274293" spans="1:1" x14ac:dyDescent="0.25">
      <c r="A274293" s="92"/>
    </row>
    <row r="274294" spans="1:1" x14ac:dyDescent="0.25">
      <c r="A274294" s="92"/>
    </row>
    <row r="274295" spans="1:1" x14ac:dyDescent="0.25">
      <c r="A274295" s="92"/>
    </row>
    <row r="274296" spans="1:1" x14ac:dyDescent="0.25">
      <c r="A274296" s="92"/>
    </row>
    <row r="274297" spans="1:1" x14ac:dyDescent="0.25">
      <c r="A274297" s="92"/>
    </row>
    <row r="274298" spans="1:1" x14ac:dyDescent="0.25">
      <c r="A274298" s="92"/>
    </row>
    <row r="274299" spans="1:1" x14ac:dyDescent="0.25">
      <c r="A274299" s="92"/>
    </row>
    <row r="274300" spans="1:1" x14ac:dyDescent="0.25">
      <c r="A274300" s="92"/>
    </row>
    <row r="274301" spans="1:1" x14ac:dyDescent="0.25">
      <c r="A274301" s="92"/>
    </row>
    <row r="274302" spans="1:1" x14ac:dyDescent="0.25">
      <c r="A274302" s="92"/>
    </row>
    <row r="274303" spans="1:1" x14ac:dyDescent="0.25">
      <c r="A274303" s="92"/>
    </row>
    <row r="274304" spans="1:1" x14ac:dyDescent="0.25">
      <c r="A274304" s="92"/>
    </row>
    <row r="274305" spans="1:1" x14ac:dyDescent="0.25">
      <c r="A274305" s="92"/>
    </row>
    <row r="274306" spans="1:1" x14ac:dyDescent="0.25">
      <c r="A274306" s="92"/>
    </row>
    <row r="274307" spans="1:1" x14ac:dyDescent="0.25">
      <c r="A274307" s="92"/>
    </row>
    <row r="274308" spans="1:1" x14ac:dyDescent="0.25">
      <c r="A274308" s="92"/>
    </row>
    <row r="274309" spans="1:1" x14ac:dyDescent="0.25">
      <c r="A274309" s="92"/>
    </row>
    <row r="274310" spans="1:1" x14ac:dyDescent="0.25">
      <c r="A274310" s="92"/>
    </row>
    <row r="274311" spans="1:1" x14ac:dyDescent="0.25">
      <c r="A274311" s="92"/>
    </row>
    <row r="274312" spans="1:1" x14ac:dyDescent="0.25">
      <c r="A274312" s="92"/>
    </row>
    <row r="274313" spans="1:1" x14ac:dyDescent="0.25">
      <c r="A274313" s="92"/>
    </row>
    <row r="274314" spans="1:1" x14ac:dyDescent="0.25">
      <c r="A274314" s="92"/>
    </row>
    <row r="274315" spans="1:1" x14ac:dyDescent="0.25">
      <c r="A274315" s="92"/>
    </row>
    <row r="274316" spans="1:1" x14ac:dyDescent="0.25">
      <c r="A274316" s="92"/>
    </row>
    <row r="274317" spans="1:1" x14ac:dyDescent="0.25">
      <c r="A274317" s="92"/>
    </row>
    <row r="274318" spans="1:1" x14ac:dyDescent="0.25">
      <c r="A274318" s="92"/>
    </row>
    <row r="274319" spans="1:1" x14ac:dyDescent="0.25">
      <c r="A274319" s="92"/>
    </row>
    <row r="274320" spans="1:1" x14ac:dyDescent="0.25">
      <c r="A274320" s="92"/>
    </row>
    <row r="274321" spans="1:1" x14ac:dyDescent="0.25">
      <c r="A274321" s="92"/>
    </row>
    <row r="274322" spans="1:1" x14ac:dyDescent="0.25">
      <c r="A274322" s="92"/>
    </row>
    <row r="274323" spans="1:1" x14ac:dyDescent="0.25">
      <c r="A274323" s="92"/>
    </row>
    <row r="274324" spans="1:1" x14ac:dyDescent="0.25">
      <c r="A274324" s="92"/>
    </row>
    <row r="274325" spans="1:1" x14ac:dyDescent="0.25">
      <c r="A274325" s="92"/>
    </row>
    <row r="274326" spans="1:1" x14ac:dyDescent="0.25">
      <c r="A274326" s="92"/>
    </row>
    <row r="274327" spans="1:1" x14ac:dyDescent="0.25">
      <c r="A274327" s="92"/>
    </row>
    <row r="274328" spans="1:1" x14ac:dyDescent="0.25">
      <c r="A274328" s="92"/>
    </row>
    <row r="274329" spans="1:1" x14ac:dyDescent="0.25">
      <c r="A274329" s="92"/>
    </row>
    <row r="274330" spans="1:1" x14ac:dyDescent="0.25">
      <c r="A274330" s="92"/>
    </row>
    <row r="274331" spans="1:1" x14ac:dyDescent="0.25">
      <c r="A274331" s="92"/>
    </row>
    <row r="274332" spans="1:1" x14ac:dyDescent="0.25">
      <c r="A274332" s="92"/>
    </row>
    <row r="274333" spans="1:1" x14ac:dyDescent="0.25">
      <c r="A274333" s="92"/>
    </row>
    <row r="274334" spans="1:1" x14ac:dyDescent="0.25">
      <c r="A274334" s="92"/>
    </row>
    <row r="274335" spans="1:1" x14ac:dyDescent="0.25">
      <c r="A274335" s="92"/>
    </row>
    <row r="274336" spans="1:1" x14ac:dyDescent="0.25">
      <c r="A274336" s="92"/>
    </row>
    <row r="274337" spans="1:1" x14ac:dyDescent="0.25">
      <c r="A274337" s="92"/>
    </row>
    <row r="274338" spans="1:1" x14ac:dyDescent="0.25">
      <c r="A274338" s="92"/>
    </row>
    <row r="274339" spans="1:1" x14ac:dyDescent="0.25">
      <c r="A274339" s="92"/>
    </row>
    <row r="274340" spans="1:1" x14ac:dyDescent="0.25">
      <c r="A274340" s="92"/>
    </row>
    <row r="274341" spans="1:1" x14ac:dyDescent="0.25">
      <c r="A274341" s="92"/>
    </row>
    <row r="274342" spans="1:1" x14ac:dyDescent="0.25">
      <c r="A274342" s="92"/>
    </row>
    <row r="274343" spans="1:1" x14ac:dyDescent="0.25">
      <c r="A274343" s="92"/>
    </row>
    <row r="274344" spans="1:1" x14ac:dyDescent="0.25">
      <c r="A274344" s="92"/>
    </row>
    <row r="274345" spans="1:1" x14ac:dyDescent="0.25">
      <c r="A274345" s="92"/>
    </row>
    <row r="274346" spans="1:1" x14ac:dyDescent="0.25">
      <c r="A274346" s="92"/>
    </row>
    <row r="274347" spans="1:1" x14ac:dyDescent="0.25">
      <c r="A274347" s="92"/>
    </row>
    <row r="274348" spans="1:1" x14ac:dyDescent="0.25">
      <c r="A274348" s="92"/>
    </row>
    <row r="274349" spans="1:1" x14ac:dyDescent="0.25">
      <c r="A274349" s="92"/>
    </row>
    <row r="274350" spans="1:1" x14ac:dyDescent="0.25">
      <c r="A274350" s="92"/>
    </row>
    <row r="274351" spans="1:1" x14ac:dyDescent="0.25">
      <c r="A274351" s="92"/>
    </row>
    <row r="274352" spans="1:1" x14ac:dyDescent="0.25">
      <c r="A274352" s="92"/>
    </row>
    <row r="274353" spans="1:1" x14ac:dyDescent="0.25">
      <c r="A274353" s="92"/>
    </row>
    <row r="274354" spans="1:1" x14ac:dyDescent="0.25">
      <c r="A274354" s="92"/>
    </row>
    <row r="274355" spans="1:1" x14ac:dyDescent="0.25">
      <c r="A274355" s="92"/>
    </row>
    <row r="274356" spans="1:1" x14ac:dyDescent="0.25">
      <c r="A274356" s="92"/>
    </row>
    <row r="274357" spans="1:1" x14ac:dyDescent="0.25">
      <c r="A274357" s="92"/>
    </row>
    <row r="274358" spans="1:1" x14ac:dyDescent="0.25">
      <c r="A274358" s="92"/>
    </row>
    <row r="274359" spans="1:1" x14ac:dyDescent="0.25">
      <c r="A274359" s="92"/>
    </row>
    <row r="274360" spans="1:1" x14ac:dyDescent="0.25">
      <c r="A274360" s="92"/>
    </row>
    <row r="274361" spans="1:1" x14ac:dyDescent="0.25">
      <c r="A274361" s="92"/>
    </row>
    <row r="274362" spans="1:1" x14ac:dyDescent="0.25">
      <c r="A274362" s="92"/>
    </row>
    <row r="274363" spans="1:1" x14ac:dyDescent="0.25">
      <c r="A274363" s="92"/>
    </row>
    <row r="274364" spans="1:1" x14ac:dyDescent="0.25">
      <c r="A274364" s="92"/>
    </row>
    <row r="274365" spans="1:1" x14ac:dyDescent="0.25">
      <c r="A274365" s="92"/>
    </row>
    <row r="274366" spans="1:1" x14ac:dyDescent="0.25">
      <c r="A274366" s="92"/>
    </row>
    <row r="274367" spans="1:1" x14ac:dyDescent="0.25">
      <c r="A274367" s="92"/>
    </row>
    <row r="274368" spans="1:1" x14ac:dyDescent="0.25">
      <c r="A274368" s="92"/>
    </row>
    <row r="274369" spans="1:1" x14ac:dyDescent="0.25">
      <c r="A274369" s="92"/>
    </row>
    <row r="274370" spans="1:1" x14ac:dyDescent="0.25">
      <c r="A274370" s="92"/>
    </row>
    <row r="274371" spans="1:1" x14ac:dyDescent="0.25">
      <c r="A274371" s="92"/>
    </row>
    <row r="274372" spans="1:1" x14ac:dyDescent="0.25">
      <c r="A274372" s="92"/>
    </row>
    <row r="274373" spans="1:1" x14ac:dyDescent="0.25">
      <c r="A274373" s="92"/>
    </row>
    <row r="274374" spans="1:1" x14ac:dyDescent="0.25">
      <c r="A274374" s="92"/>
    </row>
    <row r="274375" spans="1:1" x14ac:dyDescent="0.25">
      <c r="A274375" s="92"/>
    </row>
    <row r="274376" spans="1:1" x14ac:dyDescent="0.25">
      <c r="A274376" s="92"/>
    </row>
    <row r="274377" spans="1:1" x14ac:dyDescent="0.25">
      <c r="A274377" s="92"/>
    </row>
    <row r="274378" spans="1:1" x14ac:dyDescent="0.25">
      <c r="A274378" s="92"/>
    </row>
    <row r="274379" spans="1:1" x14ac:dyDescent="0.25">
      <c r="A274379" s="92"/>
    </row>
    <row r="274380" spans="1:1" x14ac:dyDescent="0.25">
      <c r="A274380" s="92"/>
    </row>
    <row r="274381" spans="1:1" x14ac:dyDescent="0.25">
      <c r="A274381" s="92"/>
    </row>
    <row r="274382" spans="1:1" x14ac:dyDescent="0.25">
      <c r="A274382" s="92"/>
    </row>
    <row r="274383" spans="1:1" x14ac:dyDescent="0.25">
      <c r="A274383" s="92"/>
    </row>
    <row r="274384" spans="1:1" x14ac:dyDescent="0.25">
      <c r="A274384" s="92"/>
    </row>
    <row r="274385" spans="1:1" x14ac:dyDescent="0.25">
      <c r="A274385" s="92"/>
    </row>
    <row r="274386" spans="1:1" x14ac:dyDescent="0.25">
      <c r="A274386" s="92"/>
    </row>
    <row r="274387" spans="1:1" x14ac:dyDescent="0.25">
      <c r="A274387" s="92"/>
    </row>
    <row r="274388" spans="1:1" x14ac:dyDescent="0.25">
      <c r="A274388" s="92"/>
    </row>
    <row r="274389" spans="1:1" x14ac:dyDescent="0.25">
      <c r="A274389" s="92"/>
    </row>
    <row r="274390" spans="1:1" x14ac:dyDescent="0.25">
      <c r="A274390" s="92"/>
    </row>
    <row r="274391" spans="1:1" x14ac:dyDescent="0.25">
      <c r="A274391" s="92"/>
    </row>
    <row r="274392" spans="1:1" x14ac:dyDescent="0.25">
      <c r="A274392" s="92"/>
    </row>
    <row r="274393" spans="1:1" x14ac:dyDescent="0.25">
      <c r="A274393" s="92"/>
    </row>
    <row r="274394" spans="1:1" x14ac:dyDescent="0.25">
      <c r="A274394" s="92"/>
    </row>
    <row r="274395" spans="1:1" x14ac:dyDescent="0.25">
      <c r="A274395" s="92"/>
    </row>
    <row r="274396" spans="1:1" x14ac:dyDescent="0.25">
      <c r="A274396" s="92"/>
    </row>
    <row r="274397" spans="1:1" x14ac:dyDescent="0.25">
      <c r="A274397" s="92"/>
    </row>
    <row r="274398" spans="1:1" x14ac:dyDescent="0.25">
      <c r="A274398" s="92"/>
    </row>
    <row r="274399" spans="1:1" x14ac:dyDescent="0.25">
      <c r="A274399" s="92"/>
    </row>
    <row r="274400" spans="1:1" x14ac:dyDescent="0.25">
      <c r="A274400" s="92"/>
    </row>
    <row r="274401" spans="1:1" x14ac:dyDescent="0.25">
      <c r="A274401" s="92"/>
    </row>
    <row r="274402" spans="1:1" x14ac:dyDescent="0.25">
      <c r="A274402" s="92"/>
    </row>
    <row r="274403" spans="1:1" x14ac:dyDescent="0.25">
      <c r="A274403" s="92"/>
    </row>
    <row r="274404" spans="1:1" x14ac:dyDescent="0.25">
      <c r="A274404" s="92"/>
    </row>
    <row r="274405" spans="1:1" x14ac:dyDescent="0.25">
      <c r="A274405" s="92"/>
    </row>
    <row r="274406" spans="1:1" x14ac:dyDescent="0.25">
      <c r="A274406" s="92"/>
    </row>
    <row r="274407" spans="1:1" x14ac:dyDescent="0.25">
      <c r="A274407" s="92"/>
    </row>
    <row r="274408" spans="1:1" x14ac:dyDescent="0.25">
      <c r="A274408" s="92"/>
    </row>
    <row r="274409" spans="1:1" x14ac:dyDescent="0.25">
      <c r="A274409" s="92"/>
    </row>
    <row r="274410" spans="1:1" x14ac:dyDescent="0.25">
      <c r="A274410" s="92"/>
    </row>
    <row r="274411" spans="1:1" x14ac:dyDescent="0.25">
      <c r="A274411" s="92"/>
    </row>
    <row r="274412" spans="1:1" x14ac:dyDescent="0.25">
      <c r="A274412" s="92"/>
    </row>
    <row r="274413" spans="1:1" x14ac:dyDescent="0.25">
      <c r="A274413" s="92"/>
    </row>
    <row r="274414" spans="1:1" x14ac:dyDescent="0.25">
      <c r="A274414" s="92"/>
    </row>
    <row r="274415" spans="1:1" x14ac:dyDescent="0.25">
      <c r="A274415" s="92"/>
    </row>
    <row r="274416" spans="1:1" x14ac:dyDescent="0.25">
      <c r="A274416" s="92"/>
    </row>
    <row r="274417" spans="1:1" x14ac:dyDescent="0.25">
      <c r="A274417" s="92"/>
    </row>
    <row r="274418" spans="1:1" x14ac:dyDescent="0.25">
      <c r="A274418" s="92"/>
    </row>
    <row r="274419" spans="1:1" x14ac:dyDescent="0.25">
      <c r="A274419" s="92"/>
    </row>
    <row r="274420" spans="1:1" x14ac:dyDescent="0.25">
      <c r="A274420" s="92"/>
    </row>
    <row r="274421" spans="1:1" x14ac:dyDescent="0.25">
      <c r="A274421" s="92"/>
    </row>
    <row r="274422" spans="1:1" x14ac:dyDescent="0.25">
      <c r="A274422" s="92"/>
    </row>
    <row r="274423" spans="1:1" x14ac:dyDescent="0.25">
      <c r="A274423" s="92"/>
    </row>
    <row r="274424" spans="1:1" x14ac:dyDescent="0.25">
      <c r="A274424" s="92"/>
    </row>
    <row r="274425" spans="1:1" x14ac:dyDescent="0.25">
      <c r="A274425" s="92"/>
    </row>
    <row r="274426" spans="1:1" x14ac:dyDescent="0.25">
      <c r="A274426" s="92"/>
    </row>
    <row r="274427" spans="1:1" x14ac:dyDescent="0.25">
      <c r="A274427" s="92"/>
    </row>
    <row r="274428" spans="1:1" x14ac:dyDescent="0.25">
      <c r="A274428" s="92"/>
    </row>
    <row r="274429" spans="1:1" x14ac:dyDescent="0.25">
      <c r="A274429" s="92"/>
    </row>
    <row r="274430" spans="1:1" x14ac:dyDescent="0.25">
      <c r="A274430" s="92"/>
    </row>
    <row r="274431" spans="1:1" x14ac:dyDescent="0.25">
      <c r="A274431" s="92"/>
    </row>
    <row r="274432" spans="1:1" x14ac:dyDescent="0.25">
      <c r="A274432" s="92"/>
    </row>
    <row r="274433" spans="1:1" x14ac:dyDescent="0.25">
      <c r="A274433" s="92"/>
    </row>
    <row r="274434" spans="1:1" x14ac:dyDescent="0.25">
      <c r="A274434" s="92"/>
    </row>
    <row r="274435" spans="1:1" x14ac:dyDescent="0.25">
      <c r="A274435" s="92"/>
    </row>
    <row r="274436" spans="1:1" x14ac:dyDescent="0.25">
      <c r="A274436" s="92"/>
    </row>
    <row r="274437" spans="1:1" x14ac:dyDescent="0.25">
      <c r="A274437" s="92"/>
    </row>
    <row r="274438" spans="1:1" x14ac:dyDescent="0.25">
      <c r="A274438" s="92"/>
    </row>
    <row r="274439" spans="1:1" x14ac:dyDescent="0.25">
      <c r="A274439" s="92"/>
    </row>
    <row r="274440" spans="1:1" x14ac:dyDescent="0.25">
      <c r="A274440" s="92"/>
    </row>
    <row r="274441" spans="1:1" x14ac:dyDescent="0.25">
      <c r="A274441" s="92"/>
    </row>
    <row r="274442" spans="1:1" x14ac:dyDescent="0.25">
      <c r="A274442" s="92"/>
    </row>
    <row r="274443" spans="1:1" x14ac:dyDescent="0.25">
      <c r="A274443" s="92"/>
    </row>
    <row r="274444" spans="1:1" x14ac:dyDescent="0.25">
      <c r="A274444" s="92"/>
    </row>
    <row r="274445" spans="1:1" x14ac:dyDescent="0.25">
      <c r="A274445" s="92"/>
    </row>
    <row r="274446" spans="1:1" x14ac:dyDescent="0.25">
      <c r="A274446" s="92"/>
    </row>
    <row r="274447" spans="1:1" x14ac:dyDescent="0.25">
      <c r="A274447" s="92"/>
    </row>
    <row r="274448" spans="1:1" x14ac:dyDescent="0.25">
      <c r="A274448" s="92"/>
    </row>
    <row r="274449" spans="1:1" x14ac:dyDescent="0.25">
      <c r="A274449" s="92"/>
    </row>
    <row r="274450" spans="1:1" x14ac:dyDescent="0.25">
      <c r="A274450" s="92"/>
    </row>
    <row r="274451" spans="1:1" x14ac:dyDescent="0.25">
      <c r="A274451" s="92"/>
    </row>
    <row r="274452" spans="1:1" x14ac:dyDescent="0.25">
      <c r="A274452" s="92"/>
    </row>
    <row r="274453" spans="1:1" x14ac:dyDescent="0.25">
      <c r="A274453" s="92"/>
    </row>
    <row r="274454" spans="1:1" x14ac:dyDescent="0.25">
      <c r="A274454" s="92"/>
    </row>
    <row r="274455" spans="1:1" x14ac:dyDescent="0.25">
      <c r="A274455" s="92"/>
    </row>
    <row r="274456" spans="1:1" x14ac:dyDescent="0.25">
      <c r="A274456" s="92"/>
    </row>
    <row r="274457" spans="1:1" x14ac:dyDescent="0.25">
      <c r="A274457" s="92"/>
    </row>
    <row r="274458" spans="1:1" x14ac:dyDescent="0.25">
      <c r="A274458" s="92"/>
    </row>
    <row r="274459" spans="1:1" x14ac:dyDescent="0.25">
      <c r="A274459" s="92"/>
    </row>
    <row r="274460" spans="1:1" x14ac:dyDescent="0.25">
      <c r="A274460" s="92"/>
    </row>
    <row r="274461" spans="1:1" x14ac:dyDescent="0.25">
      <c r="A274461" s="92"/>
    </row>
    <row r="274462" spans="1:1" x14ac:dyDescent="0.25">
      <c r="A274462" s="92"/>
    </row>
    <row r="274463" spans="1:1" x14ac:dyDescent="0.25">
      <c r="A274463" s="92"/>
    </row>
    <row r="274464" spans="1:1" x14ac:dyDescent="0.25">
      <c r="A274464" s="92"/>
    </row>
    <row r="274465" spans="1:1" x14ac:dyDescent="0.25">
      <c r="A274465" s="92"/>
    </row>
    <row r="274466" spans="1:1" x14ac:dyDescent="0.25">
      <c r="A274466" s="92"/>
    </row>
    <row r="274467" spans="1:1" x14ac:dyDescent="0.25">
      <c r="A274467" s="92"/>
    </row>
    <row r="274468" spans="1:1" x14ac:dyDescent="0.25">
      <c r="A274468" s="92"/>
    </row>
    <row r="274469" spans="1:1" x14ac:dyDescent="0.25">
      <c r="A274469" s="92"/>
    </row>
    <row r="274470" spans="1:1" x14ac:dyDescent="0.25">
      <c r="A274470" s="92"/>
    </row>
    <row r="274471" spans="1:1" x14ac:dyDescent="0.25">
      <c r="A274471" s="92"/>
    </row>
    <row r="274472" spans="1:1" x14ac:dyDescent="0.25">
      <c r="A274472" s="92"/>
    </row>
    <row r="274473" spans="1:1" x14ac:dyDescent="0.25">
      <c r="A274473" s="92"/>
    </row>
    <row r="274474" spans="1:1" x14ac:dyDescent="0.25">
      <c r="A274474" s="92"/>
    </row>
    <row r="274475" spans="1:1" x14ac:dyDescent="0.25">
      <c r="A274475" s="92"/>
    </row>
    <row r="274476" spans="1:1" x14ac:dyDescent="0.25">
      <c r="A274476" s="92"/>
    </row>
    <row r="274477" spans="1:1" x14ac:dyDescent="0.25">
      <c r="A274477" s="92"/>
    </row>
    <row r="274478" spans="1:1" x14ac:dyDescent="0.25">
      <c r="A274478" s="92"/>
    </row>
    <row r="274479" spans="1:1" x14ac:dyDescent="0.25">
      <c r="A274479" s="92"/>
    </row>
    <row r="274480" spans="1:1" x14ac:dyDescent="0.25">
      <c r="A274480" s="92"/>
    </row>
    <row r="274481" spans="1:1" x14ac:dyDescent="0.25">
      <c r="A274481" s="92"/>
    </row>
    <row r="274482" spans="1:1" x14ac:dyDescent="0.25">
      <c r="A274482" s="92"/>
    </row>
    <row r="274483" spans="1:1" x14ac:dyDescent="0.25">
      <c r="A274483" s="92"/>
    </row>
    <row r="274484" spans="1:1" x14ac:dyDescent="0.25">
      <c r="A274484" s="92"/>
    </row>
    <row r="274485" spans="1:1" x14ac:dyDescent="0.25">
      <c r="A274485" s="92"/>
    </row>
    <row r="274486" spans="1:1" x14ac:dyDescent="0.25">
      <c r="A274486" s="92"/>
    </row>
    <row r="274487" spans="1:1" x14ac:dyDescent="0.25">
      <c r="A274487" s="92"/>
    </row>
    <row r="274488" spans="1:1" x14ac:dyDescent="0.25">
      <c r="A274488" s="92"/>
    </row>
    <row r="274489" spans="1:1" x14ac:dyDescent="0.25">
      <c r="A274489" s="92"/>
    </row>
    <row r="274490" spans="1:1" x14ac:dyDescent="0.25">
      <c r="A274490" s="92"/>
    </row>
    <row r="274491" spans="1:1" x14ac:dyDescent="0.25">
      <c r="A274491" s="92"/>
    </row>
    <row r="274492" spans="1:1" x14ac:dyDescent="0.25">
      <c r="A274492" s="92"/>
    </row>
    <row r="274493" spans="1:1" x14ac:dyDescent="0.25">
      <c r="A274493" s="92"/>
    </row>
    <row r="274494" spans="1:1" x14ac:dyDescent="0.25">
      <c r="A274494" s="92"/>
    </row>
    <row r="274495" spans="1:1" x14ac:dyDescent="0.25">
      <c r="A274495" s="92"/>
    </row>
    <row r="274496" spans="1:1" x14ac:dyDescent="0.25">
      <c r="A274496" s="92"/>
    </row>
    <row r="274497" spans="1:1" x14ac:dyDescent="0.25">
      <c r="A274497" s="92"/>
    </row>
    <row r="274498" spans="1:1" x14ac:dyDescent="0.25">
      <c r="A274498" s="92"/>
    </row>
    <row r="274499" spans="1:1" x14ac:dyDescent="0.25">
      <c r="A274499" s="92"/>
    </row>
    <row r="274500" spans="1:1" x14ac:dyDescent="0.25">
      <c r="A274500" s="92"/>
    </row>
    <row r="274501" spans="1:1" x14ac:dyDescent="0.25">
      <c r="A274501" s="92"/>
    </row>
    <row r="274502" spans="1:1" x14ac:dyDescent="0.25">
      <c r="A274502" s="92"/>
    </row>
    <row r="274503" spans="1:1" x14ac:dyDescent="0.25">
      <c r="A274503" s="92"/>
    </row>
    <row r="274504" spans="1:1" x14ac:dyDescent="0.25">
      <c r="A274504" s="92"/>
    </row>
    <row r="274505" spans="1:1" x14ac:dyDescent="0.25">
      <c r="A274505" s="92"/>
    </row>
    <row r="274506" spans="1:1" x14ac:dyDescent="0.25">
      <c r="A274506" s="92"/>
    </row>
    <row r="274507" spans="1:1" x14ac:dyDescent="0.25">
      <c r="A274507" s="92"/>
    </row>
    <row r="274508" spans="1:1" x14ac:dyDescent="0.25">
      <c r="A274508" s="92"/>
    </row>
    <row r="274509" spans="1:1" x14ac:dyDescent="0.25">
      <c r="A274509" s="92"/>
    </row>
    <row r="274510" spans="1:1" x14ac:dyDescent="0.25">
      <c r="A274510" s="92"/>
    </row>
    <row r="274511" spans="1:1" x14ac:dyDescent="0.25">
      <c r="A274511" s="92"/>
    </row>
    <row r="274512" spans="1:1" x14ac:dyDescent="0.25">
      <c r="A274512" s="92"/>
    </row>
    <row r="274513" spans="1:1" x14ac:dyDescent="0.25">
      <c r="A274513" s="92"/>
    </row>
    <row r="274514" spans="1:1" x14ac:dyDescent="0.25">
      <c r="A274514" s="92"/>
    </row>
    <row r="274515" spans="1:1" x14ac:dyDescent="0.25">
      <c r="A274515" s="92"/>
    </row>
    <row r="274516" spans="1:1" x14ac:dyDescent="0.25">
      <c r="A274516" s="92"/>
    </row>
    <row r="274517" spans="1:1" x14ac:dyDescent="0.25">
      <c r="A274517" s="92"/>
    </row>
    <row r="274518" spans="1:1" x14ac:dyDescent="0.25">
      <c r="A274518" s="92"/>
    </row>
    <row r="274519" spans="1:1" x14ac:dyDescent="0.25">
      <c r="A274519" s="92"/>
    </row>
    <row r="274520" spans="1:1" x14ac:dyDescent="0.25">
      <c r="A274520" s="92"/>
    </row>
    <row r="274521" spans="1:1" x14ac:dyDescent="0.25">
      <c r="A274521" s="92"/>
    </row>
    <row r="274522" spans="1:1" x14ac:dyDescent="0.25">
      <c r="A274522" s="92"/>
    </row>
    <row r="274523" spans="1:1" x14ac:dyDescent="0.25">
      <c r="A274523" s="92"/>
    </row>
    <row r="274524" spans="1:1" x14ac:dyDescent="0.25">
      <c r="A274524" s="92"/>
    </row>
    <row r="274525" spans="1:1" x14ac:dyDescent="0.25">
      <c r="A274525" s="92"/>
    </row>
    <row r="274526" spans="1:1" x14ac:dyDescent="0.25">
      <c r="A274526" s="92"/>
    </row>
    <row r="274527" spans="1:1" x14ac:dyDescent="0.25">
      <c r="A274527" s="92"/>
    </row>
    <row r="274528" spans="1:1" x14ac:dyDescent="0.25">
      <c r="A274528" s="92"/>
    </row>
    <row r="274529" spans="1:1" x14ac:dyDescent="0.25">
      <c r="A274529" s="92"/>
    </row>
    <row r="274530" spans="1:1" x14ac:dyDescent="0.25">
      <c r="A274530" s="92"/>
    </row>
    <row r="274531" spans="1:1" x14ac:dyDescent="0.25">
      <c r="A274531" s="92"/>
    </row>
    <row r="274532" spans="1:1" x14ac:dyDescent="0.25">
      <c r="A274532" s="92"/>
    </row>
    <row r="274533" spans="1:1" x14ac:dyDescent="0.25">
      <c r="A274533" s="92"/>
    </row>
    <row r="274534" spans="1:1" x14ac:dyDescent="0.25">
      <c r="A274534" s="92"/>
    </row>
    <row r="274535" spans="1:1" x14ac:dyDescent="0.25">
      <c r="A274535" s="92"/>
    </row>
    <row r="274536" spans="1:1" x14ac:dyDescent="0.25">
      <c r="A274536" s="92"/>
    </row>
    <row r="274537" spans="1:1" x14ac:dyDescent="0.25">
      <c r="A274537" s="92"/>
    </row>
    <row r="274538" spans="1:1" x14ac:dyDescent="0.25">
      <c r="A274538" s="92"/>
    </row>
    <row r="274539" spans="1:1" x14ac:dyDescent="0.25">
      <c r="A274539" s="92"/>
    </row>
    <row r="274540" spans="1:1" x14ac:dyDescent="0.25">
      <c r="A274540" s="92"/>
    </row>
    <row r="274541" spans="1:1" x14ac:dyDescent="0.25">
      <c r="A274541" s="92"/>
    </row>
    <row r="274542" spans="1:1" x14ac:dyDescent="0.25">
      <c r="A274542" s="92"/>
    </row>
    <row r="274543" spans="1:1" x14ac:dyDescent="0.25">
      <c r="A274543" s="92"/>
    </row>
    <row r="274544" spans="1:1" x14ac:dyDescent="0.25">
      <c r="A274544" s="92"/>
    </row>
    <row r="274545" spans="1:1" x14ac:dyDescent="0.25">
      <c r="A274545" s="92"/>
    </row>
    <row r="274546" spans="1:1" x14ac:dyDescent="0.25">
      <c r="A274546" s="92"/>
    </row>
    <row r="274547" spans="1:1" x14ac:dyDescent="0.25">
      <c r="A274547" s="92"/>
    </row>
    <row r="274548" spans="1:1" x14ac:dyDescent="0.25">
      <c r="A274548" s="92"/>
    </row>
    <row r="274549" spans="1:1" x14ac:dyDescent="0.25">
      <c r="A274549" s="92"/>
    </row>
    <row r="274550" spans="1:1" x14ac:dyDescent="0.25">
      <c r="A274550" s="92"/>
    </row>
    <row r="274551" spans="1:1" x14ac:dyDescent="0.25">
      <c r="A274551" s="92"/>
    </row>
    <row r="274552" spans="1:1" x14ac:dyDescent="0.25">
      <c r="A274552" s="92"/>
    </row>
    <row r="274553" spans="1:1" x14ac:dyDescent="0.25">
      <c r="A274553" s="92"/>
    </row>
    <row r="274554" spans="1:1" x14ac:dyDescent="0.25">
      <c r="A274554" s="92"/>
    </row>
    <row r="274555" spans="1:1" x14ac:dyDescent="0.25">
      <c r="A274555" s="92"/>
    </row>
    <row r="274556" spans="1:1" x14ac:dyDescent="0.25">
      <c r="A274556" s="92"/>
    </row>
    <row r="274557" spans="1:1" x14ac:dyDescent="0.25">
      <c r="A274557" s="92"/>
    </row>
    <row r="274558" spans="1:1" x14ac:dyDescent="0.25">
      <c r="A274558" s="92"/>
    </row>
    <row r="274559" spans="1:1" x14ac:dyDescent="0.25">
      <c r="A274559" s="92"/>
    </row>
    <row r="274560" spans="1:1" x14ac:dyDescent="0.25">
      <c r="A274560" s="92"/>
    </row>
    <row r="274561" spans="1:1" x14ac:dyDescent="0.25">
      <c r="A274561" s="92"/>
    </row>
    <row r="274562" spans="1:1" x14ac:dyDescent="0.25">
      <c r="A274562" s="92"/>
    </row>
    <row r="274563" spans="1:1" x14ac:dyDescent="0.25">
      <c r="A274563" s="92"/>
    </row>
    <row r="274564" spans="1:1" x14ac:dyDescent="0.25">
      <c r="A274564" s="92"/>
    </row>
    <row r="274565" spans="1:1" x14ac:dyDescent="0.25">
      <c r="A274565" s="92"/>
    </row>
    <row r="274566" spans="1:1" x14ac:dyDescent="0.25">
      <c r="A274566" s="92"/>
    </row>
    <row r="274567" spans="1:1" x14ac:dyDescent="0.25">
      <c r="A274567" s="92"/>
    </row>
    <row r="274568" spans="1:1" x14ac:dyDescent="0.25">
      <c r="A274568" s="92"/>
    </row>
    <row r="274569" spans="1:1" x14ac:dyDescent="0.25">
      <c r="A274569" s="92"/>
    </row>
    <row r="274570" spans="1:1" x14ac:dyDescent="0.25">
      <c r="A274570" s="92"/>
    </row>
    <row r="274571" spans="1:1" x14ac:dyDescent="0.25">
      <c r="A274571" s="92"/>
    </row>
    <row r="274572" spans="1:1" x14ac:dyDescent="0.25">
      <c r="A274572" s="92"/>
    </row>
    <row r="274573" spans="1:1" x14ac:dyDescent="0.25">
      <c r="A274573" s="92"/>
    </row>
    <row r="274574" spans="1:1" x14ac:dyDescent="0.25">
      <c r="A274574" s="92"/>
    </row>
    <row r="274575" spans="1:1" x14ac:dyDescent="0.25">
      <c r="A274575" s="92"/>
    </row>
    <row r="274576" spans="1:1" x14ac:dyDescent="0.25">
      <c r="A274576" s="92"/>
    </row>
    <row r="274577" spans="1:1" x14ac:dyDescent="0.25">
      <c r="A274577" s="92"/>
    </row>
    <row r="274578" spans="1:1" x14ac:dyDescent="0.25">
      <c r="A274578" s="92"/>
    </row>
    <row r="274579" spans="1:1" x14ac:dyDescent="0.25">
      <c r="A274579" s="92"/>
    </row>
    <row r="274580" spans="1:1" x14ac:dyDescent="0.25">
      <c r="A274580" s="92"/>
    </row>
    <row r="274581" spans="1:1" x14ac:dyDescent="0.25">
      <c r="A274581" s="92"/>
    </row>
    <row r="274582" spans="1:1" x14ac:dyDescent="0.25">
      <c r="A274582" s="92"/>
    </row>
    <row r="274583" spans="1:1" x14ac:dyDescent="0.25">
      <c r="A274583" s="92"/>
    </row>
    <row r="274584" spans="1:1" x14ac:dyDescent="0.25">
      <c r="A274584" s="92"/>
    </row>
    <row r="274585" spans="1:1" x14ac:dyDescent="0.25">
      <c r="A274585" s="92"/>
    </row>
    <row r="274586" spans="1:1" x14ac:dyDescent="0.25">
      <c r="A274586" s="92"/>
    </row>
    <row r="274587" spans="1:1" x14ac:dyDescent="0.25">
      <c r="A274587" s="92"/>
    </row>
    <row r="274588" spans="1:1" x14ac:dyDescent="0.25">
      <c r="A274588" s="92"/>
    </row>
    <row r="274589" spans="1:1" x14ac:dyDescent="0.25">
      <c r="A274589" s="92"/>
    </row>
    <row r="274590" spans="1:1" x14ac:dyDescent="0.25">
      <c r="A274590" s="92"/>
    </row>
    <row r="274591" spans="1:1" x14ac:dyDescent="0.25">
      <c r="A274591" s="92"/>
    </row>
    <row r="274592" spans="1:1" x14ac:dyDescent="0.25">
      <c r="A274592" s="92"/>
    </row>
    <row r="274593" spans="1:1" x14ac:dyDescent="0.25">
      <c r="A274593" s="92"/>
    </row>
    <row r="274594" spans="1:1" x14ac:dyDescent="0.25">
      <c r="A274594" s="92"/>
    </row>
    <row r="274595" spans="1:1" x14ac:dyDescent="0.25">
      <c r="A274595" s="92"/>
    </row>
    <row r="274596" spans="1:1" x14ac:dyDescent="0.25">
      <c r="A274596" s="92"/>
    </row>
    <row r="274597" spans="1:1" x14ac:dyDescent="0.25">
      <c r="A274597" s="92"/>
    </row>
    <row r="274598" spans="1:1" x14ac:dyDescent="0.25">
      <c r="A274598" s="92"/>
    </row>
    <row r="274599" spans="1:1" x14ac:dyDescent="0.25">
      <c r="A274599" s="92"/>
    </row>
    <row r="274600" spans="1:1" x14ac:dyDescent="0.25">
      <c r="A274600" s="92"/>
    </row>
    <row r="274601" spans="1:1" x14ac:dyDescent="0.25">
      <c r="A274601" s="92"/>
    </row>
    <row r="274602" spans="1:1" x14ac:dyDescent="0.25">
      <c r="A274602" s="92"/>
    </row>
    <row r="274603" spans="1:1" x14ac:dyDescent="0.25">
      <c r="A274603" s="92"/>
    </row>
    <row r="274604" spans="1:1" x14ac:dyDescent="0.25">
      <c r="A274604" s="92"/>
    </row>
    <row r="274605" spans="1:1" x14ac:dyDescent="0.25">
      <c r="A274605" s="92"/>
    </row>
    <row r="274606" spans="1:1" x14ac:dyDescent="0.25">
      <c r="A274606" s="92"/>
    </row>
    <row r="274607" spans="1:1" x14ac:dyDescent="0.25">
      <c r="A274607" s="92"/>
    </row>
    <row r="274608" spans="1:1" x14ac:dyDescent="0.25">
      <c r="A274608" s="92"/>
    </row>
    <row r="274609" spans="1:1" x14ac:dyDescent="0.25">
      <c r="A274609" s="92"/>
    </row>
    <row r="274610" spans="1:1" x14ac:dyDescent="0.25">
      <c r="A274610" s="92"/>
    </row>
    <row r="274611" spans="1:1" x14ac:dyDescent="0.25">
      <c r="A274611" s="92"/>
    </row>
    <row r="274612" spans="1:1" x14ac:dyDescent="0.25">
      <c r="A274612" s="92"/>
    </row>
    <row r="274613" spans="1:1" x14ac:dyDescent="0.25">
      <c r="A274613" s="92"/>
    </row>
    <row r="274614" spans="1:1" x14ac:dyDescent="0.25">
      <c r="A274614" s="92"/>
    </row>
    <row r="274615" spans="1:1" x14ac:dyDescent="0.25">
      <c r="A274615" s="92"/>
    </row>
    <row r="274616" spans="1:1" x14ac:dyDescent="0.25">
      <c r="A274616" s="92"/>
    </row>
    <row r="274617" spans="1:1" x14ac:dyDescent="0.25">
      <c r="A274617" s="92"/>
    </row>
    <row r="274618" spans="1:1" x14ac:dyDescent="0.25">
      <c r="A274618" s="92"/>
    </row>
    <row r="274619" spans="1:1" x14ac:dyDescent="0.25">
      <c r="A274619" s="92"/>
    </row>
    <row r="274620" spans="1:1" x14ac:dyDescent="0.25">
      <c r="A274620" s="92"/>
    </row>
    <row r="274621" spans="1:1" x14ac:dyDescent="0.25">
      <c r="A274621" s="92"/>
    </row>
    <row r="274622" spans="1:1" x14ac:dyDescent="0.25">
      <c r="A274622" s="92"/>
    </row>
    <row r="274623" spans="1:1" x14ac:dyDescent="0.25">
      <c r="A274623" s="92"/>
    </row>
    <row r="274624" spans="1:1" x14ac:dyDescent="0.25">
      <c r="A274624" s="92"/>
    </row>
    <row r="274625" spans="1:1" x14ac:dyDescent="0.25">
      <c r="A274625" s="92"/>
    </row>
    <row r="274626" spans="1:1" x14ac:dyDescent="0.25">
      <c r="A274626" s="92"/>
    </row>
    <row r="274627" spans="1:1" x14ac:dyDescent="0.25">
      <c r="A274627" s="92"/>
    </row>
    <row r="274628" spans="1:1" x14ac:dyDescent="0.25">
      <c r="A274628" s="92"/>
    </row>
    <row r="274629" spans="1:1" x14ac:dyDescent="0.25">
      <c r="A274629" s="92"/>
    </row>
    <row r="274630" spans="1:1" x14ac:dyDescent="0.25">
      <c r="A274630" s="92"/>
    </row>
    <row r="274631" spans="1:1" x14ac:dyDescent="0.25">
      <c r="A274631" s="92"/>
    </row>
    <row r="274632" spans="1:1" x14ac:dyDescent="0.25">
      <c r="A274632" s="92"/>
    </row>
    <row r="274633" spans="1:1" x14ac:dyDescent="0.25">
      <c r="A274633" s="92"/>
    </row>
    <row r="274634" spans="1:1" x14ac:dyDescent="0.25">
      <c r="A274634" s="92"/>
    </row>
    <row r="274635" spans="1:1" x14ac:dyDescent="0.25">
      <c r="A274635" s="92"/>
    </row>
    <row r="274636" spans="1:1" x14ac:dyDescent="0.25">
      <c r="A274636" s="92"/>
    </row>
    <row r="274637" spans="1:1" x14ac:dyDescent="0.25">
      <c r="A274637" s="92"/>
    </row>
    <row r="274638" spans="1:1" x14ac:dyDescent="0.25">
      <c r="A274638" s="92"/>
    </row>
    <row r="274639" spans="1:1" x14ac:dyDescent="0.25">
      <c r="A274639" s="92"/>
    </row>
    <row r="274640" spans="1:1" x14ac:dyDescent="0.25">
      <c r="A274640" s="92"/>
    </row>
    <row r="274641" spans="1:1" x14ac:dyDescent="0.25">
      <c r="A274641" s="92"/>
    </row>
    <row r="274642" spans="1:1" x14ac:dyDescent="0.25">
      <c r="A274642" s="92"/>
    </row>
    <row r="274643" spans="1:1" x14ac:dyDescent="0.25">
      <c r="A274643" s="92"/>
    </row>
    <row r="274644" spans="1:1" x14ac:dyDescent="0.25">
      <c r="A274644" s="92"/>
    </row>
    <row r="274645" spans="1:1" x14ac:dyDescent="0.25">
      <c r="A274645" s="92"/>
    </row>
    <row r="274646" spans="1:1" x14ac:dyDescent="0.25">
      <c r="A274646" s="92"/>
    </row>
    <row r="274647" spans="1:1" x14ac:dyDescent="0.25">
      <c r="A274647" s="92"/>
    </row>
    <row r="274648" spans="1:1" x14ac:dyDescent="0.25">
      <c r="A274648" s="92"/>
    </row>
    <row r="274649" spans="1:1" x14ac:dyDescent="0.25">
      <c r="A274649" s="92"/>
    </row>
    <row r="274650" spans="1:1" x14ac:dyDescent="0.25">
      <c r="A274650" s="92"/>
    </row>
    <row r="274651" spans="1:1" x14ac:dyDescent="0.25">
      <c r="A274651" s="92"/>
    </row>
    <row r="274652" spans="1:1" x14ac:dyDescent="0.25">
      <c r="A274652" s="92"/>
    </row>
    <row r="274653" spans="1:1" x14ac:dyDescent="0.25">
      <c r="A274653" s="92"/>
    </row>
    <row r="274654" spans="1:1" x14ac:dyDescent="0.25">
      <c r="A274654" s="92"/>
    </row>
    <row r="274655" spans="1:1" x14ac:dyDescent="0.25">
      <c r="A274655" s="92"/>
    </row>
    <row r="274656" spans="1:1" x14ac:dyDescent="0.25">
      <c r="A274656" s="92"/>
    </row>
    <row r="274657" spans="1:1" x14ac:dyDescent="0.25">
      <c r="A274657" s="92"/>
    </row>
    <row r="274658" spans="1:1" x14ac:dyDescent="0.25">
      <c r="A274658" s="92"/>
    </row>
    <row r="274659" spans="1:1" x14ac:dyDescent="0.25">
      <c r="A274659" s="92"/>
    </row>
    <row r="274660" spans="1:1" x14ac:dyDescent="0.25">
      <c r="A274660" s="92"/>
    </row>
    <row r="274661" spans="1:1" x14ac:dyDescent="0.25">
      <c r="A274661" s="92"/>
    </row>
    <row r="274662" spans="1:1" x14ac:dyDescent="0.25">
      <c r="A274662" s="92"/>
    </row>
    <row r="274663" spans="1:1" x14ac:dyDescent="0.25">
      <c r="A274663" s="92"/>
    </row>
    <row r="274664" spans="1:1" x14ac:dyDescent="0.25">
      <c r="A274664" s="92"/>
    </row>
    <row r="274665" spans="1:1" x14ac:dyDescent="0.25">
      <c r="A274665" s="92"/>
    </row>
    <row r="274666" spans="1:1" x14ac:dyDescent="0.25">
      <c r="A274666" s="92"/>
    </row>
    <row r="274667" spans="1:1" x14ac:dyDescent="0.25">
      <c r="A274667" s="92"/>
    </row>
    <row r="274668" spans="1:1" x14ac:dyDescent="0.25">
      <c r="A274668" s="92"/>
    </row>
    <row r="274669" spans="1:1" x14ac:dyDescent="0.25">
      <c r="A274669" s="92"/>
    </row>
    <row r="274670" spans="1:1" x14ac:dyDescent="0.25">
      <c r="A274670" s="92"/>
    </row>
    <row r="274671" spans="1:1" x14ac:dyDescent="0.25">
      <c r="A274671" s="92"/>
    </row>
    <row r="274672" spans="1:1" x14ac:dyDescent="0.25">
      <c r="A274672" s="92"/>
    </row>
    <row r="274673" spans="1:1" x14ac:dyDescent="0.25">
      <c r="A274673" s="92"/>
    </row>
    <row r="274674" spans="1:1" x14ac:dyDescent="0.25">
      <c r="A274674" s="92"/>
    </row>
    <row r="274675" spans="1:1" x14ac:dyDescent="0.25">
      <c r="A274675" s="92"/>
    </row>
    <row r="274676" spans="1:1" x14ac:dyDescent="0.25">
      <c r="A274676" s="92"/>
    </row>
    <row r="274677" spans="1:1" x14ac:dyDescent="0.25">
      <c r="A274677" s="92"/>
    </row>
    <row r="274678" spans="1:1" x14ac:dyDescent="0.25">
      <c r="A274678" s="92"/>
    </row>
    <row r="274679" spans="1:1" x14ac:dyDescent="0.25">
      <c r="A274679" s="92"/>
    </row>
    <row r="274680" spans="1:1" x14ac:dyDescent="0.25">
      <c r="A274680" s="92"/>
    </row>
    <row r="274681" spans="1:1" x14ac:dyDescent="0.25">
      <c r="A274681" s="92"/>
    </row>
    <row r="274682" spans="1:1" x14ac:dyDescent="0.25">
      <c r="A274682" s="92"/>
    </row>
    <row r="274683" spans="1:1" x14ac:dyDescent="0.25">
      <c r="A274683" s="92"/>
    </row>
    <row r="274684" spans="1:1" x14ac:dyDescent="0.25">
      <c r="A274684" s="92"/>
    </row>
    <row r="274685" spans="1:1" x14ac:dyDescent="0.25">
      <c r="A274685" s="92"/>
    </row>
    <row r="274686" spans="1:1" x14ac:dyDescent="0.25">
      <c r="A274686" s="92"/>
    </row>
    <row r="274687" spans="1:1" x14ac:dyDescent="0.25">
      <c r="A274687" s="92"/>
    </row>
    <row r="274688" spans="1:1" x14ac:dyDescent="0.25">
      <c r="A274688" s="92"/>
    </row>
    <row r="274689" spans="1:1" x14ac:dyDescent="0.25">
      <c r="A274689" s="92"/>
    </row>
    <row r="274690" spans="1:1" x14ac:dyDescent="0.25">
      <c r="A274690" s="92"/>
    </row>
    <row r="274691" spans="1:1" x14ac:dyDescent="0.25">
      <c r="A274691" s="92"/>
    </row>
    <row r="274692" spans="1:1" x14ac:dyDescent="0.25">
      <c r="A274692" s="92"/>
    </row>
    <row r="274693" spans="1:1" x14ac:dyDescent="0.25">
      <c r="A274693" s="92"/>
    </row>
    <row r="274694" spans="1:1" x14ac:dyDescent="0.25">
      <c r="A274694" s="92"/>
    </row>
    <row r="274695" spans="1:1" x14ac:dyDescent="0.25">
      <c r="A274695" s="92"/>
    </row>
    <row r="274696" spans="1:1" x14ac:dyDescent="0.25">
      <c r="A274696" s="92"/>
    </row>
    <row r="274697" spans="1:1" x14ac:dyDescent="0.25">
      <c r="A274697" s="92"/>
    </row>
    <row r="274698" spans="1:1" x14ac:dyDescent="0.25">
      <c r="A274698" s="92"/>
    </row>
    <row r="274699" spans="1:1" x14ac:dyDescent="0.25">
      <c r="A274699" s="92"/>
    </row>
    <row r="274700" spans="1:1" x14ac:dyDescent="0.25">
      <c r="A274700" s="92"/>
    </row>
    <row r="274701" spans="1:1" x14ac:dyDescent="0.25">
      <c r="A274701" s="92"/>
    </row>
    <row r="274702" spans="1:1" x14ac:dyDescent="0.25">
      <c r="A274702" s="92"/>
    </row>
    <row r="274703" spans="1:1" x14ac:dyDescent="0.25">
      <c r="A274703" s="92"/>
    </row>
    <row r="274704" spans="1:1" x14ac:dyDescent="0.25">
      <c r="A274704" s="92"/>
    </row>
    <row r="274705" spans="1:1" x14ac:dyDescent="0.25">
      <c r="A274705" s="92"/>
    </row>
    <row r="274706" spans="1:1" x14ac:dyDescent="0.25">
      <c r="A274706" s="92"/>
    </row>
    <row r="274707" spans="1:1" x14ac:dyDescent="0.25">
      <c r="A274707" s="92"/>
    </row>
    <row r="274708" spans="1:1" x14ac:dyDescent="0.25">
      <c r="A274708" s="92"/>
    </row>
    <row r="274709" spans="1:1" x14ac:dyDescent="0.25">
      <c r="A274709" s="92"/>
    </row>
    <row r="274710" spans="1:1" x14ac:dyDescent="0.25">
      <c r="A274710" s="92"/>
    </row>
    <row r="274711" spans="1:1" x14ac:dyDescent="0.25">
      <c r="A274711" s="92"/>
    </row>
    <row r="274712" spans="1:1" x14ac:dyDescent="0.25">
      <c r="A274712" s="92"/>
    </row>
    <row r="274713" spans="1:1" x14ac:dyDescent="0.25">
      <c r="A274713" s="92"/>
    </row>
    <row r="274714" spans="1:1" x14ac:dyDescent="0.25">
      <c r="A274714" s="92"/>
    </row>
    <row r="274715" spans="1:1" x14ac:dyDescent="0.25">
      <c r="A274715" s="92"/>
    </row>
    <row r="274716" spans="1:1" x14ac:dyDescent="0.25">
      <c r="A274716" s="92"/>
    </row>
    <row r="274717" spans="1:1" x14ac:dyDescent="0.25">
      <c r="A274717" s="92"/>
    </row>
    <row r="274718" spans="1:1" x14ac:dyDescent="0.25">
      <c r="A274718" s="92"/>
    </row>
    <row r="274719" spans="1:1" x14ac:dyDescent="0.25">
      <c r="A274719" s="92"/>
    </row>
    <row r="274720" spans="1:1" x14ac:dyDescent="0.25">
      <c r="A274720" s="92"/>
    </row>
    <row r="274721" spans="1:1" x14ac:dyDescent="0.25">
      <c r="A274721" s="92"/>
    </row>
    <row r="274722" spans="1:1" x14ac:dyDescent="0.25">
      <c r="A274722" s="92"/>
    </row>
    <row r="274723" spans="1:1" x14ac:dyDescent="0.25">
      <c r="A274723" s="92"/>
    </row>
    <row r="274724" spans="1:1" x14ac:dyDescent="0.25">
      <c r="A274724" s="92"/>
    </row>
    <row r="274725" spans="1:1" x14ac:dyDescent="0.25">
      <c r="A274725" s="92"/>
    </row>
    <row r="274726" spans="1:1" x14ac:dyDescent="0.25">
      <c r="A274726" s="92"/>
    </row>
    <row r="274727" spans="1:1" x14ac:dyDescent="0.25">
      <c r="A274727" s="92"/>
    </row>
    <row r="274728" spans="1:1" x14ac:dyDescent="0.25">
      <c r="A274728" s="92"/>
    </row>
    <row r="274729" spans="1:1" x14ac:dyDescent="0.25">
      <c r="A274729" s="92"/>
    </row>
    <row r="274730" spans="1:1" x14ac:dyDescent="0.25">
      <c r="A274730" s="92"/>
    </row>
    <row r="274731" spans="1:1" x14ac:dyDescent="0.25">
      <c r="A274731" s="92"/>
    </row>
    <row r="274732" spans="1:1" x14ac:dyDescent="0.25">
      <c r="A274732" s="92"/>
    </row>
    <row r="274733" spans="1:1" x14ac:dyDescent="0.25">
      <c r="A274733" s="92"/>
    </row>
    <row r="274734" spans="1:1" x14ac:dyDescent="0.25">
      <c r="A274734" s="92"/>
    </row>
    <row r="274735" spans="1:1" x14ac:dyDescent="0.25">
      <c r="A274735" s="92"/>
    </row>
    <row r="274736" spans="1:1" x14ac:dyDescent="0.25">
      <c r="A274736" s="92"/>
    </row>
    <row r="274737" spans="1:1" x14ac:dyDescent="0.25">
      <c r="A274737" s="92"/>
    </row>
    <row r="274738" spans="1:1" x14ac:dyDescent="0.25">
      <c r="A274738" s="92"/>
    </row>
    <row r="274739" spans="1:1" x14ac:dyDescent="0.25">
      <c r="A274739" s="92"/>
    </row>
    <row r="274740" spans="1:1" x14ac:dyDescent="0.25">
      <c r="A274740" s="92"/>
    </row>
    <row r="274741" spans="1:1" x14ac:dyDescent="0.25">
      <c r="A274741" s="92"/>
    </row>
    <row r="274742" spans="1:1" x14ac:dyDescent="0.25">
      <c r="A274742" s="92"/>
    </row>
    <row r="274743" spans="1:1" x14ac:dyDescent="0.25">
      <c r="A274743" s="92"/>
    </row>
    <row r="274744" spans="1:1" x14ac:dyDescent="0.25">
      <c r="A274744" s="92"/>
    </row>
    <row r="274745" spans="1:1" x14ac:dyDescent="0.25">
      <c r="A274745" s="92"/>
    </row>
    <row r="274746" spans="1:1" x14ac:dyDescent="0.25">
      <c r="A274746" s="92"/>
    </row>
    <row r="274747" spans="1:1" x14ac:dyDescent="0.25">
      <c r="A274747" s="92"/>
    </row>
    <row r="274748" spans="1:1" x14ac:dyDescent="0.25">
      <c r="A274748" s="92"/>
    </row>
    <row r="274749" spans="1:1" x14ac:dyDescent="0.25">
      <c r="A274749" s="92"/>
    </row>
    <row r="274750" spans="1:1" x14ac:dyDescent="0.25">
      <c r="A274750" s="92"/>
    </row>
    <row r="274751" spans="1:1" x14ac:dyDescent="0.25">
      <c r="A274751" s="92"/>
    </row>
    <row r="274752" spans="1:1" x14ac:dyDescent="0.25">
      <c r="A274752" s="92"/>
    </row>
    <row r="274753" spans="1:1" x14ac:dyDescent="0.25">
      <c r="A274753" s="92"/>
    </row>
    <row r="274754" spans="1:1" x14ac:dyDescent="0.25">
      <c r="A274754" s="92"/>
    </row>
    <row r="274755" spans="1:1" x14ac:dyDescent="0.25">
      <c r="A274755" s="92"/>
    </row>
    <row r="274756" spans="1:1" x14ac:dyDescent="0.25">
      <c r="A274756" s="92"/>
    </row>
    <row r="274757" spans="1:1" x14ac:dyDescent="0.25">
      <c r="A274757" s="92"/>
    </row>
    <row r="274758" spans="1:1" x14ac:dyDescent="0.25">
      <c r="A274758" s="92"/>
    </row>
    <row r="274759" spans="1:1" x14ac:dyDescent="0.25">
      <c r="A274759" s="92"/>
    </row>
    <row r="274760" spans="1:1" x14ac:dyDescent="0.25">
      <c r="A274760" s="92"/>
    </row>
    <row r="274761" spans="1:1" x14ac:dyDescent="0.25">
      <c r="A274761" s="92"/>
    </row>
    <row r="274762" spans="1:1" x14ac:dyDescent="0.25">
      <c r="A274762" s="92"/>
    </row>
    <row r="274763" spans="1:1" x14ac:dyDescent="0.25">
      <c r="A274763" s="92"/>
    </row>
    <row r="274764" spans="1:1" x14ac:dyDescent="0.25">
      <c r="A274764" s="92"/>
    </row>
    <row r="274765" spans="1:1" x14ac:dyDescent="0.25">
      <c r="A274765" s="92"/>
    </row>
    <row r="274766" spans="1:1" x14ac:dyDescent="0.25">
      <c r="A274766" s="92"/>
    </row>
    <row r="274767" spans="1:1" x14ac:dyDescent="0.25">
      <c r="A274767" s="92"/>
    </row>
    <row r="274768" spans="1:1" x14ac:dyDescent="0.25">
      <c r="A274768" s="92"/>
    </row>
    <row r="274769" spans="1:1" x14ac:dyDescent="0.25">
      <c r="A274769" s="92"/>
    </row>
    <row r="274770" spans="1:1" x14ac:dyDescent="0.25">
      <c r="A274770" s="92"/>
    </row>
    <row r="274771" spans="1:1" x14ac:dyDescent="0.25">
      <c r="A274771" s="92"/>
    </row>
    <row r="274772" spans="1:1" x14ac:dyDescent="0.25">
      <c r="A274772" s="92"/>
    </row>
    <row r="274773" spans="1:1" x14ac:dyDescent="0.25">
      <c r="A274773" s="92"/>
    </row>
    <row r="274774" spans="1:1" x14ac:dyDescent="0.25">
      <c r="A274774" s="92"/>
    </row>
    <row r="274775" spans="1:1" x14ac:dyDescent="0.25">
      <c r="A274775" s="92"/>
    </row>
    <row r="274776" spans="1:1" x14ac:dyDescent="0.25">
      <c r="A274776" s="92"/>
    </row>
    <row r="274777" spans="1:1" x14ac:dyDescent="0.25">
      <c r="A274777" s="92"/>
    </row>
    <row r="274778" spans="1:1" x14ac:dyDescent="0.25">
      <c r="A274778" s="92"/>
    </row>
    <row r="274779" spans="1:1" x14ac:dyDescent="0.25">
      <c r="A274779" s="92"/>
    </row>
    <row r="274780" spans="1:1" x14ac:dyDescent="0.25">
      <c r="A274780" s="92"/>
    </row>
    <row r="274781" spans="1:1" x14ac:dyDescent="0.25">
      <c r="A274781" s="92"/>
    </row>
    <row r="274782" spans="1:1" x14ac:dyDescent="0.25">
      <c r="A274782" s="92"/>
    </row>
    <row r="274783" spans="1:1" x14ac:dyDescent="0.25">
      <c r="A274783" s="92"/>
    </row>
    <row r="274784" spans="1:1" x14ac:dyDescent="0.25">
      <c r="A274784" s="92"/>
    </row>
    <row r="274785" spans="1:1" x14ac:dyDescent="0.25">
      <c r="A274785" s="92"/>
    </row>
    <row r="274786" spans="1:1" x14ac:dyDescent="0.25">
      <c r="A274786" s="92"/>
    </row>
    <row r="274787" spans="1:1" x14ac:dyDescent="0.25">
      <c r="A274787" s="92"/>
    </row>
    <row r="274788" spans="1:1" x14ac:dyDescent="0.25">
      <c r="A274788" s="92"/>
    </row>
    <row r="274789" spans="1:1" x14ac:dyDescent="0.25">
      <c r="A274789" s="92"/>
    </row>
    <row r="274790" spans="1:1" x14ac:dyDescent="0.25">
      <c r="A274790" s="92"/>
    </row>
    <row r="274791" spans="1:1" x14ac:dyDescent="0.25">
      <c r="A274791" s="92"/>
    </row>
    <row r="274792" spans="1:1" x14ac:dyDescent="0.25">
      <c r="A274792" s="92"/>
    </row>
    <row r="274793" spans="1:1" x14ac:dyDescent="0.25">
      <c r="A274793" s="92"/>
    </row>
    <row r="274794" spans="1:1" x14ac:dyDescent="0.25">
      <c r="A274794" s="92"/>
    </row>
    <row r="274795" spans="1:1" x14ac:dyDescent="0.25">
      <c r="A274795" s="92"/>
    </row>
    <row r="274796" spans="1:1" x14ac:dyDescent="0.25">
      <c r="A274796" s="92"/>
    </row>
    <row r="274797" spans="1:1" x14ac:dyDescent="0.25">
      <c r="A274797" s="92"/>
    </row>
    <row r="274798" spans="1:1" x14ac:dyDescent="0.25">
      <c r="A274798" s="92"/>
    </row>
    <row r="274799" spans="1:1" x14ac:dyDescent="0.25">
      <c r="A274799" s="92"/>
    </row>
    <row r="274800" spans="1:1" x14ac:dyDescent="0.25">
      <c r="A274800" s="92"/>
    </row>
    <row r="274801" spans="1:1" x14ac:dyDescent="0.25">
      <c r="A274801" s="92"/>
    </row>
    <row r="274802" spans="1:1" x14ac:dyDescent="0.25">
      <c r="A274802" s="92"/>
    </row>
    <row r="274803" spans="1:1" x14ac:dyDescent="0.25">
      <c r="A274803" s="92"/>
    </row>
    <row r="274804" spans="1:1" x14ac:dyDescent="0.25">
      <c r="A274804" s="92"/>
    </row>
    <row r="274805" spans="1:1" x14ac:dyDescent="0.25">
      <c r="A274805" s="92"/>
    </row>
    <row r="274806" spans="1:1" x14ac:dyDescent="0.25">
      <c r="A274806" s="92"/>
    </row>
    <row r="274807" spans="1:1" x14ac:dyDescent="0.25">
      <c r="A274807" s="92"/>
    </row>
    <row r="274808" spans="1:1" x14ac:dyDescent="0.25">
      <c r="A274808" s="92"/>
    </row>
    <row r="274809" spans="1:1" x14ac:dyDescent="0.25">
      <c r="A274809" s="92"/>
    </row>
    <row r="274810" spans="1:1" x14ac:dyDescent="0.25">
      <c r="A274810" s="92"/>
    </row>
    <row r="274811" spans="1:1" x14ac:dyDescent="0.25">
      <c r="A274811" s="92"/>
    </row>
    <row r="274812" spans="1:1" x14ac:dyDescent="0.25">
      <c r="A274812" s="92"/>
    </row>
    <row r="274813" spans="1:1" x14ac:dyDescent="0.25">
      <c r="A274813" s="92"/>
    </row>
    <row r="274814" spans="1:1" x14ac:dyDescent="0.25">
      <c r="A274814" s="92"/>
    </row>
    <row r="274815" spans="1:1" x14ac:dyDescent="0.25">
      <c r="A274815" s="92"/>
    </row>
    <row r="274816" spans="1:1" x14ac:dyDescent="0.25">
      <c r="A274816" s="92"/>
    </row>
    <row r="274817" spans="1:1" x14ac:dyDescent="0.25">
      <c r="A274817" s="92"/>
    </row>
    <row r="274818" spans="1:1" x14ac:dyDescent="0.25">
      <c r="A274818" s="92"/>
    </row>
    <row r="274819" spans="1:1" x14ac:dyDescent="0.25">
      <c r="A274819" s="92"/>
    </row>
    <row r="274820" spans="1:1" x14ac:dyDescent="0.25">
      <c r="A274820" s="92"/>
    </row>
    <row r="274821" spans="1:1" x14ac:dyDescent="0.25">
      <c r="A274821" s="92"/>
    </row>
    <row r="274822" spans="1:1" x14ac:dyDescent="0.25">
      <c r="A274822" s="92"/>
    </row>
    <row r="274823" spans="1:1" x14ac:dyDescent="0.25">
      <c r="A274823" s="92"/>
    </row>
    <row r="274824" spans="1:1" x14ac:dyDescent="0.25">
      <c r="A274824" s="92"/>
    </row>
    <row r="274825" spans="1:1" x14ac:dyDescent="0.25">
      <c r="A274825" s="92"/>
    </row>
    <row r="274826" spans="1:1" x14ac:dyDescent="0.25">
      <c r="A274826" s="92"/>
    </row>
    <row r="274827" spans="1:1" x14ac:dyDescent="0.25">
      <c r="A274827" s="92"/>
    </row>
    <row r="274828" spans="1:1" x14ac:dyDescent="0.25">
      <c r="A274828" s="92"/>
    </row>
    <row r="274829" spans="1:1" x14ac:dyDescent="0.25">
      <c r="A274829" s="92"/>
    </row>
    <row r="274830" spans="1:1" x14ac:dyDescent="0.25">
      <c r="A274830" s="92"/>
    </row>
    <row r="274831" spans="1:1" x14ac:dyDescent="0.25">
      <c r="A274831" s="92"/>
    </row>
    <row r="274832" spans="1:1" x14ac:dyDescent="0.25">
      <c r="A274832" s="92"/>
    </row>
    <row r="274833" spans="1:1" x14ac:dyDescent="0.25">
      <c r="A274833" s="92"/>
    </row>
    <row r="274834" spans="1:1" x14ac:dyDescent="0.25">
      <c r="A274834" s="92"/>
    </row>
    <row r="274835" spans="1:1" x14ac:dyDescent="0.25">
      <c r="A274835" s="92"/>
    </row>
    <row r="274836" spans="1:1" x14ac:dyDescent="0.25">
      <c r="A274836" s="92"/>
    </row>
    <row r="274837" spans="1:1" x14ac:dyDescent="0.25">
      <c r="A274837" s="92"/>
    </row>
    <row r="274838" spans="1:1" x14ac:dyDescent="0.25">
      <c r="A274838" s="92"/>
    </row>
    <row r="274839" spans="1:1" x14ac:dyDescent="0.25">
      <c r="A274839" s="92"/>
    </row>
    <row r="274840" spans="1:1" x14ac:dyDescent="0.25">
      <c r="A274840" s="92"/>
    </row>
    <row r="274841" spans="1:1" x14ac:dyDescent="0.25">
      <c r="A274841" s="92"/>
    </row>
    <row r="274842" spans="1:1" x14ac:dyDescent="0.25">
      <c r="A274842" s="92"/>
    </row>
    <row r="274843" spans="1:1" x14ac:dyDescent="0.25">
      <c r="A274843" s="92"/>
    </row>
    <row r="274844" spans="1:1" x14ac:dyDescent="0.25">
      <c r="A274844" s="92"/>
    </row>
    <row r="274845" spans="1:1" x14ac:dyDescent="0.25">
      <c r="A274845" s="92"/>
    </row>
    <row r="274846" spans="1:1" x14ac:dyDescent="0.25">
      <c r="A274846" s="92"/>
    </row>
    <row r="274847" spans="1:1" x14ac:dyDescent="0.25">
      <c r="A274847" s="92"/>
    </row>
    <row r="274848" spans="1:1" x14ac:dyDescent="0.25">
      <c r="A274848" s="92"/>
    </row>
    <row r="274849" spans="1:1" x14ac:dyDescent="0.25">
      <c r="A274849" s="92"/>
    </row>
    <row r="274850" spans="1:1" x14ac:dyDescent="0.25">
      <c r="A274850" s="92"/>
    </row>
    <row r="274851" spans="1:1" x14ac:dyDescent="0.25">
      <c r="A274851" s="92"/>
    </row>
    <row r="274852" spans="1:1" x14ac:dyDescent="0.25">
      <c r="A274852" s="92"/>
    </row>
    <row r="274853" spans="1:1" x14ac:dyDescent="0.25">
      <c r="A274853" s="92"/>
    </row>
    <row r="274854" spans="1:1" x14ac:dyDescent="0.25">
      <c r="A274854" s="92"/>
    </row>
    <row r="274855" spans="1:1" x14ac:dyDescent="0.25">
      <c r="A274855" s="92"/>
    </row>
    <row r="274856" spans="1:1" x14ac:dyDescent="0.25">
      <c r="A274856" s="92"/>
    </row>
    <row r="274857" spans="1:1" x14ac:dyDescent="0.25">
      <c r="A274857" s="92"/>
    </row>
    <row r="274858" spans="1:1" x14ac:dyDescent="0.25">
      <c r="A274858" s="92"/>
    </row>
    <row r="274859" spans="1:1" x14ac:dyDescent="0.25">
      <c r="A274859" s="92"/>
    </row>
    <row r="274860" spans="1:1" x14ac:dyDescent="0.25">
      <c r="A274860" s="92"/>
    </row>
    <row r="274861" spans="1:1" x14ac:dyDescent="0.25">
      <c r="A274861" s="92"/>
    </row>
    <row r="274862" spans="1:1" x14ac:dyDescent="0.25">
      <c r="A274862" s="92"/>
    </row>
    <row r="274863" spans="1:1" x14ac:dyDescent="0.25">
      <c r="A274863" s="92"/>
    </row>
    <row r="274864" spans="1:1" x14ac:dyDescent="0.25">
      <c r="A274864" s="92"/>
    </row>
    <row r="274865" spans="1:1" x14ac:dyDescent="0.25">
      <c r="A274865" s="92"/>
    </row>
    <row r="274866" spans="1:1" x14ac:dyDescent="0.25">
      <c r="A274866" s="92"/>
    </row>
    <row r="274867" spans="1:1" x14ac:dyDescent="0.25">
      <c r="A274867" s="92"/>
    </row>
    <row r="274868" spans="1:1" x14ac:dyDescent="0.25">
      <c r="A274868" s="92"/>
    </row>
    <row r="274869" spans="1:1" x14ac:dyDescent="0.25">
      <c r="A274869" s="92"/>
    </row>
    <row r="274870" spans="1:1" x14ac:dyDescent="0.25">
      <c r="A274870" s="92"/>
    </row>
    <row r="274871" spans="1:1" x14ac:dyDescent="0.25">
      <c r="A274871" s="92"/>
    </row>
    <row r="274872" spans="1:1" x14ac:dyDescent="0.25">
      <c r="A274872" s="92"/>
    </row>
    <row r="274873" spans="1:1" x14ac:dyDescent="0.25">
      <c r="A274873" s="92"/>
    </row>
    <row r="274874" spans="1:1" x14ac:dyDescent="0.25">
      <c r="A274874" s="92"/>
    </row>
    <row r="274875" spans="1:1" x14ac:dyDescent="0.25">
      <c r="A274875" s="92"/>
    </row>
    <row r="274876" spans="1:1" x14ac:dyDescent="0.25">
      <c r="A274876" s="92"/>
    </row>
    <row r="274877" spans="1:1" x14ac:dyDescent="0.25">
      <c r="A274877" s="92"/>
    </row>
    <row r="274878" spans="1:1" x14ac:dyDescent="0.25">
      <c r="A274878" s="92"/>
    </row>
    <row r="274879" spans="1:1" x14ac:dyDescent="0.25">
      <c r="A274879" s="92"/>
    </row>
    <row r="274880" spans="1:1" x14ac:dyDescent="0.25">
      <c r="A274880" s="92"/>
    </row>
    <row r="274881" spans="1:1" x14ac:dyDescent="0.25">
      <c r="A274881" s="92"/>
    </row>
    <row r="274882" spans="1:1" x14ac:dyDescent="0.25">
      <c r="A274882" s="92"/>
    </row>
    <row r="274883" spans="1:1" x14ac:dyDescent="0.25">
      <c r="A274883" s="92"/>
    </row>
    <row r="274884" spans="1:1" x14ac:dyDescent="0.25">
      <c r="A274884" s="92"/>
    </row>
    <row r="274885" spans="1:1" x14ac:dyDescent="0.25">
      <c r="A274885" s="92"/>
    </row>
    <row r="274886" spans="1:1" x14ac:dyDescent="0.25">
      <c r="A274886" s="92"/>
    </row>
    <row r="274887" spans="1:1" x14ac:dyDescent="0.25">
      <c r="A274887" s="92"/>
    </row>
    <row r="274888" spans="1:1" x14ac:dyDescent="0.25">
      <c r="A274888" s="92"/>
    </row>
    <row r="274889" spans="1:1" x14ac:dyDescent="0.25">
      <c r="A274889" s="92"/>
    </row>
    <row r="274890" spans="1:1" x14ac:dyDescent="0.25">
      <c r="A274890" s="92"/>
    </row>
    <row r="274891" spans="1:1" x14ac:dyDescent="0.25">
      <c r="A274891" s="92"/>
    </row>
    <row r="274892" spans="1:1" x14ac:dyDescent="0.25">
      <c r="A274892" s="92"/>
    </row>
    <row r="274893" spans="1:1" x14ac:dyDescent="0.25">
      <c r="A274893" s="92"/>
    </row>
    <row r="274894" spans="1:1" x14ac:dyDescent="0.25">
      <c r="A274894" s="92"/>
    </row>
    <row r="274895" spans="1:1" x14ac:dyDescent="0.25">
      <c r="A274895" s="92"/>
    </row>
    <row r="274896" spans="1:1" x14ac:dyDescent="0.25">
      <c r="A274896" s="92"/>
    </row>
    <row r="274897" spans="1:1" x14ac:dyDescent="0.25">
      <c r="A274897" s="92"/>
    </row>
    <row r="274898" spans="1:1" x14ac:dyDescent="0.25">
      <c r="A274898" s="92"/>
    </row>
    <row r="274899" spans="1:1" x14ac:dyDescent="0.25">
      <c r="A274899" s="92"/>
    </row>
    <row r="274900" spans="1:1" x14ac:dyDescent="0.25">
      <c r="A274900" s="92"/>
    </row>
    <row r="274901" spans="1:1" x14ac:dyDescent="0.25">
      <c r="A274901" s="92"/>
    </row>
    <row r="274902" spans="1:1" x14ac:dyDescent="0.25">
      <c r="A274902" s="92"/>
    </row>
    <row r="274903" spans="1:1" x14ac:dyDescent="0.25">
      <c r="A274903" s="92"/>
    </row>
    <row r="274904" spans="1:1" x14ac:dyDescent="0.25">
      <c r="A274904" s="92"/>
    </row>
    <row r="274905" spans="1:1" x14ac:dyDescent="0.25">
      <c r="A274905" s="92"/>
    </row>
    <row r="274906" spans="1:1" x14ac:dyDescent="0.25">
      <c r="A274906" s="92"/>
    </row>
    <row r="274907" spans="1:1" x14ac:dyDescent="0.25">
      <c r="A274907" s="92"/>
    </row>
    <row r="274908" spans="1:1" x14ac:dyDescent="0.25">
      <c r="A274908" s="92"/>
    </row>
    <row r="274909" spans="1:1" x14ac:dyDescent="0.25">
      <c r="A274909" s="92"/>
    </row>
    <row r="274910" spans="1:1" x14ac:dyDescent="0.25">
      <c r="A274910" s="92"/>
    </row>
    <row r="274911" spans="1:1" x14ac:dyDescent="0.25">
      <c r="A274911" s="92"/>
    </row>
    <row r="274912" spans="1:1" x14ac:dyDescent="0.25">
      <c r="A274912" s="92"/>
    </row>
    <row r="274913" spans="1:1" x14ac:dyDescent="0.25">
      <c r="A274913" s="92"/>
    </row>
    <row r="274914" spans="1:1" x14ac:dyDescent="0.25">
      <c r="A274914" s="92"/>
    </row>
    <row r="274915" spans="1:1" x14ac:dyDescent="0.25">
      <c r="A274915" s="92"/>
    </row>
    <row r="274916" spans="1:1" x14ac:dyDescent="0.25">
      <c r="A274916" s="92"/>
    </row>
    <row r="274917" spans="1:1" x14ac:dyDescent="0.25">
      <c r="A274917" s="92"/>
    </row>
    <row r="274918" spans="1:1" x14ac:dyDescent="0.25">
      <c r="A274918" s="92"/>
    </row>
    <row r="274919" spans="1:1" x14ac:dyDescent="0.25">
      <c r="A274919" s="92"/>
    </row>
    <row r="274920" spans="1:1" x14ac:dyDescent="0.25">
      <c r="A274920" s="92"/>
    </row>
    <row r="274921" spans="1:1" x14ac:dyDescent="0.25">
      <c r="A274921" s="92"/>
    </row>
    <row r="274922" spans="1:1" x14ac:dyDescent="0.25">
      <c r="A274922" s="92"/>
    </row>
    <row r="274923" spans="1:1" x14ac:dyDescent="0.25">
      <c r="A274923" s="92"/>
    </row>
    <row r="274924" spans="1:1" x14ac:dyDescent="0.25">
      <c r="A274924" s="92"/>
    </row>
    <row r="274925" spans="1:1" x14ac:dyDescent="0.25">
      <c r="A274925" s="92"/>
    </row>
    <row r="274926" spans="1:1" x14ac:dyDescent="0.25">
      <c r="A274926" s="92"/>
    </row>
    <row r="274927" spans="1:1" x14ac:dyDescent="0.25">
      <c r="A274927" s="92"/>
    </row>
    <row r="274928" spans="1:1" x14ac:dyDescent="0.25">
      <c r="A274928" s="92"/>
    </row>
    <row r="274929" spans="1:1" x14ac:dyDescent="0.25">
      <c r="A274929" s="92"/>
    </row>
    <row r="274930" spans="1:1" x14ac:dyDescent="0.25">
      <c r="A274930" s="92"/>
    </row>
    <row r="274931" spans="1:1" x14ac:dyDescent="0.25">
      <c r="A274931" s="92"/>
    </row>
    <row r="274932" spans="1:1" x14ac:dyDescent="0.25">
      <c r="A274932" s="92"/>
    </row>
    <row r="274933" spans="1:1" x14ac:dyDescent="0.25">
      <c r="A274933" s="92"/>
    </row>
    <row r="274934" spans="1:1" x14ac:dyDescent="0.25">
      <c r="A274934" s="92"/>
    </row>
    <row r="274935" spans="1:1" x14ac:dyDescent="0.25">
      <c r="A274935" s="92"/>
    </row>
    <row r="274936" spans="1:1" x14ac:dyDescent="0.25">
      <c r="A274936" s="92"/>
    </row>
    <row r="274937" spans="1:1" x14ac:dyDescent="0.25">
      <c r="A274937" s="92"/>
    </row>
    <row r="274938" spans="1:1" x14ac:dyDescent="0.25">
      <c r="A274938" s="92"/>
    </row>
    <row r="274939" spans="1:1" x14ac:dyDescent="0.25">
      <c r="A274939" s="92"/>
    </row>
    <row r="274940" spans="1:1" x14ac:dyDescent="0.25">
      <c r="A274940" s="92"/>
    </row>
    <row r="274941" spans="1:1" x14ac:dyDescent="0.25">
      <c r="A274941" s="92"/>
    </row>
    <row r="274942" spans="1:1" x14ac:dyDescent="0.25">
      <c r="A274942" s="92"/>
    </row>
    <row r="274943" spans="1:1" x14ac:dyDescent="0.25">
      <c r="A274943" s="92"/>
    </row>
    <row r="274944" spans="1:1" x14ac:dyDescent="0.25">
      <c r="A274944" s="92"/>
    </row>
    <row r="274945" spans="1:1" x14ac:dyDescent="0.25">
      <c r="A274945" s="92"/>
    </row>
    <row r="274946" spans="1:1" x14ac:dyDescent="0.25">
      <c r="A274946" s="92"/>
    </row>
    <row r="274947" spans="1:1" x14ac:dyDescent="0.25">
      <c r="A274947" s="92"/>
    </row>
    <row r="274948" spans="1:1" x14ac:dyDescent="0.25">
      <c r="A274948" s="92"/>
    </row>
    <row r="274949" spans="1:1" x14ac:dyDescent="0.25">
      <c r="A274949" s="92"/>
    </row>
    <row r="274950" spans="1:1" x14ac:dyDescent="0.25">
      <c r="A274950" s="92"/>
    </row>
    <row r="274951" spans="1:1" x14ac:dyDescent="0.25">
      <c r="A274951" s="92"/>
    </row>
    <row r="274952" spans="1:1" x14ac:dyDescent="0.25">
      <c r="A274952" s="92"/>
    </row>
    <row r="274953" spans="1:1" x14ac:dyDescent="0.25">
      <c r="A274953" s="92"/>
    </row>
    <row r="274954" spans="1:1" x14ac:dyDescent="0.25">
      <c r="A274954" s="92"/>
    </row>
    <row r="274955" spans="1:1" x14ac:dyDescent="0.25">
      <c r="A274955" s="92"/>
    </row>
    <row r="274956" spans="1:1" x14ac:dyDescent="0.25">
      <c r="A274956" s="92"/>
    </row>
    <row r="274957" spans="1:1" x14ac:dyDescent="0.25">
      <c r="A274957" s="92"/>
    </row>
    <row r="274958" spans="1:1" x14ac:dyDescent="0.25">
      <c r="A274958" s="92"/>
    </row>
    <row r="274959" spans="1:1" x14ac:dyDescent="0.25">
      <c r="A274959" s="92"/>
    </row>
    <row r="274960" spans="1:1" x14ac:dyDescent="0.25">
      <c r="A274960" s="92"/>
    </row>
    <row r="274961" spans="1:1" x14ac:dyDescent="0.25">
      <c r="A274961" s="92"/>
    </row>
    <row r="274962" spans="1:1" x14ac:dyDescent="0.25">
      <c r="A274962" s="92"/>
    </row>
    <row r="274963" spans="1:1" x14ac:dyDescent="0.25">
      <c r="A274963" s="92"/>
    </row>
    <row r="274964" spans="1:1" x14ac:dyDescent="0.25">
      <c r="A274964" s="92"/>
    </row>
    <row r="274965" spans="1:1" x14ac:dyDescent="0.25">
      <c r="A274965" s="92"/>
    </row>
    <row r="274966" spans="1:1" x14ac:dyDescent="0.25">
      <c r="A274966" s="92"/>
    </row>
    <row r="274967" spans="1:1" x14ac:dyDescent="0.25">
      <c r="A274967" s="92"/>
    </row>
    <row r="274968" spans="1:1" x14ac:dyDescent="0.25">
      <c r="A274968" s="92"/>
    </row>
    <row r="274969" spans="1:1" x14ac:dyDescent="0.25">
      <c r="A274969" s="92"/>
    </row>
    <row r="274970" spans="1:1" x14ac:dyDescent="0.25">
      <c r="A274970" s="92"/>
    </row>
    <row r="274971" spans="1:1" x14ac:dyDescent="0.25">
      <c r="A274971" s="92"/>
    </row>
    <row r="274972" spans="1:1" x14ac:dyDescent="0.25">
      <c r="A274972" s="92"/>
    </row>
    <row r="274973" spans="1:1" x14ac:dyDescent="0.25">
      <c r="A274973" s="92"/>
    </row>
    <row r="274974" spans="1:1" x14ac:dyDescent="0.25">
      <c r="A274974" s="92"/>
    </row>
    <row r="274975" spans="1:1" x14ac:dyDescent="0.25">
      <c r="A274975" s="92"/>
    </row>
    <row r="274976" spans="1:1" x14ac:dyDescent="0.25">
      <c r="A274976" s="92"/>
    </row>
    <row r="274977" spans="1:1" x14ac:dyDescent="0.25">
      <c r="A274977" s="92"/>
    </row>
    <row r="274978" spans="1:1" x14ac:dyDescent="0.25">
      <c r="A274978" s="92"/>
    </row>
    <row r="274979" spans="1:1" x14ac:dyDescent="0.25">
      <c r="A274979" s="92"/>
    </row>
    <row r="274980" spans="1:1" x14ac:dyDescent="0.25">
      <c r="A274980" s="92"/>
    </row>
    <row r="274981" spans="1:1" x14ac:dyDescent="0.25">
      <c r="A274981" s="92"/>
    </row>
    <row r="274982" spans="1:1" x14ac:dyDescent="0.25">
      <c r="A274982" s="92"/>
    </row>
    <row r="274983" spans="1:1" x14ac:dyDescent="0.25">
      <c r="A274983" s="92"/>
    </row>
    <row r="274984" spans="1:1" x14ac:dyDescent="0.25">
      <c r="A274984" s="92"/>
    </row>
    <row r="274985" spans="1:1" x14ac:dyDescent="0.25">
      <c r="A274985" s="92"/>
    </row>
    <row r="274986" spans="1:1" x14ac:dyDescent="0.25">
      <c r="A274986" s="92"/>
    </row>
    <row r="274987" spans="1:1" x14ac:dyDescent="0.25">
      <c r="A274987" s="92"/>
    </row>
    <row r="274988" spans="1:1" x14ac:dyDescent="0.25">
      <c r="A274988" s="92"/>
    </row>
    <row r="274989" spans="1:1" x14ac:dyDescent="0.25">
      <c r="A274989" s="92"/>
    </row>
    <row r="274990" spans="1:1" x14ac:dyDescent="0.25">
      <c r="A274990" s="92"/>
    </row>
    <row r="274991" spans="1:1" x14ac:dyDescent="0.25">
      <c r="A274991" s="92"/>
    </row>
    <row r="274992" spans="1:1" x14ac:dyDescent="0.25">
      <c r="A274992" s="92"/>
    </row>
    <row r="274993" spans="1:1" x14ac:dyDescent="0.25">
      <c r="A274993" s="92"/>
    </row>
    <row r="274994" spans="1:1" x14ac:dyDescent="0.25">
      <c r="A274994" s="92"/>
    </row>
    <row r="274995" spans="1:1" x14ac:dyDescent="0.25">
      <c r="A274995" s="92"/>
    </row>
    <row r="274996" spans="1:1" x14ac:dyDescent="0.25">
      <c r="A274996" s="92"/>
    </row>
    <row r="274997" spans="1:1" x14ac:dyDescent="0.25">
      <c r="A274997" s="92"/>
    </row>
    <row r="274998" spans="1:1" x14ac:dyDescent="0.25">
      <c r="A274998" s="92"/>
    </row>
    <row r="274999" spans="1:1" x14ac:dyDescent="0.25">
      <c r="A274999" s="92"/>
    </row>
    <row r="275000" spans="1:1" x14ac:dyDescent="0.25">
      <c r="A275000" s="92"/>
    </row>
    <row r="275001" spans="1:1" x14ac:dyDescent="0.25">
      <c r="A275001" s="92"/>
    </row>
    <row r="275002" spans="1:1" x14ac:dyDescent="0.25">
      <c r="A275002" s="92"/>
    </row>
    <row r="275003" spans="1:1" x14ac:dyDescent="0.25">
      <c r="A275003" s="92"/>
    </row>
    <row r="275004" spans="1:1" x14ac:dyDescent="0.25">
      <c r="A275004" s="92"/>
    </row>
    <row r="275005" spans="1:1" x14ac:dyDescent="0.25">
      <c r="A275005" s="92"/>
    </row>
    <row r="275006" spans="1:1" x14ac:dyDescent="0.25">
      <c r="A275006" s="92"/>
    </row>
    <row r="275007" spans="1:1" x14ac:dyDescent="0.25">
      <c r="A275007" s="92"/>
    </row>
    <row r="275008" spans="1:1" x14ac:dyDescent="0.25">
      <c r="A275008" s="92"/>
    </row>
    <row r="275009" spans="1:1" x14ac:dyDescent="0.25">
      <c r="A275009" s="92"/>
    </row>
    <row r="275010" spans="1:1" x14ac:dyDescent="0.25">
      <c r="A275010" s="92"/>
    </row>
    <row r="275011" spans="1:1" x14ac:dyDescent="0.25">
      <c r="A275011" s="92"/>
    </row>
    <row r="275012" spans="1:1" x14ac:dyDescent="0.25">
      <c r="A275012" s="92"/>
    </row>
    <row r="275013" spans="1:1" x14ac:dyDescent="0.25">
      <c r="A275013" s="92"/>
    </row>
    <row r="275014" spans="1:1" x14ac:dyDescent="0.25">
      <c r="A275014" s="92"/>
    </row>
    <row r="275015" spans="1:1" x14ac:dyDescent="0.25">
      <c r="A275015" s="92"/>
    </row>
    <row r="275016" spans="1:1" x14ac:dyDescent="0.25">
      <c r="A275016" s="92"/>
    </row>
    <row r="275017" spans="1:1" x14ac:dyDescent="0.25">
      <c r="A275017" s="92"/>
    </row>
    <row r="275018" spans="1:1" x14ac:dyDescent="0.25">
      <c r="A275018" s="92"/>
    </row>
    <row r="275019" spans="1:1" x14ac:dyDescent="0.25">
      <c r="A275019" s="92"/>
    </row>
    <row r="275020" spans="1:1" x14ac:dyDescent="0.25">
      <c r="A275020" s="92"/>
    </row>
    <row r="275021" spans="1:1" x14ac:dyDescent="0.25">
      <c r="A275021" s="92"/>
    </row>
    <row r="275022" spans="1:1" x14ac:dyDescent="0.25">
      <c r="A275022" s="92"/>
    </row>
    <row r="275023" spans="1:1" x14ac:dyDescent="0.25">
      <c r="A275023" s="92"/>
    </row>
    <row r="275024" spans="1:1" x14ac:dyDescent="0.25">
      <c r="A275024" s="92"/>
    </row>
    <row r="275025" spans="1:1" x14ac:dyDescent="0.25">
      <c r="A275025" s="92"/>
    </row>
    <row r="275026" spans="1:1" x14ac:dyDescent="0.25">
      <c r="A275026" s="92"/>
    </row>
    <row r="275027" spans="1:1" x14ac:dyDescent="0.25">
      <c r="A275027" s="92"/>
    </row>
    <row r="275028" spans="1:1" x14ac:dyDescent="0.25">
      <c r="A275028" s="92"/>
    </row>
    <row r="275029" spans="1:1" x14ac:dyDescent="0.25">
      <c r="A275029" s="92"/>
    </row>
    <row r="275030" spans="1:1" x14ac:dyDescent="0.25">
      <c r="A275030" s="92"/>
    </row>
    <row r="275031" spans="1:1" x14ac:dyDescent="0.25">
      <c r="A275031" s="92"/>
    </row>
    <row r="275032" spans="1:1" x14ac:dyDescent="0.25">
      <c r="A275032" s="92"/>
    </row>
    <row r="275033" spans="1:1" x14ac:dyDescent="0.25">
      <c r="A275033" s="92"/>
    </row>
    <row r="275034" spans="1:1" x14ac:dyDescent="0.25">
      <c r="A275034" s="92"/>
    </row>
    <row r="275035" spans="1:1" x14ac:dyDescent="0.25">
      <c r="A275035" s="92"/>
    </row>
    <row r="275036" spans="1:1" x14ac:dyDescent="0.25">
      <c r="A275036" s="92"/>
    </row>
    <row r="275037" spans="1:1" x14ac:dyDescent="0.25">
      <c r="A275037" s="92"/>
    </row>
    <row r="275038" spans="1:1" x14ac:dyDescent="0.25">
      <c r="A275038" s="92"/>
    </row>
    <row r="275039" spans="1:1" x14ac:dyDescent="0.25">
      <c r="A275039" s="92"/>
    </row>
    <row r="275040" spans="1:1" x14ac:dyDescent="0.25">
      <c r="A275040" s="92"/>
    </row>
    <row r="275041" spans="1:1" x14ac:dyDescent="0.25">
      <c r="A275041" s="92"/>
    </row>
    <row r="275042" spans="1:1" x14ac:dyDescent="0.25">
      <c r="A275042" s="92"/>
    </row>
    <row r="275043" spans="1:1" x14ac:dyDescent="0.25">
      <c r="A275043" s="92"/>
    </row>
    <row r="275044" spans="1:1" x14ac:dyDescent="0.25">
      <c r="A275044" s="92"/>
    </row>
    <row r="275045" spans="1:1" x14ac:dyDescent="0.25">
      <c r="A275045" s="92"/>
    </row>
    <row r="275046" spans="1:1" x14ac:dyDescent="0.25">
      <c r="A275046" s="92"/>
    </row>
    <row r="275047" spans="1:1" x14ac:dyDescent="0.25">
      <c r="A275047" s="92"/>
    </row>
    <row r="275048" spans="1:1" x14ac:dyDescent="0.25">
      <c r="A275048" s="92"/>
    </row>
    <row r="275049" spans="1:1" x14ac:dyDescent="0.25">
      <c r="A275049" s="92"/>
    </row>
    <row r="275050" spans="1:1" x14ac:dyDescent="0.25">
      <c r="A275050" s="92"/>
    </row>
    <row r="275051" spans="1:1" x14ac:dyDescent="0.25">
      <c r="A275051" s="92"/>
    </row>
    <row r="275052" spans="1:1" x14ac:dyDescent="0.25">
      <c r="A275052" s="92"/>
    </row>
    <row r="275053" spans="1:1" x14ac:dyDescent="0.25">
      <c r="A275053" s="92"/>
    </row>
    <row r="275054" spans="1:1" x14ac:dyDescent="0.25">
      <c r="A275054" s="92"/>
    </row>
    <row r="275055" spans="1:1" x14ac:dyDescent="0.25">
      <c r="A275055" s="92"/>
    </row>
    <row r="275056" spans="1:1" x14ac:dyDescent="0.25">
      <c r="A275056" s="92"/>
    </row>
    <row r="275057" spans="1:1" x14ac:dyDescent="0.25">
      <c r="A275057" s="92"/>
    </row>
    <row r="275058" spans="1:1" x14ac:dyDescent="0.25">
      <c r="A275058" s="92"/>
    </row>
    <row r="275059" spans="1:1" x14ac:dyDescent="0.25">
      <c r="A275059" s="92"/>
    </row>
    <row r="275060" spans="1:1" x14ac:dyDescent="0.25">
      <c r="A275060" s="92"/>
    </row>
    <row r="275061" spans="1:1" x14ac:dyDescent="0.25">
      <c r="A275061" s="92"/>
    </row>
    <row r="275062" spans="1:1" x14ac:dyDescent="0.25">
      <c r="A275062" s="92"/>
    </row>
    <row r="275063" spans="1:1" x14ac:dyDescent="0.25">
      <c r="A275063" s="92"/>
    </row>
    <row r="275064" spans="1:1" x14ac:dyDescent="0.25">
      <c r="A275064" s="92"/>
    </row>
    <row r="275065" spans="1:1" x14ac:dyDescent="0.25">
      <c r="A275065" s="92"/>
    </row>
    <row r="275066" spans="1:1" x14ac:dyDescent="0.25">
      <c r="A275066" s="92"/>
    </row>
    <row r="275067" spans="1:1" x14ac:dyDescent="0.25">
      <c r="A275067" s="92"/>
    </row>
    <row r="275068" spans="1:1" x14ac:dyDescent="0.25">
      <c r="A275068" s="92"/>
    </row>
    <row r="275069" spans="1:1" x14ac:dyDescent="0.25">
      <c r="A275069" s="92"/>
    </row>
    <row r="275070" spans="1:1" x14ac:dyDescent="0.25">
      <c r="A275070" s="92"/>
    </row>
    <row r="275071" spans="1:1" x14ac:dyDescent="0.25">
      <c r="A275071" s="92"/>
    </row>
    <row r="275072" spans="1:1" x14ac:dyDescent="0.25">
      <c r="A275072" s="92"/>
    </row>
    <row r="275073" spans="1:1" x14ac:dyDescent="0.25">
      <c r="A275073" s="92"/>
    </row>
    <row r="275074" spans="1:1" x14ac:dyDescent="0.25">
      <c r="A275074" s="92"/>
    </row>
    <row r="275075" spans="1:1" x14ac:dyDescent="0.25">
      <c r="A275075" s="92"/>
    </row>
    <row r="275076" spans="1:1" x14ac:dyDescent="0.25">
      <c r="A275076" s="92"/>
    </row>
    <row r="275077" spans="1:1" x14ac:dyDescent="0.25">
      <c r="A275077" s="92"/>
    </row>
    <row r="275078" spans="1:1" x14ac:dyDescent="0.25">
      <c r="A275078" s="92"/>
    </row>
    <row r="275079" spans="1:1" x14ac:dyDescent="0.25">
      <c r="A275079" s="92"/>
    </row>
    <row r="275080" spans="1:1" x14ac:dyDescent="0.25">
      <c r="A275080" s="92"/>
    </row>
    <row r="275081" spans="1:1" x14ac:dyDescent="0.25">
      <c r="A275081" s="92"/>
    </row>
    <row r="275082" spans="1:1" x14ac:dyDescent="0.25">
      <c r="A275082" s="92"/>
    </row>
    <row r="275083" spans="1:1" x14ac:dyDescent="0.25">
      <c r="A275083" s="92"/>
    </row>
    <row r="275084" spans="1:1" x14ac:dyDescent="0.25">
      <c r="A275084" s="92"/>
    </row>
    <row r="275085" spans="1:1" x14ac:dyDescent="0.25">
      <c r="A275085" s="92"/>
    </row>
    <row r="275086" spans="1:1" x14ac:dyDescent="0.25">
      <c r="A275086" s="92"/>
    </row>
    <row r="275087" spans="1:1" x14ac:dyDescent="0.25">
      <c r="A275087" s="92"/>
    </row>
    <row r="275088" spans="1:1" x14ac:dyDescent="0.25">
      <c r="A275088" s="92"/>
    </row>
    <row r="275089" spans="1:1" x14ac:dyDescent="0.25">
      <c r="A275089" s="92"/>
    </row>
    <row r="275090" spans="1:1" x14ac:dyDescent="0.25">
      <c r="A275090" s="92"/>
    </row>
    <row r="275091" spans="1:1" x14ac:dyDescent="0.25">
      <c r="A275091" s="92"/>
    </row>
    <row r="275092" spans="1:1" x14ac:dyDescent="0.25">
      <c r="A275092" s="92"/>
    </row>
    <row r="275093" spans="1:1" x14ac:dyDescent="0.25">
      <c r="A275093" s="92"/>
    </row>
    <row r="275094" spans="1:1" x14ac:dyDescent="0.25">
      <c r="A275094" s="92"/>
    </row>
    <row r="275095" spans="1:1" x14ac:dyDescent="0.25">
      <c r="A275095" s="92"/>
    </row>
    <row r="275096" spans="1:1" x14ac:dyDescent="0.25">
      <c r="A275096" s="92"/>
    </row>
    <row r="275097" spans="1:1" x14ac:dyDescent="0.25">
      <c r="A275097" s="92"/>
    </row>
    <row r="275098" spans="1:1" x14ac:dyDescent="0.25">
      <c r="A275098" s="92"/>
    </row>
    <row r="275099" spans="1:1" x14ac:dyDescent="0.25">
      <c r="A275099" s="92"/>
    </row>
    <row r="275100" spans="1:1" x14ac:dyDescent="0.25">
      <c r="A275100" s="92"/>
    </row>
    <row r="275101" spans="1:1" x14ac:dyDescent="0.25">
      <c r="A275101" s="92"/>
    </row>
    <row r="275102" spans="1:1" x14ac:dyDescent="0.25">
      <c r="A275102" s="92"/>
    </row>
    <row r="275103" spans="1:1" x14ac:dyDescent="0.25">
      <c r="A275103" s="92"/>
    </row>
    <row r="275104" spans="1:1" x14ac:dyDescent="0.25">
      <c r="A275104" s="92"/>
    </row>
    <row r="275105" spans="1:1" x14ac:dyDescent="0.25">
      <c r="A275105" s="92"/>
    </row>
    <row r="275106" spans="1:1" x14ac:dyDescent="0.25">
      <c r="A275106" s="92"/>
    </row>
    <row r="275107" spans="1:1" x14ac:dyDescent="0.25">
      <c r="A275107" s="92"/>
    </row>
    <row r="275108" spans="1:1" x14ac:dyDescent="0.25">
      <c r="A275108" s="92"/>
    </row>
    <row r="275109" spans="1:1" x14ac:dyDescent="0.25">
      <c r="A275109" s="92"/>
    </row>
    <row r="275110" spans="1:1" x14ac:dyDescent="0.25">
      <c r="A275110" s="92"/>
    </row>
    <row r="275111" spans="1:1" x14ac:dyDescent="0.25">
      <c r="A275111" s="92"/>
    </row>
    <row r="275112" spans="1:1" x14ac:dyDescent="0.25">
      <c r="A275112" s="92"/>
    </row>
    <row r="275113" spans="1:1" x14ac:dyDescent="0.25">
      <c r="A275113" s="92"/>
    </row>
    <row r="275114" spans="1:1" x14ac:dyDescent="0.25">
      <c r="A275114" s="92"/>
    </row>
    <row r="275115" spans="1:1" x14ac:dyDescent="0.25">
      <c r="A275115" s="92"/>
    </row>
    <row r="275116" spans="1:1" x14ac:dyDescent="0.25">
      <c r="A275116" s="92"/>
    </row>
    <row r="275117" spans="1:1" x14ac:dyDescent="0.25">
      <c r="A275117" s="92"/>
    </row>
    <row r="275118" spans="1:1" x14ac:dyDescent="0.25">
      <c r="A275118" s="92"/>
    </row>
    <row r="275119" spans="1:1" x14ac:dyDescent="0.25">
      <c r="A275119" s="92"/>
    </row>
    <row r="275120" spans="1:1" x14ac:dyDescent="0.25">
      <c r="A275120" s="92"/>
    </row>
    <row r="275121" spans="1:1" x14ac:dyDescent="0.25">
      <c r="A275121" s="92"/>
    </row>
    <row r="275122" spans="1:1" x14ac:dyDescent="0.25">
      <c r="A275122" s="92"/>
    </row>
    <row r="275123" spans="1:1" x14ac:dyDescent="0.25">
      <c r="A275123" s="92"/>
    </row>
    <row r="275124" spans="1:1" x14ac:dyDescent="0.25">
      <c r="A275124" s="92"/>
    </row>
    <row r="275125" spans="1:1" x14ac:dyDescent="0.25">
      <c r="A275125" s="92"/>
    </row>
    <row r="275126" spans="1:1" x14ac:dyDescent="0.25">
      <c r="A275126" s="92"/>
    </row>
    <row r="275127" spans="1:1" x14ac:dyDescent="0.25">
      <c r="A275127" s="92"/>
    </row>
    <row r="275128" spans="1:1" x14ac:dyDescent="0.25">
      <c r="A275128" s="92"/>
    </row>
    <row r="275129" spans="1:1" x14ac:dyDescent="0.25">
      <c r="A275129" s="92"/>
    </row>
    <row r="275130" spans="1:1" x14ac:dyDescent="0.25">
      <c r="A275130" s="92"/>
    </row>
    <row r="275131" spans="1:1" x14ac:dyDescent="0.25">
      <c r="A275131" s="92"/>
    </row>
    <row r="275132" spans="1:1" x14ac:dyDescent="0.25">
      <c r="A275132" s="92"/>
    </row>
    <row r="275133" spans="1:1" x14ac:dyDescent="0.25">
      <c r="A275133" s="92"/>
    </row>
    <row r="275134" spans="1:1" x14ac:dyDescent="0.25">
      <c r="A275134" s="92"/>
    </row>
    <row r="275135" spans="1:1" x14ac:dyDescent="0.25">
      <c r="A275135" s="92"/>
    </row>
    <row r="275136" spans="1:1" x14ac:dyDescent="0.25">
      <c r="A275136" s="92"/>
    </row>
    <row r="275137" spans="1:1" x14ac:dyDescent="0.25">
      <c r="A275137" s="92"/>
    </row>
    <row r="275138" spans="1:1" x14ac:dyDescent="0.25">
      <c r="A275138" s="92"/>
    </row>
    <row r="275139" spans="1:1" x14ac:dyDescent="0.25">
      <c r="A275139" s="92"/>
    </row>
    <row r="275140" spans="1:1" x14ac:dyDescent="0.25">
      <c r="A275140" s="92"/>
    </row>
    <row r="275141" spans="1:1" x14ac:dyDescent="0.25">
      <c r="A275141" s="92"/>
    </row>
    <row r="275142" spans="1:1" x14ac:dyDescent="0.25">
      <c r="A275142" s="92"/>
    </row>
    <row r="275143" spans="1:1" x14ac:dyDescent="0.25">
      <c r="A275143" s="92"/>
    </row>
    <row r="275144" spans="1:1" x14ac:dyDescent="0.25">
      <c r="A275144" s="92"/>
    </row>
    <row r="275145" spans="1:1" x14ac:dyDescent="0.25">
      <c r="A275145" s="92"/>
    </row>
    <row r="275146" spans="1:1" x14ac:dyDescent="0.25">
      <c r="A275146" s="92"/>
    </row>
    <row r="275147" spans="1:1" x14ac:dyDescent="0.25">
      <c r="A275147" s="92"/>
    </row>
    <row r="275148" spans="1:1" x14ac:dyDescent="0.25">
      <c r="A275148" s="92"/>
    </row>
    <row r="275149" spans="1:1" x14ac:dyDescent="0.25">
      <c r="A275149" s="92"/>
    </row>
    <row r="275150" spans="1:1" x14ac:dyDescent="0.25">
      <c r="A275150" s="92"/>
    </row>
    <row r="275151" spans="1:1" x14ac:dyDescent="0.25">
      <c r="A275151" s="92"/>
    </row>
    <row r="275152" spans="1:1" x14ac:dyDescent="0.25">
      <c r="A275152" s="92"/>
    </row>
    <row r="275153" spans="1:1" x14ac:dyDescent="0.25">
      <c r="A275153" s="92"/>
    </row>
    <row r="275154" spans="1:1" x14ac:dyDescent="0.25">
      <c r="A275154" s="92"/>
    </row>
    <row r="275155" spans="1:1" x14ac:dyDescent="0.25">
      <c r="A275155" s="92"/>
    </row>
    <row r="275156" spans="1:1" x14ac:dyDescent="0.25">
      <c r="A275156" s="92"/>
    </row>
    <row r="275157" spans="1:1" x14ac:dyDescent="0.25">
      <c r="A275157" s="92"/>
    </row>
    <row r="275158" spans="1:1" x14ac:dyDescent="0.25">
      <c r="A275158" s="92"/>
    </row>
    <row r="275159" spans="1:1" x14ac:dyDescent="0.25">
      <c r="A275159" s="92"/>
    </row>
    <row r="275160" spans="1:1" x14ac:dyDescent="0.25">
      <c r="A275160" s="92"/>
    </row>
    <row r="275161" spans="1:1" x14ac:dyDescent="0.25">
      <c r="A275161" s="92"/>
    </row>
    <row r="275162" spans="1:1" x14ac:dyDescent="0.25">
      <c r="A275162" s="92"/>
    </row>
    <row r="275163" spans="1:1" x14ac:dyDescent="0.25">
      <c r="A275163" s="92"/>
    </row>
    <row r="275164" spans="1:1" x14ac:dyDescent="0.25">
      <c r="A275164" s="92"/>
    </row>
    <row r="275165" spans="1:1" x14ac:dyDescent="0.25">
      <c r="A275165" s="92"/>
    </row>
    <row r="275166" spans="1:1" x14ac:dyDescent="0.25">
      <c r="A275166" s="92"/>
    </row>
    <row r="275167" spans="1:1" x14ac:dyDescent="0.25">
      <c r="A275167" s="92"/>
    </row>
    <row r="275168" spans="1:1" x14ac:dyDescent="0.25">
      <c r="A275168" s="92"/>
    </row>
    <row r="275169" spans="1:1" x14ac:dyDescent="0.25">
      <c r="A275169" s="92"/>
    </row>
    <row r="275170" spans="1:1" x14ac:dyDescent="0.25">
      <c r="A275170" s="92"/>
    </row>
    <row r="275171" spans="1:1" x14ac:dyDescent="0.25">
      <c r="A275171" s="92"/>
    </row>
    <row r="275172" spans="1:1" x14ac:dyDescent="0.25">
      <c r="A275172" s="92"/>
    </row>
    <row r="275173" spans="1:1" x14ac:dyDescent="0.25">
      <c r="A275173" s="92"/>
    </row>
    <row r="275174" spans="1:1" x14ac:dyDescent="0.25">
      <c r="A275174" s="92"/>
    </row>
    <row r="275175" spans="1:1" x14ac:dyDescent="0.25">
      <c r="A275175" s="92"/>
    </row>
    <row r="275176" spans="1:1" x14ac:dyDescent="0.25">
      <c r="A275176" s="92"/>
    </row>
    <row r="275177" spans="1:1" x14ac:dyDescent="0.25">
      <c r="A275177" s="92"/>
    </row>
    <row r="275178" spans="1:1" x14ac:dyDescent="0.25">
      <c r="A275178" s="92"/>
    </row>
    <row r="275179" spans="1:1" x14ac:dyDescent="0.25">
      <c r="A275179" s="92"/>
    </row>
    <row r="275180" spans="1:1" x14ac:dyDescent="0.25">
      <c r="A275180" s="92"/>
    </row>
    <row r="275181" spans="1:1" x14ac:dyDescent="0.25">
      <c r="A275181" s="92"/>
    </row>
    <row r="275182" spans="1:1" x14ac:dyDescent="0.25">
      <c r="A275182" s="92"/>
    </row>
    <row r="275183" spans="1:1" x14ac:dyDescent="0.25">
      <c r="A275183" s="92"/>
    </row>
    <row r="275184" spans="1:1" x14ac:dyDescent="0.25">
      <c r="A275184" s="92"/>
    </row>
    <row r="275185" spans="1:1" x14ac:dyDescent="0.25">
      <c r="A275185" s="92"/>
    </row>
    <row r="275186" spans="1:1" x14ac:dyDescent="0.25">
      <c r="A275186" s="92"/>
    </row>
    <row r="275187" spans="1:1" x14ac:dyDescent="0.25">
      <c r="A275187" s="92"/>
    </row>
    <row r="275188" spans="1:1" x14ac:dyDescent="0.25">
      <c r="A275188" s="92"/>
    </row>
    <row r="275189" spans="1:1" x14ac:dyDescent="0.25">
      <c r="A275189" s="92"/>
    </row>
    <row r="275190" spans="1:1" x14ac:dyDescent="0.25">
      <c r="A275190" s="92"/>
    </row>
    <row r="275191" spans="1:1" x14ac:dyDescent="0.25">
      <c r="A275191" s="92"/>
    </row>
    <row r="275192" spans="1:1" x14ac:dyDescent="0.25">
      <c r="A275192" s="92"/>
    </row>
    <row r="275193" spans="1:1" x14ac:dyDescent="0.25">
      <c r="A275193" s="92"/>
    </row>
    <row r="275194" spans="1:1" x14ac:dyDescent="0.25">
      <c r="A275194" s="92"/>
    </row>
    <row r="275195" spans="1:1" x14ac:dyDescent="0.25">
      <c r="A275195" s="92"/>
    </row>
    <row r="275196" spans="1:1" x14ac:dyDescent="0.25">
      <c r="A275196" s="92"/>
    </row>
    <row r="275197" spans="1:1" x14ac:dyDescent="0.25">
      <c r="A275197" s="92"/>
    </row>
    <row r="275198" spans="1:1" x14ac:dyDescent="0.25">
      <c r="A275198" s="92"/>
    </row>
    <row r="275199" spans="1:1" x14ac:dyDescent="0.25">
      <c r="A275199" s="92"/>
    </row>
    <row r="275200" spans="1:1" x14ac:dyDescent="0.25">
      <c r="A275200" s="92"/>
    </row>
    <row r="275201" spans="1:1" x14ac:dyDescent="0.25">
      <c r="A275201" s="92"/>
    </row>
    <row r="275202" spans="1:1" x14ac:dyDescent="0.25">
      <c r="A275202" s="92"/>
    </row>
    <row r="275203" spans="1:1" x14ac:dyDescent="0.25">
      <c r="A275203" s="92"/>
    </row>
    <row r="275204" spans="1:1" x14ac:dyDescent="0.25">
      <c r="A275204" s="92"/>
    </row>
    <row r="275205" spans="1:1" x14ac:dyDescent="0.25">
      <c r="A275205" s="92"/>
    </row>
    <row r="275206" spans="1:1" x14ac:dyDescent="0.25">
      <c r="A275206" s="92"/>
    </row>
    <row r="275207" spans="1:1" x14ac:dyDescent="0.25">
      <c r="A275207" s="92"/>
    </row>
    <row r="275208" spans="1:1" x14ac:dyDescent="0.25">
      <c r="A275208" s="92"/>
    </row>
    <row r="275209" spans="1:1" x14ac:dyDescent="0.25">
      <c r="A275209" s="92"/>
    </row>
    <row r="275210" spans="1:1" x14ac:dyDescent="0.25">
      <c r="A275210" s="92"/>
    </row>
    <row r="275211" spans="1:1" x14ac:dyDescent="0.25">
      <c r="A275211" s="92"/>
    </row>
    <row r="275212" spans="1:1" x14ac:dyDescent="0.25">
      <c r="A275212" s="92"/>
    </row>
    <row r="275213" spans="1:1" x14ac:dyDescent="0.25">
      <c r="A275213" s="92"/>
    </row>
    <row r="275214" spans="1:1" x14ac:dyDescent="0.25">
      <c r="A275214" s="92"/>
    </row>
    <row r="275215" spans="1:1" x14ac:dyDescent="0.25">
      <c r="A275215" s="92"/>
    </row>
    <row r="275216" spans="1:1" x14ac:dyDescent="0.25">
      <c r="A275216" s="92"/>
    </row>
    <row r="275217" spans="1:1" x14ac:dyDescent="0.25">
      <c r="A275217" s="92"/>
    </row>
    <row r="275218" spans="1:1" x14ac:dyDescent="0.25">
      <c r="A275218" s="92"/>
    </row>
    <row r="275219" spans="1:1" x14ac:dyDescent="0.25">
      <c r="A275219" s="92"/>
    </row>
    <row r="275220" spans="1:1" x14ac:dyDescent="0.25">
      <c r="A275220" s="92"/>
    </row>
    <row r="275221" spans="1:1" x14ac:dyDescent="0.25">
      <c r="A275221" s="92"/>
    </row>
    <row r="275222" spans="1:1" x14ac:dyDescent="0.25">
      <c r="A275222" s="92"/>
    </row>
    <row r="275223" spans="1:1" x14ac:dyDescent="0.25">
      <c r="A275223" s="92"/>
    </row>
    <row r="275224" spans="1:1" x14ac:dyDescent="0.25">
      <c r="A275224" s="92"/>
    </row>
    <row r="275225" spans="1:1" x14ac:dyDescent="0.25">
      <c r="A275225" s="92"/>
    </row>
    <row r="275226" spans="1:1" x14ac:dyDescent="0.25">
      <c r="A275226" s="92"/>
    </row>
    <row r="275227" spans="1:1" x14ac:dyDescent="0.25">
      <c r="A275227" s="92"/>
    </row>
    <row r="275228" spans="1:1" x14ac:dyDescent="0.25">
      <c r="A275228" s="92"/>
    </row>
    <row r="275229" spans="1:1" x14ac:dyDescent="0.25">
      <c r="A275229" s="92"/>
    </row>
    <row r="275230" spans="1:1" x14ac:dyDescent="0.25">
      <c r="A275230" s="92"/>
    </row>
    <row r="275231" spans="1:1" x14ac:dyDescent="0.25">
      <c r="A275231" s="92"/>
    </row>
    <row r="275232" spans="1:1" x14ac:dyDescent="0.25">
      <c r="A275232" s="92"/>
    </row>
    <row r="275233" spans="1:1" x14ac:dyDescent="0.25">
      <c r="A275233" s="92"/>
    </row>
    <row r="275234" spans="1:1" x14ac:dyDescent="0.25">
      <c r="A275234" s="92"/>
    </row>
    <row r="275235" spans="1:1" x14ac:dyDescent="0.25">
      <c r="A275235" s="92"/>
    </row>
    <row r="275236" spans="1:1" x14ac:dyDescent="0.25">
      <c r="A275236" s="92"/>
    </row>
    <row r="275237" spans="1:1" x14ac:dyDescent="0.25">
      <c r="A275237" s="92"/>
    </row>
    <row r="275238" spans="1:1" x14ac:dyDescent="0.25">
      <c r="A275238" s="92"/>
    </row>
    <row r="275239" spans="1:1" x14ac:dyDescent="0.25">
      <c r="A275239" s="92"/>
    </row>
    <row r="275240" spans="1:1" x14ac:dyDescent="0.25">
      <c r="A275240" s="92"/>
    </row>
    <row r="275241" spans="1:1" x14ac:dyDescent="0.25">
      <c r="A275241" s="92"/>
    </row>
    <row r="275242" spans="1:1" x14ac:dyDescent="0.25">
      <c r="A275242" s="92"/>
    </row>
    <row r="275243" spans="1:1" x14ac:dyDescent="0.25">
      <c r="A275243" s="92"/>
    </row>
    <row r="275244" spans="1:1" x14ac:dyDescent="0.25">
      <c r="A275244" s="92"/>
    </row>
    <row r="275245" spans="1:1" x14ac:dyDescent="0.25">
      <c r="A275245" s="92"/>
    </row>
    <row r="275246" spans="1:1" x14ac:dyDescent="0.25">
      <c r="A275246" s="92"/>
    </row>
    <row r="275247" spans="1:1" x14ac:dyDescent="0.25">
      <c r="A275247" s="92"/>
    </row>
    <row r="275248" spans="1:1" x14ac:dyDescent="0.25">
      <c r="A275248" s="92"/>
    </row>
    <row r="275249" spans="1:1" x14ac:dyDescent="0.25">
      <c r="A275249" s="92"/>
    </row>
    <row r="275250" spans="1:1" x14ac:dyDescent="0.25">
      <c r="A275250" s="92"/>
    </row>
    <row r="275251" spans="1:1" x14ac:dyDescent="0.25">
      <c r="A275251" s="92"/>
    </row>
    <row r="275252" spans="1:1" x14ac:dyDescent="0.25">
      <c r="A275252" s="92"/>
    </row>
    <row r="275253" spans="1:1" x14ac:dyDescent="0.25">
      <c r="A275253" s="92"/>
    </row>
    <row r="275254" spans="1:1" x14ac:dyDescent="0.25">
      <c r="A275254" s="92"/>
    </row>
    <row r="275255" spans="1:1" x14ac:dyDescent="0.25">
      <c r="A275255" s="92"/>
    </row>
    <row r="275256" spans="1:1" x14ac:dyDescent="0.25">
      <c r="A275256" s="92"/>
    </row>
    <row r="275257" spans="1:1" x14ac:dyDescent="0.25">
      <c r="A275257" s="92"/>
    </row>
    <row r="275258" spans="1:1" x14ac:dyDescent="0.25">
      <c r="A275258" s="92"/>
    </row>
    <row r="275259" spans="1:1" x14ac:dyDescent="0.25">
      <c r="A275259" s="92"/>
    </row>
    <row r="275260" spans="1:1" x14ac:dyDescent="0.25">
      <c r="A275260" s="92"/>
    </row>
    <row r="275261" spans="1:1" x14ac:dyDescent="0.25">
      <c r="A275261" s="92"/>
    </row>
    <row r="275262" spans="1:1" x14ac:dyDescent="0.25">
      <c r="A275262" s="92"/>
    </row>
    <row r="275263" spans="1:1" x14ac:dyDescent="0.25">
      <c r="A275263" s="92"/>
    </row>
    <row r="275264" spans="1:1" x14ac:dyDescent="0.25">
      <c r="A275264" s="92"/>
    </row>
    <row r="275265" spans="1:1" x14ac:dyDescent="0.25">
      <c r="A275265" s="92"/>
    </row>
    <row r="275266" spans="1:1" x14ac:dyDescent="0.25">
      <c r="A275266" s="92"/>
    </row>
    <row r="275267" spans="1:1" x14ac:dyDescent="0.25">
      <c r="A275267" s="92"/>
    </row>
    <row r="275268" spans="1:1" x14ac:dyDescent="0.25">
      <c r="A275268" s="92"/>
    </row>
    <row r="275269" spans="1:1" x14ac:dyDescent="0.25">
      <c r="A275269" s="92"/>
    </row>
    <row r="275270" spans="1:1" x14ac:dyDescent="0.25">
      <c r="A275270" s="92"/>
    </row>
    <row r="275271" spans="1:1" x14ac:dyDescent="0.25">
      <c r="A275271" s="92"/>
    </row>
    <row r="275272" spans="1:1" x14ac:dyDescent="0.25">
      <c r="A275272" s="92"/>
    </row>
    <row r="275273" spans="1:1" x14ac:dyDescent="0.25">
      <c r="A275273" s="92"/>
    </row>
    <row r="275274" spans="1:1" x14ac:dyDescent="0.25">
      <c r="A275274" s="92"/>
    </row>
    <row r="275275" spans="1:1" x14ac:dyDescent="0.25">
      <c r="A275275" s="92"/>
    </row>
    <row r="275276" spans="1:1" x14ac:dyDescent="0.25">
      <c r="A275276" s="92"/>
    </row>
    <row r="275277" spans="1:1" x14ac:dyDescent="0.25">
      <c r="A275277" s="92"/>
    </row>
    <row r="275278" spans="1:1" x14ac:dyDescent="0.25">
      <c r="A275278" s="92"/>
    </row>
    <row r="275279" spans="1:1" x14ac:dyDescent="0.25">
      <c r="A275279" s="92"/>
    </row>
    <row r="275280" spans="1:1" x14ac:dyDescent="0.25">
      <c r="A275280" s="92"/>
    </row>
    <row r="275281" spans="1:1" x14ac:dyDescent="0.25">
      <c r="A275281" s="92"/>
    </row>
    <row r="275282" spans="1:1" x14ac:dyDescent="0.25">
      <c r="A275282" s="92"/>
    </row>
    <row r="275283" spans="1:1" x14ac:dyDescent="0.25">
      <c r="A275283" s="92"/>
    </row>
    <row r="275284" spans="1:1" x14ac:dyDescent="0.25">
      <c r="A275284" s="92"/>
    </row>
    <row r="275285" spans="1:1" x14ac:dyDescent="0.25">
      <c r="A275285" s="92"/>
    </row>
    <row r="275286" spans="1:1" x14ac:dyDescent="0.25">
      <c r="A275286" s="92"/>
    </row>
    <row r="275287" spans="1:1" x14ac:dyDescent="0.25">
      <c r="A275287" s="92"/>
    </row>
    <row r="275288" spans="1:1" x14ac:dyDescent="0.25">
      <c r="A275288" s="92"/>
    </row>
    <row r="275289" spans="1:1" x14ac:dyDescent="0.25">
      <c r="A275289" s="92"/>
    </row>
    <row r="275290" spans="1:1" x14ac:dyDescent="0.25">
      <c r="A275290" s="92"/>
    </row>
    <row r="275291" spans="1:1" x14ac:dyDescent="0.25">
      <c r="A275291" s="92"/>
    </row>
    <row r="275292" spans="1:1" x14ac:dyDescent="0.25">
      <c r="A275292" s="92"/>
    </row>
    <row r="275293" spans="1:1" x14ac:dyDescent="0.25">
      <c r="A275293" s="92"/>
    </row>
    <row r="275294" spans="1:1" x14ac:dyDescent="0.25">
      <c r="A275294" s="92"/>
    </row>
    <row r="275295" spans="1:1" x14ac:dyDescent="0.25">
      <c r="A275295" s="92"/>
    </row>
    <row r="275296" spans="1:1" x14ac:dyDescent="0.25">
      <c r="A275296" s="92"/>
    </row>
    <row r="275297" spans="1:1" x14ac:dyDescent="0.25">
      <c r="A275297" s="92"/>
    </row>
    <row r="275298" spans="1:1" x14ac:dyDescent="0.25">
      <c r="A275298" s="92"/>
    </row>
    <row r="275299" spans="1:1" x14ac:dyDescent="0.25">
      <c r="A275299" s="92"/>
    </row>
    <row r="275300" spans="1:1" x14ac:dyDescent="0.25">
      <c r="A275300" s="92"/>
    </row>
    <row r="275301" spans="1:1" x14ac:dyDescent="0.25">
      <c r="A275301" s="92"/>
    </row>
    <row r="275302" spans="1:1" x14ac:dyDescent="0.25">
      <c r="A275302" s="92"/>
    </row>
    <row r="275303" spans="1:1" x14ac:dyDescent="0.25">
      <c r="A275303" s="92"/>
    </row>
    <row r="275304" spans="1:1" x14ac:dyDescent="0.25">
      <c r="A275304" s="92"/>
    </row>
    <row r="275305" spans="1:1" x14ac:dyDescent="0.25">
      <c r="A275305" s="92"/>
    </row>
    <row r="275306" spans="1:1" x14ac:dyDescent="0.25">
      <c r="A275306" s="92"/>
    </row>
    <row r="275307" spans="1:1" x14ac:dyDescent="0.25">
      <c r="A275307" s="92"/>
    </row>
    <row r="275308" spans="1:1" x14ac:dyDescent="0.25">
      <c r="A275308" s="92"/>
    </row>
    <row r="275309" spans="1:1" x14ac:dyDescent="0.25">
      <c r="A275309" s="92"/>
    </row>
    <row r="275310" spans="1:1" x14ac:dyDescent="0.25">
      <c r="A275310" s="92"/>
    </row>
    <row r="275311" spans="1:1" x14ac:dyDescent="0.25">
      <c r="A275311" s="92"/>
    </row>
    <row r="275312" spans="1:1" x14ac:dyDescent="0.25">
      <c r="A275312" s="92"/>
    </row>
    <row r="275313" spans="1:1" x14ac:dyDescent="0.25">
      <c r="A275313" s="92"/>
    </row>
    <row r="275314" spans="1:1" x14ac:dyDescent="0.25">
      <c r="A275314" s="92"/>
    </row>
    <row r="275315" spans="1:1" x14ac:dyDescent="0.25">
      <c r="A275315" s="92"/>
    </row>
    <row r="275316" spans="1:1" x14ac:dyDescent="0.25">
      <c r="A275316" s="92"/>
    </row>
    <row r="275317" spans="1:1" x14ac:dyDescent="0.25">
      <c r="A275317" s="92"/>
    </row>
    <row r="275318" spans="1:1" x14ac:dyDescent="0.25">
      <c r="A275318" s="92"/>
    </row>
    <row r="275319" spans="1:1" x14ac:dyDescent="0.25">
      <c r="A275319" s="92"/>
    </row>
    <row r="275320" spans="1:1" x14ac:dyDescent="0.25">
      <c r="A275320" s="92"/>
    </row>
    <row r="275321" spans="1:1" x14ac:dyDescent="0.25">
      <c r="A275321" s="92"/>
    </row>
    <row r="275322" spans="1:1" x14ac:dyDescent="0.25">
      <c r="A275322" s="92"/>
    </row>
    <row r="275323" spans="1:1" x14ac:dyDescent="0.25">
      <c r="A275323" s="92"/>
    </row>
    <row r="275324" spans="1:1" x14ac:dyDescent="0.25">
      <c r="A275324" s="92"/>
    </row>
    <row r="275325" spans="1:1" x14ac:dyDescent="0.25">
      <c r="A275325" s="92"/>
    </row>
    <row r="275326" spans="1:1" x14ac:dyDescent="0.25">
      <c r="A275326" s="92"/>
    </row>
    <row r="275327" spans="1:1" x14ac:dyDescent="0.25">
      <c r="A275327" s="92"/>
    </row>
    <row r="275328" spans="1:1" x14ac:dyDescent="0.25">
      <c r="A275328" s="92"/>
    </row>
    <row r="275329" spans="1:1" x14ac:dyDescent="0.25">
      <c r="A275329" s="92"/>
    </row>
    <row r="275330" spans="1:1" x14ac:dyDescent="0.25">
      <c r="A275330" s="92"/>
    </row>
    <row r="275331" spans="1:1" x14ac:dyDescent="0.25">
      <c r="A275331" s="92"/>
    </row>
    <row r="275332" spans="1:1" x14ac:dyDescent="0.25">
      <c r="A275332" s="92"/>
    </row>
    <row r="275333" spans="1:1" x14ac:dyDescent="0.25">
      <c r="A275333" s="92"/>
    </row>
    <row r="275334" spans="1:1" x14ac:dyDescent="0.25">
      <c r="A275334" s="92"/>
    </row>
    <row r="275335" spans="1:1" x14ac:dyDescent="0.25">
      <c r="A275335" s="92"/>
    </row>
    <row r="275336" spans="1:1" x14ac:dyDescent="0.25">
      <c r="A275336" s="92"/>
    </row>
    <row r="275337" spans="1:1" x14ac:dyDescent="0.25">
      <c r="A275337" s="92"/>
    </row>
    <row r="275338" spans="1:1" x14ac:dyDescent="0.25">
      <c r="A275338" s="92"/>
    </row>
    <row r="275339" spans="1:1" x14ac:dyDescent="0.25">
      <c r="A275339" s="92"/>
    </row>
    <row r="275340" spans="1:1" x14ac:dyDescent="0.25">
      <c r="A275340" s="92"/>
    </row>
    <row r="275341" spans="1:1" x14ac:dyDescent="0.25">
      <c r="A275341" s="92"/>
    </row>
    <row r="275342" spans="1:1" x14ac:dyDescent="0.25">
      <c r="A275342" s="92"/>
    </row>
    <row r="275343" spans="1:1" x14ac:dyDescent="0.25">
      <c r="A275343" s="92"/>
    </row>
    <row r="275344" spans="1:1" x14ac:dyDescent="0.25">
      <c r="A275344" s="92"/>
    </row>
    <row r="275345" spans="1:1" x14ac:dyDescent="0.25">
      <c r="A275345" s="92"/>
    </row>
    <row r="275346" spans="1:1" x14ac:dyDescent="0.25">
      <c r="A275346" s="92"/>
    </row>
    <row r="275347" spans="1:1" x14ac:dyDescent="0.25">
      <c r="A275347" s="92"/>
    </row>
    <row r="275348" spans="1:1" x14ac:dyDescent="0.25">
      <c r="A275348" s="92"/>
    </row>
    <row r="275349" spans="1:1" x14ac:dyDescent="0.25">
      <c r="A275349" s="92"/>
    </row>
    <row r="275350" spans="1:1" x14ac:dyDescent="0.25">
      <c r="A275350" s="92"/>
    </row>
    <row r="275351" spans="1:1" x14ac:dyDescent="0.25">
      <c r="A275351" s="92"/>
    </row>
    <row r="275352" spans="1:1" x14ac:dyDescent="0.25">
      <c r="A275352" s="92"/>
    </row>
    <row r="275353" spans="1:1" x14ac:dyDescent="0.25">
      <c r="A275353" s="92"/>
    </row>
    <row r="275354" spans="1:1" x14ac:dyDescent="0.25">
      <c r="A275354" s="92"/>
    </row>
    <row r="275355" spans="1:1" x14ac:dyDescent="0.25">
      <c r="A275355" s="92"/>
    </row>
    <row r="275356" spans="1:1" x14ac:dyDescent="0.25">
      <c r="A275356" s="92"/>
    </row>
    <row r="275357" spans="1:1" x14ac:dyDescent="0.25">
      <c r="A275357" s="92"/>
    </row>
    <row r="275358" spans="1:1" x14ac:dyDescent="0.25">
      <c r="A275358" s="92"/>
    </row>
    <row r="275359" spans="1:1" x14ac:dyDescent="0.25">
      <c r="A275359" s="92"/>
    </row>
    <row r="275360" spans="1:1" x14ac:dyDescent="0.25">
      <c r="A275360" s="92"/>
    </row>
    <row r="275361" spans="1:1" x14ac:dyDescent="0.25">
      <c r="A275361" s="92"/>
    </row>
    <row r="275362" spans="1:1" x14ac:dyDescent="0.25">
      <c r="A275362" s="92"/>
    </row>
    <row r="275363" spans="1:1" x14ac:dyDescent="0.25">
      <c r="A275363" s="92"/>
    </row>
    <row r="275364" spans="1:1" x14ac:dyDescent="0.25">
      <c r="A275364" s="92"/>
    </row>
    <row r="275365" spans="1:1" x14ac:dyDescent="0.25">
      <c r="A275365" s="92"/>
    </row>
    <row r="275366" spans="1:1" x14ac:dyDescent="0.25">
      <c r="A275366" s="92"/>
    </row>
    <row r="275367" spans="1:1" x14ac:dyDescent="0.25">
      <c r="A275367" s="92"/>
    </row>
    <row r="275368" spans="1:1" x14ac:dyDescent="0.25">
      <c r="A275368" s="92"/>
    </row>
    <row r="275369" spans="1:1" x14ac:dyDescent="0.25">
      <c r="A275369" s="92"/>
    </row>
    <row r="275370" spans="1:1" x14ac:dyDescent="0.25">
      <c r="A275370" s="92"/>
    </row>
    <row r="275371" spans="1:1" x14ac:dyDescent="0.25">
      <c r="A275371" s="92"/>
    </row>
    <row r="275372" spans="1:1" x14ac:dyDescent="0.25">
      <c r="A275372" s="92"/>
    </row>
    <row r="275373" spans="1:1" x14ac:dyDescent="0.25">
      <c r="A275373" s="92"/>
    </row>
    <row r="275374" spans="1:1" x14ac:dyDescent="0.25">
      <c r="A275374" s="92"/>
    </row>
    <row r="275375" spans="1:1" x14ac:dyDescent="0.25">
      <c r="A275375" s="92"/>
    </row>
    <row r="275376" spans="1:1" x14ac:dyDescent="0.25">
      <c r="A275376" s="92"/>
    </row>
    <row r="275377" spans="1:1" x14ac:dyDescent="0.25">
      <c r="A275377" s="92"/>
    </row>
    <row r="275378" spans="1:1" x14ac:dyDescent="0.25">
      <c r="A275378" s="92"/>
    </row>
    <row r="275379" spans="1:1" x14ac:dyDescent="0.25">
      <c r="A275379" s="92"/>
    </row>
    <row r="275380" spans="1:1" x14ac:dyDescent="0.25">
      <c r="A275380" s="92"/>
    </row>
    <row r="275381" spans="1:1" x14ac:dyDescent="0.25">
      <c r="A275381" s="92"/>
    </row>
    <row r="275382" spans="1:1" x14ac:dyDescent="0.25">
      <c r="A275382" s="92"/>
    </row>
    <row r="275383" spans="1:1" x14ac:dyDescent="0.25">
      <c r="A275383" s="92"/>
    </row>
    <row r="275384" spans="1:1" x14ac:dyDescent="0.25">
      <c r="A275384" s="92"/>
    </row>
    <row r="275385" spans="1:1" x14ac:dyDescent="0.25">
      <c r="A275385" s="92"/>
    </row>
    <row r="275386" spans="1:1" x14ac:dyDescent="0.25">
      <c r="A275386" s="92"/>
    </row>
    <row r="275387" spans="1:1" x14ac:dyDescent="0.25">
      <c r="A275387" s="92"/>
    </row>
    <row r="275388" spans="1:1" x14ac:dyDescent="0.25">
      <c r="A275388" s="92"/>
    </row>
    <row r="275389" spans="1:1" x14ac:dyDescent="0.25">
      <c r="A275389" s="92"/>
    </row>
    <row r="275390" spans="1:1" x14ac:dyDescent="0.25">
      <c r="A275390" s="92"/>
    </row>
    <row r="275391" spans="1:1" x14ac:dyDescent="0.25">
      <c r="A275391" s="92"/>
    </row>
    <row r="275392" spans="1:1" x14ac:dyDescent="0.25">
      <c r="A275392" s="92"/>
    </row>
    <row r="275393" spans="1:1" x14ac:dyDescent="0.25">
      <c r="A275393" s="92"/>
    </row>
    <row r="275394" spans="1:1" x14ac:dyDescent="0.25">
      <c r="A275394" s="92"/>
    </row>
    <row r="275395" spans="1:1" x14ac:dyDescent="0.25">
      <c r="A275395" s="92"/>
    </row>
    <row r="275396" spans="1:1" x14ac:dyDescent="0.25">
      <c r="A275396" s="92"/>
    </row>
    <row r="275397" spans="1:1" x14ac:dyDescent="0.25">
      <c r="A275397" s="92"/>
    </row>
    <row r="275398" spans="1:1" x14ac:dyDescent="0.25">
      <c r="A275398" s="92"/>
    </row>
    <row r="275399" spans="1:1" x14ac:dyDescent="0.25">
      <c r="A275399" s="92"/>
    </row>
    <row r="275400" spans="1:1" x14ac:dyDescent="0.25">
      <c r="A275400" s="92"/>
    </row>
    <row r="275401" spans="1:1" x14ac:dyDescent="0.25">
      <c r="A275401" s="92"/>
    </row>
    <row r="275402" spans="1:1" x14ac:dyDescent="0.25">
      <c r="A275402" s="92"/>
    </row>
    <row r="275403" spans="1:1" x14ac:dyDescent="0.25">
      <c r="A275403" s="92"/>
    </row>
    <row r="275404" spans="1:1" x14ac:dyDescent="0.25">
      <c r="A275404" s="92"/>
    </row>
    <row r="275405" spans="1:1" x14ac:dyDescent="0.25">
      <c r="A275405" s="92"/>
    </row>
    <row r="275406" spans="1:1" x14ac:dyDescent="0.25">
      <c r="A275406" s="92"/>
    </row>
    <row r="275407" spans="1:1" x14ac:dyDescent="0.25">
      <c r="A275407" s="92"/>
    </row>
    <row r="275408" spans="1:1" x14ac:dyDescent="0.25">
      <c r="A275408" s="92"/>
    </row>
    <row r="275409" spans="1:1" x14ac:dyDescent="0.25">
      <c r="A275409" s="92"/>
    </row>
    <row r="275410" spans="1:1" x14ac:dyDescent="0.25">
      <c r="A275410" s="92"/>
    </row>
    <row r="275411" spans="1:1" x14ac:dyDescent="0.25">
      <c r="A275411" s="92"/>
    </row>
    <row r="275412" spans="1:1" x14ac:dyDescent="0.25">
      <c r="A275412" s="92"/>
    </row>
    <row r="275413" spans="1:1" x14ac:dyDescent="0.25">
      <c r="A275413" s="92"/>
    </row>
    <row r="275414" spans="1:1" x14ac:dyDescent="0.25">
      <c r="A275414" s="92"/>
    </row>
    <row r="275415" spans="1:1" x14ac:dyDescent="0.25">
      <c r="A275415" s="92"/>
    </row>
    <row r="275416" spans="1:1" x14ac:dyDescent="0.25">
      <c r="A275416" s="92"/>
    </row>
    <row r="275417" spans="1:1" x14ac:dyDescent="0.25">
      <c r="A275417" s="92"/>
    </row>
    <row r="275418" spans="1:1" x14ac:dyDescent="0.25">
      <c r="A275418" s="92"/>
    </row>
    <row r="275419" spans="1:1" x14ac:dyDescent="0.25">
      <c r="A275419" s="92"/>
    </row>
    <row r="275420" spans="1:1" x14ac:dyDescent="0.25">
      <c r="A275420" s="92"/>
    </row>
    <row r="275421" spans="1:1" x14ac:dyDescent="0.25">
      <c r="A275421" s="92"/>
    </row>
    <row r="275422" spans="1:1" x14ac:dyDescent="0.25">
      <c r="A275422" s="92"/>
    </row>
    <row r="275423" spans="1:1" x14ac:dyDescent="0.25">
      <c r="A275423" s="92"/>
    </row>
    <row r="275424" spans="1:1" x14ac:dyDescent="0.25">
      <c r="A275424" s="92"/>
    </row>
    <row r="275425" spans="1:1" x14ac:dyDescent="0.25">
      <c r="A275425" s="92"/>
    </row>
    <row r="275426" spans="1:1" x14ac:dyDescent="0.25">
      <c r="A275426" s="92"/>
    </row>
    <row r="275427" spans="1:1" x14ac:dyDescent="0.25">
      <c r="A275427" s="92"/>
    </row>
    <row r="275428" spans="1:1" x14ac:dyDescent="0.25">
      <c r="A275428" s="92"/>
    </row>
    <row r="275429" spans="1:1" x14ac:dyDescent="0.25">
      <c r="A275429" s="92"/>
    </row>
    <row r="275430" spans="1:1" x14ac:dyDescent="0.25">
      <c r="A275430" s="92"/>
    </row>
    <row r="275431" spans="1:1" x14ac:dyDescent="0.25">
      <c r="A275431" s="92"/>
    </row>
    <row r="275432" spans="1:1" x14ac:dyDescent="0.25">
      <c r="A275432" s="92"/>
    </row>
    <row r="275433" spans="1:1" x14ac:dyDescent="0.25">
      <c r="A275433" s="92"/>
    </row>
    <row r="275434" spans="1:1" x14ac:dyDescent="0.25">
      <c r="A275434" s="92"/>
    </row>
    <row r="275435" spans="1:1" x14ac:dyDescent="0.25">
      <c r="A275435" s="92"/>
    </row>
    <row r="275436" spans="1:1" x14ac:dyDescent="0.25">
      <c r="A275436" s="92"/>
    </row>
    <row r="275437" spans="1:1" x14ac:dyDescent="0.25">
      <c r="A275437" s="92"/>
    </row>
    <row r="275438" spans="1:1" x14ac:dyDescent="0.25">
      <c r="A275438" s="92"/>
    </row>
    <row r="275439" spans="1:1" x14ac:dyDescent="0.25">
      <c r="A275439" s="92"/>
    </row>
    <row r="275440" spans="1:1" x14ac:dyDescent="0.25">
      <c r="A275440" s="92"/>
    </row>
    <row r="275441" spans="1:1" x14ac:dyDescent="0.25">
      <c r="A275441" s="92"/>
    </row>
    <row r="275442" spans="1:1" x14ac:dyDescent="0.25">
      <c r="A275442" s="92"/>
    </row>
    <row r="275443" spans="1:1" x14ac:dyDescent="0.25">
      <c r="A275443" s="92"/>
    </row>
    <row r="275444" spans="1:1" x14ac:dyDescent="0.25">
      <c r="A275444" s="92"/>
    </row>
    <row r="275445" spans="1:1" x14ac:dyDescent="0.25">
      <c r="A275445" s="92"/>
    </row>
    <row r="275446" spans="1:1" x14ac:dyDescent="0.25">
      <c r="A275446" s="92"/>
    </row>
    <row r="275447" spans="1:1" x14ac:dyDescent="0.25">
      <c r="A275447" s="92"/>
    </row>
    <row r="275448" spans="1:1" x14ac:dyDescent="0.25">
      <c r="A275448" s="92"/>
    </row>
    <row r="275449" spans="1:1" x14ac:dyDescent="0.25">
      <c r="A275449" s="92"/>
    </row>
    <row r="275450" spans="1:1" x14ac:dyDescent="0.25">
      <c r="A275450" s="92"/>
    </row>
    <row r="275451" spans="1:1" x14ac:dyDescent="0.25">
      <c r="A275451" s="92"/>
    </row>
    <row r="275452" spans="1:1" x14ac:dyDescent="0.25">
      <c r="A275452" s="92"/>
    </row>
    <row r="275453" spans="1:1" x14ac:dyDescent="0.25">
      <c r="A275453" s="92"/>
    </row>
    <row r="275454" spans="1:1" x14ac:dyDescent="0.25">
      <c r="A275454" s="92"/>
    </row>
    <row r="275455" spans="1:1" x14ac:dyDescent="0.25">
      <c r="A275455" s="92"/>
    </row>
    <row r="275456" spans="1:1" x14ac:dyDescent="0.25">
      <c r="A275456" s="92"/>
    </row>
    <row r="275457" spans="1:1" x14ac:dyDescent="0.25">
      <c r="A275457" s="92"/>
    </row>
    <row r="275458" spans="1:1" x14ac:dyDescent="0.25">
      <c r="A275458" s="92"/>
    </row>
    <row r="275459" spans="1:1" x14ac:dyDescent="0.25">
      <c r="A275459" s="92"/>
    </row>
    <row r="275460" spans="1:1" x14ac:dyDescent="0.25">
      <c r="A275460" s="92"/>
    </row>
    <row r="275461" spans="1:1" x14ac:dyDescent="0.25">
      <c r="A275461" s="92"/>
    </row>
    <row r="275462" spans="1:1" x14ac:dyDescent="0.25">
      <c r="A275462" s="92"/>
    </row>
    <row r="275463" spans="1:1" x14ac:dyDescent="0.25">
      <c r="A275463" s="92"/>
    </row>
    <row r="275464" spans="1:1" x14ac:dyDescent="0.25">
      <c r="A275464" s="92"/>
    </row>
    <row r="275465" spans="1:1" x14ac:dyDescent="0.25">
      <c r="A275465" s="92"/>
    </row>
    <row r="275466" spans="1:1" x14ac:dyDescent="0.25">
      <c r="A275466" s="92"/>
    </row>
    <row r="275467" spans="1:1" x14ac:dyDescent="0.25">
      <c r="A275467" s="92"/>
    </row>
    <row r="275468" spans="1:1" x14ac:dyDescent="0.25">
      <c r="A275468" s="92"/>
    </row>
    <row r="275469" spans="1:1" x14ac:dyDescent="0.25">
      <c r="A275469" s="92"/>
    </row>
    <row r="275470" spans="1:1" x14ac:dyDescent="0.25">
      <c r="A275470" s="92"/>
    </row>
    <row r="275471" spans="1:1" x14ac:dyDescent="0.25">
      <c r="A275471" s="92"/>
    </row>
    <row r="275472" spans="1:1" x14ac:dyDescent="0.25">
      <c r="A275472" s="92"/>
    </row>
    <row r="275473" spans="1:1" x14ac:dyDescent="0.25">
      <c r="A275473" s="92"/>
    </row>
    <row r="275474" spans="1:1" x14ac:dyDescent="0.25">
      <c r="A275474" s="92"/>
    </row>
    <row r="275475" spans="1:1" x14ac:dyDescent="0.25">
      <c r="A275475" s="92"/>
    </row>
    <row r="275476" spans="1:1" x14ac:dyDescent="0.25">
      <c r="A275476" s="92"/>
    </row>
    <row r="275477" spans="1:1" x14ac:dyDescent="0.25">
      <c r="A275477" s="92"/>
    </row>
    <row r="275478" spans="1:1" x14ac:dyDescent="0.25">
      <c r="A275478" s="92"/>
    </row>
    <row r="275479" spans="1:1" x14ac:dyDescent="0.25">
      <c r="A275479" s="92"/>
    </row>
    <row r="275480" spans="1:1" x14ac:dyDescent="0.25">
      <c r="A275480" s="92"/>
    </row>
    <row r="275481" spans="1:1" x14ac:dyDescent="0.25">
      <c r="A275481" s="92"/>
    </row>
    <row r="275482" spans="1:1" x14ac:dyDescent="0.25">
      <c r="A275482" s="92"/>
    </row>
    <row r="275483" spans="1:1" x14ac:dyDescent="0.25">
      <c r="A275483" s="92"/>
    </row>
    <row r="275484" spans="1:1" x14ac:dyDescent="0.25">
      <c r="A275484" s="92"/>
    </row>
    <row r="275485" spans="1:1" x14ac:dyDescent="0.25">
      <c r="A275485" s="92"/>
    </row>
    <row r="275486" spans="1:1" x14ac:dyDescent="0.25">
      <c r="A275486" s="92"/>
    </row>
    <row r="275487" spans="1:1" x14ac:dyDescent="0.25">
      <c r="A275487" s="92"/>
    </row>
    <row r="275488" spans="1:1" x14ac:dyDescent="0.25">
      <c r="A275488" s="92"/>
    </row>
    <row r="275489" spans="1:1" x14ac:dyDescent="0.25">
      <c r="A275489" s="92"/>
    </row>
    <row r="275490" spans="1:1" x14ac:dyDescent="0.25">
      <c r="A275490" s="92"/>
    </row>
    <row r="275491" spans="1:1" x14ac:dyDescent="0.25">
      <c r="A275491" s="92"/>
    </row>
    <row r="275492" spans="1:1" x14ac:dyDescent="0.25">
      <c r="A275492" s="92"/>
    </row>
    <row r="275493" spans="1:1" x14ac:dyDescent="0.25">
      <c r="A275493" s="92"/>
    </row>
    <row r="275494" spans="1:1" x14ac:dyDescent="0.25">
      <c r="A275494" s="92"/>
    </row>
    <row r="275495" spans="1:1" x14ac:dyDescent="0.25">
      <c r="A275495" s="92"/>
    </row>
    <row r="275496" spans="1:1" x14ac:dyDescent="0.25">
      <c r="A275496" s="92"/>
    </row>
    <row r="275497" spans="1:1" x14ac:dyDescent="0.25">
      <c r="A275497" s="92"/>
    </row>
    <row r="275498" spans="1:1" x14ac:dyDescent="0.25">
      <c r="A275498" s="92"/>
    </row>
    <row r="275499" spans="1:1" x14ac:dyDescent="0.25">
      <c r="A275499" s="92"/>
    </row>
    <row r="275500" spans="1:1" x14ac:dyDescent="0.25">
      <c r="A275500" s="92"/>
    </row>
    <row r="275501" spans="1:1" x14ac:dyDescent="0.25">
      <c r="A275501" s="92"/>
    </row>
    <row r="275502" spans="1:1" x14ac:dyDescent="0.25">
      <c r="A275502" s="92"/>
    </row>
    <row r="275503" spans="1:1" x14ac:dyDescent="0.25">
      <c r="A275503" s="92"/>
    </row>
    <row r="275504" spans="1:1" x14ac:dyDescent="0.25">
      <c r="A275504" s="92"/>
    </row>
    <row r="275505" spans="1:1" x14ac:dyDescent="0.25">
      <c r="A275505" s="92"/>
    </row>
    <row r="275506" spans="1:1" x14ac:dyDescent="0.25">
      <c r="A275506" s="92"/>
    </row>
    <row r="275507" spans="1:1" x14ac:dyDescent="0.25">
      <c r="A275507" s="92"/>
    </row>
    <row r="275508" spans="1:1" x14ac:dyDescent="0.25">
      <c r="A275508" s="92"/>
    </row>
    <row r="275509" spans="1:1" x14ac:dyDescent="0.25">
      <c r="A275509" s="92"/>
    </row>
    <row r="275510" spans="1:1" x14ac:dyDescent="0.25">
      <c r="A275510" s="92"/>
    </row>
    <row r="275511" spans="1:1" x14ac:dyDescent="0.25">
      <c r="A275511" s="92"/>
    </row>
    <row r="275512" spans="1:1" x14ac:dyDescent="0.25">
      <c r="A275512" s="92"/>
    </row>
    <row r="275513" spans="1:1" x14ac:dyDescent="0.25">
      <c r="A275513" s="92"/>
    </row>
    <row r="275514" spans="1:1" x14ac:dyDescent="0.25">
      <c r="A275514" s="92"/>
    </row>
    <row r="275515" spans="1:1" x14ac:dyDescent="0.25">
      <c r="A275515" s="92"/>
    </row>
    <row r="275516" spans="1:1" x14ac:dyDescent="0.25">
      <c r="A275516" s="92"/>
    </row>
    <row r="275517" spans="1:1" x14ac:dyDescent="0.25">
      <c r="A275517" s="92"/>
    </row>
    <row r="275518" spans="1:1" x14ac:dyDescent="0.25">
      <c r="A275518" s="92"/>
    </row>
    <row r="275519" spans="1:1" x14ac:dyDescent="0.25">
      <c r="A275519" s="92"/>
    </row>
    <row r="275520" spans="1:1" x14ac:dyDescent="0.25">
      <c r="A275520" s="92"/>
    </row>
    <row r="275521" spans="1:1" x14ac:dyDescent="0.25">
      <c r="A275521" s="92"/>
    </row>
    <row r="275522" spans="1:1" x14ac:dyDescent="0.25">
      <c r="A275522" s="92"/>
    </row>
    <row r="275523" spans="1:1" x14ac:dyDescent="0.25">
      <c r="A275523" s="92"/>
    </row>
    <row r="275524" spans="1:1" x14ac:dyDescent="0.25">
      <c r="A275524" s="92"/>
    </row>
    <row r="275525" spans="1:1" x14ac:dyDescent="0.25">
      <c r="A275525" s="92"/>
    </row>
    <row r="275526" spans="1:1" x14ac:dyDescent="0.25">
      <c r="A275526" s="92"/>
    </row>
    <row r="275527" spans="1:1" x14ac:dyDescent="0.25">
      <c r="A275527" s="92"/>
    </row>
    <row r="275528" spans="1:1" x14ac:dyDescent="0.25">
      <c r="A275528" s="92"/>
    </row>
    <row r="275529" spans="1:1" x14ac:dyDescent="0.25">
      <c r="A275529" s="92"/>
    </row>
    <row r="275530" spans="1:1" x14ac:dyDescent="0.25">
      <c r="A275530" s="92"/>
    </row>
    <row r="275531" spans="1:1" x14ac:dyDescent="0.25">
      <c r="A275531" s="92"/>
    </row>
    <row r="275532" spans="1:1" x14ac:dyDescent="0.25">
      <c r="A275532" s="92"/>
    </row>
    <row r="275533" spans="1:1" x14ac:dyDescent="0.25">
      <c r="A275533" s="92"/>
    </row>
    <row r="275534" spans="1:1" x14ac:dyDescent="0.25">
      <c r="A275534" s="92"/>
    </row>
    <row r="275535" spans="1:1" x14ac:dyDescent="0.25">
      <c r="A275535" s="92"/>
    </row>
    <row r="275536" spans="1:1" x14ac:dyDescent="0.25">
      <c r="A275536" s="92"/>
    </row>
    <row r="275537" spans="1:1" x14ac:dyDescent="0.25">
      <c r="A275537" s="92"/>
    </row>
    <row r="275538" spans="1:1" x14ac:dyDescent="0.25">
      <c r="A275538" s="92"/>
    </row>
    <row r="275539" spans="1:1" x14ac:dyDescent="0.25">
      <c r="A275539" s="92"/>
    </row>
    <row r="275540" spans="1:1" x14ac:dyDescent="0.25">
      <c r="A275540" s="92"/>
    </row>
    <row r="275541" spans="1:1" x14ac:dyDescent="0.25">
      <c r="A275541" s="92"/>
    </row>
    <row r="275542" spans="1:1" x14ac:dyDescent="0.25">
      <c r="A275542" s="92"/>
    </row>
    <row r="275543" spans="1:1" x14ac:dyDescent="0.25">
      <c r="A275543" s="92"/>
    </row>
    <row r="275544" spans="1:1" x14ac:dyDescent="0.25">
      <c r="A275544" s="92"/>
    </row>
    <row r="275545" spans="1:1" x14ac:dyDescent="0.25">
      <c r="A275545" s="92"/>
    </row>
    <row r="275546" spans="1:1" x14ac:dyDescent="0.25">
      <c r="A275546" s="92"/>
    </row>
    <row r="275547" spans="1:1" x14ac:dyDescent="0.25">
      <c r="A275547" s="92"/>
    </row>
    <row r="275548" spans="1:1" x14ac:dyDescent="0.25">
      <c r="A275548" s="92"/>
    </row>
    <row r="275549" spans="1:1" x14ac:dyDescent="0.25">
      <c r="A275549" s="92"/>
    </row>
    <row r="275550" spans="1:1" x14ac:dyDescent="0.25">
      <c r="A275550" s="92"/>
    </row>
    <row r="275551" spans="1:1" x14ac:dyDescent="0.25">
      <c r="A275551" s="92"/>
    </row>
    <row r="275552" spans="1:1" x14ac:dyDescent="0.25">
      <c r="A275552" s="92"/>
    </row>
    <row r="275553" spans="1:1" x14ac:dyDescent="0.25">
      <c r="A275553" s="92"/>
    </row>
    <row r="275554" spans="1:1" x14ac:dyDescent="0.25">
      <c r="A275554" s="92"/>
    </row>
    <row r="275555" spans="1:1" x14ac:dyDescent="0.25">
      <c r="A275555" s="92"/>
    </row>
    <row r="275556" spans="1:1" x14ac:dyDescent="0.25">
      <c r="A275556" s="92"/>
    </row>
    <row r="275557" spans="1:1" x14ac:dyDescent="0.25">
      <c r="A275557" s="92"/>
    </row>
    <row r="275558" spans="1:1" x14ac:dyDescent="0.25">
      <c r="A275558" s="92"/>
    </row>
    <row r="275559" spans="1:1" x14ac:dyDescent="0.25">
      <c r="A275559" s="92"/>
    </row>
    <row r="275560" spans="1:1" x14ac:dyDescent="0.25">
      <c r="A275560" s="92"/>
    </row>
    <row r="275561" spans="1:1" x14ac:dyDescent="0.25">
      <c r="A275561" s="92"/>
    </row>
    <row r="275562" spans="1:1" x14ac:dyDescent="0.25">
      <c r="A275562" s="92"/>
    </row>
    <row r="275563" spans="1:1" x14ac:dyDescent="0.25">
      <c r="A275563" s="92"/>
    </row>
    <row r="275564" spans="1:1" x14ac:dyDescent="0.25">
      <c r="A275564" s="92"/>
    </row>
    <row r="275565" spans="1:1" x14ac:dyDescent="0.25">
      <c r="A275565" s="92"/>
    </row>
    <row r="275566" spans="1:1" x14ac:dyDescent="0.25">
      <c r="A275566" s="92"/>
    </row>
    <row r="275567" spans="1:1" x14ac:dyDescent="0.25">
      <c r="A275567" s="92"/>
    </row>
    <row r="275568" spans="1:1" x14ac:dyDescent="0.25">
      <c r="A275568" s="92"/>
    </row>
    <row r="275569" spans="1:1" x14ac:dyDescent="0.25">
      <c r="A275569" s="92"/>
    </row>
    <row r="275570" spans="1:1" x14ac:dyDescent="0.25">
      <c r="A275570" s="92"/>
    </row>
    <row r="275571" spans="1:1" x14ac:dyDescent="0.25">
      <c r="A275571" s="92"/>
    </row>
    <row r="275572" spans="1:1" x14ac:dyDescent="0.25">
      <c r="A275572" s="92"/>
    </row>
    <row r="275573" spans="1:1" x14ac:dyDescent="0.25">
      <c r="A275573" s="92"/>
    </row>
    <row r="275574" spans="1:1" x14ac:dyDescent="0.25">
      <c r="A275574" s="92"/>
    </row>
    <row r="275575" spans="1:1" x14ac:dyDescent="0.25">
      <c r="A275575" s="92"/>
    </row>
    <row r="275576" spans="1:1" x14ac:dyDescent="0.25">
      <c r="A275576" s="92"/>
    </row>
    <row r="275577" spans="1:1" x14ac:dyDescent="0.25">
      <c r="A275577" s="92"/>
    </row>
    <row r="275578" spans="1:1" x14ac:dyDescent="0.25">
      <c r="A275578" s="92"/>
    </row>
    <row r="275579" spans="1:1" x14ac:dyDescent="0.25">
      <c r="A275579" s="92"/>
    </row>
    <row r="275580" spans="1:1" x14ac:dyDescent="0.25">
      <c r="A275580" s="92"/>
    </row>
    <row r="275581" spans="1:1" x14ac:dyDescent="0.25">
      <c r="A275581" s="92"/>
    </row>
    <row r="275582" spans="1:1" x14ac:dyDescent="0.25">
      <c r="A275582" s="92"/>
    </row>
    <row r="275583" spans="1:1" x14ac:dyDescent="0.25">
      <c r="A275583" s="92"/>
    </row>
    <row r="275584" spans="1:1" x14ac:dyDescent="0.25">
      <c r="A275584" s="92"/>
    </row>
    <row r="275585" spans="1:1" x14ac:dyDescent="0.25">
      <c r="A275585" s="92"/>
    </row>
    <row r="275586" spans="1:1" x14ac:dyDescent="0.25">
      <c r="A275586" s="92"/>
    </row>
    <row r="275587" spans="1:1" x14ac:dyDescent="0.25">
      <c r="A275587" s="92"/>
    </row>
    <row r="275588" spans="1:1" x14ac:dyDescent="0.25">
      <c r="A275588" s="92"/>
    </row>
    <row r="275589" spans="1:1" x14ac:dyDescent="0.25">
      <c r="A275589" s="92"/>
    </row>
    <row r="275590" spans="1:1" x14ac:dyDescent="0.25">
      <c r="A275590" s="92"/>
    </row>
    <row r="275591" spans="1:1" x14ac:dyDescent="0.25">
      <c r="A275591" s="92"/>
    </row>
    <row r="275592" spans="1:1" x14ac:dyDescent="0.25">
      <c r="A275592" s="92"/>
    </row>
    <row r="275593" spans="1:1" x14ac:dyDescent="0.25">
      <c r="A275593" s="92"/>
    </row>
    <row r="275594" spans="1:1" x14ac:dyDescent="0.25">
      <c r="A275594" s="92"/>
    </row>
    <row r="275595" spans="1:1" x14ac:dyDescent="0.25">
      <c r="A275595" s="92"/>
    </row>
    <row r="275596" spans="1:1" x14ac:dyDescent="0.25">
      <c r="A275596" s="92"/>
    </row>
    <row r="275597" spans="1:1" x14ac:dyDescent="0.25">
      <c r="A275597" s="92"/>
    </row>
    <row r="275598" spans="1:1" x14ac:dyDescent="0.25">
      <c r="A275598" s="92"/>
    </row>
    <row r="275599" spans="1:1" x14ac:dyDescent="0.25">
      <c r="A275599" s="92"/>
    </row>
    <row r="275600" spans="1:1" x14ac:dyDescent="0.25">
      <c r="A275600" s="92"/>
    </row>
    <row r="275601" spans="1:1" x14ac:dyDescent="0.25">
      <c r="A275601" s="92"/>
    </row>
    <row r="275602" spans="1:1" x14ac:dyDescent="0.25">
      <c r="A275602" s="92"/>
    </row>
    <row r="275603" spans="1:1" x14ac:dyDescent="0.25">
      <c r="A275603" s="92"/>
    </row>
    <row r="275604" spans="1:1" x14ac:dyDescent="0.25">
      <c r="A275604" s="92"/>
    </row>
    <row r="275605" spans="1:1" x14ac:dyDescent="0.25">
      <c r="A275605" s="92"/>
    </row>
    <row r="275606" spans="1:1" x14ac:dyDescent="0.25">
      <c r="A275606" s="92"/>
    </row>
    <row r="275607" spans="1:1" x14ac:dyDescent="0.25">
      <c r="A275607" s="92"/>
    </row>
    <row r="275608" spans="1:1" x14ac:dyDescent="0.25">
      <c r="A275608" s="92"/>
    </row>
    <row r="275609" spans="1:1" x14ac:dyDescent="0.25">
      <c r="A275609" s="92"/>
    </row>
    <row r="275610" spans="1:1" x14ac:dyDescent="0.25">
      <c r="A275610" s="92"/>
    </row>
    <row r="275611" spans="1:1" x14ac:dyDescent="0.25">
      <c r="A275611" s="92"/>
    </row>
    <row r="275612" spans="1:1" x14ac:dyDescent="0.25">
      <c r="A275612" s="92"/>
    </row>
    <row r="275613" spans="1:1" x14ac:dyDescent="0.25">
      <c r="A275613" s="92"/>
    </row>
    <row r="275614" spans="1:1" x14ac:dyDescent="0.25">
      <c r="A275614" s="92"/>
    </row>
    <row r="275615" spans="1:1" x14ac:dyDescent="0.25">
      <c r="A275615" s="92"/>
    </row>
    <row r="275616" spans="1:1" x14ac:dyDescent="0.25">
      <c r="A275616" s="92"/>
    </row>
    <row r="275617" spans="1:1" x14ac:dyDescent="0.25">
      <c r="A275617" s="92"/>
    </row>
    <row r="275618" spans="1:1" x14ac:dyDescent="0.25">
      <c r="A275618" s="92"/>
    </row>
    <row r="275619" spans="1:1" x14ac:dyDescent="0.25">
      <c r="A275619" s="92"/>
    </row>
    <row r="275620" spans="1:1" x14ac:dyDescent="0.25">
      <c r="A275620" s="92"/>
    </row>
    <row r="275621" spans="1:1" x14ac:dyDescent="0.25">
      <c r="A275621" s="92"/>
    </row>
    <row r="275622" spans="1:1" x14ac:dyDescent="0.25">
      <c r="A275622" s="92"/>
    </row>
    <row r="275623" spans="1:1" x14ac:dyDescent="0.25">
      <c r="A275623" s="92"/>
    </row>
    <row r="275624" spans="1:1" x14ac:dyDescent="0.25">
      <c r="A275624" s="92"/>
    </row>
    <row r="275625" spans="1:1" x14ac:dyDescent="0.25">
      <c r="A275625" s="92"/>
    </row>
    <row r="275626" spans="1:1" x14ac:dyDescent="0.25">
      <c r="A275626" s="92"/>
    </row>
    <row r="275627" spans="1:1" x14ac:dyDescent="0.25">
      <c r="A275627" s="92"/>
    </row>
    <row r="275628" spans="1:1" x14ac:dyDescent="0.25">
      <c r="A275628" s="92"/>
    </row>
    <row r="275629" spans="1:1" x14ac:dyDescent="0.25">
      <c r="A275629" s="92"/>
    </row>
    <row r="275630" spans="1:1" x14ac:dyDescent="0.25">
      <c r="A275630" s="92"/>
    </row>
    <row r="275631" spans="1:1" x14ac:dyDescent="0.25">
      <c r="A275631" s="92"/>
    </row>
    <row r="275632" spans="1:1" x14ac:dyDescent="0.25">
      <c r="A275632" s="92"/>
    </row>
    <row r="275633" spans="1:1" x14ac:dyDescent="0.25">
      <c r="A275633" s="92"/>
    </row>
    <row r="275634" spans="1:1" x14ac:dyDescent="0.25">
      <c r="A275634" s="92"/>
    </row>
    <row r="275635" spans="1:1" x14ac:dyDescent="0.25">
      <c r="A275635" s="92"/>
    </row>
    <row r="275636" spans="1:1" x14ac:dyDescent="0.25">
      <c r="A275636" s="92"/>
    </row>
    <row r="275637" spans="1:1" x14ac:dyDescent="0.25">
      <c r="A275637" s="92"/>
    </row>
    <row r="275638" spans="1:1" x14ac:dyDescent="0.25">
      <c r="A275638" s="92"/>
    </row>
    <row r="275639" spans="1:1" x14ac:dyDescent="0.25">
      <c r="A275639" s="92"/>
    </row>
    <row r="275640" spans="1:1" x14ac:dyDescent="0.25">
      <c r="A275640" s="92"/>
    </row>
    <row r="275641" spans="1:1" x14ac:dyDescent="0.25">
      <c r="A275641" s="92"/>
    </row>
    <row r="275642" spans="1:1" x14ac:dyDescent="0.25">
      <c r="A275642" s="92"/>
    </row>
    <row r="275643" spans="1:1" x14ac:dyDescent="0.25">
      <c r="A275643" s="92"/>
    </row>
    <row r="275644" spans="1:1" x14ac:dyDescent="0.25">
      <c r="A275644" s="92"/>
    </row>
    <row r="275645" spans="1:1" x14ac:dyDescent="0.25">
      <c r="A275645" s="92"/>
    </row>
    <row r="275646" spans="1:1" x14ac:dyDescent="0.25">
      <c r="A275646" s="92"/>
    </row>
    <row r="275647" spans="1:1" x14ac:dyDescent="0.25">
      <c r="A275647" s="92"/>
    </row>
    <row r="275648" spans="1:1" x14ac:dyDescent="0.25">
      <c r="A275648" s="92"/>
    </row>
    <row r="275649" spans="1:1" x14ac:dyDescent="0.25">
      <c r="A275649" s="92"/>
    </row>
    <row r="275650" spans="1:1" x14ac:dyDescent="0.25">
      <c r="A275650" s="92"/>
    </row>
    <row r="275651" spans="1:1" x14ac:dyDescent="0.25">
      <c r="A275651" s="92"/>
    </row>
    <row r="275652" spans="1:1" x14ac:dyDescent="0.25">
      <c r="A275652" s="92"/>
    </row>
    <row r="275653" spans="1:1" x14ac:dyDescent="0.25">
      <c r="A275653" s="92"/>
    </row>
    <row r="275654" spans="1:1" x14ac:dyDescent="0.25">
      <c r="A275654" s="92"/>
    </row>
    <row r="275655" spans="1:1" x14ac:dyDescent="0.25">
      <c r="A275655" s="92"/>
    </row>
    <row r="275656" spans="1:1" x14ac:dyDescent="0.25">
      <c r="A275656" s="92"/>
    </row>
    <row r="275657" spans="1:1" x14ac:dyDescent="0.25">
      <c r="A275657" s="92"/>
    </row>
    <row r="275658" spans="1:1" x14ac:dyDescent="0.25">
      <c r="A275658" s="92"/>
    </row>
    <row r="275659" spans="1:1" x14ac:dyDescent="0.25">
      <c r="A275659" s="92"/>
    </row>
    <row r="275660" spans="1:1" x14ac:dyDescent="0.25">
      <c r="A275660" s="92"/>
    </row>
    <row r="275661" spans="1:1" x14ac:dyDescent="0.25">
      <c r="A275661" s="92"/>
    </row>
    <row r="275662" spans="1:1" x14ac:dyDescent="0.25">
      <c r="A275662" s="92"/>
    </row>
    <row r="275663" spans="1:1" x14ac:dyDescent="0.25">
      <c r="A275663" s="92"/>
    </row>
    <row r="275664" spans="1:1" x14ac:dyDescent="0.25">
      <c r="A275664" s="92"/>
    </row>
    <row r="275665" spans="1:1" x14ac:dyDescent="0.25">
      <c r="A275665" s="92"/>
    </row>
    <row r="275666" spans="1:1" x14ac:dyDescent="0.25">
      <c r="A275666" s="92"/>
    </row>
    <row r="275667" spans="1:1" x14ac:dyDescent="0.25">
      <c r="A275667" s="92"/>
    </row>
    <row r="275668" spans="1:1" x14ac:dyDescent="0.25">
      <c r="A275668" s="92"/>
    </row>
    <row r="275669" spans="1:1" x14ac:dyDescent="0.25">
      <c r="A275669" s="92"/>
    </row>
    <row r="275670" spans="1:1" x14ac:dyDescent="0.25">
      <c r="A275670" s="92"/>
    </row>
    <row r="275671" spans="1:1" x14ac:dyDescent="0.25">
      <c r="A275671" s="92"/>
    </row>
    <row r="275672" spans="1:1" x14ac:dyDescent="0.25">
      <c r="A275672" s="92"/>
    </row>
    <row r="275673" spans="1:1" x14ac:dyDescent="0.25">
      <c r="A275673" s="92"/>
    </row>
    <row r="275674" spans="1:1" x14ac:dyDescent="0.25">
      <c r="A275674" s="92"/>
    </row>
    <row r="275675" spans="1:1" x14ac:dyDescent="0.25">
      <c r="A275675" s="92"/>
    </row>
    <row r="275676" spans="1:1" x14ac:dyDescent="0.25">
      <c r="A275676" s="92"/>
    </row>
    <row r="275677" spans="1:1" x14ac:dyDescent="0.25">
      <c r="A275677" s="92"/>
    </row>
    <row r="275678" spans="1:1" x14ac:dyDescent="0.25">
      <c r="A275678" s="92"/>
    </row>
    <row r="275679" spans="1:1" x14ac:dyDescent="0.25">
      <c r="A275679" s="92"/>
    </row>
    <row r="275680" spans="1:1" x14ac:dyDescent="0.25">
      <c r="A275680" s="92"/>
    </row>
    <row r="275681" spans="1:1" x14ac:dyDescent="0.25">
      <c r="A275681" s="92"/>
    </row>
    <row r="275682" spans="1:1" x14ac:dyDescent="0.25">
      <c r="A275682" s="92"/>
    </row>
    <row r="275683" spans="1:1" x14ac:dyDescent="0.25">
      <c r="A275683" s="92"/>
    </row>
    <row r="275684" spans="1:1" x14ac:dyDescent="0.25">
      <c r="A275684" s="92"/>
    </row>
    <row r="275685" spans="1:1" x14ac:dyDescent="0.25">
      <c r="A275685" s="92"/>
    </row>
    <row r="275686" spans="1:1" x14ac:dyDescent="0.25">
      <c r="A275686" s="92"/>
    </row>
    <row r="275687" spans="1:1" x14ac:dyDescent="0.25">
      <c r="A275687" s="92"/>
    </row>
    <row r="275688" spans="1:1" x14ac:dyDescent="0.25">
      <c r="A275688" s="92"/>
    </row>
    <row r="275689" spans="1:1" x14ac:dyDescent="0.25">
      <c r="A275689" s="92"/>
    </row>
    <row r="275690" spans="1:1" x14ac:dyDescent="0.25">
      <c r="A275690" s="92"/>
    </row>
    <row r="275691" spans="1:1" x14ac:dyDescent="0.25">
      <c r="A275691" s="92"/>
    </row>
    <row r="275692" spans="1:1" x14ac:dyDescent="0.25">
      <c r="A275692" s="92"/>
    </row>
    <row r="275693" spans="1:1" x14ac:dyDescent="0.25">
      <c r="A275693" s="92"/>
    </row>
    <row r="275694" spans="1:1" x14ac:dyDescent="0.25">
      <c r="A275694" s="92"/>
    </row>
    <row r="275695" spans="1:1" x14ac:dyDescent="0.25">
      <c r="A275695" s="92"/>
    </row>
    <row r="275696" spans="1:1" x14ac:dyDescent="0.25">
      <c r="A275696" s="92"/>
    </row>
    <row r="275697" spans="1:1" x14ac:dyDescent="0.25">
      <c r="A275697" s="92"/>
    </row>
    <row r="275698" spans="1:1" x14ac:dyDescent="0.25">
      <c r="A275698" s="92"/>
    </row>
    <row r="275699" spans="1:1" x14ac:dyDescent="0.25">
      <c r="A275699" s="92"/>
    </row>
    <row r="275700" spans="1:1" x14ac:dyDescent="0.25">
      <c r="A275700" s="92"/>
    </row>
    <row r="275701" spans="1:1" x14ac:dyDescent="0.25">
      <c r="A275701" s="92"/>
    </row>
    <row r="275702" spans="1:1" x14ac:dyDescent="0.25">
      <c r="A275702" s="92"/>
    </row>
    <row r="275703" spans="1:1" x14ac:dyDescent="0.25">
      <c r="A275703" s="92"/>
    </row>
    <row r="275704" spans="1:1" x14ac:dyDescent="0.25">
      <c r="A275704" s="92"/>
    </row>
    <row r="275705" spans="1:1" x14ac:dyDescent="0.25">
      <c r="A275705" s="92"/>
    </row>
    <row r="275706" spans="1:1" x14ac:dyDescent="0.25">
      <c r="A275706" s="92"/>
    </row>
    <row r="275707" spans="1:1" x14ac:dyDescent="0.25">
      <c r="A275707" s="92"/>
    </row>
    <row r="275708" spans="1:1" x14ac:dyDescent="0.25">
      <c r="A275708" s="92"/>
    </row>
    <row r="275709" spans="1:1" x14ac:dyDescent="0.25">
      <c r="A275709" s="92"/>
    </row>
    <row r="275710" spans="1:1" x14ac:dyDescent="0.25">
      <c r="A275710" s="92"/>
    </row>
    <row r="275711" spans="1:1" x14ac:dyDescent="0.25">
      <c r="A275711" s="92"/>
    </row>
    <row r="275712" spans="1:1" x14ac:dyDescent="0.25">
      <c r="A275712" s="92"/>
    </row>
    <row r="275713" spans="1:1" x14ac:dyDescent="0.25">
      <c r="A275713" s="92"/>
    </row>
    <row r="275714" spans="1:1" x14ac:dyDescent="0.25">
      <c r="A275714" s="92"/>
    </row>
    <row r="275715" spans="1:1" x14ac:dyDescent="0.25">
      <c r="A275715" s="92"/>
    </row>
    <row r="275716" spans="1:1" x14ac:dyDescent="0.25">
      <c r="A275716" s="92"/>
    </row>
    <row r="275717" spans="1:1" x14ac:dyDescent="0.25">
      <c r="A275717" s="92"/>
    </row>
    <row r="275718" spans="1:1" x14ac:dyDescent="0.25">
      <c r="A275718" s="92"/>
    </row>
    <row r="275719" spans="1:1" x14ac:dyDescent="0.25">
      <c r="A275719" s="92"/>
    </row>
    <row r="275720" spans="1:1" x14ac:dyDescent="0.25">
      <c r="A275720" s="92"/>
    </row>
    <row r="275721" spans="1:1" x14ac:dyDescent="0.25">
      <c r="A275721" s="92"/>
    </row>
    <row r="275722" spans="1:1" x14ac:dyDescent="0.25">
      <c r="A275722" s="92"/>
    </row>
    <row r="275723" spans="1:1" x14ac:dyDescent="0.25">
      <c r="A275723" s="92"/>
    </row>
    <row r="275724" spans="1:1" x14ac:dyDescent="0.25">
      <c r="A275724" s="92"/>
    </row>
    <row r="275725" spans="1:1" x14ac:dyDescent="0.25">
      <c r="A275725" s="92"/>
    </row>
    <row r="275726" spans="1:1" x14ac:dyDescent="0.25">
      <c r="A275726" s="92"/>
    </row>
    <row r="275727" spans="1:1" x14ac:dyDescent="0.25">
      <c r="A275727" s="92"/>
    </row>
    <row r="275728" spans="1:1" x14ac:dyDescent="0.25">
      <c r="A275728" s="92"/>
    </row>
    <row r="275729" spans="1:1" x14ac:dyDescent="0.25">
      <c r="A275729" s="92"/>
    </row>
    <row r="275730" spans="1:1" x14ac:dyDescent="0.25">
      <c r="A275730" s="92"/>
    </row>
    <row r="275731" spans="1:1" x14ac:dyDescent="0.25">
      <c r="A275731" s="92"/>
    </row>
    <row r="275732" spans="1:1" x14ac:dyDescent="0.25">
      <c r="A275732" s="92"/>
    </row>
    <row r="275733" spans="1:1" x14ac:dyDescent="0.25">
      <c r="A275733" s="92"/>
    </row>
    <row r="275734" spans="1:1" x14ac:dyDescent="0.25">
      <c r="A275734" s="92"/>
    </row>
    <row r="275735" spans="1:1" x14ac:dyDescent="0.25">
      <c r="A275735" s="92"/>
    </row>
    <row r="275736" spans="1:1" x14ac:dyDescent="0.25">
      <c r="A275736" s="92"/>
    </row>
    <row r="275737" spans="1:1" x14ac:dyDescent="0.25">
      <c r="A275737" s="92"/>
    </row>
    <row r="275738" spans="1:1" x14ac:dyDescent="0.25">
      <c r="A275738" s="92"/>
    </row>
    <row r="275739" spans="1:1" x14ac:dyDescent="0.25">
      <c r="A275739" s="92"/>
    </row>
    <row r="275740" spans="1:1" x14ac:dyDescent="0.25">
      <c r="A275740" s="92"/>
    </row>
    <row r="275741" spans="1:1" x14ac:dyDescent="0.25">
      <c r="A275741" s="92"/>
    </row>
    <row r="275742" spans="1:1" x14ac:dyDescent="0.25">
      <c r="A275742" s="92"/>
    </row>
    <row r="275743" spans="1:1" x14ac:dyDescent="0.25">
      <c r="A275743" s="92"/>
    </row>
    <row r="275744" spans="1:1" x14ac:dyDescent="0.25">
      <c r="A275744" s="92"/>
    </row>
    <row r="275745" spans="1:1" x14ac:dyDescent="0.25">
      <c r="A275745" s="92"/>
    </row>
    <row r="275746" spans="1:1" x14ac:dyDescent="0.25">
      <c r="A275746" s="92"/>
    </row>
    <row r="275747" spans="1:1" x14ac:dyDescent="0.25">
      <c r="A275747" s="92"/>
    </row>
    <row r="275748" spans="1:1" x14ac:dyDescent="0.25">
      <c r="A275748" s="92"/>
    </row>
    <row r="275749" spans="1:1" x14ac:dyDescent="0.25">
      <c r="A275749" s="92"/>
    </row>
    <row r="275750" spans="1:1" x14ac:dyDescent="0.25">
      <c r="A275750" s="92"/>
    </row>
    <row r="275751" spans="1:1" x14ac:dyDescent="0.25">
      <c r="A275751" s="92"/>
    </row>
    <row r="275752" spans="1:1" x14ac:dyDescent="0.25">
      <c r="A275752" s="92"/>
    </row>
    <row r="275753" spans="1:1" x14ac:dyDescent="0.25">
      <c r="A275753" s="92"/>
    </row>
    <row r="275754" spans="1:1" x14ac:dyDescent="0.25">
      <c r="A275754" s="92"/>
    </row>
    <row r="275755" spans="1:1" x14ac:dyDescent="0.25">
      <c r="A275755" s="92"/>
    </row>
    <row r="275756" spans="1:1" x14ac:dyDescent="0.25">
      <c r="A275756" s="92"/>
    </row>
    <row r="275757" spans="1:1" x14ac:dyDescent="0.25">
      <c r="A275757" s="92"/>
    </row>
    <row r="275758" spans="1:1" x14ac:dyDescent="0.25">
      <c r="A275758" s="92"/>
    </row>
    <row r="275759" spans="1:1" x14ac:dyDescent="0.25">
      <c r="A275759" s="92"/>
    </row>
    <row r="275760" spans="1:1" x14ac:dyDescent="0.25">
      <c r="A275760" s="92"/>
    </row>
    <row r="275761" spans="1:1" x14ac:dyDescent="0.25">
      <c r="A275761" s="92"/>
    </row>
    <row r="275762" spans="1:1" x14ac:dyDescent="0.25">
      <c r="A275762" s="92"/>
    </row>
    <row r="275763" spans="1:1" x14ac:dyDescent="0.25">
      <c r="A275763" s="92"/>
    </row>
    <row r="275764" spans="1:1" x14ac:dyDescent="0.25">
      <c r="A275764" s="92"/>
    </row>
    <row r="275765" spans="1:1" x14ac:dyDescent="0.25">
      <c r="A275765" s="92"/>
    </row>
    <row r="275766" spans="1:1" x14ac:dyDescent="0.25">
      <c r="A275766" s="92"/>
    </row>
    <row r="275767" spans="1:1" x14ac:dyDescent="0.25">
      <c r="A275767" s="92"/>
    </row>
    <row r="275768" spans="1:1" x14ac:dyDescent="0.25">
      <c r="A275768" s="92"/>
    </row>
    <row r="275769" spans="1:1" x14ac:dyDescent="0.25">
      <c r="A275769" s="92"/>
    </row>
    <row r="275770" spans="1:1" x14ac:dyDescent="0.25">
      <c r="A275770" s="92"/>
    </row>
    <row r="275771" spans="1:1" x14ac:dyDescent="0.25">
      <c r="A275771" s="92"/>
    </row>
    <row r="275772" spans="1:1" x14ac:dyDescent="0.25">
      <c r="A275772" s="92"/>
    </row>
    <row r="275773" spans="1:1" x14ac:dyDescent="0.25">
      <c r="A275773" s="92"/>
    </row>
    <row r="275774" spans="1:1" x14ac:dyDescent="0.25">
      <c r="A275774" s="92"/>
    </row>
    <row r="275775" spans="1:1" x14ac:dyDescent="0.25">
      <c r="A275775" s="92"/>
    </row>
    <row r="275776" spans="1:1" x14ac:dyDescent="0.25">
      <c r="A275776" s="92"/>
    </row>
    <row r="275777" spans="1:1" x14ac:dyDescent="0.25">
      <c r="A275777" s="92"/>
    </row>
    <row r="275778" spans="1:1" x14ac:dyDescent="0.25">
      <c r="A275778" s="92"/>
    </row>
    <row r="275779" spans="1:1" x14ac:dyDescent="0.25">
      <c r="A275779" s="92"/>
    </row>
    <row r="275780" spans="1:1" x14ac:dyDescent="0.25">
      <c r="A275780" s="92"/>
    </row>
    <row r="275781" spans="1:1" x14ac:dyDescent="0.25">
      <c r="A275781" s="92"/>
    </row>
    <row r="275782" spans="1:1" x14ac:dyDescent="0.25">
      <c r="A275782" s="92"/>
    </row>
    <row r="275783" spans="1:1" x14ac:dyDescent="0.25">
      <c r="A275783" s="92"/>
    </row>
    <row r="275784" spans="1:1" x14ac:dyDescent="0.25">
      <c r="A275784" s="92"/>
    </row>
    <row r="275785" spans="1:1" x14ac:dyDescent="0.25">
      <c r="A275785" s="92"/>
    </row>
    <row r="275786" spans="1:1" x14ac:dyDescent="0.25">
      <c r="A275786" s="92"/>
    </row>
    <row r="275787" spans="1:1" x14ac:dyDescent="0.25">
      <c r="A275787" s="92"/>
    </row>
    <row r="275788" spans="1:1" x14ac:dyDescent="0.25">
      <c r="A275788" s="92"/>
    </row>
    <row r="275789" spans="1:1" x14ac:dyDescent="0.25">
      <c r="A275789" s="92"/>
    </row>
    <row r="275790" spans="1:1" x14ac:dyDescent="0.25">
      <c r="A275790" s="92"/>
    </row>
    <row r="275791" spans="1:1" x14ac:dyDescent="0.25">
      <c r="A275791" s="92"/>
    </row>
    <row r="275792" spans="1:1" x14ac:dyDescent="0.25">
      <c r="A275792" s="92"/>
    </row>
    <row r="275793" spans="1:1" x14ac:dyDescent="0.25">
      <c r="A275793" s="92"/>
    </row>
    <row r="275794" spans="1:1" x14ac:dyDescent="0.25">
      <c r="A275794" s="92"/>
    </row>
    <row r="275795" spans="1:1" x14ac:dyDescent="0.25">
      <c r="A275795" s="92"/>
    </row>
    <row r="275796" spans="1:1" x14ac:dyDescent="0.25">
      <c r="A275796" s="92"/>
    </row>
    <row r="275797" spans="1:1" x14ac:dyDescent="0.25">
      <c r="A275797" s="92"/>
    </row>
    <row r="275798" spans="1:1" x14ac:dyDescent="0.25">
      <c r="A275798" s="92"/>
    </row>
    <row r="275799" spans="1:1" x14ac:dyDescent="0.25">
      <c r="A275799" s="92"/>
    </row>
    <row r="275800" spans="1:1" x14ac:dyDescent="0.25">
      <c r="A275800" s="92"/>
    </row>
    <row r="275801" spans="1:1" x14ac:dyDescent="0.25">
      <c r="A275801" s="92"/>
    </row>
    <row r="275802" spans="1:1" x14ac:dyDescent="0.25">
      <c r="A275802" s="92"/>
    </row>
    <row r="275803" spans="1:1" x14ac:dyDescent="0.25">
      <c r="A275803" s="92"/>
    </row>
    <row r="275804" spans="1:1" x14ac:dyDescent="0.25">
      <c r="A275804" s="92"/>
    </row>
    <row r="275805" spans="1:1" x14ac:dyDescent="0.25">
      <c r="A275805" s="92"/>
    </row>
    <row r="275806" spans="1:1" x14ac:dyDescent="0.25">
      <c r="A275806" s="92"/>
    </row>
    <row r="275807" spans="1:1" x14ac:dyDescent="0.25">
      <c r="A275807" s="92"/>
    </row>
    <row r="275808" spans="1:1" x14ac:dyDescent="0.25">
      <c r="A275808" s="92"/>
    </row>
    <row r="275809" spans="1:1" x14ac:dyDescent="0.25">
      <c r="A275809" s="92"/>
    </row>
    <row r="275810" spans="1:1" x14ac:dyDescent="0.25">
      <c r="A275810" s="92"/>
    </row>
    <row r="275811" spans="1:1" x14ac:dyDescent="0.25">
      <c r="A275811" s="92"/>
    </row>
    <row r="275812" spans="1:1" x14ac:dyDescent="0.25">
      <c r="A275812" s="92"/>
    </row>
    <row r="275813" spans="1:1" x14ac:dyDescent="0.25">
      <c r="A275813" s="92"/>
    </row>
    <row r="275814" spans="1:1" x14ac:dyDescent="0.25">
      <c r="A275814" s="92"/>
    </row>
    <row r="275815" spans="1:1" x14ac:dyDescent="0.25">
      <c r="A275815" s="92"/>
    </row>
    <row r="275816" spans="1:1" x14ac:dyDescent="0.25">
      <c r="A275816" s="92"/>
    </row>
    <row r="275817" spans="1:1" x14ac:dyDescent="0.25">
      <c r="A275817" s="92"/>
    </row>
    <row r="275818" spans="1:1" x14ac:dyDescent="0.25">
      <c r="A275818" s="92"/>
    </row>
    <row r="275819" spans="1:1" x14ac:dyDescent="0.25">
      <c r="A275819" s="92"/>
    </row>
    <row r="275820" spans="1:1" x14ac:dyDescent="0.25">
      <c r="A275820" s="92"/>
    </row>
    <row r="275821" spans="1:1" x14ac:dyDescent="0.25">
      <c r="A275821" s="92"/>
    </row>
    <row r="275822" spans="1:1" x14ac:dyDescent="0.25">
      <c r="A275822" s="92"/>
    </row>
    <row r="275823" spans="1:1" x14ac:dyDescent="0.25">
      <c r="A275823" s="92"/>
    </row>
    <row r="275824" spans="1:1" x14ac:dyDescent="0.25">
      <c r="A275824" s="92"/>
    </row>
    <row r="275825" spans="1:1" x14ac:dyDescent="0.25">
      <c r="A275825" s="92"/>
    </row>
    <row r="275826" spans="1:1" x14ac:dyDescent="0.25">
      <c r="A275826" s="92"/>
    </row>
    <row r="275827" spans="1:1" x14ac:dyDescent="0.25">
      <c r="A275827" s="92"/>
    </row>
    <row r="275828" spans="1:1" x14ac:dyDescent="0.25">
      <c r="A275828" s="92"/>
    </row>
    <row r="275829" spans="1:1" x14ac:dyDescent="0.25">
      <c r="A275829" s="92"/>
    </row>
    <row r="275830" spans="1:1" x14ac:dyDescent="0.25">
      <c r="A275830" s="92"/>
    </row>
    <row r="275831" spans="1:1" x14ac:dyDescent="0.25">
      <c r="A275831" s="92"/>
    </row>
    <row r="275832" spans="1:1" x14ac:dyDescent="0.25">
      <c r="A275832" s="92"/>
    </row>
    <row r="275833" spans="1:1" x14ac:dyDescent="0.25">
      <c r="A275833" s="92"/>
    </row>
    <row r="275834" spans="1:1" x14ac:dyDescent="0.25">
      <c r="A275834" s="92"/>
    </row>
    <row r="275835" spans="1:1" x14ac:dyDescent="0.25">
      <c r="A275835" s="92"/>
    </row>
    <row r="275836" spans="1:1" x14ac:dyDescent="0.25">
      <c r="A275836" s="92"/>
    </row>
    <row r="275837" spans="1:1" x14ac:dyDescent="0.25">
      <c r="A275837" s="92"/>
    </row>
    <row r="275838" spans="1:1" x14ac:dyDescent="0.25">
      <c r="A275838" s="92"/>
    </row>
    <row r="275839" spans="1:1" x14ac:dyDescent="0.25">
      <c r="A275839" s="92"/>
    </row>
    <row r="275840" spans="1:1" x14ac:dyDescent="0.25">
      <c r="A275840" s="92"/>
    </row>
    <row r="275841" spans="1:1" x14ac:dyDescent="0.25">
      <c r="A275841" s="92"/>
    </row>
    <row r="275842" spans="1:1" x14ac:dyDescent="0.25">
      <c r="A275842" s="92"/>
    </row>
    <row r="275843" spans="1:1" x14ac:dyDescent="0.25">
      <c r="A275843" s="92"/>
    </row>
    <row r="275844" spans="1:1" x14ac:dyDescent="0.25">
      <c r="A275844" s="92"/>
    </row>
    <row r="275845" spans="1:1" x14ac:dyDescent="0.25">
      <c r="A275845" s="92"/>
    </row>
    <row r="275846" spans="1:1" x14ac:dyDescent="0.25">
      <c r="A275846" s="92"/>
    </row>
    <row r="275847" spans="1:1" x14ac:dyDescent="0.25">
      <c r="A275847" s="92"/>
    </row>
    <row r="275848" spans="1:1" x14ac:dyDescent="0.25">
      <c r="A275848" s="92"/>
    </row>
    <row r="275849" spans="1:1" x14ac:dyDescent="0.25">
      <c r="A275849" s="92"/>
    </row>
    <row r="275850" spans="1:1" x14ac:dyDescent="0.25">
      <c r="A275850" s="92"/>
    </row>
    <row r="275851" spans="1:1" x14ac:dyDescent="0.25">
      <c r="A275851" s="92"/>
    </row>
    <row r="275852" spans="1:1" x14ac:dyDescent="0.25">
      <c r="A275852" s="92"/>
    </row>
    <row r="275853" spans="1:1" x14ac:dyDescent="0.25">
      <c r="A275853" s="92"/>
    </row>
    <row r="275854" spans="1:1" x14ac:dyDescent="0.25">
      <c r="A275854" s="92"/>
    </row>
    <row r="275855" spans="1:1" x14ac:dyDescent="0.25">
      <c r="A275855" s="92"/>
    </row>
    <row r="275856" spans="1:1" x14ac:dyDescent="0.25">
      <c r="A275856" s="92"/>
    </row>
    <row r="275857" spans="1:1" x14ac:dyDescent="0.25">
      <c r="A275857" s="92"/>
    </row>
    <row r="275858" spans="1:1" x14ac:dyDescent="0.25">
      <c r="A275858" s="92"/>
    </row>
    <row r="275859" spans="1:1" x14ac:dyDescent="0.25">
      <c r="A275859" s="92"/>
    </row>
    <row r="275860" spans="1:1" x14ac:dyDescent="0.25">
      <c r="A275860" s="92"/>
    </row>
    <row r="275861" spans="1:1" x14ac:dyDescent="0.25">
      <c r="A275861" s="92"/>
    </row>
    <row r="275862" spans="1:1" x14ac:dyDescent="0.25">
      <c r="A275862" s="92"/>
    </row>
    <row r="275863" spans="1:1" x14ac:dyDescent="0.25">
      <c r="A275863" s="92"/>
    </row>
    <row r="275864" spans="1:1" x14ac:dyDescent="0.25">
      <c r="A275864" s="92"/>
    </row>
    <row r="275865" spans="1:1" x14ac:dyDescent="0.25">
      <c r="A275865" s="92"/>
    </row>
    <row r="275866" spans="1:1" x14ac:dyDescent="0.25">
      <c r="A275866" s="92"/>
    </row>
    <row r="275867" spans="1:1" x14ac:dyDescent="0.25">
      <c r="A275867" s="92"/>
    </row>
    <row r="275868" spans="1:1" x14ac:dyDescent="0.25">
      <c r="A275868" s="92"/>
    </row>
    <row r="275869" spans="1:1" x14ac:dyDescent="0.25">
      <c r="A275869" s="92"/>
    </row>
    <row r="275870" spans="1:1" x14ac:dyDescent="0.25">
      <c r="A275870" s="92"/>
    </row>
    <row r="275871" spans="1:1" x14ac:dyDescent="0.25">
      <c r="A275871" s="92"/>
    </row>
    <row r="275872" spans="1:1" x14ac:dyDescent="0.25">
      <c r="A275872" s="92"/>
    </row>
    <row r="275873" spans="1:1" x14ac:dyDescent="0.25">
      <c r="A275873" s="92"/>
    </row>
    <row r="275874" spans="1:1" x14ac:dyDescent="0.25">
      <c r="A275874" s="92"/>
    </row>
    <row r="275875" spans="1:1" x14ac:dyDescent="0.25">
      <c r="A275875" s="92"/>
    </row>
    <row r="275876" spans="1:1" x14ac:dyDescent="0.25">
      <c r="A275876" s="92"/>
    </row>
    <row r="275877" spans="1:1" x14ac:dyDescent="0.25">
      <c r="A275877" s="92"/>
    </row>
    <row r="275878" spans="1:1" x14ac:dyDescent="0.25">
      <c r="A275878" s="92"/>
    </row>
    <row r="275879" spans="1:1" x14ac:dyDescent="0.25">
      <c r="A275879" s="92"/>
    </row>
    <row r="275880" spans="1:1" x14ac:dyDescent="0.25">
      <c r="A275880" s="92"/>
    </row>
    <row r="275881" spans="1:1" x14ac:dyDescent="0.25">
      <c r="A275881" s="92"/>
    </row>
    <row r="275882" spans="1:1" x14ac:dyDescent="0.25">
      <c r="A275882" s="92"/>
    </row>
    <row r="275883" spans="1:1" x14ac:dyDescent="0.25">
      <c r="A275883" s="92"/>
    </row>
    <row r="275884" spans="1:1" x14ac:dyDescent="0.25">
      <c r="A275884" s="92"/>
    </row>
    <row r="275885" spans="1:1" x14ac:dyDescent="0.25">
      <c r="A275885" s="92"/>
    </row>
    <row r="275886" spans="1:1" x14ac:dyDescent="0.25">
      <c r="A275886" s="92"/>
    </row>
    <row r="275887" spans="1:1" x14ac:dyDescent="0.25">
      <c r="A275887" s="92"/>
    </row>
    <row r="275888" spans="1:1" x14ac:dyDescent="0.25">
      <c r="A275888" s="92"/>
    </row>
    <row r="275889" spans="1:1" x14ac:dyDescent="0.25">
      <c r="A275889" s="92"/>
    </row>
    <row r="275890" spans="1:1" x14ac:dyDescent="0.25">
      <c r="A275890" s="92"/>
    </row>
    <row r="275891" spans="1:1" x14ac:dyDescent="0.25">
      <c r="A275891" s="92"/>
    </row>
    <row r="275892" spans="1:1" x14ac:dyDescent="0.25">
      <c r="A275892" s="92"/>
    </row>
    <row r="275893" spans="1:1" x14ac:dyDescent="0.25">
      <c r="A275893" s="92"/>
    </row>
    <row r="275894" spans="1:1" x14ac:dyDescent="0.25">
      <c r="A275894" s="92"/>
    </row>
    <row r="275895" spans="1:1" x14ac:dyDescent="0.25">
      <c r="A275895" s="92"/>
    </row>
    <row r="275896" spans="1:1" x14ac:dyDescent="0.25">
      <c r="A275896" s="92"/>
    </row>
    <row r="275897" spans="1:1" x14ac:dyDescent="0.25">
      <c r="A275897" s="92"/>
    </row>
    <row r="275898" spans="1:1" x14ac:dyDescent="0.25">
      <c r="A275898" s="92"/>
    </row>
    <row r="275899" spans="1:1" x14ac:dyDescent="0.25">
      <c r="A275899" s="92"/>
    </row>
    <row r="275900" spans="1:1" x14ac:dyDescent="0.25">
      <c r="A275900" s="92"/>
    </row>
    <row r="275901" spans="1:1" x14ac:dyDescent="0.25">
      <c r="A275901" s="92"/>
    </row>
    <row r="275902" spans="1:1" x14ac:dyDescent="0.25">
      <c r="A275902" s="92"/>
    </row>
    <row r="275903" spans="1:1" x14ac:dyDescent="0.25">
      <c r="A275903" s="92"/>
    </row>
    <row r="275904" spans="1:1" x14ac:dyDescent="0.25">
      <c r="A275904" s="92"/>
    </row>
    <row r="275905" spans="1:1" x14ac:dyDescent="0.25">
      <c r="A275905" s="92"/>
    </row>
    <row r="275906" spans="1:1" x14ac:dyDescent="0.25">
      <c r="A275906" s="92"/>
    </row>
    <row r="275907" spans="1:1" x14ac:dyDescent="0.25">
      <c r="A275907" s="92"/>
    </row>
    <row r="275908" spans="1:1" x14ac:dyDescent="0.25">
      <c r="A275908" s="92"/>
    </row>
    <row r="275909" spans="1:1" x14ac:dyDescent="0.25">
      <c r="A275909" s="92"/>
    </row>
    <row r="275910" spans="1:1" x14ac:dyDescent="0.25">
      <c r="A275910" s="92"/>
    </row>
    <row r="275911" spans="1:1" x14ac:dyDescent="0.25">
      <c r="A275911" s="92"/>
    </row>
    <row r="275912" spans="1:1" x14ac:dyDescent="0.25">
      <c r="A275912" s="92"/>
    </row>
    <row r="275913" spans="1:1" x14ac:dyDescent="0.25">
      <c r="A275913" s="92"/>
    </row>
    <row r="275914" spans="1:1" x14ac:dyDescent="0.25">
      <c r="A275914" s="92"/>
    </row>
    <row r="275915" spans="1:1" x14ac:dyDescent="0.25">
      <c r="A275915" s="92"/>
    </row>
    <row r="275916" spans="1:1" x14ac:dyDescent="0.25">
      <c r="A275916" s="92"/>
    </row>
    <row r="275917" spans="1:1" x14ac:dyDescent="0.25">
      <c r="A275917" s="92"/>
    </row>
    <row r="275918" spans="1:1" x14ac:dyDescent="0.25">
      <c r="A275918" s="92"/>
    </row>
    <row r="275919" spans="1:1" x14ac:dyDescent="0.25">
      <c r="A275919" s="92"/>
    </row>
    <row r="275920" spans="1:1" x14ac:dyDescent="0.25">
      <c r="A275920" s="92"/>
    </row>
    <row r="275921" spans="1:1" x14ac:dyDescent="0.25">
      <c r="A275921" s="92"/>
    </row>
    <row r="275922" spans="1:1" x14ac:dyDescent="0.25">
      <c r="A275922" s="92"/>
    </row>
    <row r="275923" spans="1:1" x14ac:dyDescent="0.25">
      <c r="A275923" s="92"/>
    </row>
    <row r="275924" spans="1:1" x14ac:dyDescent="0.25">
      <c r="A275924" s="92"/>
    </row>
    <row r="275925" spans="1:1" x14ac:dyDescent="0.25">
      <c r="A275925" s="92"/>
    </row>
    <row r="275926" spans="1:1" x14ac:dyDescent="0.25">
      <c r="A275926" s="92"/>
    </row>
    <row r="275927" spans="1:1" x14ac:dyDescent="0.25">
      <c r="A275927" s="92"/>
    </row>
    <row r="275928" spans="1:1" x14ac:dyDescent="0.25">
      <c r="A275928" s="92"/>
    </row>
    <row r="275929" spans="1:1" x14ac:dyDescent="0.25">
      <c r="A275929" s="92"/>
    </row>
    <row r="275930" spans="1:1" x14ac:dyDescent="0.25">
      <c r="A275930" s="92"/>
    </row>
    <row r="275931" spans="1:1" x14ac:dyDescent="0.25">
      <c r="A275931" s="92"/>
    </row>
    <row r="275932" spans="1:1" x14ac:dyDescent="0.25">
      <c r="A275932" s="92"/>
    </row>
    <row r="275933" spans="1:1" x14ac:dyDescent="0.25">
      <c r="A275933" s="92"/>
    </row>
    <row r="275934" spans="1:1" x14ac:dyDescent="0.25">
      <c r="A275934" s="92"/>
    </row>
    <row r="275935" spans="1:1" x14ac:dyDescent="0.25">
      <c r="A275935" s="92"/>
    </row>
    <row r="275936" spans="1:1" x14ac:dyDescent="0.25">
      <c r="A275936" s="92"/>
    </row>
    <row r="275937" spans="1:1" x14ac:dyDescent="0.25">
      <c r="A275937" s="92"/>
    </row>
    <row r="275938" spans="1:1" x14ac:dyDescent="0.25">
      <c r="A275938" s="92"/>
    </row>
    <row r="275939" spans="1:1" x14ac:dyDescent="0.25">
      <c r="A275939" s="92"/>
    </row>
    <row r="275940" spans="1:1" x14ac:dyDescent="0.25">
      <c r="A275940" s="92"/>
    </row>
    <row r="275941" spans="1:1" x14ac:dyDescent="0.25">
      <c r="A275941" s="92"/>
    </row>
    <row r="275942" spans="1:1" x14ac:dyDescent="0.25">
      <c r="A275942" s="92"/>
    </row>
    <row r="275943" spans="1:1" x14ac:dyDescent="0.25">
      <c r="A275943" s="92"/>
    </row>
    <row r="275944" spans="1:1" x14ac:dyDescent="0.25">
      <c r="A275944" s="92"/>
    </row>
    <row r="275945" spans="1:1" x14ac:dyDescent="0.25">
      <c r="A275945" s="92"/>
    </row>
    <row r="275946" spans="1:1" x14ac:dyDescent="0.25">
      <c r="A275946" s="92"/>
    </row>
    <row r="275947" spans="1:1" x14ac:dyDescent="0.25">
      <c r="A275947" s="92"/>
    </row>
    <row r="275948" spans="1:1" x14ac:dyDescent="0.25">
      <c r="A275948" s="92"/>
    </row>
    <row r="275949" spans="1:1" x14ac:dyDescent="0.25">
      <c r="A275949" s="92"/>
    </row>
    <row r="275950" spans="1:1" x14ac:dyDescent="0.25">
      <c r="A275950" s="92"/>
    </row>
    <row r="275951" spans="1:1" x14ac:dyDescent="0.25">
      <c r="A275951" s="92"/>
    </row>
    <row r="275952" spans="1:1" x14ac:dyDescent="0.25">
      <c r="A275952" s="92"/>
    </row>
    <row r="275953" spans="1:1" x14ac:dyDescent="0.25">
      <c r="A275953" s="92"/>
    </row>
    <row r="275954" spans="1:1" x14ac:dyDescent="0.25">
      <c r="A275954" s="92"/>
    </row>
    <row r="275955" spans="1:1" x14ac:dyDescent="0.25">
      <c r="A275955" s="92"/>
    </row>
    <row r="275956" spans="1:1" x14ac:dyDescent="0.25">
      <c r="A275956" s="92"/>
    </row>
    <row r="275957" spans="1:1" x14ac:dyDescent="0.25">
      <c r="A275957" s="92"/>
    </row>
    <row r="275958" spans="1:1" x14ac:dyDescent="0.25">
      <c r="A275958" s="92"/>
    </row>
    <row r="275959" spans="1:1" x14ac:dyDescent="0.25">
      <c r="A275959" s="92"/>
    </row>
    <row r="275960" spans="1:1" x14ac:dyDescent="0.25">
      <c r="A275960" s="92"/>
    </row>
    <row r="275961" spans="1:1" x14ac:dyDescent="0.25">
      <c r="A275961" s="92"/>
    </row>
    <row r="275962" spans="1:1" x14ac:dyDescent="0.25">
      <c r="A275962" s="92"/>
    </row>
    <row r="275963" spans="1:1" x14ac:dyDescent="0.25">
      <c r="A275963" s="92"/>
    </row>
    <row r="275964" spans="1:1" x14ac:dyDescent="0.25">
      <c r="A275964" s="92"/>
    </row>
    <row r="275965" spans="1:1" x14ac:dyDescent="0.25">
      <c r="A275965" s="92"/>
    </row>
    <row r="275966" spans="1:1" x14ac:dyDescent="0.25">
      <c r="A275966" s="92"/>
    </row>
    <row r="275967" spans="1:1" x14ac:dyDescent="0.25">
      <c r="A275967" s="92"/>
    </row>
    <row r="275968" spans="1:1" x14ac:dyDescent="0.25">
      <c r="A275968" s="92"/>
    </row>
    <row r="275969" spans="1:1" x14ac:dyDescent="0.25">
      <c r="A275969" s="92"/>
    </row>
    <row r="275970" spans="1:1" x14ac:dyDescent="0.25">
      <c r="A275970" s="92"/>
    </row>
    <row r="275971" spans="1:1" x14ac:dyDescent="0.25">
      <c r="A275971" s="92"/>
    </row>
    <row r="275972" spans="1:1" x14ac:dyDescent="0.25">
      <c r="A275972" s="92"/>
    </row>
    <row r="275973" spans="1:1" x14ac:dyDescent="0.25">
      <c r="A275973" s="92"/>
    </row>
    <row r="275974" spans="1:1" x14ac:dyDescent="0.25">
      <c r="A275974" s="92"/>
    </row>
    <row r="275975" spans="1:1" x14ac:dyDescent="0.25">
      <c r="A275975" s="92"/>
    </row>
    <row r="275976" spans="1:1" x14ac:dyDescent="0.25">
      <c r="A275976" s="92"/>
    </row>
    <row r="275977" spans="1:1" x14ac:dyDescent="0.25">
      <c r="A275977" s="92"/>
    </row>
    <row r="275978" spans="1:1" x14ac:dyDescent="0.25">
      <c r="A275978" s="92"/>
    </row>
    <row r="275979" spans="1:1" x14ac:dyDescent="0.25">
      <c r="A275979" s="92"/>
    </row>
    <row r="275980" spans="1:1" x14ac:dyDescent="0.25">
      <c r="A275980" s="92"/>
    </row>
    <row r="275981" spans="1:1" x14ac:dyDescent="0.25">
      <c r="A275981" s="92"/>
    </row>
    <row r="275982" spans="1:1" x14ac:dyDescent="0.25">
      <c r="A275982" s="92"/>
    </row>
    <row r="275983" spans="1:1" x14ac:dyDescent="0.25">
      <c r="A275983" s="92"/>
    </row>
    <row r="275984" spans="1:1" x14ac:dyDescent="0.25">
      <c r="A275984" s="92"/>
    </row>
    <row r="275985" spans="1:1" x14ac:dyDescent="0.25">
      <c r="A275985" s="92"/>
    </row>
    <row r="275986" spans="1:1" x14ac:dyDescent="0.25">
      <c r="A275986" s="92"/>
    </row>
    <row r="275987" spans="1:1" x14ac:dyDescent="0.25">
      <c r="A275987" s="92"/>
    </row>
    <row r="275988" spans="1:1" x14ac:dyDescent="0.25">
      <c r="A275988" s="92"/>
    </row>
    <row r="275989" spans="1:1" x14ac:dyDescent="0.25">
      <c r="A275989" s="92"/>
    </row>
    <row r="275990" spans="1:1" x14ac:dyDescent="0.25">
      <c r="A275990" s="92"/>
    </row>
    <row r="275991" spans="1:1" x14ac:dyDescent="0.25">
      <c r="A275991" s="92"/>
    </row>
    <row r="275992" spans="1:1" x14ac:dyDescent="0.25">
      <c r="A275992" s="92"/>
    </row>
    <row r="275993" spans="1:1" x14ac:dyDescent="0.25">
      <c r="A275993" s="92"/>
    </row>
    <row r="275994" spans="1:1" x14ac:dyDescent="0.25">
      <c r="A275994" s="92"/>
    </row>
    <row r="275995" spans="1:1" x14ac:dyDescent="0.25">
      <c r="A275995" s="92"/>
    </row>
    <row r="275996" spans="1:1" x14ac:dyDescent="0.25">
      <c r="A275996" s="92"/>
    </row>
    <row r="275997" spans="1:1" x14ac:dyDescent="0.25">
      <c r="A275997" s="92"/>
    </row>
    <row r="275998" spans="1:1" x14ac:dyDescent="0.25">
      <c r="A275998" s="92"/>
    </row>
    <row r="275999" spans="1:1" x14ac:dyDescent="0.25">
      <c r="A275999" s="92"/>
    </row>
    <row r="276000" spans="1:1" x14ac:dyDescent="0.25">
      <c r="A276000" s="92"/>
    </row>
    <row r="276001" spans="1:1" x14ac:dyDescent="0.25">
      <c r="A276001" s="92"/>
    </row>
    <row r="276002" spans="1:1" x14ac:dyDescent="0.25">
      <c r="A276002" s="92"/>
    </row>
    <row r="276003" spans="1:1" x14ac:dyDescent="0.25">
      <c r="A276003" s="92"/>
    </row>
    <row r="276004" spans="1:1" x14ac:dyDescent="0.25">
      <c r="A276004" s="92"/>
    </row>
    <row r="276005" spans="1:1" x14ac:dyDescent="0.25">
      <c r="A276005" s="92"/>
    </row>
    <row r="276006" spans="1:1" x14ac:dyDescent="0.25">
      <c r="A276006" s="92"/>
    </row>
    <row r="276007" spans="1:1" x14ac:dyDescent="0.25">
      <c r="A276007" s="92"/>
    </row>
    <row r="276008" spans="1:1" x14ac:dyDescent="0.25">
      <c r="A276008" s="92"/>
    </row>
    <row r="276009" spans="1:1" x14ac:dyDescent="0.25">
      <c r="A276009" s="92"/>
    </row>
    <row r="276010" spans="1:1" x14ac:dyDescent="0.25">
      <c r="A276010" s="92"/>
    </row>
    <row r="276011" spans="1:1" x14ac:dyDescent="0.25">
      <c r="A276011" s="92"/>
    </row>
    <row r="276012" spans="1:1" x14ac:dyDescent="0.25">
      <c r="A276012" s="92"/>
    </row>
    <row r="276013" spans="1:1" x14ac:dyDescent="0.25">
      <c r="A276013" s="92"/>
    </row>
    <row r="276014" spans="1:1" x14ac:dyDescent="0.25">
      <c r="A276014" s="92"/>
    </row>
    <row r="276015" spans="1:1" x14ac:dyDescent="0.25">
      <c r="A276015" s="92"/>
    </row>
    <row r="276016" spans="1:1" x14ac:dyDescent="0.25">
      <c r="A276016" s="92"/>
    </row>
    <row r="276017" spans="1:1" x14ac:dyDescent="0.25">
      <c r="A276017" s="92"/>
    </row>
    <row r="276018" spans="1:1" x14ac:dyDescent="0.25">
      <c r="A276018" s="92"/>
    </row>
    <row r="276019" spans="1:1" x14ac:dyDescent="0.25">
      <c r="A276019" s="92"/>
    </row>
    <row r="276020" spans="1:1" x14ac:dyDescent="0.25">
      <c r="A276020" s="92"/>
    </row>
    <row r="276021" spans="1:1" x14ac:dyDescent="0.25">
      <c r="A276021" s="92"/>
    </row>
    <row r="276022" spans="1:1" x14ac:dyDescent="0.25">
      <c r="A276022" s="92"/>
    </row>
    <row r="276023" spans="1:1" x14ac:dyDescent="0.25">
      <c r="A276023" s="92"/>
    </row>
    <row r="276024" spans="1:1" x14ac:dyDescent="0.25">
      <c r="A276024" s="92"/>
    </row>
    <row r="276025" spans="1:1" x14ac:dyDescent="0.25">
      <c r="A276025" s="92"/>
    </row>
    <row r="276026" spans="1:1" x14ac:dyDescent="0.25">
      <c r="A276026" s="92"/>
    </row>
    <row r="276027" spans="1:1" x14ac:dyDescent="0.25">
      <c r="A276027" s="92"/>
    </row>
    <row r="276028" spans="1:1" x14ac:dyDescent="0.25">
      <c r="A276028" s="92"/>
    </row>
    <row r="276029" spans="1:1" x14ac:dyDescent="0.25">
      <c r="A276029" s="92"/>
    </row>
    <row r="276030" spans="1:1" x14ac:dyDescent="0.25">
      <c r="A276030" s="92"/>
    </row>
    <row r="276031" spans="1:1" x14ac:dyDescent="0.25">
      <c r="A276031" s="92"/>
    </row>
    <row r="276032" spans="1:1" x14ac:dyDescent="0.25">
      <c r="A276032" s="92"/>
    </row>
    <row r="276033" spans="1:1" x14ac:dyDescent="0.25">
      <c r="A276033" s="92"/>
    </row>
    <row r="276034" spans="1:1" x14ac:dyDescent="0.25">
      <c r="A276034" s="92"/>
    </row>
    <row r="276035" spans="1:1" x14ac:dyDescent="0.25">
      <c r="A276035" s="92"/>
    </row>
    <row r="276036" spans="1:1" x14ac:dyDescent="0.25">
      <c r="A276036" s="92"/>
    </row>
    <row r="276037" spans="1:1" x14ac:dyDescent="0.25">
      <c r="A276037" s="92"/>
    </row>
    <row r="276038" spans="1:1" x14ac:dyDescent="0.25">
      <c r="A276038" s="92"/>
    </row>
    <row r="276039" spans="1:1" x14ac:dyDescent="0.25">
      <c r="A276039" s="92"/>
    </row>
    <row r="276040" spans="1:1" x14ac:dyDescent="0.25">
      <c r="A276040" s="92"/>
    </row>
    <row r="276041" spans="1:1" x14ac:dyDescent="0.25">
      <c r="A276041" s="92"/>
    </row>
    <row r="276042" spans="1:1" x14ac:dyDescent="0.25">
      <c r="A276042" s="92"/>
    </row>
    <row r="276043" spans="1:1" x14ac:dyDescent="0.25">
      <c r="A276043" s="92"/>
    </row>
    <row r="276044" spans="1:1" x14ac:dyDescent="0.25">
      <c r="A276044" s="92"/>
    </row>
    <row r="276045" spans="1:1" x14ac:dyDescent="0.25">
      <c r="A276045" s="92"/>
    </row>
    <row r="276046" spans="1:1" x14ac:dyDescent="0.25">
      <c r="A276046" s="92"/>
    </row>
    <row r="276047" spans="1:1" x14ac:dyDescent="0.25">
      <c r="A276047" s="92"/>
    </row>
    <row r="276048" spans="1:1" x14ac:dyDescent="0.25">
      <c r="A276048" s="92"/>
    </row>
    <row r="276049" spans="1:1" x14ac:dyDescent="0.25">
      <c r="A276049" s="92"/>
    </row>
    <row r="276050" spans="1:1" x14ac:dyDescent="0.25">
      <c r="A276050" s="92"/>
    </row>
    <row r="276051" spans="1:1" x14ac:dyDescent="0.25">
      <c r="A276051" s="92"/>
    </row>
    <row r="276052" spans="1:1" x14ac:dyDescent="0.25">
      <c r="A276052" s="92"/>
    </row>
    <row r="276053" spans="1:1" x14ac:dyDescent="0.25">
      <c r="A276053" s="92"/>
    </row>
    <row r="276054" spans="1:1" x14ac:dyDescent="0.25">
      <c r="A276054" s="92"/>
    </row>
    <row r="276055" spans="1:1" x14ac:dyDescent="0.25">
      <c r="A276055" s="92"/>
    </row>
    <row r="276056" spans="1:1" x14ac:dyDescent="0.25">
      <c r="A276056" s="92"/>
    </row>
    <row r="276057" spans="1:1" x14ac:dyDescent="0.25">
      <c r="A276057" s="92"/>
    </row>
    <row r="276058" spans="1:1" x14ac:dyDescent="0.25">
      <c r="A276058" s="92"/>
    </row>
    <row r="276059" spans="1:1" x14ac:dyDescent="0.25">
      <c r="A276059" s="92"/>
    </row>
    <row r="276060" spans="1:1" x14ac:dyDescent="0.25">
      <c r="A276060" s="92"/>
    </row>
    <row r="276061" spans="1:1" x14ac:dyDescent="0.25">
      <c r="A276061" s="92"/>
    </row>
    <row r="276062" spans="1:1" x14ac:dyDescent="0.25">
      <c r="A276062" s="92"/>
    </row>
    <row r="276063" spans="1:1" x14ac:dyDescent="0.25">
      <c r="A276063" s="92"/>
    </row>
    <row r="276064" spans="1:1" x14ac:dyDescent="0.25">
      <c r="A276064" s="92"/>
    </row>
    <row r="276065" spans="1:1" x14ac:dyDescent="0.25">
      <c r="A276065" s="92"/>
    </row>
    <row r="276066" spans="1:1" x14ac:dyDescent="0.25">
      <c r="A276066" s="92"/>
    </row>
    <row r="276067" spans="1:1" x14ac:dyDescent="0.25">
      <c r="A276067" s="92"/>
    </row>
    <row r="276068" spans="1:1" x14ac:dyDescent="0.25">
      <c r="A276068" s="92"/>
    </row>
    <row r="276069" spans="1:1" x14ac:dyDescent="0.25">
      <c r="A276069" s="92"/>
    </row>
    <row r="276070" spans="1:1" x14ac:dyDescent="0.25">
      <c r="A276070" s="92"/>
    </row>
    <row r="276071" spans="1:1" x14ac:dyDescent="0.25">
      <c r="A276071" s="92"/>
    </row>
    <row r="276072" spans="1:1" x14ac:dyDescent="0.25">
      <c r="A276072" s="92"/>
    </row>
    <row r="276073" spans="1:1" x14ac:dyDescent="0.25">
      <c r="A276073" s="92"/>
    </row>
    <row r="276074" spans="1:1" x14ac:dyDescent="0.25">
      <c r="A276074" s="92"/>
    </row>
    <row r="276075" spans="1:1" x14ac:dyDescent="0.25">
      <c r="A276075" s="92"/>
    </row>
    <row r="276076" spans="1:1" x14ac:dyDescent="0.25">
      <c r="A276076" s="92"/>
    </row>
    <row r="276077" spans="1:1" x14ac:dyDescent="0.25">
      <c r="A276077" s="92"/>
    </row>
    <row r="276078" spans="1:1" x14ac:dyDescent="0.25">
      <c r="A276078" s="92"/>
    </row>
    <row r="276079" spans="1:1" x14ac:dyDescent="0.25">
      <c r="A276079" s="92"/>
    </row>
    <row r="276080" spans="1:1" x14ac:dyDescent="0.25">
      <c r="A276080" s="92"/>
    </row>
    <row r="276081" spans="1:1" x14ac:dyDescent="0.25">
      <c r="A276081" s="92"/>
    </row>
    <row r="276082" spans="1:1" x14ac:dyDescent="0.25">
      <c r="A276082" s="92"/>
    </row>
    <row r="276083" spans="1:1" x14ac:dyDescent="0.25">
      <c r="A276083" s="92"/>
    </row>
    <row r="276084" spans="1:1" x14ac:dyDescent="0.25">
      <c r="A276084" s="92"/>
    </row>
    <row r="276085" spans="1:1" x14ac:dyDescent="0.25">
      <c r="A276085" s="92"/>
    </row>
    <row r="276086" spans="1:1" x14ac:dyDescent="0.25">
      <c r="A276086" s="92"/>
    </row>
    <row r="276087" spans="1:1" x14ac:dyDescent="0.25">
      <c r="A276087" s="92"/>
    </row>
    <row r="276088" spans="1:1" x14ac:dyDescent="0.25">
      <c r="A276088" s="92"/>
    </row>
    <row r="276089" spans="1:1" x14ac:dyDescent="0.25">
      <c r="A276089" s="92"/>
    </row>
    <row r="276090" spans="1:1" x14ac:dyDescent="0.25">
      <c r="A276090" s="92"/>
    </row>
    <row r="276091" spans="1:1" x14ac:dyDescent="0.25">
      <c r="A276091" s="92"/>
    </row>
    <row r="276092" spans="1:1" x14ac:dyDescent="0.25">
      <c r="A276092" s="92"/>
    </row>
    <row r="276093" spans="1:1" x14ac:dyDescent="0.25">
      <c r="A276093" s="92"/>
    </row>
    <row r="276094" spans="1:1" x14ac:dyDescent="0.25">
      <c r="A276094" s="92"/>
    </row>
    <row r="276095" spans="1:1" x14ac:dyDescent="0.25">
      <c r="A276095" s="92"/>
    </row>
    <row r="276096" spans="1:1" x14ac:dyDescent="0.25">
      <c r="A276096" s="92"/>
    </row>
    <row r="276097" spans="1:1" x14ac:dyDescent="0.25">
      <c r="A276097" s="92"/>
    </row>
    <row r="276098" spans="1:1" x14ac:dyDescent="0.25">
      <c r="A276098" s="92"/>
    </row>
    <row r="276099" spans="1:1" x14ac:dyDescent="0.25">
      <c r="A276099" s="92"/>
    </row>
    <row r="276100" spans="1:1" x14ac:dyDescent="0.25">
      <c r="A276100" s="92"/>
    </row>
    <row r="276101" spans="1:1" x14ac:dyDescent="0.25">
      <c r="A276101" s="92"/>
    </row>
    <row r="276102" spans="1:1" x14ac:dyDescent="0.25">
      <c r="A276102" s="92"/>
    </row>
    <row r="276103" spans="1:1" x14ac:dyDescent="0.25">
      <c r="A276103" s="92"/>
    </row>
    <row r="276104" spans="1:1" x14ac:dyDescent="0.25">
      <c r="A276104" s="92"/>
    </row>
    <row r="276105" spans="1:1" x14ac:dyDescent="0.25">
      <c r="A276105" s="92"/>
    </row>
    <row r="276106" spans="1:1" x14ac:dyDescent="0.25">
      <c r="A276106" s="92"/>
    </row>
    <row r="276107" spans="1:1" x14ac:dyDescent="0.25">
      <c r="A276107" s="92"/>
    </row>
    <row r="276108" spans="1:1" x14ac:dyDescent="0.25">
      <c r="A276108" s="92"/>
    </row>
    <row r="276109" spans="1:1" x14ac:dyDescent="0.25">
      <c r="A276109" s="92"/>
    </row>
    <row r="276110" spans="1:1" x14ac:dyDescent="0.25">
      <c r="A276110" s="92"/>
    </row>
    <row r="276111" spans="1:1" x14ac:dyDescent="0.25">
      <c r="A276111" s="92"/>
    </row>
    <row r="276112" spans="1:1" x14ac:dyDescent="0.25">
      <c r="A276112" s="92"/>
    </row>
    <row r="276113" spans="1:1" x14ac:dyDescent="0.25">
      <c r="A276113" s="92"/>
    </row>
    <row r="276114" spans="1:1" x14ac:dyDescent="0.25">
      <c r="A276114" s="92"/>
    </row>
    <row r="276115" spans="1:1" x14ac:dyDescent="0.25">
      <c r="A276115" s="92"/>
    </row>
    <row r="276116" spans="1:1" x14ac:dyDescent="0.25">
      <c r="A276116" s="92"/>
    </row>
    <row r="276117" spans="1:1" x14ac:dyDescent="0.25">
      <c r="A276117" s="92"/>
    </row>
    <row r="276118" spans="1:1" x14ac:dyDescent="0.25">
      <c r="A276118" s="92"/>
    </row>
    <row r="276119" spans="1:1" x14ac:dyDescent="0.25">
      <c r="A276119" s="92"/>
    </row>
    <row r="276120" spans="1:1" x14ac:dyDescent="0.25">
      <c r="A276120" s="92"/>
    </row>
    <row r="276121" spans="1:1" x14ac:dyDescent="0.25">
      <c r="A276121" s="92"/>
    </row>
    <row r="276122" spans="1:1" x14ac:dyDescent="0.25">
      <c r="A276122" s="92"/>
    </row>
    <row r="276123" spans="1:1" x14ac:dyDescent="0.25">
      <c r="A276123" s="92"/>
    </row>
    <row r="276124" spans="1:1" x14ac:dyDescent="0.25">
      <c r="A276124" s="92"/>
    </row>
    <row r="276125" spans="1:1" x14ac:dyDescent="0.25">
      <c r="A276125" s="92"/>
    </row>
    <row r="276126" spans="1:1" x14ac:dyDescent="0.25">
      <c r="A276126" s="92"/>
    </row>
    <row r="276127" spans="1:1" x14ac:dyDescent="0.25">
      <c r="A276127" s="92"/>
    </row>
    <row r="276128" spans="1:1" x14ac:dyDescent="0.25">
      <c r="A276128" s="92"/>
    </row>
    <row r="276129" spans="1:1" x14ac:dyDescent="0.25">
      <c r="A276129" s="92"/>
    </row>
    <row r="276130" spans="1:1" x14ac:dyDescent="0.25">
      <c r="A276130" s="92"/>
    </row>
    <row r="276131" spans="1:1" x14ac:dyDescent="0.25">
      <c r="A276131" s="92"/>
    </row>
    <row r="276132" spans="1:1" x14ac:dyDescent="0.25">
      <c r="A276132" s="92"/>
    </row>
    <row r="276133" spans="1:1" x14ac:dyDescent="0.25">
      <c r="A276133" s="92"/>
    </row>
    <row r="276134" spans="1:1" x14ac:dyDescent="0.25">
      <c r="A276134" s="92"/>
    </row>
    <row r="276135" spans="1:1" x14ac:dyDescent="0.25">
      <c r="A276135" s="92"/>
    </row>
    <row r="276136" spans="1:1" x14ac:dyDescent="0.25">
      <c r="A276136" s="92"/>
    </row>
    <row r="276137" spans="1:1" x14ac:dyDescent="0.25">
      <c r="A276137" s="92"/>
    </row>
    <row r="276138" spans="1:1" x14ac:dyDescent="0.25">
      <c r="A276138" s="92"/>
    </row>
    <row r="276139" spans="1:1" x14ac:dyDescent="0.25">
      <c r="A276139" s="92"/>
    </row>
    <row r="276140" spans="1:1" x14ac:dyDescent="0.25">
      <c r="A276140" s="92"/>
    </row>
    <row r="276141" spans="1:1" x14ac:dyDescent="0.25">
      <c r="A276141" s="92"/>
    </row>
    <row r="276142" spans="1:1" x14ac:dyDescent="0.25">
      <c r="A276142" s="92"/>
    </row>
    <row r="276143" spans="1:1" x14ac:dyDescent="0.25">
      <c r="A276143" s="92"/>
    </row>
    <row r="276144" spans="1:1" x14ac:dyDescent="0.25">
      <c r="A276144" s="92"/>
    </row>
    <row r="276145" spans="1:1" x14ac:dyDescent="0.25">
      <c r="A276145" s="92"/>
    </row>
    <row r="276146" spans="1:1" x14ac:dyDescent="0.25">
      <c r="A276146" s="92"/>
    </row>
    <row r="276147" spans="1:1" x14ac:dyDescent="0.25">
      <c r="A276147" s="92"/>
    </row>
    <row r="276148" spans="1:1" x14ac:dyDescent="0.25">
      <c r="A276148" s="92"/>
    </row>
    <row r="276149" spans="1:1" x14ac:dyDescent="0.25">
      <c r="A276149" s="92"/>
    </row>
    <row r="276150" spans="1:1" x14ac:dyDescent="0.25">
      <c r="A276150" s="92"/>
    </row>
    <row r="276151" spans="1:1" x14ac:dyDescent="0.25">
      <c r="A276151" s="92"/>
    </row>
    <row r="276152" spans="1:1" x14ac:dyDescent="0.25">
      <c r="A276152" s="92"/>
    </row>
    <row r="276153" spans="1:1" x14ac:dyDescent="0.25">
      <c r="A276153" s="92"/>
    </row>
    <row r="276154" spans="1:1" x14ac:dyDescent="0.25">
      <c r="A276154" s="92"/>
    </row>
    <row r="276155" spans="1:1" x14ac:dyDescent="0.25">
      <c r="A276155" s="92"/>
    </row>
    <row r="276156" spans="1:1" x14ac:dyDescent="0.25">
      <c r="A276156" s="92"/>
    </row>
    <row r="276157" spans="1:1" x14ac:dyDescent="0.25">
      <c r="A276157" s="92"/>
    </row>
    <row r="276158" spans="1:1" x14ac:dyDescent="0.25">
      <c r="A276158" s="92"/>
    </row>
    <row r="276159" spans="1:1" x14ac:dyDescent="0.25">
      <c r="A276159" s="92"/>
    </row>
    <row r="276160" spans="1:1" x14ac:dyDescent="0.25">
      <c r="A276160" s="92"/>
    </row>
    <row r="276161" spans="1:1" x14ac:dyDescent="0.25">
      <c r="A276161" s="92"/>
    </row>
    <row r="276162" spans="1:1" x14ac:dyDescent="0.25">
      <c r="A276162" s="92"/>
    </row>
    <row r="276163" spans="1:1" x14ac:dyDescent="0.25">
      <c r="A276163" s="92"/>
    </row>
    <row r="276164" spans="1:1" x14ac:dyDescent="0.25">
      <c r="A276164" s="92"/>
    </row>
    <row r="276165" spans="1:1" x14ac:dyDescent="0.25">
      <c r="A276165" s="92"/>
    </row>
    <row r="276166" spans="1:1" x14ac:dyDescent="0.25">
      <c r="A276166" s="92"/>
    </row>
    <row r="276167" spans="1:1" x14ac:dyDescent="0.25">
      <c r="A276167" s="92"/>
    </row>
    <row r="276168" spans="1:1" x14ac:dyDescent="0.25">
      <c r="A276168" s="92"/>
    </row>
    <row r="276169" spans="1:1" x14ac:dyDescent="0.25">
      <c r="A276169" s="92"/>
    </row>
    <row r="276170" spans="1:1" x14ac:dyDescent="0.25">
      <c r="A276170" s="92"/>
    </row>
    <row r="276171" spans="1:1" x14ac:dyDescent="0.25">
      <c r="A276171" s="92"/>
    </row>
    <row r="276172" spans="1:1" x14ac:dyDescent="0.25">
      <c r="A276172" s="92"/>
    </row>
    <row r="276173" spans="1:1" x14ac:dyDescent="0.25">
      <c r="A276173" s="92"/>
    </row>
    <row r="276174" spans="1:1" x14ac:dyDescent="0.25">
      <c r="A276174" s="92"/>
    </row>
    <row r="276175" spans="1:1" x14ac:dyDescent="0.25">
      <c r="A276175" s="92"/>
    </row>
    <row r="276176" spans="1:1" x14ac:dyDescent="0.25">
      <c r="A276176" s="92"/>
    </row>
    <row r="276177" spans="1:1" x14ac:dyDescent="0.25">
      <c r="A276177" s="92"/>
    </row>
    <row r="276178" spans="1:1" x14ac:dyDescent="0.25">
      <c r="A276178" s="92"/>
    </row>
    <row r="276179" spans="1:1" x14ac:dyDescent="0.25">
      <c r="A276179" s="92"/>
    </row>
    <row r="276180" spans="1:1" x14ac:dyDescent="0.25">
      <c r="A276180" s="92"/>
    </row>
    <row r="276181" spans="1:1" x14ac:dyDescent="0.25">
      <c r="A276181" s="92"/>
    </row>
    <row r="276182" spans="1:1" x14ac:dyDescent="0.25">
      <c r="A276182" s="92"/>
    </row>
    <row r="276183" spans="1:1" x14ac:dyDescent="0.25">
      <c r="A276183" s="92"/>
    </row>
    <row r="276184" spans="1:1" x14ac:dyDescent="0.25">
      <c r="A276184" s="92"/>
    </row>
    <row r="276185" spans="1:1" x14ac:dyDescent="0.25">
      <c r="A276185" s="92"/>
    </row>
    <row r="276186" spans="1:1" x14ac:dyDescent="0.25">
      <c r="A276186" s="92"/>
    </row>
    <row r="276187" spans="1:1" x14ac:dyDescent="0.25">
      <c r="A276187" s="92"/>
    </row>
    <row r="276188" spans="1:1" x14ac:dyDescent="0.25">
      <c r="A276188" s="92"/>
    </row>
    <row r="276189" spans="1:1" x14ac:dyDescent="0.25">
      <c r="A276189" s="92"/>
    </row>
    <row r="276190" spans="1:1" x14ac:dyDescent="0.25">
      <c r="A276190" s="92"/>
    </row>
    <row r="276191" spans="1:1" x14ac:dyDescent="0.25">
      <c r="A276191" s="92"/>
    </row>
    <row r="276192" spans="1:1" x14ac:dyDescent="0.25">
      <c r="A276192" s="92"/>
    </row>
    <row r="276193" spans="1:1" x14ac:dyDescent="0.25">
      <c r="A276193" s="92"/>
    </row>
    <row r="276194" spans="1:1" x14ac:dyDescent="0.25">
      <c r="A276194" s="92"/>
    </row>
    <row r="276195" spans="1:1" x14ac:dyDescent="0.25">
      <c r="A276195" s="92"/>
    </row>
    <row r="276196" spans="1:1" x14ac:dyDescent="0.25">
      <c r="A276196" s="92"/>
    </row>
    <row r="276197" spans="1:1" x14ac:dyDescent="0.25">
      <c r="A276197" s="92"/>
    </row>
    <row r="276198" spans="1:1" x14ac:dyDescent="0.25">
      <c r="A276198" s="92"/>
    </row>
    <row r="276199" spans="1:1" x14ac:dyDescent="0.25">
      <c r="A276199" s="92"/>
    </row>
    <row r="276200" spans="1:1" x14ac:dyDescent="0.25">
      <c r="A276200" s="92"/>
    </row>
    <row r="276201" spans="1:1" x14ac:dyDescent="0.25">
      <c r="A276201" s="92"/>
    </row>
    <row r="276202" spans="1:1" x14ac:dyDescent="0.25">
      <c r="A276202" s="92"/>
    </row>
    <row r="276203" spans="1:1" x14ac:dyDescent="0.25">
      <c r="A276203" s="92"/>
    </row>
    <row r="276204" spans="1:1" x14ac:dyDescent="0.25">
      <c r="A276204" s="92"/>
    </row>
    <row r="276205" spans="1:1" x14ac:dyDescent="0.25">
      <c r="A276205" s="92"/>
    </row>
    <row r="276206" spans="1:1" x14ac:dyDescent="0.25">
      <c r="A276206" s="92"/>
    </row>
    <row r="276207" spans="1:1" x14ac:dyDescent="0.25">
      <c r="A276207" s="92"/>
    </row>
    <row r="276208" spans="1:1" x14ac:dyDescent="0.25">
      <c r="A276208" s="92"/>
    </row>
    <row r="276209" spans="1:1" x14ac:dyDescent="0.25">
      <c r="A276209" s="92"/>
    </row>
    <row r="276210" spans="1:1" x14ac:dyDescent="0.25">
      <c r="A276210" s="92"/>
    </row>
    <row r="276211" spans="1:1" x14ac:dyDescent="0.25">
      <c r="A276211" s="92"/>
    </row>
    <row r="276212" spans="1:1" x14ac:dyDescent="0.25">
      <c r="A276212" s="92"/>
    </row>
    <row r="276213" spans="1:1" x14ac:dyDescent="0.25">
      <c r="A276213" s="92"/>
    </row>
    <row r="276214" spans="1:1" x14ac:dyDescent="0.25">
      <c r="A276214" s="92"/>
    </row>
    <row r="276215" spans="1:1" x14ac:dyDescent="0.25">
      <c r="A276215" s="92"/>
    </row>
    <row r="276216" spans="1:1" x14ac:dyDescent="0.25">
      <c r="A276216" s="92"/>
    </row>
    <row r="276217" spans="1:1" x14ac:dyDescent="0.25">
      <c r="A276217" s="92"/>
    </row>
    <row r="276218" spans="1:1" x14ac:dyDescent="0.25">
      <c r="A276218" s="92"/>
    </row>
    <row r="276219" spans="1:1" x14ac:dyDescent="0.25">
      <c r="A276219" s="92"/>
    </row>
    <row r="276220" spans="1:1" x14ac:dyDescent="0.25">
      <c r="A276220" s="92"/>
    </row>
    <row r="276221" spans="1:1" x14ac:dyDescent="0.25">
      <c r="A276221" s="92"/>
    </row>
    <row r="276222" spans="1:1" x14ac:dyDescent="0.25">
      <c r="A276222" s="92"/>
    </row>
    <row r="276223" spans="1:1" x14ac:dyDescent="0.25">
      <c r="A276223" s="92"/>
    </row>
    <row r="276224" spans="1:1" x14ac:dyDescent="0.25">
      <c r="A276224" s="92"/>
    </row>
    <row r="276225" spans="1:1" x14ac:dyDescent="0.25">
      <c r="A276225" s="92"/>
    </row>
    <row r="276226" spans="1:1" x14ac:dyDescent="0.25">
      <c r="A276226" s="92"/>
    </row>
    <row r="276227" spans="1:1" x14ac:dyDescent="0.25">
      <c r="A276227" s="92"/>
    </row>
    <row r="276228" spans="1:1" x14ac:dyDescent="0.25">
      <c r="A276228" s="92"/>
    </row>
    <row r="276229" spans="1:1" x14ac:dyDescent="0.25">
      <c r="A276229" s="92"/>
    </row>
    <row r="276230" spans="1:1" x14ac:dyDescent="0.25">
      <c r="A276230" s="92"/>
    </row>
    <row r="276231" spans="1:1" x14ac:dyDescent="0.25">
      <c r="A276231" s="92"/>
    </row>
    <row r="276232" spans="1:1" x14ac:dyDescent="0.25">
      <c r="A276232" s="92"/>
    </row>
    <row r="276233" spans="1:1" x14ac:dyDescent="0.25">
      <c r="A276233" s="92"/>
    </row>
    <row r="276234" spans="1:1" x14ac:dyDescent="0.25">
      <c r="A276234" s="92"/>
    </row>
    <row r="276235" spans="1:1" x14ac:dyDescent="0.25">
      <c r="A276235" s="92"/>
    </row>
    <row r="276236" spans="1:1" x14ac:dyDescent="0.25">
      <c r="A276236" s="92"/>
    </row>
    <row r="276237" spans="1:1" x14ac:dyDescent="0.25">
      <c r="A276237" s="92"/>
    </row>
    <row r="276238" spans="1:1" x14ac:dyDescent="0.25">
      <c r="A276238" s="92"/>
    </row>
    <row r="276239" spans="1:1" x14ac:dyDescent="0.25">
      <c r="A276239" s="92"/>
    </row>
    <row r="276240" spans="1:1" x14ac:dyDescent="0.25">
      <c r="A276240" s="92"/>
    </row>
    <row r="276241" spans="1:1" x14ac:dyDescent="0.25">
      <c r="A276241" s="92"/>
    </row>
    <row r="276242" spans="1:1" x14ac:dyDescent="0.25">
      <c r="A276242" s="92"/>
    </row>
    <row r="276243" spans="1:1" x14ac:dyDescent="0.25">
      <c r="A276243" s="92"/>
    </row>
    <row r="276244" spans="1:1" x14ac:dyDescent="0.25">
      <c r="A276244" s="92"/>
    </row>
    <row r="276245" spans="1:1" x14ac:dyDescent="0.25">
      <c r="A276245" s="92"/>
    </row>
    <row r="276246" spans="1:1" x14ac:dyDescent="0.25">
      <c r="A276246" s="92"/>
    </row>
    <row r="276247" spans="1:1" x14ac:dyDescent="0.25">
      <c r="A276247" s="92"/>
    </row>
    <row r="276248" spans="1:1" x14ac:dyDescent="0.25">
      <c r="A276248" s="92"/>
    </row>
    <row r="276249" spans="1:1" x14ac:dyDescent="0.25">
      <c r="A276249" s="92"/>
    </row>
    <row r="276250" spans="1:1" x14ac:dyDescent="0.25">
      <c r="A276250" s="92"/>
    </row>
    <row r="276251" spans="1:1" x14ac:dyDescent="0.25">
      <c r="A276251" s="92"/>
    </row>
    <row r="276252" spans="1:1" x14ac:dyDescent="0.25">
      <c r="A276252" s="92"/>
    </row>
    <row r="276253" spans="1:1" x14ac:dyDescent="0.25">
      <c r="A276253" s="92"/>
    </row>
    <row r="276254" spans="1:1" x14ac:dyDescent="0.25">
      <c r="A276254" s="92"/>
    </row>
    <row r="276255" spans="1:1" x14ac:dyDescent="0.25">
      <c r="A276255" s="92"/>
    </row>
    <row r="276256" spans="1:1" x14ac:dyDescent="0.25">
      <c r="A276256" s="92"/>
    </row>
    <row r="276257" spans="1:1" x14ac:dyDescent="0.25">
      <c r="A276257" s="92"/>
    </row>
    <row r="276258" spans="1:1" x14ac:dyDescent="0.25">
      <c r="A276258" s="92"/>
    </row>
    <row r="276259" spans="1:1" x14ac:dyDescent="0.25">
      <c r="A276259" s="92"/>
    </row>
    <row r="276260" spans="1:1" x14ac:dyDescent="0.25">
      <c r="A276260" s="92"/>
    </row>
    <row r="276261" spans="1:1" x14ac:dyDescent="0.25">
      <c r="A276261" s="92"/>
    </row>
    <row r="276262" spans="1:1" x14ac:dyDescent="0.25">
      <c r="A276262" s="92"/>
    </row>
    <row r="276263" spans="1:1" x14ac:dyDescent="0.25">
      <c r="A276263" s="92"/>
    </row>
    <row r="276264" spans="1:1" x14ac:dyDescent="0.25">
      <c r="A276264" s="92"/>
    </row>
    <row r="276265" spans="1:1" x14ac:dyDescent="0.25">
      <c r="A276265" s="92"/>
    </row>
    <row r="276266" spans="1:1" x14ac:dyDescent="0.25">
      <c r="A276266" s="92"/>
    </row>
    <row r="276267" spans="1:1" x14ac:dyDescent="0.25">
      <c r="A276267" s="92"/>
    </row>
    <row r="276268" spans="1:1" x14ac:dyDescent="0.25">
      <c r="A276268" s="92"/>
    </row>
    <row r="276269" spans="1:1" x14ac:dyDescent="0.25">
      <c r="A276269" s="92"/>
    </row>
    <row r="276270" spans="1:1" x14ac:dyDescent="0.25">
      <c r="A276270" s="92"/>
    </row>
    <row r="276271" spans="1:1" x14ac:dyDescent="0.25">
      <c r="A276271" s="92"/>
    </row>
    <row r="276272" spans="1:1" x14ac:dyDescent="0.25">
      <c r="A276272" s="92"/>
    </row>
    <row r="276273" spans="1:1" x14ac:dyDescent="0.25">
      <c r="A276273" s="92"/>
    </row>
    <row r="276274" spans="1:1" x14ac:dyDescent="0.25">
      <c r="A276274" s="92"/>
    </row>
    <row r="276275" spans="1:1" x14ac:dyDescent="0.25">
      <c r="A276275" s="92"/>
    </row>
    <row r="276276" spans="1:1" x14ac:dyDescent="0.25">
      <c r="A276276" s="92"/>
    </row>
    <row r="276277" spans="1:1" x14ac:dyDescent="0.25">
      <c r="A276277" s="92"/>
    </row>
    <row r="276278" spans="1:1" x14ac:dyDescent="0.25">
      <c r="A276278" s="92"/>
    </row>
    <row r="276279" spans="1:1" x14ac:dyDescent="0.25">
      <c r="A276279" s="92"/>
    </row>
    <row r="276280" spans="1:1" x14ac:dyDescent="0.25">
      <c r="A276280" s="92"/>
    </row>
    <row r="276281" spans="1:1" x14ac:dyDescent="0.25">
      <c r="A276281" s="92"/>
    </row>
    <row r="276282" spans="1:1" x14ac:dyDescent="0.25">
      <c r="A276282" s="92"/>
    </row>
    <row r="276283" spans="1:1" x14ac:dyDescent="0.25">
      <c r="A276283" s="92"/>
    </row>
    <row r="276284" spans="1:1" x14ac:dyDescent="0.25">
      <c r="A276284" s="92"/>
    </row>
    <row r="276285" spans="1:1" x14ac:dyDescent="0.25">
      <c r="A276285" s="92"/>
    </row>
    <row r="276286" spans="1:1" x14ac:dyDescent="0.25">
      <c r="A276286" s="92"/>
    </row>
    <row r="276287" spans="1:1" x14ac:dyDescent="0.25">
      <c r="A276287" s="92"/>
    </row>
    <row r="276288" spans="1:1" x14ac:dyDescent="0.25">
      <c r="A276288" s="92"/>
    </row>
    <row r="276289" spans="1:1" x14ac:dyDescent="0.25">
      <c r="A276289" s="92"/>
    </row>
    <row r="276290" spans="1:1" x14ac:dyDescent="0.25">
      <c r="A276290" s="92"/>
    </row>
    <row r="276291" spans="1:1" x14ac:dyDescent="0.25">
      <c r="A276291" s="92"/>
    </row>
    <row r="276292" spans="1:1" x14ac:dyDescent="0.25">
      <c r="A276292" s="92"/>
    </row>
    <row r="276293" spans="1:1" x14ac:dyDescent="0.25">
      <c r="A276293" s="92"/>
    </row>
    <row r="276294" spans="1:1" x14ac:dyDescent="0.25">
      <c r="A276294" s="92"/>
    </row>
    <row r="276295" spans="1:1" x14ac:dyDescent="0.25">
      <c r="A276295" s="92"/>
    </row>
    <row r="276296" spans="1:1" x14ac:dyDescent="0.25">
      <c r="A276296" s="92"/>
    </row>
    <row r="276297" spans="1:1" x14ac:dyDescent="0.25">
      <c r="A276297" s="92"/>
    </row>
    <row r="276298" spans="1:1" x14ac:dyDescent="0.25">
      <c r="A276298" s="92"/>
    </row>
    <row r="276299" spans="1:1" x14ac:dyDescent="0.25">
      <c r="A276299" s="92"/>
    </row>
    <row r="276300" spans="1:1" x14ac:dyDescent="0.25">
      <c r="A276300" s="92"/>
    </row>
    <row r="276301" spans="1:1" x14ac:dyDescent="0.25">
      <c r="A276301" s="92"/>
    </row>
    <row r="276302" spans="1:1" x14ac:dyDescent="0.25">
      <c r="A276302" s="92"/>
    </row>
    <row r="276303" spans="1:1" x14ac:dyDescent="0.25">
      <c r="A276303" s="92"/>
    </row>
    <row r="276304" spans="1:1" x14ac:dyDescent="0.25">
      <c r="A276304" s="92"/>
    </row>
    <row r="276305" spans="1:1" x14ac:dyDescent="0.25">
      <c r="A276305" s="92"/>
    </row>
    <row r="276306" spans="1:1" x14ac:dyDescent="0.25">
      <c r="A276306" s="92"/>
    </row>
    <row r="276307" spans="1:1" x14ac:dyDescent="0.25">
      <c r="A276307" s="92"/>
    </row>
    <row r="276308" spans="1:1" x14ac:dyDescent="0.25">
      <c r="A276308" s="92"/>
    </row>
    <row r="276309" spans="1:1" x14ac:dyDescent="0.25">
      <c r="A276309" s="92"/>
    </row>
    <row r="276310" spans="1:1" x14ac:dyDescent="0.25">
      <c r="A276310" s="92"/>
    </row>
    <row r="276311" spans="1:1" x14ac:dyDescent="0.25">
      <c r="A276311" s="92"/>
    </row>
    <row r="276312" spans="1:1" x14ac:dyDescent="0.25">
      <c r="A276312" s="92"/>
    </row>
    <row r="276313" spans="1:1" x14ac:dyDescent="0.25">
      <c r="A276313" s="92"/>
    </row>
    <row r="276314" spans="1:1" x14ac:dyDescent="0.25">
      <c r="A276314" s="92"/>
    </row>
    <row r="276315" spans="1:1" x14ac:dyDescent="0.25">
      <c r="A276315" s="92"/>
    </row>
    <row r="276316" spans="1:1" x14ac:dyDescent="0.25">
      <c r="A276316" s="92"/>
    </row>
    <row r="276317" spans="1:1" x14ac:dyDescent="0.25">
      <c r="A276317" s="92"/>
    </row>
    <row r="276318" spans="1:1" x14ac:dyDescent="0.25">
      <c r="A276318" s="92"/>
    </row>
    <row r="276319" spans="1:1" x14ac:dyDescent="0.25">
      <c r="A276319" s="92"/>
    </row>
    <row r="276320" spans="1:1" x14ac:dyDescent="0.25">
      <c r="A276320" s="92"/>
    </row>
    <row r="276321" spans="1:1" x14ac:dyDescent="0.25">
      <c r="A276321" s="92"/>
    </row>
    <row r="276322" spans="1:1" x14ac:dyDescent="0.25">
      <c r="A276322" s="92"/>
    </row>
    <row r="276323" spans="1:1" x14ac:dyDescent="0.25">
      <c r="A276323" s="92"/>
    </row>
    <row r="276324" spans="1:1" x14ac:dyDescent="0.25">
      <c r="A276324" s="92"/>
    </row>
    <row r="276325" spans="1:1" x14ac:dyDescent="0.25">
      <c r="A276325" s="92"/>
    </row>
    <row r="276326" spans="1:1" x14ac:dyDescent="0.25">
      <c r="A276326" s="92"/>
    </row>
    <row r="276327" spans="1:1" x14ac:dyDescent="0.25">
      <c r="A276327" s="92"/>
    </row>
    <row r="276328" spans="1:1" x14ac:dyDescent="0.25">
      <c r="A276328" s="92"/>
    </row>
    <row r="276329" spans="1:1" x14ac:dyDescent="0.25">
      <c r="A276329" s="92"/>
    </row>
    <row r="276330" spans="1:1" x14ac:dyDescent="0.25">
      <c r="A276330" s="92"/>
    </row>
    <row r="276331" spans="1:1" x14ac:dyDescent="0.25">
      <c r="A276331" s="92"/>
    </row>
    <row r="276332" spans="1:1" x14ac:dyDescent="0.25">
      <c r="A276332" s="92"/>
    </row>
    <row r="276333" spans="1:1" x14ac:dyDescent="0.25">
      <c r="A276333" s="92"/>
    </row>
    <row r="276334" spans="1:1" x14ac:dyDescent="0.25">
      <c r="A276334" s="92"/>
    </row>
    <row r="276335" spans="1:1" x14ac:dyDescent="0.25">
      <c r="A276335" s="92"/>
    </row>
    <row r="276336" spans="1:1" x14ac:dyDescent="0.25">
      <c r="A276336" s="92"/>
    </row>
    <row r="276337" spans="1:1" x14ac:dyDescent="0.25">
      <c r="A276337" s="92"/>
    </row>
    <row r="276338" spans="1:1" x14ac:dyDescent="0.25">
      <c r="A276338" s="92"/>
    </row>
    <row r="276339" spans="1:1" x14ac:dyDescent="0.25">
      <c r="A276339" s="92"/>
    </row>
    <row r="276340" spans="1:1" x14ac:dyDescent="0.25">
      <c r="A276340" s="92"/>
    </row>
    <row r="276341" spans="1:1" x14ac:dyDescent="0.25">
      <c r="A276341" s="92"/>
    </row>
    <row r="276342" spans="1:1" x14ac:dyDescent="0.25">
      <c r="A276342" s="92"/>
    </row>
    <row r="276343" spans="1:1" x14ac:dyDescent="0.25">
      <c r="A276343" s="92"/>
    </row>
    <row r="276344" spans="1:1" x14ac:dyDescent="0.25">
      <c r="A276344" s="92"/>
    </row>
    <row r="276345" spans="1:1" x14ac:dyDescent="0.25">
      <c r="A276345" s="92"/>
    </row>
    <row r="276346" spans="1:1" x14ac:dyDescent="0.25">
      <c r="A276346" s="92"/>
    </row>
    <row r="276347" spans="1:1" x14ac:dyDescent="0.25">
      <c r="A276347" s="92"/>
    </row>
    <row r="276348" spans="1:1" x14ac:dyDescent="0.25">
      <c r="A276348" s="92"/>
    </row>
    <row r="276349" spans="1:1" x14ac:dyDescent="0.25">
      <c r="A276349" s="92"/>
    </row>
    <row r="276350" spans="1:1" x14ac:dyDescent="0.25">
      <c r="A276350" s="92"/>
    </row>
    <row r="276351" spans="1:1" x14ac:dyDescent="0.25">
      <c r="A276351" s="92"/>
    </row>
    <row r="276352" spans="1:1" x14ac:dyDescent="0.25">
      <c r="A276352" s="92"/>
    </row>
    <row r="276353" spans="1:1" x14ac:dyDescent="0.25">
      <c r="A276353" s="92"/>
    </row>
    <row r="276354" spans="1:1" x14ac:dyDescent="0.25">
      <c r="A276354" s="92"/>
    </row>
    <row r="276355" spans="1:1" x14ac:dyDescent="0.25">
      <c r="A276355" s="92"/>
    </row>
    <row r="276356" spans="1:1" x14ac:dyDescent="0.25">
      <c r="A276356" s="92"/>
    </row>
    <row r="276357" spans="1:1" x14ac:dyDescent="0.25">
      <c r="A276357" s="92"/>
    </row>
    <row r="276358" spans="1:1" x14ac:dyDescent="0.25">
      <c r="A276358" s="92"/>
    </row>
    <row r="276359" spans="1:1" x14ac:dyDescent="0.25">
      <c r="A276359" s="92"/>
    </row>
    <row r="276360" spans="1:1" x14ac:dyDescent="0.25">
      <c r="A276360" s="92"/>
    </row>
    <row r="276361" spans="1:1" x14ac:dyDescent="0.25">
      <c r="A276361" s="92"/>
    </row>
    <row r="276362" spans="1:1" x14ac:dyDescent="0.25">
      <c r="A276362" s="92"/>
    </row>
    <row r="276363" spans="1:1" x14ac:dyDescent="0.25">
      <c r="A276363" s="92"/>
    </row>
    <row r="276364" spans="1:1" x14ac:dyDescent="0.25">
      <c r="A276364" s="92"/>
    </row>
    <row r="276365" spans="1:1" x14ac:dyDescent="0.25">
      <c r="A276365" s="92"/>
    </row>
    <row r="276366" spans="1:1" x14ac:dyDescent="0.25">
      <c r="A276366" s="92"/>
    </row>
    <row r="276367" spans="1:1" x14ac:dyDescent="0.25">
      <c r="A276367" s="92"/>
    </row>
    <row r="276368" spans="1:1" x14ac:dyDescent="0.25">
      <c r="A276368" s="92"/>
    </row>
    <row r="276369" spans="1:1" x14ac:dyDescent="0.25">
      <c r="A276369" s="92"/>
    </row>
    <row r="276370" spans="1:1" x14ac:dyDescent="0.25">
      <c r="A276370" s="92"/>
    </row>
    <row r="276371" spans="1:1" x14ac:dyDescent="0.25">
      <c r="A276371" s="92"/>
    </row>
    <row r="276372" spans="1:1" x14ac:dyDescent="0.25">
      <c r="A276372" s="92"/>
    </row>
    <row r="276373" spans="1:1" x14ac:dyDescent="0.25">
      <c r="A276373" s="92"/>
    </row>
    <row r="276374" spans="1:1" x14ac:dyDescent="0.25">
      <c r="A276374" s="92"/>
    </row>
    <row r="276375" spans="1:1" x14ac:dyDescent="0.25">
      <c r="A276375" s="92"/>
    </row>
    <row r="276376" spans="1:1" x14ac:dyDescent="0.25">
      <c r="A276376" s="92"/>
    </row>
    <row r="276377" spans="1:1" x14ac:dyDescent="0.25">
      <c r="A276377" s="92"/>
    </row>
    <row r="276378" spans="1:1" x14ac:dyDescent="0.25">
      <c r="A276378" s="92"/>
    </row>
    <row r="276379" spans="1:1" x14ac:dyDescent="0.25">
      <c r="A276379" s="92"/>
    </row>
    <row r="276380" spans="1:1" x14ac:dyDescent="0.25">
      <c r="A276380" s="92"/>
    </row>
    <row r="276381" spans="1:1" x14ac:dyDescent="0.25">
      <c r="A276381" s="92"/>
    </row>
    <row r="276382" spans="1:1" x14ac:dyDescent="0.25">
      <c r="A276382" s="92"/>
    </row>
    <row r="276383" spans="1:1" x14ac:dyDescent="0.25">
      <c r="A276383" s="92"/>
    </row>
    <row r="276384" spans="1:1" x14ac:dyDescent="0.25">
      <c r="A276384" s="92"/>
    </row>
    <row r="276385" spans="1:1" x14ac:dyDescent="0.25">
      <c r="A276385" s="92"/>
    </row>
    <row r="276386" spans="1:1" x14ac:dyDescent="0.25">
      <c r="A276386" s="92"/>
    </row>
    <row r="276387" spans="1:1" x14ac:dyDescent="0.25">
      <c r="A276387" s="92"/>
    </row>
    <row r="276388" spans="1:1" x14ac:dyDescent="0.25">
      <c r="A276388" s="92"/>
    </row>
    <row r="276389" spans="1:1" x14ac:dyDescent="0.25">
      <c r="A276389" s="92"/>
    </row>
    <row r="276390" spans="1:1" x14ac:dyDescent="0.25">
      <c r="A276390" s="92"/>
    </row>
    <row r="276391" spans="1:1" x14ac:dyDescent="0.25">
      <c r="A276391" s="92"/>
    </row>
    <row r="276392" spans="1:1" x14ac:dyDescent="0.25">
      <c r="A276392" s="92"/>
    </row>
    <row r="276393" spans="1:1" x14ac:dyDescent="0.25">
      <c r="A276393" s="92"/>
    </row>
    <row r="276394" spans="1:1" x14ac:dyDescent="0.25">
      <c r="A276394" s="92"/>
    </row>
    <row r="276395" spans="1:1" x14ac:dyDescent="0.25">
      <c r="A276395" s="92"/>
    </row>
    <row r="276396" spans="1:1" x14ac:dyDescent="0.25">
      <c r="A276396" s="92"/>
    </row>
    <row r="276397" spans="1:1" x14ac:dyDescent="0.25">
      <c r="A276397" s="92"/>
    </row>
    <row r="276398" spans="1:1" x14ac:dyDescent="0.25">
      <c r="A276398" s="92"/>
    </row>
    <row r="276399" spans="1:1" x14ac:dyDescent="0.25">
      <c r="A276399" s="92"/>
    </row>
    <row r="276400" spans="1:1" x14ac:dyDescent="0.25">
      <c r="A276400" s="92"/>
    </row>
    <row r="276401" spans="1:1" x14ac:dyDescent="0.25">
      <c r="A276401" s="92"/>
    </row>
    <row r="276402" spans="1:1" x14ac:dyDescent="0.25">
      <c r="A276402" s="92"/>
    </row>
    <row r="276403" spans="1:1" x14ac:dyDescent="0.25">
      <c r="A276403" s="92"/>
    </row>
    <row r="276404" spans="1:1" x14ac:dyDescent="0.25">
      <c r="A276404" s="92"/>
    </row>
    <row r="276405" spans="1:1" x14ac:dyDescent="0.25">
      <c r="A276405" s="92"/>
    </row>
    <row r="276406" spans="1:1" x14ac:dyDescent="0.25">
      <c r="A276406" s="92"/>
    </row>
    <row r="276407" spans="1:1" x14ac:dyDescent="0.25">
      <c r="A276407" s="92"/>
    </row>
    <row r="276408" spans="1:1" x14ac:dyDescent="0.25">
      <c r="A276408" s="92"/>
    </row>
    <row r="276409" spans="1:1" x14ac:dyDescent="0.25">
      <c r="A276409" s="92"/>
    </row>
    <row r="276410" spans="1:1" x14ac:dyDescent="0.25">
      <c r="A276410" s="92"/>
    </row>
    <row r="276411" spans="1:1" x14ac:dyDescent="0.25">
      <c r="A276411" s="92"/>
    </row>
    <row r="276412" spans="1:1" x14ac:dyDescent="0.25">
      <c r="A276412" s="92"/>
    </row>
    <row r="276413" spans="1:1" x14ac:dyDescent="0.25">
      <c r="A276413" s="92"/>
    </row>
    <row r="276414" spans="1:1" x14ac:dyDescent="0.25">
      <c r="A276414" s="92"/>
    </row>
    <row r="276415" spans="1:1" x14ac:dyDescent="0.25">
      <c r="A276415" s="92"/>
    </row>
    <row r="276416" spans="1:1" x14ac:dyDescent="0.25">
      <c r="A276416" s="92"/>
    </row>
    <row r="276417" spans="1:1" x14ac:dyDescent="0.25">
      <c r="A276417" s="92"/>
    </row>
    <row r="276418" spans="1:1" x14ac:dyDescent="0.25">
      <c r="A276418" s="92"/>
    </row>
    <row r="276419" spans="1:1" x14ac:dyDescent="0.25">
      <c r="A276419" s="92"/>
    </row>
    <row r="276420" spans="1:1" x14ac:dyDescent="0.25">
      <c r="A276420" s="92"/>
    </row>
    <row r="276421" spans="1:1" x14ac:dyDescent="0.25">
      <c r="A276421" s="92"/>
    </row>
    <row r="276422" spans="1:1" x14ac:dyDescent="0.25">
      <c r="A276422" s="92"/>
    </row>
    <row r="276423" spans="1:1" x14ac:dyDescent="0.25">
      <c r="A276423" s="92"/>
    </row>
    <row r="276424" spans="1:1" x14ac:dyDescent="0.25">
      <c r="A276424" s="92"/>
    </row>
    <row r="276425" spans="1:1" x14ac:dyDescent="0.25">
      <c r="A276425" s="92"/>
    </row>
    <row r="276426" spans="1:1" x14ac:dyDescent="0.25">
      <c r="A276426" s="92"/>
    </row>
    <row r="276427" spans="1:1" x14ac:dyDescent="0.25">
      <c r="A276427" s="92"/>
    </row>
    <row r="276428" spans="1:1" x14ac:dyDescent="0.25">
      <c r="A276428" s="92"/>
    </row>
    <row r="276429" spans="1:1" x14ac:dyDescent="0.25">
      <c r="A276429" s="92"/>
    </row>
    <row r="276430" spans="1:1" x14ac:dyDescent="0.25">
      <c r="A276430" s="92"/>
    </row>
    <row r="276431" spans="1:1" x14ac:dyDescent="0.25">
      <c r="A276431" s="92"/>
    </row>
    <row r="276432" spans="1:1" x14ac:dyDescent="0.25">
      <c r="A276432" s="92"/>
    </row>
    <row r="276433" spans="1:1" x14ac:dyDescent="0.25">
      <c r="A276433" s="92"/>
    </row>
    <row r="276434" spans="1:1" x14ac:dyDescent="0.25">
      <c r="A276434" s="92"/>
    </row>
    <row r="276435" spans="1:1" x14ac:dyDescent="0.25">
      <c r="A276435" s="92"/>
    </row>
    <row r="276436" spans="1:1" x14ac:dyDescent="0.25">
      <c r="A276436" s="92"/>
    </row>
    <row r="276437" spans="1:1" x14ac:dyDescent="0.25">
      <c r="A276437" s="92"/>
    </row>
    <row r="276438" spans="1:1" x14ac:dyDescent="0.25">
      <c r="A276438" s="92"/>
    </row>
    <row r="276439" spans="1:1" x14ac:dyDescent="0.25">
      <c r="A276439" s="92"/>
    </row>
    <row r="276440" spans="1:1" x14ac:dyDescent="0.25">
      <c r="A276440" s="92"/>
    </row>
    <row r="276441" spans="1:1" x14ac:dyDescent="0.25">
      <c r="A276441" s="92"/>
    </row>
    <row r="276442" spans="1:1" x14ac:dyDescent="0.25">
      <c r="A276442" s="92"/>
    </row>
    <row r="276443" spans="1:1" x14ac:dyDescent="0.25">
      <c r="A276443" s="92"/>
    </row>
    <row r="276444" spans="1:1" x14ac:dyDescent="0.25">
      <c r="A276444" s="92"/>
    </row>
    <row r="276445" spans="1:1" x14ac:dyDescent="0.25">
      <c r="A276445" s="92"/>
    </row>
    <row r="276446" spans="1:1" x14ac:dyDescent="0.25">
      <c r="A276446" s="92"/>
    </row>
    <row r="276447" spans="1:1" x14ac:dyDescent="0.25">
      <c r="A276447" s="92"/>
    </row>
    <row r="276448" spans="1:1" x14ac:dyDescent="0.25">
      <c r="A276448" s="92"/>
    </row>
    <row r="276449" spans="1:1" x14ac:dyDescent="0.25">
      <c r="A276449" s="92"/>
    </row>
    <row r="276450" spans="1:1" x14ac:dyDescent="0.25">
      <c r="A276450" s="92"/>
    </row>
    <row r="276451" spans="1:1" x14ac:dyDescent="0.25">
      <c r="A276451" s="92"/>
    </row>
    <row r="276452" spans="1:1" x14ac:dyDescent="0.25">
      <c r="A276452" s="92"/>
    </row>
    <row r="276453" spans="1:1" x14ac:dyDescent="0.25">
      <c r="A276453" s="92"/>
    </row>
    <row r="276454" spans="1:1" x14ac:dyDescent="0.25">
      <c r="A276454" s="92"/>
    </row>
    <row r="276455" spans="1:1" x14ac:dyDescent="0.25">
      <c r="A276455" s="92"/>
    </row>
    <row r="276456" spans="1:1" x14ac:dyDescent="0.25">
      <c r="A276456" s="92"/>
    </row>
    <row r="276457" spans="1:1" x14ac:dyDescent="0.25">
      <c r="A276457" s="92"/>
    </row>
    <row r="276458" spans="1:1" x14ac:dyDescent="0.25">
      <c r="A276458" s="92"/>
    </row>
    <row r="276459" spans="1:1" x14ac:dyDescent="0.25">
      <c r="A276459" s="92"/>
    </row>
    <row r="276460" spans="1:1" x14ac:dyDescent="0.25">
      <c r="A276460" s="92"/>
    </row>
    <row r="276461" spans="1:1" x14ac:dyDescent="0.25">
      <c r="A276461" s="92"/>
    </row>
    <row r="276462" spans="1:1" x14ac:dyDescent="0.25">
      <c r="A276462" s="92"/>
    </row>
    <row r="276463" spans="1:1" x14ac:dyDescent="0.25">
      <c r="A276463" s="92"/>
    </row>
    <row r="276464" spans="1:1" x14ac:dyDescent="0.25">
      <c r="A276464" s="92"/>
    </row>
    <row r="276465" spans="1:1" x14ac:dyDescent="0.25">
      <c r="A276465" s="92"/>
    </row>
    <row r="276466" spans="1:1" x14ac:dyDescent="0.25">
      <c r="A276466" s="92"/>
    </row>
    <row r="276467" spans="1:1" x14ac:dyDescent="0.25">
      <c r="A276467" s="92"/>
    </row>
    <row r="276468" spans="1:1" x14ac:dyDescent="0.25">
      <c r="A276468" s="92"/>
    </row>
    <row r="276469" spans="1:1" x14ac:dyDescent="0.25">
      <c r="A276469" s="92"/>
    </row>
    <row r="276470" spans="1:1" x14ac:dyDescent="0.25">
      <c r="A276470" s="92"/>
    </row>
    <row r="276471" spans="1:1" x14ac:dyDescent="0.25">
      <c r="A276471" s="92"/>
    </row>
    <row r="276472" spans="1:1" x14ac:dyDescent="0.25">
      <c r="A276472" s="92"/>
    </row>
    <row r="276473" spans="1:1" x14ac:dyDescent="0.25">
      <c r="A276473" s="92"/>
    </row>
    <row r="276474" spans="1:1" x14ac:dyDescent="0.25">
      <c r="A276474" s="92"/>
    </row>
    <row r="276475" spans="1:1" x14ac:dyDescent="0.25">
      <c r="A276475" s="92"/>
    </row>
    <row r="276476" spans="1:1" x14ac:dyDescent="0.25">
      <c r="A276476" s="92"/>
    </row>
    <row r="276477" spans="1:1" x14ac:dyDescent="0.25">
      <c r="A276477" s="92"/>
    </row>
    <row r="276478" spans="1:1" x14ac:dyDescent="0.25">
      <c r="A276478" s="92"/>
    </row>
    <row r="276479" spans="1:1" x14ac:dyDescent="0.25">
      <c r="A276479" s="92"/>
    </row>
    <row r="276480" spans="1:1" x14ac:dyDescent="0.25">
      <c r="A276480" s="92"/>
    </row>
    <row r="276481" spans="1:1" x14ac:dyDescent="0.25">
      <c r="A276481" s="92"/>
    </row>
    <row r="276482" spans="1:1" x14ac:dyDescent="0.25">
      <c r="A276482" s="92"/>
    </row>
    <row r="276483" spans="1:1" x14ac:dyDescent="0.25">
      <c r="A276483" s="92"/>
    </row>
    <row r="276484" spans="1:1" x14ac:dyDescent="0.25">
      <c r="A276484" s="92"/>
    </row>
    <row r="276485" spans="1:1" x14ac:dyDescent="0.25">
      <c r="A276485" s="92"/>
    </row>
    <row r="276486" spans="1:1" x14ac:dyDescent="0.25">
      <c r="A276486" s="92"/>
    </row>
    <row r="276487" spans="1:1" x14ac:dyDescent="0.25">
      <c r="A276487" s="92"/>
    </row>
    <row r="276488" spans="1:1" x14ac:dyDescent="0.25">
      <c r="A276488" s="92"/>
    </row>
    <row r="276489" spans="1:1" x14ac:dyDescent="0.25">
      <c r="A276489" s="92"/>
    </row>
    <row r="276490" spans="1:1" x14ac:dyDescent="0.25">
      <c r="A276490" s="92"/>
    </row>
    <row r="276491" spans="1:1" x14ac:dyDescent="0.25">
      <c r="A276491" s="92"/>
    </row>
    <row r="276492" spans="1:1" x14ac:dyDescent="0.25">
      <c r="A276492" s="92"/>
    </row>
    <row r="276493" spans="1:1" x14ac:dyDescent="0.25">
      <c r="A276493" s="92"/>
    </row>
    <row r="276494" spans="1:1" x14ac:dyDescent="0.25">
      <c r="A276494" s="92"/>
    </row>
    <row r="276495" spans="1:1" x14ac:dyDescent="0.25">
      <c r="A276495" s="92"/>
    </row>
    <row r="276496" spans="1:1" x14ac:dyDescent="0.25">
      <c r="A276496" s="92"/>
    </row>
    <row r="276497" spans="1:1" x14ac:dyDescent="0.25">
      <c r="A276497" s="92"/>
    </row>
    <row r="276498" spans="1:1" x14ac:dyDescent="0.25">
      <c r="A276498" s="92"/>
    </row>
    <row r="276499" spans="1:1" x14ac:dyDescent="0.25">
      <c r="A276499" s="92"/>
    </row>
    <row r="276500" spans="1:1" x14ac:dyDescent="0.25">
      <c r="A276500" s="92"/>
    </row>
    <row r="276501" spans="1:1" x14ac:dyDescent="0.25">
      <c r="A276501" s="92"/>
    </row>
    <row r="276502" spans="1:1" x14ac:dyDescent="0.25">
      <c r="A276502" s="92"/>
    </row>
    <row r="276503" spans="1:1" x14ac:dyDescent="0.25">
      <c r="A276503" s="92"/>
    </row>
    <row r="276504" spans="1:1" x14ac:dyDescent="0.25">
      <c r="A276504" s="92"/>
    </row>
    <row r="276505" spans="1:1" x14ac:dyDescent="0.25">
      <c r="A276505" s="92"/>
    </row>
    <row r="276506" spans="1:1" x14ac:dyDescent="0.25">
      <c r="A276506" s="92"/>
    </row>
    <row r="276507" spans="1:1" x14ac:dyDescent="0.25">
      <c r="A276507" s="92"/>
    </row>
    <row r="276508" spans="1:1" x14ac:dyDescent="0.25">
      <c r="A276508" s="92"/>
    </row>
    <row r="276509" spans="1:1" x14ac:dyDescent="0.25">
      <c r="A276509" s="92"/>
    </row>
    <row r="276510" spans="1:1" x14ac:dyDescent="0.25">
      <c r="A276510" s="92"/>
    </row>
    <row r="276511" spans="1:1" x14ac:dyDescent="0.25">
      <c r="A276511" s="92"/>
    </row>
    <row r="276512" spans="1:1" x14ac:dyDescent="0.25">
      <c r="A276512" s="92"/>
    </row>
    <row r="276513" spans="1:1" x14ac:dyDescent="0.25">
      <c r="A276513" s="92"/>
    </row>
    <row r="276514" spans="1:1" x14ac:dyDescent="0.25">
      <c r="A276514" s="92"/>
    </row>
    <row r="276515" spans="1:1" x14ac:dyDescent="0.25">
      <c r="A276515" s="92"/>
    </row>
    <row r="276516" spans="1:1" x14ac:dyDescent="0.25">
      <c r="A276516" s="92"/>
    </row>
    <row r="276517" spans="1:1" x14ac:dyDescent="0.25">
      <c r="A276517" s="92"/>
    </row>
    <row r="276518" spans="1:1" x14ac:dyDescent="0.25">
      <c r="A276518" s="92"/>
    </row>
    <row r="276519" spans="1:1" x14ac:dyDescent="0.25">
      <c r="A276519" s="92"/>
    </row>
    <row r="276520" spans="1:1" x14ac:dyDescent="0.25">
      <c r="A276520" s="92"/>
    </row>
    <row r="276521" spans="1:1" x14ac:dyDescent="0.25">
      <c r="A276521" s="92"/>
    </row>
    <row r="276522" spans="1:1" x14ac:dyDescent="0.25">
      <c r="A276522" s="92"/>
    </row>
    <row r="276523" spans="1:1" x14ac:dyDescent="0.25">
      <c r="A276523" s="92"/>
    </row>
    <row r="276524" spans="1:1" x14ac:dyDescent="0.25">
      <c r="A276524" s="92"/>
    </row>
    <row r="276525" spans="1:1" x14ac:dyDescent="0.25">
      <c r="A276525" s="92"/>
    </row>
    <row r="276526" spans="1:1" x14ac:dyDescent="0.25">
      <c r="A276526" s="92"/>
    </row>
    <row r="276527" spans="1:1" x14ac:dyDescent="0.25">
      <c r="A276527" s="92"/>
    </row>
    <row r="276528" spans="1:1" x14ac:dyDescent="0.25">
      <c r="A276528" s="92"/>
    </row>
    <row r="276529" spans="1:1" x14ac:dyDescent="0.25">
      <c r="A276529" s="92"/>
    </row>
    <row r="276530" spans="1:1" x14ac:dyDescent="0.25">
      <c r="A276530" s="92"/>
    </row>
    <row r="276531" spans="1:1" x14ac:dyDescent="0.25">
      <c r="A276531" s="92"/>
    </row>
    <row r="276532" spans="1:1" x14ac:dyDescent="0.25">
      <c r="A276532" s="92"/>
    </row>
    <row r="276533" spans="1:1" x14ac:dyDescent="0.25">
      <c r="A276533" s="92"/>
    </row>
    <row r="276534" spans="1:1" x14ac:dyDescent="0.25">
      <c r="A276534" s="92"/>
    </row>
    <row r="276535" spans="1:1" x14ac:dyDescent="0.25">
      <c r="A276535" s="92"/>
    </row>
    <row r="276536" spans="1:1" x14ac:dyDescent="0.25">
      <c r="A276536" s="92"/>
    </row>
    <row r="276537" spans="1:1" x14ac:dyDescent="0.25">
      <c r="A276537" s="92"/>
    </row>
    <row r="276538" spans="1:1" x14ac:dyDescent="0.25">
      <c r="A276538" s="92"/>
    </row>
    <row r="276539" spans="1:1" x14ac:dyDescent="0.25">
      <c r="A276539" s="92"/>
    </row>
    <row r="276540" spans="1:1" x14ac:dyDescent="0.25">
      <c r="A276540" s="92"/>
    </row>
    <row r="276541" spans="1:1" x14ac:dyDescent="0.25">
      <c r="A276541" s="92"/>
    </row>
    <row r="276542" spans="1:1" x14ac:dyDescent="0.25">
      <c r="A276542" s="92"/>
    </row>
    <row r="276543" spans="1:1" x14ac:dyDescent="0.25">
      <c r="A276543" s="92"/>
    </row>
    <row r="276544" spans="1:1" x14ac:dyDescent="0.25">
      <c r="A276544" s="92"/>
    </row>
    <row r="276545" spans="1:1" x14ac:dyDescent="0.25">
      <c r="A276545" s="92"/>
    </row>
    <row r="276546" spans="1:1" x14ac:dyDescent="0.25">
      <c r="A276546" s="92"/>
    </row>
    <row r="276547" spans="1:1" x14ac:dyDescent="0.25">
      <c r="A276547" s="92"/>
    </row>
    <row r="276548" spans="1:1" x14ac:dyDescent="0.25">
      <c r="A276548" s="92"/>
    </row>
    <row r="276549" spans="1:1" x14ac:dyDescent="0.25">
      <c r="A276549" s="92"/>
    </row>
    <row r="276550" spans="1:1" x14ac:dyDescent="0.25">
      <c r="A276550" s="92"/>
    </row>
    <row r="276551" spans="1:1" x14ac:dyDescent="0.25">
      <c r="A276551" s="92"/>
    </row>
    <row r="276552" spans="1:1" x14ac:dyDescent="0.25">
      <c r="A276552" s="92"/>
    </row>
    <row r="276553" spans="1:1" x14ac:dyDescent="0.25">
      <c r="A276553" s="92"/>
    </row>
    <row r="276554" spans="1:1" x14ac:dyDescent="0.25">
      <c r="A276554" s="92"/>
    </row>
    <row r="276555" spans="1:1" x14ac:dyDescent="0.25">
      <c r="A276555" s="92"/>
    </row>
    <row r="276556" spans="1:1" x14ac:dyDescent="0.25">
      <c r="A276556" s="92"/>
    </row>
    <row r="276557" spans="1:1" x14ac:dyDescent="0.25">
      <c r="A276557" s="92"/>
    </row>
    <row r="276558" spans="1:1" x14ac:dyDescent="0.25">
      <c r="A276558" s="92"/>
    </row>
    <row r="276559" spans="1:1" x14ac:dyDescent="0.25">
      <c r="A276559" s="92"/>
    </row>
    <row r="276560" spans="1:1" x14ac:dyDescent="0.25">
      <c r="A276560" s="92"/>
    </row>
    <row r="276561" spans="1:1" x14ac:dyDescent="0.25">
      <c r="A276561" s="92"/>
    </row>
    <row r="276562" spans="1:1" x14ac:dyDescent="0.25">
      <c r="A276562" s="92"/>
    </row>
    <row r="276563" spans="1:1" x14ac:dyDescent="0.25">
      <c r="A276563" s="92"/>
    </row>
    <row r="276564" spans="1:1" x14ac:dyDescent="0.25">
      <c r="A276564" s="92"/>
    </row>
    <row r="276565" spans="1:1" x14ac:dyDescent="0.25">
      <c r="A276565" s="92"/>
    </row>
    <row r="276566" spans="1:1" x14ac:dyDescent="0.25">
      <c r="A276566" s="92"/>
    </row>
    <row r="276567" spans="1:1" x14ac:dyDescent="0.25">
      <c r="A276567" s="92"/>
    </row>
    <row r="276568" spans="1:1" x14ac:dyDescent="0.25">
      <c r="A276568" s="92"/>
    </row>
    <row r="276569" spans="1:1" x14ac:dyDescent="0.25">
      <c r="A276569" s="92"/>
    </row>
    <row r="276570" spans="1:1" x14ac:dyDescent="0.25">
      <c r="A276570" s="92"/>
    </row>
    <row r="276571" spans="1:1" x14ac:dyDescent="0.25">
      <c r="A276571" s="92"/>
    </row>
    <row r="276572" spans="1:1" x14ac:dyDescent="0.25">
      <c r="A276572" s="92"/>
    </row>
    <row r="276573" spans="1:1" x14ac:dyDescent="0.25">
      <c r="A276573" s="92"/>
    </row>
    <row r="276574" spans="1:1" x14ac:dyDescent="0.25">
      <c r="A276574" s="92"/>
    </row>
    <row r="276575" spans="1:1" x14ac:dyDescent="0.25">
      <c r="A276575" s="92"/>
    </row>
    <row r="276576" spans="1:1" x14ac:dyDescent="0.25">
      <c r="A276576" s="92"/>
    </row>
    <row r="276577" spans="1:1" x14ac:dyDescent="0.25">
      <c r="A276577" s="92"/>
    </row>
    <row r="276578" spans="1:1" x14ac:dyDescent="0.25">
      <c r="A276578" s="92"/>
    </row>
    <row r="276579" spans="1:1" x14ac:dyDescent="0.25">
      <c r="A276579" s="92"/>
    </row>
    <row r="276580" spans="1:1" x14ac:dyDescent="0.25">
      <c r="A276580" s="92"/>
    </row>
    <row r="276581" spans="1:1" x14ac:dyDescent="0.25">
      <c r="A276581" s="92"/>
    </row>
    <row r="276582" spans="1:1" x14ac:dyDescent="0.25">
      <c r="A276582" s="92"/>
    </row>
    <row r="276583" spans="1:1" x14ac:dyDescent="0.25">
      <c r="A276583" s="92"/>
    </row>
    <row r="276584" spans="1:1" x14ac:dyDescent="0.25">
      <c r="A276584" s="92"/>
    </row>
    <row r="276585" spans="1:1" x14ac:dyDescent="0.25">
      <c r="A276585" s="92"/>
    </row>
    <row r="276586" spans="1:1" x14ac:dyDescent="0.25">
      <c r="A276586" s="92"/>
    </row>
    <row r="276587" spans="1:1" x14ac:dyDescent="0.25">
      <c r="A276587" s="92"/>
    </row>
    <row r="276588" spans="1:1" x14ac:dyDescent="0.25">
      <c r="A276588" s="92"/>
    </row>
    <row r="276589" spans="1:1" x14ac:dyDescent="0.25">
      <c r="A276589" s="92"/>
    </row>
    <row r="276590" spans="1:1" x14ac:dyDescent="0.25">
      <c r="A276590" s="92"/>
    </row>
    <row r="276591" spans="1:1" x14ac:dyDescent="0.25">
      <c r="A276591" s="92"/>
    </row>
    <row r="276592" spans="1:1" x14ac:dyDescent="0.25">
      <c r="A276592" s="92"/>
    </row>
    <row r="276593" spans="1:1" x14ac:dyDescent="0.25">
      <c r="A276593" s="92"/>
    </row>
    <row r="276594" spans="1:1" x14ac:dyDescent="0.25">
      <c r="A276594" s="92"/>
    </row>
    <row r="276595" spans="1:1" x14ac:dyDescent="0.25">
      <c r="A276595" s="92"/>
    </row>
    <row r="276596" spans="1:1" x14ac:dyDescent="0.25">
      <c r="A276596" s="92"/>
    </row>
    <row r="276597" spans="1:1" x14ac:dyDescent="0.25">
      <c r="A276597" s="92"/>
    </row>
    <row r="276598" spans="1:1" x14ac:dyDescent="0.25">
      <c r="A276598" s="92"/>
    </row>
    <row r="276599" spans="1:1" x14ac:dyDescent="0.25">
      <c r="A276599" s="92"/>
    </row>
    <row r="276600" spans="1:1" x14ac:dyDescent="0.25">
      <c r="A276600" s="92"/>
    </row>
    <row r="276601" spans="1:1" x14ac:dyDescent="0.25">
      <c r="A276601" s="92"/>
    </row>
    <row r="276602" spans="1:1" x14ac:dyDescent="0.25">
      <c r="A276602" s="92"/>
    </row>
    <row r="276603" spans="1:1" x14ac:dyDescent="0.25">
      <c r="A276603" s="92"/>
    </row>
    <row r="276604" spans="1:1" x14ac:dyDescent="0.25">
      <c r="A276604" s="92"/>
    </row>
    <row r="276605" spans="1:1" x14ac:dyDescent="0.25">
      <c r="A276605" s="92"/>
    </row>
    <row r="276606" spans="1:1" x14ac:dyDescent="0.25">
      <c r="A276606" s="92"/>
    </row>
    <row r="276607" spans="1:1" x14ac:dyDescent="0.25">
      <c r="A276607" s="92"/>
    </row>
    <row r="276608" spans="1:1" x14ac:dyDescent="0.25">
      <c r="A276608" s="92"/>
    </row>
    <row r="276609" spans="1:1" x14ac:dyDescent="0.25">
      <c r="A276609" s="92"/>
    </row>
    <row r="276610" spans="1:1" x14ac:dyDescent="0.25">
      <c r="A276610" s="92"/>
    </row>
    <row r="276611" spans="1:1" x14ac:dyDescent="0.25">
      <c r="A276611" s="92"/>
    </row>
    <row r="276612" spans="1:1" x14ac:dyDescent="0.25">
      <c r="A276612" s="92"/>
    </row>
    <row r="276613" spans="1:1" x14ac:dyDescent="0.25">
      <c r="A276613" s="92"/>
    </row>
    <row r="276614" spans="1:1" x14ac:dyDescent="0.25">
      <c r="A276614" s="92"/>
    </row>
    <row r="276615" spans="1:1" x14ac:dyDescent="0.25">
      <c r="A276615" s="92"/>
    </row>
    <row r="276616" spans="1:1" x14ac:dyDescent="0.25">
      <c r="A276616" s="92"/>
    </row>
    <row r="276617" spans="1:1" x14ac:dyDescent="0.25">
      <c r="A276617" s="92"/>
    </row>
    <row r="276618" spans="1:1" x14ac:dyDescent="0.25">
      <c r="A276618" s="92"/>
    </row>
    <row r="276619" spans="1:1" x14ac:dyDescent="0.25">
      <c r="A276619" s="92"/>
    </row>
    <row r="276620" spans="1:1" x14ac:dyDescent="0.25">
      <c r="A276620" s="92"/>
    </row>
    <row r="276621" spans="1:1" x14ac:dyDescent="0.25">
      <c r="A276621" s="92"/>
    </row>
    <row r="276622" spans="1:1" x14ac:dyDescent="0.25">
      <c r="A276622" s="92"/>
    </row>
    <row r="276623" spans="1:1" x14ac:dyDescent="0.25">
      <c r="A276623" s="92"/>
    </row>
    <row r="276624" spans="1:1" x14ac:dyDescent="0.25">
      <c r="A276624" s="92"/>
    </row>
    <row r="276625" spans="1:1" x14ac:dyDescent="0.25">
      <c r="A276625" s="92"/>
    </row>
    <row r="276626" spans="1:1" x14ac:dyDescent="0.25">
      <c r="A276626" s="92"/>
    </row>
    <row r="276627" spans="1:1" x14ac:dyDescent="0.25">
      <c r="A276627" s="92"/>
    </row>
    <row r="276628" spans="1:1" x14ac:dyDescent="0.25">
      <c r="A276628" s="92"/>
    </row>
    <row r="276629" spans="1:1" x14ac:dyDescent="0.25">
      <c r="A276629" s="92"/>
    </row>
    <row r="276630" spans="1:1" x14ac:dyDescent="0.25">
      <c r="A276630" s="92"/>
    </row>
    <row r="276631" spans="1:1" x14ac:dyDescent="0.25">
      <c r="A276631" s="92"/>
    </row>
    <row r="276632" spans="1:1" x14ac:dyDescent="0.25">
      <c r="A276632" s="92"/>
    </row>
    <row r="276633" spans="1:1" x14ac:dyDescent="0.25">
      <c r="A276633" s="92"/>
    </row>
    <row r="276634" spans="1:1" x14ac:dyDescent="0.25">
      <c r="A276634" s="92"/>
    </row>
    <row r="276635" spans="1:1" x14ac:dyDescent="0.25">
      <c r="A276635" s="92"/>
    </row>
    <row r="276636" spans="1:1" x14ac:dyDescent="0.25">
      <c r="A276636" s="92"/>
    </row>
    <row r="276637" spans="1:1" x14ac:dyDescent="0.25">
      <c r="A276637" s="92"/>
    </row>
    <row r="276638" spans="1:1" x14ac:dyDescent="0.25">
      <c r="A276638" s="92"/>
    </row>
    <row r="276639" spans="1:1" x14ac:dyDescent="0.25">
      <c r="A276639" s="92"/>
    </row>
    <row r="276640" spans="1:1" x14ac:dyDescent="0.25">
      <c r="A276640" s="92"/>
    </row>
    <row r="276641" spans="1:1" x14ac:dyDescent="0.25">
      <c r="A276641" s="92"/>
    </row>
    <row r="276642" spans="1:1" x14ac:dyDescent="0.25">
      <c r="A276642" s="92"/>
    </row>
    <row r="276643" spans="1:1" x14ac:dyDescent="0.25">
      <c r="A276643" s="92"/>
    </row>
    <row r="276644" spans="1:1" x14ac:dyDescent="0.25">
      <c r="A276644" s="92"/>
    </row>
    <row r="276645" spans="1:1" x14ac:dyDescent="0.25">
      <c r="A276645" s="92"/>
    </row>
    <row r="276646" spans="1:1" x14ac:dyDescent="0.25">
      <c r="A276646" s="92"/>
    </row>
    <row r="276647" spans="1:1" x14ac:dyDescent="0.25">
      <c r="A276647" s="92"/>
    </row>
    <row r="276648" spans="1:1" x14ac:dyDescent="0.25">
      <c r="A276648" s="92"/>
    </row>
    <row r="276649" spans="1:1" x14ac:dyDescent="0.25">
      <c r="A276649" s="92"/>
    </row>
    <row r="276650" spans="1:1" x14ac:dyDescent="0.25">
      <c r="A276650" s="92"/>
    </row>
    <row r="276651" spans="1:1" x14ac:dyDescent="0.25">
      <c r="A276651" s="92"/>
    </row>
    <row r="276652" spans="1:1" x14ac:dyDescent="0.25">
      <c r="A276652" s="92"/>
    </row>
    <row r="276653" spans="1:1" x14ac:dyDescent="0.25">
      <c r="A276653" s="92"/>
    </row>
    <row r="276654" spans="1:1" x14ac:dyDescent="0.25">
      <c r="A276654" s="92"/>
    </row>
    <row r="276655" spans="1:1" x14ac:dyDescent="0.25">
      <c r="A276655" s="92"/>
    </row>
    <row r="276656" spans="1:1" x14ac:dyDescent="0.25">
      <c r="A276656" s="92"/>
    </row>
    <row r="276657" spans="1:1" x14ac:dyDescent="0.25">
      <c r="A276657" s="92"/>
    </row>
    <row r="276658" spans="1:1" x14ac:dyDescent="0.25">
      <c r="A276658" s="92"/>
    </row>
    <row r="276659" spans="1:1" x14ac:dyDescent="0.25">
      <c r="A276659" s="92"/>
    </row>
    <row r="276660" spans="1:1" x14ac:dyDescent="0.25">
      <c r="A276660" s="92"/>
    </row>
    <row r="276661" spans="1:1" x14ac:dyDescent="0.25">
      <c r="A276661" s="92"/>
    </row>
    <row r="276662" spans="1:1" x14ac:dyDescent="0.25">
      <c r="A276662" s="92"/>
    </row>
    <row r="276663" spans="1:1" x14ac:dyDescent="0.25">
      <c r="A276663" s="92"/>
    </row>
    <row r="276664" spans="1:1" x14ac:dyDescent="0.25">
      <c r="A276664" s="92"/>
    </row>
    <row r="276665" spans="1:1" x14ac:dyDescent="0.25">
      <c r="A276665" s="92"/>
    </row>
    <row r="276666" spans="1:1" x14ac:dyDescent="0.25">
      <c r="A276666" s="92"/>
    </row>
    <row r="276667" spans="1:1" x14ac:dyDescent="0.25">
      <c r="A276667" s="92"/>
    </row>
    <row r="276668" spans="1:1" x14ac:dyDescent="0.25">
      <c r="A276668" s="92"/>
    </row>
    <row r="276669" spans="1:1" x14ac:dyDescent="0.25">
      <c r="A276669" s="92"/>
    </row>
    <row r="276670" spans="1:1" x14ac:dyDescent="0.25">
      <c r="A276670" s="92"/>
    </row>
    <row r="276671" spans="1:1" x14ac:dyDescent="0.25">
      <c r="A276671" s="92"/>
    </row>
    <row r="276672" spans="1:1" x14ac:dyDescent="0.25">
      <c r="A276672" s="92"/>
    </row>
    <row r="276673" spans="1:1" x14ac:dyDescent="0.25">
      <c r="A276673" s="92"/>
    </row>
    <row r="276674" spans="1:1" x14ac:dyDescent="0.25">
      <c r="A276674" s="92"/>
    </row>
    <row r="276675" spans="1:1" x14ac:dyDescent="0.25">
      <c r="A276675" s="92"/>
    </row>
    <row r="276676" spans="1:1" x14ac:dyDescent="0.25">
      <c r="A276676" s="92"/>
    </row>
    <row r="276677" spans="1:1" x14ac:dyDescent="0.25">
      <c r="A276677" s="92"/>
    </row>
    <row r="276678" spans="1:1" x14ac:dyDescent="0.25">
      <c r="A276678" s="92"/>
    </row>
    <row r="276679" spans="1:1" x14ac:dyDescent="0.25">
      <c r="A276679" s="92"/>
    </row>
    <row r="276680" spans="1:1" x14ac:dyDescent="0.25">
      <c r="A276680" s="92"/>
    </row>
    <row r="276681" spans="1:1" x14ac:dyDescent="0.25">
      <c r="A276681" s="92"/>
    </row>
    <row r="276682" spans="1:1" x14ac:dyDescent="0.25">
      <c r="A276682" s="92"/>
    </row>
    <row r="276683" spans="1:1" x14ac:dyDescent="0.25">
      <c r="A276683" s="92"/>
    </row>
    <row r="276684" spans="1:1" x14ac:dyDescent="0.25">
      <c r="A276684" s="92"/>
    </row>
    <row r="276685" spans="1:1" x14ac:dyDescent="0.25">
      <c r="A276685" s="92"/>
    </row>
    <row r="276686" spans="1:1" x14ac:dyDescent="0.25">
      <c r="A276686" s="92"/>
    </row>
    <row r="276687" spans="1:1" x14ac:dyDescent="0.25">
      <c r="A276687" s="92"/>
    </row>
    <row r="276688" spans="1:1" x14ac:dyDescent="0.25">
      <c r="A276688" s="92"/>
    </row>
    <row r="276689" spans="1:1" x14ac:dyDescent="0.25">
      <c r="A276689" s="92"/>
    </row>
    <row r="276690" spans="1:1" x14ac:dyDescent="0.25">
      <c r="A276690" s="92"/>
    </row>
    <row r="276691" spans="1:1" x14ac:dyDescent="0.25">
      <c r="A276691" s="92"/>
    </row>
    <row r="276692" spans="1:1" x14ac:dyDescent="0.25">
      <c r="A276692" s="92"/>
    </row>
    <row r="276693" spans="1:1" x14ac:dyDescent="0.25">
      <c r="A276693" s="92"/>
    </row>
    <row r="276694" spans="1:1" x14ac:dyDescent="0.25">
      <c r="A276694" s="92"/>
    </row>
    <row r="276695" spans="1:1" x14ac:dyDescent="0.25">
      <c r="A276695" s="92"/>
    </row>
    <row r="276696" spans="1:1" x14ac:dyDescent="0.25">
      <c r="A276696" s="92"/>
    </row>
    <row r="276697" spans="1:1" x14ac:dyDescent="0.25">
      <c r="A276697" s="92"/>
    </row>
    <row r="276698" spans="1:1" x14ac:dyDescent="0.25">
      <c r="A276698" s="92"/>
    </row>
    <row r="276699" spans="1:1" x14ac:dyDescent="0.25">
      <c r="A276699" s="92"/>
    </row>
    <row r="276700" spans="1:1" x14ac:dyDescent="0.25">
      <c r="A276700" s="92"/>
    </row>
    <row r="276701" spans="1:1" x14ac:dyDescent="0.25">
      <c r="A276701" s="92"/>
    </row>
    <row r="276702" spans="1:1" x14ac:dyDescent="0.25">
      <c r="A276702" s="92"/>
    </row>
    <row r="276703" spans="1:1" x14ac:dyDescent="0.25">
      <c r="A276703" s="92"/>
    </row>
    <row r="276704" spans="1:1" x14ac:dyDescent="0.25">
      <c r="A276704" s="92"/>
    </row>
    <row r="276705" spans="1:1" x14ac:dyDescent="0.25">
      <c r="A276705" s="92"/>
    </row>
    <row r="276706" spans="1:1" x14ac:dyDescent="0.25">
      <c r="A276706" s="92"/>
    </row>
    <row r="276707" spans="1:1" x14ac:dyDescent="0.25">
      <c r="A276707" s="92"/>
    </row>
    <row r="276708" spans="1:1" x14ac:dyDescent="0.25">
      <c r="A276708" s="92"/>
    </row>
    <row r="276709" spans="1:1" x14ac:dyDescent="0.25">
      <c r="A276709" s="92"/>
    </row>
    <row r="276710" spans="1:1" x14ac:dyDescent="0.25">
      <c r="A276710" s="92"/>
    </row>
    <row r="276711" spans="1:1" x14ac:dyDescent="0.25">
      <c r="A276711" s="92"/>
    </row>
    <row r="276712" spans="1:1" x14ac:dyDescent="0.25">
      <c r="A276712" s="92"/>
    </row>
    <row r="276713" spans="1:1" x14ac:dyDescent="0.25">
      <c r="A276713" s="92"/>
    </row>
    <row r="276714" spans="1:1" x14ac:dyDescent="0.25">
      <c r="A276714" s="92"/>
    </row>
    <row r="276715" spans="1:1" x14ac:dyDescent="0.25">
      <c r="A276715" s="92"/>
    </row>
    <row r="276716" spans="1:1" x14ac:dyDescent="0.25">
      <c r="A276716" s="92"/>
    </row>
    <row r="276717" spans="1:1" x14ac:dyDescent="0.25">
      <c r="A276717" s="92"/>
    </row>
    <row r="276718" spans="1:1" x14ac:dyDescent="0.25">
      <c r="A276718" s="92"/>
    </row>
    <row r="276719" spans="1:1" x14ac:dyDescent="0.25">
      <c r="A276719" s="92"/>
    </row>
    <row r="276720" spans="1:1" x14ac:dyDescent="0.25">
      <c r="A276720" s="92"/>
    </row>
    <row r="276721" spans="1:1" x14ac:dyDescent="0.25">
      <c r="A276721" s="92"/>
    </row>
    <row r="276722" spans="1:1" x14ac:dyDescent="0.25">
      <c r="A276722" s="92"/>
    </row>
    <row r="276723" spans="1:1" x14ac:dyDescent="0.25">
      <c r="A276723" s="92"/>
    </row>
    <row r="276724" spans="1:1" x14ac:dyDescent="0.25">
      <c r="A276724" s="92"/>
    </row>
    <row r="276725" spans="1:1" x14ac:dyDescent="0.25">
      <c r="A276725" s="92"/>
    </row>
    <row r="276726" spans="1:1" x14ac:dyDescent="0.25">
      <c r="A276726" s="92"/>
    </row>
    <row r="276727" spans="1:1" x14ac:dyDescent="0.25">
      <c r="A276727" s="92"/>
    </row>
    <row r="276728" spans="1:1" x14ac:dyDescent="0.25">
      <c r="A276728" s="92"/>
    </row>
    <row r="276729" spans="1:1" x14ac:dyDescent="0.25">
      <c r="A276729" s="92"/>
    </row>
    <row r="276730" spans="1:1" x14ac:dyDescent="0.25">
      <c r="A276730" s="92"/>
    </row>
    <row r="276731" spans="1:1" x14ac:dyDescent="0.25">
      <c r="A276731" s="92"/>
    </row>
    <row r="276732" spans="1:1" x14ac:dyDescent="0.25">
      <c r="A276732" s="92"/>
    </row>
    <row r="276733" spans="1:1" x14ac:dyDescent="0.25">
      <c r="A276733" s="92"/>
    </row>
    <row r="276734" spans="1:1" x14ac:dyDescent="0.25">
      <c r="A276734" s="92"/>
    </row>
    <row r="276735" spans="1:1" x14ac:dyDescent="0.25">
      <c r="A276735" s="92"/>
    </row>
    <row r="276736" spans="1:1" x14ac:dyDescent="0.25">
      <c r="A276736" s="92"/>
    </row>
    <row r="276737" spans="1:1" x14ac:dyDescent="0.25">
      <c r="A276737" s="92"/>
    </row>
    <row r="276738" spans="1:1" x14ac:dyDescent="0.25">
      <c r="A276738" s="92"/>
    </row>
    <row r="276739" spans="1:1" x14ac:dyDescent="0.25">
      <c r="A276739" s="92"/>
    </row>
    <row r="276740" spans="1:1" x14ac:dyDescent="0.25">
      <c r="A276740" s="92"/>
    </row>
    <row r="276741" spans="1:1" x14ac:dyDescent="0.25">
      <c r="A276741" s="92"/>
    </row>
    <row r="276742" spans="1:1" x14ac:dyDescent="0.25">
      <c r="A276742" s="92"/>
    </row>
    <row r="276743" spans="1:1" x14ac:dyDescent="0.25">
      <c r="A276743" s="92"/>
    </row>
    <row r="276744" spans="1:1" x14ac:dyDescent="0.25">
      <c r="A276744" s="92"/>
    </row>
    <row r="276745" spans="1:1" x14ac:dyDescent="0.25">
      <c r="A276745" s="92"/>
    </row>
    <row r="276746" spans="1:1" x14ac:dyDescent="0.25">
      <c r="A276746" s="92"/>
    </row>
    <row r="276747" spans="1:1" x14ac:dyDescent="0.25">
      <c r="A276747" s="92"/>
    </row>
    <row r="276748" spans="1:1" x14ac:dyDescent="0.25">
      <c r="A276748" s="92"/>
    </row>
    <row r="276749" spans="1:1" x14ac:dyDescent="0.25">
      <c r="A276749" s="92"/>
    </row>
    <row r="276750" spans="1:1" x14ac:dyDescent="0.25">
      <c r="A276750" s="92"/>
    </row>
    <row r="276751" spans="1:1" x14ac:dyDescent="0.25">
      <c r="A276751" s="92"/>
    </row>
    <row r="276752" spans="1:1" x14ac:dyDescent="0.25">
      <c r="A276752" s="92"/>
    </row>
    <row r="276753" spans="1:1" x14ac:dyDescent="0.25">
      <c r="A276753" s="92"/>
    </row>
    <row r="276754" spans="1:1" x14ac:dyDescent="0.25">
      <c r="A276754" s="92"/>
    </row>
    <row r="276755" spans="1:1" x14ac:dyDescent="0.25">
      <c r="A276755" s="92"/>
    </row>
    <row r="276756" spans="1:1" x14ac:dyDescent="0.25">
      <c r="A276756" s="92"/>
    </row>
    <row r="276757" spans="1:1" x14ac:dyDescent="0.25">
      <c r="A276757" s="92"/>
    </row>
    <row r="276758" spans="1:1" x14ac:dyDescent="0.25">
      <c r="A276758" s="92"/>
    </row>
    <row r="276759" spans="1:1" x14ac:dyDescent="0.25">
      <c r="A276759" s="92"/>
    </row>
    <row r="276760" spans="1:1" x14ac:dyDescent="0.25">
      <c r="A276760" s="92"/>
    </row>
    <row r="276761" spans="1:1" x14ac:dyDescent="0.25">
      <c r="A276761" s="92"/>
    </row>
    <row r="276762" spans="1:1" x14ac:dyDescent="0.25">
      <c r="A276762" s="92"/>
    </row>
    <row r="276763" spans="1:1" x14ac:dyDescent="0.25">
      <c r="A276763" s="92"/>
    </row>
    <row r="276764" spans="1:1" x14ac:dyDescent="0.25">
      <c r="A276764" s="92"/>
    </row>
    <row r="276765" spans="1:1" x14ac:dyDescent="0.25">
      <c r="A276765" s="92"/>
    </row>
    <row r="276766" spans="1:1" x14ac:dyDescent="0.25">
      <c r="A276766" s="92"/>
    </row>
    <row r="276767" spans="1:1" x14ac:dyDescent="0.25">
      <c r="A276767" s="92"/>
    </row>
    <row r="276768" spans="1:1" x14ac:dyDescent="0.25">
      <c r="A276768" s="92"/>
    </row>
    <row r="276769" spans="1:1" x14ac:dyDescent="0.25">
      <c r="A276769" s="92"/>
    </row>
    <row r="276770" spans="1:1" x14ac:dyDescent="0.25">
      <c r="A276770" s="92"/>
    </row>
    <row r="276771" spans="1:1" x14ac:dyDescent="0.25">
      <c r="A276771" s="92"/>
    </row>
    <row r="276772" spans="1:1" x14ac:dyDescent="0.25">
      <c r="A276772" s="92"/>
    </row>
    <row r="276773" spans="1:1" x14ac:dyDescent="0.25">
      <c r="A276773" s="92"/>
    </row>
    <row r="276774" spans="1:1" x14ac:dyDescent="0.25">
      <c r="A276774" s="92"/>
    </row>
    <row r="276775" spans="1:1" x14ac:dyDescent="0.25">
      <c r="A276775" s="92"/>
    </row>
    <row r="276776" spans="1:1" x14ac:dyDescent="0.25">
      <c r="A276776" s="92"/>
    </row>
    <row r="276777" spans="1:1" x14ac:dyDescent="0.25">
      <c r="A276777" s="92"/>
    </row>
    <row r="276778" spans="1:1" x14ac:dyDescent="0.25">
      <c r="A276778" s="92"/>
    </row>
    <row r="276779" spans="1:1" x14ac:dyDescent="0.25">
      <c r="A276779" s="92"/>
    </row>
    <row r="276780" spans="1:1" x14ac:dyDescent="0.25">
      <c r="A276780" s="92"/>
    </row>
    <row r="276781" spans="1:1" x14ac:dyDescent="0.25">
      <c r="A276781" s="92"/>
    </row>
    <row r="276782" spans="1:1" x14ac:dyDescent="0.25">
      <c r="A276782" s="92"/>
    </row>
    <row r="276783" spans="1:1" x14ac:dyDescent="0.25">
      <c r="A276783" s="92"/>
    </row>
    <row r="276784" spans="1:1" x14ac:dyDescent="0.25">
      <c r="A276784" s="92"/>
    </row>
    <row r="276785" spans="1:1" x14ac:dyDescent="0.25">
      <c r="A276785" s="92"/>
    </row>
    <row r="276786" spans="1:1" x14ac:dyDescent="0.25">
      <c r="A276786" s="92"/>
    </row>
    <row r="276787" spans="1:1" x14ac:dyDescent="0.25">
      <c r="A276787" s="92"/>
    </row>
    <row r="276788" spans="1:1" x14ac:dyDescent="0.25">
      <c r="A276788" s="92"/>
    </row>
    <row r="276789" spans="1:1" x14ac:dyDescent="0.25">
      <c r="A276789" s="92"/>
    </row>
    <row r="276790" spans="1:1" x14ac:dyDescent="0.25">
      <c r="A276790" s="92"/>
    </row>
    <row r="276791" spans="1:1" x14ac:dyDescent="0.25">
      <c r="A276791" s="92"/>
    </row>
    <row r="276792" spans="1:1" x14ac:dyDescent="0.25">
      <c r="A276792" s="92"/>
    </row>
    <row r="276793" spans="1:1" x14ac:dyDescent="0.25">
      <c r="A276793" s="92"/>
    </row>
    <row r="276794" spans="1:1" x14ac:dyDescent="0.25">
      <c r="A276794" s="92"/>
    </row>
    <row r="276795" spans="1:1" x14ac:dyDescent="0.25">
      <c r="A276795" s="92"/>
    </row>
    <row r="276796" spans="1:1" x14ac:dyDescent="0.25">
      <c r="A276796" s="92"/>
    </row>
    <row r="276797" spans="1:1" x14ac:dyDescent="0.25">
      <c r="A276797" s="92"/>
    </row>
    <row r="276798" spans="1:1" x14ac:dyDescent="0.25">
      <c r="A276798" s="92"/>
    </row>
    <row r="276799" spans="1:1" x14ac:dyDescent="0.25">
      <c r="A276799" s="92"/>
    </row>
    <row r="276800" spans="1:1" x14ac:dyDescent="0.25">
      <c r="A276800" s="92"/>
    </row>
    <row r="276801" spans="1:1" x14ac:dyDescent="0.25">
      <c r="A276801" s="92"/>
    </row>
    <row r="276802" spans="1:1" x14ac:dyDescent="0.25">
      <c r="A276802" s="92"/>
    </row>
    <row r="276803" spans="1:1" x14ac:dyDescent="0.25">
      <c r="A276803" s="92"/>
    </row>
    <row r="276804" spans="1:1" x14ac:dyDescent="0.25">
      <c r="A276804" s="92"/>
    </row>
    <row r="276805" spans="1:1" x14ac:dyDescent="0.25">
      <c r="A276805" s="92"/>
    </row>
    <row r="276806" spans="1:1" x14ac:dyDescent="0.25">
      <c r="A276806" s="92"/>
    </row>
    <row r="276807" spans="1:1" x14ac:dyDescent="0.25">
      <c r="A276807" s="92"/>
    </row>
    <row r="276808" spans="1:1" x14ac:dyDescent="0.25">
      <c r="A276808" s="92"/>
    </row>
    <row r="276809" spans="1:1" x14ac:dyDescent="0.25">
      <c r="A276809" s="92"/>
    </row>
    <row r="276810" spans="1:1" x14ac:dyDescent="0.25">
      <c r="A276810" s="92"/>
    </row>
    <row r="276811" spans="1:1" x14ac:dyDescent="0.25">
      <c r="A276811" s="92"/>
    </row>
    <row r="276812" spans="1:1" x14ac:dyDescent="0.25">
      <c r="A276812" s="92"/>
    </row>
    <row r="276813" spans="1:1" x14ac:dyDescent="0.25">
      <c r="A276813" s="92"/>
    </row>
    <row r="276814" spans="1:1" x14ac:dyDescent="0.25">
      <c r="A276814" s="92"/>
    </row>
    <row r="276815" spans="1:1" x14ac:dyDescent="0.25">
      <c r="A276815" s="92"/>
    </row>
    <row r="276816" spans="1:1" x14ac:dyDescent="0.25">
      <c r="A276816" s="92"/>
    </row>
    <row r="276817" spans="1:1" x14ac:dyDescent="0.25">
      <c r="A276817" s="92"/>
    </row>
    <row r="276818" spans="1:1" x14ac:dyDescent="0.25">
      <c r="A276818" s="92"/>
    </row>
    <row r="276819" spans="1:1" x14ac:dyDescent="0.25">
      <c r="A276819" s="92"/>
    </row>
    <row r="276820" spans="1:1" x14ac:dyDescent="0.25">
      <c r="A276820" s="92"/>
    </row>
    <row r="276821" spans="1:1" x14ac:dyDescent="0.25">
      <c r="A276821" s="92"/>
    </row>
    <row r="276822" spans="1:1" x14ac:dyDescent="0.25">
      <c r="A276822" s="92"/>
    </row>
    <row r="276823" spans="1:1" x14ac:dyDescent="0.25">
      <c r="A276823" s="92"/>
    </row>
    <row r="276824" spans="1:1" x14ac:dyDescent="0.25">
      <c r="A276824" s="92"/>
    </row>
    <row r="276825" spans="1:1" x14ac:dyDescent="0.25">
      <c r="A276825" s="92"/>
    </row>
    <row r="276826" spans="1:1" x14ac:dyDescent="0.25">
      <c r="A276826" s="92"/>
    </row>
    <row r="276827" spans="1:1" x14ac:dyDescent="0.25">
      <c r="A276827" s="92"/>
    </row>
    <row r="276828" spans="1:1" x14ac:dyDescent="0.25">
      <c r="A276828" s="92"/>
    </row>
    <row r="276829" spans="1:1" x14ac:dyDescent="0.25">
      <c r="A276829" s="92"/>
    </row>
    <row r="276830" spans="1:1" x14ac:dyDescent="0.25">
      <c r="A276830" s="92"/>
    </row>
    <row r="276831" spans="1:1" x14ac:dyDescent="0.25">
      <c r="A276831" s="92"/>
    </row>
    <row r="276832" spans="1:1" x14ac:dyDescent="0.25">
      <c r="A276832" s="92"/>
    </row>
    <row r="276833" spans="1:1" x14ac:dyDescent="0.25">
      <c r="A276833" s="92"/>
    </row>
    <row r="276834" spans="1:1" x14ac:dyDescent="0.25">
      <c r="A276834" s="92"/>
    </row>
    <row r="276835" spans="1:1" x14ac:dyDescent="0.25">
      <c r="A276835" s="92"/>
    </row>
    <row r="276836" spans="1:1" x14ac:dyDescent="0.25">
      <c r="A276836" s="92"/>
    </row>
    <row r="276837" spans="1:1" x14ac:dyDescent="0.25">
      <c r="A276837" s="92"/>
    </row>
    <row r="276838" spans="1:1" x14ac:dyDescent="0.25">
      <c r="A276838" s="92"/>
    </row>
    <row r="276839" spans="1:1" x14ac:dyDescent="0.25">
      <c r="A276839" s="92"/>
    </row>
    <row r="276840" spans="1:1" x14ac:dyDescent="0.25">
      <c r="A276840" s="92"/>
    </row>
    <row r="276841" spans="1:1" x14ac:dyDescent="0.25">
      <c r="A276841" s="92"/>
    </row>
    <row r="276842" spans="1:1" x14ac:dyDescent="0.25">
      <c r="A276842" s="92"/>
    </row>
    <row r="276843" spans="1:1" x14ac:dyDescent="0.25">
      <c r="A276843" s="92"/>
    </row>
    <row r="276844" spans="1:1" x14ac:dyDescent="0.25">
      <c r="A276844" s="92"/>
    </row>
    <row r="276845" spans="1:1" x14ac:dyDescent="0.25">
      <c r="A276845" s="92"/>
    </row>
    <row r="276846" spans="1:1" x14ac:dyDescent="0.25">
      <c r="A276846" s="92"/>
    </row>
    <row r="276847" spans="1:1" x14ac:dyDescent="0.25">
      <c r="A276847" s="92"/>
    </row>
    <row r="276848" spans="1:1" x14ac:dyDescent="0.25">
      <c r="A276848" s="92"/>
    </row>
    <row r="276849" spans="1:1" x14ac:dyDescent="0.25">
      <c r="A276849" s="92"/>
    </row>
    <row r="276850" spans="1:1" x14ac:dyDescent="0.25">
      <c r="A276850" s="92"/>
    </row>
    <row r="276851" spans="1:1" x14ac:dyDescent="0.25">
      <c r="A276851" s="92"/>
    </row>
    <row r="276852" spans="1:1" x14ac:dyDescent="0.25">
      <c r="A276852" s="92"/>
    </row>
    <row r="276853" spans="1:1" x14ac:dyDescent="0.25">
      <c r="A276853" s="92"/>
    </row>
    <row r="276854" spans="1:1" x14ac:dyDescent="0.25">
      <c r="A276854" s="92"/>
    </row>
    <row r="276855" spans="1:1" x14ac:dyDescent="0.25">
      <c r="A276855" s="92"/>
    </row>
    <row r="276856" spans="1:1" x14ac:dyDescent="0.25">
      <c r="A276856" s="92"/>
    </row>
    <row r="276857" spans="1:1" x14ac:dyDescent="0.25">
      <c r="A276857" s="92"/>
    </row>
    <row r="276858" spans="1:1" x14ac:dyDescent="0.25">
      <c r="A276858" s="92"/>
    </row>
    <row r="276859" spans="1:1" x14ac:dyDescent="0.25">
      <c r="A276859" s="92"/>
    </row>
    <row r="276860" spans="1:1" x14ac:dyDescent="0.25">
      <c r="A276860" s="92"/>
    </row>
    <row r="276861" spans="1:1" x14ac:dyDescent="0.25">
      <c r="A276861" s="92"/>
    </row>
    <row r="276862" spans="1:1" x14ac:dyDescent="0.25">
      <c r="A276862" s="92"/>
    </row>
    <row r="276863" spans="1:1" x14ac:dyDescent="0.25">
      <c r="A276863" s="92"/>
    </row>
    <row r="276864" spans="1:1" x14ac:dyDescent="0.25">
      <c r="A276864" s="92"/>
    </row>
    <row r="276865" spans="1:1" x14ac:dyDescent="0.25">
      <c r="A276865" s="92"/>
    </row>
    <row r="276866" spans="1:1" x14ac:dyDescent="0.25">
      <c r="A276866" s="92"/>
    </row>
    <row r="276867" spans="1:1" x14ac:dyDescent="0.25">
      <c r="A276867" s="92"/>
    </row>
    <row r="276868" spans="1:1" x14ac:dyDescent="0.25">
      <c r="A276868" s="92"/>
    </row>
    <row r="276869" spans="1:1" x14ac:dyDescent="0.25">
      <c r="A276869" s="92"/>
    </row>
    <row r="276870" spans="1:1" x14ac:dyDescent="0.25">
      <c r="A276870" s="92"/>
    </row>
    <row r="276871" spans="1:1" x14ac:dyDescent="0.25">
      <c r="A276871" s="92"/>
    </row>
    <row r="276872" spans="1:1" x14ac:dyDescent="0.25">
      <c r="A276872" s="92"/>
    </row>
    <row r="276873" spans="1:1" x14ac:dyDescent="0.25">
      <c r="A276873" s="92"/>
    </row>
    <row r="276874" spans="1:1" x14ac:dyDescent="0.25">
      <c r="A276874" s="92"/>
    </row>
    <row r="276875" spans="1:1" x14ac:dyDescent="0.25">
      <c r="A276875" s="92"/>
    </row>
    <row r="276876" spans="1:1" x14ac:dyDescent="0.25">
      <c r="A276876" s="92"/>
    </row>
    <row r="276877" spans="1:1" x14ac:dyDescent="0.25">
      <c r="A276877" s="92"/>
    </row>
    <row r="276878" spans="1:1" x14ac:dyDescent="0.25">
      <c r="A276878" s="92"/>
    </row>
    <row r="276879" spans="1:1" x14ac:dyDescent="0.25">
      <c r="A276879" s="92"/>
    </row>
    <row r="276880" spans="1:1" x14ac:dyDescent="0.25">
      <c r="A276880" s="92"/>
    </row>
    <row r="276881" spans="1:1" x14ac:dyDescent="0.25">
      <c r="A276881" s="92"/>
    </row>
    <row r="276882" spans="1:1" x14ac:dyDescent="0.25">
      <c r="A276882" s="92"/>
    </row>
    <row r="276883" spans="1:1" x14ac:dyDescent="0.25">
      <c r="A276883" s="92"/>
    </row>
    <row r="276884" spans="1:1" x14ac:dyDescent="0.25">
      <c r="A276884" s="92"/>
    </row>
    <row r="276885" spans="1:1" x14ac:dyDescent="0.25">
      <c r="A276885" s="92"/>
    </row>
    <row r="276886" spans="1:1" x14ac:dyDescent="0.25">
      <c r="A276886" s="92"/>
    </row>
    <row r="276887" spans="1:1" x14ac:dyDescent="0.25">
      <c r="A276887" s="92"/>
    </row>
    <row r="276888" spans="1:1" x14ac:dyDescent="0.25">
      <c r="A276888" s="92"/>
    </row>
    <row r="276889" spans="1:1" x14ac:dyDescent="0.25">
      <c r="A276889" s="92"/>
    </row>
    <row r="276890" spans="1:1" x14ac:dyDescent="0.25">
      <c r="A276890" s="92"/>
    </row>
    <row r="276891" spans="1:1" x14ac:dyDescent="0.25">
      <c r="A276891" s="92"/>
    </row>
    <row r="276892" spans="1:1" x14ac:dyDescent="0.25">
      <c r="A276892" s="92"/>
    </row>
    <row r="276893" spans="1:1" x14ac:dyDescent="0.25">
      <c r="A276893" s="92"/>
    </row>
    <row r="276894" spans="1:1" x14ac:dyDescent="0.25">
      <c r="A276894" s="92"/>
    </row>
    <row r="276895" spans="1:1" x14ac:dyDescent="0.25">
      <c r="A276895" s="92"/>
    </row>
    <row r="276896" spans="1:1" x14ac:dyDescent="0.25">
      <c r="A276896" s="92"/>
    </row>
    <row r="276897" spans="1:1" x14ac:dyDescent="0.25">
      <c r="A276897" s="92"/>
    </row>
    <row r="276898" spans="1:1" x14ac:dyDescent="0.25">
      <c r="A276898" s="92"/>
    </row>
    <row r="276899" spans="1:1" x14ac:dyDescent="0.25">
      <c r="A276899" s="92"/>
    </row>
    <row r="276900" spans="1:1" x14ac:dyDescent="0.25">
      <c r="A276900" s="92"/>
    </row>
    <row r="276901" spans="1:1" x14ac:dyDescent="0.25">
      <c r="A276901" s="92"/>
    </row>
    <row r="276902" spans="1:1" x14ac:dyDescent="0.25">
      <c r="A276902" s="92"/>
    </row>
    <row r="276903" spans="1:1" x14ac:dyDescent="0.25">
      <c r="A276903" s="92"/>
    </row>
    <row r="276904" spans="1:1" x14ac:dyDescent="0.25">
      <c r="A276904" s="92"/>
    </row>
    <row r="276905" spans="1:1" x14ac:dyDescent="0.25">
      <c r="A276905" s="92"/>
    </row>
    <row r="276906" spans="1:1" x14ac:dyDescent="0.25">
      <c r="A276906" s="92"/>
    </row>
    <row r="276907" spans="1:1" x14ac:dyDescent="0.25">
      <c r="A276907" s="92"/>
    </row>
    <row r="276908" spans="1:1" x14ac:dyDescent="0.25">
      <c r="A276908" s="92"/>
    </row>
    <row r="276909" spans="1:1" x14ac:dyDescent="0.25">
      <c r="A276909" s="92"/>
    </row>
    <row r="276910" spans="1:1" x14ac:dyDescent="0.25">
      <c r="A276910" s="92"/>
    </row>
    <row r="276911" spans="1:1" x14ac:dyDescent="0.25">
      <c r="A276911" s="92"/>
    </row>
    <row r="276912" spans="1:1" x14ac:dyDescent="0.25">
      <c r="A276912" s="92"/>
    </row>
    <row r="276913" spans="1:1" x14ac:dyDescent="0.25">
      <c r="A276913" s="92"/>
    </row>
    <row r="276914" spans="1:1" x14ac:dyDescent="0.25">
      <c r="A276914" s="92"/>
    </row>
    <row r="276915" spans="1:1" x14ac:dyDescent="0.25">
      <c r="A276915" s="92"/>
    </row>
    <row r="276916" spans="1:1" x14ac:dyDescent="0.25">
      <c r="A276916" s="92"/>
    </row>
    <row r="276917" spans="1:1" x14ac:dyDescent="0.25">
      <c r="A276917" s="92"/>
    </row>
    <row r="276918" spans="1:1" x14ac:dyDescent="0.25">
      <c r="A276918" s="92"/>
    </row>
    <row r="276919" spans="1:1" x14ac:dyDescent="0.25">
      <c r="A276919" s="92"/>
    </row>
    <row r="276920" spans="1:1" x14ac:dyDescent="0.25">
      <c r="A276920" s="92"/>
    </row>
    <row r="276921" spans="1:1" x14ac:dyDescent="0.25">
      <c r="A276921" s="92"/>
    </row>
    <row r="276922" spans="1:1" x14ac:dyDescent="0.25">
      <c r="A276922" s="92"/>
    </row>
    <row r="276923" spans="1:1" x14ac:dyDescent="0.25">
      <c r="A276923" s="92"/>
    </row>
    <row r="276924" spans="1:1" x14ac:dyDescent="0.25">
      <c r="A276924" s="92"/>
    </row>
    <row r="276925" spans="1:1" x14ac:dyDescent="0.25">
      <c r="A276925" s="92"/>
    </row>
    <row r="276926" spans="1:1" x14ac:dyDescent="0.25">
      <c r="A276926" s="92"/>
    </row>
    <row r="276927" spans="1:1" x14ac:dyDescent="0.25">
      <c r="A276927" s="92"/>
    </row>
    <row r="276928" spans="1:1" x14ac:dyDescent="0.25">
      <c r="A276928" s="92"/>
    </row>
    <row r="276929" spans="1:1" x14ac:dyDescent="0.25">
      <c r="A276929" s="92"/>
    </row>
    <row r="276930" spans="1:1" x14ac:dyDescent="0.25">
      <c r="A276930" s="92"/>
    </row>
    <row r="276931" spans="1:1" x14ac:dyDescent="0.25">
      <c r="A276931" s="92"/>
    </row>
    <row r="276932" spans="1:1" x14ac:dyDescent="0.25">
      <c r="A276932" s="92"/>
    </row>
    <row r="276933" spans="1:1" x14ac:dyDescent="0.25">
      <c r="A276933" s="92"/>
    </row>
    <row r="276934" spans="1:1" x14ac:dyDescent="0.25">
      <c r="A276934" s="92"/>
    </row>
    <row r="276935" spans="1:1" x14ac:dyDescent="0.25">
      <c r="A276935" s="92"/>
    </row>
    <row r="276936" spans="1:1" x14ac:dyDescent="0.25">
      <c r="A276936" s="92"/>
    </row>
    <row r="276937" spans="1:1" x14ac:dyDescent="0.25">
      <c r="A276937" s="92"/>
    </row>
    <row r="276938" spans="1:1" x14ac:dyDescent="0.25">
      <c r="A276938" s="92"/>
    </row>
    <row r="276939" spans="1:1" x14ac:dyDescent="0.25">
      <c r="A276939" s="92"/>
    </row>
    <row r="276940" spans="1:1" x14ac:dyDescent="0.25">
      <c r="A276940" s="92"/>
    </row>
    <row r="276941" spans="1:1" x14ac:dyDescent="0.25">
      <c r="A276941" s="92"/>
    </row>
    <row r="276942" spans="1:1" x14ac:dyDescent="0.25">
      <c r="A276942" s="92"/>
    </row>
    <row r="276943" spans="1:1" x14ac:dyDescent="0.25">
      <c r="A276943" s="92"/>
    </row>
    <row r="276944" spans="1:1" x14ac:dyDescent="0.25">
      <c r="A276944" s="92"/>
    </row>
    <row r="276945" spans="1:1" x14ac:dyDescent="0.25">
      <c r="A276945" s="92"/>
    </row>
    <row r="276946" spans="1:1" x14ac:dyDescent="0.25">
      <c r="A276946" s="92"/>
    </row>
    <row r="276947" spans="1:1" x14ac:dyDescent="0.25">
      <c r="A276947" s="92"/>
    </row>
    <row r="276948" spans="1:1" x14ac:dyDescent="0.25">
      <c r="A276948" s="92"/>
    </row>
    <row r="276949" spans="1:1" x14ac:dyDescent="0.25">
      <c r="A276949" s="92"/>
    </row>
    <row r="276950" spans="1:1" x14ac:dyDescent="0.25">
      <c r="A276950" s="92"/>
    </row>
    <row r="276951" spans="1:1" x14ac:dyDescent="0.25">
      <c r="A276951" s="92"/>
    </row>
    <row r="276952" spans="1:1" x14ac:dyDescent="0.25">
      <c r="A276952" s="92"/>
    </row>
    <row r="276953" spans="1:1" x14ac:dyDescent="0.25">
      <c r="A276953" s="92"/>
    </row>
    <row r="276954" spans="1:1" x14ac:dyDescent="0.25">
      <c r="A276954" s="92"/>
    </row>
    <row r="276955" spans="1:1" x14ac:dyDescent="0.25">
      <c r="A276955" s="92"/>
    </row>
    <row r="276956" spans="1:1" x14ac:dyDescent="0.25">
      <c r="A276956" s="92"/>
    </row>
    <row r="276957" spans="1:1" x14ac:dyDescent="0.25">
      <c r="A276957" s="92"/>
    </row>
    <row r="276958" spans="1:1" x14ac:dyDescent="0.25">
      <c r="A276958" s="92"/>
    </row>
    <row r="276959" spans="1:1" x14ac:dyDescent="0.25">
      <c r="A276959" s="92"/>
    </row>
    <row r="276960" spans="1:1" x14ac:dyDescent="0.25">
      <c r="A276960" s="92"/>
    </row>
    <row r="276961" spans="1:1" x14ac:dyDescent="0.25">
      <c r="A276961" s="92"/>
    </row>
    <row r="276962" spans="1:1" x14ac:dyDescent="0.25">
      <c r="A276962" s="92"/>
    </row>
    <row r="276963" spans="1:1" x14ac:dyDescent="0.25">
      <c r="A276963" s="92"/>
    </row>
    <row r="276964" spans="1:1" x14ac:dyDescent="0.25">
      <c r="A276964" s="92"/>
    </row>
    <row r="276965" spans="1:1" x14ac:dyDescent="0.25">
      <c r="A276965" s="92"/>
    </row>
    <row r="276966" spans="1:1" x14ac:dyDescent="0.25">
      <c r="A276966" s="92"/>
    </row>
    <row r="276967" spans="1:1" x14ac:dyDescent="0.25">
      <c r="A276967" s="92"/>
    </row>
    <row r="276968" spans="1:1" x14ac:dyDescent="0.25">
      <c r="A276968" s="92"/>
    </row>
    <row r="276969" spans="1:1" x14ac:dyDescent="0.25">
      <c r="A276969" s="92"/>
    </row>
    <row r="276970" spans="1:1" x14ac:dyDescent="0.25">
      <c r="A276970" s="92"/>
    </row>
    <row r="276971" spans="1:1" x14ac:dyDescent="0.25">
      <c r="A276971" s="92"/>
    </row>
    <row r="276972" spans="1:1" x14ac:dyDescent="0.25">
      <c r="A276972" s="92"/>
    </row>
    <row r="276973" spans="1:1" x14ac:dyDescent="0.25">
      <c r="A276973" s="92"/>
    </row>
    <row r="276974" spans="1:1" x14ac:dyDescent="0.25">
      <c r="A276974" s="92"/>
    </row>
    <row r="276975" spans="1:1" x14ac:dyDescent="0.25">
      <c r="A276975" s="92"/>
    </row>
    <row r="276976" spans="1:1" x14ac:dyDescent="0.25">
      <c r="A276976" s="92"/>
    </row>
    <row r="276977" spans="1:1" x14ac:dyDescent="0.25">
      <c r="A276977" s="92"/>
    </row>
    <row r="276978" spans="1:1" x14ac:dyDescent="0.25">
      <c r="A276978" s="92"/>
    </row>
    <row r="276979" spans="1:1" x14ac:dyDescent="0.25">
      <c r="A276979" s="92"/>
    </row>
    <row r="276980" spans="1:1" x14ac:dyDescent="0.25">
      <c r="A276980" s="92"/>
    </row>
    <row r="276981" spans="1:1" x14ac:dyDescent="0.25">
      <c r="A276981" s="92"/>
    </row>
    <row r="276982" spans="1:1" x14ac:dyDescent="0.25">
      <c r="A276982" s="92"/>
    </row>
    <row r="276983" spans="1:1" x14ac:dyDescent="0.25">
      <c r="A276983" s="92"/>
    </row>
    <row r="276984" spans="1:1" x14ac:dyDescent="0.25">
      <c r="A276984" s="92"/>
    </row>
    <row r="276985" spans="1:1" x14ac:dyDescent="0.25">
      <c r="A276985" s="92"/>
    </row>
    <row r="276986" spans="1:1" x14ac:dyDescent="0.25">
      <c r="A276986" s="92"/>
    </row>
    <row r="276987" spans="1:1" x14ac:dyDescent="0.25">
      <c r="A276987" s="92"/>
    </row>
    <row r="276988" spans="1:1" x14ac:dyDescent="0.25">
      <c r="A276988" s="92"/>
    </row>
    <row r="276989" spans="1:1" x14ac:dyDescent="0.25">
      <c r="A276989" s="92"/>
    </row>
    <row r="276990" spans="1:1" x14ac:dyDescent="0.25">
      <c r="A276990" s="92"/>
    </row>
    <row r="276991" spans="1:1" x14ac:dyDescent="0.25">
      <c r="A276991" s="92"/>
    </row>
    <row r="276992" spans="1:1" x14ac:dyDescent="0.25">
      <c r="A276992" s="92"/>
    </row>
    <row r="276993" spans="1:1" x14ac:dyDescent="0.25">
      <c r="A276993" s="92"/>
    </row>
    <row r="276994" spans="1:1" x14ac:dyDescent="0.25">
      <c r="A276994" s="92"/>
    </row>
    <row r="276995" spans="1:1" x14ac:dyDescent="0.25">
      <c r="A276995" s="92"/>
    </row>
    <row r="276996" spans="1:1" x14ac:dyDescent="0.25">
      <c r="A276996" s="92"/>
    </row>
    <row r="276997" spans="1:1" x14ac:dyDescent="0.25">
      <c r="A276997" s="92"/>
    </row>
    <row r="276998" spans="1:1" x14ac:dyDescent="0.25">
      <c r="A276998" s="92"/>
    </row>
    <row r="276999" spans="1:1" x14ac:dyDescent="0.25">
      <c r="A276999" s="92"/>
    </row>
    <row r="277000" spans="1:1" x14ac:dyDescent="0.25">
      <c r="A277000" s="92"/>
    </row>
    <row r="277001" spans="1:1" x14ac:dyDescent="0.25">
      <c r="A277001" s="92"/>
    </row>
    <row r="277002" spans="1:1" x14ac:dyDescent="0.25">
      <c r="A277002" s="92"/>
    </row>
    <row r="277003" spans="1:1" x14ac:dyDescent="0.25">
      <c r="A277003" s="92"/>
    </row>
    <row r="277004" spans="1:1" x14ac:dyDescent="0.25">
      <c r="A277004" s="92"/>
    </row>
    <row r="277005" spans="1:1" x14ac:dyDescent="0.25">
      <c r="A277005" s="92"/>
    </row>
    <row r="277006" spans="1:1" x14ac:dyDescent="0.25">
      <c r="A277006" s="92"/>
    </row>
    <row r="277007" spans="1:1" x14ac:dyDescent="0.25">
      <c r="A277007" s="92"/>
    </row>
    <row r="277008" spans="1:1" x14ac:dyDescent="0.25">
      <c r="A277008" s="92"/>
    </row>
    <row r="277009" spans="1:1" x14ac:dyDescent="0.25">
      <c r="A277009" s="92"/>
    </row>
    <row r="277010" spans="1:1" x14ac:dyDescent="0.25">
      <c r="A277010" s="92"/>
    </row>
    <row r="277011" spans="1:1" x14ac:dyDescent="0.25">
      <c r="A277011" s="92"/>
    </row>
    <row r="277012" spans="1:1" x14ac:dyDescent="0.25">
      <c r="A277012" s="92"/>
    </row>
    <row r="277013" spans="1:1" x14ac:dyDescent="0.25">
      <c r="A277013" s="92"/>
    </row>
    <row r="277014" spans="1:1" x14ac:dyDescent="0.25">
      <c r="A277014" s="92"/>
    </row>
    <row r="277015" spans="1:1" x14ac:dyDescent="0.25">
      <c r="A277015" s="92"/>
    </row>
    <row r="277016" spans="1:1" x14ac:dyDescent="0.25">
      <c r="A277016" s="92"/>
    </row>
    <row r="277017" spans="1:1" x14ac:dyDescent="0.25">
      <c r="A277017" s="92"/>
    </row>
    <row r="277018" spans="1:1" x14ac:dyDescent="0.25">
      <c r="A277018" s="92"/>
    </row>
    <row r="277019" spans="1:1" x14ac:dyDescent="0.25">
      <c r="A277019" s="92"/>
    </row>
    <row r="277020" spans="1:1" x14ac:dyDescent="0.25">
      <c r="A277020" s="92"/>
    </row>
    <row r="277021" spans="1:1" x14ac:dyDescent="0.25">
      <c r="A277021" s="92"/>
    </row>
    <row r="277022" spans="1:1" x14ac:dyDescent="0.25">
      <c r="A277022" s="92"/>
    </row>
    <row r="277023" spans="1:1" x14ac:dyDescent="0.25">
      <c r="A277023" s="92"/>
    </row>
    <row r="277024" spans="1:1" x14ac:dyDescent="0.25">
      <c r="A277024" s="92"/>
    </row>
    <row r="277025" spans="1:1" x14ac:dyDescent="0.25">
      <c r="A277025" s="92"/>
    </row>
    <row r="277026" spans="1:1" x14ac:dyDescent="0.25">
      <c r="A277026" s="92"/>
    </row>
    <row r="277027" spans="1:1" x14ac:dyDescent="0.25">
      <c r="A277027" s="92"/>
    </row>
    <row r="277028" spans="1:1" x14ac:dyDescent="0.25">
      <c r="A277028" s="92"/>
    </row>
    <row r="277029" spans="1:1" x14ac:dyDescent="0.25">
      <c r="A277029" s="92"/>
    </row>
    <row r="277030" spans="1:1" x14ac:dyDescent="0.25">
      <c r="A277030" s="92"/>
    </row>
    <row r="277031" spans="1:1" x14ac:dyDescent="0.25">
      <c r="A277031" s="92"/>
    </row>
    <row r="277032" spans="1:1" x14ac:dyDescent="0.25">
      <c r="A277032" s="92"/>
    </row>
    <row r="277033" spans="1:1" x14ac:dyDescent="0.25">
      <c r="A277033" s="92"/>
    </row>
    <row r="277034" spans="1:1" x14ac:dyDescent="0.25">
      <c r="A277034" s="92"/>
    </row>
    <row r="277035" spans="1:1" x14ac:dyDescent="0.25">
      <c r="A277035" s="92"/>
    </row>
    <row r="277036" spans="1:1" x14ac:dyDescent="0.25">
      <c r="A277036" s="92"/>
    </row>
    <row r="277037" spans="1:1" x14ac:dyDescent="0.25">
      <c r="A277037" s="92"/>
    </row>
    <row r="277038" spans="1:1" x14ac:dyDescent="0.25">
      <c r="A277038" s="92"/>
    </row>
    <row r="277039" spans="1:1" x14ac:dyDescent="0.25">
      <c r="A277039" s="92"/>
    </row>
    <row r="277040" spans="1:1" x14ac:dyDescent="0.25">
      <c r="A277040" s="92"/>
    </row>
    <row r="277041" spans="1:1" x14ac:dyDescent="0.25">
      <c r="A277041" s="92"/>
    </row>
    <row r="277042" spans="1:1" x14ac:dyDescent="0.25">
      <c r="A277042" s="92"/>
    </row>
    <row r="277043" spans="1:1" x14ac:dyDescent="0.25">
      <c r="A277043" s="92"/>
    </row>
    <row r="277044" spans="1:1" x14ac:dyDescent="0.25">
      <c r="A277044" s="92"/>
    </row>
    <row r="277045" spans="1:1" x14ac:dyDescent="0.25">
      <c r="A277045" s="92"/>
    </row>
    <row r="277046" spans="1:1" x14ac:dyDescent="0.25">
      <c r="A277046" s="92"/>
    </row>
    <row r="277047" spans="1:1" x14ac:dyDescent="0.25">
      <c r="A277047" s="92"/>
    </row>
    <row r="277048" spans="1:1" x14ac:dyDescent="0.25">
      <c r="A277048" s="92"/>
    </row>
    <row r="277049" spans="1:1" x14ac:dyDescent="0.25">
      <c r="A277049" s="92"/>
    </row>
    <row r="277050" spans="1:1" x14ac:dyDescent="0.25">
      <c r="A277050" s="92"/>
    </row>
    <row r="277051" spans="1:1" x14ac:dyDescent="0.25">
      <c r="A277051" s="92"/>
    </row>
    <row r="277052" spans="1:1" x14ac:dyDescent="0.25">
      <c r="A277052" s="92"/>
    </row>
    <row r="277053" spans="1:1" x14ac:dyDescent="0.25">
      <c r="A277053" s="92"/>
    </row>
    <row r="277054" spans="1:1" x14ac:dyDescent="0.25">
      <c r="A277054" s="92"/>
    </row>
    <row r="277055" spans="1:1" x14ac:dyDescent="0.25">
      <c r="A277055" s="92"/>
    </row>
    <row r="277056" spans="1:1" x14ac:dyDescent="0.25">
      <c r="A277056" s="92"/>
    </row>
    <row r="277057" spans="1:1" x14ac:dyDescent="0.25">
      <c r="A277057" s="92"/>
    </row>
    <row r="277058" spans="1:1" x14ac:dyDescent="0.25">
      <c r="A277058" s="92"/>
    </row>
    <row r="277059" spans="1:1" x14ac:dyDescent="0.25">
      <c r="A277059" s="92"/>
    </row>
    <row r="277060" spans="1:1" x14ac:dyDescent="0.25">
      <c r="A277060" s="92"/>
    </row>
    <row r="277061" spans="1:1" x14ac:dyDescent="0.25">
      <c r="A277061" s="92"/>
    </row>
    <row r="277062" spans="1:1" x14ac:dyDescent="0.25">
      <c r="A277062" s="92"/>
    </row>
    <row r="277063" spans="1:1" x14ac:dyDescent="0.25">
      <c r="A277063" s="92"/>
    </row>
    <row r="277064" spans="1:1" x14ac:dyDescent="0.25">
      <c r="A277064" s="92"/>
    </row>
    <row r="277065" spans="1:1" x14ac:dyDescent="0.25">
      <c r="A277065" s="92"/>
    </row>
    <row r="277066" spans="1:1" x14ac:dyDescent="0.25">
      <c r="A277066" s="92"/>
    </row>
    <row r="277067" spans="1:1" x14ac:dyDescent="0.25">
      <c r="A277067" s="92"/>
    </row>
    <row r="277068" spans="1:1" x14ac:dyDescent="0.25">
      <c r="A277068" s="92"/>
    </row>
    <row r="277069" spans="1:1" x14ac:dyDescent="0.25">
      <c r="A277069" s="92"/>
    </row>
    <row r="277070" spans="1:1" x14ac:dyDescent="0.25">
      <c r="A277070" s="92"/>
    </row>
    <row r="277071" spans="1:1" x14ac:dyDescent="0.25">
      <c r="A277071" s="92"/>
    </row>
    <row r="277072" spans="1:1" x14ac:dyDescent="0.25">
      <c r="A277072" s="92"/>
    </row>
    <row r="277073" spans="1:1" x14ac:dyDescent="0.25">
      <c r="A277073" s="92"/>
    </row>
    <row r="277074" spans="1:1" x14ac:dyDescent="0.25">
      <c r="A277074" s="92"/>
    </row>
    <row r="277075" spans="1:1" x14ac:dyDescent="0.25">
      <c r="A277075" s="92"/>
    </row>
    <row r="277076" spans="1:1" x14ac:dyDescent="0.25">
      <c r="A277076" s="92"/>
    </row>
    <row r="277077" spans="1:1" x14ac:dyDescent="0.25">
      <c r="A277077" s="92"/>
    </row>
    <row r="277078" spans="1:1" x14ac:dyDescent="0.25">
      <c r="A277078" s="92"/>
    </row>
    <row r="277079" spans="1:1" x14ac:dyDescent="0.25">
      <c r="A277079" s="92"/>
    </row>
    <row r="277080" spans="1:1" x14ac:dyDescent="0.25">
      <c r="A277080" s="92"/>
    </row>
    <row r="277081" spans="1:1" x14ac:dyDescent="0.25">
      <c r="A277081" s="92"/>
    </row>
    <row r="277082" spans="1:1" x14ac:dyDescent="0.25">
      <c r="A277082" s="92"/>
    </row>
    <row r="277083" spans="1:1" x14ac:dyDescent="0.25">
      <c r="A277083" s="92"/>
    </row>
    <row r="277084" spans="1:1" x14ac:dyDescent="0.25">
      <c r="A277084" s="92"/>
    </row>
    <row r="277085" spans="1:1" x14ac:dyDescent="0.25">
      <c r="A277085" s="92"/>
    </row>
    <row r="277086" spans="1:1" x14ac:dyDescent="0.25">
      <c r="A277086" s="92"/>
    </row>
    <row r="277087" spans="1:1" x14ac:dyDescent="0.25">
      <c r="A277087" s="92"/>
    </row>
    <row r="277088" spans="1:1" x14ac:dyDescent="0.25">
      <c r="A277088" s="92"/>
    </row>
    <row r="277089" spans="1:1" x14ac:dyDescent="0.25">
      <c r="A277089" s="92"/>
    </row>
    <row r="277090" spans="1:1" x14ac:dyDescent="0.25">
      <c r="A277090" s="92"/>
    </row>
    <row r="277091" spans="1:1" x14ac:dyDescent="0.25">
      <c r="A277091" s="92"/>
    </row>
    <row r="277092" spans="1:1" x14ac:dyDescent="0.25">
      <c r="A277092" s="92"/>
    </row>
    <row r="277093" spans="1:1" x14ac:dyDescent="0.25">
      <c r="A277093" s="92"/>
    </row>
    <row r="277094" spans="1:1" x14ac:dyDescent="0.25">
      <c r="A277094" s="92"/>
    </row>
    <row r="277095" spans="1:1" x14ac:dyDescent="0.25">
      <c r="A277095" s="92"/>
    </row>
    <row r="277096" spans="1:1" x14ac:dyDescent="0.25">
      <c r="A277096" s="92"/>
    </row>
    <row r="277097" spans="1:1" x14ac:dyDescent="0.25">
      <c r="A277097" s="92"/>
    </row>
    <row r="277098" spans="1:1" x14ac:dyDescent="0.25">
      <c r="A277098" s="92"/>
    </row>
    <row r="277099" spans="1:1" x14ac:dyDescent="0.25">
      <c r="A277099" s="92"/>
    </row>
    <row r="277100" spans="1:1" x14ac:dyDescent="0.25">
      <c r="A277100" s="92"/>
    </row>
    <row r="277101" spans="1:1" x14ac:dyDescent="0.25">
      <c r="A277101" s="92"/>
    </row>
    <row r="277102" spans="1:1" x14ac:dyDescent="0.25">
      <c r="A277102" s="92"/>
    </row>
    <row r="277103" spans="1:1" x14ac:dyDescent="0.25">
      <c r="A277103" s="92"/>
    </row>
    <row r="277104" spans="1:1" x14ac:dyDescent="0.25">
      <c r="A277104" s="92"/>
    </row>
    <row r="277105" spans="1:1" x14ac:dyDescent="0.25">
      <c r="A277105" s="92"/>
    </row>
    <row r="277106" spans="1:1" x14ac:dyDescent="0.25">
      <c r="A277106" s="92"/>
    </row>
    <row r="277107" spans="1:1" x14ac:dyDescent="0.25">
      <c r="A277107" s="92"/>
    </row>
    <row r="277108" spans="1:1" x14ac:dyDescent="0.25">
      <c r="A277108" s="92"/>
    </row>
    <row r="277109" spans="1:1" x14ac:dyDescent="0.25">
      <c r="A277109" s="92"/>
    </row>
    <row r="277110" spans="1:1" x14ac:dyDescent="0.25">
      <c r="A277110" s="92"/>
    </row>
    <row r="277111" spans="1:1" x14ac:dyDescent="0.25">
      <c r="A277111" s="92"/>
    </row>
    <row r="277112" spans="1:1" x14ac:dyDescent="0.25">
      <c r="A277112" s="92"/>
    </row>
    <row r="277113" spans="1:1" x14ac:dyDescent="0.25">
      <c r="A277113" s="92"/>
    </row>
    <row r="277114" spans="1:1" x14ac:dyDescent="0.25">
      <c r="A277114" s="92"/>
    </row>
    <row r="277115" spans="1:1" x14ac:dyDescent="0.25">
      <c r="A277115" s="92"/>
    </row>
    <row r="277116" spans="1:1" x14ac:dyDescent="0.25">
      <c r="A277116" s="92"/>
    </row>
    <row r="277117" spans="1:1" x14ac:dyDescent="0.25">
      <c r="A277117" s="92"/>
    </row>
    <row r="277118" spans="1:1" x14ac:dyDescent="0.25">
      <c r="A277118" s="92"/>
    </row>
    <row r="277119" spans="1:1" x14ac:dyDescent="0.25">
      <c r="A277119" s="92"/>
    </row>
    <row r="277120" spans="1:1" x14ac:dyDescent="0.25">
      <c r="A277120" s="92"/>
    </row>
    <row r="277121" spans="1:1" x14ac:dyDescent="0.25">
      <c r="A277121" s="92"/>
    </row>
    <row r="277122" spans="1:1" x14ac:dyDescent="0.25">
      <c r="A277122" s="92"/>
    </row>
    <row r="277123" spans="1:1" x14ac:dyDescent="0.25">
      <c r="A277123" s="92"/>
    </row>
    <row r="277124" spans="1:1" x14ac:dyDescent="0.25">
      <c r="A277124" s="92"/>
    </row>
    <row r="277125" spans="1:1" x14ac:dyDescent="0.25">
      <c r="A277125" s="92"/>
    </row>
    <row r="277126" spans="1:1" x14ac:dyDescent="0.25">
      <c r="A277126" s="92"/>
    </row>
    <row r="277127" spans="1:1" x14ac:dyDescent="0.25">
      <c r="A277127" s="92"/>
    </row>
    <row r="277128" spans="1:1" x14ac:dyDescent="0.25">
      <c r="A277128" s="92"/>
    </row>
    <row r="277129" spans="1:1" x14ac:dyDescent="0.25">
      <c r="A277129" s="92"/>
    </row>
    <row r="277130" spans="1:1" x14ac:dyDescent="0.25">
      <c r="A277130" s="92"/>
    </row>
    <row r="277131" spans="1:1" x14ac:dyDescent="0.25">
      <c r="A277131" s="92"/>
    </row>
    <row r="277132" spans="1:1" x14ac:dyDescent="0.25">
      <c r="A277132" s="92"/>
    </row>
    <row r="277133" spans="1:1" x14ac:dyDescent="0.25">
      <c r="A277133" s="92"/>
    </row>
    <row r="277134" spans="1:1" x14ac:dyDescent="0.25">
      <c r="A277134" s="92"/>
    </row>
    <row r="277135" spans="1:1" x14ac:dyDescent="0.25">
      <c r="A277135" s="92"/>
    </row>
    <row r="277136" spans="1:1" x14ac:dyDescent="0.25">
      <c r="A277136" s="92"/>
    </row>
    <row r="277137" spans="1:1" x14ac:dyDescent="0.25">
      <c r="A277137" s="92"/>
    </row>
    <row r="277138" spans="1:1" x14ac:dyDescent="0.25">
      <c r="A277138" s="92"/>
    </row>
    <row r="277139" spans="1:1" x14ac:dyDescent="0.25">
      <c r="A277139" s="92"/>
    </row>
    <row r="277140" spans="1:1" x14ac:dyDescent="0.25">
      <c r="A277140" s="92"/>
    </row>
    <row r="277141" spans="1:1" x14ac:dyDescent="0.25">
      <c r="A277141" s="92"/>
    </row>
    <row r="277142" spans="1:1" x14ac:dyDescent="0.25">
      <c r="A277142" s="92"/>
    </row>
    <row r="277143" spans="1:1" x14ac:dyDescent="0.25">
      <c r="A277143" s="92"/>
    </row>
    <row r="277144" spans="1:1" x14ac:dyDescent="0.25">
      <c r="A277144" s="92"/>
    </row>
    <row r="277145" spans="1:1" x14ac:dyDescent="0.25">
      <c r="A277145" s="92"/>
    </row>
    <row r="277146" spans="1:1" x14ac:dyDescent="0.25">
      <c r="A277146" s="92"/>
    </row>
    <row r="277147" spans="1:1" x14ac:dyDescent="0.25">
      <c r="A277147" s="92"/>
    </row>
    <row r="277148" spans="1:1" x14ac:dyDescent="0.25">
      <c r="A277148" s="92"/>
    </row>
    <row r="277149" spans="1:1" x14ac:dyDescent="0.25">
      <c r="A277149" s="92"/>
    </row>
    <row r="277150" spans="1:1" x14ac:dyDescent="0.25">
      <c r="A277150" s="92"/>
    </row>
    <row r="277151" spans="1:1" x14ac:dyDescent="0.25">
      <c r="A277151" s="92"/>
    </row>
    <row r="277152" spans="1:1" x14ac:dyDescent="0.25">
      <c r="A277152" s="92"/>
    </row>
    <row r="277153" spans="1:1" x14ac:dyDescent="0.25">
      <c r="A277153" s="92"/>
    </row>
    <row r="277154" spans="1:1" x14ac:dyDescent="0.25">
      <c r="A277154" s="92"/>
    </row>
    <row r="277155" spans="1:1" x14ac:dyDescent="0.25">
      <c r="A277155" s="92"/>
    </row>
    <row r="277156" spans="1:1" x14ac:dyDescent="0.25">
      <c r="A277156" s="92"/>
    </row>
    <row r="277157" spans="1:1" x14ac:dyDescent="0.25">
      <c r="A277157" s="92"/>
    </row>
    <row r="277158" spans="1:1" x14ac:dyDescent="0.25">
      <c r="A277158" s="92"/>
    </row>
    <row r="277159" spans="1:1" x14ac:dyDescent="0.25">
      <c r="A277159" s="92"/>
    </row>
    <row r="277160" spans="1:1" x14ac:dyDescent="0.25">
      <c r="A277160" s="92"/>
    </row>
    <row r="277161" spans="1:1" x14ac:dyDescent="0.25">
      <c r="A277161" s="92"/>
    </row>
    <row r="277162" spans="1:1" x14ac:dyDescent="0.25">
      <c r="A277162" s="92"/>
    </row>
    <row r="277163" spans="1:1" x14ac:dyDescent="0.25">
      <c r="A277163" s="92"/>
    </row>
    <row r="277164" spans="1:1" x14ac:dyDescent="0.25">
      <c r="A277164" s="92"/>
    </row>
    <row r="277165" spans="1:1" x14ac:dyDescent="0.25">
      <c r="A277165" s="92"/>
    </row>
    <row r="277166" spans="1:1" x14ac:dyDescent="0.25">
      <c r="A277166" s="92"/>
    </row>
    <row r="277167" spans="1:1" x14ac:dyDescent="0.25">
      <c r="A277167" s="92"/>
    </row>
    <row r="277168" spans="1:1" x14ac:dyDescent="0.25">
      <c r="A277168" s="92"/>
    </row>
    <row r="277169" spans="1:1" x14ac:dyDescent="0.25">
      <c r="A277169" s="92"/>
    </row>
    <row r="277170" spans="1:1" x14ac:dyDescent="0.25">
      <c r="A277170" s="92"/>
    </row>
    <row r="277171" spans="1:1" x14ac:dyDescent="0.25">
      <c r="A277171" s="92"/>
    </row>
    <row r="277172" spans="1:1" x14ac:dyDescent="0.25">
      <c r="A277172" s="92"/>
    </row>
    <row r="277173" spans="1:1" x14ac:dyDescent="0.25">
      <c r="A277173" s="92"/>
    </row>
    <row r="277174" spans="1:1" x14ac:dyDescent="0.25">
      <c r="A277174" s="92"/>
    </row>
    <row r="277175" spans="1:1" x14ac:dyDescent="0.25">
      <c r="A277175" s="92"/>
    </row>
    <row r="277176" spans="1:1" x14ac:dyDescent="0.25">
      <c r="A277176" s="92"/>
    </row>
    <row r="277177" spans="1:1" x14ac:dyDescent="0.25">
      <c r="A277177" s="92"/>
    </row>
    <row r="277178" spans="1:1" x14ac:dyDescent="0.25">
      <c r="A277178" s="92"/>
    </row>
    <row r="277179" spans="1:1" x14ac:dyDescent="0.25">
      <c r="A277179" s="92"/>
    </row>
    <row r="277180" spans="1:1" x14ac:dyDescent="0.25">
      <c r="A277180" s="92"/>
    </row>
    <row r="277181" spans="1:1" x14ac:dyDescent="0.25">
      <c r="A277181" s="92"/>
    </row>
    <row r="277182" spans="1:1" x14ac:dyDescent="0.25">
      <c r="A277182" s="92"/>
    </row>
    <row r="277183" spans="1:1" x14ac:dyDescent="0.25">
      <c r="A277183" s="92"/>
    </row>
    <row r="277184" spans="1:1" x14ac:dyDescent="0.25">
      <c r="A277184" s="92"/>
    </row>
    <row r="277185" spans="1:1" x14ac:dyDescent="0.25">
      <c r="A277185" s="92"/>
    </row>
    <row r="277186" spans="1:1" x14ac:dyDescent="0.25">
      <c r="A277186" s="92"/>
    </row>
    <row r="277187" spans="1:1" x14ac:dyDescent="0.25">
      <c r="A277187" s="92"/>
    </row>
    <row r="277188" spans="1:1" x14ac:dyDescent="0.25">
      <c r="A277188" s="92"/>
    </row>
    <row r="277189" spans="1:1" x14ac:dyDescent="0.25">
      <c r="A277189" s="92"/>
    </row>
    <row r="277190" spans="1:1" x14ac:dyDescent="0.25">
      <c r="A277190" s="92"/>
    </row>
    <row r="277191" spans="1:1" x14ac:dyDescent="0.25">
      <c r="A277191" s="92"/>
    </row>
    <row r="277192" spans="1:1" x14ac:dyDescent="0.25">
      <c r="A277192" s="92"/>
    </row>
    <row r="277193" spans="1:1" x14ac:dyDescent="0.25">
      <c r="A277193" s="92"/>
    </row>
    <row r="277194" spans="1:1" x14ac:dyDescent="0.25">
      <c r="A277194" s="92"/>
    </row>
    <row r="277195" spans="1:1" x14ac:dyDescent="0.25">
      <c r="A277195" s="92"/>
    </row>
    <row r="277196" spans="1:1" x14ac:dyDescent="0.25">
      <c r="A277196" s="92"/>
    </row>
    <row r="277197" spans="1:1" x14ac:dyDescent="0.25">
      <c r="A277197" s="92"/>
    </row>
    <row r="277198" spans="1:1" x14ac:dyDescent="0.25">
      <c r="A277198" s="92"/>
    </row>
    <row r="277199" spans="1:1" x14ac:dyDescent="0.25">
      <c r="A277199" s="92"/>
    </row>
    <row r="277200" spans="1:1" x14ac:dyDescent="0.25">
      <c r="A277200" s="92"/>
    </row>
    <row r="277201" spans="1:1" x14ac:dyDescent="0.25">
      <c r="A277201" s="92"/>
    </row>
    <row r="277202" spans="1:1" x14ac:dyDescent="0.25">
      <c r="A277202" s="92"/>
    </row>
    <row r="277203" spans="1:1" x14ac:dyDescent="0.25">
      <c r="A277203" s="92"/>
    </row>
    <row r="277204" spans="1:1" x14ac:dyDescent="0.25">
      <c r="A277204" s="92"/>
    </row>
    <row r="277205" spans="1:1" x14ac:dyDescent="0.25">
      <c r="A277205" s="92"/>
    </row>
    <row r="277206" spans="1:1" x14ac:dyDescent="0.25">
      <c r="A277206" s="92"/>
    </row>
    <row r="277207" spans="1:1" x14ac:dyDescent="0.25">
      <c r="A277207" s="92"/>
    </row>
    <row r="277208" spans="1:1" x14ac:dyDescent="0.25">
      <c r="A277208" s="92"/>
    </row>
    <row r="277209" spans="1:1" x14ac:dyDescent="0.25">
      <c r="A277209" s="92"/>
    </row>
    <row r="277210" spans="1:1" x14ac:dyDescent="0.25">
      <c r="A277210" s="92"/>
    </row>
    <row r="277211" spans="1:1" x14ac:dyDescent="0.25">
      <c r="A277211" s="92"/>
    </row>
    <row r="277212" spans="1:1" x14ac:dyDescent="0.25">
      <c r="A277212" s="92"/>
    </row>
    <row r="277213" spans="1:1" x14ac:dyDescent="0.25">
      <c r="A277213" s="92"/>
    </row>
    <row r="277214" spans="1:1" x14ac:dyDescent="0.25">
      <c r="A277214" s="92"/>
    </row>
    <row r="277215" spans="1:1" x14ac:dyDescent="0.25">
      <c r="A277215" s="92"/>
    </row>
    <row r="277216" spans="1:1" x14ac:dyDescent="0.25">
      <c r="A277216" s="92"/>
    </row>
    <row r="277217" spans="1:1" x14ac:dyDescent="0.25">
      <c r="A277217" s="92"/>
    </row>
    <row r="277218" spans="1:1" x14ac:dyDescent="0.25">
      <c r="A277218" s="92"/>
    </row>
    <row r="277219" spans="1:1" x14ac:dyDescent="0.25">
      <c r="A277219" s="92"/>
    </row>
    <row r="277220" spans="1:1" x14ac:dyDescent="0.25">
      <c r="A277220" s="92"/>
    </row>
    <row r="277221" spans="1:1" x14ac:dyDescent="0.25">
      <c r="A277221" s="92"/>
    </row>
    <row r="277222" spans="1:1" x14ac:dyDescent="0.25">
      <c r="A277222" s="92"/>
    </row>
    <row r="277223" spans="1:1" x14ac:dyDescent="0.25">
      <c r="A277223" s="92"/>
    </row>
    <row r="277224" spans="1:1" x14ac:dyDescent="0.25">
      <c r="A277224" s="92"/>
    </row>
    <row r="277225" spans="1:1" x14ac:dyDescent="0.25">
      <c r="A277225" s="92"/>
    </row>
    <row r="277226" spans="1:1" x14ac:dyDescent="0.25">
      <c r="A277226" s="92"/>
    </row>
    <row r="277227" spans="1:1" x14ac:dyDescent="0.25">
      <c r="A277227" s="92"/>
    </row>
    <row r="277228" spans="1:1" x14ac:dyDescent="0.25">
      <c r="A277228" s="92"/>
    </row>
    <row r="277229" spans="1:1" x14ac:dyDescent="0.25">
      <c r="A277229" s="92"/>
    </row>
    <row r="277230" spans="1:1" x14ac:dyDescent="0.25">
      <c r="A277230" s="92"/>
    </row>
    <row r="277231" spans="1:1" x14ac:dyDescent="0.25">
      <c r="A277231" s="92"/>
    </row>
    <row r="277232" spans="1:1" x14ac:dyDescent="0.25">
      <c r="A277232" s="92"/>
    </row>
    <row r="277233" spans="1:1" x14ac:dyDescent="0.25">
      <c r="A277233" s="92"/>
    </row>
    <row r="277234" spans="1:1" x14ac:dyDescent="0.25">
      <c r="A277234" s="92"/>
    </row>
    <row r="277235" spans="1:1" x14ac:dyDescent="0.25">
      <c r="A277235" s="92"/>
    </row>
    <row r="277236" spans="1:1" x14ac:dyDescent="0.25">
      <c r="A277236" s="92"/>
    </row>
    <row r="277237" spans="1:1" x14ac:dyDescent="0.25">
      <c r="A277237" s="92"/>
    </row>
    <row r="277238" spans="1:1" x14ac:dyDescent="0.25">
      <c r="A277238" s="92"/>
    </row>
    <row r="277239" spans="1:1" x14ac:dyDescent="0.25">
      <c r="A277239" s="92"/>
    </row>
    <row r="277240" spans="1:1" x14ac:dyDescent="0.25">
      <c r="A277240" s="92"/>
    </row>
    <row r="277241" spans="1:1" x14ac:dyDescent="0.25">
      <c r="A277241" s="92"/>
    </row>
    <row r="277242" spans="1:1" x14ac:dyDescent="0.25">
      <c r="A277242" s="92"/>
    </row>
    <row r="277243" spans="1:1" x14ac:dyDescent="0.25">
      <c r="A277243" s="92"/>
    </row>
    <row r="277244" spans="1:1" x14ac:dyDescent="0.25">
      <c r="A277244" s="92"/>
    </row>
    <row r="277245" spans="1:1" x14ac:dyDescent="0.25">
      <c r="A277245" s="92"/>
    </row>
    <row r="277246" spans="1:1" x14ac:dyDescent="0.25">
      <c r="A277246" s="92"/>
    </row>
    <row r="277247" spans="1:1" x14ac:dyDescent="0.25">
      <c r="A277247" s="92"/>
    </row>
    <row r="277248" spans="1:1" x14ac:dyDescent="0.25">
      <c r="A277248" s="92"/>
    </row>
    <row r="277249" spans="1:1" x14ac:dyDescent="0.25">
      <c r="A277249" s="92"/>
    </row>
    <row r="277250" spans="1:1" x14ac:dyDescent="0.25">
      <c r="A277250" s="92"/>
    </row>
    <row r="277251" spans="1:1" x14ac:dyDescent="0.25">
      <c r="A277251" s="92"/>
    </row>
    <row r="277252" spans="1:1" x14ac:dyDescent="0.25">
      <c r="A277252" s="92"/>
    </row>
    <row r="277253" spans="1:1" x14ac:dyDescent="0.25">
      <c r="A277253" s="92"/>
    </row>
    <row r="277254" spans="1:1" x14ac:dyDescent="0.25">
      <c r="A277254" s="92"/>
    </row>
    <row r="277255" spans="1:1" x14ac:dyDescent="0.25">
      <c r="A277255" s="92"/>
    </row>
    <row r="277256" spans="1:1" x14ac:dyDescent="0.25">
      <c r="A277256" s="92"/>
    </row>
    <row r="277257" spans="1:1" x14ac:dyDescent="0.25">
      <c r="A277257" s="92"/>
    </row>
    <row r="277258" spans="1:1" x14ac:dyDescent="0.25">
      <c r="A277258" s="92"/>
    </row>
    <row r="277259" spans="1:1" x14ac:dyDescent="0.25">
      <c r="A277259" s="92"/>
    </row>
    <row r="277260" spans="1:1" x14ac:dyDescent="0.25">
      <c r="A277260" s="92"/>
    </row>
    <row r="277261" spans="1:1" x14ac:dyDescent="0.25">
      <c r="A277261" s="92"/>
    </row>
    <row r="277262" spans="1:1" x14ac:dyDescent="0.25">
      <c r="A277262" s="92"/>
    </row>
    <row r="277263" spans="1:1" x14ac:dyDescent="0.25">
      <c r="A277263" s="92"/>
    </row>
    <row r="277264" spans="1:1" x14ac:dyDescent="0.25">
      <c r="A277264" s="92"/>
    </row>
    <row r="277265" spans="1:1" x14ac:dyDescent="0.25">
      <c r="A277265" s="92"/>
    </row>
    <row r="277266" spans="1:1" x14ac:dyDescent="0.25">
      <c r="A277266" s="92"/>
    </row>
    <row r="277267" spans="1:1" x14ac:dyDescent="0.25">
      <c r="A277267" s="92"/>
    </row>
    <row r="277268" spans="1:1" x14ac:dyDescent="0.25">
      <c r="A277268" s="92"/>
    </row>
    <row r="277269" spans="1:1" x14ac:dyDescent="0.25">
      <c r="A277269" s="92"/>
    </row>
    <row r="277270" spans="1:1" x14ac:dyDescent="0.25">
      <c r="A277270" s="92"/>
    </row>
    <row r="277271" spans="1:1" x14ac:dyDescent="0.25">
      <c r="A277271" s="92"/>
    </row>
    <row r="277272" spans="1:1" x14ac:dyDescent="0.25">
      <c r="A277272" s="92"/>
    </row>
    <row r="277273" spans="1:1" x14ac:dyDescent="0.25">
      <c r="A277273" s="92"/>
    </row>
    <row r="277274" spans="1:1" x14ac:dyDescent="0.25">
      <c r="A277274" s="92"/>
    </row>
    <row r="277275" spans="1:1" x14ac:dyDescent="0.25">
      <c r="A277275" s="92"/>
    </row>
    <row r="277276" spans="1:1" x14ac:dyDescent="0.25">
      <c r="A277276" s="92"/>
    </row>
    <row r="277277" spans="1:1" x14ac:dyDescent="0.25">
      <c r="A277277" s="92"/>
    </row>
    <row r="277278" spans="1:1" x14ac:dyDescent="0.25">
      <c r="A277278" s="92"/>
    </row>
    <row r="277279" spans="1:1" x14ac:dyDescent="0.25">
      <c r="A277279" s="92"/>
    </row>
    <row r="277280" spans="1:1" x14ac:dyDescent="0.25">
      <c r="A277280" s="92"/>
    </row>
    <row r="277281" spans="1:1" x14ac:dyDescent="0.25">
      <c r="A277281" s="92"/>
    </row>
    <row r="277282" spans="1:1" x14ac:dyDescent="0.25">
      <c r="A277282" s="92"/>
    </row>
    <row r="277283" spans="1:1" x14ac:dyDescent="0.25">
      <c r="A277283" s="92"/>
    </row>
    <row r="277284" spans="1:1" x14ac:dyDescent="0.25">
      <c r="A277284" s="92"/>
    </row>
    <row r="277285" spans="1:1" x14ac:dyDescent="0.25">
      <c r="A277285" s="92"/>
    </row>
    <row r="277286" spans="1:1" x14ac:dyDescent="0.25">
      <c r="A277286" s="92"/>
    </row>
    <row r="277287" spans="1:1" x14ac:dyDescent="0.25">
      <c r="A277287" s="92"/>
    </row>
    <row r="277288" spans="1:1" x14ac:dyDescent="0.25">
      <c r="A277288" s="92"/>
    </row>
    <row r="277289" spans="1:1" x14ac:dyDescent="0.25">
      <c r="A277289" s="92"/>
    </row>
    <row r="277290" spans="1:1" x14ac:dyDescent="0.25">
      <c r="A277290" s="92"/>
    </row>
    <row r="277291" spans="1:1" x14ac:dyDescent="0.25">
      <c r="A277291" s="92"/>
    </row>
    <row r="277292" spans="1:1" x14ac:dyDescent="0.25">
      <c r="A277292" s="92"/>
    </row>
    <row r="277293" spans="1:1" x14ac:dyDescent="0.25">
      <c r="A277293" s="92"/>
    </row>
    <row r="277294" spans="1:1" x14ac:dyDescent="0.25">
      <c r="A277294" s="92"/>
    </row>
    <row r="277295" spans="1:1" x14ac:dyDescent="0.25">
      <c r="A277295" s="92"/>
    </row>
    <row r="277296" spans="1:1" x14ac:dyDescent="0.25">
      <c r="A277296" s="92"/>
    </row>
    <row r="277297" spans="1:1" x14ac:dyDescent="0.25">
      <c r="A277297" s="92"/>
    </row>
    <row r="277298" spans="1:1" x14ac:dyDescent="0.25">
      <c r="A277298" s="92"/>
    </row>
    <row r="277299" spans="1:1" x14ac:dyDescent="0.25">
      <c r="A277299" s="92"/>
    </row>
    <row r="277300" spans="1:1" x14ac:dyDescent="0.25">
      <c r="A277300" s="92"/>
    </row>
    <row r="277301" spans="1:1" x14ac:dyDescent="0.25">
      <c r="A277301" s="92"/>
    </row>
    <row r="277302" spans="1:1" x14ac:dyDescent="0.25">
      <c r="A277302" s="92"/>
    </row>
    <row r="277303" spans="1:1" x14ac:dyDescent="0.25">
      <c r="A277303" s="92"/>
    </row>
    <row r="277304" spans="1:1" x14ac:dyDescent="0.25">
      <c r="A277304" s="92"/>
    </row>
    <row r="277305" spans="1:1" x14ac:dyDescent="0.25">
      <c r="A277305" s="92"/>
    </row>
    <row r="277306" spans="1:1" x14ac:dyDescent="0.25">
      <c r="A277306" s="92"/>
    </row>
    <row r="277307" spans="1:1" x14ac:dyDescent="0.25">
      <c r="A277307" s="92"/>
    </row>
    <row r="277308" spans="1:1" x14ac:dyDescent="0.25">
      <c r="A277308" s="92"/>
    </row>
    <row r="277309" spans="1:1" x14ac:dyDescent="0.25">
      <c r="A277309" s="92"/>
    </row>
    <row r="277310" spans="1:1" x14ac:dyDescent="0.25">
      <c r="A277310" s="92"/>
    </row>
    <row r="277311" spans="1:1" x14ac:dyDescent="0.25">
      <c r="A277311" s="92"/>
    </row>
    <row r="277312" spans="1:1" x14ac:dyDescent="0.25">
      <c r="A277312" s="92"/>
    </row>
    <row r="277313" spans="1:1" x14ac:dyDescent="0.25">
      <c r="A277313" s="92"/>
    </row>
    <row r="277314" spans="1:1" x14ac:dyDescent="0.25">
      <c r="A277314" s="92"/>
    </row>
    <row r="277315" spans="1:1" x14ac:dyDescent="0.25">
      <c r="A277315" s="92"/>
    </row>
    <row r="277316" spans="1:1" x14ac:dyDescent="0.25">
      <c r="A277316" s="92"/>
    </row>
    <row r="277317" spans="1:1" x14ac:dyDescent="0.25">
      <c r="A277317" s="92"/>
    </row>
    <row r="277318" spans="1:1" x14ac:dyDescent="0.25">
      <c r="A277318" s="92"/>
    </row>
    <row r="277319" spans="1:1" x14ac:dyDescent="0.25">
      <c r="A277319" s="92"/>
    </row>
    <row r="277320" spans="1:1" x14ac:dyDescent="0.25">
      <c r="A277320" s="92"/>
    </row>
    <row r="277321" spans="1:1" x14ac:dyDescent="0.25">
      <c r="A277321" s="92"/>
    </row>
    <row r="277322" spans="1:1" x14ac:dyDescent="0.25">
      <c r="A277322" s="92"/>
    </row>
    <row r="277323" spans="1:1" x14ac:dyDescent="0.25">
      <c r="A277323" s="92"/>
    </row>
    <row r="277324" spans="1:1" x14ac:dyDescent="0.25">
      <c r="A277324" s="92"/>
    </row>
    <row r="277325" spans="1:1" x14ac:dyDescent="0.25">
      <c r="A277325" s="92"/>
    </row>
    <row r="277326" spans="1:1" x14ac:dyDescent="0.25">
      <c r="A277326" s="92"/>
    </row>
    <row r="277327" spans="1:1" x14ac:dyDescent="0.25">
      <c r="A277327" s="92"/>
    </row>
    <row r="277328" spans="1:1" x14ac:dyDescent="0.25">
      <c r="A277328" s="92"/>
    </row>
    <row r="277329" spans="1:1" x14ac:dyDescent="0.25">
      <c r="A277329" s="92"/>
    </row>
    <row r="277330" spans="1:1" x14ac:dyDescent="0.25">
      <c r="A277330" s="92"/>
    </row>
    <row r="277331" spans="1:1" x14ac:dyDescent="0.25">
      <c r="A277331" s="92"/>
    </row>
    <row r="277332" spans="1:1" x14ac:dyDescent="0.25">
      <c r="A277332" s="92"/>
    </row>
    <row r="277333" spans="1:1" x14ac:dyDescent="0.25">
      <c r="A277333" s="92"/>
    </row>
    <row r="277334" spans="1:1" x14ac:dyDescent="0.25">
      <c r="A277334" s="92"/>
    </row>
    <row r="277335" spans="1:1" x14ac:dyDescent="0.25">
      <c r="A277335" s="92"/>
    </row>
    <row r="277336" spans="1:1" x14ac:dyDescent="0.25">
      <c r="A277336" s="92"/>
    </row>
    <row r="277337" spans="1:1" x14ac:dyDescent="0.25">
      <c r="A277337" s="92"/>
    </row>
    <row r="277338" spans="1:1" x14ac:dyDescent="0.25">
      <c r="A277338" s="92"/>
    </row>
    <row r="277339" spans="1:1" x14ac:dyDescent="0.25">
      <c r="A277339" s="92"/>
    </row>
    <row r="277340" spans="1:1" x14ac:dyDescent="0.25">
      <c r="A277340" s="92"/>
    </row>
    <row r="277341" spans="1:1" x14ac:dyDescent="0.25">
      <c r="A277341" s="92"/>
    </row>
    <row r="277342" spans="1:1" x14ac:dyDescent="0.25">
      <c r="A277342" s="92"/>
    </row>
    <row r="277343" spans="1:1" x14ac:dyDescent="0.25">
      <c r="A277343" s="92"/>
    </row>
    <row r="277344" spans="1:1" x14ac:dyDescent="0.25">
      <c r="A277344" s="92"/>
    </row>
    <row r="277345" spans="1:1" x14ac:dyDescent="0.25">
      <c r="A277345" s="92"/>
    </row>
    <row r="277346" spans="1:1" x14ac:dyDescent="0.25">
      <c r="A277346" s="92"/>
    </row>
    <row r="277347" spans="1:1" x14ac:dyDescent="0.25">
      <c r="A277347" s="92"/>
    </row>
    <row r="277348" spans="1:1" x14ac:dyDescent="0.25">
      <c r="A277348" s="92"/>
    </row>
    <row r="277349" spans="1:1" x14ac:dyDescent="0.25">
      <c r="A277349" s="92"/>
    </row>
    <row r="277350" spans="1:1" x14ac:dyDescent="0.25">
      <c r="A277350" s="92"/>
    </row>
    <row r="277351" spans="1:1" x14ac:dyDescent="0.25">
      <c r="A277351" s="92"/>
    </row>
    <row r="277352" spans="1:1" x14ac:dyDescent="0.25">
      <c r="A277352" s="92"/>
    </row>
    <row r="277353" spans="1:1" x14ac:dyDescent="0.25">
      <c r="A277353" s="92"/>
    </row>
    <row r="277354" spans="1:1" x14ac:dyDescent="0.25">
      <c r="A277354" s="92"/>
    </row>
    <row r="277355" spans="1:1" x14ac:dyDescent="0.25">
      <c r="A277355" s="92"/>
    </row>
    <row r="277356" spans="1:1" x14ac:dyDescent="0.25">
      <c r="A277356" s="92"/>
    </row>
    <row r="277357" spans="1:1" x14ac:dyDescent="0.25">
      <c r="A277357" s="92"/>
    </row>
    <row r="277358" spans="1:1" x14ac:dyDescent="0.25">
      <c r="A277358" s="92"/>
    </row>
    <row r="277359" spans="1:1" x14ac:dyDescent="0.25">
      <c r="A277359" s="92"/>
    </row>
    <row r="277360" spans="1:1" x14ac:dyDescent="0.25">
      <c r="A277360" s="92"/>
    </row>
    <row r="277361" spans="1:1" x14ac:dyDescent="0.25">
      <c r="A277361" s="92"/>
    </row>
    <row r="277362" spans="1:1" x14ac:dyDescent="0.25">
      <c r="A277362" s="92"/>
    </row>
    <row r="277363" spans="1:1" x14ac:dyDescent="0.25">
      <c r="A277363" s="92"/>
    </row>
    <row r="277364" spans="1:1" x14ac:dyDescent="0.25">
      <c r="A277364" s="92"/>
    </row>
    <row r="277365" spans="1:1" x14ac:dyDescent="0.25">
      <c r="A277365" s="92"/>
    </row>
    <row r="277366" spans="1:1" x14ac:dyDescent="0.25">
      <c r="A277366" s="92"/>
    </row>
    <row r="277367" spans="1:1" x14ac:dyDescent="0.25">
      <c r="A277367" s="92"/>
    </row>
    <row r="277368" spans="1:1" x14ac:dyDescent="0.25">
      <c r="A277368" s="92"/>
    </row>
    <row r="277369" spans="1:1" x14ac:dyDescent="0.25">
      <c r="A277369" s="92"/>
    </row>
    <row r="277370" spans="1:1" x14ac:dyDescent="0.25">
      <c r="A277370" s="92"/>
    </row>
    <row r="277371" spans="1:1" x14ac:dyDescent="0.25">
      <c r="A277371" s="92"/>
    </row>
    <row r="277372" spans="1:1" x14ac:dyDescent="0.25">
      <c r="A277372" s="92"/>
    </row>
    <row r="277373" spans="1:1" x14ac:dyDescent="0.25">
      <c r="A277373" s="92"/>
    </row>
    <row r="277374" spans="1:1" x14ac:dyDescent="0.25">
      <c r="A277374" s="92"/>
    </row>
    <row r="277375" spans="1:1" x14ac:dyDescent="0.25">
      <c r="A277375" s="92"/>
    </row>
    <row r="277376" spans="1:1" x14ac:dyDescent="0.25">
      <c r="A277376" s="92"/>
    </row>
    <row r="277377" spans="1:1" x14ac:dyDescent="0.25">
      <c r="A277377" s="92"/>
    </row>
    <row r="277378" spans="1:1" x14ac:dyDescent="0.25">
      <c r="A277378" s="92"/>
    </row>
    <row r="277379" spans="1:1" x14ac:dyDescent="0.25">
      <c r="A277379" s="92"/>
    </row>
    <row r="277380" spans="1:1" x14ac:dyDescent="0.25">
      <c r="A277380" s="92"/>
    </row>
    <row r="277381" spans="1:1" x14ac:dyDescent="0.25">
      <c r="A277381" s="92"/>
    </row>
    <row r="277382" spans="1:1" x14ac:dyDescent="0.25">
      <c r="A277382" s="92"/>
    </row>
    <row r="277383" spans="1:1" x14ac:dyDescent="0.25">
      <c r="A277383" s="92"/>
    </row>
    <row r="277384" spans="1:1" x14ac:dyDescent="0.25">
      <c r="A277384" s="92"/>
    </row>
    <row r="277385" spans="1:1" x14ac:dyDescent="0.25">
      <c r="A277385" s="92"/>
    </row>
    <row r="277386" spans="1:1" x14ac:dyDescent="0.25">
      <c r="A277386" s="92"/>
    </row>
    <row r="277387" spans="1:1" x14ac:dyDescent="0.25">
      <c r="A277387" s="92"/>
    </row>
    <row r="277388" spans="1:1" x14ac:dyDescent="0.25">
      <c r="A277388" s="92"/>
    </row>
    <row r="277389" spans="1:1" x14ac:dyDescent="0.25">
      <c r="A277389" s="92"/>
    </row>
    <row r="277390" spans="1:1" x14ac:dyDescent="0.25">
      <c r="A277390" s="92"/>
    </row>
    <row r="277391" spans="1:1" x14ac:dyDescent="0.25">
      <c r="A277391" s="92"/>
    </row>
    <row r="277392" spans="1:1" x14ac:dyDescent="0.25">
      <c r="A277392" s="92"/>
    </row>
    <row r="277393" spans="1:1" x14ac:dyDescent="0.25">
      <c r="A277393" s="92"/>
    </row>
    <row r="277394" spans="1:1" x14ac:dyDescent="0.25">
      <c r="A277394" s="92"/>
    </row>
    <row r="277395" spans="1:1" x14ac:dyDescent="0.25">
      <c r="A277395" s="92"/>
    </row>
    <row r="277396" spans="1:1" x14ac:dyDescent="0.25">
      <c r="A277396" s="92"/>
    </row>
    <row r="277397" spans="1:1" x14ac:dyDescent="0.25">
      <c r="A277397" s="92"/>
    </row>
    <row r="277398" spans="1:1" x14ac:dyDescent="0.25">
      <c r="A277398" s="92"/>
    </row>
    <row r="277399" spans="1:1" x14ac:dyDescent="0.25">
      <c r="A277399" s="92"/>
    </row>
    <row r="277400" spans="1:1" x14ac:dyDescent="0.25">
      <c r="A277400" s="92"/>
    </row>
    <row r="277401" spans="1:1" x14ac:dyDescent="0.25">
      <c r="A277401" s="92"/>
    </row>
    <row r="277402" spans="1:1" x14ac:dyDescent="0.25">
      <c r="A277402" s="92"/>
    </row>
    <row r="277403" spans="1:1" x14ac:dyDescent="0.25">
      <c r="A277403" s="92"/>
    </row>
    <row r="277404" spans="1:1" x14ac:dyDescent="0.25">
      <c r="A277404" s="92"/>
    </row>
    <row r="277405" spans="1:1" x14ac:dyDescent="0.25">
      <c r="A277405" s="92"/>
    </row>
    <row r="277406" spans="1:1" x14ac:dyDescent="0.25">
      <c r="A277406" s="92"/>
    </row>
    <row r="277407" spans="1:1" x14ac:dyDescent="0.25">
      <c r="A277407" s="92"/>
    </row>
    <row r="277408" spans="1:1" x14ac:dyDescent="0.25">
      <c r="A277408" s="92"/>
    </row>
    <row r="277409" spans="1:1" x14ac:dyDescent="0.25">
      <c r="A277409" s="92"/>
    </row>
    <row r="277410" spans="1:1" x14ac:dyDescent="0.25">
      <c r="A277410" s="92"/>
    </row>
    <row r="277411" spans="1:1" x14ac:dyDescent="0.25">
      <c r="A277411" s="92"/>
    </row>
    <row r="277412" spans="1:1" x14ac:dyDescent="0.25">
      <c r="A277412" s="92"/>
    </row>
    <row r="277413" spans="1:1" x14ac:dyDescent="0.25">
      <c r="A277413" s="92"/>
    </row>
    <row r="277414" spans="1:1" x14ac:dyDescent="0.25">
      <c r="A277414" s="92"/>
    </row>
    <row r="277415" spans="1:1" x14ac:dyDescent="0.25">
      <c r="A277415" s="92"/>
    </row>
    <row r="277416" spans="1:1" x14ac:dyDescent="0.25">
      <c r="A277416" s="92"/>
    </row>
    <row r="277417" spans="1:1" x14ac:dyDescent="0.25">
      <c r="A277417" s="92"/>
    </row>
    <row r="277418" spans="1:1" x14ac:dyDescent="0.25">
      <c r="A277418" s="92"/>
    </row>
    <row r="277419" spans="1:1" x14ac:dyDescent="0.25">
      <c r="A277419" s="92"/>
    </row>
    <row r="277420" spans="1:1" x14ac:dyDescent="0.25">
      <c r="A277420" s="92"/>
    </row>
    <row r="277421" spans="1:1" x14ac:dyDescent="0.25">
      <c r="A277421" s="92"/>
    </row>
    <row r="277422" spans="1:1" x14ac:dyDescent="0.25">
      <c r="A277422" s="92"/>
    </row>
    <row r="277423" spans="1:1" x14ac:dyDescent="0.25">
      <c r="A277423" s="92"/>
    </row>
    <row r="277424" spans="1:1" x14ac:dyDescent="0.25">
      <c r="A277424" s="92"/>
    </row>
    <row r="277425" spans="1:1" x14ac:dyDescent="0.25">
      <c r="A277425" s="92"/>
    </row>
    <row r="277426" spans="1:1" x14ac:dyDescent="0.25">
      <c r="A277426" s="92"/>
    </row>
    <row r="277427" spans="1:1" x14ac:dyDescent="0.25">
      <c r="A277427" s="92"/>
    </row>
    <row r="277428" spans="1:1" x14ac:dyDescent="0.25">
      <c r="A277428" s="92"/>
    </row>
    <row r="277429" spans="1:1" x14ac:dyDescent="0.25">
      <c r="A277429" s="92"/>
    </row>
    <row r="277430" spans="1:1" x14ac:dyDescent="0.25">
      <c r="A277430" s="92"/>
    </row>
    <row r="277431" spans="1:1" x14ac:dyDescent="0.25">
      <c r="A277431" s="92"/>
    </row>
    <row r="277432" spans="1:1" x14ac:dyDescent="0.25">
      <c r="A277432" s="92"/>
    </row>
    <row r="277433" spans="1:1" x14ac:dyDescent="0.25">
      <c r="A277433" s="92"/>
    </row>
    <row r="277434" spans="1:1" x14ac:dyDescent="0.25">
      <c r="A277434" s="92"/>
    </row>
    <row r="277435" spans="1:1" x14ac:dyDescent="0.25">
      <c r="A277435" s="92"/>
    </row>
    <row r="277436" spans="1:1" x14ac:dyDescent="0.25">
      <c r="A277436" s="92"/>
    </row>
    <row r="277437" spans="1:1" x14ac:dyDescent="0.25">
      <c r="A277437" s="92"/>
    </row>
    <row r="277438" spans="1:1" x14ac:dyDescent="0.25">
      <c r="A277438" s="92"/>
    </row>
    <row r="277439" spans="1:1" x14ac:dyDescent="0.25">
      <c r="A277439" s="92"/>
    </row>
    <row r="277440" spans="1:1" x14ac:dyDescent="0.25">
      <c r="A277440" s="92"/>
    </row>
    <row r="277441" spans="1:1" x14ac:dyDescent="0.25">
      <c r="A277441" s="92"/>
    </row>
    <row r="277442" spans="1:1" x14ac:dyDescent="0.25">
      <c r="A277442" s="92"/>
    </row>
    <row r="277443" spans="1:1" x14ac:dyDescent="0.25">
      <c r="A277443" s="92"/>
    </row>
    <row r="277444" spans="1:1" x14ac:dyDescent="0.25">
      <c r="A277444" s="92"/>
    </row>
    <row r="277445" spans="1:1" x14ac:dyDescent="0.25">
      <c r="A277445" s="92"/>
    </row>
    <row r="277446" spans="1:1" x14ac:dyDescent="0.25">
      <c r="A277446" s="92"/>
    </row>
    <row r="277447" spans="1:1" x14ac:dyDescent="0.25">
      <c r="A277447" s="92"/>
    </row>
    <row r="277448" spans="1:1" x14ac:dyDescent="0.25">
      <c r="A277448" s="92"/>
    </row>
    <row r="277449" spans="1:1" x14ac:dyDescent="0.25">
      <c r="A277449" s="92"/>
    </row>
    <row r="277450" spans="1:1" x14ac:dyDescent="0.25">
      <c r="A277450" s="92"/>
    </row>
    <row r="277451" spans="1:1" x14ac:dyDescent="0.25">
      <c r="A277451" s="92"/>
    </row>
    <row r="277452" spans="1:1" x14ac:dyDescent="0.25">
      <c r="A277452" s="92"/>
    </row>
    <row r="277453" spans="1:1" x14ac:dyDescent="0.25">
      <c r="A277453" s="92"/>
    </row>
    <row r="277454" spans="1:1" x14ac:dyDescent="0.25">
      <c r="A277454" s="92"/>
    </row>
    <row r="277455" spans="1:1" x14ac:dyDescent="0.25">
      <c r="A277455" s="92"/>
    </row>
    <row r="277456" spans="1:1" x14ac:dyDescent="0.25">
      <c r="A277456" s="92"/>
    </row>
    <row r="277457" spans="1:1" x14ac:dyDescent="0.25">
      <c r="A277457" s="92"/>
    </row>
    <row r="277458" spans="1:1" x14ac:dyDescent="0.25">
      <c r="A277458" s="92"/>
    </row>
    <row r="277459" spans="1:1" x14ac:dyDescent="0.25">
      <c r="A277459" s="92"/>
    </row>
    <row r="277460" spans="1:1" x14ac:dyDescent="0.25">
      <c r="A277460" s="92"/>
    </row>
    <row r="277461" spans="1:1" x14ac:dyDescent="0.25">
      <c r="A277461" s="92"/>
    </row>
    <row r="277462" spans="1:1" x14ac:dyDescent="0.25">
      <c r="A277462" s="92"/>
    </row>
    <row r="277463" spans="1:1" x14ac:dyDescent="0.25">
      <c r="A277463" s="92"/>
    </row>
    <row r="277464" spans="1:1" x14ac:dyDescent="0.25">
      <c r="A277464" s="92"/>
    </row>
    <row r="277465" spans="1:1" x14ac:dyDescent="0.25">
      <c r="A277465" s="92"/>
    </row>
    <row r="277466" spans="1:1" x14ac:dyDescent="0.25">
      <c r="A277466" s="92"/>
    </row>
    <row r="277467" spans="1:1" x14ac:dyDescent="0.25">
      <c r="A277467" s="92"/>
    </row>
    <row r="277468" spans="1:1" x14ac:dyDescent="0.25">
      <c r="A277468" s="92"/>
    </row>
    <row r="277469" spans="1:1" x14ac:dyDescent="0.25">
      <c r="A277469" s="92"/>
    </row>
    <row r="277470" spans="1:1" x14ac:dyDescent="0.25">
      <c r="A277470" s="92"/>
    </row>
    <row r="277471" spans="1:1" x14ac:dyDescent="0.25">
      <c r="A277471" s="92"/>
    </row>
    <row r="277472" spans="1:1" x14ac:dyDescent="0.25">
      <c r="A277472" s="92"/>
    </row>
    <row r="277473" spans="1:1" x14ac:dyDescent="0.25">
      <c r="A277473" s="92"/>
    </row>
    <row r="277474" spans="1:1" x14ac:dyDescent="0.25">
      <c r="A277474" s="92"/>
    </row>
    <row r="277475" spans="1:1" x14ac:dyDescent="0.25">
      <c r="A277475" s="92"/>
    </row>
    <row r="277476" spans="1:1" x14ac:dyDescent="0.25">
      <c r="A277476" s="92"/>
    </row>
    <row r="277477" spans="1:1" x14ac:dyDescent="0.25">
      <c r="A277477" s="92"/>
    </row>
    <row r="277478" spans="1:1" x14ac:dyDescent="0.25">
      <c r="A277478" s="92"/>
    </row>
    <row r="277479" spans="1:1" x14ac:dyDescent="0.25">
      <c r="A277479" s="92"/>
    </row>
    <row r="277480" spans="1:1" x14ac:dyDescent="0.25">
      <c r="A277480" s="92"/>
    </row>
    <row r="277481" spans="1:1" x14ac:dyDescent="0.25">
      <c r="A277481" s="92"/>
    </row>
    <row r="277482" spans="1:1" x14ac:dyDescent="0.25">
      <c r="A277482" s="92"/>
    </row>
    <row r="277483" spans="1:1" x14ac:dyDescent="0.25">
      <c r="A277483" s="92"/>
    </row>
    <row r="277484" spans="1:1" x14ac:dyDescent="0.25">
      <c r="A277484" s="92"/>
    </row>
    <row r="277485" spans="1:1" x14ac:dyDescent="0.25">
      <c r="A277485" s="92"/>
    </row>
    <row r="277486" spans="1:1" x14ac:dyDescent="0.25">
      <c r="A277486" s="92"/>
    </row>
    <row r="277487" spans="1:1" x14ac:dyDescent="0.25">
      <c r="A277487" s="92"/>
    </row>
    <row r="277488" spans="1:1" x14ac:dyDescent="0.25">
      <c r="A277488" s="92"/>
    </row>
    <row r="277489" spans="1:1" x14ac:dyDescent="0.25">
      <c r="A277489" s="92"/>
    </row>
    <row r="277490" spans="1:1" x14ac:dyDescent="0.25">
      <c r="A277490" s="92"/>
    </row>
    <row r="277491" spans="1:1" x14ac:dyDescent="0.25">
      <c r="A277491" s="92"/>
    </row>
    <row r="277492" spans="1:1" x14ac:dyDescent="0.25">
      <c r="A277492" s="92"/>
    </row>
    <row r="277493" spans="1:1" x14ac:dyDescent="0.25">
      <c r="A277493" s="92"/>
    </row>
    <row r="277494" spans="1:1" x14ac:dyDescent="0.25">
      <c r="A277494" s="92"/>
    </row>
    <row r="277495" spans="1:1" x14ac:dyDescent="0.25">
      <c r="A277495" s="92"/>
    </row>
    <row r="277496" spans="1:1" x14ac:dyDescent="0.25">
      <c r="A277496" s="92"/>
    </row>
    <row r="277497" spans="1:1" x14ac:dyDescent="0.25">
      <c r="A277497" s="92"/>
    </row>
    <row r="277498" spans="1:1" x14ac:dyDescent="0.25">
      <c r="A277498" s="92"/>
    </row>
    <row r="277499" spans="1:1" x14ac:dyDescent="0.25">
      <c r="A277499" s="92"/>
    </row>
    <row r="277500" spans="1:1" x14ac:dyDescent="0.25">
      <c r="A277500" s="92"/>
    </row>
    <row r="277501" spans="1:1" x14ac:dyDescent="0.25">
      <c r="A277501" s="92"/>
    </row>
    <row r="277502" spans="1:1" x14ac:dyDescent="0.25">
      <c r="A277502" s="92"/>
    </row>
    <row r="277503" spans="1:1" x14ac:dyDescent="0.25">
      <c r="A277503" s="92"/>
    </row>
    <row r="277504" spans="1:1" x14ac:dyDescent="0.25">
      <c r="A277504" s="92"/>
    </row>
    <row r="277505" spans="1:1" x14ac:dyDescent="0.25">
      <c r="A277505" s="92"/>
    </row>
    <row r="277506" spans="1:1" x14ac:dyDescent="0.25">
      <c r="A277506" s="92"/>
    </row>
    <row r="277507" spans="1:1" x14ac:dyDescent="0.25">
      <c r="A277507" s="92"/>
    </row>
    <row r="277508" spans="1:1" x14ac:dyDescent="0.25">
      <c r="A277508" s="92"/>
    </row>
    <row r="277509" spans="1:1" x14ac:dyDescent="0.25">
      <c r="A277509" s="92"/>
    </row>
    <row r="277510" spans="1:1" x14ac:dyDescent="0.25">
      <c r="A277510" s="92"/>
    </row>
    <row r="277511" spans="1:1" x14ac:dyDescent="0.25">
      <c r="A277511" s="92"/>
    </row>
    <row r="277512" spans="1:1" x14ac:dyDescent="0.25">
      <c r="A277512" s="92"/>
    </row>
    <row r="277513" spans="1:1" x14ac:dyDescent="0.25">
      <c r="A277513" s="92"/>
    </row>
    <row r="277514" spans="1:1" x14ac:dyDescent="0.25">
      <c r="A277514" s="92"/>
    </row>
    <row r="277515" spans="1:1" x14ac:dyDescent="0.25">
      <c r="A277515" s="92"/>
    </row>
    <row r="277516" spans="1:1" x14ac:dyDescent="0.25">
      <c r="A277516" s="92"/>
    </row>
    <row r="277517" spans="1:1" x14ac:dyDescent="0.25">
      <c r="A277517" s="92"/>
    </row>
    <row r="277518" spans="1:1" x14ac:dyDescent="0.25">
      <c r="A277518" s="92"/>
    </row>
    <row r="277519" spans="1:1" x14ac:dyDescent="0.25">
      <c r="A277519" s="92"/>
    </row>
    <row r="277520" spans="1:1" x14ac:dyDescent="0.25">
      <c r="A277520" s="92"/>
    </row>
    <row r="277521" spans="1:1" x14ac:dyDescent="0.25">
      <c r="A277521" s="92"/>
    </row>
    <row r="277522" spans="1:1" x14ac:dyDescent="0.25">
      <c r="A277522" s="92"/>
    </row>
    <row r="277523" spans="1:1" x14ac:dyDescent="0.25">
      <c r="A277523" s="92"/>
    </row>
    <row r="277524" spans="1:1" x14ac:dyDescent="0.25">
      <c r="A277524" s="92"/>
    </row>
    <row r="277525" spans="1:1" x14ac:dyDescent="0.25">
      <c r="A277525" s="92"/>
    </row>
    <row r="277526" spans="1:1" x14ac:dyDescent="0.25">
      <c r="A277526" s="92"/>
    </row>
    <row r="277527" spans="1:1" x14ac:dyDescent="0.25">
      <c r="A277527" s="92"/>
    </row>
    <row r="277528" spans="1:1" x14ac:dyDescent="0.25">
      <c r="A277528" s="92"/>
    </row>
    <row r="277529" spans="1:1" x14ac:dyDescent="0.25">
      <c r="A277529" s="92"/>
    </row>
    <row r="277530" spans="1:1" x14ac:dyDescent="0.25">
      <c r="A277530" s="92"/>
    </row>
    <row r="277531" spans="1:1" x14ac:dyDescent="0.25">
      <c r="A277531" s="92"/>
    </row>
    <row r="277532" spans="1:1" x14ac:dyDescent="0.25">
      <c r="A277532" s="92"/>
    </row>
    <row r="277533" spans="1:1" x14ac:dyDescent="0.25">
      <c r="A277533" s="92"/>
    </row>
    <row r="277534" spans="1:1" x14ac:dyDescent="0.25">
      <c r="A277534" s="92"/>
    </row>
    <row r="277535" spans="1:1" x14ac:dyDescent="0.25">
      <c r="A277535" s="92"/>
    </row>
    <row r="277536" spans="1:1" x14ac:dyDescent="0.25">
      <c r="A277536" s="92"/>
    </row>
    <row r="277537" spans="1:1" x14ac:dyDescent="0.25">
      <c r="A277537" s="92"/>
    </row>
    <row r="277538" spans="1:1" x14ac:dyDescent="0.25">
      <c r="A277538" s="92"/>
    </row>
    <row r="277539" spans="1:1" x14ac:dyDescent="0.25">
      <c r="A277539" s="92"/>
    </row>
    <row r="277540" spans="1:1" x14ac:dyDescent="0.25">
      <c r="A277540" s="92"/>
    </row>
    <row r="277541" spans="1:1" x14ac:dyDescent="0.25">
      <c r="A277541" s="92"/>
    </row>
    <row r="277542" spans="1:1" x14ac:dyDescent="0.25">
      <c r="A277542" s="92"/>
    </row>
    <row r="277543" spans="1:1" x14ac:dyDescent="0.25">
      <c r="A277543" s="92"/>
    </row>
    <row r="277544" spans="1:1" x14ac:dyDescent="0.25">
      <c r="A277544" s="92"/>
    </row>
    <row r="277545" spans="1:1" x14ac:dyDescent="0.25">
      <c r="A277545" s="92"/>
    </row>
    <row r="277546" spans="1:1" x14ac:dyDescent="0.25">
      <c r="A277546" s="92"/>
    </row>
    <row r="277547" spans="1:1" x14ac:dyDescent="0.25">
      <c r="A277547" s="92"/>
    </row>
    <row r="277548" spans="1:1" x14ac:dyDescent="0.25">
      <c r="A277548" s="92"/>
    </row>
    <row r="277549" spans="1:1" x14ac:dyDescent="0.25">
      <c r="A277549" s="92"/>
    </row>
    <row r="277550" spans="1:1" x14ac:dyDescent="0.25">
      <c r="A277550" s="92"/>
    </row>
    <row r="277551" spans="1:1" x14ac:dyDescent="0.25">
      <c r="A277551" s="92"/>
    </row>
    <row r="277552" spans="1:1" x14ac:dyDescent="0.25">
      <c r="A277552" s="92"/>
    </row>
    <row r="277553" spans="1:1" x14ac:dyDescent="0.25">
      <c r="A277553" s="92"/>
    </row>
    <row r="277554" spans="1:1" x14ac:dyDescent="0.25">
      <c r="A277554" s="92"/>
    </row>
    <row r="277555" spans="1:1" x14ac:dyDescent="0.25">
      <c r="A277555" s="92"/>
    </row>
    <row r="277556" spans="1:1" x14ac:dyDescent="0.25">
      <c r="A277556" s="92"/>
    </row>
    <row r="277557" spans="1:1" x14ac:dyDescent="0.25">
      <c r="A277557" s="92"/>
    </row>
    <row r="277558" spans="1:1" x14ac:dyDescent="0.25">
      <c r="A277558" s="92"/>
    </row>
    <row r="277559" spans="1:1" x14ac:dyDescent="0.25">
      <c r="A277559" s="92"/>
    </row>
    <row r="277560" spans="1:1" x14ac:dyDescent="0.25">
      <c r="A277560" s="92"/>
    </row>
    <row r="277561" spans="1:1" x14ac:dyDescent="0.25">
      <c r="A277561" s="92"/>
    </row>
    <row r="277562" spans="1:1" x14ac:dyDescent="0.25">
      <c r="A277562" s="92"/>
    </row>
    <row r="277563" spans="1:1" x14ac:dyDescent="0.25">
      <c r="A277563" s="92"/>
    </row>
    <row r="277564" spans="1:1" x14ac:dyDescent="0.25">
      <c r="A277564" s="92"/>
    </row>
    <row r="277565" spans="1:1" x14ac:dyDescent="0.25">
      <c r="A277565" s="92"/>
    </row>
    <row r="277566" spans="1:1" x14ac:dyDescent="0.25">
      <c r="A277566" s="92"/>
    </row>
    <row r="277567" spans="1:1" x14ac:dyDescent="0.25">
      <c r="A277567" s="92"/>
    </row>
    <row r="277568" spans="1:1" x14ac:dyDescent="0.25">
      <c r="A277568" s="92"/>
    </row>
    <row r="277569" spans="1:1" x14ac:dyDescent="0.25">
      <c r="A277569" s="92"/>
    </row>
    <row r="277570" spans="1:1" x14ac:dyDescent="0.25">
      <c r="A277570" s="92"/>
    </row>
    <row r="277571" spans="1:1" x14ac:dyDescent="0.25">
      <c r="A277571" s="92"/>
    </row>
    <row r="277572" spans="1:1" x14ac:dyDescent="0.25">
      <c r="A277572" s="92"/>
    </row>
    <row r="277573" spans="1:1" x14ac:dyDescent="0.25">
      <c r="A277573" s="92"/>
    </row>
    <row r="277574" spans="1:1" x14ac:dyDescent="0.25">
      <c r="A277574" s="92"/>
    </row>
    <row r="277575" spans="1:1" x14ac:dyDescent="0.25">
      <c r="A277575" s="92"/>
    </row>
    <row r="277576" spans="1:1" x14ac:dyDescent="0.25">
      <c r="A277576" s="92"/>
    </row>
    <row r="277577" spans="1:1" x14ac:dyDescent="0.25">
      <c r="A277577" s="92"/>
    </row>
    <row r="277578" spans="1:1" x14ac:dyDescent="0.25">
      <c r="A277578" s="92"/>
    </row>
    <row r="277579" spans="1:1" x14ac:dyDescent="0.25">
      <c r="A277579" s="92"/>
    </row>
    <row r="277580" spans="1:1" x14ac:dyDescent="0.25">
      <c r="A277580" s="92"/>
    </row>
    <row r="277581" spans="1:1" x14ac:dyDescent="0.25">
      <c r="A277581" s="92"/>
    </row>
    <row r="277582" spans="1:1" x14ac:dyDescent="0.25">
      <c r="A277582" s="92"/>
    </row>
    <row r="277583" spans="1:1" x14ac:dyDescent="0.25">
      <c r="A277583" s="92"/>
    </row>
    <row r="277584" spans="1:1" x14ac:dyDescent="0.25">
      <c r="A277584" s="92"/>
    </row>
    <row r="277585" spans="1:1" x14ac:dyDescent="0.25">
      <c r="A277585" s="92"/>
    </row>
    <row r="277586" spans="1:1" x14ac:dyDescent="0.25">
      <c r="A277586" s="92"/>
    </row>
    <row r="277587" spans="1:1" x14ac:dyDescent="0.25">
      <c r="A277587" s="92"/>
    </row>
    <row r="277588" spans="1:1" x14ac:dyDescent="0.25">
      <c r="A277588" s="92"/>
    </row>
    <row r="277589" spans="1:1" x14ac:dyDescent="0.25">
      <c r="A277589" s="92"/>
    </row>
    <row r="277590" spans="1:1" x14ac:dyDescent="0.25">
      <c r="A277590" s="92"/>
    </row>
    <row r="277591" spans="1:1" x14ac:dyDescent="0.25">
      <c r="A277591" s="92"/>
    </row>
    <row r="277592" spans="1:1" x14ac:dyDescent="0.25">
      <c r="A277592" s="92"/>
    </row>
    <row r="277593" spans="1:1" x14ac:dyDescent="0.25">
      <c r="A277593" s="92"/>
    </row>
    <row r="277594" spans="1:1" x14ac:dyDescent="0.25">
      <c r="A277594" s="92"/>
    </row>
    <row r="277595" spans="1:1" x14ac:dyDescent="0.25">
      <c r="A277595" s="92"/>
    </row>
    <row r="277596" spans="1:1" x14ac:dyDescent="0.25">
      <c r="A277596" s="92"/>
    </row>
    <row r="277597" spans="1:1" x14ac:dyDescent="0.25">
      <c r="A277597" s="92"/>
    </row>
    <row r="277598" spans="1:1" x14ac:dyDescent="0.25">
      <c r="A277598" s="92"/>
    </row>
    <row r="277599" spans="1:1" x14ac:dyDescent="0.25">
      <c r="A277599" s="92"/>
    </row>
    <row r="277600" spans="1:1" x14ac:dyDescent="0.25">
      <c r="A277600" s="92"/>
    </row>
    <row r="277601" spans="1:1" x14ac:dyDescent="0.25">
      <c r="A277601" s="92"/>
    </row>
    <row r="277602" spans="1:1" x14ac:dyDescent="0.25">
      <c r="A277602" s="92"/>
    </row>
    <row r="277603" spans="1:1" x14ac:dyDescent="0.25">
      <c r="A277603" s="92"/>
    </row>
    <row r="277604" spans="1:1" x14ac:dyDescent="0.25">
      <c r="A277604" s="92"/>
    </row>
    <row r="277605" spans="1:1" x14ac:dyDescent="0.25">
      <c r="A277605" s="92"/>
    </row>
    <row r="277606" spans="1:1" x14ac:dyDescent="0.25">
      <c r="A277606" s="92"/>
    </row>
    <row r="277607" spans="1:1" x14ac:dyDescent="0.25">
      <c r="A277607" s="92"/>
    </row>
    <row r="277608" spans="1:1" x14ac:dyDescent="0.25">
      <c r="A277608" s="92"/>
    </row>
    <row r="277609" spans="1:1" x14ac:dyDescent="0.25">
      <c r="A277609" s="92"/>
    </row>
    <row r="277610" spans="1:1" x14ac:dyDescent="0.25">
      <c r="A277610" s="92"/>
    </row>
    <row r="277611" spans="1:1" x14ac:dyDescent="0.25">
      <c r="A277611" s="92"/>
    </row>
    <row r="277612" spans="1:1" x14ac:dyDescent="0.25">
      <c r="A277612" s="92"/>
    </row>
    <row r="277613" spans="1:1" x14ac:dyDescent="0.25">
      <c r="A277613" s="92"/>
    </row>
    <row r="277614" spans="1:1" x14ac:dyDescent="0.25">
      <c r="A277614" s="92"/>
    </row>
    <row r="277615" spans="1:1" x14ac:dyDescent="0.25">
      <c r="A277615" s="92"/>
    </row>
    <row r="277616" spans="1:1" x14ac:dyDescent="0.25">
      <c r="A277616" s="92"/>
    </row>
    <row r="277617" spans="1:1" x14ac:dyDescent="0.25">
      <c r="A277617" s="92"/>
    </row>
    <row r="277618" spans="1:1" x14ac:dyDescent="0.25">
      <c r="A277618" s="92"/>
    </row>
    <row r="277619" spans="1:1" x14ac:dyDescent="0.25">
      <c r="A277619" s="92"/>
    </row>
    <row r="277620" spans="1:1" x14ac:dyDescent="0.25">
      <c r="A277620" s="92"/>
    </row>
    <row r="277621" spans="1:1" x14ac:dyDescent="0.25">
      <c r="A277621" s="92"/>
    </row>
    <row r="277622" spans="1:1" x14ac:dyDescent="0.25">
      <c r="A277622" s="92"/>
    </row>
    <row r="277623" spans="1:1" x14ac:dyDescent="0.25">
      <c r="A277623" s="92"/>
    </row>
    <row r="277624" spans="1:1" x14ac:dyDescent="0.25">
      <c r="A277624" s="92"/>
    </row>
    <row r="277625" spans="1:1" x14ac:dyDescent="0.25">
      <c r="A277625" s="92"/>
    </row>
    <row r="277626" spans="1:1" x14ac:dyDescent="0.25">
      <c r="A277626" s="92"/>
    </row>
    <row r="277627" spans="1:1" x14ac:dyDescent="0.25">
      <c r="A277627" s="92"/>
    </row>
    <row r="277628" spans="1:1" x14ac:dyDescent="0.25">
      <c r="A277628" s="92"/>
    </row>
    <row r="277629" spans="1:1" x14ac:dyDescent="0.25">
      <c r="A277629" s="92"/>
    </row>
    <row r="277630" spans="1:1" x14ac:dyDescent="0.25">
      <c r="A277630" s="92"/>
    </row>
    <row r="277631" spans="1:1" x14ac:dyDescent="0.25">
      <c r="A277631" s="92"/>
    </row>
    <row r="277632" spans="1:1" x14ac:dyDescent="0.25">
      <c r="A277632" s="92"/>
    </row>
    <row r="277633" spans="1:1" x14ac:dyDescent="0.25">
      <c r="A277633" s="92"/>
    </row>
    <row r="277634" spans="1:1" x14ac:dyDescent="0.25">
      <c r="A277634" s="92"/>
    </row>
    <row r="277635" spans="1:1" x14ac:dyDescent="0.25">
      <c r="A277635" s="92"/>
    </row>
    <row r="277636" spans="1:1" x14ac:dyDescent="0.25">
      <c r="A277636" s="92"/>
    </row>
    <row r="277637" spans="1:1" x14ac:dyDescent="0.25">
      <c r="A277637" s="92"/>
    </row>
    <row r="277638" spans="1:1" x14ac:dyDescent="0.25">
      <c r="A277638" s="92"/>
    </row>
    <row r="277639" spans="1:1" x14ac:dyDescent="0.25">
      <c r="A277639" s="92"/>
    </row>
    <row r="277640" spans="1:1" x14ac:dyDescent="0.25">
      <c r="A277640" s="92"/>
    </row>
    <row r="277641" spans="1:1" x14ac:dyDescent="0.25">
      <c r="A277641" s="92"/>
    </row>
    <row r="277642" spans="1:1" x14ac:dyDescent="0.25">
      <c r="A277642" s="92"/>
    </row>
    <row r="277643" spans="1:1" x14ac:dyDescent="0.25">
      <c r="A277643" s="92"/>
    </row>
    <row r="277644" spans="1:1" x14ac:dyDescent="0.25">
      <c r="A277644" s="92"/>
    </row>
    <row r="277645" spans="1:1" x14ac:dyDescent="0.25">
      <c r="A277645" s="92"/>
    </row>
    <row r="277646" spans="1:1" x14ac:dyDescent="0.25">
      <c r="A277646" s="92"/>
    </row>
    <row r="277647" spans="1:1" x14ac:dyDescent="0.25">
      <c r="A277647" s="92"/>
    </row>
    <row r="277648" spans="1:1" x14ac:dyDescent="0.25">
      <c r="A277648" s="92"/>
    </row>
    <row r="277649" spans="1:1" x14ac:dyDescent="0.25">
      <c r="A277649" s="92"/>
    </row>
    <row r="277650" spans="1:1" x14ac:dyDescent="0.25">
      <c r="A277650" s="92"/>
    </row>
    <row r="277651" spans="1:1" x14ac:dyDescent="0.25">
      <c r="A277651" s="92"/>
    </row>
    <row r="277652" spans="1:1" x14ac:dyDescent="0.25">
      <c r="A277652" s="92"/>
    </row>
    <row r="277653" spans="1:1" x14ac:dyDescent="0.25">
      <c r="A277653" s="92"/>
    </row>
    <row r="277654" spans="1:1" x14ac:dyDescent="0.25">
      <c r="A277654" s="92"/>
    </row>
    <row r="277655" spans="1:1" x14ac:dyDescent="0.25">
      <c r="A277655" s="92"/>
    </row>
    <row r="277656" spans="1:1" x14ac:dyDescent="0.25">
      <c r="A277656" s="92"/>
    </row>
    <row r="277657" spans="1:1" x14ac:dyDescent="0.25">
      <c r="A277657" s="92"/>
    </row>
    <row r="277658" spans="1:1" x14ac:dyDescent="0.25">
      <c r="A277658" s="92"/>
    </row>
    <row r="277659" spans="1:1" x14ac:dyDescent="0.25">
      <c r="A277659" s="92"/>
    </row>
    <row r="277660" spans="1:1" x14ac:dyDescent="0.25">
      <c r="A277660" s="92"/>
    </row>
    <row r="277661" spans="1:1" x14ac:dyDescent="0.25">
      <c r="A277661" s="92"/>
    </row>
    <row r="277662" spans="1:1" x14ac:dyDescent="0.25">
      <c r="A277662" s="92"/>
    </row>
    <row r="277663" spans="1:1" x14ac:dyDescent="0.25">
      <c r="A277663" s="92"/>
    </row>
    <row r="277664" spans="1:1" x14ac:dyDescent="0.25">
      <c r="A277664" s="92"/>
    </row>
    <row r="277665" spans="1:1" x14ac:dyDescent="0.25">
      <c r="A277665" s="92"/>
    </row>
    <row r="277666" spans="1:1" x14ac:dyDescent="0.25">
      <c r="A277666" s="92"/>
    </row>
    <row r="277667" spans="1:1" x14ac:dyDescent="0.25">
      <c r="A277667" s="92"/>
    </row>
    <row r="277668" spans="1:1" x14ac:dyDescent="0.25">
      <c r="A277668" s="92"/>
    </row>
    <row r="277669" spans="1:1" x14ac:dyDescent="0.25">
      <c r="A277669" s="92"/>
    </row>
    <row r="277670" spans="1:1" x14ac:dyDescent="0.25">
      <c r="A277670" s="92"/>
    </row>
    <row r="277671" spans="1:1" x14ac:dyDescent="0.25">
      <c r="A277671" s="92"/>
    </row>
    <row r="277672" spans="1:1" x14ac:dyDescent="0.25">
      <c r="A277672" s="92"/>
    </row>
    <row r="277673" spans="1:1" x14ac:dyDescent="0.25">
      <c r="A277673" s="92"/>
    </row>
    <row r="277674" spans="1:1" x14ac:dyDescent="0.25">
      <c r="A277674" s="92"/>
    </row>
    <row r="277675" spans="1:1" x14ac:dyDescent="0.25">
      <c r="A277675" s="92"/>
    </row>
    <row r="277676" spans="1:1" x14ac:dyDescent="0.25">
      <c r="A277676" s="92"/>
    </row>
    <row r="277677" spans="1:1" x14ac:dyDescent="0.25">
      <c r="A277677" s="92"/>
    </row>
    <row r="277678" spans="1:1" x14ac:dyDescent="0.25">
      <c r="A277678" s="92"/>
    </row>
    <row r="277679" spans="1:1" x14ac:dyDescent="0.25">
      <c r="A277679" s="92"/>
    </row>
    <row r="277680" spans="1:1" x14ac:dyDescent="0.25">
      <c r="A277680" s="92"/>
    </row>
    <row r="277681" spans="1:1" x14ac:dyDescent="0.25">
      <c r="A277681" s="92"/>
    </row>
    <row r="277682" spans="1:1" x14ac:dyDescent="0.25">
      <c r="A277682" s="92"/>
    </row>
    <row r="277683" spans="1:1" x14ac:dyDescent="0.25">
      <c r="A277683" s="92"/>
    </row>
    <row r="277684" spans="1:1" x14ac:dyDescent="0.25">
      <c r="A277684" s="92"/>
    </row>
    <row r="277685" spans="1:1" x14ac:dyDescent="0.25">
      <c r="A277685" s="92"/>
    </row>
    <row r="277686" spans="1:1" x14ac:dyDescent="0.25">
      <c r="A277686" s="92"/>
    </row>
    <row r="277687" spans="1:1" x14ac:dyDescent="0.25">
      <c r="A277687" s="92"/>
    </row>
    <row r="277688" spans="1:1" x14ac:dyDescent="0.25">
      <c r="A277688" s="92"/>
    </row>
    <row r="277689" spans="1:1" x14ac:dyDescent="0.25">
      <c r="A277689" s="92"/>
    </row>
    <row r="277690" spans="1:1" x14ac:dyDescent="0.25">
      <c r="A277690" s="92"/>
    </row>
    <row r="277691" spans="1:1" x14ac:dyDescent="0.25">
      <c r="A277691" s="92"/>
    </row>
    <row r="277692" spans="1:1" x14ac:dyDescent="0.25">
      <c r="A277692" s="92"/>
    </row>
    <row r="277693" spans="1:1" x14ac:dyDescent="0.25">
      <c r="A277693" s="92"/>
    </row>
    <row r="277694" spans="1:1" x14ac:dyDescent="0.25">
      <c r="A277694" s="92"/>
    </row>
    <row r="277695" spans="1:1" x14ac:dyDescent="0.25">
      <c r="A277695" s="92"/>
    </row>
    <row r="277696" spans="1:1" x14ac:dyDescent="0.25">
      <c r="A277696" s="92"/>
    </row>
    <row r="277697" spans="1:1" x14ac:dyDescent="0.25">
      <c r="A277697" s="92"/>
    </row>
    <row r="277698" spans="1:1" x14ac:dyDescent="0.25">
      <c r="A277698" s="92"/>
    </row>
    <row r="277699" spans="1:1" x14ac:dyDescent="0.25">
      <c r="A277699" s="92"/>
    </row>
    <row r="277700" spans="1:1" x14ac:dyDescent="0.25">
      <c r="A277700" s="92"/>
    </row>
    <row r="277701" spans="1:1" x14ac:dyDescent="0.25">
      <c r="A277701" s="92"/>
    </row>
    <row r="277702" spans="1:1" x14ac:dyDescent="0.25">
      <c r="A277702" s="92"/>
    </row>
    <row r="277703" spans="1:1" x14ac:dyDescent="0.25">
      <c r="A277703" s="92"/>
    </row>
    <row r="277704" spans="1:1" x14ac:dyDescent="0.25">
      <c r="A277704" s="92"/>
    </row>
    <row r="277705" spans="1:1" x14ac:dyDescent="0.25">
      <c r="A277705" s="92"/>
    </row>
    <row r="277706" spans="1:1" x14ac:dyDescent="0.25">
      <c r="A277706" s="92"/>
    </row>
    <row r="277707" spans="1:1" x14ac:dyDescent="0.25">
      <c r="A277707" s="92"/>
    </row>
    <row r="277708" spans="1:1" x14ac:dyDescent="0.25">
      <c r="A277708" s="92"/>
    </row>
    <row r="277709" spans="1:1" x14ac:dyDescent="0.25">
      <c r="A277709" s="92"/>
    </row>
    <row r="277710" spans="1:1" x14ac:dyDescent="0.25">
      <c r="A277710" s="92"/>
    </row>
    <row r="277711" spans="1:1" x14ac:dyDescent="0.25">
      <c r="A277711" s="92"/>
    </row>
    <row r="277712" spans="1:1" x14ac:dyDescent="0.25">
      <c r="A277712" s="92"/>
    </row>
    <row r="277713" spans="1:1" x14ac:dyDescent="0.25">
      <c r="A277713" s="92"/>
    </row>
    <row r="277714" spans="1:1" x14ac:dyDescent="0.25">
      <c r="A277714" s="92"/>
    </row>
    <row r="277715" spans="1:1" x14ac:dyDescent="0.25">
      <c r="A277715" s="92"/>
    </row>
    <row r="277716" spans="1:1" x14ac:dyDescent="0.25">
      <c r="A277716" s="92"/>
    </row>
    <row r="277717" spans="1:1" x14ac:dyDescent="0.25">
      <c r="A277717" s="92"/>
    </row>
    <row r="277718" spans="1:1" x14ac:dyDescent="0.25">
      <c r="A277718" s="92"/>
    </row>
    <row r="277719" spans="1:1" x14ac:dyDescent="0.25">
      <c r="A277719" s="92"/>
    </row>
    <row r="277720" spans="1:1" x14ac:dyDescent="0.25">
      <c r="A277720" s="92"/>
    </row>
    <row r="277721" spans="1:1" x14ac:dyDescent="0.25">
      <c r="A277721" s="92"/>
    </row>
    <row r="277722" spans="1:1" x14ac:dyDescent="0.25">
      <c r="A277722" s="92"/>
    </row>
    <row r="277723" spans="1:1" x14ac:dyDescent="0.25">
      <c r="A277723" s="92"/>
    </row>
    <row r="277724" spans="1:1" x14ac:dyDescent="0.25">
      <c r="A277724" s="92"/>
    </row>
    <row r="277725" spans="1:1" x14ac:dyDescent="0.25">
      <c r="A277725" s="92"/>
    </row>
    <row r="277726" spans="1:1" x14ac:dyDescent="0.25">
      <c r="A277726" s="92"/>
    </row>
    <row r="277727" spans="1:1" x14ac:dyDescent="0.25">
      <c r="A277727" s="92"/>
    </row>
    <row r="277728" spans="1:1" x14ac:dyDescent="0.25">
      <c r="A277728" s="92"/>
    </row>
    <row r="277729" spans="1:1" x14ac:dyDescent="0.25">
      <c r="A277729" s="92"/>
    </row>
    <row r="277730" spans="1:1" x14ac:dyDescent="0.25">
      <c r="A277730" s="92"/>
    </row>
    <row r="277731" spans="1:1" x14ac:dyDescent="0.25">
      <c r="A277731" s="92"/>
    </row>
    <row r="277732" spans="1:1" x14ac:dyDescent="0.25">
      <c r="A277732" s="92"/>
    </row>
    <row r="277733" spans="1:1" x14ac:dyDescent="0.25">
      <c r="A277733" s="92"/>
    </row>
    <row r="277734" spans="1:1" x14ac:dyDescent="0.25">
      <c r="A277734" s="92"/>
    </row>
    <row r="277735" spans="1:1" x14ac:dyDescent="0.25">
      <c r="A277735" s="92"/>
    </row>
    <row r="277736" spans="1:1" x14ac:dyDescent="0.25">
      <c r="A277736" s="92"/>
    </row>
    <row r="277737" spans="1:1" x14ac:dyDescent="0.25">
      <c r="A277737" s="92"/>
    </row>
    <row r="277738" spans="1:1" x14ac:dyDescent="0.25">
      <c r="A277738" s="92"/>
    </row>
    <row r="277739" spans="1:1" x14ac:dyDescent="0.25">
      <c r="A277739" s="92"/>
    </row>
    <row r="277740" spans="1:1" x14ac:dyDescent="0.25">
      <c r="A277740" s="92"/>
    </row>
    <row r="277741" spans="1:1" x14ac:dyDescent="0.25">
      <c r="A277741" s="92"/>
    </row>
    <row r="277742" spans="1:1" x14ac:dyDescent="0.25">
      <c r="A277742" s="92"/>
    </row>
    <row r="277743" spans="1:1" x14ac:dyDescent="0.25">
      <c r="A277743" s="92"/>
    </row>
    <row r="277744" spans="1:1" x14ac:dyDescent="0.25">
      <c r="A277744" s="92"/>
    </row>
    <row r="277745" spans="1:1" x14ac:dyDescent="0.25">
      <c r="A277745" s="92"/>
    </row>
    <row r="277746" spans="1:1" x14ac:dyDescent="0.25">
      <c r="A277746" s="92"/>
    </row>
    <row r="277747" spans="1:1" x14ac:dyDescent="0.25">
      <c r="A277747" s="92"/>
    </row>
    <row r="277748" spans="1:1" x14ac:dyDescent="0.25">
      <c r="A277748" s="92"/>
    </row>
    <row r="277749" spans="1:1" x14ac:dyDescent="0.25">
      <c r="A277749" s="92"/>
    </row>
    <row r="277750" spans="1:1" x14ac:dyDescent="0.25">
      <c r="A277750" s="92"/>
    </row>
    <row r="277751" spans="1:1" x14ac:dyDescent="0.25">
      <c r="A277751" s="92"/>
    </row>
    <row r="277752" spans="1:1" x14ac:dyDescent="0.25">
      <c r="A277752" s="92"/>
    </row>
    <row r="277753" spans="1:1" x14ac:dyDescent="0.25">
      <c r="A277753" s="92"/>
    </row>
    <row r="277754" spans="1:1" x14ac:dyDescent="0.25">
      <c r="A277754" s="92"/>
    </row>
    <row r="277755" spans="1:1" x14ac:dyDescent="0.25">
      <c r="A277755" s="92"/>
    </row>
    <row r="277756" spans="1:1" x14ac:dyDescent="0.25">
      <c r="A277756" s="92"/>
    </row>
    <row r="277757" spans="1:1" x14ac:dyDescent="0.25">
      <c r="A277757" s="92"/>
    </row>
    <row r="277758" spans="1:1" x14ac:dyDescent="0.25">
      <c r="A277758" s="92"/>
    </row>
    <row r="277759" spans="1:1" x14ac:dyDescent="0.25">
      <c r="A277759" s="92"/>
    </row>
    <row r="277760" spans="1:1" x14ac:dyDescent="0.25">
      <c r="A277760" s="92"/>
    </row>
    <row r="277761" spans="1:1" x14ac:dyDescent="0.25">
      <c r="A277761" s="92"/>
    </row>
    <row r="277762" spans="1:1" x14ac:dyDescent="0.25">
      <c r="A277762" s="92"/>
    </row>
    <row r="277763" spans="1:1" x14ac:dyDescent="0.25">
      <c r="A277763" s="92"/>
    </row>
    <row r="277764" spans="1:1" x14ac:dyDescent="0.25">
      <c r="A277764" s="92"/>
    </row>
    <row r="277765" spans="1:1" x14ac:dyDescent="0.25">
      <c r="A277765" s="92"/>
    </row>
    <row r="277766" spans="1:1" x14ac:dyDescent="0.25">
      <c r="A277766" s="92"/>
    </row>
    <row r="277767" spans="1:1" x14ac:dyDescent="0.25">
      <c r="A277767" s="92"/>
    </row>
    <row r="277768" spans="1:1" x14ac:dyDescent="0.25">
      <c r="A277768" s="92"/>
    </row>
    <row r="277769" spans="1:1" x14ac:dyDescent="0.25">
      <c r="A277769" s="92"/>
    </row>
    <row r="277770" spans="1:1" x14ac:dyDescent="0.25">
      <c r="A277770" s="92"/>
    </row>
    <row r="277771" spans="1:1" x14ac:dyDescent="0.25">
      <c r="A277771" s="92"/>
    </row>
    <row r="277772" spans="1:1" x14ac:dyDescent="0.25">
      <c r="A277772" s="92"/>
    </row>
    <row r="277773" spans="1:1" x14ac:dyDescent="0.25">
      <c r="A277773" s="92"/>
    </row>
    <row r="277774" spans="1:1" x14ac:dyDescent="0.25">
      <c r="A277774" s="92"/>
    </row>
    <row r="277775" spans="1:1" x14ac:dyDescent="0.25">
      <c r="A277775" s="92"/>
    </row>
    <row r="277776" spans="1:1" x14ac:dyDescent="0.25">
      <c r="A277776" s="92"/>
    </row>
    <row r="277777" spans="1:1" x14ac:dyDescent="0.25">
      <c r="A277777" s="92"/>
    </row>
    <row r="277778" spans="1:1" x14ac:dyDescent="0.25">
      <c r="A277778" s="92"/>
    </row>
    <row r="277779" spans="1:1" x14ac:dyDescent="0.25">
      <c r="A277779" s="92"/>
    </row>
    <row r="277780" spans="1:1" x14ac:dyDescent="0.25">
      <c r="A277780" s="92"/>
    </row>
    <row r="277781" spans="1:1" x14ac:dyDescent="0.25">
      <c r="A277781" s="92"/>
    </row>
    <row r="277782" spans="1:1" x14ac:dyDescent="0.25">
      <c r="A277782" s="92"/>
    </row>
    <row r="277783" spans="1:1" x14ac:dyDescent="0.25">
      <c r="A277783" s="92"/>
    </row>
    <row r="277784" spans="1:1" x14ac:dyDescent="0.25">
      <c r="A277784" s="92"/>
    </row>
    <row r="277785" spans="1:1" x14ac:dyDescent="0.25">
      <c r="A277785" s="92"/>
    </row>
    <row r="277786" spans="1:1" x14ac:dyDescent="0.25">
      <c r="A277786" s="92"/>
    </row>
    <row r="277787" spans="1:1" x14ac:dyDescent="0.25">
      <c r="A277787" s="92"/>
    </row>
    <row r="277788" spans="1:1" x14ac:dyDescent="0.25">
      <c r="A277788" s="92"/>
    </row>
    <row r="277789" spans="1:1" x14ac:dyDescent="0.25">
      <c r="A277789" s="92"/>
    </row>
    <row r="277790" spans="1:1" x14ac:dyDescent="0.25">
      <c r="A277790" s="92"/>
    </row>
    <row r="277791" spans="1:1" x14ac:dyDescent="0.25">
      <c r="A277791" s="92"/>
    </row>
    <row r="277792" spans="1:1" x14ac:dyDescent="0.25">
      <c r="A277792" s="92"/>
    </row>
    <row r="277793" spans="1:1" x14ac:dyDescent="0.25">
      <c r="A277793" s="92"/>
    </row>
    <row r="277794" spans="1:1" x14ac:dyDescent="0.25">
      <c r="A277794" s="92"/>
    </row>
    <row r="277795" spans="1:1" x14ac:dyDescent="0.25">
      <c r="A277795" s="92"/>
    </row>
    <row r="277796" spans="1:1" x14ac:dyDescent="0.25">
      <c r="A277796" s="92"/>
    </row>
    <row r="277797" spans="1:1" x14ac:dyDescent="0.25">
      <c r="A277797" s="92"/>
    </row>
    <row r="277798" spans="1:1" x14ac:dyDescent="0.25">
      <c r="A277798" s="92"/>
    </row>
    <row r="277799" spans="1:1" x14ac:dyDescent="0.25">
      <c r="A277799" s="92"/>
    </row>
    <row r="277800" spans="1:1" x14ac:dyDescent="0.25">
      <c r="A277800" s="92"/>
    </row>
    <row r="277801" spans="1:1" x14ac:dyDescent="0.25">
      <c r="A277801" s="92"/>
    </row>
    <row r="277802" spans="1:1" x14ac:dyDescent="0.25">
      <c r="A277802" s="92"/>
    </row>
    <row r="277803" spans="1:1" x14ac:dyDescent="0.25">
      <c r="A277803" s="92"/>
    </row>
    <row r="277804" spans="1:1" x14ac:dyDescent="0.25">
      <c r="A277804" s="92"/>
    </row>
    <row r="277805" spans="1:1" x14ac:dyDescent="0.25">
      <c r="A277805" s="92"/>
    </row>
    <row r="277806" spans="1:1" x14ac:dyDescent="0.25">
      <c r="A277806" s="92"/>
    </row>
    <row r="277807" spans="1:1" x14ac:dyDescent="0.25">
      <c r="A277807" s="92"/>
    </row>
    <row r="277808" spans="1:1" x14ac:dyDescent="0.25">
      <c r="A277808" s="92"/>
    </row>
    <row r="277809" spans="1:1" x14ac:dyDescent="0.25">
      <c r="A277809" s="92"/>
    </row>
    <row r="277810" spans="1:1" x14ac:dyDescent="0.25">
      <c r="A277810" s="92"/>
    </row>
    <row r="277811" spans="1:1" x14ac:dyDescent="0.25">
      <c r="A277811" s="92"/>
    </row>
    <row r="277812" spans="1:1" x14ac:dyDescent="0.25">
      <c r="A277812" s="92"/>
    </row>
    <row r="277813" spans="1:1" x14ac:dyDescent="0.25">
      <c r="A277813" s="92"/>
    </row>
    <row r="277814" spans="1:1" x14ac:dyDescent="0.25">
      <c r="A277814" s="92"/>
    </row>
    <row r="277815" spans="1:1" x14ac:dyDescent="0.25">
      <c r="A277815" s="92"/>
    </row>
    <row r="277816" spans="1:1" x14ac:dyDescent="0.25">
      <c r="A277816" s="92"/>
    </row>
    <row r="277817" spans="1:1" x14ac:dyDescent="0.25">
      <c r="A277817" s="92"/>
    </row>
    <row r="277818" spans="1:1" x14ac:dyDescent="0.25">
      <c r="A277818" s="92"/>
    </row>
    <row r="277819" spans="1:1" x14ac:dyDescent="0.25">
      <c r="A277819" s="92"/>
    </row>
    <row r="277820" spans="1:1" x14ac:dyDescent="0.25">
      <c r="A277820" s="92"/>
    </row>
    <row r="277821" spans="1:1" x14ac:dyDescent="0.25">
      <c r="A277821" s="92"/>
    </row>
    <row r="277822" spans="1:1" x14ac:dyDescent="0.25">
      <c r="A277822" s="92"/>
    </row>
    <row r="277823" spans="1:1" x14ac:dyDescent="0.25">
      <c r="A277823" s="92"/>
    </row>
    <row r="277824" spans="1:1" x14ac:dyDescent="0.25">
      <c r="A277824" s="92"/>
    </row>
    <row r="277825" spans="1:1" x14ac:dyDescent="0.25">
      <c r="A277825" s="92"/>
    </row>
    <row r="277826" spans="1:1" x14ac:dyDescent="0.25">
      <c r="A277826" s="92"/>
    </row>
    <row r="277827" spans="1:1" x14ac:dyDescent="0.25">
      <c r="A277827" s="92"/>
    </row>
    <row r="277828" spans="1:1" x14ac:dyDescent="0.25">
      <c r="A277828" s="92"/>
    </row>
    <row r="277829" spans="1:1" x14ac:dyDescent="0.25">
      <c r="A277829" s="92"/>
    </row>
    <row r="277830" spans="1:1" x14ac:dyDescent="0.25">
      <c r="A277830" s="92"/>
    </row>
    <row r="277831" spans="1:1" x14ac:dyDescent="0.25">
      <c r="A277831" s="92"/>
    </row>
    <row r="277832" spans="1:1" x14ac:dyDescent="0.25">
      <c r="A277832" s="92"/>
    </row>
    <row r="277833" spans="1:1" x14ac:dyDescent="0.25">
      <c r="A277833" s="92"/>
    </row>
    <row r="277834" spans="1:1" x14ac:dyDescent="0.25">
      <c r="A277834" s="92"/>
    </row>
    <row r="277835" spans="1:1" x14ac:dyDescent="0.25">
      <c r="A277835" s="92"/>
    </row>
    <row r="277836" spans="1:1" x14ac:dyDescent="0.25">
      <c r="A277836" s="92"/>
    </row>
    <row r="277837" spans="1:1" x14ac:dyDescent="0.25">
      <c r="A277837" s="92"/>
    </row>
    <row r="277838" spans="1:1" x14ac:dyDescent="0.25">
      <c r="A277838" s="92"/>
    </row>
    <row r="277839" spans="1:1" x14ac:dyDescent="0.25">
      <c r="A277839" s="92"/>
    </row>
    <row r="277840" spans="1:1" x14ac:dyDescent="0.25">
      <c r="A277840" s="92"/>
    </row>
    <row r="277841" spans="1:1" x14ac:dyDescent="0.25">
      <c r="A277841" s="92"/>
    </row>
    <row r="277842" spans="1:1" x14ac:dyDescent="0.25">
      <c r="A277842" s="92"/>
    </row>
    <row r="277843" spans="1:1" x14ac:dyDescent="0.25">
      <c r="A277843" s="92"/>
    </row>
    <row r="277844" spans="1:1" x14ac:dyDescent="0.25">
      <c r="A277844" s="92"/>
    </row>
    <row r="277845" spans="1:1" x14ac:dyDescent="0.25">
      <c r="A277845" s="92"/>
    </row>
    <row r="277846" spans="1:1" x14ac:dyDescent="0.25">
      <c r="A277846" s="92"/>
    </row>
    <row r="277847" spans="1:1" x14ac:dyDescent="0.25">
      <c r="A277847" s="92"/>
    </row>
    <row r="277848" spans="1:1" x14ac:dyDescent="0.25">
      <c r="A277848" s="92"/>
    </row>
    <row r="277849" spans="1:1" x14ac:dyDescent="0.25">
      <c r="A277849" s="92"/>
    </row>
    <row r="277850" spans="1:1" x14ac:dyDescent="0.25">
      <c r="A277850" s="92"/>
    </row>
    <row r="277851" spans="1:1" x14ac:dyDescent="0.25">
      <c r="A277851" s="92"/>
    </row>
    <row r="277852" spans="1:1" x14ac:dyDescent="0.25">
      <c r="A277852" s="92"/>
    </row>
    <row r="277853" spans="1:1" x14ac:dyDescent="0.25">
      <c r="A277853" s="92"/>
    </row>
    <row r="277854" spans="1:1" x14ac:dyDescent="0.25">
      <c r="A277854" s="92"/>
    </row>
    <row r="277855" spans="1:1" x14ac:dyDescent="0.25">
      <c r="A277855" s="92"/>
    </row>
    <row r="277856" spans="1:1" x14ac:dyDescent="0.25">
      <c r="A277856" s="92"/>
    </row>
    <row r="277857" spans="1:1" x14ac:dyDescent="0.25">
      <c r="A277857" s="92"/>
    </row>
    <row r="277858" spans="1:1" x14ac:dyDescent="0.25">
      <c r="A277858" s="92"/>
    </row>
    <row r="277859" spans="1:1" x14ac:dyDescent="0.25">
      <c r="A277859" s="92"/>
    </row>
    <row r="277860" spans="1:1" x14ac:dyDescent="0.25">
      <c r="A277860" s="92"/>
    </row>
    <row r="277861" spans="1:1" x14ac:dyDescent="0.25">
      <c r="A277861" s="92"/>
    </row>
    <row r="277862" spans="1:1" x14ac:dyDescent="0.25">
      <c r="A277862" s="92"/>
    </row>
    <row r="277863" spans="1:1" x14ac:dyDescent="0.25">
      <c r="A277863" s="92"/>
    </row>
    <row r="277864" spans="1:1" x14ac:dyDescent="0.25">
      <c r="A277864" s="92"/>
    </row>
    <row r="277865" spans="1:1" x14ac:dyDescent="0.25">
      <c r="A277865" s="92"/>
    </row>
    <row r="277866" spans="1:1" x14ac:dyDescent="0.25">
      <c r="A277866" s="92"/>
    </row>
    <row r="277867" spans="1:1" x14ac:dyDescent="0.25">
      <c r="A277867" s="92"/>
    </row>
    <row r="277868" spans="1:1" x14ac:dyDescent="0.25">
      <c r="A277868" s="92"/>
    </row>
    <row r="277869" spans="1:1" x14ac:dyDescent="0.25">
      <c r="A277869" s="92"/>
    </row>
    <row r="277870" spans="1:1" x14ac:dyDescent="0.25">
      <c r="A277870" s="92"/>
    </row>
    <row r="277871" spans="1:1" x14ac:dyDescent="0.25">
      <c r="A277871" s="92"/>
    </row>
    <row r="277872" spans="1:1" x14ac:dyDescent="0.25">
      <c r="A277872" s="92"/>
    </row>
    <row r="277873" spans="1:1" x14ac:dyDescent="0.25">
      <c r="A277873" s="92"/>
    </row>
    <row r="277874" spans="1:1" x14ac:dyDescent="0.25">
      <c r="A277874" s="92"/>
    </row>
    <row r="277875" spans="1:1" x14ac:dyDescent="0.25">
      <c r="A277875" s="92"/>
    </row>
    <row r="277876" spans="1:1" x14ac:dyDescent="0.25">
      <c r="A277876" s="92"/>
    </row>
    <row r="277877" spans="1:1" x14ac:dyDescent="0.25">
      <c r="A277877" s="92"/>
    </row>
    <row r="277878" spans="1:1" x14ac:dyDescent="0.25">
      <c r="A277878" s="92"/>
    </row>
    <row r="277879" spans="1:1" x14ac:dyDescent="0.25">
      <c r="A277879" s="92"/>
    </row>
    <row r="277880" spans="1:1" x14ac:dyDescent="0.25">
      <c r="A277880" s="92"/>
    </row>
    <row r="277881" spans="1:1" x14ac:dyDescent="0.25">
      <c r="A277881" s="92"/>
    </row>
    <row r="277882" spans="1:1" x14ac:dyDescent="0.25">
      <c r="A277882" s="92"/>
    </row>
    <row r="277883" spans="1:1" x14ac:dyDescent="0.25">
      <c r="A277883" s="92"/>
    </row>
    <row r="277884" spans="1:1" x14ac:dyDescent="0.25">
      <c r="A277884" s="92"/>
    </row>
    <row r="277885" spans="1:1" x14ac:dyDescent="0.25">
      <c r="A277885" s="92"/>
    </row>
    <row r="277886" spans="1:1" x14ac:dyDescent="0.25">
      <c r="A277886" s="92"/>
    </row>
    <row r="277887" spans="1:1" x14ac:dyDescent="0.25">
      <c r="A277887" s="92"/>
    </row>
    <row r="277888" spans="1:1" x14ac:dyDescent="0.25">
      <c r="A277888" s="92"/>
    </row>
    <row r="277889" spans="1:1" x14ac:dyDescent="0.25">
      <c r="A277889" s="92"/>
    </row>
    <row r="277890" spans="1:1" x14ac:dyDescent="0.25">
      <c r="A277890" s="92"/>
    </row>
    <row r="277891" spans="1:1" x14ac:dyDescent="0.25">
      <c r="A277891" s="92"/>
    </row>
    <row r="277892" spans="1:1" x14ac:dyDescent="0.25">
      <c r="A277892" s="92"/>
    </row>
    <row r="277893" spans="1:1" x14ac:dyDescent="0.25">
      <c r="A277893" s="92"/>
    </row>
    <row r="277894" spans="1:1" x14ac:dyDescent="0.25">
      <c r="A277894" s="92"/>
    </row>
    <row r="277895" spans="1:1" x14ac:dyDescent="0.25">
      <c r="A277895" s="92"/>
    </row>
    <row r="277896" spans="1:1" x14ac:dyDescent="0.25">
      <c r="A277896" s="92"/>
    </row>
    <row r="277897" spans="1:1" x14ac:dyDescent="0.25">
      <c r="A277897" s="92"/>
    </row>
    <row r="277898" spans="1:1" x14ac:dyDescent="0.25">
      <c r="A277898" s="92"/>
    </row>
    <row r="277899" spans="1:1" x14ac:dyDescent="0.25">
      <c r="A277899" s="92"/>
    </row>
    <row r="277900" spans="1:1" x14ac:dyDescent="0.25">
      <c r="A277900" s="92"/>
    </row>
    <row r="277901" spans="1:1" x14ac:dyDescent="0.25">
      <c r="A277901" s="92"/>
    </row>
    <row r="277902" spans="1:1" x14ac:dyDescent="0.25">
      <c r="A277902" s="92"/>
    </row>
    <row r="277903" spans="1:1" x14ac:dyDescent="0.25">
      <c r="A277903" s="92"/>
    </row>
    <row r="277904" spans="1:1" x14ac:dyDescent="0.25">
      <c r="A277904" s="92"/>
    </row>
    <row r="277905" spans="1:1" x14ac:dyDescent="0.25">
      <c r="A277905" s="92"/>
    </row>
    <row r="277906" spans="1:1" x14ac:dyDescent="0.25">
      <c r="A277906" s="92"/>
    </row>
    <row r="277907" spans="1:1" x14ac:dyDescent="0.25">
      <c r="A277907" s="92"/>
    </row>
    <row r="277908" spans="1:1" x14ac:dyDescent="0.25">
      <c r="A277908" s="92"/>
    </row>
    <row r="277909" spans="1:1" x14ac:dyDescent="0.25">
      <c r="A277909" s="92"/>
    </row>
    <row r="277910" spans="1:1" x14ac:dyDescent="0.25">
      <c r="A277910" s="92"/>
    </row>
    <row r="277911" spans="1:1" x14ac:dyDescent="0.25">
      <c r="A277911" s="92"/>
    </row>
    <row r="277912" spans="1:1" x14ac:dyDescent="0.25">
      <c r="A277912" s="92"/>
    </row>
    <row r="277913" spans="1:1" x14ac:dyDescent="0.25">
      <c r="A277913" s="92"/>
    </row>
    <row r="277914" spans="1:1" x14ac:dyDescent="0.25">
      <c r="A277914" s="92"/>
    </row>
    <row r="277915" spans="1:1" x14ac:dyDescent="0.25">
      <c r="A277915" s="92"/>
    </row>
    <row r="277916" spans="1:1" x14ac:dyDescent="0.25">
      <c r="A277916" s="92"/>
    </row>
    <row r="277917" spans="1:1" x14ac:dyDescent="0.25">
      <c r="A277917" s="92"/>
    </row>
    <row r="277918" spans="1:1" x14ac:dyDescent="0.25">
      <c r="A277918" s="92"/>
    </row>
    <row r="277919" spans="1:1" x14ac:dyDescent="0.25">
      <c r="A277919" s="92"/>
    </row>
    <row r="277920" spans="1:1" x14ac:dyDescent="0.25">
      <c r="A277920" s="92"/>
    </row>
    <row r="277921" spans="1:1" x14ac:dyDescent="0.25">
      <c r="A277921" s="92"/>
    </row>
    <row r="277922" spans="1:1" x14ac:dyDescent="0.25">
      <c r="A277922" s="92"/>
    </row>
    <row r="277923" spans="1:1" x14ac:dyDescent="0.25">
      <c r="A277923" s="92"/>
    </row>
    <row r="277924" spans="1:1" x14ac:dyDescent="0.25">
      <c r="A277924" s="92"/>
    </row>
    <row r="277925" spans="1:1" x14ac:dyDescent="0.25">
      <c r="A277925" s="92"/>
    </row>
    <row r="277926" spans="1:1" x14ac:dyDescent="0.25">
      <c r="A277926" s="92"/>
    </row>
    <row r="277927" spans="1:1" x14ac:dyDescent="0.25">
      <c r="A277927" s="92"/>
    </row>
    <row r="277928" spans="1:1" x14ac:dyDescent="0.25">
      <c r="A277928" s="92"/>
    </row>
    <row r="277929" spans="1:1" x14ac:dyDescent="0.25">
      <c r="A277929" s="92"/>
    </row>
    <row r="277930" spans="1:1" x14ac:dyDescent="0.25">
      <c r="A277930" s="92"/>
    </row>
    <row r="277931" spans="1:1" x14ac:dyDescent="0.25">
      <c r="A277931" s="92"/>
    </row>
    <row r="277932" spans="1:1" x14ac:dyDescent="0.25">
      <c r="A277932" s="92"/>
    </row>
    <row r="277933" spans="1:1" x14ac:dyDescent="0.25">
      <c r="A277933" s="92"/>
    </row>
    <row r="277934" spans="1:1" x14ac:dyDescent="0.25">
      <c r="A277934" s="92"/>
    </row>
    <row r="277935" spans="1:1" x14ac:dyDescent="0.25">
      <c r="A277935" s="92"/>
    </row>
    <row r="277936" spans="1:1" x14ac:dyDescent="0.25">
      <c r="A277936" s="92"/>
    </row>
    <row r="277937" spans="1:1" x14ac:dyDescent="0.25">
      <c r="A277937" s="92"/>
    </row>
    <row r="277938" spans="1:1" x14ac:dyDescent="0.25">
      <c r="A277938" s="92"/>
    </row>
    <row r="277939" spans="1:1" x14ac:dyDescent="0.25">
      <c r="A277939" s="92"/>
    </row>
    <row r="277940" spans="1:1" x14ac:dyDescent="0.25">
      <c r="A277940" s="92"/>
    </row>
    <row r="277941" spans="1:1" x14ac:dyDescent="0.25">
      <c r="A277941" s="92"/>
    </row>
    <row r="277942" spans="1:1" x14ac:dyDescent="0.25">
      <c r="A277942" s="92"/>
    </row>
    <row r="277943" spans="1:1" x14ac:dyDescent="0.25">
      <c r="A277943" s="92"/>
    </row>
    <row r="277944" spans="1:1" x14ac:dyDescent="0.25">
      <c r="A277944" s="92"/>
    </row>
    <row r="277945" spans="1:1" x14ac:dyDescent="0.25">
      <c r="A277945" s="92"/>
    </row>
    <row r="277946" spans="1:1" x14ac:dyDescent="0.25">
      <c r="A277946" s="92"/>
    </row>
    <row r="277947" spans="1:1" x14ac:dyDescent="0.25">
      <c r="A277947" s="92"/>
    </row>
    <row r="277948" spans="1:1" x14ac:dyDescent="0.25">
      <c r="A277948" s="92"/>
    </row>
    <row r="277949" spans="1:1" x14ac:dyDescent="0.25">
      <c r="A277949" s="92"/>
    </row>
    <row r="277950" spans="1:1" x14ac:dyDescent="0.25">
      <c r="A277950" s="92"/>
    </row>
    <row r="277951" spans="1:1" x14ac:dyDescent="0.25">
      <c r="A277951" s="92"/>
    </row>
    <row r="277952" spans="1:1" x14ac:dyDescent="0.25">
      <c r="A277952" s="92"/>
    </row>
    <row r="277953" spans="1:1" x14ac:dyDescent="0.25">
      <c r="A277953" s="92"/>
    </row>
    <row r="277954" spans="1:1" x14ac:dyDescent="0.25">
      <c r="A277954" s="92"/>
    </row>
    <row r="277955" spans="1:1" x14ac:dyDescent="0.25">
      <c r="A277955" s="92"/>
    </row>
    <row r="277956" spans="1:1" x14ac:dyDescent="0.25">
      <c r="A277956" s="92"/>
    </row>
    <row r="277957" spans="1:1" x14ac:dyDescent="0.25">
      <c r="A277957" s="92"/>
    </row>
    <row r="277958" spans="1:1" x14ac:dyDescent="0.25">
      <c r="A277958" s="92"/>
    </row>
    <row r="277959" spans="1:1" x14ac:dyDescent="0.25">
      <c r="A277959" s="92"/>
    </row>
    <row r="277960" spans="1:1" x14ac:dyDescent="0.25">
      <c r="A277960" s="92"/>
    </row>
    <row r="277961" spans="1:1" x14ac:dyDescent="0.25">
      <c r="A277961" s="92"/>
    </row>
    <row r="277962" spans="1:1" x14ac:dyDescent="0.25">
      <c r="A277962" s="92"/>
    </row>
    <row r="277963" spans="1:1" x14ac:dyDescent="0.25">
      <c r="A277963" s="92"/>
    </row>
    <row r="277964" spans="1:1" x14ac:dyDescent="0.25">
      <c r="A277964" s="92"/>
    </row>
    <row r="277965" spans="1:1" x14ac:dyDescent="0.25">
      <c r="A277965" s="92"/>
    </row>
    <row r="277966" spans="1:1" x14ac:dyDescent="0.25">
      <c r="A277966" s="92"/>
    </row>
    <row r="277967" spans="1:1" x14ac:dyDescent="0.25">
      <c r="A277967" s="92"/>
    </row>
    <row r="277968" spans="1:1" x14ac:dyDescent="0.25">
      <c r="A277968" s="92"/>
    </row>
    <row r="277969" spans="1:1" x14ac:dyDescent="0.25">
      <c r="A277969" s="92"/>
    </row>
    <row r="277970" spans="1:1" x14ac:dyDescent="0.25">
      <c r="A277970" s="92"/>
    </row>
    <row r="277971" spans="1:1" x14ac:dyDescent="0.25">
      <c r="A277971" s="92"/>
    </row>
    <row r="277972" spans="1:1" x14ac:dyDescent="0.25">
      <c r="A277972" s="92"/>
    </row>
    <row r="277973" spans="1:1" x14ac:dyDescent="0.25">
      <c r="A277973" s="92"/>
    </row>
    <row r="277974" spans="1:1" x14ac:dyDescent="0.25">
      <c r="A277974" s="92"/>
    </row>
    <row r="277975" spans="1:1" x14ac:dyDescent="0.25">
      <c r="A277975" s="92"/>
    </row>
    <row r="277976" spans="1:1" x14ac:dyDescent="0.25">
      <c r="A277976" s="92"/>
    </row>
    <row r="277977" spans="1:1" x14ac:dyDescent="0.25">
      <c r="A277977" s="92"/>
    </row>
    <row r="277978" spans="1:1" x14ac:dyDescent="0.25">
      <c r="A277978" s="92"/>
    </row>
    <row r="277979" spans="1:1" x14ac:dyDescent="0.25">
      <c r="A277979" s="92"/>
    </row>
    <row r="277980" spans="1:1" x14ac:dyDescent="0.25">
      <c r="A277980" s="92"/>
    </row>
    <row r="277981" spans="1:1" x14ac:dyDescent="0.25">
      <c r="A277981" s="92"/>
    </row>
    <row r="277982" spans="1:1" x14ac:dyDescent="0.25">
      <c r="A277982" s="92"/>
    </row>
    <row r="277983" spans="1:1" x14ac:dyDescent="0.25">
      <c r="A277983" s="92"/>
    </row>
    <row r="277984" spans="1:1" x14ac:dyDescent="0.25">
      <c r="A277984" s="92"/>
    </row>
    <row r="277985" spans="1:1" x14ac:dyDescent="0.25">
      <c r="A277985" s="92"/>
    </row>
    <row r="277986" spans="1:1" x14ac:dyDescent="0.25">
      <c r="A277986" s="92"/>
    </row>
    <row r="277987" spans="1:1" x14ac:dyDescent="0.25">
      <c r="A277987" s="92"/>
    </row>
    <row r="277988" spans="1:1" x14ac:dyDescent="0.25">
      <c r="A277988" s="92"/>
    </row>
    <row r="277989" spans="1:1" x14ac:dyDescent="0.25">
      <c r="A277989" s="92"/>
    </row>
    <row r="277990" spans="1:1" x14ac:dyDescent="0.25">
      <c r="A277990" s="92"/>
    </row>
    <row r="277991" spans="1:1" x14ac:dyDescent="0.25">
      <c r="A277991" s="92"/>
    </row>
    <row r="277992" spans="1:1" x14ac:dyDescent="0.25">
      <c r="A277992" s="92"/>
    </row>
    <row r="277993" spans="1:1" x14ac:dyDescent="0.25">
      <c r="A277993" s="92"/>
    </row>
    <row r="277994" spans="1:1" x14ac:dyDescent="0.25">
      <c r="A277994" s="92"/>
    </row>
    <row r="277995" spans="1:1" x14ac:dyDescent="0.25">
      <c r="A277995" s="92"/>
    </row>
    <row r="277996" spans="1:1" x14ac:dyDescent="0.25">
      <c r="A277996" s="92"/>
    </row>
    <row r="277997" spans="1:1" x14ac:dyDescent="0.25">
      <c r="A277997" s="92"/>
    </row>
    <row r="277998" spans="1:1" x14ac:dyDescent="0.25">
      <c r="A277998" s="92"/>
    </row>
    <row r="277999" spans="1:1" x14ac:dyDescent="0.25">
      <c r="A277999" s="92"/>
    </row>
    <row r="278000" spans="1:1" x14ac:dyDescent="0.25">
      <c r="A278000" s="92"/>
    </row>
    <row r="278001" spans="1:1" x14ac:dyDescent="0.25">
      <c r="A278001" s="92"/>
    </row>
    <row r="278002" spans="1:1" x14ac:dyDescent="0.25">
      <c r="A278002" s="92"/>
    </row>
    <row r="278003" spans="1:1" x14ac:dyDescent="0.25">
      <c r="A278003" s="92"/>
    </row>
    <row r="278004" spans="1:1" x14ac:dyDescent="0.25">
      <c r="A278004" s="92"/>
    </row>
    <row r="278005" spans="1:1" x14ac:dyDescent="0.25">
      <c r="A278005" s="92"/>
    </row>
    <row r="278006" spans="1:1" x14ac:dyDescent="0.25">
      <c r="A278006" s="92"/>
    </row>
    <row r="278007" spans="1:1" x14ac:dyDescent="0.25">
      <c r="A278007" s="92"/>
    </row>
    <row r="278008" spans="1:1" x14ac:dyDescent="0.25">
      <c r="A278008" s="92"/>
    </row>
    <row r="278009" spans="1:1" x14ac:dyDescent="0.25">
      <c r="A278009" s="92"/>
    </row>
    <row r="278010" spans="1:1" x14ac:dyDescent="0.25">
      <c r="A278010" s="92"/>
    </row>
    <row r="278011" spans="1:1" x14ac:dyDescent="0.25">
      <c r="A278011" s="92"/>
    </row>
    <row r="278012" spans="1:1" x14ac:dyDescent="0.25">
      <c r="A278012" s="92"/>
    </row>
    <row r="278013" spans="1:1" x14ac:dyDescent="0.25">
      <c r="A278013" s="92"/>
    </row>
    <row r="278014" spans="1:1" x14ac:dyDescent="0.25">
      <c r="A278014" s="92"/>
    </row>
    <row r="278015" spans="1:1" x14ac:dyDescent="0.25">
      <c r="A278015" s="92"/>
    </row>
    <row r="278016" spans="1:1" x14ac:dyDescent="0.25">
      <c r="A278016" s="92"/>
    </row>
    <row r="278017" spans="1:1" x14ac:dyDescent="0.25">
      <c r="A278017" s="92"/>
    </row>
    <row r="278018" spans="1:1" x14ac:dyDescent="0.25">
      <c r="A278018" s="92"/>
    </row>
    <row r="278019" spans="1:1" x14ac:dyDescent="0.25">
      <c r="A278019" s="92"/>
    </row>
    <row r="278020" spans="1:1" x14ac:dyDescent="0.25">
      <c r="A278020" s="92"/>
    </row>
    <row r="278021" spans="1:1" x14ac:dyDescent="0.25">
      <c r="A278021" s="92"/>
    </row>
    <row r="278022" spans="1:1" x14ac:dyDescent="0.25">
      <c r="A278022" s="92"/>
    </row>
    <row r="278023" spans="1:1" x14ac:dyDescent="0.25">
      <c r="A278023" s="92"/>
    </row>
    <row r="278024" spans="1:1" x14ac:dyDescent="0.25">
      <c r="A278024" s="92"/>
    </row>
    <row r="278025" spans="1:1" x14ac:dyDescent="0.25">
      <c r="A278025" s="92"/>
    </row>
    <row r="278026" spans="1:1" x14ac:dyDescent="0.25">
      <c r="A278026" s="92"/>
    </row>
    <row r="278027" spans="1:1" x14ac:dyDescent="0.25">
      <c r="A278027" s="92"/>
    </row>
    <row r="278028" spans="1:1" x14ac:dyDescent="0.25">
      <c r="A278028" s="92"/>
    </row>
    <row r="278029" spans="1:1" x14ac:dyDescent="0.25">
      <c r="A278029" s="92"/>
    </row>
    <row r="278030" spans="1:1" x14ac:dyDescent="0.25">
      <c r="A278030" s="92"/>
    </row>
    <row r="278031" spans="1:1" x14ac:dyDescent="0.25">
      <c r="A278031" s="92"/>
    </row>
    <row r="278032" spans="1:1" x14ac:dyDescent="0.25">
      <c r="A278032" s="92"/>
    </row>
    <row r="278033" spans="1:1" x14ac:dyDescent="0.25">
      <c r="A278033" s="92"/>
    </row>
    <row r="278034" spans="1:1" x14ac:dyDescent="0.25">
      <c r="A278034" s="92"/>
    </row>
    <row r="278035" spans="1:1" x14ac:dyDescent="0.25">
      <c r="A278035" s="92"/>
    </row>
    <row r="278036" spans="1:1" x14ac:dyDescent="0.25">
      <c r="A278036" s="92"/>
    </row>
    <row r="278037" spans="1:1" x14ac:dyDescent="0.25">
      <c r="A278037" s="92"/>
    </row>
    <row r="278038" spans="1:1" x14ac:dyDescent="0.25">
      <c r="A278038" s="92"/>
    </row>
    <row r="278039" spans="1:1" x14ac:dyDescent="0.25">
      <c r="A278039" s="92"/>
    </row>
    <row r="278040" spans="1:1" x14ac:dyDescent="0.25">
      <c r="A278040" s="92"/>
    </row>
    <row r="278041" spans="1:1" x14ac:dyDescent="0.25">
      <c r="A278041" s="92"/>
    </row>
    <row r="278042" spans="1:1" x14ac:dyDescent="0.25">
      <c r="A278042" s="92"/>
    </row>
    <row r="278043" spans="1:1" x14ac:dyDescent="0.25">
      <c r="A278043" s="92"/>
    </row>
    <row r="278044" spans="1:1" x14ac:dyDescent="0.25">
      <c r="A278044" s="92"/>
    </row>
    <row r="278045" spans="1:1" x14ac:dyDescent="0.25">
      <c r="A278045" s="92"/>
    </row>
    <row r="278046" spans="1:1" x14ac:dyDescent="0.25">
      <c r="A278046" s="92"/>
    </row>
    <row r="278047" spans="1:1" x14ac:dyDescent="0.25">
      <c r="A278047" s="92"/>
    </row>
    <row r="278048" spans="1:1" x14ac:dyDescent="0.25">
      <c r="A278048" s="92"/>
    </row>
    <row r="278049" spans="1:1" x14ac:dyDescent="0.25">
      <c r="A278049" s="92"/>
    </row>
    <row r="278050" spans="1:1" x14ac:dyDescent="0.25">
      <c r="A278050" s="92"/>
    </row>
    <row r="278051" spans="1:1" x14ac:dyDescent="0.25">
      <c r="A278051" s="92"/>
    </row>
    <row r="278052" spans="1:1" x14ac:dyDescent="0.25">
      <c r="A278052" s="92"/>
    </row>
    <row r="278053" spans="1:1" x14ac:dyDescent="0.25">
      <c r="A278053" s="92"/>
    </row>
    <row r="278054" spans="1:1" x14ac:dyDescent="0.25">
      <c r="A278054" s="92"/>
    </row>
    <row r="278055" spans="1:1" x14ac:dyDescent="0.25">
      <c r="A278055" s="92"/>
    </row>
    <row r="278056" spans="1:1" x14ac:dyDescent="0.25">
      <c r="A278056" s="92"/>
    </row>
    <row r="278057" spans="1:1" x14ac:dyDescent="0.25">
      <c r="A278057" s="92"/>
    </row>
    <row r="278058" spans="1:1" x14ac:dyDescent="0.25">
      <c r="A278058" s="92"/>
    </row>
    <row r="278059" spans="1:1" x14ac:dyDescent="0.25">
      <c r="A278059" s="92"/>
    </row>
    <row r="278060" spans="1:1" x14ac:dyDescent="0.25">
      <c r="A278060" s="92"/>
    </row>
    <row r="278061" spans="1:1" x14ac:dyDescent="0.25">
      <c r="A278061" s="92"/>
    </row>
    <row r="278062" spans="1:1" x14ac:dyDescent="0.25">
      <c r="A278062" s="92"/>
    </row>
    <row r="278063" spans="1:1" x14ac:dyDescent="0.25">
      <c r="A278063" s="92"/>
    </row>
    <row r="278064" spans="1:1" x14ac:dyDescent="0.25">
      <c r="A278064" s="92"/>
    </row>
    <row r="278065" spans="1:1" x14ac:dyDescent="0.25">
      <c r="A278065" s="92"/>
    </row>
    <row r="278066" spans="1:1" x14ac:dyDescent="0.25">
      <c r="A278066" s="92"/>
    </row>
    <row r="278067" spans="1:1" x14ac:dyDescent="0.25">
      <c r="A278067" s="92"/>
    </row>
    <row r="278068" spans="1:1" x14ac:dyDescent="0.25">
      <c r="A278068" s="92"/>
    </row>
    <row r="278069" spans="1:1" x14ac:dyDescent="0.25">
      <c r="A278069" s="92"/>
    </row>
    <row r="278070" spans="1:1" x14ac:dyDescent="0.25">
      <c r="A278070" s="92"/>
    </row>
    <row r="278071" spans="1:1" x14ac:dyDescent="0.25">
      <c r="A278071" s="92"/>
    </row>
    <row r="278072" spans="1:1" x14ac:dyDescent="0.25">
      <c r="A278072" s="92"/>
    </row>
    <row r="278073" spans="1:1" x14ac:dyDescent="0.25">
      <c r="A278073" s="92"/>
    </row>
    <row r="278074" spans="1:1" x14ac:dyDescent="0.25">
      <c r="A278074" s="92"/>
    </row>
    <row r="278075" spans="1:1" x14ac:dyDescent="0.25">
      <c r="A278075" s="92"/>
    </row>
    <row r="278076" spans="1:1" x14ac:dyDescent="0.25">
      <c r="A278076" s="92"/>
    </row>
    <row r="278077" spans="1:1" x14ac:dyDescent="0.25">
      <c r="A278077" s="92"/>
    </row>
    <row r="278078" spans="1:1" x14ac:dyDescent="0.25">
      <c r="A278078" s="92"/>
    </row>
    <row r="278079" spans="1:1" x14ac:dyDescent="0.25">
      <c r="A278079" s="92"/>
    </row>
    <row r="278080" spans="1:1" x14ac:dyDescent="0.25">
      <c r="A278080" s="92"/>
    </row>
    <row r="278081" spans="1:1" x14ac:dyDescent="0.25">
      <c r="A278081" s="92"/>
    </row>
    <row r="278082" spans="1:1" x14ac:dyDescent="0.25">
      <c r="A278082" s="92"/>
    </row>
    <row r="278083" spans="1:1" x14ac:dyDescent="0.25">
      <c r="A278083" s="92"/>
    </row>
    <row r="278084" spans="1:1" x14ac:dyDescent="0.25">
      <c r="A278084" s="92"/>
    </row>
    <row r="278085" spans="1:1" x14ac:dyDescent="0.25">
      <c r="A278085" s="92"/>
    </row>
    <row r="278086" spans="1:1" x14ac:dyDescent="0.25">
      <c r="A278086" s="92"/>
    </row>
    <row r="278087" spans="1:1" x14ac:dyDescent="0.25">
      <c r="A278087" s="92"/>
    </row>
    <row r="278088" spans="1:1" x14ac:dyDescent="0.25">
      <c r="A278088" s="92"/>
    </row>
    <row r="278089" spans="1:1" x14ac:dyDescent="0.25">
      <c r="A278089" s="92"/>
    </row>
    <row r="278090" spans="1:1" x14ac:dyDescent="0.25">
      <c r="A278090" s="92"/>
    </row>
    <row r="278091" spans="1:1" x14ac:dyDescent="0.25">
      <c r="A278091" s="92"/>
    </row>
    <row r="278092" spans="1:1" x14ac:dyDescent="0.25">
      <c r="A278092" s="92"/>
    </row>
    <row r="278093" spans="1:1" x14ac:dyDescent="0.25">
      <c r="A278093" s="92"/>
    </row>
    <row r="278094" spans="1:1" x14ac:dyDescent="0.25">
      <c r="A278094" s="92"/>
    </row>
    <row r="278095" spans="1:1" x14ac:dyDescent="0.25">
      <c r="A278095" s="92"/>
    </row>
    <row r="278096" spans="1:1" x14ac:dyDescent="0.25">
      <c r="A278096" s="92"/>
    </row>
    <row r="278097" spans="1:1" x14ac:dyDescent="0.25">
      <c r="A278097" s="92"/>
    </row>
    <row r="278098" spans="1:1" x14ac:dyDescent="0.25">
      <c r="A278098" s="92"/>
    </row>
    <row r="278099" spans="1:1" x14ac:dyDescent="0.25">
      <c r="A278099" s="92"/>
    </row>
    <row r="278100" spans="1:1" x14ac:dyDescent="0.25">
      <c r="A278100" s="92"/>
    </row>
    <row r="278101" spans="1:1" x14ac:dyDescent="0.25">
      <c r="A278101" s="92"/>
    </row>
    <row r="278102" spans="1:1" x14ac:dyDescent="0.25">
      <c r="A278102" s="92"/>
    </row>
    <row r="278103" spans="1:1" x14ac:dyDescent="0.25">
      <c r="A278103" s="92"/>
    </row>
    <row r="278104" spans="1:1" x14ac:dyDescent="0.25">
      <c r="A278104" s="92"/>
    </row>
    <row r="278105" spans="1:1" x14ac:dyDescent="0.25">
      <c r="A278105" s="92"/>
    </row>
    <row r="278106" spans="1:1" x14ac:dyDescent="0.25">
      <c r="A278106" s="92"/>
    </row>
    <row r="278107" spans="1:1" x14ac:dyDescent="0.25">
      <c r="A278107" s="92"/>
    </row>
    <row r="278108" spans="1:1" x14ac:dyDescent="0.25">
      <c r="A278108" s="92"/>
    </row>
    <row r="278109" spans="1:1" x14ac:dyDescent="0.25">
      <c r="A278109" s="92"/>
    </row>
    <row r="278110" spans="1:1" x14ac:dyDescent="0.25">
      <c r="A278110" s="92"/>
    </row>
    <row r="278111" spans="1:1" x14ac:dyDescent="0.25">
      <c r="A278111" s="92"/>
    </row>
    <row r="278112" spans="1:1" x14ac:dyDescent="0.25">
      <c r="A278112" s="92"/>
    </row>
    <row r="278113" spans="1:1" x14ac:dyDescent="0.25">
      <c r="A278113" s="92"/>
    </row>
    <row r="278114" spans="1:1" x14ac:dyDescent="0.25">
      <c r="A278114" s="92"/>
    </row>
    <row r="278115" spans="1:1" x14ac:dyDescent="0.25">
      <c r="A278115" s="92"/>
    </row>
    <row r="278116" spans="1:1" x14ac:dyDescent="0.25">
      <c r="A278116" s="92"/>
    </row>
    <row r="278117" spans="1:1" x14ac:dyDescent="0.25">
      <c r="A278117" s="92"/>
    </row>
    <row r="278118" spans="1:1" x14ac:dyDescent="0.25">
      <c r="A278118" s="92"/>
    </row>
    <row r="278119" spans="1:1" x14ac:dyDescent="0.25">
      <c r="A278119" s="92"/>
    </row>
    <row r="278120" spans="1:1" x14ac:dyDescent="0.25">
      <c r="A278120" s="92"/>
    </row>
    <row r="278121" spans="1:1" x14ac:dyDescent="0.25">
      <c r="A278121" s="92"/>
    </row>
    <row r="278122" spans="1:1" x14ac:dyDescent="0.25">
      <c r="A278122" s="92"/>
    </row>
    <row r="278123" spans="1:1" x14ac:dyDescent="0.25">
      <c r="A278123" s="92"/>
    </row>
    <row r="278124" spans="1:1" x14ac:dyDescent="0.25">
      <c r="A278124" s="92"/>
    </row>
    <row r="278125" spans="1:1" x14ac:dyDescent="0.25">
      <c r="A278125" s="92"/>
    </row>
    <row r="278126" spans="1:1" x14ac:dyDescent="0.25">
      <c r="A278126" s="92"/>
    </row>
    <row r="278127" spans="1:1" x14ac:dyDescent="0.25">
      <c r="A278127" s="92"/>
    </row>
    <row r="278128" spans="1:1" x14ac:dyDescent="0.25">
      <c r="A278128" s="92"/>
    </row>
    <row r="278129" spans="1:1" x14ac:dyDescent="0.25">
      <c r="A278129" s="92"/>
    </row>
    <row r="278130" spans="1:1" x14ac:dyDescent="0.25">
      <c r="A278130" s="92"/>
    </row>
    <row r="278131" spans="1:1" x14ac:dyDescent="0.25">
      <c r="A278131" s="92"/>
    </row>
    <row r="278132" spans="1:1" x14ac:dyDescent="0.25">
      <c r="A278132" s="92"/>
    </row>
    <row r="278133" spans="1:1" x14ac:dyDescent="0.25">
      <c r="A278133" s="92"/>
    </row>
    <row r="278134" spans="1:1" x14ac:dyDescent="0.25">
      <c r="A278134" s="92"/>
    </row>
    <row r="278135" spans="1:1" x14ac:dyDescent="0.25">
      <c r="A278135" s="92"/>
    </row>
    <row r="278136" spans="1:1" x14ac:dyDescent="0.25">
      <c r="A278136" s="92"/>
    </row>
    <row r="278137" spans="1:1" x14ac:dyDescent="0.25">
      <c r="A278137" s="92"/>
    </row>
    <row r="278138" spans="1:1" x14ac:dyDescent="0.25">
      <c r="A278138" s="92"/>
    </row>
    <row r="278139" spans="1:1" x14ac:dyDescent="0.25">
      <c r="A278139" s="92"/>
    </row>
    <row r="278140" spans="1:1" x14ac:dyDescent="0.25">
      <c r="A278140" s="92"/>
    </row>
    <row r="278141" spans="1:1" x14ac:dyDescent="0.25">
      <c r="A278141" s="92"/>
    </row>
    <row r="278142" spans="1:1" x14ac:dyDescent="0.25">
      <c r="A278142" s="92"/>
    </row>
    <row r="278143" spans="1:1" x14ac:dyDescent="0.25">
      <c r="A278143" s="92"/>
    </row>
    <row r="278144" spans="1:1" x14ac:dyDescent="0.25">
      <c r="A278144" s="92"/>
    </row>
    <row r="278145" spans="1:1" x14ac:dyDescent="0.25">
      <c r="A278145" s="92"/>
    </row>
    <row r="278146" spans="1:1" x14ac:dyDescent="0.25">
      <c r="A278146" s="92"/>
    </row>
    <row r="278147" spans="1:1" x14ac:dyDescent="0.25">
      <c r="A278147" s="92"/>
    </row>
    <row r="278148" spans="1:1" x14ac:dyDescent="0.25">
      <c r="A278148" s="92"/>
    </row>
    <row r="278149" spans="1:1" x14ac:dyDescent="0.25">
      <c r="A278149" s="92"/>
    </row>
    <row r="278150" spans="1:1" x14ac:dyDescent="0.25">
      <c r="A278150" s="92"/>
    </row>
    <row r="278151" spans="1:1" x14ac:dyDescent="0.25">
      <c r="A278151" s="92"/>
    </row>
    <row r="278152" spans="1:1" x14ac:dyDescent="0.25">
      <c r="A278152" s="92"/>
    </row>
    <row r="278153" spans="1:1" x14ac:dyDescent="0.25">
      <c r="A278153" s="92"/>
    </row>
    <row r="278154" spans="1:1" x14ac:dyDescent="0.25">
      <c r="A278154" s="92"/>
    </row>
    <row r="278155" spans="1:1" x14ac:dyDescent="0.25">
      <c r="A278155" s="92"/>
    </row>
    <row r="278156" spans="1:1" x14ac:dyDescent="0.25">
      <c r="A278156" s="92"/>
    </row>
    <row r="278157" spans="1:1" x14ac:dyDescent="0.25">
      <c r="A278157" s="92"/>
    </row>
    <row r="278158" spans="1:1" x14ac:dyDescent="0.25">
      <c r="A278158" s="92"/>
    </row>
    <row r="278159" spans="1:1" x14ac:dyDescent="0.25">
      <c r="A278159" s="92"/>
    </row>
    <row r="278160" spans="1:1" x14ac:dyDescent="0.25">
      <c r="A278160" s="92"/>
    </row>
    <row r="278161" spans="1:1" x14ac:dyDescent="0.25">
      <c r="A278161" s="92"/>
    </row>
    <row r="278162" spans="1:1" x14ac:dyDescent="0.25">
      <c r="A278162" s="92"/>
    </row>
    <row r="278163" spans="1:1" x14ac:dyDescent="0.25">
      <c r="A278163" s="92"/>
    </row>
    <row r="278164" spans="1:1" x14ac:dyDescent="0.25">
      <c r="A278164" s="92"/>
    </row>
    <row r="278165" spans="1:1" x14ac:dyDescent="0.25">
      <c r="A278165" s="92"/>
    </row>
    <row r="278166" spans="1:1" x14ac:dyDescent="0.25">
      <c r="A278166" s="92"/>
    </row>
    <row r="278167" spans="1:1" x14ac:dyDescent="0.25">
      <c r="A278167" s="92"/>
    </row>
    <row r="278168" spans="1:1" x14ac:dyDescent="0.25">
      <c r="A278168" s="92"/>
    </row>
    <row r="278169" spans="1:1" x14ac:dyDescent="0.25">
      <c r="A278169" s="92"/>
    </row>
    <row r="278170" spans="1:1" x14ac:dyDescent="0.25">
      <c r="A278170" s="92"/>
    </row>
    <row r="278171" spans="1:1" x14ac:dyDescent="0.25">
      <c r="A278171" s="92"/>
    </row>
    <row r="278172" spans="1:1" x14ac:dyDescent="0.25">
      <c r="A278172" s="92"/>
    </row>
    <row r="278173" spans="1:1" x14ac:dyDescent="0.25">
      <c r="A278173" s="92"/>
    </row>
    <row r="278174" spans="1:1" x14ac:dyDescent="0.25">
      <c r="A278174" s="92"/>
    </row>
    <row r="278175" spans="1:1" x14ac:dyDescent="0.25">
      <c r="A278175" s="92"/>
    </row>
    <row r="278176" spans="1:1" x14ac:dyDescent="0.25">
      <c r="A278176" s="92"/>
    </row>
    <row r="278177" spans="1:1" x14ac:dyDescent="0.25">
      <c r="A278177" s="92"/>
    </row>
    <row r="278178" spans="1:1" x14ac:dyDescent="0.25">
      <c r="A278178" s="92"/>
    </row>
    <row r="278179" spans="1:1" x14ac:dyDescent="0.25">
      <c r="A278179" s="92"/>
    </row>
    <row r="278180" spans="1:1" x14ac:dyDescent="0.25">
      <c r="A278180" s="92"/>
    </row>
    <row r="278181" spans="1:1" x14ac:dyDescent="0.25">
      <c r="A278181" s="92"/>
    </row>
    <row r="278182" spans="1:1" x14ac:dyDescent="0.25">
      <c r="A278182" s="92"/>
    </row>
    <row r="278183" spans="1:1" x14ac:dyDescent="0.25">
      <c r="A278183" s="92"/>
    </row>
    <row r="278184" spans="1:1" x14ac:dyDescent="0.25">
      <c r="A278184" s="92"/>
    </row>
    <row r="278185" spans="1:1" x14ac:dyDescent="0.25">
      <c r="A278185" s="92"/>
    </row>
    <row r="278186" spans="1:1" x14ac:dyDescent="0.25">
      <c r="A278186" s="92"/>
    </row>
    <row r="278187" spans="1:1" x14ac:dyDescent="0.25">
      <c r="A278187" s="92"/>
    </row>
    <row r="278188" spans="1:1" x14ac:dyDescent="0.25">
      <c r="A278188" s="92"/>
    </row>
    <row r="278189" spans="1:1" x14ac:dyDescent="0.25">
      <c r="A278189" s="92"/>
    </row>
    <row r="278190" spans="1:1" x14ac:dyDescent="0.25">
      <c r="A278190" s="92"/>
    </row>
    <row r="278191" spans="1:1" x14ac:dyDescent="0.25">
      <c r="A278191" s="92"/>
    </row>
    <row r="278192" spans="1:1" x14ac:dyDescent="0.25">
      <c r="A278192" s="92"/>
    </row>
    <row r="278193" spans="1:1" x14ac:dyDescent="0.25">
      <c r="A278193" s="92"/>
    </row>
    <row r="278194" spans="1:1" x14ac:dyDescent="0.25">
      <c r="A278194" s="92"/>
    </row>
    <row r="278195" spans="1:1" x14ac:dyDescent="0.25">
      <c r="A278195" s="92"/>
    </row>
    <row r="278196" spans="1:1" x14ac:dyDescent="0.25">
      <c r="A278196" s="92"/>
    </row>
    <row r="278197" spans="1:1" x14ac:dyDescent="0.25">
      <c r="A278197" s="92"/>
    </row>
    <row r="278198" spans="1:1" x14ac:dyDescent="0.25">
      <c r="A278198" s="92"/>
    </row>
    <row r="278199" spans="1:1" x14ac:dyDescent="0.25">
      <c r="A278199" s="92"/>
    </row>
    <row r="278200" spans="1:1" x14ac:dyDescent="0.25">
      <c r="A278200" s="92"/>
    </row>
    <row r="278201" spans="1:1" x14ac:dyDescent="0.25">
      <c r="A278201" s="92"/>
    </row>
    <row r="278202" spans="1:1" x14ac:dyDescent="0.25">
      <c r="A278202" s="92"/>
    </row>
    <row r="278203" spans="1:1" x14ac:dyDescent="0.25">
      <c r="A278203" s="92"/>
    </row>
    <row r="278204" spans="1:1" x14ac:dyDescent="0.25">
      <c r="A278204" s="92"/>
    </row>
    <row r="278205" spans="1:1" x14ac:dyDescent="0.25">
      <c r="A278205" s="92"/>
    </row>
    <row r="278206" spans="1:1" x14ac:dyDescent="0.25">
      <c r="A278206" s="92"/>
    </row>
    <row r="278207" spans="1:1" x14ac:dyDescent="0.25">
      <c r="A278207" s="92"/>
    </row>
    <row r="278208" spans="1:1" x14ac:dyDescent="0.25">
      <c r="A278208" s="92"/>
    </row>
    <row r="278209" spans="1:1" x14ac:dyDescent="0.25">
      <c r="A278209" s="92"/>
    </row>
    <row r="278210" spans="1:1" x14ac:dyDescent="0.25">
      <c r="A278210" s="92"/>
    </row>
    <row r="278211" spans="1:1" x14ac:dyDescent="0.25">
      <c r="A278211" s="92"/>
    </row>
    <row r="278212" spans="1:1" x14ac:dyDescent="0.25">
      <c r="A278212" s="92"/>
    </row>
    <row r="278213" spans="1:1" x14ac:dyDescent="0.25">
      <c r="A278213" s="92"/>
    </row>
    <row r="278214" spans="1:1" x14ac:dyDescent="0.25">
      <c r="A278214" s="92"/>
    </row>
    <row r="278215" spans="1:1" x14ac:dyDescent="0.25">
      <c r="A278215" s="92"/>
    </row>
    <row r="278216" spans="1:1" x14ac:dyDescent="0.25">
      <c r="A278216" s="92"/>
    </row>
    <row r="278217" spans="1:1" x14ac:dyDescent="0.25">
      <c r="A278217" s="92"/>
    </row>
    <row r="278218" spans="1:1" x14ac:dyDescent="0.25">
      <c r="A278218" s="92"/>
    </row>
    <row r="278219" spans="1:1" x14ac:dyDescent="0.25">
      <c r="A278219" s="92"/>
    </row>
    <row r="278220" spans="1:1" x14ac:dyDescent="0.25">
      <c r="A278220" s="92"/>
    </row>
    <row r="278221" spans="1:1" x14ac:dyDescent="0.25">
      <c r="A278221" s="92"/>
    </row>
    <row r="278222" spans="1:1" x14ac:dyDescent="0.25">
      <c r="A278222" s="92"/>
    </row>
    <row r="278223" spans="1:1" x14ac:dyDescent="0.25">
      <c r="A278223" s="92"/>
    </row>
    <row r="278224" spans="1:1" x14ac:dyDescent="0.25">
      <c r="A278224" s="92"/>
    </row>
    <row r="278225" spans="1:1" x14ac:dyDescent="0.25">
      <c r="A278225" s="92"/>
    </row>
    <row r="278226" spans="1:1" x14ac:dyDescent="0.25">
      <c r="A278226" s="92"/>
    </row>
    <row r="278227" spans="1:1" x14ac:dyDescent="0.25">
      <c r="A278227" s="92"/>
    </row>
    <row r="278228" spans="1:1" x14ac:dyDescent="0.25">
      <c r="A278228" s="92"/>
    </row>
    <row r="278229" spans="1:1" x14ac:dyDescent="0.25">
      <c r="A278229" s="92"/>
    </row>
    <row r="278230" spans="1:1" x14ac:dyDescent="0.25">
      <c r="A278230" s="92"/>
    </row>
    <row r="278231" spans="1:1" x14ac:dyDescent="0.25">
      <c r="A278231" s="92"/>
    </row>
    <row r="278232" spans="1:1" x14ac:dyDescent="0.25">
      <c r="A278232" s="92"/>
    </row>
    <row r="278233" spans="1:1" x14ac:dyDescent="0.25">
      <c r="A278233" s="92"/>
    </row>
    <row r="278234" spans="1:1" x14ac:dyDescent="0.25">
      <c r="A278234" s="92"/>
    </row>
    <row r="278235" spans="1:1" x14ac:dyDescent="0.25">
      <c r="A278235" s="92"/>
    </row>
    <row r="278236" spans="1:1" x14ac:dyDescent="0.25">
      <c r="A278236" s="92"/>
    </row>
    <row r="278237" spans="1:1" x14ac:dyDescent="0.25">
      <c r="A278237" s="92"/>
    </row>
    <row r="278238" spans="1:1" x14ac:dyDescent="0.25">
      <c r="A278238" s="92"/>
    </row>
    <row r="278239" spans="1:1" x14ac:dyDescent="0.25">
      <c r="A278239" s="92"/>
    </row>
    <row r="278240" spans="1:1" x14ac:dyDescent="0.25">
      <c r="A278240" s="92"/>
    </row>
    <row r="278241" spans="1:1" x14ac:dyDescent="0.25">
      <c r="A278241" s="92"/>
    </row>
    <row r="278242" spans="1:1" x14ac:dyDescent="0.25">
      <c r="A278242" s="92"/>
    </row>
    <row r="278243" spans="1:1" x14ac:dyDescent="0.25">
      <c r="A278243" s="92"/>
    </row>
    <row r="278244" spans="1:1" x14ac:dyDescent="0.25">
      <c r="A278244" s="92"/>
    </row>
    <row r="278245" spans="1:1" x14ac:dyDescent="0.25">
      <c r="A278245" s="92"/>
    </row>
    <row r="278246" spans="1:1" x14ac:dyDescent="0.25">
      <c r="A278246" s="92"/>
    </row>
    <row r="278247" spans="1:1" x14ac:dyDescent="0.25">
      <c r="A278247" s="92"/>
    </row>
    <row r="278248" spans="1:1" x14ac:dyDescent="0.25">
      <c r="A278248" s="92"/>
    </row>
    <row r="278249" spans="1:1" x14ac:dyDescent="0.25">
      <c r="A278249" s="92"/>
    </row>
    <row r="278250" spans="1:1" x14ac:dyDescent="0.25">
      <c r="A278250" s="92"/>
    </row>
    <row r="278251" spans="1:1" x14ac:dyDescent="0.25">
      <c r="A278251" s="92"/>
    </row>
    <row r="278252" spans="1:1" x14ac:dyDescent="0.25">
      <c r="A278252" s="92"/>
    </row>
    <row r="278253" spans="1:1" x14ac:dyDescent="0.25">
      <c r="A278253" s="92"/>
    </row>
    <row r="278254" spans="1:1" x14ac:dyDescent="0.25">
      <c r="A278254" s="92"/>
    </row>
    <row r="278255" spans="1:1" x14ac:dyDescent="0.25">
      <c r="A278255" s="92"/>
    </row>
    <row r="278256" spans="1:1" x14ac:dyDescent="0.25">
      <c r="A278256" s="92"/>
    </row>
    <row r="278257" spans="1:1" x14ac:dyDescent="0.25">
      <c r="A278257" s="92"/>
    </row>
    <row r="278258" spans="1:1" x14ac:dyDescent="0.25">
      <c r="A278258" s="92"/>
    </row>
    <row r="278259" spans="1:1" x14ac:dyDescent="0.25">
      <c r="A278259" s="92"/>
    </row>
    <row r="278260" spans="1:1" x14ac:dyDescent="0.25">
      <c r="A278260" s="92"/>
    </row>
    <row r="278261" spans="1:1" x14ac:dyDescent="0.25">
      <c r="A278261" s="92"/>
    </row>
    <row r="278262" spans="1:1" x14ac:dyDescent="0.25">
      <c r="A278262" s="92"/>
    </row>
    <row r="278263" spans="1:1" x14ac:dyDescent="0.25">
      <c r="A278263" s="92"/>
    </row>
    <row r="278264" spans="1:1" x14ac:dyDescent="0.25">
      <c r="A278264" s="92"/>
    </row>
    <row r="278265" spans="1:1" x14ac:dyDescent="0.25">
      <c r="A278265" s="92"/>
    </row>
    <row r="278266" spans="1:1" x14ac:dyDescent="0.25">
      <c r="A278266" s="92"/>
    </row>
    <row r="278267" spans="1:1" x14ac:dyDescent="0.25">
      <c r="A278267" s="92"/>
    </row>
    <row r="278268" spans="1:1" x14ac:dyDescent="0.25">
      <c r="A278268" s="92"/>
    </row>
    <row r="278269" spans="1:1" x14ac:dyDescent="0.25">
      <c r="A278269" s="92"/>
    </row>
    <row r="278270" spans="1:1" x14ac:dyDescent="0.25">
      <c r="A278270" s="92"/>
    </row>
    <row r="278271" spans="1:1" x14ac:dyDescent="0.25">
      <c r="A278271" s="92"/>
    </row>
    <row r="278272" spans="1:1" x14ac:dyDescent="0.25">
      <c r="A278272" s="92"/>
    </row>
    <row r="278273" spans="1:1" x14ac:dyDescent="0.25">
      <c r="A278273" s="92"/>
    </row>
    <row r="278274" spans="1:1" x14ac:dyDescent="0.25">
      <c r="A278274" s="92"/>
    </row>
    <row r="278275" spans="1:1" x14ac:dyDescent="0.25">
      <c r="A278275" s="92"/>
    </row>
    <row r="278276" spans="1:1" x14ac:dyDescent="0.25">
      <c r="A278276" s="92"/>
    </row>
    <row r="278277" spans="1:1" x14ac:dyDescent="0.25">
      <c r="A278277" s="92"/>
    </row>
    <row r="278278" spans="1:1" x14ac:dyDescent="0.25">
      <c r="A278278" s="92"/>
    </row>
    <row r="278279" spans="1:1" x14ac:dyDescent="0.25">
      <c r="A278279" s="92"/>
    </row>
    <row r="278280" spans="1:1" x14ac:dyDescent="0.25">
      <c r="A278280" s="92"/>
    </row>
    <row r="278281" spans="1:1" x14ac:dyDescent="0.25">
      <c r="A278281" s="92"/>
    </row>
    <row r="278282" spans="1:1" x14ac:dyDescent="0.25">
      <c r="A278282" s="92"/>
    </row>
    <row r="278283" spans="1:1" x14ac:dyDescent="0.25">
      <c r="A278283" s="92"/>
    </row>
    <row r="278284" spans="1:1" x14ac:dyDescent="0.25">
      <c r="A278284" s="92"/>
    </row>
    <row r="278285" spans="1:1" x14ac:dyDescent="0.25">
      <c r="A278285" s="92"/>
    </row>
    <row r="278286" spans="1:1" x14ac:dyDescent="0.25">
      <c r="A278286" s="92"/>
    </row>
    <row r="278287" spans="1:1" x14ac:dyDescent="0.25">
      <c r="A278287" s="92"/>
    </row>
    <row r="278288" spans="1:1" x14ac:dyDescent="0.25">
      <c r="A278288" s="92"/>
    </row>
    <row r="278289" spans="1:1" x14ac:dyDescent="0.25">
      <c r="A278289" s="92"/>
    </row>
    <row r="278290" spans="1:1" x14ac:dyDescent="0.25">
      <c r="A278290" s="92"/>
    </row>
    <row r="278291" spans="1:1" x14ac:dyDescent="0.25">
      <c r="A278291" s="92"/>
    </row>
    <row r="278292" spans="1:1" x14ac:dyDescent="0.25">
      <c r="A278292" s="92"/>
    </row>
    <row r="278293" spans="1:1" x14ac:dyDescent="0.25">
      <c r="A278293" s="92"/>
    </row>
    <row r="278294" spans="1:1" x14ac:dyDescent="0.25">
      <c r="A278294" s="92"/>
    </row>
    <row r="278295" spans="1:1" x14ac:dyDescent="0.25">
      <c r="A278295" s="92"/>
    </row>
    <row r="278296" spans="1:1" x14ac:dyDescent="0.25">
      <c r="A278296" s="92"/>
    </row>
    <row r="278297" spans="1:1" x14ac:dyDescent="0.25">
      <c r="A278297" s="92"/>
    </row>
    <row r="278298" spans="1:1" x14ac:dyDescent="0.25">
      <c r="A278298" s="92"/>
    </row>
    <row r="278299" spans="1:1" x14ac:dyDescent="0.25">
      <c r="A278299" s="92"/>
    </row>
    <row r="278300" spans="1:1" x14ac:dyDescent="0.25">
      <c r="A278300" s="92"/>
    </row>
    <row r="278301" spans="1:1" x14ac:dyDescent="0.25">
      <c r="A278301" s="92"/>
    </row>
    <row r="278302" spans="1:1" x14ac:dyDescent="0.25">
      <c r="A278302" s="92"/>
    </row>
    <row r="278303" spans="1:1" x14ac:dyDescent="0.25">
      <c r="A278303" s="92"/>
    </row>
    <row r="278304" spans="1:1" x14ac:dyDescent="0.25">
      <c r="A278304" s="92"/>
    </row>
    <row r="278305" spans="1:1" x14ac:dyDescent="0.25">
      <c r="A278305" s="92"/>
    </row>
    <row r="278306" spans="1:1" x14ac:dyDescent="0.25">
      <c r="A278306" s="92"/>
    </row>
    <row r="278307" spans="1:1" x14ac:dyDescent="0.25">
      <c r="A278307" s="92"/>
    </row>
    <row r="278308" spans="1:1" x14ac:dyDescent="0.25">
      <c r="A278308" s="92"/>
    </row>
    <row r="278309" spans="1:1" x14ac:dyDescent="0.25">
      <c r="A278309" s="92"/>
    </row>
    <row r="278310" spans="1:1" x14ac:dyDescent="0.25">
      <c r="A278310" s="92"/>
    </row>
    <row r="278311" spans="1:1" x14ac:dyDescent="0.25">
      <c r="A278311" s="92"/>
    </row>
    <row r="278312" spans="1:1" x14ac:dyDescent="0.25">
      <c r="A278312" s="92"/>
    </row>
    <row r="278313" spans="1:1" x14ac:dyDescent="0.25">
      <c r="A278313" s="92"/>
    </row>
    <row r="278314" spans="1:1" x14ac:dyDescent="0.25">
      <c r="A278314" s="92"/>
    </row>
    <row r="278315" spans="1:1" x14ac:dyDescent="0.25">
      <c r="A278315" s="92"/>
    </row>
    <row r="278316" spans="1:1" x14ac:dyDescent="0.25">
      <c r="A278316" s="92"/>
    </row>
    <row r="278317" spans="1:1" x14ac:dyDescent="0.25">
      <c r="A278317" s="92"/>
    </row>
    <row r="278318" spans="1:1" x14ac:dyDescent="0.25">
      <c r="A278318" s="92"/>
    </row>
    <row r="278319" spans="1:1" x14ac:dyDescent="0.25">
      <c r="A278319" s="92"/>
    </row>
    <row r="278320" spans="1:1" x14ac:dyDescent="0.25">
      <c r="A278320" s="92"/>
    </row>
    <row r="278321" spans="1:1" x14ac:dyDescent="0.25">
      <c r="A278321" s="92"/>
    </row>
    <row r="278322" spans="1:1" x14ac:dyDescent="0.25">
      <c r="A278322" s="92"/>
    </row>
    <row r="278323" spans="1:1" x14ac:dyDescent="0.25">
      <c r="A278323" s="92"/>
    </row>
    <row r="278324" spans="1:1" x14ac:dyDescent="0.25">
      <c r="A278324" s="92"/>
    </row>
    <row r="278325" spans="1:1" x14ac:dyDescent="0.25">
      <c r="A278325" s="92"/>
    </row>
    <row r="278326" spans="1:1" x14ac:dyDescent="0.25">
      <c r="A278326" s="92"/>
    </row>
    <row r="278327" spans="1:1" x14ac:dyDescent="0.25">
      <c r="A278327" s="92"/>
    </row>
    <row r="278328" spans="1:1" x14ac:dyDescent="0.25">
      <c r="A278328" s="92"/>
    </row>
    <row r="278329" spans="1:1" x14ac:dyDescent="0.25">
      <c r="A278329" s="92"/>
    </row>
    <row r="278330" spans="1:1" x14ac:dyDescent="0.25">
      <c r="A278330" s="92"/>
    </row>
    <row r="278331" spans="1:1" x14ac:dyDescent="0.25">
      <c r="A278331" s="92"/>
    </row>
    <row r="278332" spans="1:1" x14ac:dyDescent="0.25">
      <c r="A278332" s="92"/>
    </row>
    <row r="278333" spans="1:1" x14ac:dyDescent="0.25">
      <c r="A278333" s="92"/>
    </row>
    <row r="278334" spans="1:1" x14ac:dyDescent="0.25">
      <c r="A278334" s="92"/>
    </row>
    <row r="278335" spans="1:1" x14ac:dyDescent="0.25">
      <c r="A278335" s="92"/>
    </row>
    <row r="278336" spans="1:1" x14ac:dyDescent="0.25">
      <c r="A278336" s="92"/>
    </row>
    <row r="278337" spans="1:1" x14ac:dyDescent="0.25">
      <c r="A278337" s="92"/>
    </row>
    <row r="278338" spans="1:1" x14ac:dyDescent="0.25">
      <c r="A278338" s="92"/>
    </row>
    <row r="278339" spans="1:1" x14ac:dyDescent="0.25">
      <c r="A278339" s="92"/>
    </row>
    <row r="278340" spans="1:1" x14ac:dyDescent="0.25">
      <c r="A278340" s="92"/>
    </row>
    <row r="278341" spans="1:1" x14ac:dyDescent="0.25">
      <c r="A278341" s="92"/>
    </row>
    <row r="278342" spans="1:1" x14ac:dyDescent="0.25">
      <c r="A278342" s="92"/>
    </row>
    <row r="278343" spans="1:1" x14ac:dyDescent="0.25">
      <c r="A278343" s="92"/>
    </row>
    <row r="278344" spans="1:1" x14ac:dyDescent="0.25">
      <c r="A278344" s="92"/>
    </row>
    <row r="278345" spans="1:1" x14ac:dyDescent="0.25">
      <c r="A278345" s="92"/>
    </row>
    <row r="278346" spans="1:1" x14ac:dyDescent="0.25">
      <c r="A278346" s="92"/>
    </row>
    <row r="278347" spans="1:1" x14ac:dyDescent="0.25">
      <c r="A278347" s="92"/>
    </row>
    <row r="278348" spans="1:1" x14ac:dyDescent="0.25">
      <c r="A278348" s="92"/>
    </row>
    <row r="278349" spans="1:1" x14ac:dyDescent="0.25">
      <c r="A278349" s="92"/>
    </row>
    <row r="278350" spans="1:1" x14ac:dyDescent="0.25">
      <c r="A278350" s="92"/>
    </row>
    <row r="278351" spans="1:1" x14ac:dyDescent="0.25">
      <c r="A278351" s="92"/>
    </row>
    <row r="278352" spans="1:1" x14ac:dyDescent="0.25">
      <c r="A278352" s="92"/>
    </row>
    <row r="278353" spans="1:1" x14ac:dyDescent="0.25">
      <c r="A278353" s="92"/>
    </row>
    <row r="278354" spans="1:1" x14ac:dyDescent="0.25">
      <c r="A278354" s="92"/>
    </row>
    <row r="278355" spans="1:1" x14ac:dyDescent="0.25">
      <c r="A278355" s="92"/>
    </row>
    <row r="278356" spans="1:1" x14ac:dyDescent="0.25">
      <c r="A278356" s="92"/>
    </row>
    <row r="278357" spans="1:1" x14ac:dyDescent="0.25">
      <c r="A278357" s="92"/>
    </row>
    <row r="278358" spans="1:1" x14ac:dyDescent="0.25">
      <c r="A278358" s="92"/>
    </row>
    <row r="278359" spans="1:1" x14ac:dyDescent="0.25">
      <c r="A278359" s="92"/>
    </row>
    <row r="278360" spans="1:1" x14ac:dyDescent="0.25">
      <c r="A278360" s="92"/>
    </row>
    <row r="278361" spans="1:1" x14ac:dyDescent="0.25">
      <c r="A278361" s="92"/>
    </row>
    <row r="278362" spans="1:1" x14ac:dyDescent="0.25">
      <c r="A278362" s="92"/>
    </row>
    <row r="278363" spans="1:1" x14ac:dyDescent="0.25">
      <c r="A278363" s="92"/>
    </row>
    <row r="278364" spans="1:1" x14ac:dyDescent="0.25">
      <c r="A278364" s="92"/>
    </row>
    <row r="278365" spans="1:1" x14ac:dyDescent="0.25">
      <c r="A278365" s="92"/>
    </row>
    <row r="278366" spans="1:1" x14ac:dyDescent="0.25">
      <c r="A278366" s="92"/>
    </row>
    <row r="278367" spans="1:1" x14ac:dyDescent="0.25">
      <c r="A278367" s="92"/>
    </row>
    <row r="278368" spans="1:1" x14ac:dyDescent="0.25">
      <c r="A278368" s="92"/>
    </row>
    <row r="278369" spans="1:1" x14ac:dyDescent="0.25">
      <c r="A278369" s="92"/>
    </row>
    <row r="278370" spans="1:1" x14ac:dyDescent="0.25">
      <c r="A278370" s="92"/>
    </row>
    <row r="278371" spans="1:1" x14ac:dyDescent="0.25">
      <c r="A278371" s="92"/>
    </row>
    <row r="278372" spans="1:1" x14ac:dyDescent="0.25">
      <c r="A278372" s="92"/>
    </row>
    <row r="278373" spans="1:1" x14ac:dyDescent="0.25">
      <c r="A278373" s="92"/>
    </row>
    <row r="278374" spans="1:1" x14ac:dyDescent="0.25">
      <c r="A278374" s="92"/>
    </row>
    <row r="278375" spans="1:1" x14ac:dyDescent="0.25">
      <c r="A278375" s="92"/>
    </row>
    <row r="278376" spans="1:1" x14ac:dyDescent="0.25">
      <c r="A278376" s="92"/>
    </row>
    <row r="278377" spans="1:1" x14ac:dyDescent="0.25">
      <c r="A278377" s="92"/>
    </row>
    <row r="278378" spans="1:1" x14ac:dyDescent="0.25">
      <c r="A278378" s="92"/>
    </row>
    <row r="278379" spans="1:1" x14ac:dyDescent="0.25">
      <c r="A278379" s="92"/>
    </row>
    <row r="278380" spans="1:1" x14ac:dyDescent="0.25">
      <c r="A278380" s="92"/>
    </row>
    <row r="278381" spans="1:1" x14ac:dyDescent="0.25">
      <c r="A278381" s="92"/>
    </row>
    <row r="278382" spans="1:1" x14ac:dyDescent="0.25">
      <c r="A278382" s="92"/>
    </row>
    <row r="278383" spans="1:1" x14ac:dyDescent="0.25">
      <c r="A278383" s="92"/>
    </row>
    <row r="278384" spans="1:1" x14ac:dyDescent="0.25">
      <c r="A278384" s="92"/>
    </row>
    <row r="278385" spans="1:1" x14ac:dyDescent="0.25">
      <c r="A278385" s="92"/>
    </row>
    <row r="278386" spans="1:1" x14ac:dyDescent="0.25">
      <c r="A278386" s="92"/>
    </row>
    <row r="278387" spans="1:1" x14ac:dyDescent="0.25">
      <c r="A278387" s="92"/>
    </row>
    <row r="278388" spans="1:1" x14ac:dyDescent="0.25">
      <c r="A278388" s="92"/>
    </row>
    <row r="278389" spans="1:1" x14ac:dyDescent="0.25">
      <c r="A278389" s="92"/>
    </row>
    <row r="278390" spans="1:1" x14ac:dyDescent="0.25">
      <c r="A278390" s="92"/>
    </row>
    <row r="278391" spans="1:1" x14ac:dyDescent="0.25">
      <c r="A278391" s="92"/>
    </row>
    <row r="278392" spans="1:1" x14ac:dyDescent="0.25">
      <c r="A278392" s="92"/>
    </row>
    <row r="278393" spans="1:1" x14ac:dyDescent="0.25">
      <c r="A278393" s="92"/>
    </row>
    <row r="278394" spans="1:1" x14ac:dyDescent="0.25">
      <c r="A278394" s="92"/>
    </row>
    <row r="278395" spans="1:1" x14ac:dyDescent="0.25">
      <c r="A278395" s="92"/>
    </row>
    <row r="278396" spans="1:1" x14ac:dyDescent="0.25">
      <c r="A278396" s="92"/>
    </row>
    <row r="278397" spans="1:1" x14ac:dyDescent="0.25">
      <c r="A278397" s="92"/>
    </row>
    <row r="278398" spans="1:1" x14ac:dyDescent="0.25">
      <c r="A278398" s="92"/>
    </row>
    <row r="278399" spans="1:1" x14ac:dyDescent="0.25">
      <c r="A278399" s="92"/>
    </row>
    <row r="278400" spans="1:1" x14ac:dyDescent="0.25">
      <c r="A278400" s="92"/>
    </row>
    <row r="278401" spans="1:1" x14ac:dyDescent="0.25">
      <c r="A278401" s="92"/>
    </row>
    <row r="278402" spans="1:1" x14ac:dyDescent="0.25">
      <c r="A278402" s="92"/>
    </row>
    <row r="278403" spans="1:1" x14ac:dyDescent="0.25">
      <c r="A278403" s="92"/>
    </row>
    <row r="278404" spans="1:1" x14ac:dyDescent="0.25">
      <c r="A278404" s="92"/>
    </row>
    <row r="278405" spans="1:1" x14ac:dyDescent="0.25">
      <c r="A278405" s="92"/>
    </row>
    <row r="278406" spans="1:1" x14ac:dyDescent="0.25">
      <c r="A278406" s="92"/>
    </row>
    <row r="278407" spans="1:1" x14ac:dyDescent="0.25">
      <c r="A278407" s="92"/>
    </row>
    <row r="278408" spans="1:1" x14ac:dyDescent="0.25">
      <c r="A278408" s="92"/>
    </row>
    <row r="278409" spans="1:1" x14ac:dyDescent="0.25">
      <c r="A278409" s="92"/>
    </row>
    <row r="278410" spans="1:1" x14ac:dyDescent="0.25">
      <c r="A278410" s="92"/>
    </row>
    <row r="278411" spans="1:1" x14ac:dyDescent="0.25">
      <c r="A278411" s="92"/>
    </row>
    <row r="278412" spans="1:1" x14ac:dyDescent="0.25">
      <c r="A278412" s="92"/>
    </row>
    <row r="278413" spans="1:1" x14ac:dyDescent="0.25">
      <c r="A278413" s="92"/>
    </row>
    <row r="278414" spans="1:1" x14ac:dyDescent="0.25">
      <c r="A278414" s="92"/>
    </row>
    <row r="278415" spans="1:1" x14ac:dyDescent="0.25">
      <c r="A278415" s="92"/>
    </row>
    <row r="278416" spans="1:1" x14ac:dyDescent="0.25">
      <c r="A278416" s="92"/>
    </row>
    <row r="278417" spans="1:1" x14ac:dyDescent="0.25">
      <c r="A278417" s="92"/>
    </row>
    <row r="278418" spans="1:1" x14ac:dyDescent="0.25">
      <c r="A278418" s="92"/>
    </row>
    <row r="278419" spans="1:1" x14ac:dyDescent="0.25">
      <c r="A278419" s="92"/>
    </row>
    <row r="278420" spans="1:1" x14ac:dyDescent="0.25">
      <c r="A278420" s="92"/>
    </row>
    <row r="278421" spans="1:1" x14ac:dyDescent="0.25">
      <c r="A278421" s="92"/>
    </row>
    <row r="278422" spans="1:1" x14ac:dyDescent="0.25">
      <c r="A278422" s="92"/>
    </row>
    <row r="278423" spans="1:1" x14ac:dyDescent="0.25">
      <c r="A278423" s="92"/>
    </row>
    <row r="278424" spans="1:1" x14ac:dyDescent="0.25">
      <c r="A278424" s="92"/>
    </row>
    <row r="278425" spans="1:1" x14ac:dyDescent="0.25">
      <c r="A278425" s="92"/>
    </row>
    <row r="278426" spans="1:1" x14ac:dyDescent="0.25">
      <c r="A278426" s="92"/>
    </row>
    <row r="278427" spans="1:1" x14ac:dyDescent="0.25">
      <c r="A278427" s="92"/>
    </row>
    <row r="278428" spans="1:1" x14ac:dyDescent="0.25">
      <c r="A278428" s="92"/>
    </row>
    <row r="278429" spans="1:1" x14ac:dyDescent="0.25">
      <c r="A278429" s="92"/>
    </row>
    <row r="278430" spans="1:1" x14ac:dyDescent="0.25">
      <c r="A278430" s="92"/>
    </row>
    <row r="278431" spans="1:1" x14ac:dyDescent="0.25">
      <c r="A278431" s="92"/>
    </row>
    <row r="278432" spans="1:1" x14ac:dyDescent="0.25">
      <c r="A278432" s="92"/>
    </row>
    <row r="278433" spans="1:1" x14ac:dyDescent="0.25">
      <c r="A278433" s="92"/>
    </row>
    <row r="278434" spans="1:1" x14ac:dyDescent="0.25">
      <c r="A278434" s="92"/>
    </row>
    <row r="278435" spans="1:1" x14ac:dyDescent="0.25">
      <c r="A278435" s="92"/>
    </row>
    <row r="278436" spans="1:1" x14ac:dyDescent="0.25">
      <c r="A278436" s="92"/>
    </row>
    <row r="278437" spans="1:1" x14ac:dyDescent="0.25">
      <c r="A278437" s="92"/>
    </row>
    <row r="278438" spans="1:1" x14ac:dyDescent="0.25">
      <c r="A278438" s="92"/>
    </row>
    <row r="278439" spans="1:1" x14ac:dyDescent="0.25">
      <c r="A278439" s="92"/>
    </row>
    <row r="278440" spans="1:1" x14ac:dyDescent="0.25">
      <c r="A278440" s="92"/>
    </row>
    <row r="278441" spans="1:1" x14ac:dyDescent="0.25">
      <c r="A278441" s="92"/>
    </row>
    <row r="278442" spans="1:1" x14ac:dyDescent="0.25">
      <c r="A278442" s="92"/>
    </row>
    <row r="278443" spans="1:1" x14ac:dyDescent="0.25">
      <c r="A278443" s="92"/>
    </row>
    <row r="278444" spans="1:1" x14ac:dyDescent="0.25">
      <c r="A278444" s="92"/>
    </row>
    <row r="278445" spans="1:1" x14ac:dyDescent="0.25">
      <c r="A278445" s="92"/>
    </row>
    <row r="278446" spans="1:1" x14ac:dyDescent="0.25">
      <c r="A278446" s="92"/>
    </row>
    <row r="278447" spans="1:1" x14ac:dyDescent="0.25">
      <c r="A278447" s="92"/>
    </row>
    <row r="278448" spans="1:1" x14ac:dyDescent="0.25">
      <c r="A278448" s="92"/>
    </row>
    <row r="278449" spans="1:1" x14ac:dyDescent="0.25">
      <c r="A278449" s="92"/>
    </row>
    <row r="278450" spans="1:1" x14ac:dyDescent="0.25">
      <c r="A278450" s="92"/>
    </row>
    <row r="278451" spans="1:1" x14ac:dyDescent="0.25">
      <c r="A278451" s="92"/>
    </row>
    <row r="278452" spans="1:1" x14ac:dyDescent="0.25">
      <c r="A278452" s="92"/>
    </row>
    <row r="278453" spans="1:1" x14ac:dyDescent="0.25">
      <c r="A278453" s="92"/>
    </row>
    <row r="278454" spans="1:1" x14ac:dyDescent="0.25">
      <c r="A278454" s="92"/>
    </row>
    <row r="278455" spans="1:1" x14ac:dyDescent="0.25">
      <c r="A278455" s="92"/>
    </row>
    <row r="278456" spans="1:1" x14ac:dyDescent="0.25">
      <c r="A278456" s="92"/>
    </row>
    <row r="278457" spans="1:1" x14ac:dyDescent="0.25">
      <c r="A278457" s="92"/>
    </row>
    <row r="278458" spans="1:1" x14ac:dyDescent="0.25">
      <c r="A278458" s="92"/>
    </row>
    <row r="278459" spans="1:1" x14ac:dyDescent="0.25">
      <c r="A278459" s="92"/>
    </row>
    <row r="278460" spans="1:1" x14ac:dyDescent="0.25">
      <c r="A278460" s="92"/>
    </row>
    <row r="278461" spans="1:1" x14ac:dyDescent="0.25">
      <c r="A278461" s="92"/>
    </row>
    <row r="278462" spans="1:1" x14ac:dyDescent="0.25">
      <c r="A278462" s="92"/>
    </row>
    <row r="278463" spans="1:1" x14ac:dyDescent="0.25">
      <c r="A278463" s="92"/>
    </row>
    <row r="278464" spans="1:1" x14ac:dyDescent="0.25">
      <c r="A278464" s="92"/>
    </row>
    <row r="278465" spans="1:1" x14ac:dyDescent="0.25">
      <c r="A278465" s="92"/>
    </row>
    <row r="278466" spans="1:1" x14ac:dyDescent="0.25">
      <c r="A278466" s="92"/>
    </row>
    <row r="278467" spans="1:1" x14ac:dyDescent="0.25">
      <c r="A278467" s="92"/>
    </row>
    <row r="278468" spans="1:1" x14ac:dyDescent="0.25">
      <c r="A278468" s="92"/>
    </row>
    <row r="278469" spans="1:1" x14ac:dyDescent="0.25">
      <c r="A278469" s="92"/>
    </row>
    <row r="278470" spans="1:1" x14ac:dyDescent="0.25">
      <c r="A278470" s="92"/>
    </row>
    <row r="278471" spans="1:1" x14ac:dyDescent="0.25">
      <c r="A278471" s="92"/>
    </row>
    <row r="278472" spans="1:1" x14ac:dyDescent="0.25">
      <c r="A278472" s="92"/>
    </row>
    <row r="278473" spans="1:1" x14ac:dyDescent="0.25">
      <c r="A278473" s="92"/>
    </row>
    <row r="278474" spans="1:1" x14ac:dyDescent="0.25">
      <c r="A278474" s="92"/>
    </row>
    <row r="278475" spans="1:1" x14ac:dyDescent="0.25">
      <c r="A278475" s="92"/>
    </row>
    <row r="278476" spans="1:1" x14ac:dyDescent="0.25">
      <c r="A278476" s="92"/>
    </row>
    <row r="278477" spans="1:1" x14ac:dyDescent="0.25">
      <c r="A278477" s="92"/>
    </row>
    <row r="278478" spans="1:1" x14ac:dyDescent="0.25">
      <c r="A278478" s="92"/>
    </row>
    <row r="278479" spans="1:1" x14ac:dyDescent="0.25">
      <c r="A278479" s="92"/>
    </row>
    <row r="278480" spans="1:1" x14ac:dyDescent="0.25">
      <c r="A278480" s="92"/>
    </row>
    <row r="278481" spans="1:1" x14ac:dyDescent="0.25">
      <c r="A278481" s="92"/>
    </row>
    <row r="278482" spans="1:1" x14ac:dyDescent="0.25">
      <c r="A278482" s="92"/>
    </row>
    <row r="278483" spans="1:1" x14ac:dyDescent="0.25">
      <c r="A278483" s="92"/>
    </row>
    <row r="278484" spans="1:1" x14ac:dyDescent="0.25">
      <c r="A278484" s="92"/>
    </row>
    <row r="278485" spans="1:1" x14ac:dyDescent="0.25">
      <c r="A278485" s="92"/>
    </row>
    <row r="278486" spans="1:1" x14ac:dyDescent="0.25">
      <c r="A278486" s="92"/>
    </row>
    <row r="278487" spans="1:1" x14ac:dyDescent="0.25">
      <c r="A278487" s="92"/>
    </row>
    <row r="278488" spans="1:1" x14ac:dyDescent="0.25">
      <c r="A278488" s="92"/>
    </row>
    <row r="278489" spans="1:1" x14ac:dyDescent="0.25">
      <c r="A278489" s="92"/>
    </row>
    <row r="278490" spans="1:1" x14ac:dyDescent="0.25">
      <c r="A278490" s="92"/>
    </row>
    <row r="278491" spans="1:1" x14ac:dyDescent="0.25">
      <c r="A278491" s="92"/>
    </row>
    <row r="278492" spans="1:1" x14ac:dyDescent="0.25">
      <c r="A278492" s="92"/>
    </row>
    <row r="278493" spans="1:1" x14ac:dyDescent="0.25">
      <c r="A278493" s="92"/>
    </row>
    <row r="278494" spans="1:1" x14ac:dyDescent="0.25">
      <c r="A278494" s="92"/>
    </row>
    <row r="278495" spans="1:1" x14ac:dyDescent="0.25">
      <c r="A278495" s="92"/>
    </row>
    <row r="278496" spans="1:1" x14ac:dyDescent="0.25">
      <c r="A278496" s="92"/>
    </row>
    <row r="278497" spans="1:1" x14ac:dyDescent="0.25">
      <c r="A278497" s="92"/>
    </row>
    <row r="278498" spans="1:1" x14ac:dyDescent="0.25">
      <c r="A278498" s="92"/>
    </row>
    <row r="278499" spans="1:1" x14ac:dyDescent="0.25">
      <c r="A278499" s="92"/>
    </row>
    <row r="278500" spans="1:1" x14ac:dyDescent="0.25">
      <c r="A278500" s="92"/>
    </row>
    <row r="278501" spans="1:1" x14ac:dyDescent="0.25">
      <c r="A278501" s="92"/>
    </row>
    <row r="278502" spans="1:1" x14ac:dyDescent="0.25">
      <c r="A278502" s="92"/>
    </row>
    <row r="278503" spans="1:1" x14ac:dyDescent="0.25">
      <c r="A278503" s="92"/>
    </row>
    <row r="278504" spans="1:1" x14ac:dyDescent="0.25">
      <c r="A278504" s="92"/>
    </row>
    <row r="278505" spans="1:1" x14ac:dyDescent="0.25">
      <c r="A278505" s="92"/>
    </row>
    <row r="278506" spans="1:1" x14ac:dyDescent="0.25">
      <c r="A278506" s="92"/>
    </row>
    <row r="278507" spans="1:1" x14ac:dyDescent="0.25">
      <c r="A278507" s="92"/>
    </row>
    <row r="278508" spans="1:1" x14ac:dyDescent="0.25">
      <c r="A278508" s="92"/>
    </row>
    <row r="278509" spans="1:1" x14ac:dyDescent="0.25">
      <c r="A278509" s="92"/>
    </row>
    <row r="278510" spans="1:1" x14ac:dyDescent="0.25">
      <c r="A278510" s="92"/>
    </row>
    <row r="278511" spans="1:1" x14ac:dyDescent="0.25">
      <c r="A278511" s="92"/>
    </row>
    <row r="278512" spans="1:1" x14ac:dyDescent="0.25">
      <c r="A278512" s="92"/>
    </row>
    <row r="278513" spans="1:1" x14ac:dyDescent="0.25">
      <c r="A278513" s="92"/>
    </row>
    <row r="278514" spans="1:1" x14ac:dyDescent="0.25">
      <c r="A278514" s="92"/>
    </row>
    <row r="278515" spans="1:1" x14ac:dyDescent="0.25">
      <c r="A278515" s="92"/>
    </row>
    <row r="278516" spans="1:1" x14ac:dyDescent="0.25">
      <c r="A278516" s="92"/>
    </row>
    <row r="278517" spans="1:1" x14ac:dyDescent="0.25">
      <c r="A278517" s="92"/>
    </row>
    <row r="278518" spans="1:1" x14ac:dyDescent="0.25">
      <c r="A278518" s="92"/>
    </row>
    <row r="278519" spans="1:1" x14ac:dyDescent="0.25">
      <c r="A278519" s="92"/>
    </row>
    <row r="278520" spans="1:1" x14ac:dyDescent="0.25">
      <c r="A278520" s="92"/>
    </row>
    <row r="278521" spans="1:1" x14ac:dyDescent="0.25">
      <c r="A278521" s="92"/>
    </row>
    <row r="278522" spans="1:1" x14ac:dyDescent="0.25">
      <c r="A278522" s="92"/>
    </row>
    <row r="278523" spans="1:1" x14ac:dyDescent="0.25">
      <c r="A278523" s="92"/>
    </row>
    <row r="278524" spans="1:1" x14ac:dyDescent="0.25">
      <c r="A278524" s="92"/>
    </row>
    <row r="278525" spans="1:1" x14ac:dyDescent="0.25">
      <c r="A278525" s="92"/>
    </row>
    <row r="278526" spans="1:1" x14ac:dyDescent="0.25">
      <c r="A278526" s="92"/>
    </row>
    <row r="278527" spans="1:1" x14ac:dyDescent="0.25">
      <c r="A278527" s="92"/>
    </row>
    <row r="278528" spans="1:1" x14ac:dyDescent="0.25">
      <c r="A278528" s="92"/>
    </row>
    <row r="278529" spans="1:1" x14ac:dyDescent="0.25">
      <c r="A278529" s="92"/>
    </row>
    <row r="278530" spans="1:1" x14ac:dyDescent="0.25">
      <c r="A278530" s="92"/>
    </row>
    <row r="278531" spans="1:1" x14ac:dyDescent="0.25">
      <c r="A278531" s="92"/>
    </row>
    <row r="278532" spans="1:1" x14ac:dyDescent="0.25">
      <c r="A278532" s="92"/>
    </row>
    <row r="278533" spans="1:1" x14ac:dyDescent="0.25">
      <c r="A278533" s="92"/>
    </row>
    <row r="278534" spans="1:1" x14ac:dyDescent="0.25">
      <c r="A278534" s="92"/>
    </row>
    <row r="278535" spans="1:1" x14ac:dyDescent="0.25">
      <c r="A278535" s="92"/>
    </row>
    <row r="278536" spans="1:1" x14ac:dyDescent="0.25">
      <c r="A278536" s="92"/>
    </row>
    <row r="278537" spans="1:1" x14ac:dyDescent="0.25">
      <c r="A278537" s="92"/>
    </row>
    <row r="278538" spans="1:1" x14ac:dyDescent="0.25">
      <c r="A278538" s="92"/>
    </row>
    <row r="278539" spans="1:1" x14ac:dyDescent="0.25">
      <c r="A278539" s="92"/>
    </row>
    <row r="278540" spans="1:1" x14ac:dyDescent="0.25">
      <c r="A278540" s="92"/>
    </row>
    <row r="278541" spans="1:1" x14ac:dyDescent="0.25">
      <c r="A278541" s="92"/>
    </row>
    <row r="278542" spans="1:1" x14ac:dyDescent="0.25">
      <c r="A278542" s="92"/>
    </row>
    <row r="278543" spans="1:1" x14ac:dyDescent="0.25">
      <c r="A278543" s="92"/>
    </row>
    <row r="278544" spans="1:1" x14ac:dyDescent="0.25">
      <c r="A278544" s="92"/>
    </row>
    <row r="278545" spans="1:1" x14ac:dyDescent="0.25">
      <c r="A278545" s="92"/>
    </row>
    <row r="278546" spans="1:1" x14ac:dyDescent="0.25">
      <c r="A278546" s="92"/>
    </row>
    <row r="278547" spans="1:1" x14ac:dyDescent="0.25">
      <c r="A278547" s="92"/>
    </row>
    <row r="278548" spans="1:1" x14ac:dyDescent="0.25">
      <c r="A278548" s="92"/>
    </row>
    <row r="278549" spans="1:1" x14ac:dyDescent="0.25">
      <c r="A278549" s="92"/>
    </row>
    <row r="278550" spans="1:1" x14ac:dyDescent="0.25">
      <c r="A278550" s="92"/>
    </row>
    <row r="278551" spans="1:1" x14ac:dyDescent="0.25">
      <c r="A278551" s="92"/>
    </row>
    <row r="278552" spans="1:1" x14ac:dyDescent="0.25">
      <c r="A278552" s="92"/>
    </row>
    <row r="278553" spans="1:1" x14ac:dyDescent="0.25">
      <c r="A278553" s="92"/>
    </row>
    <row r="278554" spans="1:1" x14ac:dyDescent="0.25">
      <c r="A278554" s="92"/>
    </row>
    <row r="278555" spans="1:1" x14ac:dyDescent="0.25">
      <c r="A278555" s="92"/>
    </row>
    <row r="278556" spans="1:1" x14ac:dyDescent="0.25">
      <c r="A278556" s="92"/>
    </row>
    <row r="278557" spans="1:1" x14ac:dyDescent="0.25">
      <c r="A278557" s="92"/>
    </row>
    <row r="278558" spans="1:1" x14ac:dyDescent="0.25">
      <c r="A278558" s="92"/>
    </row>
    <row r="278559" spans="1:1" x14ac:dyDescent="0.25">
      <c r="A278559" s="92"/>
    </row>
    <row r="278560" spans="1:1" x14ac:dyDescent="0.25">
      <c r="A278560" s="92"/>
    </row>
    <row r="278561" spans="1:1" x14ac:dyDescent="0.25">
      <c r="A278561" s="92"/>
    </row>
    <row r="278562" spans="1:1" x14ac:dyDescent="0.25">
      <c r="A278562" s="92"/>
    </row>
    <row r="278563" spans="1:1" x14ac:dyDescent="0.25">
      <c r="A278563" s="92"/>
    </row>
    <row r="278564" spans="1:1" x14ac:dyDescent="0.25">
      <c r="A278564" s="92"/>
    </row>
    <row r="278565" spans="1:1" x14ac:dyDescent="0.25">
      <c r="A278565" s="92"/>
    </row>
    <row r="278566" spans="1:1" x14ac:dyDescent="0.25">
      <c r="A278566" s="92"/>
    </row>
    <row r="278567" spans="1:1" x14ac:dyDescent="0.25">
      <c r="A278567" s="92"/>
    </row>
    <row r="278568" spans="1:1" x14ac:dyDescent="0.25">
      <c r="A278568" s="92"/>
    </row>
    <row r="278569" spans="1:1" x14ac:dyDescent="0.25">
      <c r="A278569" s="92"/>
    </row>
    <row r="278570" spans="1:1" x14ac:dyDescent="0.25">
      <c r="A278570" s="92"/>
    </row>
    <row r="278571" spans="1:1" x14ac:dyDescent="0.25">
      <c r="A278571" s="92"/>
    </row>
    <row r="278572" spans="1:1" x14ac:dyDescent="0.25">
      <c r="A278572" s="92"/>
    </row>
    <row r="278573" spans="1:1" x14ac:dyDescent="0.25">
      <c r="A278573" s="92"/>
    </row>
    <row r="278574" spans="1:1" x14ac:dyDescent="0.25">
      <c r="A278574" s="92"/>
    </row>
    <row r="278575" spans="1:1" x14ac:dyDescent="0.25">
      <c r="A278575" s="92"/>
    </row>
    <row r="278576" spans="1:1" x14ac:dyDescent="0.25">
      <c r="A278576" s="92"/>
    </row>
    <row r="278577" spans="1:1" x14ac:dyDescent="0.25">
      <c r="A278577" s="92"/>
    </row>
    <row r="278578" spans="1:1" x14ac:dyDescent="0.25">
      <c r="A278578" s="92"/>
    </row>
    <row r="278579" spans="1:1" x14ac:dyDescent="0.25">
      <c r="A278579" s="92"/>
    </row>
    <row r="278580" spans="1:1" x14ac:dyDescent="0.25">
      <c r="A278580" s="92"/>
    </row>
    <row r="278581" spans="1:1" x14ac:dyDescent="0.25">
      <c r="A278581" s="92"/>
    </row>
    <row r="278582" spans="1:1" x14ac:dyDescent="0.25">
      <c r="A278582" s="92"/>
    </row>
    <row r="278583" spans="1:1" x14ac:dyDescent="0.25">
      <c r="A278583" s="92"/>
    </row>
    <row r="278584" spans="1:1" x14ac:dyDescent="0.25">
      <c r="A278584" s="92"/>
    </row>
    <row r="278585" spans="1:1" x14ac:dyDescent="0.25">
      <c r="A278585" s="92"/>
    </row>
    <row r="278586" spans="1:1" x14ac:dyDescent="0.25">
      <c r="A278586" s="92"/>
    </row>
    <row r="278587" spans="1:1" x14ac:dyDescent="0.25">
      <c r="A278587" s="92"/>
    </row>
    <row r="278588" spans="1:1" x14ac:dyDescent="0.25">
      <c r="A278588" s="92"/>
    </row>
    <row r="278589" spans="1:1" x14ac:dyDescent="0.25">
      <c r="A278589" s="92"/>
    </row>
    <row r="278590" spans="1:1" x14ac:dyDescent="0.25">
      <c r="A278590" s="92"/>
    </row>
    <row r="278591" spans="1:1" x14ac:dyDescent="0.25">
      <c r="A278591" s="92"/>
    </row>
    <row r="278592" spans="1:1" x14ac:dyDescent="0.25">
      <c r="A278592" s="92"/>
    </row>
    <row r="278593" spans="1:1" x14ac:dyDescent="0.25">
      <c r="A278593" s="92"/>
    </row>
    <row r="278594" spans="1:1" x14ac:dyDescent="0.25">
      <c r="A278594" s="92"/>
    </row>
    <row r="278595" spans="1:1" x14ac:dyDescent="0.25">
      <c r="A278595" s="92"/>
    </row>
    <row r="278596" spans="1:1" x14ac:dyDescent="0.25">
      <c r="A278596" s="92"/>
    </row>
    <row r="278597" spans="1:1" x14ac:dyDescent="0.25">
      <c r="A278597" s="92"/>
    </row>
    <row r="278598" spans="1:1" x14ac:dyDescent="0.25">
      <c r="A278598" s="92"/>
    </row>
    <row r="278599" spans="1:1" x14ac:dyDescent="0.25">
      <c r="A278599" s="92"/>
    </row>
    <row r="278600" spans="1:1" x14ac:dyDescent="0.25">
      <c r="A278600" s="92"/>
    </row>
    <row r="278601" spans="1:1" x14ac:dyDescent="0.25">
      <c r="A278601" s="92"/>
    </row>
    <row r="278602" spans="1:1" x14ac:dyDescent="0.25">
      <c r="A278602" s="92"/>
    </row>
    <row r="278603" spans="1:1" x14ac:dyDescent="0.25">
      <c r="A278603" s="92"/>
    </row>
    <row r="278604" spans="1:1" x14ac:dyDescent="0.25">
      <c r="A278604" s="92"/>
    </row>
    <row r="278605" spans="1:1" x14ac:dyDescent="0.25">
      <c r="A278605" s="92"/>
    </row>
    <row r="278606" spans="1:1" x14ac:dyDescent="0.25">
      <c r="A278606" s="92"/>
    </row>
    <row r="278607" spans="1:1" x14ac:dyDescent="0.25">
      <c r="A278607" s="92"/>
    </row>
    <row r="278608" spans="1:1" x14ac:dyDescent="0.25">
      <c r="A278608" s="92"/>
    </row>
    <row r="278609" spans="1:1" x14ac:dyDescent="0.25">
      <c r="A278609" s="92"/>
    </row>
    <row r="278610" spans="1:1" x14ac:dyDescent="0.25">
      <c r="A278610" s="92"/>
    </row>
    <row r="278611" spans="1:1" x14ac:dyDescent="0.25">
      <c r="A278611" s="92"/>
    </row>
    <row r="278612" spans="1:1" x14ac:dyDescent="0.25">
      <c r="A278612" s="92"/>
    </row>
    <row r="278613" spans="1:1" x14ac:dyDescent="0.25">
      <c r="A278613" s="92"/>
    </row>
    <row r="278614" spans="1:1" x14ac:dyDescent="0.25">
      <c r="A278614" s="92"/>
    </row>
    <row r="278615" spans="1:1" x14ac:dyDescent="0.25">
      <c r="A278615" s="92"/>
    </row>
    <row r="278616" spans="1:1" x14ac:dyDescent="0.25">
      <c r="A278616" s="92"/>
    </row>
    <row r="278617" spans="1:1" x14ac:dyDescent="0.25">
      <c r="A278617" s="92"/>
    </row>
    <row r="278618" spans="1:1" x14ac:dyDescent="0.25">
      <c r="A278618" s="92"/>
    </row>
    <row r="278619" spans="1:1" x14ac:dyDescent="0.25">
      <c r="A278619" s="92"/>
    </row>
    <row r="278620" spans="1:1" x14ac:dyDescent="0.25">
      <c r="A278620" s="92"/>
    </row>
    <row r="278621" spans="1:1" x14ac:dyDescent="0.25">
      <c r="A278621" s="92"/>
    </row>
    <row r="278622" spans="1:1" x14ac:dyDescent="0.25">
      <c r="A278622" s="92"/>
    </row>
    <row r="278623" spans="1:1" x14ac:dyDescent="0.25">
      <c r="A278623" s="92"/>
    </row>
    <row r="278624" spans="1:1" x14ac:dyDescent="0.25">
      <c r="A278624" s="92"/>
    </row>
    <row r="278625" spans="1:1" x14ac:dyDescent="0.25">
      <c r="A278625" s="92"/>
    </row>
    <row r="278626" spans="1:1" x14ac:dyDescent="0.25">
      <c r="A278626" s="92"/>
    </row>
    <row r="278627" spans="1:1" x14ac:dyDescent="0.25">
      <c r="A278627" s="92"/>
    </row>
    <row r="278628" spans="1:1" x14ac:dyDescent="0.25">
      <c r="A278628" s="92"/>
    </row>
    <row r="278629" spans="1:1" x14ac:dyDescent="0.25">
      <c r="A278629" s="92"/>
    </row>
    <row r="278630" spans="1:1" x14ac:dyDescent="0.25">
      <c r="A278630" s="92"/>
    </row>
    <row r="278631" spans="1:1" x14ac:dyDescent="0.25">
      <c r="A278631" s="92"/>
    </row>
    <row r="278632" spans="1:1" x14ac:dyDescent="0.25">
      <c r="A278632" s="92"/>
    </row>
    <row r="278633" spans="1:1" x14ac:dyDescent="0.25">
      <c r="A278633" s="92"/>
    </row>
    <row r="278634" spans="1:1" x14ac:dyDescent="0.25">
      <c r="A278634" s="92"/>
    </row>
    <row r="278635" spans="1:1" x14ac:dyDescent="0.25">
      <c r="A278635" s="92"/>
    </row>
    <row r="278636" spans="1:1" x14ac:dyDescent="0.25">
      <c r="A278636" s="92"/>
    </row>
    <row r="278637" spans="1:1" x14ac:dyDescent="0.25">
      <c r="A278637" s="92"/>
    </row>
    <row r="278638" spans="1:1" x14ac:dyDescent="0.25">
      <c r="A278638" s="92"/>
    </row>
    <row r="278639" spans="1:1" x14ac:dyDescent="0.25">
      <c r="A278639" s="92"/>
    </row>
    <row r="278640" spans="1:1" x14ac:dyDescent="0.25">
      <c r="A278640" s="92"/>
    </row>
    <row r="278641" spans="1:1" x14ac:dyDescent="0.25">
      <c r="A278641" s="92"/>
    </row>
    <row r="278642" spans="1:1" x14ac:dyDescent="0.25">
      <c r="A278642" s="92"/>
    </row>
    <row r="278643" spans="1:1" x14ac:dyDescent="0.25">
      <c r="A278643" s="92"/>
    </row>
    <row r="278644" spans="1:1" x14ac:dyDescent="0.25">
      <c r="A278644" s="92"/>
    </row>
    <row r="278645" spans="1:1" x14ac:dyDescent="0.25">
      <c r="A278645" s="92"/>
    </row>
    <row r="278646" spans="1:1" x14ac:dyDescent="0.25">
      <c r="A278646" s="92"/>
    </row>
    <row r="278647" spans="1:1" x14ac:dyDescent="0.25">
      <c r="A278647" s="92"/>
    </row>
    <row r="278648" spans="1:1" x14ac:dyDescent="0.25">
      <c r="A278648" s="92"/>
    </row>
    <row r="278649" spans="1:1" x14ac:dyDescent="0.25">
      <c r="A278649" s="92"/>
    </row>
    <row r="278650" spans="1:1" x14ac:dyDescent="0.25">
      <c r="A278650" s="92"/>
    </row>
    <row r="278651" spans="1:1" x14ac:dyDescent="0.25">
      <c r="A278651" s="92"/>
    </row>
    <row r="278652" spans="1:1" x14ac:dyDescent="0.25">
      <c r="A278652" s="92"/>
    </row>
    <row r="278653" spans="1:1" x14ac:dyDescent="0.25">
      <c r="A278653" s="92"/>
    </row>
    <row r="278654" spans="1:1" x14ac:dyDescent="0.25">
      <c r="A278654" s="92"/>
    </row>
    <row r="278655" spans="1:1" x14ac:dyDescent="0.25">
      <c r="A278655" s="92"/>
    </row>
    <row r="278656" spans="1:1" x14ac:dyDescent="0.25">
      <c r="A278656" s="92"/>
    </row>
    <row r="278657" spans="1:1" x14ac:dyDescent="0.25">
      <c r="A278657" s="92"/>
    </row>
    <row r="278658" spans="1:1" x14ac:dyDescent="0.25">
      <c r="A278658" s="92"/>
    </row>
    <row r="278659" spans="1:1" x14ac:dyDescent="0.25">
      <c r="A278659" s="92"/>
    </row>
    <row r="278660" spans="1:1" x14ac:dyDescent="0.25">
      <c r="A278660" s="92"/>
    </row>
    <row r="278661" spans="1:1" x14ac:dyDescent="0.25">
      <c r="A278661" s="92"/>
    </row>
    <row r="278662" spans="1:1" x14ac:dyDescent="0.25">
      <c r="A278662" s="92"/>
    </row>
    <row r="278663" spans="1:1" x14ac:dyDescent="0.25">
      <c r="A278663" s="92"/>
    </row>
    <row r="278664" spans="1:1" x14ac:dyDescent="0.25">
      <c r="A278664" s="92"/>
    </row>
    <row r="278665" spans="1:1" x14ac:dyDescent="0.25">
      <c r="A278665" s="92"/>
    </row>
    <row r="278666" spans="1:1" x14ac:dyDescent="0.25">
      <c r="A278666" s="92"/>
    </row>
    <row r="278667" spans="1:1" x14ac:dyDescent="0.25">
      <c r="A278667" s="92"/>
    </row>
    <row r="278668" spans="1:1" x14ac:dyDescent="0.25">
      <c r="A278668" s="92"/>
    </row>
    <row r="278669" spans="1:1" x14ac:dyDescent="0.25">
      <c r="A278669" s="92"/>
    </row>
    <row r="278670" spans="1:1" x14ac:dyDescent="0.25">
      <c r="A278670" s="92"/>
    </row>
    <row r="278671" spans="1:1" x14ac:dyDescent="0.25">
      <c r="A278671" s="92"/>
    </row>
    <row r="278672" spans="1:1" x14ac:dyDescent="0.25">
      <c r="A278672" s="92"/>
    </row>
    <row r="278673" spans="1:1" x14ac:dyDescent="0.25">
      <c r="A278673" s="92"/>
    </row>
    <row r="278674" spans="1:1" x14ac:dyDescent="0.25">
      <c r="A278674" s="92"/>
    </row>
    <row r="278675" spans="1:1" x14ac:dyDescent="0.25">
      <c r="A278675" s="92"/>
    </row>
    <row r="278676" spans="1:1" x14ac:dyDescent="0.25">
      <c r="A278676" s="92"/>
    </row>
    <row r="278677" spans="1:1" x14ac:dyDescent="0.25">
      <c r="A278677" s="92"/>
    </row>
    <row r="278678" spans="1:1" x14ac:dyDescent="0.25">
      <c r="A278678" s="92"/>
    </row>
    <row r="278679" spans="1:1" x14ac:dyDescent="0.25">
      <c r="A278679" s="92"/>
    </row>
    <row r="278680" spans="1:1" x14ac:dyDescent="0.25">
      <c r="A278680" s="92"/>
    </row>
    <row r="278681" spans="1:1" x14ac:dyDescent="0.25">
      <c r="A278681" s="92"/>
    </row>
    <row r="278682" spans="1:1" x14ac:dyDescent="0.25">
      <c r="A278682" s="92"/>
    </row>
    <row r="278683" spans="1:1" x14ac:dyDescent="0.25">
      <c r="A278683" s="92"/>
    </row>
    <row r="278684" spans="1:1" x14ac:dyDescent="0.25">
      <c r="A278684" s="92"/>
    </row>
    <row r="278685" spans="1:1" x14ac:dyDescent="0.25">
      <c r="A278685" s="92"/>
    </row>
    <row r="278686" spans="1:1" x14ac:dyDescent="0.25">
      <c r="A278686" s="92"/>
    </row>
    <row r="278687" spans="1:1" x14ac:dyDescent="0.25">
      <c r="A278687" s="92"/>
    </row>
    <row r="278688" spans="1:1" x14ac:dyDescent="0.25">
      <c r="A278688" s="92"/>
    </row>
    <row r="278689" spans="1:1" x14ac:dyDescent="0.25">
      <c r="A278689" s="92"/>
    </row>
    <row r="278690" spans="1:1" x14ac:dyDescent="0.25">
      <c r="A278690" s="92"/>
    </row>
    <row r="278691" spans="1:1" x14ac:dyDescent="0.25">
      <c r="A278691" s="92"/>
    </row>
    <row r="278692" spans="1:1" x14ac:dyDescent="0.25">
      <c r="A278692" s="92"/>
    </row>
    <row r="278693" spans="1:1" x14ac:dyDescent="0.25">
      <c r="A278693" s="92"/>
    </row>
    <row r="278694" spans="1:1" x14ac:dyDescent="0.25">
      <c r="A278694" s="92"/>
    </row>
    <row r="278695" spans="1:1" x14ac:dyDescent="0.25">
      <c r="A278695" s="92"/>
    </row>
    <row r="278696" spans="1:1" x14ac:dyDescent="0.25">
      <c r="A278696" s="92"/>
    </row>
    <row r="278697" spans="1:1" x14ac:dyDescent="0.25">
      <c r="A278697" s="92"/>
    </row>
    <row r="278698" spans="1:1" x14ac:dyDescent="0.25">
      <c r="A278698" s="92"/>
    </row>
    <row r="278699" spans="1:1" x14ac:dyDescent="0.25">
      <c r="A278699" s="92"/>
    </row>
    <row r="278700" spans="1:1" x14ac:dyDescent="0.25">
      <c r="A278700" s="92"/>
    </row>
    <row r="278701" spans="1:1" x14ac:dyDescent="0.25">
      <c r="A278701" s="92"/>
    </row>
    <row r="278702" spans="1:1" x14ac:dyDescent="0.25">
      <c r="A278702" s="92"/>
    </row>
    <row r="278703" spans="1:1" x14ac:dyDescent="0.25">
      <c r="A278703" s="92"/>
    </row>
    <row r="278704" spans="1:1" x14ac:dyDescent="0.25">
      <c r="A278704" s="92"/>
    </row>
    <row r="278705" spans="1:1" x14ac:dyDescent="0.25">
      <c r="A278705" s="92"/>
    </row>
    <row r="278706" spans="1:1" x14ac:dyDescent="0.25">
      <c r="A278706" s="92"/>
    </row>
    <row r="278707" spans="1:1" x14ac:dyDescent="0.25">
      <c r="A278707" s="92"/>
    </row>
    <row r="278708" spans="1:1" x14ac:dyDescent="0.25">
      <c r="A278708" s="92"/>
    </row>
    <row r="278709" spans="1:1" x14ac:dyDescent="0.25">
      <c r="A278709" s="92"/>
    </row>
    <row r="278710" spans="1:1" x14ac:dyDescent="0.25">
      <c r="A278710" s="92"/>
    </row>
    <row r="278711" spans="1:1" x14ac:dyDescent="0.25">
      <c r="A278711" s="92"/>
    </row>
    <row r="278712" spans="1:1" x14ac:dyDescent="0.25">
      <c r="A278712" s="92"/>
    </row>
    <row r="278713" spans="1:1" x14ac:dyDescent="0.25">
      <c r="A278713" s="92"/>
    </row>
    <row r="278714" spans="1:1" x14ac:dyDescent="0.25">
      <c r="A278714" s="92"/>
    </row>
    <row r="278715" spans="1:1" x14ac:dyDescent="0.25">
      <c r="A278715" s="92"/>
    </row>
    <row r="278716" spans="1:1" x14ac:dyDescent="0.25">
      <c r="A278716" s="92"/>
    </row>
    <row r="278717" spans="1:1" x14ac:dyDescent="0.25">
      <c r="A278717" s="92"/>
    </row>
    <row r="278718" spans="1:1" x14ac:dyDescent="0.25">
      <c r="A278718" s="92"/>
    </row>
    <row r="278719" spans="1:1" x14ac:dyDescent="0.25">
      <c r="A278719" s="92"/>
    </row>
    <row r="278720" spans="1:1" x14ac:dyDescent="0.25">
      <c r="A278720" s="92"/>
    </row>
    <row r="278721" spans="1:1" x14ac:dyDescent="0.25">
      <c r="A278721" s="92"/>
    </row>
    <row r="278722" spans="1:1" x14ac:dyDescent="0.25">
      <c r="A278722" s="92"/>
    </row>
    <row r="278723" spans="1:1" x14ac:dyDescent="0.25">
      <c r="A278723" s="92"/>
    </row>
    <row r="278724" spans="1:1" x14ac:dyDescent="0.25">
      <c r="A278724" s="92"/>
    </row>
    <row r="278725" spans="1:1" x14ac:dyDescent="0.25">
      <c r="A278725" s="92"/>
    </row>
    <row r="278726" spans="1:1" x14ac:dyDescent="0.25">
      <c r="A278726" s="92"/>
    </row>
    <row r="278727" spans="1:1" x14ac:dyDescent="0.25">
      <c r="A278727" s="92"/>
    </row>
    <row r="278728" spans="1:1" x14ac:dyDescent="0.25">
      <c r="A278728" s="92"/>
    </row>
    <row r="278729" spans="1:1" x14ac:dyDescent="0.25">
      <c r="A278729" s="92"/>
    </row>
    <row r="278730" spans="1:1" x14ac:dyDescent="0.25">
      <c r="A278730" s="92"/>
    </row>
    <row r="278731" spans="1:1" x14ac:dyDescent="0.25">
      <c r="A278731" s="92"/>
    </row>
    <row r="278732" spans="1:1" x14ac:dyDescent="0.25">
      <c r="A278732" s="92"/>
    </row>
    <row r="278733" spans="1:1" x14ac:dyDescent="0.25">
      <c r="A278733" s="92"/>
    </row>
    <row r="278734" spans="1:1" x14ac:dyDescent="0.25">
      <c r="A278734" s="92"/>
    </row>
    <row r="278735" spans="1:1" x14ac:dyDescent="0.25">
      <c r="A278735" s="92"/>
    </row>
    <row r="278736" spans="1:1" x14ac:dyDescent="0.25">
      <c r="A278736" s="92"/>
    </row>
    <row r="278737" spans="1:1" x14ac:dyDescent="0.25">
      <c r="A278737" s="92"/>
    </row>
    <row r="278738" spans="1:1" x14ac:dyDescent="0.25">
      <c r="A278738" s="92"/>
    </row>
    <row r="278739" spans="1:1" x14ac:dyDescent="0.25">
      <c r="A278739" s="92"/>
    </row>
    <row r="278740" spans="1:1" x14ac:dyDescent="0.25">
      <c r="A278740" s="92"/>
    </row>
    <row r="278741" spans="1:1" x14ac:dyDescent="0.25">
      <c r="A278741" s="92"/>
    </row>
    <row r="278742" spans="1:1" x14ac:dyDescent="0.25">
      <c r="A278742" s="92"/>
    </row>
    <row r="278743" spans="1:1" x14ac:dyDescent="0.25">
      <c r="A278743" s="92"/>
    </row>
    <row r="278744" spans="1:1" x14ac:dyDescent="0.25">
      <c r="A278744" s="92"/>
    </row>
    <row r="278745" spans="1:1" x14ac:dyDescent="0.25">
      <c r="A278745" s="92"/>
    </row>
    <row r="278746" spans="1:1" x14ac:dyDescent="0.25">
      <c r="A278746" s="92"/>
    </row>
    <row r="278747" spans="1:1" x14ac:dyDescent="0.25">
      <c r="A278747" s="92"/>
    </row>
    <row r="278748" spans="1:1" x14ac:dyDescent="0.25">
      <c r="A278748" s="92"/>
    </row>
    <row r="278749" spans="1:1" x14ac:dyDescent="0.25">
      <c r="A278749" s="92"/>
    </row>
    <row r="278750" spans="1:1" x14ac:dyDescent="0.25">
      <c r="A278750" s="92"/>
    </row>
    <row r="278751" spans="1:1" x14ac:dyDescent="0.25">
      <c r="A278751" s="92"/>
    </row>
    <row r="278752" spans="1:1" x14ac:dyDescent="0.25">
      <c r="A278752" s="92"/>
    </row>
    <row r="278753" spans="1:1" x14ac:dyDescent="0.25">
      <c r="A278753" s="92"/>
    </row>
    <row r="278754" spans="1:1" x14ac:dyDescent="0.25">
      <c r="A278754" s="92"/>
    </row>
    <row r="278755" spans="1:1" x14ac:dyDescent="0.25">
      <c r="A278755" s="92"/>
    </row>
    <row r="278756" spans="1:1" x14ac:dyDescent="0.25">
      <c r="A278756" s="92"/>
    </row>
    <row r="278757" spans="1:1" x14ac:dyDescent="0.25">
      <c r="A278757" s="92"/>
    </row>
    <row r="278758" spans="1:1" x14ac:dyDescent="0.25">
      <c r="A278758" s="92"/>
    </row>
    <row r="278759" spans="1:1" x14ac:dyDescent="0.25">
      <c r="A278759" s="92"/>
    </row>
    <row r="278760" spans="1:1" x14ac:dyDescent="0.25">
      <c r="A278760" s="92"/>
    </row>
    <row r="278761" spans="1:1" x14ac:dyDescent="0.25">
      <c r="A278761" s="92"/>
    </row>
    <row r="278762" spans="1:1" x14ac:dyDescent="0.25">
      <c r="A278762" s="92"/>
    </row>
    <row r="278763" spans="1:1" x14ac:dyDescent="0.25">
      <c r="A278763" s="92"/>
    </row>
    <row r="278764" spans="1:1" x14ac:dyDescent="0.25">
      <c r="A278764" s="92"/>
    </row>
    <row r="278765" spans="1:1" x14ac:dyDescent="0.25">
      <c r="A278765" s="92"/>
    </row>
    <row r="278766" spans="1:1" x14ac:dyDescent="0.25">
      <c r="A278766" s="92"/>
    </row>
    <row r="278767" spans="1:1" x14ac:dyDescent="0.25">
      <c r="A278767" s="92"/>
    </row>
    <row r="278768" spans="1:1" x14ac:dyDescent="0.25">
      <c r="A278768" s="92"/>
    </row>
    <row r="278769" spans="1:1" x14ac:dyDescent="0.25">
      <c r="A278769" s="92"/>
    </row>
    <row r="278770" spans="1:1" x14ac:dyDescent="0.25">
      <c r="A278770" s="92"/>
    </row>
    <row r="278771" spans="1:1" x14ac:dyDescent="0.25">
      <c r="A278771" s="92"/>
    </row>
    <row r="278772" spans="1:1" x14ac:dyDescent="0.25">
      <c r="A278772" s="92"/>
    </row>
    <row r="278773" spans="1:1" x14ac:dyDescent="0.25">
      <c r="A278773" s="92"/>
    </row>
    <row r="278774" spans="1:1" x14ac:dyDescent="0.25">
      <c r="A278774" s="92"/>
    </row>
    <row r="278775" spans="1:1" x14ac:dyDescent="0.25">
      <c r="A278775" s="92"/>
    </row>
    <row r="278776" spans="1:1" x14ac:dyDescent="0.25">
      <c r="A278776" s="92"/>
    </row>
    <row r="278777" spans="1:1" x14ac:dyDescent="0.25">
      <c r="A278777" s="92"/>
    </row>
    <row r="278778" spans="1:1" x14ac:dyDescent="0.25">
      <c r="A278778" s="92"/>
    </row>
    <row r="278779" spans="1:1" x14ac:dyDescent="0.25">
      <c r="A278779" s="92"/>
    </row>
    <row r="278780" spans="1:1" x14ac:dyDescent="0.25">
      <c r="A278780" s="92"/>
    </row>
    <row r="278781" spans="1:1" x14ac:dyDescent="0.25">
      <c r="A278781" s="92"/>
    </row>
    <row r="278782" spans="1:1" x14ac:dyDescent="0.25">
      <c r="A278782" s="92"/>
    </row>
    <row r="278783" spans="1:1" x14ac:dyDescent="0.25">
      <c r="A278783" s="92"/>
    </row>
    <row r="278784" spans="1:1" x14ac:dyDescent="0.25">
      <c r="A278784" s="92"/>
    </row>
    <row r="278785" spans="1:1" x14ac:dyDescent="0.25">
      <c r="A278785" s="92"/>
    </row>
    <row r="278786" spans="1:1" x14ac:dyDescent="0.25">
      <c r="A278786" s="92"/>
    </row>
    <row r="278787" spans="1:1" x14ac:dyDescent="0.25">
      <c r="A278787" s="92"/>
    </row>
    <row r="278788" spans="1:1" x14ac:dyDescent="0.25">
      <c r="A278788" s="92"/>
    </row>
    <row r="278789" spans="1:1" x14ac:dyDescent="0.25">
      <c r="A278789" s="92"/>
    </row>
    <row r="278790" spans="1:1" x14ac:dyDescent="0.25">
      <c r="A278790" s="92"/>
    </row>
    <row r="278791" spans="1:1" x14ac:dyDescent="0.25">
      <c r="A278791" s="92"/>
    </row>
    <row r="278792" spans="1:1" x14ac:dyDescent="0.25">
      <c r="A278792" s="92"/>
    </row>
    <row r="278793" spans="1:1" x14ac:dyDescent="0.25">
      <c r="A278793" s="92"/>
    </row>
    <row r="278794" spans="1:1" x14ac:dyDescent="0.25">
      <c r="A278794" s="92"/>
    </row>
    <row r="278795" spans="1:1" x14ac:dyDescent="0.25">
      <c r="A278795" s="92"/>
    </row>
    <row r="278796" spans="1:1" x14ac:dyDescent="0.25">
      <c r="A278796" s="92"/>
    </row>
    <row r="278797" spans="1:1" x14ac:dyDescent="0.25">
      <c r="A278797" s="92"/>
    </row>
    <row r="278798" spans="1:1" x14ac:dyDescent="0.25">
      <c r="A278798" s="92"/>
    </row>
    <row r="278799" spans="1:1" x14ac:dyDescent="0.25">
      <c r="A278799" s="92"/>
    </row>
    <row r="278800" spans="1:1" x14ac:dyDescent="0.25">
      <c r="A278800" s="92"/>
    </row>
    <row r="278801" spans="1:1" x14ac:dyDescent="0.25">
      <c r="A278801" s="92"/>
    </row>
    <row r="278802" spans="1:1" x14ac:dyDescent="0.25">
      <c r="A278802" s="92"/>
    </row>
    <row r="278803" spans="1:1" x14ac:dyDescent="0.25">
      <c r="A278803" s="92"/>
    </row>
    <row r="278804" spans="1:1" x14ac:dyDescent="0.25">
      <c r="A278804" s="92"/>
    </row>
    <row r="278805" spans="1:1" x14ac:dyDescent="0.25">
      <c r="A278805" s="92"/>
    </row>
    <row r="278806" spans="1:1" x14ac:dyDescent="0.25">
      <c r="A278806" s="92"/>
    </row>
    <row r="278807" spans="1:1" x14ac:dyDescent="0.25">
      <c r="A278807" s="92"/>
    </row>
    <row r="278808" spans="1:1" x14ac:dyDescent="0.25">
      <c r="A278808" s="92"/>
    </row>
    <row r="278809" spans="1:1" x14ac:dyDescent="0.25">
      <c r="A278809" s="92"/>
    </row>
    <row r="278810" spans="1:1" x14ac:dyDescent="0.25">
      <c r="A278810" s="92"/>
    </row>
    <row r="278811" spans="1:1" x14ac:dyDescent="0.25">
      <c r="A278811" s="92"/>
    </row>
    <row r="278812" spans="1:1" x14ac:dyDescent="0.25">
      <c r="A278812" s="92"/>
    </row>
    <row r="278813" spans="1:1" x14ac:dyDescent="0.25">
      <c r="A278813" s="92"/>
    </row>
    <row r="278814" spans="1:1" x14ac:dyDescent="0.25">
      <c r="A278814" s="92"/>
    </row>
    <row r="278815" spans="1:1" x14ac:dyDescent="0.25">
      <c r="A278815" s="92"/>
    </row>
    <row r="278816" spans="1:1" x14ac:dyDescent="0.25">
      <c r="A278816" s="92"/>
    </row>
    <row r="278817" spans="1:1" x14ac:dyDescent="0.25">
      <c r="A278817" s="92"/>
    </row>
    <row r="278818" spans="1:1" x14ac:dyDescent="0.25">
      <c r="A278818" s="92"/>
    </row>
    <row r="278819" spans="1:1" x14ac:dyDescent="0.25">
      <c r="A278819" s="92"/>
    </row>
    <row r="278820" spans="1:1" x14ac:dyDescent="0.25">
      <c r="A278820" s="92"/>
    </row>
    <row r="278821" spans="1:1" x14ac:dyDescent="0.25">
      <c r="A278821" s="92"/>
    </row>
    <row r="278822" spans="1:1" x14ac:dyDescent="0.25">
      <c r="A278822" s="92"/>
    </row>
    <row r="278823" spans="1:1" x14ac:dyDescent="0.25">
      <c r="A278823" s="92"/>
    </row>
    <row r="278824" spans="1:1" x14ac:dyDescent="0.25">
      <c r="A278824" s="92"/>
    </row>
    <row r="278825" spans="1:1" x14ac:dyDescent="0.25">
      <c r="A278825" s="92"/>
    </row>
    <row r="278826" spans="1:1" x14ac:dyDescent="0.25">
      <c r="A278826" s="92"/>
    </row>
    <row r="278827" spans="1:1" x14ac:dyDescent="0.25">
      <c r="A278827" s="92"/>
    </row>
    <row r="278828" spans="1:1" x14ac:dyDescent="0.25">
      <c r="A278828" s="92"/>
    </row>
    <row r="278829" spans="1:1" x14ac:dyDescent="0.25">
      <c r="A278829" s="92"/>
    </row>
    <row r="278830" spans="1:1" x14ac:dyDescent="0.25">
      <c r="A278830" s="92"/>
    </row>
    <row r="278831" spans="1:1" x14ac:dyDescent="0.25">
      <c r="A278831" s="92"/>
    </row>
    <row r="278832" spans="1:1" x14ac:dyDescent="0.25">
      <c r="A278832" s="92"/>
    </row>
    <row r="278833" spans="1:1" x14ac:dyDescent="0.25">
      <c r="A278833" s="92"/>
    </row>
    <row r="278834" spans="1:1" x14ac:dyDescent="0.25">
      <c r="A278834" s="92"/>
    </row>
    <row r="278835" spans="1:1" x14ac:dyDescent="0.25">
      <c r="A278835" s="92"/>
    </row>
    <row r="278836" spans="1:1" x14ac:dyDescent="0.25">
      <c r="A278836" s="92"/>
    </row>
    <row r="278837" spans="1:1" x14ac:dyDescent="0.25">
      <c r="A278837" s="92"/>
    </row>
    <row r="278838" spans="1:1" x14ac:dyDescent="0.25">
      <c r="A278838" s="92"/>
    </row>
    <row r="278839" spans="1:1" x14ac:dyDescent="0.25">
      <c r="A278839" s="92"/>
    </row>
    <row r="278840" spans="1:1" x14ac:dyDescent="0.25">
      <c r="A278840" s="92"/>
    </row>
    <row r="278841" spans="1:1" x14ac:dyDescent="0.25">
      <c r="A278841" s="92"/>
    </row>
    <row r="278842" spans="1:1" x14ac:dyDescent="0.25">
      <c r="A278842" s="92"/>
    </row>
    <row r="278843" spans="1:1" x14ac:dyDescent="0.25">
      <c r="A278843" s="92"/>
    </row>
    <row r="278844" spans="1:1" x14ac:dyDescent="0.25">
      <c r="A278844" s="92"/>
    </row>
    <row r="278845" spans="1:1" x14ac:dyDescent="0.25">
      <c r="A278845" s="92"/>
    </row>
    <row r="278846" spans="1:1" x14ac:dyDescent="0.25">
      <c r="A278846" s="92"/>
    </row>
    <row r="278847" spans="1:1" x14ac:dyDescent="0.25">
      <c r="A278847" s="92"/>
    </row>
    <row r="278848" spans="1:1" x14ac:dyDescent="0.25">
      <c r="A278848" s="92"/>
    </row>
    <row r="278849" spans="1:1" x14ac:dyDescent="0.25">
      <c r="A278849" s="92"/>
    </row>
    <row r="278850" spans="1:1" x14ac:dyDescent="0.25">
      <c r="A278850" s="92"/>
    </row>
    <row r="278851" spans="1:1" x14ac:dyDescent="0.25">
      <c r="A278851" s="92"/>
    </row>
    <row r="278852" spans="1:1" x14ac:dyDescent="0.25">
      <c r="A278852" s="92"/>
    </row>
    <row r="278853" spans="1:1" x14ac:dyDescent="0.25">
      <c r="A278853" s="92"/>
    </row>
    <row r="278854" spans="1:1" x14ac:dyDescent="0.25">
      <c r="A278854" s="92"/>
    </row>
    <row r="278855" spans="1:1" x14ac:dyDescent="0.25">
      <c r="A278855" s="92"/>
    </row>
    <row r="278856" spans="1:1" x14ac:dyDescent="0.25">
      <c r="A278856" s="92"/>
    </row>
    <row r="278857" spans="1:1" x14ac:dyDescent="0.25">
      <c r="A278857" s="92"/>
    </row>
    <row r="278858" spans="1:1" x14ac:dyDescent="0.25">
      <c r="A278858" s="92"/>
    </row>
    <row r="278859" spans="1:1" x14ac:dyDescent="0.25">
      <c r="A278859" s="92"/>
    </row>
    <row r="278860" spans="1:1" x14ac:dyDescent="0.25">
      <c r="A278860" s="92"/>
    </row>
    <row r="278861" spans="1:1" x14ac:dyDescent="0.25">
      <c r="A278861" s="92"/>
    </row>
    <row r="278862" spans="1:1" x14ac:dyDescent="0.25">
      <c r="A278862" s="92"/>
    </row>
    <row r="278863" spans="1:1" x14ac:dyDescent="0.25">
      <c r="A278863" s="92"/>
    </row>
    <row r="278864" spans="1:1" x14ac:dyDescent="0.25">
      <c r="A278864" s="92"/>
    </row>
    <row r="278865" spans="1:1" x14ac:dyDescent="0.25">
      <c r="A278865" s="92"/>
    </row>
    <row r="278866" spans="1:1" x14ac:dyDescent="0.25">
      <c r="A278866" s="92"/>
    </row>
    <row r="278867" spans="1:1" x14ac:dyDescent="0.25">
      <c r="A278867" s="92"/>
    </row>
    <row r="278868" spans="1:1" x14ac:dyDescent="0.25">
      <c r="A278868" s="92"/>
    </row>
    <row r="278869" spans="1:1" x14ac:dyDescent="0.25">
      <c r="A278869" s="92"/>
    </row>
    <row r="278870" spans="1:1" x14ac:dyDescent="0.25">
      <c r="A278870" s="92"/>
    </row>
    <row r="278871" spans="1:1" x14ac:dyDescent="0.25">
      <c r="A278871" s="92"/>
    </row>
    <row r="278872" spans="1:1" x14ac:dyDescent="0.25">
      <c r="A278872" s="92"/>
    </row>
    <row r="278873" spans="1:1" x14ac:dyDescent="0.25">
      <c r="A278873" s="92"/>
    </row>
    <row r="278874" spans="1:1" x14ac:dyDescent="0.25">
      <c r="A278874" s="92"/>
    </row>
    <row r="278875" spans="1:1" x14ac:dyDescent="0.25">
      <c r="A278875" s="92"/>
    </row>
    <row r="278876" spans="1:1" x14ac:dyDescent="0.25">
      <c r="A278876" s="92"/>
    </row>
    <row r="278877" spans="1:1" x14ac:dyDescent="0.25">
      <c r="A278877" s="92"/>
    </row>
    <row r="278878" spans="1:1" x14ac:dyDescent="0.25">
      <c r="A278878" s="92"/>
    </row>
    <row r="278879" spans="1:1" x14ac:dyDescent="0.25">
      <c r="A278879" s="92"/>
    </row>
    <row r="278880" spans="1:1" x14ac:dyDescent="0.25">
      <c r="A278880" s="92"/>
    </row>
    <row r="278881" spans="1:1" x14ac:dyDescent="0.25">
      <c r="A278881" s="92"/>
    </row>
    <row r="278882" spans="1:1" x14ac:dyDescent="0.25">
      <c r="A278882" s="92"/>
    </row>
    <row r="278883" spans="1:1" x14ac:dyDescent="0.25">
      <c r="A278883" s="92"/>
    </row>
    <row r="278884" spans="1:1" x14ac:dyDescent="0.25">
      <c r="A278884" s="92"/>
    </row>
    <row r="278885" spans="1:1" x14ac:dyDescent="0.25">
      <c r="A278885" s="92"/>
    </row>
    <row r="278886" spans="1:1" x14ac:dyDescent="0.25">
      <c r="A278886" s="92"/>
    </row>
    <row r="278887" spans="1:1" x14ac:dyDescent="0.25">
      <c r="A278887" s="92"/>
    </row>
    <row r="278888" spans="1:1" x14ac:dyDescent="0.25">
      <c r="A278888" s="92"/>
    </row>
    <row r="278889" spans="1:1" x14ac:dyDescent="0.25">
      <c r="A278889" s="92"/>
    </row>
    <row r="278890" spans="1:1" x14ac:dyDescent="0.25">
      <c r="A278890" s="92"/>
    </row>
    <row r="278891" spans="1:1" x14ac:dyDescent="0.25">
      <c r="A278891" s="92"/>
    </row>
    <row r="278892" spans="1:1" x14ac:dyDescent="0.25">
      <c r="A278892" s="92"/>
    </row>
    <row r="278893" spans="1:1" x14ac:dyDescent="0.25">
      <c r="A278893" s="92"/>
    </row>
    <row r="278894" spans="1:1" x14ac:dyDescent="0.25">
      <c r="A278894" s="92"/>
    </row>
    <row r="278895" spans="1:1" x14ac:dyDescent="0.25">
      <c r="A278895" s="92"/>
    </row>
    <row r="278896" spans="1:1" x14ac:dyDescent="0.25">
      <c r="A278896" s="92"/>
    </row>
    <row r="278897" spans="1:1" x14ac:dyDescent="0.25">
      <c r="A278897" s="92"/>
    </row>
    <row r="278898" spans="1:1" x14ac:dyDescent="0.25">
      <c r="A278898" s="92"/>
    </row>
    <row r="278899" spans="1:1" x14ac:dyDescent="0.25">
      <c r="A278899" s="92"/>
    </row>
    <row r="278900" spans="1:1" x14ac:dyDescent="0.25">
      <c r="A278900" s="92"/>
    </row>
    <row r="278901" spans="1:1" x14ac:dyDescent="0.25">
      <c r="A278901" s="92"/>
    </row>
    <row r="278902" spans="1:1" x14ac:dyDescent="0.25">
      <c r="A278902" s="92"/>
    </row>
    <row r="278903" spans="1:1" x14ac:dyDescent="0.25">
      <c r="A278903" s="92"/>
    </row>
    <row r="278904" spans="1:1" x14ac:dyDescent="0.25">
      <c r="A278904" s="92"/>
    </row>
    <row r="278905" spans="1:1" x14ac:dyDescent="0.25">
      <c r="A278905" s="92"/>
    </row>
    <row r="278906" spans="1:1" x14ac:dyDescent="0.25">
      <c r="A278906" s="92"/>
    </row>
    <row r="278907" spans="1:1" x14ac:dyDescent="0.25">
      <c r="A278907" s="92"/>
    </row>
    <row r="278908" spans="1:1" x14ac:dyDescent="0.25">
      <c r="A278908" s="92"/>
    </row>
    <row r="278909" spans="1:1" x14ac:dyDescent="0.25">
      <c r="A278909" s="92"/>
    </row>
    <row r="278910" spans="1:1" x14ac:dyDescent="0.25">
      <c r="A278910" s="92"/>
    </row>
    <row r="278911" spans="1:1" x14ac:dyDescent="0.25">
      <c r="A278911" s="92"/>
    </row>
    <row r="278912" spans="1:1" x14ac:dyDescent="0.25">
      <c r="A278912" s="92"/>
    </row>
    <row r="278913" spans="1:1" x14ac:dyDescent="0.25">
      <c r="A278913" s="92"/>
    </row>
    <row r="278914" spans="1:1" x14ac:dyDescent="0.25">
      <c r="A278914" s="92"/>
    </row>
    <row r="278915" spans="1:1" x14ac:dyDescent="0.25">
      <c r="A278915" s="92"/>
    </row>
    <row r="278916" spans="1:1" x14ac:dyDescent="0.25">
      <c r="A278916" s="92"/>
    </row>
    <row r="278917" spans="1:1" x14ac:dyDescent="0.25">
      <c r="A278917" s="92"/>
    </row>
    <row r="278918" spans="1:1" x14ac:dyDescent="0.25">
      <c r="A278918" s="92"/>
    </row>
    <row r="278919" spans="1:1" x14ac:dyDescent="0.25">
      <c r="A278919" s="92"/>
    </row>
    <row r="278920" spans="1:1" x14ac:dyDescent="0.25">
      <c r="A278920" s="92"/>
    </row>
    <row r="278921" spans="1:1" x14ac:dyDescent="0.25">
      <c r="A278921" s="92"/>
    </row>
    <row r="278922" spans="1:1" x14ac:dyDescent="0.25">
      <c r="A278922" s="92"/>
    </row>
    <row r="278923" spans="1:1" x14ac:dyDescent="0.25">
      <c r="A278923" s="92"/>
    </row>
    <row r="278924" spans="1:1" x14ac:dyDescent="0.25">
      <c r="A278924" s="92"/>
    </row>
    <row r="278925" spans="1:1" x14ac:dyDescent="0.25">
      <c r="A278925" s="92"/>
    </row>
    <row r="278926" spans="1:1" x14ac:dyDescent="0.25">
      <c r="A278926" s="92"/>
    </row>
    <row r="278927" spans="1:1" x14ac:dyDescent="0.25">
      <c r="A278927" s="92"/>
    </row>
    <row r="278928" spans="1:1" x14ac:dyDescent="0.25">
      <c r="A278928" s="92"/>
    </row>
    <row r="278929" spans="1:1" x14ac:dyDescent="0.25">
      <c r="A278929" s="92"/>
    </row>
    <row r="278930" spans="1:1" x14ac:dyDescent="0.25">
      <c r="A278930" s="92"/>
    </row>
    <row r="278931" spans="1:1" x14ac:dyDescent="0.25">
      <c r="A278931" s="92"/>
    </row>
    <row r="278932" spans="1:1" x14ac:dyDescent="0.25">
      <c r="A278932" s="92"/>
    </row>
    <row r="278933" spans="1:1" x14ac:dyDescent="0.25">
      <c r="A278933" s="92"/>
    </row>
    <row r="278934" spans="1:1" x14ac:dyDescent="0.25">
      <c r="A278934" s="92"/>
    </row>
    <row r="278935" spans="1:1" x14ac:dyDescent="0.25">
      <c r="A278935" s="92"/>
    </row>
    <row r="278936" spans="1:1" x14ac:dyDescent="0.25">
      <c r="A278936" s="92"/>
    </row>
    <row r="278937" spans="1:1" x14ac:dyDescent="0.25">
      <c r="A278937" s="92"/>
    </row>
    <row r="278938" spans="1:1" x14ac:dyDescent="0.25">
      <c r="A278938" s="92"/>
    </row>
    <row r="278939" spans="1:1" x14ac:dyDescent="0.25">
      <c r="A278939" s="92"/>
    </row>
    <row r="278940" spans="1:1" x14ac:dyDescent="0.25">
      <c r="A278940" s="92"/>
    </row>
    <row r="278941" spans="1:1" x14ac:dyDescent="0.25">
      <c r="A278941" s="92"/>
    </row>
    <row r="278942" spans="1:1" x14ac:dyDescent="0.25">
      <c r="A278942" s="92"/>
    </row>
    <row r="278943" spans="1:1" x14ac:dyDescent="0.25">
      <c r="A278943" s="92"/>
    </row>
    <row r="278944" spans="1:1" x14ac:dyDescent="0.25">
      <c r="A278944" s="92"/>
    </row>
    <row r="278945" spans="1:1" x14ac:dyDescent="0.25">
      <c r="A278945" s="92"/>
    </row>
    <row r="278946" spans="1:1" x14ac:dyDescent="0.25">
      <c r="A278946" s="92"/>
    </row>
    <row r="278947" spans="1:1" x14ac:dyDescent="0.25">
      <c r="A278947" s="92"/>
    </row>
    <row r="278948" spans="1:1" x14ac:dyDescent="0.25">
      <c r="A278948" s="92"/>
    </row>
    <row r="278949" spans="1:1" x14ac:dyDescent="0.25">
      <c r="A278949" s="92"/>
    </row>
    <row r="278950" spans="1:1" x14ac:dyDescent="0.25">
      <c r="A278950" s="92"/>
    </row>
    <row r="278951" spans="1:1" x14ac:dyDescent="0.25">
      <c r="A278951" s="92"/>
    </row>
    <row r="278952" spans="1:1" x14ac:dyDescent="0.25">
      <c r="A278952" s="92"/>
    </row>
    <row r="278953" spans="1:1" x14ac:dyDescent="0.25">
      <c r="A278953" s="92"/>
    </row>
    <row r="278954" spans="1:1" x14ac:dyDescent="0.25">
      <c r="A278954" s="92"/>
    </row>
    <row r="278955" spans="1:1" x14ac:dyDescent="0.25">
      <c r="A278955" s="92"/>
    </row>
    <row r="278956" spans="1:1" x14ac:dyDescent="0.25">
      <c r="A278956" s="92"/>
    </row>
    <row r="278957" spans="1:1" x14ac:dyDescent="0.25">
      <c r="A278957" s="92"/>
    </row>
    <row r="278958" spans="1:1" x14ac:dyDescent="0.25">
      <c r="A278958" s="92"/>
    </row>
    <row r="278959" spans="1:1" x14ac:dyDescent="0.25">
      <c r="A278959" s="92"/>
    </row>
    <row r="278960" spans="1:1" x14ac:dyDescent="0.25">
      <c r="A278960" s="92"/>
    </row>
    <row r="278961" spans="1:1" x14ac:dyDescent="0.25">
      <c r="A278961" s="92"/>
    </row>
    <row r="278962" spans="1:1" x14ac:dyDescent="0.25">
      <c r="A278962" s="92"/>
    </row>
    <row r="278963" spans="1:1" x14ac:dyDescent="0.25">
      <c r="A278963" s="92"/>
    </row>
    <row r="278964" spans="1:1" x14ac:dyDescent="0.25">
      <c r="A278964" s="92"/>
    </row>
    <row r="278965" spans="1:1" x14ac:dyDescent="0.25">
      <c r="A278965" s="92"/>
    </row>
    <row r="278966" spans="1:1" x14ac:dyDescent="0.25">
      <c r="A278966" s="92"/>
    </row>
    <row r="278967" spans="1:1" x14ac:dyDescent="0.25">
      <c r="A278967" s="92"/>
    </row>
    <row r="278968" spans="1:1" x14ac:dyDescent="0.25">
      <c r="A278968" s="92"/>
    </row>
    <row r="278969" spans="1:1" x14ac:dyDescent="0.25">
      <c r="A278969" s="92"/>
    </row>
    <row r="278970" spans="1:1" x14ac:dyDescent="0.25">
      <c r="A278970" s="92"/>
    </row>
    <row r="278971" spans="1:1" x14ac:dyDescent="0.25">
      <c r="A278971" s="92"/>
    </row>
    <row r="278972" spans="1:1" x14ac:dyDescent="0.25">
      <c r="A278972" s="92"/>
    </row>
    <row r="278973" spans="1:1" x14ac:dyDescent="0.25">
      <c r="A278973" s="92"/>
    </row>
    <row r="278974" spans="1:1" x14ac:dyDescent="0.25">
      <c r="A278974" s="92"/>
    </row>
    <row r="278975" spans="1:1" x14ac:dyDescent="0.25">
      <c r="A278975" s="92"/>
    </row>
    <row r="278976" spans="1:1" x14ac:dyDescent="0.25">
      <c r="A278976" s="92"/>
    </row>
    <row r="278977" spans="1:1" x14ac:dyDescent="0.25">
      <c r="A278977" s="92"/>
    </row>
    <row r="278978" spans="1:1" x14ac:dyDescent="0.25">
      <c r="A278978" s="92"/>
    </row>
    <row r="278979" spans="1:1" x14ac:dyDescent="0.25">
      <c r="A278979" s="92"/>
    </row>
    <row r="278980" spans="1:1" x14ac:dyDescent="0.25">
      <c r="A278980" s="92"/>
    </row>
    <row r="278981" spans="1:1" x14ac:dyDescent="0.25">
      <c r="A278981" s="92"/>
    </row>
    <row r="278982" spans="1:1" x14ac:dyDescent="0.25">
      <c r="A278982" s="92"/>
    </row>
    <row r="278983" spans="1:1" x14ac:dyDescent="0.25">
      <c r="A278983" s="92"/>
    </row>
    <row r="278984" spans="1:1" x14ac:dyDescent="0.25">
      <c r="A278984" s="92"/>
    </row>
    <row r="278985" spans="1:1" x14ac:dyDescent="0.25">
      <c r="A278985" s="92"/>
    </row>
    <row r="278986" spans="1:1" x14ac:dyDescent="0.25">
      <c r="A278986" s="92"/>
    </row>
    <row r="278987" spans="1:1" x14ac:dyDescent="0.25">
      <c r="A278987" s="92"/>
    </row>
    <row r="278988" spans="1:1" x14ac:dyDescent="0.25">
      <c r="A278988" s="92"/>
    </row>
    <row r="278989" spans="1:1" x14ac:dyDescent="0.25">
      <c r="A278989" s="92"/>
    </row>
    <row r="278990" spans="1:1" x14ac:dyDescent="0.25">
      <c r="A278990" s="92"/>
    </row>
    <row r="278991" spans="1:1" x14ac:dyDescent="0.25">
      <c r="A278991" s="92"/>
    </row>
    <row r="278992" spans="1:1" x14ac:dyDescent="0.25">
      <c r="A278992" s="92"/>
    </row>
    <row r="278993" spans="1:1" x14ac:dyDescent="0.25">
      <c r="A278993" s="92"/>
    </row>
    <row r="278994" spans="1:1" x14ac:dyDescent="0.25">
      <c r="A278994" s="92"/>
    </row>
    <row r="278995" spans="1:1" x14ac:dyDescent="0.25">
      <c r="A278995" s="92"/>
    </row>
    <row r="278996" spans="1:1" x14ac:dyDescent="0.25">
      <c r="A278996" s="92"/>
    </row>
    <row r="278997" spans="1:1" x14ac:dyDescent="0.25">
      <c r="A278997" s="92"/>
    </row>
    <row r="278998" spans="1:1" x14ac:dyDescent="0.25">
      <c r="A278998" s="92"/>
    </row>
    <row r="278999" spans="1:1" x14ac:dyDescent="0.25">
      <c r="A278999" s="92"/>
    </row>
    <row r="279000" spans="1:1" x14ac:dyDescent="0.25">
      <c r="A279000" s="92"/>
    </row>
    <row r="279001" spans="1:1" x14ac:dyDescent="0.25">
      <c r="A279001" s="92"/>
    </row>
    <row r="279002" spans="1:1" x14ac:dyDescent="0.25">
      <c r="A279002" s="92"/>
    </row>
    <row r="279003" spans="1:1" x14ac:dyDescent="0.25">
      <c r="A279003" s="92"/>
    </row>
    <row r="279004" spans="1:1" x14ac:dyDescent="0.25">
      <c r="A279004" s="92"/>
    </row>
    <row r="279005" spans="1:1" x14ac:dyDescent="0.25">
      <c r="A279005" s="92"/>
    </row>
    <row r="279006" spans="1:1" x14ac:dyDescent="0.25">
      <c r="A279006" s="92"/>
    </row>
    <row r="279007" spans="1:1" x14ac:dyDescent="0.25">
      <c r="A279007" s="92"/>
    </row>
    <row r="279008" spans="1:1" x14ac:dyDescent="0.25">
      <c r="A279008" s="92"/>
    </row>
    <row r="279009" spans="1:1" x14ac:dyDescent="0.25">
      <c r="A279009" s="92"/>
    </row>
    <row r="279010" spans="1:1" x14ac:dyDescent="0.25">
      <c r="A279010" s="92"/>
    </row>
    <row r="279011" spans="1:1" x14ac:dyDescent="0.25">
      <c r="A279011" s="92"/>
    </row>
    <row r="279012" spans="1:1" x14ac:dyDescent="0.25">
      <c r="A279012" s="92"/>
    </row>
    <row r="279013" spans="1:1" x14ac:dyDescent="0.25">
      <c r="A279013" s="92"/>
    </row>
    <row r="279014" spans="1:1" x14ac:dyDescent="0.25">
      <c r="A279014" s="92"/>
    </row>
    <row r="279015" spans="1:1" x14ac:dyDescent="0.25">
      <c r="A279015" s="92"/>
    </row>
    <row r="279016" spans="1:1" x14ac:dyDescent="0.25">
      <c r="A279016" s="92"/>
    </row>
    <row r="279017" spans="1:1" x14ac:dyDescent="0.25">
      <c r="A279017" s="92"/>
    </row>
    <row r="279018" spans="1:1" x14ac:dyDescent="0.25">
      <c r="A279018" s="92"/>
    </row>
    <row r="279019" spans="1:1" x14ac:dyDescent="0.25">
      <c r="A279019" s="92"/>
    </row>
    <row r="279020" spans="1:1" x14ac:dyDescent="0.25">
      <c r="A279020" s="92"/>
    </row>
    <row r="279021" spans="1:1" x14ac:dyDescent="0.25">
      <c r="A279021" s="92"/>
    </row>
    <row r="279022" spans="1:1" x14ac:dyDescent="0.25">
      <c r="A279022" s="92"/>
    </row>
    <row r="279023" spans="1:1" x14ac:dyDescent="0.25">
      <c r="A279023" s="92"/>
    </row>
    <row r="279024" spans="1:1" x14ac:dyDescent="0.25">
      <c r="A279024" s="92"/>
    </row>
    <row r="279025" spans="1:1" x14ac:dyDescent="0.25">
      <c r="A279025" s="92"/>
    </row>
    <row r="279026" spans="1:1" x14ac:dyDescent="0.25">
      <c r="A279026" s="92"/>
    </row>
    <row r="279027" spans="1:1" x14ac:dyDescent="0.25">
      <c r="A279027" s="92"/>
    </row>
    <row r="279028" spans="1:1" x14ac:dyDescent="0.25">
      <c r="A279028" s="92"/>
    </row>
    <row r="279029" spans="1:1" x14ac:dyDescent="0.25">
      <c r="A279029" s="92"/>
    </row>
    <row r="279030" spans="1:1" x14ac:dyDescent="0.25">
      <c r="A279030" s="92"/>
    </row>
    <row r="279031" spans="1:1" x14ac:dyDescent="0.25">
      <c r="A279031" s="92"/>
    </row>
    <row r="279032" spans="1:1" x14ac:dyDescent="0.25">
      <c r="A279032" s="92"/>
    </row>
    <row r="279033" spans="1:1" x14ac:dyDescent="0.25">
      <c r="A279033" s="92"/>
    </row>
    <row r="279034" spans="1:1" x14ac:dyDescent="0.25">
      <c r="A279034" s="92"/>
    </row>
    <row r="279035" spans="1:1" x14ac:dyDescent="0.25">
      <c r="A279035" s="92"/>
    </row>
    <row r="279036" spans="1:1" x14ac:dyDescent="0.25">
      <c r="A279036" s="92"/>
    </row>
    <row r="279037" spans="1:1" x14ac:dyDescent="0.25">
      <c r="A279037" s="92"/>
    </row>
    <row r="279038" spans="1:1" x14ac:dyDescent="0.25">
      <c r="A279038" s="92"/>
    </row>
    <row r="279039" spans="1:1" x14ac:dyDescent="0.25">
      <c r="A279039" s="92"/>
    </row>
    <row r="279040" spans="1:1" x14ac:dyDescent="0.25">
      <c r="A279040" s="92"/>
    </row>
    <row r="279041" spans="1:1" x14ac:dyDescent="0.25">
      <c r="A279041" s="92"/>
    </row>
    <row r="279042" spans="1:1" x14ac:dyDescent="0.25">
      <c r="A279042" s="92"/>
    </row>
    <row r="279043" spans="1:1" x14ac:dyDescent="0.25">
      <c r="A279043" s="92"/>
    </row>
    <row r="279044" spans="1:1" x14ac:dyDescent="0.25">
      <c r="A279044" s="92"/>
    </row>
    <row r="279045" spans="1:1" x14ac:dyDescent="0.25">
      <c r="A279045" s="92"/>
    </row>
    <row r="279046" spans="1:1" x14ac:dyDescent="0.25">
      <c r="A279046" s="92"/>
    </row>
    <row r="279047" spans="1:1" x14ac:dyDescent="0.25">
      <c r="A279047" s="92"/>
    </row>
    <row r="279048" spans="1:1" x14ac:dyDescent="0.25">
      <c r="A279048" s="92"/>
    </row>
    <row r="279049" spans="1:1" x14ac:dyDescent="0.25">
      <c r="A279049" s="92"/>
    </row>
    <row r="279050" spans="1:1" x14ac:dyDescent="0.25">
      <c r="A279050" s="92"/>
    </row>
    <row r="279051" spans="1:1" x14ac:dyDescent="0.25">
      <c r="A279051" s="92"/>
    </row>
    <row r="279052" spans="1:1" x14ac:dyDescent="0.25">
      <c r="A279052" s="92"/>
    </row>
    <row r="279053" spans="1:1" x14ac:dyDescent="0.25">
      <c r="A279053" s="92"/>
    </row>
    <row r="279054" spans="1:1" x14ac:dyDescent="0.25">
      <c r="A279054" s="92"/>
    </row>
    <row r="279055" spans="1:1" x14ac:dyDescent="0.25">
      <c r="A279055" s="92"/>
    </row>
    <row r="279056" spans="1:1" x14ac:dyDescent="0.25">
      <c r="A279056" s="92"/>
    </row>
    <row r="279057" spans="1:1" x14ac:dyDescent="0.25">
      <c r="A279057" s="92"/>
    </row>
    <row r="279058" spans="1:1" x14ac:dyDescent="0.25">
      <c r="A279058" s="92"/>
    </row>
    <row r="279059" spans="1:1" x14ac:dyDescent="0.25">
      <c r="A279059" s="92"/>
    </row>
    <row r="279060" spans="1:1" x14ac:dyDescent="0.25">
      <c r="A279060" s="92"/>
    </row>
    <row r="279061" spans="1:1" x14ac:dyDescent="0.25">
      <c r="A279061" s="92"/>
    </row>
    <row r="279062" spans="1:1" x14ac:dyDescent="0.25">
      <c r="A279062" s="92"/>
    </row>
    <row r="279063" spans="1:1" x14ac:dyDescent="0.25">
      <c r="A279063" s="92"/>
    </row>
    <row r="279064" spans="1:1" x14ac:dyDescent="0.25">
      <c r="A279064" s="92"/>
    </row>
    <row r="279065" spans="1:1" x14ac:dyDescent="0.25">
      <c r="A279065" s="92"/>
    </row>
    <row r="279066" spans="1:1" x14ac:dyDescent="0.25">
      <c r="A279066" s="92"/>
    </row>
    <row r="279067" spans="1:1" x14ac:dyDescent="0.25">
      <c r="A279067" s="92"/>
    </row>
    <row r="279068" spans="1:1" x14ac:dyDescent="0.25">
      <c r="A279068" s="92"/>
    </row>
    <row r="279069" spans="1:1" x14ac:dyDescent="0.25">
      <c r="A279069" s="92"/>
    </row>
    <row r="279070" spans="1:1" x14ac:dyDescent="0.25">
      <c r="A279070" s="92"/>
    </row>
    <row r="279071" spans="1:1" x14ac:dyDescent="0.25">
      <c r="A279071" s="92"/>
    </row>
    <row r="279072" spans="1:1" x14ac:dyDescent="0.25">
      <c r="A279072" s="92"/>
    </row>
    <row r="279073" spans="1:1" x14ac:dyDescent="0.25">
      <c r="A279073" s="92"/>
    </row>
    <row r="279074" spans="1:1" x14ac:dyDescent="0.25">
      <c r="A279074" s="92"/>
    </row>
    <row r="279075" spans="1:1" x14ac:dyDescent="0.25">
      <c r="A279075" s="92"/>
    </row>
    <row r="279076" spans="1:1" x14ac:dyDescent="0.25">
      <c r="A279076" s="92"/>
    </row>
    <row r="279077" spans="1:1" x14ac:dyDescent="0.25">
      <c r="A279077" s="92"/>
    </row>
    <row r="279078" spans="1:1" x14ac:dyDescent="0.25">
      <c r="A279078" s="92"/>
    </row>
    <row r="279079" spans="1:1" x14ac:dyDescent="0.25">
      <c r="A279079" s="92"/>
    </row>
    <row r="279080" spans="1:1" x14ac:dyDescent="0.25">
      <c r="A279080" s="92"/>
    </row>
    <row r="279081" spans="1:1" x14ac:dyDescent="0.25">
      <c r="A279081" s="92"/>
    </row>
    <row r="279082" spans="1:1" x14ac:dyDescent="0.25">
      <c r="A279082" s="92"/>
    </row>
    <row r="279083" spans="1:1" x14ac:dyDescent="0.25">
      <c r="A279083" s="92"/>
    </row>
    <row r="279084" spans="1:1" x14ac:dyDescent="0.25">
      <c r="A279084" s="92"/>
    </row>
    <row r="279085" spans="1:1" x14ac:dyDescent="0.25">
      <c r="A279085" s="92"/>
    </row>
    <row r="279086" spans="1:1" x14ac:dyDescent="0.25">
      <c r="A279086" s="92"/>
    </row>
    <row r="279087" spans="1:1" x14ac:dyDescent="0.25">
      <c r="A279087" s="92"/>
    </row>
    <row r="279088" spans="1:1" x14ac:dyDescent="0.25">
      <c r="A279088" s="92"/>
    </row>
    <row r="279089" spans="1:1" x14ac:dyDescent="0.25">
      <c r="A279089" s="92"/>
    </row>
    <row r="279090" spans="1:1" x14ac:dyDescent="0.25">
      <c r="A279090" s="92"/>
    </row>
    <row r="279091" spans="1:1" x14ac:dyDescent="0.25">
      <c r="A279091" s="92"/>
    </row>
    <row r="279092" spans="1:1" x14ac:dyDescent="0.25">
      <c r="A279092" s="92"/>
    </row>
    <row r="279093" spans="1:1" x14ac:dyDescent="0.25">
      <c r="A279093" s="92"/>
    </row>
    <row r="279094" spans="1:1" x14ac:dyDescent="0.25">
      <c r="A279094" s="92"/>
    </row>
    <row r="279095" spans="1:1" x14ac:dyDescent="0.25">
      <c r="A279095" s="92"/>
    </row>
    <row r="279096" spans="1:1" x14ac:dyDescent="0.25">
      <c r="A279096" s="92"/>
    </row>
    <row r="279097" spans="1:1" x14ac:dyDescent="0.25">
      <c r="A279097" s="92"/>
    </row>
    <row r="279098" spans="1:1" x14ac:dyDescent="0.25">
      <c r="A279098" s="92"/>
    </row>
    <row r="279099" spans="1:1" x14ac:dyDescent="0.25">
      <c r="A279099" s="92"/>
    </row>
    <row r="279100" spans="1:1" x14ac:dyDescent="0.25">
      <c r="A279100" s="92"/>
    </row>
    <row r="279101" spans="1:1" x14ac:dyDescent="0.25">
      <c r="A279101" s="92"/>
    </row>
    <row r="279102" spans="1:1" x14ac:dyDescent="0.25">
      <c r="A279102" s="92"/>
    </row>
    <row r="279103" spans="1:1" x14ac:dyDescent="0.25">
      <c r="A279103" s="92"/>
    </row>
    <row r="279104" spans="1:1" x14ac:dyDescent="0.25">
      <c r="A279104" s="92"/>
    </row>
    <row r="279105" spans="1:1" x14ac:dyDescent="0.25">
      <c r="A279105" s="92"/>
    </row>
    <row r="279106" spans="1:1" x14ac:dyDescent="0.25">
      <c r="A279106" s="92"/>
    </row>
    <row r="279107" spans="1:1" x14ac:dyDescent="0.25">
      <c r="A279107" s="92"/>
    </row>
    <row r="279108" spans="1:1" x14ac:dyDescent="0.25">
      <c r="A279108" s="92"/>
    </row>
    <row r="279109" spans="1:1" x14ac:dyDescent="0.25">
      <c r="A279109" s="92"/>
    </row>
    <row r="279110" spans="1:1" x14ac:dyDescent="0.25">
      <c r="A279110" s="92"/>
    </row>
    <row r="279111" spans="1:1" x14ac:dyDescent="0.25">
      <c r="A279111" s="92"/>
    </row>
    <row r="279112" spans="1:1" x14ac:dyDescent="0.25">
      <c r="A279112" s="92"/>
    </row>
    <row r="279113" spans="1:1" x14ac:dyDescent="0.25">
      <c r="A279113" s="92"/>
    </row>
    <row r="279114" spans="1:1" x14ac:dyDescent="0.25">
      <c r="A279114" s="92"/>
    </row>
    <row r="279115" spans="1:1" x14ac:dyDescent="0.25">
      <c r="A279115" s="92"/>
    </row>
    <row r="279116" spans="1:1" x14ac:dyDescent="0.25">
      <c r="A279116" s="92"/>
    </row>
    <row r="279117" spans="1:1" x14ac:dyDescent="0.25">
      <c r="A279117" s="92"/>
    </row>
    <row r="279118" spans="1:1" x14ac:dyDescent="0.25">
      <c r="A279118" s="92"/>
    </row>
    <row r="279119" spans="1:1" x14ac:dyDescent="0.25">
      <c r="A279119" s="92"/>
    </row>
    <row r="279120" spans="1:1" x14ac:dyDescent="0.25">
      <c r="A279120" s="92"/>
    </row>
    <row r="279121" spans="1:1" x14ac:dyDescent="0.25">
      <c r="A279121" s="92"/>
    </row>
    <row r="279122" spans="1:1" x14ac:dyDescent="0.25">
      <c r="A279122" s="92"/>
    </row>
    <row r="279123" spans="1:1" x14ac:dyDescent="0.25">
      <c r="A279123" s="92"/>
    </row>
    <row r="279124" spans="1:1" x14ac:dyDescent="0.25">
      <c r="A279124" s="92"/>
    </row>
    <row r="279125" spans="1:1" x14ac:dyDescent="0.25">
      <c r="A279125" s="92"/>
    </row>
    <row r="279126" spans="1:1" x14ac:dyDescent="0.25">
      <c r="A279126" s="92"/>
    </row>
    <row r="279127" spans="1:1" x14ac:dyDescent="0.25">
      <c r="A279127" s="92"/>
    </row>
    <row r="279128" spans="1:1" x14ac:dyDescent="0.25">
      <c r="A279128" s="92"/>
    </row>
    <row r="279129" spans="1:1" x14ac:dyDescent="0.25">
      <c r="A279129" s="92"/>
    </row>
    <row r="279130" spans="1:1" x14ac:dyDescent="0.25">
      <c r="A279130" s="92"/>
    </row>
    <row r="279131" spans="1:1" x14ac:dyDescent="0.25">
      <c r="A279131" s="92"/>
    </row>
    <row r="279132" spans="1:1" x14ac:dyDescent="0.25">
      <c r="A279132" s="92"/>
    </row>
    <row r="279133" spans="1:1" x14ac:dyDescent="0.25">
      <c r="A279133" s="92"/>
    </row>
    <row r="279134" spans="1:1" x14ac:dyDescent="0.25">
      <c r="A279134" s="92"/>
    </row>
    <row r="279135" spans="1:1" x14ac:dyDescent="0.25">
      <c r="A279135" s="92"/>
    </row>
    <row r="279136" spans="1:1" x14ac:dyDescent="0.25">
      <c r="A279136" s="92"/>
    </row>
    <row r="279137" spans="1:1" x14ac:dyDescent="0.25">
      <c r="A279137" s="92"/>
    </row>
    <row r="279138" spans="1:1" x14ac:dyDescent="0.25">
      <c r="A279138" s="92"/>
    </row>
    <row r="279139" spans="1:1" x14ac:dyDescent="0.25">
      <c r="A279139" s="92"/>
    </row>
    <row r="279140" spans="1:1" x14ac:dyDescent="0.25">
      <c r="A279140" s="92"/>
    </row>
    <row r="279141" spans="1:1" x14ac:dyDescent="0.25">
      <c r="A279141" s="92"/>
    </row>
    <row r="279142" spans="1:1" x14ac:dyDescent="0.25">
      <c r="A279142" s="92"/>
    </row>
    <row r="279143" spans="1:1" x14ac:dyDescent="0.25">
      <c r="A279143" s="92"/>
    </row>
    <row r="279144" spans="1:1" x14ac:dyDescent="0.25">
      <c r="A279144" s="92"/>
    </row>
    <row r="279145" spans="1:1" x14ac:dyDescent="0.25">
      <c r="A279145" s="92"/>
    </row>
    <row r="279146" spans="1:1" x14ac:dyDescent="0.25">
      <c r="A279146" s="92"/>
    </row>
    <row r="279147" spans="1:1" x14ac:dyDescent="0.25">
      <c r="A279147" s="92"/>
    </row>
    <row r="279148" spans="1:1" x14ac:dyDescent="0.25">
      <c r="A279148" s="92"/>
    </row>
    <row r="279149" spans="1:1" x14ac:dyDescent="0.25">
      <c r="A279149" s="92"/>
    </row>
    <row r="279150" spans="1:1" x14ac:dyDescent="0.25">
      <c r="A279150" s="92"/>
    </row>
    <row r="279151" spans="1:1" x14ac:dyDescent="0.25">
      <c r="A279151" s="92"/>
    </row>
    <row r="279152" spans="1:1" x14ac:dyDescent="0.25">
      <c r="A279152" s="92"/>
    </row>
    <row r="279153" spans="1:1" x14ac:dyDescent="0.25">
      <c r="A279153" s="92"/>
    </row>
    <row r="279154" spans="1:1" x14ac:dyDescent="0.25">
      <c r="A279154" s="92"/>
    </row>
    <row r="279155" spans="1:1" x14ac:dyDescent="0.25">
      <c r="A279155" s="92"/>
    </row>
    <row r="279156" spans="1:1" x14ac:dyDescent="0.25">
      <c r="A279156" s="92"/>
    </row>
    <row r="279157" spans="1:1" x14ac:dyDescent="0.25">
      <c r="A279157" s="92"/>
    </row>
    <row r="279158" spans="1:1" x14ac:dyDescent="0.25">
      <c r="A279158" s="92"/>
    </row>
    <row r="279159" spans="1:1" x14ac:dyDescent="0.25">
      <c r="A279159" s="92"/>
    </row>
    <row r="279160" spans="1:1" x14ac:dyDescent="0.25">
      <c r="A279160" s="92"/>
    </row>
    <row r="279161" spans="1:1" x14ac:dyDescent="0.25">
      <c r="A279161" s="92"/>
    </row>
    <row r="279162" spans="1:1" x14ac:dyDescent="0.25">
      <c r="A279162" s="92"/>
    </row>
    <row r="279163" spans="1:1" x14ac:dyDescent="0.25">
      <c r="A279163" s="92"/>
    </row>
    <row r="279164" spans="1:1" x14ac:dyDescent="0.25">
      <c r="A279164" s="92"/>
    </row>
    <row r="279165" spans="1:1" x14ac:dyDescent="0.25">
      <c r="A279165" s="92"/>
    </row>
    <row r="279166" spans="1:1" x14ac:dyDescent="0.25">
      <c r="A279166" s="92"/>
    </row>
    <row r="279167" spans="1:1" x14ac:dyDescent="0.25">
      <c r="A279167" s="92"/>
    </row>
    <row r="279168" spans="1:1" x14ac:dyDescent="0.25">
      <c r="A279168" s="92"/>
    </row>
    <row r="279169" spans="1:1" x14ac:dyDescent="0.25">
      <c r="A279169" s="92"/>
    </row>
    <row r="279170" spans="1:1" x14ac:dyDescent="0.25">
      <c r="A279170" s="92"/>
    </row>
    <row r="279171" spans="1:1" x14ac:dyDescent="0.25">
      <c r="A279171" s="92"/>
    </row>
    <row r="279172" spans="1:1" x14ac:dyDescent="0.25">
      <c r="A279172" s="92"/>
    </row>
    <row r="279173" spans="1:1" x14ac:dyDescent="0.25">
      <c r="A279173" s="92"/>
    </row>
    <row r="279174" spans="1:1" x14ac:dyDescent="0.25">
      <c r="A279174" s="92"/>
    </row>
    <row r="279175" spans="1:1" x14ac:dyDescent="0.25">
      <c r="A279175" s="92"/>
    </row>
    <row r="279176" spans="1:1" x14ac:dyDescent="0.25">
      <c r="A279176" s="92"/>
    </row>
    <row r="279177" spans="1:1" x14ac:dyDescent="0.25">
      <c r="A279177" s="92"/>
    </row>
    <row r="279178" spans="1:1" x14ac:dyDescent="0.25">
      <c r="A279178" s="92"/>
    </row>
    <row r="279179" spans="1:1" x14ac:dyDescent="0.25">
      <c r="A279179" s="92"/>
    </row>
    <row r="279180" spans="1:1" x14ac:dyDescent="0.25">
      <c r="A279180" s="92"/>
    </row>
    <row r="279181" spans="1:1" x14ac:dyDescent="0.25">
      <c r="A279181" s="92"/>
    </row>
    <row r="279182" spans="1:1" x14ac:dyDescent="0.25">
      <c r="A279182" s="92"/>
    </row>
    <row r="279183" spans="1:1" x14ac:dyDescent="0.25">
      <c r="A279183" s="92"/>
    </row>
    <row r="279184" spans="1:1" x14ac:dyDescent="0.25">
      <c r="A279184" s="92"/>
    </row>
    <row r="279185" spans="1:1" x14ac:dyDescent="0.25">
      <c r="A279185" s="92"/>
    </row>
    <row r="279186" spans="1:1" x14ac:dyDescent="0.25">
      <c r="A279186" s="92"/>
    </row>
    <row r="279187" spans="1:1" x14ac:dyDescent="0.25">
      <c r="A279187" s="92"/>
    </row>
    <row r="279188" spans="1:1" x14ac:dyDescent="0.25">
      <c r="A279188" s="92"/>
    </row>
    <row r="279189" spans="1:1" x14ac:dyDescent="0.25">
      <c r="A279189" s="92"/>
    </row>
    <row r="279190" spans="1:1" x14ac:dyDescent="0.25">
      <c r="A279190" s="92"/>
    </row>
    <row r="279191" spans="1:1" x14ac:dyDescent="0.25">
      <c r="A279191" s="92"/>
    </row>
    <row r="279192" spans="1:1" x14ac:dyDescent="0.25">
      <c r="A279192" s="92"/>
    </row>
    <row r="279193" spans="1:1" x14ac:dyDescent="0.25">
      <c r="A279193" s="92"/>
    </row>
    <row r="279194" spans="1:1" x14ac:dyDescent="0.25">
      <c r="A279194" s="92"/>
    </row>
    <row r="279195" spans="1:1" x14ac:dyDescent="0.25">
      <c r="A279195" s="92"/>
    </row>
    <row r="279196" spans="1:1" x14ac:dyDescent="0.25">
      <c r="A279196" s="92"/>
    </row>
    <row r="279197" spans="1:1" x14ac:dyDescent="0.25">
      <c r="A279197" s="92"/>
    </row>
    <row r="279198" spans="1:1" x14ac:dyDescent="0.25">
      <c r="A279198" s="92"/>
    </row>
    <row r="279199" spans="1:1" x14ac:dyDescent="0.25">
      <c r="A279199" s="92"/>
    </row>
    <row r="279200" spans="1:1" x14ac:dyDescent="0.25">
      <c r="A279200" s="92"/>
    </row>
    <row r="279201" spans="1:1" x14ac:dyDescent="0.25">
      <c r="A279201" s="92"/>
    </row>
    <row r="279202" spans="1:1" x14ac:dyDescent="0.25">
      <c r="A279202" s="92"/>
    </row>
    <row r="279203" spans="1:1" x14ac:dyDescent="0.25">
      <c r="A279203" s="92"/>
    </row>
    <row r="279204" spans="1:1" x14ac:dyDescent="0.25">
      <c r="A279204" s="92"/>
    </row>
    <row r="279205" spans="1:1" x14ac:dyDescent="0.25">
      <c r="A279205" s="92"/>
    </row>
    <row r="279206" spans="1:1" x14ac:dyDescent="0.25">
      <c r="A279206" s="92"/>
    </row>
    <row r="279207" spans="1:1" x14ac:dyDescent="0.25">
      <c r="A279207" s="92"/>
    </row>
    <row r="279208" spans="1:1" x14ac:dyDescent="0.25">
      <c r="A279208" s="92"/>
    </row>
    <row r="279209" spans="1:1" x14ac:dyDescent="0.25">
      <c r="A279209" s="92"/>
    </row>
    <row r="279210" spans="1:1" x14ac:dyDescent="0.25">
      <c r="A279210" s="92"/>
    </row>
    <row r="279211" spans="1:1" x14ac:dyDescent="0.25">
      <c r="A279211" s="92"/>
    </row>
    <row r="279212" spans="1:1" x14ac:dyDescent="0.25">
      <c r="A279212" s="92"/>
    </row>
    <row r="279213" spans="1:1" x14ac:dyDescent="0.25">
      <c r="A279213" s="92"/>
    </row>
    <row r="279214" spans="1:1" x14ac:dyDescent="0.25">
      <c r="A279214" s="92"/>
    </row>
    <row r="279215" spans="1:1" x14ac:dyDescent="0.25">
      <c r="A279215" s="92"/>
    </row>
    <row r="279216" spans="1:1" x14ac:dyDescent="0.25">
      <c r="A279216" s="92"/>
    </row>
    <row r="279217" spans="1:1" x14ac:dyDescent="0.25">
      <c r="A279217" s="92"/>
    </row>
    <row r="279218" spans="1:1" x14ac:dyDescent="0.25">
      <c r="A279218" s="92"/>
    </row>
    <row r="279219" spans="1:1" x14ac:dyDescent="0.25">
      <c r="A279219" s="92"/>
    </row>
    <row r="279220" spans="1:1" x14ac:dyDescent="0.25">
      <c r="A279220" s="92"/>
    </row>
    <row r="279221" spans="1:1" x14ac:dyDescent="0.25">
      <c r="A279221" s="92"/>
    </row>
    <row r="279222" spans="1:1" x14ac:dyDescent="0.25">
      <c r="A279222" s="92"/>
    </row>
    <row r="279223" spans="1:1" x14ac:dyDescent="0.25">
      <c r="A279223" s="92"/>
    </row>
    <row r="279224" spans="1:1" x14ac:dyDescent="0.25">
      <c r="A279224" s="92"/>
    </row>
    <row r="279225" spans="1:1" x14ac:dyDescent="0.25">
      <c r="A279225" s="92"/>
    </row>
    <row r="279226" spans="1:1" x14ac:dyDescent="0.25">
      <c r="A279226" s="92"/>
    </row>
    <row r="279227" spans="1:1" x14ac:dyDescent="0.25">
      <c r="A279227" s="92"/>
    </row>
    <row r="279228" spans="1:1" x14ac:dyDescent="0.25">
      <c r="A279228" s="92"/>
    </row>
    <row r="279229" spans="1:1" x14ac:dyDescent="0.25">
      <c r="A279229" s="92"/>
    </row>
    <row r="279230" spans="1:1" x14ac:dyDescent="0.25">
      <c r="A279230" s="92"/>
    </row>
    <row r="279231" spans="1:1" x14ac:dyDescent="0.25">
      <c r="A279231" s="92"/>
    </row>
    <row r="279232" spans="1:1" x14ac:dyDescent="0.25">
      <c r="A279232" s="92"/>
    </row>
    <row r="279233" spans="1:1" x14ac:dyDescent="0.25">
      <c r="A279233" s="92"/>
    </row>
    <row r="279234" spans="1:1" x14ac:dyDescent="0.25">
      <c r="A279234" s="92"/>
    </row>
    <row r="279235" spans="1:1" x14ac:dyDescent="0.25">
      <c r="A279235" s="92"/>
    </row>
    <row r="279236" spans="1:1" x14ac:dyDescent="0.25">
      <c r="A279236" s="92"/>
    </row>
    <row r="279237" spans="1:1" x14ac:dyDescent="0.25">
      <c r="A279237" s="92"/>
    </row>
    <row r="279238" spans="1:1" x14ac:dyDescent="0.25">
      <c r="A279238" s="92"/>
    </row>
    <row r="279239" spans="1:1" x14ac:dyDescent="0.25">
      <c r="A279239" s="92"/>
    </row>
    <row r="279240" spans="1:1" x14ac:dyDescent="0.25">
      <c r="A279240" s="92"/>
    </row>
    <row r="279241" spans="1:1" x14ac:dyDescent="0.25">
      <c r="A279241" s="92"/>
    </row>
    <row r="279242" spans="1:1" x14ac:dyDescent="0.25">
      <c r="A279242" s="92"/>
    </row>
    <row r="279243" spans="1:1" x14ac:dyDescent="0.25">
      <c r="A279243" s="92"/>
    </row>
    <row r="279244" spans="1:1" x14ac:dyDescent="0.25">
      <c r="A279244" s="92"/>
    </row>
    <row r="279245" spans="1:1" x14ac:dyDescent="0.25">
      <c r="A279245" s="92"/>
    </row>
    <row r="279246" spans="1:1" x14ac:dyDescent="0.25">
      <c r="A279246" s="92"/>
    </row>
    <row r="279247" spans="1:1" x14ac:dyDescent="0.25">
      <c r="A279247" s="92"/>
    </row>
    <row r="279248" spans="1:1" x14ac:dyDescent="0.25">
      <c r="A279248" s="92"/>
    </row>
    <row r="279249" spans="1:1" x14ac:dyDescent="0.25">
      <c r="A279249" s="92"/>
    </row>
    <row r="279250" spans="1:1" x14ac:dyDescent="0.25">
      <c r="A279250" s="92"/>
    </row>
    <row r="279251" spans="1:1" x14ac:dyDescent="0.25">
      <c r="A279251" s="92"/>
    </row>
    <row r="279252" spans="1:1" x14ac:dyDescent="0.25">
      <c r="A279252" s="92"/>
    </row>
    <row r="279253" spans="1:1" x14ac:dyDescent="0.25">
      <c r="A279253" s="92"/>
    </row>
    <row r="279254" spans="1:1" x14ac:dyDescent="0.25">
      <c r="A279254" s="92"/>
    </row>
    <row r="279255" spans="1:1" x14ac:dyDescent="0.25">
      <c r="A279255" s="92"/>
    </row>
    <row r="279256" spans="1:1" x14ac:dyDescent="0.25">
      <c r="A279256" s="92"/>
    </row>
    <row r="279257" spans="1:1" x14ac:dyDescent="0.25">
      <c r="A279257" s="92"/>
    </row>
    <row r="279258" spans="1:1" x14ac:dyDescent="0.25">
      <c r="A279258" s="92"/>
    </row>
    <row r="279259" spans="1:1" x14ac:dyDescent="0.25">
      <c r="A279259" s="92"/>
    </row>
    <row r="279260" spans="1:1" x14ac:dyDescent="0.25">
      <c r="A279260" s="92"/>
    </row>
    <row r="279261" spans="1:1" x14ac:dyDescent="0.25">
      <c r="A279261" s="92"/>
    </row>
    <row r="279262" spans="1:1" x14ac:dyDescent="0.25">
      <c r="A279262" s="92"/>
    </row>
    <row r="279263" spans="1:1" x14ac:dyDescent="0.25">
      <c r="A279263" s="92"/>
    </row>
    <row r="279264" spans="1:1" x14ac:dyDescent="0.25">
      <c r="A279264" s="92"/>
    </row>
    <row r="279265" spans="1:1" x14ac:dyDescent="0.25">
      <c r="A279265" s="92"/>
    </row>
    <row r="279266" spans="1:1" x14ac:dyDescent="0.25">
      <c r="A279266" s="92"/>
    </row>
    <row r="279267" spans="1:1" x14ac:dyDescent="0.25">
      <c r="A279267" s="92"/>
    </row>
    <row r="279268" spans="1:1" x14ac:dyDescent="0.25">
      <c r="A279268" s="92"/>
    </row>
    <row r="279269" spans="1:1" x14ac:dyDescent="0.25">
      <c r="A279269" s="92"/>
    </row>
    <row r="279270" spans="1:1" x14ac:dyDescent="0.25">
      <c r="A279270" s="92"/>
    </row>
    <row r="279271" spans="1:1" x14ac:dyDescent="0.25">
      <c r="A279271" s="92"/>
    </row>
    <row r="279272" spans="1:1" x14ac:dyDescent="0.25">
      <c r="A279272" s="92"/>
    </row>
    <row r="279273" spans="1:1" x14ac:dyDescent="0.25">
      <c r="A279273" s="92"/>
    </row>
    <row r="279274" spans="1:1" x14ac:dyDescent="0.25">
      <c r="A279274" s="92"/>
    </row>
    <row r="279275" spans="1:1" x14ac:dyDescent="0.25">
      <c r="A279275" s="92"/>
    </row>
    <row r="279276" spans="1:1" x14ac:dyDescent="0.25">
      <c r="A279276" s="92"/>
    </row>
    <row r="279277" spans="1:1" x14ac:dyDescent="0.25">
      <c r="A279277" s="92"/>
    </row>
    <row r="279278" spans="1:1" x14ac:dyDescent="0.25">
      <c r="A279278" s="92"/>
    </row>
    <row r="279279" spans="1:1" x14ac:dyDescent="0.25">
      <c r="A279279" s="92"/>
    </row>
    <row r="279280" spans="1:1" x14ac:dyDescent="0.25">
      <c r="A279280" s="92"/>
    </row>
    <row r="279281" spans="1:1" x14ac:dyDescent="0.25">
      <c r="A279281" s="92"/>
    </row>
    <row r="279282" spans="1:1" x14ac:dyDescent="0.25">
      <c r="A279282" s="92"/>
    </row>
    <row r="279283" spans="1:1" x14ac:dyDescent="0.25">
      <c r="A279283" s="92"/>
    </row>
    <row r="279284" spans="1:1" x14ac:dyDescent="0.25">
      <c r="A279284" s="92"/>
    </row>
    <row r="279285" spans="1:1" x14ac:dyDescent="0.25">
      <c r="A279285" s="92"/>
    </row>
    <row r="279286" spans="1:1" x14ac:dyDescent="0.25">
      <c r="A279286" s="92"/>
    </row>
    <row r="279287" spans="1:1" x14ac:dyDescent="0.25">
      <c r="A279287" s="92"/>
    </row>
    <row r="279288" spans="1:1" x14ac:dyDescent="0.25">
      <c r="A279288" s="92"/>
    </row>
    <row r="279289" spans="1:1" x14ac:dyDescent="0.25">
      <c r="A279289" s="92"/>
    </row>
    <row r="279290" spans="1:1" x14ac:dyDescent="0.25">
      <c r="A279290" s="92"/>
    </row>
    <row r="279291" spans="1:1" x14ac:dyDescent="0.25">
      <c r="A279291" s="92"/>
    </row>
    <row r="279292" spans="1:1" x14ac:dyDescent="0.25">
      <c r="A279292" s="92"/>
    </row>
    <row r="279293" spans="1:1" x14ac:dyDescent="0.25">
      <c r="A279293" s="92"/>
    </row>
    <row r="279294" spans="1:1" x14ac:dyDescent="0.25">
      <c r="A279294" s="92"/>
    </row>
    <row r="279295" spans="1:1" x14ac:dyDescent="0.25">
      <c r="A279295" s="92"/>
    </row>
    <row r="279296" spans="1:1" x14ac:dyDescent="0.25">
      <c r="A279296" s="92"/>
    </row>
    <row r="279297" spans="1:1" x14ac:dyDescent="0.25">
      <c r="A279297" s="92"/>
    </row>
    <row r="279298" spans="1:1" x14ac:dyDescent="0.25">
      <c r="A279298" s="92"/>
    </row>
    <row r="279299" spans="1:1" x14ac:dyDescent="0.25">
      <c r="A279299" s="92"/>
    </row>
    <row r="279300" spans="1:1" x14ac:dyDescent="0.25">
      <c r="A279300" s="92"/>
    </row>
    <row r="279301" spans="1:1" x14ac:dyDescent="0.25">
      <c r="A279301" s="92"/>
    </row>
    <row r="279302" spans="1:1" x14ac:dyDescent="0.25">
      <c r="A279302" s="92"/>
    </row>
    <row r="279303" spans="1:1" x14ac:dyDescent="0.25">
      <c r="A279303" s="92"/>
    </row>
    <row r="279304" spans="1:1" x14ac:dyDescent="0.25">
      <c r="A279304" s="92"/>
    </row>
    <row r="279305" spans="1:1" x14ac:dyDescent="0.25">
      <c r="A279305" s="92"/>
    </row>
    <row r="279306" spans="1:1" x14ac:dyDescent="0.25">
      <c r="A279306" s="92"/>
    </row>
    <row r="279307" spans="1:1" x14ac:dyDescent="0.25">
      <c r="A279307" s="92"/>
    </row>
    <row r="279308" spans="1:1" x14ac:dyDescent="0.25">
      <c r="A279308" s="92"/>
    </row>
    <row r="279309" spans="1:1" x14ac:dyDescent="0.25">
      <c r="A279309" s="92"/>
    </row>
    <row r="279310" spans="1:1" x14ac:dyDescent="0.25">
      <c r="A279310" s="92"/>
    </row>
    <row r="279311" spans="1:1" x14ac:dyDescent="0.25">
      <c r="A279311" s="92"/>
    </row>
    <row r="279312" spans="1:1" x14ac:dyDescent="0.25">
      <c r="A279312" s="92"/>
    </row>
    <row r="279313" spans="1:1" x14ac:dyDescent="0.25">
      <c r="A279313" s="92"/>
    </row>
    <row r="279314" spans="1:1" x14ac:dyDescent="0.25">
      <c r="A279314" s="92"/>
    </row>
    <row r="279315" spans="1:1" x14ac:dyDescent="0.25">
      <c r="A279315" s="92"/>
    </row>
    <row r="279316" spans="1:1" x14ac:dyDescent="0.25">
      <c r="A279316" s="92"/>
    </row>
    <row r="279317" spans="1:1" x14ac:dyDescent="0.25">
      <c r="A279317" s="92"/>
    </row>
    <row r="279318" spans="1:1" x14ac:dyDescent="0.25">
      <c r="A279318" s="92"/>
    </row>
    <row r="279319" spans="1:1" x14ac:dyDescent="0.25">
      <c r="A279319" s="92"/>
    </row>
    <row r="279320" spans="1:1" x14ac:dyDescent="0.25">
      <c r="A279320" s="92"/>
    </row>
    <row r="279321" spans="1:1" x14ac:dyDescent="0.25">
      <c r="A279321" s="92"/>
    </row>
    <row r="279322" spans="1:1" x14ac:dyDescent="0.25">
      <c r="A279322" s="92"/>
    </row>
    <row r="279323" spans="1:1" x14ac:dyDescent="0.25">
      <c r="A279323" s="92"/>
    </row>
    <row r="279324" spans="1:1" x14ac:dyDescent="0.25">
      <c r="A279324" s="92"/>
    </row>
    <row r="279325" spans="1:1" x14ac:dyDescent="0.25">
      <c r="A279325" s="92"/>
    </row>
    <row r="279326" spans="1:1" x14ac:dyDescent="0.25">
      <c r="A279326" s="92"/>
    </row>
    <row r="279327" spans="1:1" x14ac:dyDescent="0.25">
      <c r="A279327" s="92"/>
    </row>
    <row r="279328" spans="1:1" x14ac:dyDescent="0.25">
      <c r="A279328" s="92"/>
    </row>
    <row r="279329" spans="1:1" x14ac:dyDescent="0.25">
      <c r="A279329" s="92"/>
    </row>
    <row r="279330" spans="1:1" x14ac:dyDescent="0.25">
      <c r="A279330" s="92"/>
    </row>
    <row r="279331" spans="1:1" x14ac:dyDescent="0.25">
      <c r="A279331" s="92"/>
    </row>
    <row r="279332" spans="1:1" x14ac:dyDescent="0.25">
      <c r="A279332" s="92"/>
    </row>
    <row r="279333" spans="1:1" x14ac:dyDescent="0.25">
      <c r="A279333" s="92"/>
    </row>
    <row r="279334" spans="1:1" x14ac:dyDescent="0.25">
      <c r="A279334" s="92"/>
    </row>
    <row r="279335" spans="1:1" x14ac:dyDescent="0.25">
      <c r="A279335" s="92"/>
    </row>
    <row r="279336" spans="1:1" x14ac:dyDescent="0.25">
      <c r="A279336" s="92"/>
    </row>
    <row r="279337" spans="1:1" x14ac:dyDescent="0.25">
      <c r="A279337" s="92"/>
    </row>
    <row r="279338" spans="1:1" x14ac:dyDescent="0.25">
      <c r="A279338" s="92"/>
    </row>
    <row r="279339" spans="1:1" x14ac:dyDescent="0.25">
      <c r="A279339" s="92"/>
    </row>
    <row r="279340" spans="1:1" x14ac:dyDescent="0.25">
      <c r="A279340" s="92"/>
    </row>
    <row r="279341" spans="1:1" x14ac:dyDescent="0.25">
      <c r="A279341" s="92"/>
    </row>
    <row r="279342" spans="1:1" x14ac:dyDescent="0.25">
      <c r="A279342" s="92"/>
    </row>
    <row r="279343" spans="1:1" x14ac:dyDescent="0.25">
      <c r="A279343" s="92"/>
    </row>
    <row r="279344" spans="1:1" x14ac:dyDescent="0.25">
      <c r="A279344" s="92"/>
    </row>
    <row r="279345" spans="1:1" x14ac:dyDescent="0.25">
      <c r="A279345" s="92"/>
    </row>
    <row r="279346" spans="1:1" x14ac:dyDescent="0.25">
      <c r="A279346" s="92"/>
    </row>
    <row r="279347" spans="1:1" x14ac:dyDescent="0.25">
      <c r="A279347" s="92"/>
    </row>
    <row r="279348" spans="1:1" x14ac:dyDescent="0.25">
      <c r="A279348" s="92"/>
    </row>
    <row r="279349" spans="1:1" x14ac:dyDescent="0.25">
      <c r="A279349" s="92"/>
    </row>
    <row r="279350" spans="1:1" x14ac:dyDescent="0.25">
      <c r="A279350" s="92"/>
    </row>
    <row r="279351" spans="1:1" x14ac:dyDescent="0.25">
      <c r="A279351" s="92"/>
    </row>
    <row r="279352" spans="1:1" x14ac:dyDescent="0.25">
      <c r="A279352" s="92"/>
    </row>
    <row r="279353" spans="1:1" x14ac:dyDescent="0.25">
      <c r="A279353" s="92"/>
    </row>
    <row r="279354" spans="1:1" x14ac:dyDescent="0.25">
      <c r="A279354" s="92"/>
    </row>
    <row r="279355" spans="1:1" x14ac:dyDescent="0.25">
      <c r="A279355" s="92"/>
    </row>
    <row r="279356" spans="1:1" x14ac:dyDescent="0.25">
      <c r="A279356" s="92"/>
    </row>
    <row r="279357" spans="1:1" x14ac:dyDescent="0.25">
      <c r="A279357" s="92"/>
    </row>
    <row r="279358" spans="1:1" x14ac:dyDescent="0.25">
      <c r="A279358" s="92"/>
    </row>
    <row r="279359" spans="1:1" x14ac:dyDescent="0.25">
      <c r="A279359" s="92"/>
    </row>
    <row r="279360" spans="1:1" x14ac:dyDescent="0.25">
      <c r="A279360" s="92"/>
    </row>
    <row r="279361" spans="1:1" x14ac:dyDescent="0.25">
      <c r="A279361" s="92"/>
    </row>
    <row r="279362" spans="1:1" x14ac:dyDescent="0.25">
      <c r="A279362" s="92"/>
    </row>
    <row r="279363" spans="1:1" x14ac:dyDescent="0.25">
      <c r="A279363" s="92"/>
    </row>
    <row r="279364" spans="1:1" x14ac:dyDescent="0.25">
      <c r="A279364" s="92"/>
    </row>
    <row r="279365" spans="1:1" x14ac:dyDescent="0.25">
      <c r="A279365" s="92"/>
    </row>
    <row r="279366" spans="1:1" x14ac:dyDescent="0.25">
      <c r="A279366" s="92"/>
    </row>
    <row r="279367" spans="1:1" x14ac:dyDescent="0.25">
      <c r="A279367" s="92"/>
    </row>
    <row r="279368" spans="1:1" x14ac:dyDescent="0.25">
      <c r="A279368" s="92"/>
    </row>
    <row r="279369" spans="1:1" x14ac:dyDescent="0.25">
      <c r="A279369" s="92"/>
    </row>
    <row r="279370" spans="1:1" x14ac:dyDescent="0.25">
      <c r="A279370" s="92"/>
    </row>
    <row r="279371" spans="1:1" x14ac:dyDescent="0.25">
      <c r="A279371" s="92"/>
    </row>
    <row r="279372" spans="1:1" x14ac:dyDescent="0.25">
      <c r="A279372" s="92"/>
    </row>
    <row r="279373" spans="1:1" x14ac:dyDescent="0.25">
      <c r="A279373" s="92"/>
    </row>
    <row r="279374" spans="1:1" x14ac:dyDescent="0.25">
      <c r="A279374" s="92"/>
    </row>
    <row r="279375" spans="1:1" x14ac:dyDescent="0.25">
      <c r="A279375" s="92"/>
    </row>
    <row r="279376" spans="1:1" x14ac:dyDescent="0.25">
      <c r="A279376" s="92"/>
    </row>
    <row r="279377" spans="1:1" x14ac:dyDescent="0.25">
      <c r="A279377" s="92"/>
    </row>
    <row r="279378" spans="1:1" x14ac:dyDescent="0.25">
      <c r="A279378" s="92"/>
    </row>
    <row r="279379" spans="1:1" x14ac:dyDescent="0.25">
      <c r="A279379" s="92"/>
    </row>
    <row r="279380" spans="1:1" x14ac:dyDescent="0.25">
      <c r="A279380" s="92"/>
    </row>
    <row r="279381" spans="1:1" x14ac:dyDescent="0.25">
      <c r="A279381" s="92"/>
    </row>
    <row r="279382" spans="1:1" x14ac:dyDescent="0.25">
      <c r="A279382" s="92"/>
    </row>
    <row r="279383" spans="1:1" x14ac:dyDescent="0.25">
      <c r="A279383" s="92"/>
    </row>
    <row r="279384" spans="1:1" x14ac:dyDescent="0.25">
      <c r="A279384" s="92"/>
    </row>
    <row r="279385" spans="1:1" x14ac:dyDescent="0.25">
      <c r="A279385" s="92"/>
    </row>
    <row r="279386" spans="1:1" x14ac:dyDescent="0.25">
      <c r="A279386" s="92"/>
    </row>
    <row r="279387" spans="1:1" x14ac:dyDescent="0.25">
      <c r="A279387" s="92"/>
    </row>
    <row r="279388" spans="1:1" x14ac:dyDescent="0.25">
      <c r="A279388" s="92"/>
    </row>
    <row r="279389" spans="1:1" x14ac:dyDescent="0.25">
      <c r="A279389" s="92"/>
    </row>
    <row r="279390" spans="1:1" x14ac:dyDescent="0.25">
      <c r="A279390" s="92"/>
    </row>
    <row r="279391" spans="1:1" x14ac:dyDescent="0.25">
      <c r="A279391" s="92"/>
    </row>
    <row r="279392" spans="1:1" x14ac:dyDescent="0.25">
      <c r="A279392" s="92"/>
    </row>
    <row r="279393" spans="1:1" x14ac:dyDescent="0.25">
      <c r="A279393" s="92"/>
    </row>
    <row r="279394" spans="1:1" x14ac:dyDescent="0.25">
      <c r="A279394" s="92"/>
    </row>
    <row r="279395" spans="1:1" x14ac:dyDescent="0.25">
      <c r="A279395" s="92"/>
    </row>
    <row r="279396" spans="1:1" x14ac:dyDescent="0.25">
      <c r="A279396" s="92"/>
    </row>
    <row r="279397" spans="1:1" x14ac:dyDescent="0.25">
      <c r="A279397" s="92"/>
    </row>
    <row r="279398" spans="1:1" x14ac:dyDescent="0.25">
      <c r="A279398" s="92"/>
    </row>
    <row r="279399" spans="1:1" x14ac:dyDescent="0.25">
      <c r="A279399" s="92"/>
    </row>
    <row r="279400" spans="1:1" x14ac:dyDescent="0.25">
      <c r="A279400" s="92"/>
    </row>
    <row r="279401" spans="1:1" x14ac:dyDescent="0.25">
      <c r="A279401" s="92"/>
    </row>
    <row r="279402" spans="1:1" x14ac:dyDescent="0.25">
      <c r="A279402" s="92"/>
    </row>
    <row r="279403" spans="1:1" x14ac:dyDescent="0.25">
      <c r="A279403" s="92"/>
    </row>
    <row r="279404" spans="1:1" x14ac:dyDescent="0.25">
      <c r="A279404" s="92"/>
    </row>
    <row r="279405" spans="1:1" x14ac:dyDescent="0.25">
      <c r="A279405" s="92"/>
    </row>
    <row r="279406" spans="1:1" x14ac:dyDescent="0.25">
      <c r="A279406" s="92"/>
    </row>
    <row r="279407" spans="1:1" x14ac:dyDescent="0.25">
      <c r="A279407" s="92"/>
    </row>
    <row r="279408" spans="1:1" x14ac:dyDescent="0.25">
      <c r="A279408" s="92"/>
    </row>
    <row r="279409" spans="1:1" x14ac:dyDescent="0.25">
      <c r="A279409" s="92"/>
    </row>
    <row r="279410" spans="1:1" x14ac:dyDescent="0.25">
      <c r="A279410" s="92"/>
    </row>
    <row r="279411" spans="1:1" x14ac:dyDescent="0.25">
      <c r="A279411" s="92"/>
    </row>
    <row r="279412" spans="1:1" x14ac:dyDescent="0.25">
      <c r="A279412" s="92"/>
    </row>
    <row r="279413" spans="1:1" x14ac:dyDescent="0.25">
      <c r="A279413" s="92"/>
    </row>
    <row r="279414" spans="1:1" x14ac:dyDescent="0.25">
      <c r="A279414" s="92"/>
    </row>
    <row r="279415" spans="1:1" x14ac:dyDescent="0.25">
      <c r="A279415" s="92"/>
    </row>
    <row r="279416" spans="1:1" x14ac:dyDescent="0.25">
      <c r="A279416" s="92"/>
    </row>
    <row r="279417" spans="1:1" x14ac:dyDescent="0.25">
      <c r="A279417" s="92"/>
    </row>
    <row r="279418" spans="1:1" x14ac:dyDescent="0.25">
      <c r="A279418" s="92"/>
    </row>
    <row r="279419" spans="1:1" x14ac:dyDescent="0.25">
      <c r="A279419" s="92"/>
    </row>
    <row r="279420" spans="1:1" x14ac:dyDescent="0.25">
      <c r="A279420" s="92"/>
    </row>
    <row r="279421" spans="1:1" x14ac:dyDescent="0.25">
      <c r="A279421" s="92"/>
    </row>
    <row r="279422" spans="1:1" x14ac:dyDescent="0.25">
      <c r="A279422" s="92"/>
    </row>
    <row r="279423" spans="1:1" x14ac:dyDescent="0.25">
      <c r="A279423" s="92"/>
    </row>
    <row r="279424" spans="1:1" x14ac:dyDescent="0.25">
      <c r="A279424" s="92"/>
    </row>
    <row r="279425" spans="1:1" x14ac:dyDescent="0.25">
      <c r="A279425" s="92"/>
    </row>
    <row r="279426" spans="1:1" x14ac:dyDescent="0.25">
      <c r="A279426" s="92"/>
    </row>
    <row r="279427" spans="1:1" x14ac:dyDescent="0.25">
      <c r="A279427" s="92"/>
    </row>
    <row r="279428" spans="1:1" x14ac:dyDescent="0.25">
      <c r="A279428" s="92"/>
    </row>
    <row r="279429" spans="1:1" x14ac:dyDescent="0.25">
      <c r="A279429" s="92"/>
    </row>
    <row r="279430" spans="1:1" x14ac:dyDescent="0.25">
      <c r="A279430" s="92"/>
    </row>
    <row r="279431" spans="1:1" x14ac:dyDescent="0.25">
      <c r="A279431" s="92"/>
    </row>
    <row r="279432" spans="1:1" x14ac:dyDescent="0.25">
      <c r="A279432" s="92"/>
    </row>
    <row r="279433" spans="1:1" x14ac:dyDescent="0.25">
      <c r="A279433" s="92"/>
    </row>
    <row r="279434" spans="1:1" x14ac:dyDescent="0.25">
      <c r="A279434" s="92"/>
    </row>
    <row r="279435" spans="1:1" x14ac:dyDescent="0.25">
      <c r="A279435" s="92"/>
    </row>
    <row r="279436" spans="1:1" x14ac:dyDescent="0.25">
      <c r="A279436" s="92"/>
    </row>
    <row r="279437" spans="1:1" x14ac:dyDescent="0.25">
      <c r="A279437" s="92"/>
    </row>
    <row r="279438" spans="1:1" x14ac:dyDescent="0.25">
      <c r="A279438" s="92"/>
    </row>
    <row r="279439" spans="1:1" x14ac:dyDescent="0.25">
      <c r="A279439" s="92"/>
    </row>
    <row r="279440" spans="1:1" x14ac:dyDescent="0.25">
      <c r="A279440" s="92"/>
    </row>
    <row r="279441" spans="1:1" x14ac:dyDescent="0.25">
      <c r="A279441" s="92"/>
    </row>
    <row r="279442" spans="1:1" x14ac:dyDescent="0.25">
      <c r="A279442" s="92"/>
    </row>
    <row r="279443" spans="1:1" x14ac:dyDescent="0.25">
      <c r="A279443" s="92"/>
    </row>
    <row r="279444" spans="1:1" x14ac:dyDescent="0.25">
      <c r="A279444" s="92"/>
    </row>
    <row r="279445" spans="1:1" x14ac:dyDescent="0.25">
      <c r="A279445" s="92"/>
    </row>
    <row r="279446" spans="1:1" x14ac:dyDescent="0.25">
      <c r="A279446" s="92"/>
    </row>
    <row r="279447" spans="1:1" x14ac:dyDescent="0.25">
      <c r="A279447" s="92"/>
    </row>
    <row r="279448" spans="1:1" x14ac:dyDescent="0.25">
      <c r="A279448" s="92"/>
    </row>
    <row r="279449" spans="1:1" x14ac:dyDescent="0.25">
      <c r="A279449" s="92"/>
    </row>
    <row r="279450" spans="1:1" x14ac:dyDescent="0.25">
      <c r="A279450" s="92"/>
    </row>
    <row r="279451" spans="1:1" x14ac:dyDescent="0.25">
      <c r="A279451" s="92"/>
    </row>
    <row r="279452" spans="1:1" x14ac:dyDescent="0.25">
      <c r="A279452" s="92"/>
    </row>
    <row r="279453" spans="1:1" x14ac:dyDescent="0.25">
      <c r="A279453" s="92"/>
    </row>
    <row r="279454" spans="1:1" x14ac:dyDescent="0.25">
      <c r="A279454" s="92"/>
    </row>
    <row r="279455" spans="1:1" x14ac:dyDescent="0.25">
      <c r="A279455" s="92"/>
    </row>
    <row r="279456" spans="1:1" x14ac:dyDescent="0.25">
      <c r="A279456" s="92"/>
    </row>
    <row r="279457" spans="1:1" x14ac:dyDescent="0.25">
      <c r="A279457" s="92"/>
    </row>
    <row r="279458" spans="1:1" x14ac:dyDescent="0.25">
      <c r="A279458" s="92"/>
    </row>
    <row r="279459" spans="1:1" x14ac:dyDescent="0.25">
      <c r="A279459" s="92"/>
    </row>
    <row r="279460" spans="1:1" x14ac:dyDescent="0.25">
      <c r="A279460" s="92"/>
    </row>
    <row r="279461" spans="1:1" x14ac:dyDescent="0.25">
      <c r="A279461" s="92"/>
    </row>
    <row r="279462" spans="1:1" x14ac:dyDescent="0.25">
      <c r="A279462" s="92"/>
    </row>
    <row r="279463" spans="1:1" x14ac:dyDescent="0.25">
      <c r="A279463" s="92"/>
    </row>
    <row r="279464" spans="1:1" x14ac:dyDescent="0.25">
      <c r="A279464" s="92"/>
    </row>
    <row r="279465" spans="1:1" x14ac:dyDescent="0.25">
      <c r="A279465" s="92"/>
    </row>
    <row r="279466" spans="1:1" x14ac:dyDescent="0.25">
      <c r="A279466" s="92"/>
    </row>
    <row r="279467" spans="1:1" x14ac:dyDescent="0.25">
      <c r="A279467" s="92"/>
    </row>
    <row r="279468" spans="1:1" x14ac:dyDescent="0.25">
      <c r="A279468" s="92"/>
    </row>
    <row r="279469" spans="1:1" x14ac:dyDescent="0.25">
      <c r="A279469" s="92"/>
    </row>
    <row r="279470" spans="1:1" x14ac:dyDescent="0.25">
      <c r="A279470" s="92"/>
    </row>
    <row r="279471" spans="1:1" x14ac:dyDescent="0.25">
      <c r="A279471" s="92"/>
    </row>
    <row r="279472" spans="1:1" x14ac:dyDescent="0.25">
      <c r="A279472" s="92"/>
    </row>
    <row r="279473" spans="1:1" x14ac:dyDescent="0.25">
      <c r="A279473" s="92"/>
    </row>
    <row r="279474" spans="1:1" x14ac:dyDescent="0.25">
      <c r="A279474" s="92"/>
    </row>
    <row r="279475" spans="1:1" x14ac:dyDescent="0.25">
      <c r="A279475" s="92"/>
    </row>
    <row r="279476" spans="1:1" x14ac:dyDescent="0.25">
      <c r="A279476" s="92"/>
    </row>
    <row r="279477" spans="1:1" x14ac:dyDescent="0.25">
      <c r="A279477" s="92"/>
    </row>
    <row r="279478" spans="1:1" x14ac:dyDescent="0.25">
      <c r="A279478" s="92"/>
    </row>
    <row r="279479" spans="1:1" x14ac:dyDescent="0.25">
      <c r="A279479" s="92"/>
    </row>
    <row r="279480" spans="1:1" x14ac:dyDescent="0.25">
      <c r="A279480" s="92"/>
    </row>
    <row r="279481" spans="1:1" x14ac:dyDescent="0.25">
      <c r="A279481" s="92"/>
    </row>
    <row r="279482" spans="1:1" x14ac:dyDescent="0.25">
      <c r="A279482" s="92"/>
    </row>
    <row r="279483" spans="1:1" x14ac:dyDescent="0.25">
      <c r="A279483" s="92"/>
    </row>
    <row r="279484" spans="1:1" x14ac:dyDescent="0.25">
      <c r="A279484" s="92"/>
    </row>
    <row r="279485" spans="1:1" x14ac:dyDescent="0.25">
      <c r="A279485" s="92"/>
    </row>
    <row r="279486" spans="1:1" x14ac:dyDescent="0.25">
      <c r="A279486" s="92"/>
    </row>
    <row r="279487" spans="1:1" x14ac:dyDescent="0.25">
      <c r="A279487" s="92"/>
    </row>
    <row r="279488" spans="1:1" x14ac:dyDescent="0.25">
      <c r="A279488" s="92"/>
    </row>
    <row r="279489" spans="1:1" x14ac:dyDescent="0.25">
      <c r="A279489" s="92"/>
    </row>
    <row r="279490" spans="1:1" x14ac:dyDescent="0.25">
      <c r="A279490" s="92"/>
    </row>
    <row r="279491" spans="1:1" x14ac:dyDescent="0.25">
      <c r="A279491" s="92"/>
    </row>
    <row r="279492" spans="1:1" x14ac:dyDescent="0.25">
      <c r="A279492" s="92"/>
    </row>
    <row r="279493" spans="1:1" x14ac:dyDescent="0.25">
      <c r="A279493" s="92"/>
    </row>
    <row r="279494" spans="1:1" x14ac:dyDescent="0.25">
      <c r="A279494" s="92"/>
    </row>
    <row r="279495" spans="1:1" x14ac:dyDescent="0.25">
      <c r="A279495" s="92"/>
    </row>
    <row r="279496" spans="1:1" x14ac:dyDescent="0.25">
      <c r="A279496" s="92"/>
    </row>
    <row r="279497" spans="1:1" x14ac:dyDescent="0.25">
      <c r="A279497" s="92"/>
    </row>
    <row r="279498" spans="1:1" x14ac:dyDescent="0.25">
      <c r="A279498" s="92"/>
    </row>
    <row r="279499" spans="1:1" x14ac:dyDescent="0.25">
      <c r="A279499" s="92"/>
    </row>
    <row r="279500" spans="1:1" x14ac:dyDescent="0.25">
      <c r="A279500" s="92"/>
    </row>
    <row r="279501" spans="1:1" x14ac:dyDescent="0.25">
      <c r="A279501" s="92"/>
    </row>
    <row r="279502" spans="1:1" x14ac:dyDescent="0.25">
      <c r="A279502" s="92"/>
    </row>
    <row r="279503" spans="1:1" x14ac:dyDescent="0.25">
      <c r="A279503" s="92"/>
    </row>
    <row r="279504" spans="1:1" x14ac:dyDescent="0.25">
      <c r="A279504" s="92"/>
    </row>
    <row r="279505" spans="1:1" x14ac:dyDescent="0.25">
      <c r="A279505" s="92"/>
    </row>
    <row r="279506" spans="1:1" x14ac:dyDescent="0.25">
      <c r="A279506" s="92"/>
    </row>
    <row r="279507" spans="1:1" x14ac:dyDescent="0.25">
      <c r="A279507" s="92"/>
    </row>
    <row r="279508" spans="1:1" x14ac:dyDescent="0.25">
      <c r="A279508" s="92"/>
    </row>
    <row r="279509" spans="1:1" x14ac:dyDescent="0.25">
      <c r="A279509" s="92"/>
    </row>
    <row r="279510" spans="1:1" x14ac:dyDescent="0.25">
      <c r="A279510" s="92"/>
    </row>
    <row r="279511" spans="1:1" x14ac:dyDescent="0.25">
      <c r="A279511" s="92"/>
    </row>
    <row r="279512" spans="1:1" x14ac:dyDescent="0.25">
      <c r="A279512" s="92"/>
    </row>
    <row r="279513" spans="1:1" x14ac:dyDescent="0.25">
      <c r="A279513" s="92"/>
    </row>
    <row r="279514" spans="1:1" x14ac:dyDescent="0.25">
      <c r="A279514" s="92"/>
    </row>
    <row r="279515" spans="1:1" x14ac:dyDescent="0.25">
      <c r="A279515" s="92"/>
    </row>
    <row r="279516" spans="1:1" x14ac:dyDescent="0.25">
      <c r="A279516" s="92"/>
    </row>
    <row r="279517" spans="1:1" x14ac:dyDescent="0.25">
      <c r="A279517" s="92"/>
    </row>
    <row r="279518" spans="1:1" x14ac:dyDescent="0.25">
      <c r="A279518" s="92"/>
    </row>
    <row r="279519" spans="1:1" x14ac:dyDescent="0.25">
      <c r="A279519" s="92"/>
    </row>
    <row r="279520" spans="1:1" x14ac:dyDescent="0.25">
      <c r="A279520" s="92"/>
    </row>
    <row r="279521" spans="1:1" x14ac:dyDescent="0.25">
      <c r="A279521" s="92"/>
    </row>
    <row r="279522" spans="1:1" x14ac:dyDescent="0.25">
      <c r="A279522" s="92"/>
    </row>
    <row r="279523" spans="1:1" x14ac:dyDescent="0.25">
      <c r="A279523" s="92"/>
    </row>
    <row r="279524" spans="1:1" x14ac:dyDescent="0.25">
      <c r="A279524" s="92"/>
    </row>
    <row r="279525" spans="1:1" x14ac:dyDescent="0.25">
      <c r="A279525" s="92"/>
    </row>
    <row r="279526" spans="1:1" x14ac:dyDescent="0.25">
      <c r="A279526" s="92"/>
    </row>
    <row r="279527" spans="1:1" x14ac:dyDescent="0.25">
      <c r="A279527" s="92"/>
    </row>
    <row r="279528" spans="1:1" x14ac:dyDescent="0.25">
      <c r="A279528" s="92"/>
    </row>
    <row r="279529" spans="1:1" x14ac:dyDescent="0.25">
      <c r="A279529" s="92"/>
    </row>
    <row r="279530" spans="1:1" x14ac:dyDescent="0.25">
      <c r="A279530" s="92"/>
    </row>
    <row r="279531" spans="1:1" x14ac:dyDescent="0.25">
      <c r="A279531" s="92"/>
    </row>
    <row r="279532" spans="1:1" x14ac:dyDescent="0.25">
      <c r="A279532" s="92"/>
    </row>
    <row r="279533" spans="1:1" x14ac:dyDescent="0.25">
      <c r="A279533" s="92"/>
    </row>
    <row r="279534" spans="1:1" x14ac:dyDescent="0.25">
      <c r="A279534" s="92"/>
    </row>
    <row r="279535" spans="1:1" x14ac:dyDescent="0.25">
      <c r="A279535" s="92"/>
    </row>
    <row r="279536" spans="1:1" x14ac:dyDescent="0.25">
      <c r="A279536" s="92"/>
    </row>
    <row r="279537" spans="1:1" x14ac:dyDescent="0.25">
      <c r="A279537" s="92"/>
    </row>
    <row r="279538" spans="1:1" x14ac:dyDescent="0.25">
      <c r="A279538" s="92"/>
    </row>
    <row r="279539" spans="1:1" x14ac:dyDescent="0.25">
      <c r="A279539" s="92"/>
    </row>
    <row r="279540" spans="1:1" x14ac:dyDescent="0.25">
      <c r="A279540" s="92"/>
    </row>
    <row r="279541" spans="1:1" x14ac:dyDescent="0.25">
      <c r="A279541" s="92"/>
    </row>
    <row r="279542" spans="1:1" x14ac:dyDescent="0.25">
      <c r="A279542" s="92"/>
    </row>
    <row r="279543" spans="1:1" x14ac:dyDescent="0.25">
      <c r="A279543" s="92"/>
    </row>
    <row r="279544" spans="1:1" x14ac:dyDescent="0.25">
      <c r="A279544" s="92"/>
    </row>
    <row r="279545" spans="1:1" x14ac:dyDescent="0.25">
      <c r="A279545" s="92"/>
    </row>
    <row r="279546" spans="1:1" x14ac:dyDescent="0.25">
      <c r="A279546" s="92"/>
    </row>
    <row r="279547" spans="1:1" x14ac:dyDescent="0.25">
      <c r="A279547" s="92"/>
    </row>
    <row r="279548" spans="1:1" x14ac:dyDescent="0.25">
      <c r="A279548" s="92"/>
    </row>
    <row r="279549" spans="1:1" x14ac:dyDescent="0.25">
      <c r="A279549" s="92"/>
    </row>
    <row r="279550" spans="1:1" x14ac:dyDescent="0.25">
      <c r="A279550" s="92"/>
    </row>
    <row r="279551" spans="1:1" x14ac:dyDescent="0.25">
      <c r="A279551" s="92"/>
    </row>
    <row r="279552" spans="1:1" x14ac:dyDescent="0.25">
      <c r="A279552" s="92"/>
    </row>
    <row r="279553" spans="1:1" x14ac:dyDescent="0.25">
      <c r="A279553" s="92"/>
    </row>
    <row r="279554" spans="1:1" x14ac:dyDescent="0.25">
      <c r="A279554" s="92"/>
    </row>
    <row r="279555" spans="1:1" x14ac:dyDescent="0.25">
      <c r="A279555" s="92"/>
    </row>
    <row r="279556" spans="1:1" x14ac:dyDescent="0.25">
      <c r="A279556" s="92"/>
    </row>
    <row r="279557" spans="1:1" x14ac:dyDescent="0.25">
      <c r="A279557" s="92"/>
    </row>
    <row r="279558" spans="1:1" x14ac:dyDescent="0.25">
      <c r="A279558" s="92"/>
    </row>
    <row r="279559" spans="1:1" x14ac:dyDescent="0.25">
      <c r="A279559" s="92"/>
    </row>
    <row r="279560" spans="1:1" x14ac:dyDescent="0.25">
      <c r="A279560" s="92"/>
    </row>
    <row r="279561" spans="1:1" x14ac:dyDescent="0.25">
      <c r="A279561" s="92"/>
    </row>
    <row r="279562" spans="1:1" x14ac:dyDescent="0.25">
      <c r="A279562" s="92"/>
    </row>
    <row r="279563" spans="1:1" x14ac:dyDescent="0.25">
      <c r="A279563" s="92"/>
    </row>
    <row r="279564" spans="1:1" x14ac:dyDescent="0.25">
      <c r="A279564" s="92"/>
    </row>
    <row r="279565" spans="1:1" x14ac:dyDescent="0.25">
      <c r="A279565" s="92"/>
    </row>
    <row r="279566" spans="1:1" x14ac:dyDescent="0.25">
      <c r="A279566" s="92"/>
    </row>
    <row r="279567" spans="1:1" x14ac:dyDescent="0.25">
      <c r="A279567" s="92"/>
    </row>
    <row r="279568" spans="1:1" x14ac:dyDescent="0.25">
      <c r="A279568" s="92"/>
    </row>
    <row r="279569" spans="1:1" x14ac:dyDescent="0.25">
      <c r="A279569" s="92"/>
    </row>
    <row r="279570" spans="1:1" x14ac:dyDescent="0.25">
      <c r="A279570" s="92"/>
    </row>
    <row r="279571" spans="1:1" x14ac:dyDescent="0.25">
      <c r="A279571" s="92"/>
    </row>
    <row r="279572" spans="1:1" x14ac:dyDescent="0.25">
      <c r="A279572" s="92"/>
    </row>
    <row r="279573" spans="1:1" x14ac:dyDescent="0.25">
      <c r="A279573" s="92"/>
    </row>
    <row r="279574" spans="1:1" x14ac:dyDescent="0.25">
      <c r="A279574" s="92"/>
    </row>
    <row r="279575" spans="1:1" x14ac:dyDescent="0.25">
      <c r="A279575" s="92"/>
    </row>
    <row r="279576" spans="1:1" x14ac:dyDescent="0.25">
      <c r="A279576" s="92"/>
    </row>
    <row r="279577" spans="1:1" x14ac:dyDescent="0.25">
      <c r="A279577" s="92"/>
    </row>
    <row r="279578" spans="1:1" x14ac:dyDescent="0.25">
      <c r="A279578" s="92"/>
    </row>
    <row r="279579" spans="1:1" x14ac:dyDescent="0.25">
      <c r="A279579" s="92"/>
    </row>
    <row r="279580" spans="1:1" x14ac:dyDescent="0.25">
      <c r="A279580" s="92"/>
    </row>
    <row r="279581" spans="1:1" x14ac:dyDescent="0.25">
      <c r="A279581" s="92"/>
    </row>
    <row r="279582" spans="1:1" x14ac:dyDescent="0.25">
      <c r="A279582" s="92"/>
    </row>
    <row r="279583" spans="1:1" x14ac:dyDescent="0.25">
      <c r="A279583" s="92"/>
    </row>
    <row r="279584" spans="1:1" x14ac:dyDescent="0.25">
      <c r="A279584" s="92"/>
    </row>
    <row r="279585" spans="1:1" x14ac:dyDescent="0.25">
      <c r="A279585" s="92"/>
    </row>
    <row r="279586" spans="1:1" x14ac:dyDescent="0.25">
      <c r="A279586" s="92"/>
    </row>
    <row r="279587" spans="1:1" x14ac:dyDescent="0.25">
      <c r="A279587" s="92"/>
    </row>
    <row r="279588" spans="1:1" x14ac:dyDescent="0.25">
      <c r="A279588" s="92"/>
    </row>
    <row r="279589" spans="1:1" x14ac:dyDescent="0.25">
      <c r="A279589" s="92"/>
    </row>
    <row r="279590" spans="1:1" x14ac:dyDescent="0.25">
      <c r="A279590" s="92"/>
    </row>
    <row r="279591" spans="1:1" x14ac:dyDescent="0.25">
      <c r="A279591" s="92"/>
    </row>
    <row r="279592" spans="1:1" x14ac:dyDescent="0.25">
      <c r="A279592" s="92"/>
    </row>
    <row r="279593" spans="1:1" x14ac:dyDescent="0.25">
      <c r="A279593" s="92"/>
    </row>
    <row r="279594" spans="1:1" x14ac:dyDescent="0.25">
      <c r="A279594" s="92"/>
    </row>
    <row r="279595" spans="1:1" x14ac:dyDescent="0.25">
      <c r="A279595" s="92"/>
    </row>
    <row r="279596" spans="1:1" x14ac:dyDescent="0.25">
      <c r="A279596" s="92"/>
    </row>
    <row r="279597" spans="1:1" x14ac:dyDescent="0.25">
      <c r="A279597" s="92"/>
    </row>
    <row r="279598" spans="1:1" x14ac:dyDescent="0.25">
      <c r="A279598" s="92"/>
    </row>
    <row r="279599" spans="1:1" x14ac:dyDescent="0.25">
      <c r="A279599" s="92"/>
    </row>
    <row r="279600" spans="1:1" x14ac:dyDescent="0.25">
      <c r="A279600" s="92"/>
    </row>
    <row r="279601" spans="1:1" x14ac:dyDescent="0.25">
      <c r="A279601" s="92"/>
    </row>
    <row r="279602" spans="1:1" x14ac:dyDescent="0.25">
      <c r="A279602" s="92"/>
    </row>
    <row r="279603" spans="1:1" x14ac:dyDescent="0.25">
      <c r="A279603" s="92"/>
    </row>
    <row r="279604" spans="1:1" x14ac:dyDescent="0.25">
      <c r="A279604" s="92"/>
    </row>
    <row r="279605" spans="1:1" x14ac:dyDescent="0.25">
      <c r="A279605" s="92"/>
    </row>
    <row r="279606" spans="1:1" x14ac:dyDescent="0.25">
      <c r="A279606" s="92"/>
    </row>
    <row r="279607" spans="1:1" x14ac:dyDescent="0.25">
      <c r="A279607" s="92"/>
    </row>
    <row r="279608" spans="1:1" x14ac:dyDescent="0.25">
      <c r="A279608" s="92"/>
    </row>
    <row r="279609" spans="1:1" x14ac:dyDescent="0.25">
      <c r="A279609" s="92"/>
    </row>
    <row r="279610" spans="1:1" x14ac:dyDescent="0.25">
      <c r="A279610" s="92"/>
    </row>
    <row r="279611" spans="1:1" x14ac:dyDescent="0.25">
      <c r="A279611" s="92"/>
    </row>
    <row r="279612" spans="1:1" x14ac:dyDescent="0.25">
      <c r="A279612" s="92"/>
    </row>
    <row r="279613" spans="1:1" x14ac:dyDescent="0.25">
      <c r="A279613" s="92"/>
    </row>
    <row r="279614" spans="1:1" x14ac:dyDescent="0.25">
      <c r="A279614" s="92"/>
    </row>
    <row r="279615" spans="1:1" x14ac:dyDescent="0.25">
      <c r="A279615" s="92"/>
    </row>
    <row r="279616" spans="1:1" x14ac:dyDescent="0.25">
      <c r="A279616" s="92"/>
    </row>
    <row r="279617" spans="1:1" x14ac:dyDescent="0.25">
      <c r="A279617" s="92"/>
    </row>
    <row r="279618" spans="1:1" x14ac:dyDescent="0.25">
      <c r="A279618" s="92"/>
    </row>
    <row r="279619" spans="1:1" x14ac:dyDescent="0.25">
      <c r="A279619" s="92"/>
    </row>
    <row r="279620" spans="1:1" x14ac:dyDescent="0.25">
      <c r="A279620" s="92"/>
    </row>
    <row r="279621" spans="1:1" x14ac:dyDescent="0.25">
      <c r="A279621" s="92"/>
    </row>
    <row r="279622" spans="1:1" x14ac:dyDescent="0.25">
      <c r="A279622" s="92"/>
    </row>
    <row r="279623" spans="1:1" x14ac:dyDescent="0.25">
      <c r="A279623" s="92"/>
    </row>
    <row r="279624" spans="1:1" x14ac:dyDescent="0.25">
      <c r="A279624" s="92"/>
    </row>
    <row r="279625" spans="1:1" x14ac:dyDescent="0.25">
      <c r="A279625" s="92"/>
    </row>
    <row r="279626" spans="1:1" x14ac:dyDescent="0.25">
      <c r="A279626" s="92"/>
    </row>
    <row r="279627" spans="1:1" x14ac:dyDescent="0.25">
      <c r="A279627" s="92"/>
    </row>
    <row r="279628" spans="1:1" x14ac:dyDescent="0.25">
      <c r="A279628" s="92"/>
    </row>
    <row r="279629" spans="1:1" x14ac:dyDescent="0.25">
      <c r="A279629" s="92"/>
    </row>
    <row r="279630" spans="1:1" x14ac:dyDescent="0.25">
      <c r="A279630" s="92"/>
    </row>
    <row r="279631" spans="1:1" x14ac:dyDescent="0.25">
      <c r="A279631" s="92"/>
    </row>
    <row r="279632" spans="1:1" x14ac:dyDescent="0.25">
      <c r="A279632" s="92"/>
    </row>
    <row r="279633" spans="1:1" x14ac:dyDescent="0.25">
      <c r="A279633" s="92"/>
    </row>
    <row r="279634" spans="1:1" x14ac:dyDescent="0.25">
      <c r="A279634" s="92"/>
    </row>
    <row r="279635" spans="1:1" x14ac:dyDescent="0.25">
      <c r="A279635" s="92"/>
    </row>
    <row r="279636" spans="1:1" x14ac:dyDescent="0.25">
      <c r="A279636" s="92"/>
    </row>
    <row r="279637" spans="1:1" x14ac:dyDescent="0.25">
      <c r="A279637" s="92"/>
    </row>
    <row r="279638" spans="1:1" x14ac:dyDescent="0.25">
      <c r="A279638" s="92"/>
    </row>
    <row r="279639" spans="1:1" x14ac:dyDescent="0.25">
      <c r="A279639" s="92"/>
    </row>
    <row r="279640" spans="1:1" x14ac:dyDescent="0.25">
      <c r="A279640" s="92"/>
    </row>
    <row r="279641" spans="1:1" x14ac:dyDescent="0.25">
      <c r="A279641" s="92"/>
    </row>
    <row r="279642" spans="1:1" x14ac:dyDescent="0.25">
      <c r="A279642" s="92"/>
    </row>
    <row r="279643" spans="1:1" x14ac:dyDescent="0.25">
      <c r="A279643" s="92"/>
    </row>
    <row r="279644" spans="1:1" x14ac:dyDescent="0.25">
      <c r="A279644" s="92"/>
    </row>
    <row r="279645" spans="1:1" x14ac:dyDescent="0.25">
      <c r="A279645" s="92"/>
    </row>
    <row r="279646" spans="1:1" x14ac:dyDescent="0.25">
      <c r="A279646" s="92"/>
    </row>
    <row r="279647" spans="1:1" x14ac:dyDescent="0.25">
      <c r="A279647" s="92"/>
    </row>
    <row r="279648" spans="1:1" x14ac:dyDescent="0.25">
      <c r="A279648" s="92"/>
    </row>
    <row r="279649" spans="1:1" x14ac:dyDescent="0.25">
      <c r="A279649" s="92"/>
    </row>
    <row r="279650" spans="1:1" x14ac:dyDescent="0.25">
      <c r="A279650" s="92"/>
    </row>
    <row r="279651" spans="1:1" x14ac:dyDescent="0.25">
      <c r="A279651" s="92"/>
    </row>
    <row r="279652" spans="1:1" x14ac:dyDescent="0.25">
      <c r="A279652" s="92"/>
    </row>
    <row r="279653" spans="1:1" x14ac:dyDescent="0.25">
      <c r="A279653" s="92"/>
    </row>
    <row r="279654" spans="1:1" x14ac:dyDescent="0.25">
      <c r="A279654" s="92"/>
    </row>
    <row r="279655" spans="1:1" x14ac:dyDescent="0.25">
      <c r="A279655" s="92"/>
    </row>
    <row r="279656" spans="1:1" x14ac:dyDescent="0.25">
      <c r="A279656" s="92"/>
    </row>
    <row r="279657" spans="1:1" x14ac:dyDescent="0.25">
      <c r="A279657" s="92"/>
    </row>
    <row r="279658" spans="1:1" x14ac:dyDescent="0.25">
      <c r="A279658" s="92"/>
    </row>
    <row r="279659" spans="1:1" x14ac:dyDescent="0.25">
      <c r="A279659" s="92"/>
    </row>
    <row r="279660" spans="1:1" x14ac:dyDescent="0.25">
      <c r="A279660" s="92"/>
    </row>
    <row r="279661" spans="1:1" x14ac:dyDescent="0.25">
      <c r="A279661" s="92"/>
    </row>
    <row r="279662" spans="1:1" x14ac:dyDescent="0.25">
      <c r="A279662" s="92"/>
    </row>
    <row r="279663" spans="1:1" x14ac:dyDescent="0.25">
      <c r="A279663" s="92"/>
    </row>
    <row r="279664" spans="1:1" x14ac:dyDescent="0.25">
      <c r="A279664" s="92"/>
    </row>
    <row r="279665" spans="1:1" x14ac:dyDescent="0.25">
      <c r="A279665" s="92"/>
    </row>
    <row r="279666" spans="1:1" x14ac:dyDescent="0.25">
      <c r="A279666" s="92"/>
    </row>
    <row r="279667" spans="1:1" x14ac:dyDescent="0.25">
      <c r="A279667" s="92"/>
    </row>
    <row r="279668" spans="1:1" x14ac:dyDescent="0.25">
      <c r="A279668" s="92"/>
    </row>
    <row r="279669" spans="1:1" x14ac:dyDescent="0.25">
      <c r="A279669" s="92"/>
    </row>
    <row r="279670" spans="1:1" x14ac:dyDescent="0.25">
      <c r="A279670" s="92"/>
    </row>
    <row r="279671" spans="1:1" x14ac:dyDescent="0.25">
      <c r="A279671" s="92"/>
    </row>
    <row r="279672" spans="1:1" x14ac:dyDescent="0.25">
      <c r="A279672" s="92"/>
    </row>
    <row r="279673" spans="1:1" x14ac:dyDescent="0.25">
      <c r="A279673" s="92"/>
    </row>
    <row r="279674" spans="1:1" x14ac:dyDescent="0.25">
      <c r="A279674" s="92"/>
    </row>
    <row r="279675" spans="1:1" x14ac:dyDescent="0.25">
      <c r="A279675" s="92"/>
    </row>
    <row r="279676" spans="1:1" x14ac:dyDescent="0.25">
      <c r="A279676" s="92"/>
    </row>
    <row r="279677" spans="1:1" x14ac:dyDescent="0.25">
      <c r="A279677" s="92"/>
    </row>
    <row r="279678" spans="1:1" x14ac:dyDescent="0.25">
      <c r="A279678" s="92"/>
    </row>
    <row r="279679" spans="1:1" x14ac:dyDescent="0.25">
      <c r="A279679" s="92"/>
    </row>
    <row r="279680" spans="1:1" x14ac:dyDescent="0.25">
      <c r="A279680" s="92"/>
    </row>
    <row r="279681" spans="1:1" x14ac:dyDescent="0.25">
      <c r="A279681" s="92"/>
    </row>
    <row r="279682" spans="1:1" x14ac:dyDescent="0.25">
      <c r="A279682" s="92"/>
    </row>
    <row r="279683" spans="1:1" x14ac:dyDescent="0.25">
      <c r="A279683" s="92"/>
    </row>
    <row r="279684" spans="1:1" x14ac:dyDescent="0.25">
      <c r="A279684" s="92"/>
    </row>
    <row r="279685" spans="1:1" x14ac:dyDescent="0.25">
      <c r="A279685" s="92"/>
    </row>
    <row r="279686" spans="1:1" x14ac:dyDescent="0.25">
      <c r="A279686" s="92"/>
    </row>
    <row r="279687" spans="1:1" x14ac:dyDescent="0.25">
      <c r="A279687" s="92"/>
    </row>
    <row r="279688" spans="1:1" x14ac:dyDescent="0.25">
      <c r="A279688" s="92"/>
    </row>
    <row r="279689" spans="1:1" x14ac:dyDescent="0.25">
      <c r="A279689" s="92"/>
    </row>
    <row r="279690" spans="1:1" x14ac:dyDescent="0.25">
      <c r="A279690" s="92"/>
    </row>
    <row r="279691" spans="1:1" x14ac:dyDescent="0.25">
      <c r="A279691" s="92"/>
    </row>
    <row r="279692" spans="1:1" x14ac:dyDescent="0.25">
      <c r="A279692" s="92"/>
    </row>
    <row r="279693" spans="1:1" x14ac:dyDescent="0.25">
      <c r="A279693" s="92"/>
    </row>
    <row r="279694" spans="1:1" x14ac:dyDescent="0.25">
      <c r="A279694" s="92"/>
    </row>
    <row r="279695" spans="1:1" x14ac:dyDescent="0.25">
      <c r="A279695" s="92"/>
    </row>
    <row r="279696" spans="1:1" x14ac:dyDescent="0.25">
      <c r="A279696" s="92"/>
    </row>
    <row r="279697" spans="1:1" x14ac:dyDescent="0.25">
      <c r="A279697" s="92"/>
    </row>
    <row r="279698" spans="1:1" x14ac:dyDescent="0.25">
      <c r="A279698" s="92"/>
    </row>
    <row r="279699" spans="1:1" x14ac:dyDescent="0.25">
      <c r="A279699" s="92"/>
    </row>
    <row r="279700" spans="1:1" x14ac:dyDescent="0.25">
      <c r="A279700" s="92"/>
    </row>
    <row r="279701" spans="1:1" x14ac:dyDescent="0.25">
      <c r="A279701" s="92"/>
    </row>
    <row r="279702" spans="1:1" x14ac:dyDescent="0.25">
      <c r="A279702" s="92"/>
    </row>
    <row r="279703" spans="1:1" x14ac:dyDescent="0.25">
      <c r="A279703" s="92"/>
    </row>
    <row r="279704" spans="1:1" x14ac:dyDescent="0.25">
      <c r="A279704" s="92"/>
    </row>
    <row r="279705" spans="1:1" x14ac:dyDescent="0.25">
      <c r="A279705" s="92"/>
    </row>
    <row r="279706" spans="1:1" x14ac:dyDescent="0.25">
      <c r="A279706" s="92"/>
    </row>
    <row r="279707" spans="1:1" x14ac:dyDescent="0.25">
      <c r="A279707" s="92"/>
    </row>
    <row r="279708" spans="1:1" x14ac:dyDescent="0.25">
      <c r="A279708" s="92"/>
    </row>
    <row r="279709" spans="1:1" x14ac:dyDescent="0.25">
      <c r="A279709" s="92"/>
    </row>
    <row r="279710" spans="1:1" x14ac:dyDescent="0.25">
      <c r="A279710" s="92"/>
    </row>
    <row r="279711" spans="1:1" x14ac:dyDescent="0.25">
      <c r="A279711" s="92"/>
    </row>
    <row r="279712" spans="1:1" x14ac:dyDescent="0.25">
      <c r="A279712" s="92"/>
    </row>
    <row r="279713" spans="1:1" x14ac:dyDescent="0.25">
      <c r="A279713" s="92"/>
    </row>
    <row r="279714" spans="1:1" x14ac:dyDescent="0.25">
      <c r="A279714" s="92"/>
    </row>
    <row r="279715" spans="1:1" x14ac:dyDescent="0.25">
      <c r="A279715" s="92"/>
    </row>
    <row r="279716" spans="1:1" x14ac:dyDescent="0.25">
      <c r="A279716" s="92"/>
    </row>
    <row r="279717" spans="1:1" x14ac:dyDescent="0.25">
      <c r="A279717" s="92"/>
    </row>
    <row r="279718" spans="1:1" x14ac:dyDescent="0.25">
      <c r="A279718" s="92"/>
    </row>
    <row r="279719" spans="1:1" x14ac:dyDescent="0.25">
      <c r="A279719" s="92"/>
    </row>
    <row r="279720" spans="1:1" x14ac:dyDescent="0.25">
      <c r="A279720" s="92"/>
    </row>
    <row r="279721" spans="1:1" x14ac:dyDescent="0.25">
      <c r="A279721" s="92"/>
    </row>
    <row r="279722" spans="1:1" x14ac:dyDescent="0.25">
      <c r="A279722" s="92"/>
    </row>
    <row r="279723" spans="1:1" x14ac:dyDescent="0.25">
      <c r="A279723" s="92"/>
    </row>
    <row r="279724" spans="1:1" x14ac:dyDescent="0.25">
      <c r="A279724" s="92"/>
    </row>
    <row r="279725" spans="1:1" x14ac:dyDescent="0.25">
      <c r="A279725" s="92"/>
    </row>
    <row r="279726" spans="1:1" x14ac:dyDescent="0.25">
      <c r="A279726" s="92"/>
    </row>
    <row r="279727" spans="1:1" x14ac:dyDescent="0.25">
      <c r="A279727" s="92"/>
    </row>
    <row r="279728" spans="1:1" x14ac:dyDescent="0.25">
      <c r="A279728" s="92"/>
    </row>
    <row r="279729" spans="1:1" x14ac:dyDescent="0.25">
      <c r="A279729" s="92"/>
    </row>
    <row r="279730" spans="1:1" x14ac:dyDescent="0.25">
      <c r="A279730" s="92"/>
    </row>
    <row r="279731" spans="1:1" x14ac:dyDescent="0.25">
      <c r="A279731" s="92"/>
    </row>
    <row r="279732" spans="1:1" x14ac:dyDescent="0.25">
      <c r="A279732" s="92"/>
    </row>
    <row r="279733" spans="1:1" x14ac:dyDescent="0.25">
      <c r="A279733" s="92"/>
    </row>
    <row r="279734" spans="1:1" x14ac:dyDescent="0.25">
      <c r="A279734" s="92"/>
    </row>
    <row r="279735" spans="1:1" x14ac:dyDescent="0.25">
      <c r="A279735" s="92"/>
    </row>
    <row r="279736" spans="1:1" x14ac:dyDescent="0.25">
      <c r="A279736" s="92"/>
    </row>
    <row r="279737" spans="1:1" x14ac:dyDescent="0.25">
      <c r="A279737" s="92"/>
    </row>
    <row r="279738" spans="1:1" x14ac:dyDescent="0.25">
      <c r="A279738" s="92"/>
    </row>
    <row r="279739" spans="1:1" x14ac:dyDescent="0.25">
      <c r="A279739" s="92"/>
    </row>
    <row r="279740" spans="1:1" x14ac:dyDescent="0.25">
      <c r="A279740" s="92"/>
    </row>
    <row r="279741" spans="1:1" x14ac:dyDescent="0.25">
      <c r="A279741" s="92"/>
    </row>
    <row r="279742" spans="1:1" x14ac:dyDescent="0.25">
      <c r="A279742" s="92"/>
    </row>
    <row r="279743" spans="1:1" x14ac:dyDescent="0.25">
      <c r="A279743" s="92"/>
    </row>
    <row r="279744" spans="1:1" x14ac:dyDescent="0.25">
      <c r="A279744" s="92"/>
    </row>
    <row r="279745" spans="1:1" x14ac:dyDescent="0.25">
      <c r="A279745" s="92"/>
    </row>
    <row r="279746" spans="1:1" x14ac:dyDescent="0.25">
      <c r="A279746" s="92"/>
    </row>
    <row r="279747" spans="1:1" x14ac:dyDescent="0.25">
      <c r="A279747" s="92"/>
    </row>
    <row r="279748" spans="1:1" x14ac:dyDescent="0.25">
      <c r="A279748" s="92"/>
    </row>
    <row r="279749" spans="1:1" x14ac:dyDescent="0.25">
      <c r="A279749" s="92"/>
    </row>
    <row r="279750" spans="1:1" x14ac:dyDescent="0.25">
      <c r="A279750" s="92"/>
    </row>
    <row r="279751" spans="1:1" x14ac:dyDescent="0.25">
      <c r="A279751" s="92"/>
    </row>
    <row r="279752" spans="1:1" x14ac:dyDescent="0.25">
      <c r="A279752" s="92"/>
    </row>
    <row r="279753" spans="1:1" x14ac:dyDescent="0.25">
      <c r="A279753" s="92"/>
    </row>
    <row r="279754" spans="1:1" x14ac:dyDescent="0.25">
      <c r="A279754" s="92"/>
    </row>
    <row r="279755" spans="1:1" x14ac:dyDescent="0.25">
      <c r="A279755" s="92"/>
    </row>
    <row r="279756" spans="1:1" x14ac:dyDescent="0.25">
      <c r="A279756" s="92"/>
    </row>
    <row r="279757" spans="1:1" x14ac:dyDescent="0.25">
      <c r="A279757" s="92"/>
    </row>
    <row r="279758" spans="1:1" x14ac:dyDescent="0.25">
      <c r="A279758" s="92"/>
    </row>
    <row r="279759" spans="1:1" x14ac:dyDescent="0.25">
      <c r="A279759" s="92"/>
    </row>
    <row r="279760" spans="1:1" x14ac:dyDescent="0.25">
      <c r="A279760" s="92"/>
    </row>
    <row r="279761" spans="1:1" x14ac:dyDescent="0.25">
      <c r="A279761" s="92"/>
    </row>
    <row r="279762" spans="1:1" x14ac:dyDescent="0.25">
      <c r="A279762" s="92"/>
    </row>
    <row r="279763" spans="1:1" x14ac:dyDescent="0.25">
      <c r="A279763" s="92"/>
    </row>
    <row r="279764" spans="1:1" x14ac:dyDescent="0.25">
      <c r="A279764" s="92"/>
    </row>
    <row r="279765" spans="1:1" x14ac:dyDescent="0.25">
      <c r="A279765" s="92"/>
    </row>
    <row r="279766" spans="1:1" x14ac:dyDescent="0.25">
      <c r="A279766" s="92"/>
    </row>
    <row r="279767" spans="1:1" x14ac:dyDescent="0.25">
      <c r="A279767" s="92"/>
    </row>
    <row r="279768" spans="1:1" x14ac:dyDescent="0.25">
      <c r="A279768" s="92"/>
    </row>
    <row r="279769" spans="1:1" x14ac:dyDescent="0.25">
      <c r="A279769" s="92"/>
    </row>
    <row r="279770" spans="1:1" x14ac:dyDescent="0.25">
      <c r="A279770" s="92"/>
    </row>
    <row r="279771" spans="1:1" x14ac:dyDescent="0.25">
      <c r="A279771" s="92"/>
    </row>
    <row r="279772" spans="1:1" x14ac:dyDescent="0.25">
      <c r="A279772" s="92"/>
    </row>
    <row r="279773" spans="1:1" x14ac:dyDescent="0.25">
      <c r="A279773" s="92"/>
    </row>
    <row r="279774" spans="1:1" x14ac:dyDescent="0.25">
      <c r="A279774" s="92"/>
    </row>
    <row r="279775" spans="1:1" x14ac:dyDescent="0.25">
      <c r="A279775" s="92"/>
    </row>
    <row r="279776" spans="1:1" x14ac:dyDescent="0.25">
      <c r="A279776" s="92"/>
    </row>
    <row r="279777" spans="1:1" x14ac:dyDescent="0.25">
      <c r="A279777" s="92"/>
    </row>
    <row r="279778" spans="1:1" x14ac:dyDescent="0.25">
      <c r="A279778" s="92"/>
    </row>
    <row r="279779" spans="1:1" x14ac:dyDescent="0.25">
      <c r="A279779" s="92"/>
    </row>
    <row r="279780" spans="1:1" x14ac:dyDescent="0.25">
      <c r="A279780" s="92"/>
    </row>
    <row r="279781" spans="1:1" x14ac:dyDescent="0.25">
      <c r="A279781" s="92"/>
    </row>
    <row r="279782" spans="1:1" x14ac:dyDescent="0.25">
      <c r="A279782" s="92"/>
    </row>
    <row r="279783" spans="1:1" x14ac:dyDescent="0.25">
      <c r="A279783" s="92"/>
    </row>
    <row r="279784" spans="1:1" x14ac:dyDescent="0.25">
      <c r="A279784" s="92"/>
    </row>
    <row r="279785" spans="1:1" x14ac:dyDescent="0.25">
      <c r="A279785" s="92"/>
    </row>
    <row r="279786" spans="1:1" x14ac:dyDescent="0.25">
      <c r="A279786" s="92"/>
    </row>
    <row r="279787" spans="1:1" x14ac:dyDescent="0.25">
      <c r="A279787" s="92"/>
    </row>
    <row r="279788" spans="1:1" x14ac:dyDescent="0.25">
      <c r="A279788" s="92"/>
    </row>
    <row r="279789" spans="1:1" x14ac:dyDescent="0.25">
      <c r="A279789" s="92"/>
    </row>
    <row r="279790" spans="1:1" x14ac:dyDescent="0.25">
      <c r="A279790" s="92"/>
    </row>
    <row r="279791" spans="1:1" x14ac:dyDescent="0.25">
      <c r="A279791" s="92"/>
    </row>
    <row r="279792" spans="1:1" x14ac:dyDescent="0.25">
      <c r="A279792" s="92"/>
    </row>
    <row r="279793" spans="1:1" x14ac:dyDescent="0.25">
      <c r="A279793" s="92"/>
    </row>
    <row r="279794" spans="1:1" x14ac:dyDescent="0.25">
      <c r="A279794" s="92"/>
    </row>
    <row r="279795" spans="1:1" x14ac:dyDescent="0.25">
      <c r="A279795" s="92"/>
    </row>
    <row r="279796" spans="1:1" x14ac:dyDescent="0.25">
      <c r="A279796" s="92"/>
    </row>
    <row r="279797" spans="1:1" x14ac:dyDescent="0.25">
      <c r="A279797" s="92"/>
    </row>
    <row r="279798" spans="1:1" x14ac:dyDescent="0.25">
      <c r="A279798" s="92"/>
    </row>
    <row r="279799" spans="1:1" x14ac:dyDescent="0.25">
      <c r="A279799" s="92"/>
    </row>
    <row r="279800" spans="1:1" x14ac:dyDescent="0.25">
      <c r="A279800" s="92"/>
    </row>
    <row r="279801" spans="1:1" x14ac:dyDescent="0.25">
      <c r="A279801" s="92"/>
    </row>
    <row r="279802" spans="1:1" x14ac:dyDescent="0.25">
      <c r="A279802" s="92"/>
    </row>
    <row r="279803" spans="1:1" x14ac:dyDescent="0.25">
      <c r="A279803" s="92"/>
    </row>
    <row r="279804" spans="1:1" x14ac:dyDescent="0.25">
      <c r="A279804" s="92"/>
    </row>
    <row r="279805" spans="1:1" x14ac:dyDescent="0.25">
      <c r="A279805" s="92"/>
    </row>
    <row r="279806" spans="1:1" x14ac:dyDescent="0.25">
      <c r="A279806" s="92"/>
    </row>
    <row r="279807" spans="1:1" x14ac:dyDescent="0.25">
      <c r="A279807" s="92"/>
    </row>
    <row r="279808" spans="1:1" x14ac:dyDescent="0.25">
      <c r="A279808" s="92"/>
    </row>
    <row r="279809" spans="1:1" x14ac:dyDescent="0.25">
      <c r="A279809" s="92"/>
    </row>
    <row r="279810" spans="1:1" x14ac:dyDescent="0.25">
      <c r="A279810" s="92"/>
    </row>
    <row r="279811" spans="1:1" x14ac:dyDescent="0.25">
      <c r="A279811" s="92"/>
    </row>
    <row r="279812" spans="1:1" x14ac:dyDescent="0.25">
      <c r="A279812" s="92"/>
    </row>
    <row r="279813" spans="1:1" x14ac:dyDescent="0.25">
      <c r="A279813" s="92"/>
    </row>
    <row r="279814" spans="1:1" x14ac:dyDescent="0.25">
      <c r="A279814" s="92"/>
    </row>
    <row r="279815" spans="1:1" x14ac:dyDescent="0.25">
      <c r="A279815" s="92"/>
    </row>
    <row r="279816" spans="1:1" x14ac:dyDescent="0.25">
      <c r="A279816" s="92"/>
    </row>
    <row r="279817" spans="1:1" x14ac:dyDescent="0.25">
      <c r="A279817" s="92"/>
    </row>
    <row r="279818" spans="1:1" x14ac:dyDescent="0.25">
      <c r="A279818" s="92"/>
    </row>
    <row r="279819" spans="1:1" x14ac:dyDescent="0.25">
      <c r="A279819" s="92"/>
    </row>
    <row r="279820" spans="1:1" x14ac:dyDescent="0.25">
      <c r="A279820" s="92"/>
    </row>
    <row r="279821" spans="1:1" x14ac:dyDescent="0.25">
      <c r="A279821" s="92"/>
    </row>
    <row r="279822" spans="1:1" x14ac:dyDescent="0.25">
      <c r="A279822" s="92"/>
    </row>
    <row r="279823" spans="1:1" x14ac:dyDescent="0.25">
      <c r="A279823" s="92"/>
    </row>
    <row r="279824" spans="1:1" x14ac:dyDescent="0.25">
      <c r="A279824" s="92"/>
    </row>
    <row r="279825" spans="1:1" x14ac:dyDescent="0.25">
      <c r="A279825" s="92"/>
    </row>
    <row r="279826" spans="1:1" x14ac:dyDescent="0.25">
      <c r="A279826" s="92"/>
    </row>
    <row r="279827" spans="1:1" x14ac:dyDescent="0.25">
      <c r="A279827" s="92"/>
    </row>
    <row r="279828" spans="1:1" x14ac:dyDescent="0.25">
      <c r="A279828" s="92"/>
    </row>
    <row r="279829" spans="1:1" x14ac:dyDescent="0.25">
      <c r="A279829" s="92"/>
    </row>
    <row r="279830" spans="1:1" x14ac:dyDescent="0.25">
      <c r="A279830" s="92"/>
    </row>
    <row r="279831" spans="1:1" x14ac:dyDescent="0.25">
      <c r="A279831" s="92"/>
    </row>
    <row r="279832" spans="1:1" x14ac:dyDescent="0.25">
      <c r="A279832" s="92"/>
    </row>
    <row r="279833" spans="1:1" x14ac:dyDescent="0.25">
      <c r="A279833" s="92"/>
    </row>
    <row r="279834" spans="1:1" x14ac:dyDescent="0.25">
      <c r="A279834" s="92"/>
    </row>
    <row r="279835" spans="1:1" x14ac:dyDescent="0.25">
      <c r="A279835" s="92"/>
    </row>
    <row r="279836" spans="1:1" x14ac:dyDescent="0.25">
      <c r="A279836" s="92"/>
    </row>
    <row r="279837" spans="1:1" x14ac:dyDescent="0.25">
      <c r="A279837" s="92"/>
    </row>
    <row r="279838" spans="1:1" x14ac:dyDescent="0.25">
      <c r="A279838" s="92"/>
    </row>
    <row r="279839" spans="1:1" x14ac:dyDescent="0.25">
      <c r="A279839" s="92"/>
    </row>
    <row r="279840" spans="1:1" x14ac:dyDescent="0.25">
      <c r="A279840" s="92"/>
    </row>
    <row r="279841" spans="1:1" x14ac:dyDescent="0.25">
      <c r="A279841" s="92"/>
    </row>
    <row r="279842" spans="1:1" x14ac:dyDescent="0.25">
      <c r="A279842" s="92"/>
    </row>
    <row r="279843" spans="1:1" x14ac:dyDescent="0.25">
      <c r="A279843" s="92"/>
    </row>
    <row r="279844" spans="1:1" x14ac:dyDescent="0.25">
      <c r="A279844" s="92"/>
    </row>
    <row r="279845" spans="1:1" x14ac:dyDescent="0.25">
      <c r="A279845" s="92"/>
    </row>
    <row r="279846" spans="1:1" x14ac:dyDescent="0.25">
      <c r="A279846" s="92"/>
    </row>
    <row r="279847" spans="1:1" x14ac:dyDescent="0.25">
      <c r="A279847" s="92"/>
    </row>
    <row r="279848" spans="1:1" x14ac:dyDescent="0.25">
      <c r="A279848" s="92"/>
    </row>
    <row r="279849" spans="1:1" x14ac:dyDescent="0.25">
      <c r="A279849" s="92"/>
    </row>
    <row r="279850" spans="1:1" x14ac:dyDescent="0.25">
      <c r="A279850" s="92"/>
    </row>
    <row r="279851" spans="1:1" x14ac:dyDescent="0.25">
      <c r="A279851" s="92"/>
    </row>
    <row r="279852" spans="1:1" x14ac:dyDescent="0.25">
      <c r="A279852" s="92"/>
    </row>
    <row r="279853" spans="1:1" x14ac:dyDescent="0.25">
      <c r="A279853" s="92"/>
    </row>
    <row r="279854" spans="1:1" x14ac:dyDescent="0.25">
      <c r="A279854" s="92"/>
    </row>
    <row r="279855" spans="1:1" x14ac:dyDescent="0.25">
      <c r="A279855" s="92"/>
    </row>
    <row r="279856" spans="1:1" x14ac:dyDescent="0.25">
      <c r="A279856" s="92"/>
    </row>
    <row r="279857" spans="1:1" x14ac:dyDescent="0.25">
      <c r="A279857" s="92"/>
    </row>
    <row r="279858" spans="1:1" x14ac:dyDescent="0.25">
      <c r="A279858" s="92"/>
    </row>
    <row r="279859" spans="1:1" x14ac:dyDescent="0.25">
      <c r="A279859" s="92"/>
    </row>
    <row r="279860" spans="1:1" x14ac:dyDescent="0.25">
      <c r="A279860" s="92"/>
    </row>
    <row r="279861" spans="1:1" x14ac:dyDescent="0.25">
      <c r="A279861" s="92"/>
    </row>
    <row r="279862" spans="1:1" x14ac:dyDescent="0.25">
      <c r="A279862" s="92"/>
    </row>
    <row r="279863" spans="1:1" x14ac:dyDescent="0.25">
      <c r="A279863" s="92"/>
    </row>
    <row r="279864" spans="1:1" x14ac:dyDescent="0.25">
      <c r="A279864" s="92"/>
    </row>
    <row r="279865" spans="1:1" x14ac:dyDescent="0.25">
      <c r="A279865" s="92"/>
    </row>
    <row r="279866" spans="1:1" x14ac:dyDescent="0.25">
      <c r="A279866" s="92"/>
    </row>
    <row r="279867" spans="1:1" x14ac:dyDescent="0.25">
      <c r="A279867" s="92"/>
    </row>
    <row r="279868" spans="1:1" x14ac:dyDescent="0.25">
      <c r="A279868" s="92"/>
    </row>
    <row r="279869" spans="1:1" x14ac:dyDescent="0.25">
      <c r="A279869" s="92"/>
    </row>
    <row r="279870" spans="1:1" x14ac:dyDescent="0.25">
      <c r="A279870" s="92"/>
    </row>
    <row r="279871" spans="1:1" x14ac:dyDescent="0.25">
      <c r="A279871" s="92"/>
    </row>
    <row r="279872" spans="1:1" x14ac:dyDescent="0.25">
      <c r="A279872" s="92"/>
    </row>
    <row r="279873" spans="1:1" x14ac:dyDescent="0.25">
      <c r="A279873" s="92"/>
    </row>
    <row r="279874" spans="1:1" x14ac:dyDescent="0.25">
      <c r="A279874" s="92"/>
    </row>
    <row r="279875" spans="1:1" x14ac:dyDescent="0.25">
      <c r="A279875" s="92"/>
    </row>
    <row r="279876" spans="1:1" x14ac:dyDescent="0.25">
      <c r="A279876" s="92"/>
    </row>
    <row r="279877" spans="1:1" x14ac:dyDescent="0.25">
      <c r="A279877" s="92"/>
    </row>
    <row r="279878" spans="1:1" x14ac:dyDescent="0.25">
      <c r="A279878" s="92"/>
    </row>
    <row r="279879" spans="1:1" x14ac:dyDescent="0.25">
      <c r="A279879" s="92"/>
    </row>
    <row r="279880" spans="1:1" x14ac:dyDescent="0.25">
      <c r="A279880" s="92"/>
    </row>
    <row r="279881" spans="1:1" x14ac:dyDescent="0.25">
      <c r="A279881" s="92"/>
    </row>
    <row r="279882" spans="1:1" x14ac:dyDescent="0.25">
      <c r="A279882" s="92"/>
    </row>
    <row r="279883" spans="1:1" x14ac:dyDescent="0.25">
      <c r="A279883" s="92"/>
    </row>
    <row r="279884" spans="1:1" x14ac:dyDescent="0.25">
      <c r="A279884" s="92"/>
    </row>
    <row r="279885" spans="1:1" x14ac:dyDescent="0.25">
      <c r="A279885" s="92"/>
    </row>
    <row r="279886" spans="1:1" x14ac:dyDescent="0.25">
      <c r="A279886" s="92"/>
    </row>
    <row r="279887" spans="1:1" x14ac:dyDescent="0.25">
      <c r="A279887" s="92"/>
    </row>
    <row r="279888" spans="1:1" x14ac:dyDescent="0.25">
      <c r="A279888" s="92"/>
    </row>
    <row r="279889" spans="1:1" x14ac:dyDescent="0.25">
      <c r="A279889" s="92"/>
    </row>
    <row r="279890" spans="1:1" x14ac:dyDescent="0.25">
      <c r="A279890" s="92"/>
    </row>
    <row r="279891" spans="1:1" x14ac:dyDescent="0.25">
      <c r="A279891" s="92"/>
    </row>
    <row r="279892" spans="1:1" x14ac:dyDescent="0.25">
      <c r="A279892" s="92"/>
    </row>
    <row r="279893" spans="1:1" x14ac:dyDescent="0.25">
      <c r="A279893" s="92"/>
    </row>
    <row r="279894" spans="1:1" x14ac:dyDescent="0.25">
      <c r="A279894" s="92"/>
    </row>
    <row r="279895" spans="1:1" x14ac:dyDescent="0.25">
      <c r="A279895" s="92"/>
    </row>
    <row r="279896" spans="1:1" x14ac:dyDescent="0.25">
      <c r="A279896" s="92"/>
    </row>
    <row r="279897" spans="1:1" x14ac:dyDescent="0.25">
      <c r="A279897" s="92"/>
    </row>
    <row r="279898" spans="1:1" x14ac:dyDescent="0.25">
      <c r="A279898" s="92"/>
    </row>
    <row r="279899" spans="1:1" x14ac:dyDescent="0.25">
      <c r="A279899" s="92"/>
    </row>
    <row r="279900" spans="1:1" x14ac:dyDescent="0.25">
      <c r="A279900" s="92"/>
    </row>
    <row r="279901" spans="1:1" x14ac:dyDescent="0.25">
      <c r="A279901" s="92"/>
    </row>
    <row r="279902" spans="1:1" x14ac:dyDescent="0.25">
      <c r="A279902" s="92"/>
    </row>
    <row r="279903" spans="1:1" x14ac:dyDescent="0.25">
      <c r="A279903" s="92"/>
    </row>
    <row r="279904" spans="1:1" x14ac:dyDescent="0.25">
      <c r="A279904" s="92"/>
    </row>
    <row r="279905" spans="1:1" x14ac:dyDescent="0.25">
      <c r="A279905" s="92"/>
    </row>
    <row r="279906" spans="1:1" x14ac:dyDescent="0.25">
      <c r="A279906" s="92"/>
    </row>
    <row r="279907" spans="1:1" x14ac:dyDescent="0.25">
      <c r="A279907" s="92"/>
    </row>
    <row r="279908" spans="1:1" x14ac:dyDescent="0.25">
      <c r="A279908" s="92"/>
    </row>
    <row r="279909" spans="1:1" x14ac:dyDescent="0.25">
      <c r="A279909" s="92"/>
    </row>
    <row r="279910" spans="1:1" x14ac:dyDescent="0.25">
      <c r="A279910" s="92"/>
    </row>
    <row r="279911" spans="1:1" x14ac:dyDescent="0.25">
      <c r="A279911" s="92"/>
    </row>
    <row r="279912" spans="1:1" x14ac:dyDescent="0.25">
      <c r="A279912" s="92"/>
    </row>
    <row r="279913" spans="1:1" x14ac:dyDescent="0.25">
      <c r="A279913" s="92"/>
    </row>
    <row r="279914" spans="1:1" x14ac:dyDescent="0.25">
      <c r="A279914" s="92"/>
    </row>
    <row r="279915" spans="1:1" x14ac:dyDescent="0.25">
      <c r="A279915" s="92"/>
    </row>
    <row r="279916" spans="1:1" x14ac:dyDescent="0.25">
      <c r="A279916" s="92"/>
    </row>
    <row r="279917" spans="1:1" x14ac:dyDescent="0.25">
      <c r="A279917" s="92"/>
    </row>
    <row r="279918" spans="1:1" x14ac:dyDescent="0.25">
      <c r="A279918" s="92"/>
    </row>
    <row r="279919" spans="1:1" x14ac:dyDescent="0.25">
      <c r="A279919" s="92"/>
    </row>
    <row r="279920" spans="1:1" x14ac:dyDescent="0.25">
      <c r="A279920" s="92"/>
    </row>
    <row r="279921" spans="1:1" x14ac:dyDescent="0.25">
      <c r="A279921" s="92"/>
    </row>
    <row r="279922" spans="1:1" x14ac:dyDescent="0.25">
      <c r="A279922" s="92"/>
    </row>
    <row r="279923" spans="1:1" x14ac:dyDescent="0.25">
      <c r="A279923" s="92"/>
    </row>
    <row r="279924" spans="1:1" x14ac:dyDescent="0.25">
      <c r="A279924" s="92"/>
    </row>
    <row r="279925" spans="1:1" x14ac:dyDescent="0.25">
      <c r="A279925" s="92"/>
    </row>
    <row r="279926" spans="1:1" x14ac:dyDescent="0.25">
      <c r="A279926" s="92"/>
    </row>
    <row r="279927" spans="1:1" x14ac:dyDescent="0.25">
      <c r="A279927" s="92"/>
    </row>
    <row r="279928" spans="1:1" x14ac:dyDescent="0.25">
      <c r="A279928" s="92"/>
    </row>
    <row r="279929" spans="1:1" x14ac:dyDescent="0.25">
      <c r="A279929" s="92"/>
    </row>
    <row r="279930" spans="1:1" x14ac:dyDescent="0.25">
      <c r="A279930" s="92"/>
    </row>
    <row r="279931" spans="1:1" x14ac:dyDescent="0.25">
      <c r="A279931" s="92"/>
    </row>
    <row r="279932" spans="1:1" x14ac:dyDescent="0.25">
      <c r="A279932" s="92"/>
    </row>
    <row r="279933" spans="1:1" x14ac:dyDescent="0.25">
      <c r="A279933" s="92"/>
    </row>
    <row r="279934" spans="1:1" x14ac:dyDescent="0.25">
      <c r="A279934" s="92"/>
    </row>
    <row r="279935" spans="1:1" x14ac:dyDescent="0.25">
      <c r="A279935" s="92"/>
    </row>
    <row r="279936" spans="1:1" x14ac:dyDescent="0.25">
      <c r="A279936" s="92"/>
    </row>
    <row r="279937" spans="1:1" x14ac:dyDescent="0.25">
      <c r="A279937" s="92"/>
    </row>
    <row r="279938" spans="1:1" x14ac:dyDescent="0.25">
      <c r="A279938" s="92"/>
    </row>
    <row r="279939" spans="1:1" x14ac:dyDescent="0.25">
      <c r="A279939" s="92"/>
    </row>
    <row r="279940" spans="1:1" x14ac:dyDescent="0.25">
      <c r="A279940" s="92"/>
    </row>
    <row r="279941" spans="1:1" x14ac:dyDescent="0.25">
      <c r="A279941" s="92"/>
    </row>
    <row r="279942" spans="1:1" x14ac:dyDescent="0.25">
      <c r="A279942" s="92"/>
    </row>
    <row r="279943" spans="1:1" x14ac:dyDescent="0.25">
      <c r="A279943" s="92"/>
    </row>
    <row r="279944" spans="1:1" x14ac:dyDescent="0.25">
      <c r="A279944" s="92"/>
    </row>
    <row r="279945" spans="1:1" x14ac:dyDescent="0.25">
      <c r="A279945" s="92"/>
    </row>
    <row r="279946" spans="1:1" x14ac:dyDescent="0.25">
      <c r="A279946" s="92"/>
    </row>
    <row r="279947" spans="1:1" x14ac:dyDescent="0.25">
      <c r="A279947" s="92"/>
    </row>
    <row r="279948" spans="1:1" x14ac:dyDescent="0.25">
      <c r="A279948" s="92"/>
    </row>
    <row r="279949" spans="1:1" x14ac:dyDescent="0.25">
      <c r="A279949" s="92"/>
    </row>
    <row r="279950" spans="1:1" x14ac:dyDescent="0.25">
      <c r="A279950" s="92"/>
    </row>
    <row r="279951" spans="1:1" x14ac:dyDescent="0.25">
      <c r="A279951" s="92"/>
    </row>
    <row r="279952" spans="1:1" x14ac:dyDescent="0.25">
      <c r="A279952" s="92"/>
    </row>
    <row r="279953" spans="1:1" x14ac:dyDescent="0.25">
      <c r="A279953" s="92"/>
    </row>
    <row r="279954" spans="1:1" x14ac:dyDescent="0.25">
      <c r="A279954" s="92"/>
    </row>
    <row r="279955" spans="1:1" x14ac:dyDescent="0.25">
      <c r="A279955" s="92"/>
    </row>
    <row r="279956" spans="1:1" x14ac:dyDescent="0.25">
      <c r="A279956" s="92"/>
    </row>
    <row r="279957" spans="1:1" x14ac:dyDescent="0.25">
      <c r="A279957" s="92"/>
    </row>
    <row r="279958" spans="1:1" x14ac:dyDescent="0.25">
      <c r="A279958" s="92"/>
    </row>
    <row r="279959" spans="1:1" x14ac:dyDescent="0.25">
      <c r="A279959" s="92"/>
    </row>
    <row r="279960" spans="1:1" x14ac:dyDescent="0.25">
      <c r="A279960" s="92"/>
    </row>
    <row r="279961" spans="1:1" x14ac:dyDescent="0.25">
      <c r="A279961" s="92"/>
    </row>
    <row r="279962" spans="1:1" x14ac:dyDescent="0.25">
      <c r="A279962" s="92"/>
    </row>
    <row r="279963" spans="1:1" x14ac:dyDescent="0.25">
      <c r="A279963" s="92"/>
    </row>
    <row r="279964" spans="1:1" x14ac:dyDescent="0.25">
      <c r="A279964" s="92"/>
    </row>
    <row r="279965" spans="1:1" x14ac:dyDescent="0.25">
      <c r="A279965" s="92"/>
    </row>
    <row r="279966" spans="1:1" x14ac:dyDescent="0.25">
      <c r="A279966" s="92"/>
    </row>
    <row r="279967" spans="1:1" x14ac:dyDescent="0.25">
      <c r="A279967" s="92"/>
    </row>
    <row r="279968" spans="1:1" x14ac:dyDescent="0.25">
      <c r="A279968" s="92"/>
    </row>
    <row r="279969" spans="1:1" x14ac:dyDescent="0.25">
      <c r="A279969" s="92"/>
    </row>
    <row r="279970" spans="1:1" x14ac:dyDescent="0.25">
      <c r="A279970" s="92"/>
    </row>
    <row r="279971" spans="1:1" x14ac:dyDescent="0.25">
      <c r="A279971" s="92"/>
    </row>
    <row r="279972" spans="1:1" x14ac:dyDescent="0.25">
      <c r="A279972" s="92"/>
    </row>
    <row r="279973" spans="1:1" x14ac:dyDescent="0.25">
      <c r="A279973" s="92"/>
    </row>
    <row r="279974" spans="1:1" x14ac:dyDescent="0.25">
      <c r="A279974" s="92"/>
    </row>
    <row r="279975" spans="1:1" x14ac:dyDescent="0.25">
      <c r="A279975" s="92"/>
    </row>
    <row r="279976" spans="1:1" x14ac:dyDescent="0.25">
      <c r="A279976" s="92"/>
    </row>
    <row r="279977" spans="1:1" x14ac:dyDescent="0.25">
      <c r="A279977" s="92"/>
    </row>
    <row r="279978" spans="1:1" x14ac:dyDescent="0.25">
      <c r="A279978" s="92"/>
    </row>
    <row r="279979" spans="1:1" x14ac:dyDescent="0.25">
      <c r="A279979" s="92"/>
    </row>
    <row r="279980" spans="1:1" x14ac:dyDescent="0.25">
      <c r="A279980" s="92"/>
    </row>
    <row r="279981" spans="1:1" x14ac:dyDescent="0.25">
      <c r="A279981" s="92"/>
    </row>
    <row r="279982" spans="1:1" x14ac:dyDescent="0.25">
      <c r="A279982" s="92"/>
    </row>
    <row r="279983" spans="1:1" x14ac:dyDescent="0.25">
      <c r="A279983" s="92"/>
    </row>
    <row r="279984" spans="1:1" x14ac:dyDescent="0.25">
      <c r="A279984" s="92"/>
    </row>
    <row r="279985" spans="1:1" x14ac:dyDescent="0.25">
      <c r="A279985" s="92"/>
    </row>
    <row r="279986" spans="1:1" x14ac:dyDescent="0.25">
      <c r="A279986" s="92"/>
    </row>
    <row r="279987" spans="1:1" x14ac:dyDescent="0.25">
      <c r="A279987" s="92"/>
    </row>
    <row r="279988" spans="1:1" x14ac:dyDescent="0.25">
      <c r="A279988" s="92"/>
    </row>
    <row r="279989" spans="1:1" x14ac:dyDescent="0.25">
      <c r="A279989" s="92"/>
    </row>
    <row r="279990" spans="1:1" x14ac:dyDescent="0.25">
      <c r="A279990" s="92"/>
    </row>
    <row r="279991" spans="1:1" x14ac:dyDescent="0.25">
      <c r="A279991" s="92"/>
    </row>
    <row r="279992" spans="1:1" x14ac:dyDescent="0.25">
      <c r="A279992" s="92"/>
    </row>
    <row r="279993" spans="1:1" x14ac:dyDescent="0.25">
      <c r="A279993" s="92"/>
    </row>
    <row r="279994" spans="1:1" x14ac:dyDescent="0.25">
      <c r="A279994" s="92"/>
    </row>
    <row r="279995" spans="1:1" x14ac:dyDescent="0.25">
      <c r="A279995" s="92"/>
    </row>
    <row r="279996" spans="1:1" x14ac:dyDescent="0.25">
      <c r="A279996" s="92"/>
    </row>
    <row r="279997" spans="1:1" x14ac:dyDescent="0.25">
      <c r="A279997" s="92"/>
    </row>
    <row r="279998" spans="1:1" x14ac:dyDescent="0.25">
      <c r="A279998" s="92"/>
    </row>
    <row r="279999" spans="1:1" x14ac:dyDescent="0.25">
      <c r="A279999" s="92"/>
    </row>
    <row r="280000" spans="1:1" x14ac:dyDescent="0.25">
      <c r="A280000" s="92"/>
    </row>
    <row r="280001" spans="1:1" x14ac:dyDescent="0.25">
      <c r="A280001" s="92"/>
    </row>
    <row r="280002" spans="1:1" x14ac:dyDescent="0.25">
      <c r="A280002" s="92"/>
    </row>
    <row r="280003" spans="1:1" x14ac:dyDescent="0.25">
      <c r="A280003" s="92"/>
    </row>
    <row r="280004" spans="1:1" x14ac:dyDescent="0.25">
      <c r="A280004" s="92"/>
    </row>
    <row r="280005" spans="1:1" x14ac:dyDescent="0.25">
      <c r="A280005" s="92"/>
    </row>
    <row r="280006" spans="1:1" x14ac:dyDescent="0.25">
      <c r="A280006" s="92"/>
    </row>
    <row r="280007" spans="1:1" x14ac:dyDescent="0.25">
      <c r="A280007" s="92"/>
    </row>
    <row r="280008" spans="1:1" x14ac:dyDescent="0.25">
      <c r="A280008" s="92"/>
    </row>
    <row r="280009" spans="1:1" x14ac:dyDescent="0.25">
      <c r="A280009" s="92"/>
    </row>
    <row r="280010" spans="1:1" x14ac:dyDescent="0.25">
      <c r="A280010" s="92"/>
    </row>
    <row r="280011" spans="1:1" x14ac:dyDescent="0.25">
      <c r="A280011" s="92"/>
    </row>
    <row r="280012" spans="1:1" x14ac:dyDescent="0.25">
      <c r="A280012" s="92"/>
    </row>
    <row r="280013" spans="1:1" x14ac:dyDescent="0.25">
      <c r="A280013" s="92"/>
    </row>
    <row r="280014" spans="1:1" x14ac:dyDescent="0.25">
      <c r="A280014" s="92"/>
    </row>
    <row r="280015" spans="1:1" x14ac:dyDescent="0.25">
      <c r="A280015" s="92"/>
    </row>
    <row r="280016" spans="1:1" x14ac:dyDescent="0.25">
      <c r="A280016" s="92"/>
    </row>
    <row r="280017" spans="1:1" x14ac:dyDescent="0.25">
      <c r="A280017" s="92"/>
    </row>
    <row r="280018" spans="1:1" x14ac:dyDescent="0.25">
      <c r="A280018" s="92"/>
    </row>
    <row r="280019" spans="1:1" x14ac:dyDescent="0.25">
      <c r="A280019" s="92"/>
    </row>
    <row r="280020" spans="1:1" x14ac:dyDescent="0.25">
      <c r="A280020" s="92"/>
    </row>
    <row r="280021" spans="1:1" x14ac:dyDescent="0.25">
      <c r="A280021" s="92"/>
    </row>
    <row r="280022" spans="1:1" x14ac:dyDescent="0.25">
      <c r="A280022" s="92"/>
    </row>
    <row r="280023" spans="1:1" x14ac:dyDescent="0.25">
      <c r="A280023" s="92"/>
    </row>
    <row r="280024" spans="1:1" x14ac:dyDescent="0.25">
      <c r="A280024" s="92"/>
    </row>
    <row r="280025" spans="1:1" x14ac:dyDescent="0.25">
      <c r="A280025" s="92"/>
    </row>
    <row r="280026" spans="1:1" x14ac:dyDescent="0.25">
      <c r="A280026" s="92"/>
    </row>
    <row r="280027" spans="1:1" x14ac:dyDescent="0.25">
      <c r="A280027" s="92"/>
    </row>
    <row r="280028" spans="1:1" x14ac:dyDescent="0.25">
      <c r="A280028" s="92"/>
    </row>
    <row r="280029" spans="1:1" x14ac:dyDescent="0.25">
      <c r="A280029" s="92"/>
    </row>
    <row r="280030" spans="1:1" x14ac:dyDescent="0.25">
      <c r="A280030" s="92"/>
    </row>
    <row r="280031" spans="1:1" x14ac:dyDescent="0.25">
      <c r="A280031" s="92"/>
    </row>
    <row r="280032" spans="1:1" x14ac:dyDescent="0.25">
      <c r="A280032" s="92"/>
    </row>
    <row r="280033" spans="1:1" x14ac:dyDescent="0.25">
      <c r="A280033" s="92"/>
    </row>
    <row r="280034" spans="1:1" x14ac:dyDescent="0.25">
      <c r="A280034" s="92"/>
    </row>
    <row r="280035" spans="1:1" x14ac:dyDescent="0.25">
      <c r="A280035" s="92"/>
    </row>
    <row r="280036" spans="1:1" x14ac:dyDescent="0.25">
      <c r="A280036" s="92"/>
    </row>
    <row r="280037" spans="1:1" x14ac:dyDescent="0.25">
      <c r="A280037" s="92"/>
    </row>
    <row r="280038" spans="1:1" x14ac:dyDescent="0.25">
      <c r="A280038" s="92"/>
    </row>
    <row r="280039" spans="1:1" x14ac:dyDescent="0.25">
      <c r="A280039" s="92"/>
    </row>
    <row r="280040" spans="1:1" x14ac:dyDescent="0.25">
      <c r="A280040" s="92"/>
    </row>
    <row r="280041" spans="1:1" x14ac:dyDescent="0.25">
      <c r="A280041" s="92"/>
    </row>
    <row r="280042" spans="1:1" x14ac:dyDescent="0.25">
      <c r="A280042" s="92"/>
    </row>
    <row r="280043" spans="1:1" x14ac:dyDescent="0.25">
      <c r="A280043" s="92"/>
    </row>
    <row r="280044" spans="1:1" x14ac:dyDescent="0.25">
      <c r="A280044" s="92"/>
    </row>
    <row r="280045" spans="1:1" x14ac:dyDescent="0.25">
      <c r="A280045" s="92"/>
    </row>
    <row r="280046" spans="1:1" x14ac:dyDescent="0.25">
      <c r="A280046" s="92"/>
    </row>
    <row r="280047" spans="1:1" x14ac:dyDescent="0.25">
      <c r="A280047" s="92"/>
    </row>
    <row r="280048" spans="1:1" x14ac:dyDescent="0.25">
      <c r="A280048" s="92"/>
    </row>
    <row r="280049" spans="1:1" x14ac:dyDescent="0.25">
      <c r="A280049" s="92"/>
    </row>
    <row r="280050" spans="1:1" x14ac:dyDescent="0.25">
      <c r="A280050" s="92"/>
    </row>
    <row r="280051" spans="1:1" x14ac:dyDescent="0.25">
      <c r="A280051" s="92"/>
    </row>
    <row r="280052" spans="1:1" x14ac:dyDescent="0.25">
      <c r="A280052" s="92"/>
    </row>
    <row r="280053" spans="1:1" x14ac:dyDescent="0.25">
      <c r="A280053" s="92"/>
    </row>
    <row r="280054" spans="1:1" x14ac:dyDescent="0.25">
      <c r="A280054" s="92"/>
    </row>
    <row r="280055" spans="1:1" x14ac:dyDescent="0.25">
      <c r="A280055" s="92"/>
    </row>
    <row r="280056" spans="1:1" x14ac:dyDescent="0.25">
      <c r="A280056" s="92"/>
    </row>
    <row r="280057" spans="1:1" x14ac:dyDescent="0.25">
      <c r="A280057" s="92"/>
    </row>
    <row r="280058" spans="1:1" x14ac:dyDescent="0.25">
      <c r="A280058" s="92"/>
    </row>
    <row r="280059" spans="1:1" x14ac:dyDescent="0.25">
      <c r="A280059" s="92"/>
    </row>
    <row r="280060" spans="1:1" x14ac:dyDescent="0.25">
      <c r="A280060" s="92"/>
    </row>
    <row r="280061" spans="1:1" x14ac:dyDescent="0.25">
      <c r="A280061" s="92"/>
    </row>
    <row r="280062" spans="1:1" x14ac:dyDescent="0.25">
      <c r="A280062" s="92"/>
    </row>
    <row r="280063" spans="1:1" x14ac:dyDescent="0.25">
      <c r="A280063" s="92"/>
    </row>
    <row r="280064" spans="1:1" x14ac:dyDescent="0.25">
      <c r="A280064" s="92"/>
    </row>
    <row r="280065" spans="1:1" x14ac:dyDescent="0.25">
      <c r="A280065" s="92"/>
    </row>
    <row r="280066" spans="1:1" x14ac:dyDescent="0.25">
      <c r="A280066" s="92"/>
    </row>
    <row r="280067" spans="1:1" x14ac:dyDescent="0.25">
      <c r="A280067" s="92"/>
    </row>
    <row r="280068" spans="1:1" x14ac:dyDescent="0.25">
      <c r="A280068" s="92"/>
    </row>
    <row r="280069" spans="1:1" x14ac:dyDescent="0.25">
      <c r="A280069" s="92"/>
    </row>
    <row r="280070" spans="1:1" x14ac:dyDescent="0.25">
      <c r="A280070" s="92"/>
    </row>
    <row r="280071" spans="1:1" x14ac:dyDescent="0.25">
      <c r="A280071" s="92"/>
    </row>
    <row r="280072" spans="1:1" x14ac:dyDescent="0.25">
      <c r="A280072" s="92"/>
    </row>
    <row r="280073" spans="1:1" x14ac:dyDescent="0.25">
      <c r="A280073" s="92"/>
    </row>
    <row r="280074" spans="1:1" x14ac:dyDescent="0.25">
      <c r="A280074" s="92"/>
    </row>
    <row r="280075" spans="1:1" x14ac:dyDescent="0.25">
      <c r="A280075" s="92"/>
    </row>
    <row r="280076" spans="1:1" x14ac:dyDescent="0.25">
      <c r="A280076" s="92"/>
    </row>
    <row r="280077" spans="1:1" x14ac:dyDescent="0.25">
      <c r="A280077" s="92"/>
    </row>
    <row r="280078" spans="1:1" x14ac:dyDescent="0.25">
      <c r="A280078" s="92"/>
    </row>
    <row r="280079" spans="1:1" x14ac:dyDescent="0.25">
      <c r="A280079" s="92"/>
    </row>
    <row r="280080" spans="1:1" x14ac:dyDescent="0.25">
      <c r="A280080" s="92"/>
    </row>
    <row r="280081" spans="1:1" x14ac:dyDescent="0.25">
      <c r="A280081" s="92"/>
    </row>
    <row r="280082" spans="1:1" x14ac:dyDescent="0.25">
      <c r="A280082" s="92"/>
    </row>
    <row r="280083" spans="1:1" x14ac:dyDescent="0.25">
      <c r="A280083" s="92"/>
    </row>
    <row r="280084" spans="1:1" x14ac:dyDescent="0.25">
      <c r="A280084" s="92"/>
    </row>
    <row r="280085" spans="1:1" x14ac:dyDescent="0.25">
      <c r="A280085" s="92"/>
    </row>
    <row r="280086" spans="1:1" x14ac:dyDescent="0.25">
      <c r="A280086" s="92"/>
    </row>
    <row r="280087" spans="1:1" x14ac:dyDescent="0.25">
      <c r="A280087" s="92"/>
    </row>
    <row r="280088" spans="1:1" x14ac:dyDescent="0.25">
      <c r="A280088" s="92"/>
    </row>
    <row r="280089" spans="1:1" x14ac:dyDescent="0.25">
      <c r="A280089" s="92"/>
    </row>
    <row r="280090" spans="1:1" x14ac:dyDescent="0.25">
      <c r="A280090" s="92"/>
    </row>
    <row r="280091" spans="1:1" x14ac:dyDescent="0.25">
      <c r="A280091" s="92"/>
    </row>
    <row r="280092" spans="1:1" x14ac:dyDescent="0.25">
      <c r="A280092" s="92"/>
    </row>
    <row r="280093" spans="1:1" x14ac:dyDescent="0.25">
      <c r="A280093" s="92"/>
    </row>
    <row r="280094" spans="1:1" x14ac:dyDescent="0.25">
      <c r="A280094" s="92"/>
    </row>
    <row r="280095" spans="1:1" x14ac:dyDescent="0.25">
      <c r="A280095" s="92"/>
    </row>
    <row r="280096" spans="1:1" x14ac:dyDescent="0.25">
      <c r="A280096" s="92"/>
    </row>
    <row r="280097" spans="1:1" x14ac:dyDescent="0.25">
      <c r="A280097" s="92"/>
    </row>
    <row r="280098" spans="1:1" x14ac:dyDescent="0.25">
      <c r="A280098" s="92"/>
    </row>
    <row r="280099" spans="1:1" x14ac:dyDescent="0.25">
      <c r="A280099" s="92"/>
    </row>
    <row r="280100" spans="1:1" x14ac:dyDescent="0.25">
      <c r="A280100" s="92"/>
    </row>
    <row r="280101" spans="1:1" x14ac:dyDescent="0.25">
      <c r="A280101" s="92"/>
    </row>
    <row r="280102" spans="1:1" x14ac:dyDescent="0.25">
      <c r="A280102" s="92"/>
    </row>
    <row r="280103" spans="1:1" x14ac:dyDescent="0.25">
      <c r="A280103" s="92"/>
    </row>
    <row r="280104" spans="1:1" x14ac:dyDescent="0.25">
      <c r="A280104" s="92"/>
    </row>
    <row r="280105" spans="1:1" x14ac:dyDescent="0.25">
      <c r="A280105" s="92"/>
    </row>
    <row r="280106" spans="1:1" x14ac:dyDescent="0.25">
      <c r="A280106" s="92"/>
    </row>
    <row r="280107" spans="1:1" x14ac:dyDescent="0.25">
      <c r="A280107" s="92"/>
    </row>
    <row r="280108" spans="1:1" x14ac:dyDescent="0.25">
      <c r="A280108" s="92"/>
    </row>
    <row r="280109" spans="1:1" x14ac:dyDescent="0.25">
      <c r="A280109" s="92"/>
    </row>
    <row r="280110" spans="1:1" x14ac:dyDescent="0.25">
      <c r="A280110" s="92"/>
    </row>
    <row r="280111" spans="1:1" x14ac:dyDescent="0.25">
      <c r="A280111" s="92"/>
    </row>
    <row r="280112" spans="1:1" x14ac:dyDescent="0.25">
      <c r="A280112" s="92"/>
    </row>
    <row r="280113" spans="1:1" x14ac:dyDescent="0.25">
      <c r="A280113" s="92"/>
    </row>
    <row r="280114" spans="1:1" x14ac:dyDescent="0.25">
      <c r="A280114" s="92"/>
    </row>
    <row r="280115" spans="1:1" x14ac:dyDescent="0.25">
      <c r="A280115" s="92"/>
    </row>
    <row r="280116" spans="1:1" x14ac:dyDescent="0.25">
      <c r="A280116" s="92"/>
    </row>
    <row r="280117" spans="1:1" x14ac:dyDescent="0.25">
      <c r="A280117" s="92"/>
    </row>
    <row r="280118" spans="1:1" x14ac:dyDescent="0.25">
      <c r="A280118" s="92"/>
    </row>
    <row r="280119" spans="1:1" x14ac:dyDescent="0.25">
      <c r="A280119" s="92"/>
    </row>
    <row r="280120" spans="1:1" x14ac:dyDescent="0.25">
      <c r="A280120" s="92"/>
    </row>
    <row r="280121" spans="1:1" x14ac:dyDescent="0.25">
      <c r="A280121" s="92"/>
    </row>
    <row r="280122" spans="1:1" x14ac:dyDescent="0.25">
      <c r="A280122" s="92"/>
    </row>
    <row r="280123" spans="1:1" x14ac:dyDescent="0.25">
      <c r="A280123" s="92"/>
    </row>
    <row r="280124" spans="1:1" x14ac:dyDescent="0.25">
      <c r="A280124" s="92"/>
    </row>
    <row r="280125" spans="1:1" x14ac:dyDescent="0.25">
      <c r="A280125" s="92"/>
    </row>
    <row r="280126" spans="1:1" x14ac:dyDescent="0.25">
      <c r="A280126" s="92"/>
    </row>
    <row r="280127" spans="1:1" x14ac:dyDescent="0.25">
      <c r="A280127" s="92"/>
    </row>
    <row r="280128" spans="1:1" x14ac:dyDescent="0.25">
      <c r="A280128" s="92"/>
    </row>
    <row r="280129" spans="1:1" x14ac:dyDescent="0.25">
      <c r="A280129" s="92"/>
    </row>
    <row r="280130" spans="1:1" x14ac:dyDescent="0.25">
      <c r="A280130" s="92"/>
    </row>
    <row r="280131" spans="1:1" x14ac:dyDescent="0.25">
      <c r="A280131" s="92"/>
    </row>
    <row r="280132" spans="1:1" x14ac:dyDescent="0.25">
      <c r="A280132" s="92"/>
    </row>
    <row r="280133" spans="1:1" x14ac:dyDescent="0.25">
      <c r="A280133" s="92"/>
    </row>
    <row r="280134" spans="1:1" x14ac:dyDescent="0.25">
      <c r="A280134" s="92"/>
    </row>
    <row r="280135" spans="1:1" x14ac:dyDescent="0.25">
      <c r="A280135" s="92"/>
    </row>
    <row r="280136" spans="1:1" x14ac:dyDescent="0.25">
      <c r="A280136" s="92"/>
    </row>
    <row r="280137" spans="1:1" x14ac:dyDescent="0.25">
      <c r="A280137" s="92"/>
    </row>
    <row r="280138" spans="1:1" x14ac:dyDescent="0.25">
      <c r="A280138" s="92"/>
    </row>
    <row r="280139" spans="1:1" x14ac:dyDescent="0.25">
      <c r="A280139" s="92"/>
    </row>
    <row r="280140" spans="1:1" x14ac:dyDescent="0.25">
      <c r="A280140" s="92"/>
    </row>
    <row r="280141" spans="1:1" x14ac:dyDescent="0.25">
      <c r="A280141" s="92"/>
    </row>
    <row r="280142" spans="1:1" x14ac:dyDescent="0.25">
      <c r="A280142" s="92"/>
    </row>
    <row r="280143" spans="1:1" x14ac:dyDescent="0.25">
      <c r="A280143" s="92"/>
    </row>
    <row r="280144" spans="1:1" x14ac:dyDescent="0.25">
      <c r="A280144" s="92"/>
    </row>
    <row r="280145" spans="1:1" x14ac:dyDescent="0.25">
      <c r="A280145" s="92"/>
    </row>
    <row r="280146" spans="1:1" x14ac:dyDescent="0.25">
      <c r="A280146" s="92"/>
    </row>
    <row r="280147" spans="1:1" x14ac:dyDescent="0.25">
      <c r="A280147" s="92"/>
    </row>
    <row r="280148" spans="1:1" x14ac:dyDescent="0.25">
      <c r="A280148" s="92"/>
    </row>
    <row r="280149" spans="1:1" x14ac:dyDescent="0.25">
      <c r="A280149" s="92"/>
    </row>
    <row r="280150" spans="1:1" x14ac:dyDescent="0.25">
      <c r="A280150" s="92"/>
    </row>
    <row r="280151" spans="1:1" x14ac:dyDescent="0.25">
      <c r="A280151" s="92"/>
    </row>
    <row r="280152" spans="1:1" x14ac:dyDescent="0.25">
      <c r="A280152" s="92"/>
    </row>
    <row r="280153" spans="1:1" x14ac:dyDescent="0.25">
      <c r="A280153" s="92"/>
    </row>
    <row r="280154" spans="1:1" x14ac:dyDescent="0.25">
      <c r="A280154" s="92"/>
    </row>
    <row r="280155" spans="1:1" x14ac:dyDescent="0.25">
      <c r="A280155" s="92"/>
    </row>
    <row r="280156" spans="1:1" x14ac:dyDescent="0.25">
      <c r="A280156" s="92"/>
    </row>
    <row r="280157" spans="1:1" x14ac:dyDescent="0.25">
      <c r="A280157" s="92"/>
    </row>
    <row r="280158" spans="1:1" x14ac:dyDescent="0.25">
      <c r="A280158" s="92"/>
    </row>
    <row r="280159" spans="1:1" x14ac:dyDescent="0.25">
      <c r="A280159" s="92"/>
    </row>
    <row r="280160" spans="1:1" x14ac:dyDescent="0.25">
      <c r="A280160" s="92"/>
    </row>
    <row r="280161" spans="1:1" x14ac:dyDescent="0.25">
      <c r="A280161" s="92"/>
    </row>
    <row r="280162" spans="1:1" x14ac:dyDescent="0.25">
      <c r="A280162" s="92"/>
    </row>
    <row r="280163" spans="1:1" x14ac:dyDescent="0.25">
      <c r="A280163" s="92"/>
    </row>
    <row r="280164" spans="1:1" x14ac:dyDescent="0.25">
      <c r="A280164" s="92"/>
    </row>
    <row r="280165" spans="1:1" x14ac:dyDescent="0.25">
      <c r="A280165" s="92"/>
    </row>
    <row r="280166" spans="1:1" x14ac:dyDescent="0.25">
      <c r="A280166" s="92"/>
    </row>
    <row r="280167" spans="1:1" x14ac:dyDescent="0.25">
      <c r="A280167" s="92"/>
    </row>
    <row r="280168" spans="1:1" x14ac:dyDescent="0.25">
      <c r="A280168" s="92"/>
    </row>
    <row r="280169" spans="1:1" x14ac:dyDescent="0.25">
      <c r="A280169" s="92"/>
    </row>
    <row r="280170" spans="1:1" x14ac:dyDescent="0.25">
      <c r="A280170" s="92"/>
    </row>
    <row r="280171" spans="1:1" x14ac:dyDescent="0.25">
      <c r="A280171" s="92"/>
    </row>
    <row r="280172" spans="1:1" x14ac:dyDescent="0.25">
      <c r="A280172" s="92"/>
    </row>
    <row r="280173" spans="1:1" x14ac:dyDescent="0.25">
      <c r="A280173" s="92"/>
    </row>
    <row r="280174" spans="1:1" x14ac:dyDescent="0.25">
      <c r="A280174" s="92"/>
    </row>
    <row r="280175" spans="1:1" x14ac:dyDescent="0.25">
      <c r="A280175" s="92"/>
    </row>
    <row r="280176" spans="1:1" x14ac:dyDescent="0.25">
      <c r="A280176" s="92"/>
    </row>
    <row r="280177" spans="1:1" x14ac:dyDescent="0.25">
      <c r="A280177" s="92"/>
    </row>
    <row r="280178" spans="1:1" x14ac:dyDescent="0.25">
      <c r="A280178" s="92"/>
    </row>
    <row r="280179" spans="1:1" x14ac:dyDescent="0.25">
      <c r="A280179" s="92"/>
    </row>
    <row r="280180" spans="1:1" x14ac:dyDescent="0.25">
      <c r="A280180" s="92"/>
    </row>
    <row r="280181" spans="1:1" x14ac:dyDescent="0.25">
      <c r="A280181" s="92"/>
    </row>
    <row r="280182" spans="1:1" x14ac:dyDescent="0.25">
      <c r="A280182" s="92"/>
    </row>
    <row r="280183" spans="1:1" x14ac:dyDescent="0.25">
      <c r="A280183" s="92"/>
    </row>
    <row r="280184" spans="1:1" x14ac:dyDescent="0.25">
      <c r="A280184" s="92"/>
    </row>
    <row r="280185" spans="1:1" x14ac:dyDescent="0.25">
      <c r="A280185" s="92"/>
    </row>
    <row r="280186" spans="1:1" x14ac:dyDescent="0.25">
      <c r="A280186" s="92"/>
    </row>
    <row r="280187" spans="1:1" x14ac:dyDescent="0.25">
      <c r="A280187" s="92"/>
    </row>
    <row r="280188" spans="1:1" x14ac:dyDescent="0.25">
      <c r="A280188" s="92"/>
    </row>
    <row r="280189" spans="1:1" x14ac:dyDescent="0.25">
      <c r="A280189" s="92"/>
    </row>
    <row r="280190" spans="1:1" x14ac:dyDescent="0.25">
      <c r="A280190" s="92"/>
    </row>
    <row r="280191" spans="1:1" x14ac:dyDescent="0.25">
      <c r="A280191" s="92"/>
    </row>
    <row r="280192" spans="1:1" x14ac:dyDescent="0.25">
      <c r="A280192" s="92"/>
    </row>
    <row r="280193" spans="1:1" x14ac:dyDescent="0.25">
      <c r="A280193" s="92"/>
    </row>
    <row r="280194" spans="1:1" x14ac:dyDescent="0.25">
      <c r="A280194" s="92"/>
    </row>
    <row r="280195" spans="1:1" x14ac:dyDescent="0.25">
      <c r="A280195" s="92"/>
    </row>
    <row r="280196" spans="1:1" x14ac:dyDescent="0.25">
      <c r="A280196" s="92"/>
    </row>
    <row r="280197" spans="1:1" x14ac:dyDescent="0.25">
      <c r="A280197" s="92"/>
    </row>
    <row r="280198" spans="1:1" x14ac:dyDescent="0.25">
      <c r="A280198" s="92"/>
    </row>
    <row r="280199" spans="1:1" x14ac:dyDescent="0.25">
      <c r="A280199" s="92"/>
    </row>
    <row r="280200" spans="1:1" x14ac:dyDescent="0.25">
      <c r="A280200" s="92"/>
    </row>
    <row r="280201" spans="1:1" x14ac:dyDescent="0.25">
      <c r="A280201" s="92"/>
    </row>
    <row r="280202" spans="1:1" x14ac:dyDescent="0.25">
      <c r="A280202" s="92"/>
    </row>
    <row r="280203" spans="1:1" x14ac:dyDescent="0.25">
      <c r="A280203" s="92"/>
    </row>
    <row r="280204" spans="1:1" x14ac:dyDescent="0.25">
      <c r="A280204" s="92"/>
    </row>
    <row r="280205" spans="1:1" x14ac:dyDescent="0.25">
      <c r="A280205" s="92"/>
    </row>
    <row r="280206" spans="1:1" x14ac:dyDescent="0.25">
      <c r="A280206" s="92"/>
    </row>
    <row r="280207" spans="1:1" x14ac:dyDescent="0.25">
      <c r="A280207" s="92"/>
    </row>
    <row r="280208" spans="1:1" x14ac:dyDescent="0.25">
      <c r="A280208" s="92"/>
    </row>
    <row r="280209" spans="1:1" x14ac:dyDescent="0.25">
      <c r="A280209" s="92"/>
    </row>
    <row r="280210" spans="1:1" x14ac:dyDescent="0.25">
      <c r="A280210" s="92"/>
    </row>
    <row r="280211" spans="1:1" x14ac:dyDescent="0.25">
      <c r="A280211" s="92"/>
    </row>
    <row r="280212" spans="1:1" x14ac:dyDescent="0.25">
      <c r="A280212" s="92"/>
    </row>
    <row r="280213" spans="1:1" x14ac:dyDescent="0.25">
      <c r="A280213" s="92"/>
    </row>
    <row r="280214" spans="1:1" x14ac:dyDescent="0.25">
      <c r="A280214" s="92"/>
    </row>
    <row r="280215" spans="1:1" x14ac:dyDescent="0.25">
      <c r="A280215" s="92"/>
    </row>
    <row r="280216" spans="1:1" x14ac:dyDescent="0.25">
      <c r="A280216" s="92"/>
    </row>
    <row r="280217" spans="1:1" x14ac:dyDescent="0.25">
      <c r="A280217" s="92"/>
    </row>
    <row r="280218" spans="1:1" x14ac:dyDescent="0.25">
      <c r="A280218" s="92"/>
    </row>
    <row r="280219" spans="1:1" x14ac:dyDescent="0.25">
      <c r="A280219" s="92"/>
    </row>
    <row r="280220" spans="1:1" x14ac:dyDescent="0.25">
      <c r="A280220" s="92"/>
    </row>
    <row r="280221" spans="1:1" x14ac:dyDescent="0.25">
      <c r="A280221" s="92"/>
    </row>
    <row r="280222" spans="1:1" x14ac:dyDescent="0.25">
      <c r="A280222" s="92"/>
    </row>
    <row r="280223" spans="1:1" x14ac:dyDescent="0.25">
      <c r="A280223" s="92"/>
    </row>
    <row r="280224" spans="1:1" x14ac:dyDescent="0.25">
      <c r="A280224" s="92"/>
    </row>
    <row r="280225" spans="1:1" x14ac:dyDescent="0.25">
      <c r="A280225" s="92"/>
    </row>
    <row r="280226" spans="1:1" x14ac:dyDescent="0.25">
      <c r="A280226" s="92"/>
    </row>
    <row r="280227" spans="1:1" x14ac:dyDescent="0.25">
      <c r="A280227" s="92"/>
    </row>
    <row r="280228" spans="1:1" x14ac:dyDescent="0.25">
      <c r="A280228" s="92"/>
    </row>
    <row r="280229" spans="1:1" x14ac:dyDescent="0.25">
      <c r="A280229" s="92"/>
    </row>
    <row r="280230" spans="1:1" x14ac:dyDescent="0.25">
      <c r="A280230" s="92"/>
    </row>
    <row r="280231" spans="1:1" x14ac:dyDescent="0.25">
      <c r="A280231" s="92"/>
    </row>
    <row r="280232" spans="1:1" x14ac:dyDescent="0.25">
      <c r="A280232" s="92"/>
    </row>
    <row r="280233" spans="1:1" x14ac:dyDescent="0.25">
      <c r="A280233" s="92"/>
    </row>
    <row r="280234" spans="1:1" x14ac:dyDescent="0.25">
      <c r="A280234" s="92"/>
    </row>
    <row r="280235" spans="1:1" x14ac:dyDescent="0.25">
      <c r="A280235" s="92"/>
    </row>
    <row r="280236" spans="1:1" x14ac:dyDescent="0.25">
      <c r="A280236" s="92"/>
    </row>
    <row r="280237" spans="1:1" x14ac:dyDescent="0.25">
      <c r="A280237" s="92"/>
    </row>
    <row r="280238" spans="1:1" x14ac:dyDescent="0.25">
      <c r="A280238" s="92"/>
    </row>
    <row r="280239" spans="1:1" x14ac:dyDescent="0.25">
      <c r="A280239" s="92"/>
    </row>
    <row r="280240" spans="1:1" x14ac:dyDescent="0.25">
      <c r="A280240" s="92"/>
    </row>
    <row r="280241" spans="1:1" x14ac:dyDescent="0.25">
      <c r="A280241" s="92"/>
    </row>
    <row r="280242" spans="1:1" x14ac:dyDescent="0.25">
      <c r="A280242" s="92"/>
    </row>
    <row r="280243" spans="1:1" x14ac:dyDescent="0.25">
      <c r="A280243" s="92"/>
    </row>
    <row r="280244" spans="1:1" x14ac:dyDescent="0.25">
      <c r="A280244" s="92"/>
    </row>
    <row r="280245" spans="1:1" x14ac:dyDescent="0.25">
      <c r="A280245" s="92"/>
    </row>
    <row r="280246" spans="1:1" x14ac:dyDescent="0.25">
      <c r="A280246" s="92"/>
    </row>
    <row r="280247" spans="1:1" x14ac:dyDescent="0.25">
      <c r="A280247" s="92"/>
    </row>
    <row r="280248" spans="1:1" x14ac:dyDescent="0.25">
      <c r="A280248" s="92"/>
    </row>
    <row r="280249" spans="1:1" x14ac:dyDescent="0.25">
      <c r="A280249" s="92"/>
    </row>
    <row r="280250" spans="1:1" x14ac:dyDescent="0.25">
      <c r="A280250" s="92"/>
    </row>
    <row r="280251" spans="1:1" x14ac:dyDescent="0.25">
      <c r="A280251" s="92"/>
    </row>
    <row r="280252" spans="1:1" x14ac:dyDescent="0.25">
      <c r="A280252" s="92"/>
    </row>
    <row r="280253" spans="1:1" x14ac:dyDescent="0.25">
      <c r="A280253" s="92"/>
    </row>
    <row r="280254" spans="1:1" x14ac:dyDescent="0.25">
      <c r="A280254" s="92"/>
    </row>
    <row r="280255" spans="1:1" x14ac:dyDescent="0.25">
      <c r="A280255" s="92"/>
    </row>
    <row r="280256" spans="1:1" x14ac:dyDescent="0.25">
      <c r="A280256" s="92"/>
    </row>
    <row r="280257" spans="1:1" x14ac:dyDescent="0.25">
      <c r="A280257" s="92"/>
    </row>
    <row r="280258" spans="1:1" x14ac:dyDescent="0.25">
      <c r="A280258" s="92"/>
    </row>
    <row r="280259" spans="1:1" x14ac:dyDescent="0.25">
      <c r="A280259" s="92"/>
    </row>
    <row r="280260" spans="1:1" x14ac:dyDescent="0.25">
      <c r="A280260" s="92"/>
    </row>
    <row r="280261" spans="1:1" x14ac:dyDescent="0.25">
      <c r="A280261" s="92"/>
    </row>
    <row r="280262" spans="1:1" x14ac:dyDescent="0.25">
      <c r="A280262" s="92"/>
    </row>
    <row r="280263" spans="1:1" x14ac:dyDescent="0.25">
      <c r="A280263" s="92"/>
    </row>
    <row r="280264" spans="1:1" x14ac:dyDescent="0.25">
      <c r="A280264" s="92"/>
    </row>
    <row r="280265" spans="1:1" x14ac:dyDescent="0.25">
      <c r="A280265" s="92"/>
    </row>
    <row r="280266" spans="1:1" x14ac:dyDescent="0.25">
      <c r="A280266" s="92"/>
    </row>
    <row r="280267" spans="1:1" x14ac:dyDescent="0.25">
      <c r="A280267" s="92"/>
    </row>
    <row r="280268" spans="1:1" x14ac:dyDescent="0.25">
      <c r="A280268" s="92"/>
    </row>
    <row r="280269" spans="1:1" x14ac:dyDescent="0.25">
      <c r="A280269" s="92"/>
    </row>
    <row r="280270" spans="1:1" x14ac:dyDescent="0.25">
      <c r="A280270" s="92"/>
    </row>
    <row r="280271" spans="1:1" x14ac:dyDescent="0.25">
      <c r="A280271" s="92"/>
    </row>
    <row r="280272" spans="1:1" x14ac:dyDescent="0.25">
      <c r="A280272" s="92"/>
    </row>
    <row r="280273" spans="1:1" x14ac:dyDescent="0.25">
      <c r="A280273" s="92"/>
    </row>
    <row r="280274" spans="1:1" x14ac:dyDescent="0.25">
      <c r="A280274" s="92"/>
    </row>
    <row r="280275" spans="1:1" x14ac:dyDescent="0.25">
      <c r="A280275" s="92"/>
    </row>
    <row r="280276" spans="1:1" x14ac:dyDescent="0.25">
      <c r="A280276" s="92"/>
    </row>
    <row r="280277" spans="1:1" x14ac:dyDescent="0.25">
      <c r="A280277" s="92"/>
    </row>
    <row r="280278" spans="1:1" x14ac:dyDescent="0.25">
      <c r="A280278" s="92"/>
    </row>
    <row r="280279" spans="1:1" x14ac:dyDescent="0.25">
      <c r="A280279" s="92"/>
    </row>
    <row r="280280" spans="1:1" x14ac:dyDescent="0.25">
      <c r="A280280" s="92"/>
    </row>
    <row r="280281" spans="1:1" x14ac:dyDescent="0.25">
      <c r="A280281" s="92"/>
    </row>
    <row r="280282" spans="1:1" x14ac:dyDescent="0.25">
      <c r="A280282" s="92"/>
    </row>
    <row r="280283" spans="1:1" x14ac:dyDescent="0.25">
      <c r="A280283" s="92"/>
    </row>
    <row r="280284" spans="1:1" x14ac:dyDescent="0.25">
      <c r="A280284" s="92"/>
    </row>
    <row r="280285" spans="1:1" x14ac:dyDescent="0.25">
      <c r="A280285" s="92"/>
    </row>
    <row r="280286" spans="1:1" x14ac:dyDescent="0.25">
      <c r="A280286" s="92"/>
    </row>
    <row r="280287" spans="1:1" x14ac:dyDescent="0.25">
      <c r="A280287" s="92"/>
    </row>
    <row r="280288" spans="1:1" x14ac:dyDescent="0.25">
      <c r="A280288" s="92"/>
    </row>
    <row r="280289" spans="1:1" x14ac:dyDescent="0.25">
      <c r="A280289" s="92"/>
    </row>
    <row r="280290" spans="1:1" x14ac:dyDescent="0.25">
      <c r="A280290" s="92"/>
    </row>
    <row r="280291" spans="1:1" x14ac:dyDescent="0.25">
      <c r="A280291" s="92"/>
    </row>
    <row r="280292" spans="1:1" x14ac:dyDescent="0.25">
      <c r="A280292" s="92"/>
    </row>
    <row r="280293" spans="1:1" x14ac:dyDescent="0.25">
      <c r="A280293" s="92"/>
    </row>
    <row r="280294" spans="1:1" x14ac:dyDescent="0.25">
      <c r="A280294" s="92"/>
    </row>
    <row r="280295" spans="1:1" x14ac:dyDescent="0.25">
      <c r="A280295" s="92"/>
    </row>
    <row r="280296" spans="1:1" x14ac:dyDescent="0.25">
      <c r="A280296" s="92"/>
    </row>
    <row r="280297" spans="1:1" x14ac:dyDescent="0.25">
      <c r="A280297" s="92"/>
    </row>
    <row r="280298" spans="1:1" x14ac:dyDescent="0.25">
      <c r="A280298" s="92"/>
    </row>
    <row r="280299" spans="1:1" x14ac:dyDescent="0.25">
      <c r="A280299" s="92"/>
    </row>
    <row r="280300" spans="1:1" x14ac:dyDescent="0.25">
      <c r="A280300" s="92"/>
    </row>
    <row r="280301" spans="1:1" x14ac:dyDescent="0.25">
      <c r="A280301" s="92"/>
    </row>
    <row r="280302" spans="1:1" x14ac:dyDescent="0.25">
      <c r="A280302" s="92"/>
    </row>
    <row r="280303" spans="1:1" x14ac:dyDescent="0.25">
      <c r="A280303" s="92"/>
    </row>
    <row r="280304" spans="1:1" x14ac:dyDescent="0.25">
      <c r="A280304" s="92"/>
    </row>
    <row r="280305" spans="1:1" x14ac:dyDescent="0.25">
      <c r="A280305" s="92"/>
    </row>
    <row r="280306" spans="1:1" x14ac:dyDescent="0.25">
      <c r="A280306" s="92"/>
    </row>
    <row r="280307" spans="1:1" x14ac:dyDescent="0.25">
      <c r="A280307" s="92"/>
    </row>
    <row r="280308" spans="1:1" x14ac:dyDescent="0.25">
      <c r="A280308" s="92"/>
    </row>
    <row r="280309" spans="1:1" x14ac:dyDescent="0.25">
      <c r="A280309" s="92"/>
    </row>
    <row r="280310" spans="1:1" x14ac:dyDescent="0.25">
      <c r="A280310" s="92"/>
    </row>
    <row r="280311" spans="1:1" x14ac:dyDescent="0.25">
      <c r="A280311" s="92"/>
    </row>
    <row r="280312" spans="1:1" x14ac:dyDescent="0.25">
      <c r="A280312" s="92"/>
    </row>
    <row r="280313" spans="1:1" x14ac:dyDescent="0.25">
      <c r="A280313" s="92"/>
    </row>
    <row r="280314" spans="1:1" x14ac:dyDescent="0.25">
      <c r="A280314" s="92"/>
    </row>
    <row r="280315" spans="1:1" x14ac:dyDescent="0.25">
      <c r="A280315" s="92"/>
    </row>
    <row r="280316" spans="1:1" x14ac:dyDescent="0.25">
      <c r="A280316" s="92"/>
    </row>
    <row r="280317" spans="1:1" x14ac:dyDescent="0.25">
      <c r="A280317" s="92"/>
    </row>
    <row r="280318" spans="1:1" x14ac:dyDescent="0.25">
      <c r="A280318" s="92"/>
    </row>
    <row r="280319" spans="1:1" x14ac:dyDescent="0.25">
      <c r="A280319" s="92"/>
    </row>
    <row r="280320" spans="1:1" x14ac:dyDescent="0.25">
      <c r="A280320" s="92"/>
    </row>
    <row r="280321" spans="1:1" x14ac:dyDescent="0.25">
      <c r="A280321" s="92"/>
    </row>
    <row r="280322" spans="1:1" x14ac:dyDescent="0.25">
      <c r="A280322" s="92"/>
    </row>
    <row r="280323" spans="1:1" x14ac:dyDescent="0.25">
      <c r="A280323" s="92"/>
    </row>
    <row r="280324" spans="1:1" x14ac:dyDescent="0.25">
      <c r="A280324" s="92"/>
    </row>
    <row r="280325" spans="1:1" x14ac:dyDescent="0.25">
      <c r="A280325" s="92"/>
    </row>
    <row r="280326" spans="1:1" x14ac:dyDescent="0.25">
      <c r="A280326" s="92"/>
    </row>
    <row r="280327" spans="1:1" x14ac:dyDescent="0.25">
      <c r="A280327" s="92"/>
    </row>
    <row r="280328" spans="1:1" x14ac:dyDescent="0.25">
      <c r="A280328" s="92"/>
    </row>
    <row r="280329" spans="1:1" x14ac:dyDescent="0.25">
      <c r="A280329" s="92"/>
    </row>
    <row r="280330" spans="1:1" x14ac:dyDescent="0.25">
      <c r="A280330" s="92"/>
    </row>
    <row r="280331" spans="1:1" x14ac:dyDescent="0.25">
      <c r="A280331" s="92"/>
    </row>
    <row r="280332" spans="1:1" x14ac:dyDescent="0.25">
      <c r="A280332" s="92"/>
    </row>
    <row r="280333" spans="1:1" x14ac:dyDescent="0.25">
      <c r="A280333" s="92"/>
    </row>
    <row r="280334" spans="1:1" x14ac:dyDescent="0.25">
      <c r="A280334" s="92"/>
    </row>
    <row r="280335" spans="1:1" x14ac:dyDescent="0.25">
      <c r="A280335" s="92"/>
    </row>
    <row r="280336" spans="1:1" x14ac:dyDescent="0.25">
      <c r="A280336" s="92"/>
    </row>
    <row r="280337" spans="1:1" x14ac:dyDescent="0.25">
      <c r="A280337" s="92"/>
    </row>
    <row r="280338" spans="1:1" x14ac:dyDescent="0.25">
      <c r="A280338" s="92"/>
    </row>
    <row r="280339" spans="1:1" x14ac:dyDescent="0.25">
      <c r="A280339" s="92"/>
    </row>
    <row r="280340" spans="1:1" x14ac:dyDescent="0.25">
      <c r="A280340" s="92"/>
    </row>
    <row r="280341" spans="1:1" x14ac:dyDescent="0.25">
      <c r="A280341" s="92"/>
    </row>
    <row r="280342" spans="1:1" x14ac:dyDescent="0.25">
      <c r="A280342" s="92"/>
    </row>
    <row r="280343" spans="1:1" x14ac:dyDescent="0.25">
      <c r="A280343" s="92"/>
    </row>
    <row r="280344" spans="1:1" x14ac:dyDescent="0.25">
      <c r="A280344" s="92"/>
    </row>
    <row r="280345" spans="1:1" x14ac:dyDescent="0.25">
      <c r="A280345" s="92"/>
    </row>
    <row r="280346" spans="1:1" x14ac:dyDescent="0.25">
      <c r="A280346" s="92"/>
    </row>
    <row r="280347" spans="1:1" x14ac:dyDescent="0.25">
      <c r="A280347" s="92"/>
    </row>
    <row r="280348" spans="1:1" x14ac:dyDescent="0.25">
      <c r="A280348" s="92"/>
    </row>
    <row r="280349" spans="1:1" x14ac:dyDescent="0.25">
      <c r="A280349" s="92"/>
    </row>
    <row r="280350" spans="1:1" x14ac:dyDescent="0.25">
      <c r="A280350" s="92"/>
    </row>
    <row r="280351" spans="1:1" x14ac:dyDescent="0.25">
      <c r="A280351" s="92"/>
    </row>
    <row r="280352" spans="1:1" x14ac:dyDescent="0.25">
      <c r="A280352" s="92"/>
    </row>
    <row r="280353" spans="1:1" x14ac:dyDescent="0.25">
      <c r="A280353" s="92"/>
    </row>
    <row r="280354" spans="1:1" x14ac:dyDescent="0.25">
      <c r="A280354" s="92"/>
    </row>
    <row r="280355" spans="1:1" x14ac:dyDescent="0.25">
      <c r="A280355" s="92"/>
    </row>
    <row r="280356" spans="1:1" x14ac:dyDescent="0.25">
      <c r="A280356" s="92"/>
    </row>
    <row r="280357" spans="1:1" x14ac:dyDescent="0.25">
      <c r="A280357" s="92"/>
    </row>
    <row r="280358" spans="1:1" x14ac:dyDescent="0.25">
      <c r="A280358" s="92"/>
    </row>
    <row r="280359" spans="1:1" x14ac:dyDescent="0.25">
      <c r="A280359" s="92"/>
    </row>
    <row r="280360" spans="1:1" x14ac:dyDescent="0.25">
      <c r="A280360" s="92"/>
    </row>
    <row r="280361" spans="1:1" x14ac:dyDescent="0.25">
      <c r="A280361" s="92"/>
    </row>
    <row r="280362" spans="1:1" x14ac:dyDescent="0.25">
      <c r="A280362" s="92"/>
    </row>
    <row r="280363" spans="1:1" x14ac:dyDescent="0.25">
      <c r="A280363" s="92"/>
    </row>
    <row r="280364" spans="1:1" x14ac:dyDescent="0.25">
      <c r="A280364" s="92"/>
    </row>
    <row r="280365" spans="1:1" x14ac:dyDescent="0.25">
      <c r="A280365" s="92"/>
    </row>
    <row r="280366" spans="1:1" x14ac:dyDescent="0.25">
      <c r="A280366" s="92"/>
    </row>
    <row r="280367" spans="1:1" x14ac:dyDescent="0.25">
      <c r="A280367" s="92"/>
    </row>
    <row r="280368" spans="1:1" x14ac:dyDescent="0.25">
      <c r="A280368" s="92"/>
    </row>
    <row r="280369" spans="1:1" x14ac:dyDescent="0.25">
      <c r="A280369" s="92"/>
    </row>
    <row r="280370" spans="1:1" x14ac:dyDescent="0.25">
      <c r="A280370" s="92"/>
    </row>
    <row r="280371" spans="1:1" x14ac:dyDescent="0.25">
      <c r="A280371" s="92"/>
    </row>
    <row r="280372" spans="1:1" x14ac:dyDescent="0.25">
      <c r="A280372" s="92"/>
    </row>
    <row r="280373" spans="1:1" x14ac:dyDescent="0.25">
      <c r="A280373" s="92"/>
    </row>
    <row r="280374" spans="1:1" x14ac:dyDescent="0.25">
      <c r="A280374" s="92"/>
    </row>
    <row r="280375" spans="1:1" x14ac:dyDescent="0.25">
      <c r="A280375" s="92"/>
    </row>
    <row r="280376" spans="1:1" x14ac:dyDescent="0.25">
      <c r="A280376" s="92"/>
    </row>
    <row r="280377" spans="1:1" x14ac:dyDescent="0.25">
      <c r="A280377" s="92"/>
    </row>
    <row r="280378" spans="1:1" x14ac:dyDescent="0.25">
      <c r="A280378" s="92"/>
    </row>
    <row r="280379" spans="1:1" x14ac:dyDescent="0.25">
      <c r="A280379" s="92"/>
    </row>
    <row r="280380" spans="1:1" x14ac:dyDescent="0.25">
      <c r="A280380" s="92"/>
    </row>
    <row r="280381" spans="1:1" x14ac:dyDescent="0.25">
      <c r="A280381" s="92"/>
    </row>
    <row r="280382" spans="1:1" x14ac:dyDescent="0.25">
      <c r="A280382" s="92"/>
    </row>
    <row r="280383" spans="1:1" x14ac:dyDescent="0.25">
      <c r="A280383" s="92"/>
    </row>
    <row r="280384" spans="1:1" x14ac:dyDescent="0.25">
      <c r="A280384" s="92"/>
    </row>
    <row r="280385" spans="1:1" x14ac:dyDescent="0.25">
      <c r="A280385" s="92"/>
    </row>
    <row r="280386" spans="1:1" x14ac:dyDescent="0.25">
      <c r="A280386" s="92"/>
    </row>
    <row r="280387" spans="1:1" x14ac:dyDescent="0.25">
      <c r="A280387" s="92"/>
    </row>
    <row r="280388" spans="1:1" x14ac:dyDescent="0.25">
      <c r="A280388" s="92"/>
    </row>
    <row r="280389" spans="1:1" x14ac:dyDescent="0.25">
      <c r="A280389" s="92"/>
    </row>
    <row r="280390" spans="1:1" x14ac:dyDescent="0.25">
      <c r="A280390" s="92"/>
    </row>
    <row r="280391" spans="1:1" x14ac:dyDescent="0.25">
      <c r="A280391" s="92"/>
    </row>
    <row r="280392" spans="1:1" x14ac:dyDescent="0.25">
      <c r="A280392" s="92"/>
    </row>
    <row r="280393" spans="1:1" x14ac:dyDescent="0.25">
      <c r="A280393" s="92"/>
    </row>
    <row r="280394" spans="1:1" x14ac:dyDescent="0.25">
      <c r="A280394" s="92"/>
    </row>
    <row r="280395" spans="1:1" x14ac:dyDescent="0.25">
      <c r="A280395" s="92"/>
    </row>
    <row r="280396" spans="1:1" x14ac:dyDescent="0.25">
      <c r="A280396" s="92"/>
    </row>
    <row r="280397" spans="1:1" x14ac:dyDescent="0.25">
      <c r="A280397" s="92"/>
    </row>
    <row r="280398" spans="1:1" x14ac:dyDescent="0.25">
      <c r="A280398" s="92"/>
    </row>
    <row r="280399" spans="1:1" x14ac:dyDescent="0.25">
      <c r="A280399" s="92"/>
    </row>
    <row r="280400" spans="1:1" x14ac:dyDescent="0.25">
      <c r="A280400" s="92"/>
    </row>
    <row r="280401" spans="1:1" x14ac:dyDescent="0.25">
      <c r="A280401" s="92"/>
    </row>
    <row r="280402" spans="1:1" x14ac:dyDescent="0.25">
      <c r="A280402" s="92"/>
    </row>
    <row r="280403" spans="1:1" x14ac:dyDescent="0.25">
      <c r="A280403" s="92"/>
    </row>
    <row r="280404" spans="1:1" x14ac:dyDescent="0.25">
      <c r="A280404" s="92"/>
    </row>
    <row r="280405" spans="1:1" x14ac:dyDescent="0.25">
      <c r="A280405" s="92"/>
    </row>
    <row r="280406" spans="1:1" x14ac:dyDescent="0.25">
      <c r="A280406" s="92"/>
    </row>
    <row r="280407" spans="1:1" x14ac:dyDescent="0.25">
      <c r="A280407" s="92"/>
    </row>
    <row r="280408" spans="1:1" x14ac:dyDescent="0.25">
      <c r="A280408" s="92"/>
    </row>
    <row r="280409" spans="1:1" x14ac:dyDescent="0.25">
      <c r="A280409" s="92"/>
    </row>
    <row r="280410" spans="1:1" x14ac:dyDescent="0.25">
      <c r="A280410" s="92"/>
    </row>
    <row r="280411" spans="1:1" x14ac:dyDescent="0.25">
      <c r="A280411" s="92"/>
    </row>
    <row r="280412" spans="1:1" x14ac:dyDescent="0.25">
      <c r="A280412" s="92"/>
    </row>
    <row r="280413" spans="1:1" x14ac:dyDescent="0.25">
      <c r="A280413" s="92"/>
    </row>
    <row r="280414" spans="1:1" x14ac:dyDescent="0.25">
      <c r="A280414" s="92"/>
    </row>
    <row r="280415" spans="1:1" x14ac:dyDescent="0.25">
      <c r="A280415" s="92"/>
    </row>
    <row r="280416" spans="1:1" x14ac:dyDescent="0.25">
      <c r="A280416" s="92"/>
    </row>
    <row r="280417" spans="1:1" x14ac:dyDescent="0.25">
      <c r="A280417" s="92"/>
    </row>
    <row r="280418" spans="1:1" x14ac:dyDescent="0.25">
      <c r="A280418" s="92"/>
    </row>
    <row r="280419" spans="1:1" x14ac:dyDescent="0.25">
      <c r="A280419" s="92"/>
    </row>
    <row r="280420" spans="1:1" x14ac:dyDescent="0.25">
      <c r="A280420" s="92"/>
    </row>
    <row r="280421" spans="1:1" x14ac:dyDescent="0.25">
      <c r="A280421" s="92"/>
    </row>
    <row r="280422" spans="1:1" x14ac:dyDescent="0.25">
      <c r="A280422" s="92"/>
    </row>
    <row r="280423" spans="1:1" x14ac:dyDescent="0.25">
      <c r="A280423" s="92"/>
    </row>
    <row r="280424" spans="1:1" x14ac:dyDescent="0.25">
      <c r="A280424" s="92"/>
    </row>
    <row r="280425" spans="1:1" x14ac:dyDescent="0.25">
      <c r="A280425" s="92"/>
    </row>
    <row r="280426" spans="1:1" x14ac:dyDescent="0.25">
      <c r="A280426" s="92"/>
    </row>
    <row r="280427" spans="1:1" x14ac:dyDescent="0.25">
      <c r="A280427" s="92"/>
    </row>
    <row r="280428" spans="1:1" x14ac:dyDescent="0.25">
      <c r="A280428" s="92"/>
    </row>
    <row r="280429" spans="1:1" x14ac:dyDescent="0.25">
      <c r="A280429" s="92"/>
    </row>
    <row r="280430" spans="1:1" x14ac:dyDescent="0.25">
      <c r="A280430" s="92"/>
    </row>
    <row r="280431" spans="1:1" x14ac:dyDescent="0.25">
      <c r="A280431" s="92"/>
    </row>
    <row r="280432" spans="1:1" x14ac:dyDescent="0.25">
      <c r="A280432" s="92"/>
    </row>
    <row r="280433" spans="1:1" x14ac:dyDescent="0.25">
      <c r="A280433" s="92"/>
    </row>
    <row r="280434" spans="1:1" x14ac:dyDescent="0.25">
      <c r="A280434" s="92"/>
    </row>
    <row r="280435" spans="1:1" x14ac:dyDescent="0.25">
      <c r="A280435" s="92"/>
    </row>
    <row r="280436" spans="1:1" x14ac:dyDescent="0.25">
      <c r="A280436" s="92"/>
    </row>
    <row r="280437" spans="1:1" x14ac:dyDescent="0.25">
      <c r="A280437" s="92"/>
    </row>
    <row r="280438" spans="1:1" x14ac:dyDescent="0.25">
      <c r="A280438" s="92"/>
    </row>
    <row r="280439" spans="1:1" x14ac:dyDescent="0.25">
      <c r="A280439" s="92"/>
    </row>
    <row r="280440" spans="1:1" x14ac:dyDescent="0.25">
      <c r="A280440" s="92"/>
    </row>
    <row r="280441" spans="1:1" x14ac:dyDescent="0.25">
      <c r="A280441" s="92"/>
    </row>
    <row r="280442" spans="1:1" x14ac:dyDescent="0.25">
      <c r="A280442" s="92"/>
    </row>
    <row r="280443" spans="1:1" x14ac:dyDescent="0.25">
      <c r="A280443" s="92"/>
    </row>
    <row r="280444" spans="1:1" x14ac:dyDescent="0.25">
      <c r="A280444" s="92"/>
    </row>
    <row r="280445" spans="1:1" x14ac:dyDescent="0.25">
      <c r="A280445" s="92"/>
    </row>
    <row r="280446" spans="1:1" x14ac:dyDescent="0.25">
      <c r="A280446" s="92"/>
    </row>
    <row r="280447" spans="1:1" x14ac:dyDescent="0.25">
      <c r="A280447" s="92"/>
    </row>
    <row r="280448" spans="1:1" x14ac:dyDescent="0.25">
      <c r="A280448" s="92"/>
    </row>
    <row r="280449" spans="1:1" x14ac:dyDescent="0.25">
      <c r="A280449" s="92"/>
    </row>
    <row r="280450" spans="1:1" x14ac:dyDescent="0.25">
      <c r="A280450" s="92"/>
    </row>
    <row r="280451" spans="1:1" x14ac:dyDescent="0.25">
      <c r="A280451" s="92"/>
    </row>
    <row r="280452" spans="1:1" x14ac:dyDescent="0.25">
      <c r="A280452" s="92"/>
    </row>
    <row r="280453" spans="1:1" x14ac:dyDescent="0.25">
      <c r="A280453" s="92"/>
    </row>
    <row r="280454" spans="1:1" x14ac:dyDescent="0.25">
      <c r="A280454" s="92"/>
    </row>
    <row r="280455" spans="1:1" x14ac:dyDescent="0.25">
      <c r="A280455" s="92"/>
    </row>
    <row r="280456" spans="1:1" x14ac:dyDescent="0.25">
      <c r="A280456" s="92"/>
    </row>
    <row r="280457" spans="1:1" x14ac:dyDescent="0.25">
      <c r="A280457" s="92"/>
    </row>
    <row r="280458" spans="1:1" x14ac:dyDescent="0.25">
      <c r="A280458" s="92"/>
    </row>
    <row r="280459" spans="1:1" x14ac:dyDescent="0.25">
      <c r="A280459" s="92"/>
    </row>
    <row r="280460" spans="1:1" x14ac:dyDescent="0.25">
      <c r="A280460" s="92"/>
    </row>
    <row r="280461" spans="1:1" x14ac:dyDescent="0.25">
      <c r="A280461" s="92"/>
    </row>
    <row r="280462" spans="1:1" x14ac:dyDescent="0.25">
      <c r="A280462" s="92"/>
    </row>
    <row r="280463" spans="1:1" x14ac:dyDescent="0.25">
      <c r="A280463" s="92"/>
    </row>
    <row r="280464" spans="1:1" x14ac:dyDescent="0.25">
      <c r="A280464" s="92"/>
    </row>
    <row r="280465" spans="1:1" x14ac:dyDescent="0.25">
      <c r="A280465" s="92"/>
    </row>
    <row r="280466" spans="1:1" x14ac:dyDescent="0.25">
      <c r="A280466" s="92"/>
    </row>
    <row r="280467" spans="1:1" x14ac:dyDescent="0.25">
      <c r="A280467" s="92"/>
    </row>
    <row r="280468" spans="1:1" x14ac:dyDescent="0.25">
      <c r="A280468" s="92"/>
    </row>
    <row r="280469" spans="1:1" x14ac:dyDescent="0.25">
      <c r="A280469" s="92"/>
    </row>
    <row r="280470" spans="1:1" x14ac:dyDescent="0.25">
      <c r="A280470" s="92"/>
    </row>
    <row r="280471" spans="1:1" x14ac:dyDescent="0.25">
      <c r="A280471" s="92"/>
    </row>
    <row r="280472" spans="1:1" x14ac:dyDescent="0.25">
      <c r="A280472" s="92"/>
    </row>
    <row r="280473" spans="1:1" x14ac:dyDescent="0.25">
      <c r="A280473" s="92"/>
    </row>
    <row r="280474" spans="1:1" x14ac:dyDescent="0.25">
      <c r="A280474" s="92"/>
    </row>
    <row r="280475" spans="1:1" x14ac:dyDescent="0.25">
      <c r="A280475" s="92"/>
    </row>
    <row r="280476" spans="1:1" x14ac:dyDescent="0.25">
      <c r="A280476" s="92"/>
    </row>
    <row r="280477" spans="1:1" x14ac:dyDescent="0.25">
      <c r="A280477" s="92"/>
    </row>
    <row r="280478" spans="1:1" x14ac:dyDescent="0.25">
      <c r="A280478" s="92"/>
    </row>
    <row r="280479" spans="1:1" x14ac:dyDescent="0.25">
      <c r="A280479" s="92"/>
    </row>
    <row r="280480" spans="1:1" x14ac:dyDescent="0.25">
      <c r="A280480" s="92"/>
    </row>
    <row r="280481" spans="1:1" x14ac:dyDescent="0.25">
      <c r="A280481" s="92"/>
    </row>
    <row r="280482" spans="1:1" x14ac:dyDescent="0.25">
      <c r="A280482" s="92"/>
    </row>
    <row r="280483" spans="1:1" x14ac:dyDescent="0.25">
      <c r="A280483" s="92"/>
    </row>
    <row r="280484" spans="1:1" x14ac:dyDescent="0.25">
      <c r="A280484" s="92"/>
    </row>
    <row r="280485" spans="1:1" x14ac:dyDescent="0.25">
      <c r="A280485" s="92"/>
    </row>
    <row r="280486" spans="1:1" x14ac:dyDescent="0.25">
      <c r="A280486" s="92"/>
    </row>
    <row r="280487" spans="1:1" x14ac:dyDescent="0.25">
      <c r="A280487" s="92"/>
    </row>
    <row r="280488" spans="1:1" x14ac:dyDescent="0.25">
      <c r="A280488" s="92"/>
    </row>
    <row r="280489" spans="1:1" x14ac:dyDescent="0.25">
      <c r="A280489" s="92"/>
    </row>
    <row r="280490" spans="1:1" x14ac:dyDescent="0.25">
      <c r="A280490" s="92"/>
    </row>
    <row r="280491" spans="1:1" x14ac:dyDescent="0.25">
      <c r="A280491" s="92"/>
    </row>
    <row r="280492" spans="1:1" x14ac:dyDescent="0.25">
      <c r="A280492" s="92"/>
    </row>
    <row r="280493" spans="1:1" x14ac:dyDescent="0.25">
      <c r="A280493" s="92"/>
    </row>
    <row r="280494" spans="1:1" x14ac:dyDescent="0.25">
      <c r="A280494" s="92"/>
    </row>
    <row r="280495" spans="1:1" x14ac:dyDescent="0.25">
      <c r="A280495" s="92"/>
    </row>
    <row r="280496" spans="1:1" x14ac:dyDescent="0.25">
      <c r="A280496" s="92"/>
    </row>
    <row r="280497" spans="1:1" x14ac:dyDescent="0.25">
      <c r="A280497" s="92"/>
    </row>
    <row r="280498" spans="1:1" x14ac:dyDescent="0.25">
      <c r="A280498" s="92"/>
    </row>
    <row r="280499" spans="1:1" x14ac:dyDescent="0.25">
      <c r="A280499" s="92"/>
    </row>
    <row r="280500" spans="1:1" x14ac:dyDescent="0.25">
      <c r="A280500" s="92"/>
    </row>
    <row r="280501" spans="1:1" x14ac:dyDescent="0.25">
      <c r="A280501" s="92"/>
    </row>
    <row r="280502" spans="1:1" x14ac:dyDescent="0.25">
      <c r="A280502" s="92"/>
    </row>
    <row r="280503" spans="1:1" x14ac:dyDescent="0.25">
      <c r="A280503" s="92"/>
    </row>
    <row r="280504" spans="1:1" x14ac:dyDescent="0.25">
      <c r="A280504" s="92"/>
    </row>
    <row r="280505" spans="1:1" x14ac:dyDescent="0.25">
      <c r="A280505" s="92"/>
    </row>
    <row r="280506" spans="1:1" x14ac:dyDescent="0.25">
      <c r="A280506" s="92"/>
    </row>
    <row r="280507" spans="1:1" x14ac:dyDescent="0.25">
      <c r="A280507" s="92"/>
    </row>
    <row r="280508" spans="1:1" x14ac:dyDescent="0.25">
      <c r="A280508" s="92"/>
    </row>
    <row r="280509" spans="1:1" x14ac:dyDescent="0.25">
      <c r="A280509" s="92"/>
    </row>
    <row r="280510" spans="1:1" x14ac:dyDescent="0.25">
      <c r="A280510" s="92"/>
    </row>
    <row r="280511" spans="1:1" x14ac:dyDescent="0.25">
      <c r="A280511" s="92"/>
    </row>
    <row r="280512" spans="1:1" x14ac:dyDescent="0.25">
      <c r="A280512" s="92"/>
    </row>
    <row r="280513" spans="1:1" x14ac:dyDescent="0.25">
      <c r="A280513" s="92"/>
    </row>
    <row r="280514" spans="1:1" x14ac:dyDescent="0.25">
      <c r="A280514" s="92"/>
    </row>
    <row r="280515" spans="1:1" x14ac:dyDescent="0.25">
      <c r="A280515" s="92"/>
    </row>
    <row r="280516" spans="1:1" x14ac:dyDescent="0.25">
      <c r="A280516" s="92"/>
    </row>
    <row r="280517" spans="1:1" x14ac:dyDescent="0.25">
      <c r="A280517" s="92"/>
    </row>
    <row r="280518" spans="1:1" x14ac:dyDescent="0.25">
      <c r="A280518" s="92"/>
    </row>
    <row r="280519" spans="1:1" x14ac:dyDescent="0.25">
      <c r="A280519" s="92"/>
    </row>
    <row r="280520" spans="1:1" x14ac:dyDescent="0.25">
      <c r="A280520" s="92"/>
    </row>
    <row r="280521" spans="1:1" x14ac:dyDescent="0.25">
      <c r="A280521" s="92"/>
    </row>
    <row r="280522" spans="1:1" x14ac:dyDescent="0.25">
      <c r="A280522" s="92"/>
    </row>
    <row r="280523" spans="1:1" x14ac:dyDescent="0.25">
      <c r="A280523" s="92"/>
    </row>
    <row r="280524" spans="1:1" x14ac:dyDescent="0.25">
      <c r="A280524" s="92"/>
    </row>
    <row r="280525" spans="1:1" x14ac:dyDescent="0.25">
      <c r="A280525" s="92"/>
    </row>
    <row r="280526" spans="1:1" x14ac:dyDescent="0.25">
      <c r="A280526" s="92"/>
    </row>
    <row r="280527" spans="1:1" x14ac:dyDescent="0.25">
      <c r="A280527" s="92"/>
    </row>
    <row r="280528" spans="1:1" x14ac:dyDescent="0.25">
      <c r="A280528" s="92"/>
    </row>
    <row r="280529" spans="1:1" x14ac:dyDescent="0.25">
      <c r="A280529" s="92"/>
    </row>
    <row r="280530" spans="1:1" x14ac:dyDescent="0.25">
      <c r="A280530" s="92"/>
    </row>
    <row r="280531" spans="1:1" x14ac:dyDescent="0.25">
      <c r="A280531" s="92"/>
    </row>
    <row r="280532" spans="1:1" x14ac:dyDescent="0.25">
      <c r="A280532" s="92"/>
    </row>
    <row r="280533" spans="1:1" x14ac:dyDescent="0.25">
      <c r="A280533" s="92"/>
    </row>
    <row r="280534" spans="1:1" x14ac:dyDescent="0.25">
      <c r="A280534" s="92"/>
    </row>
    <row r="280535" spans="1:1" x14ac:dyDescent="0.25">
      <c r="A280535" s="92"/>
    </row>
    <row r="280536" spans="1:1" x14ac:dyDescent="0.25">
      <c r="A280536" s="92"/>
    </row>
    <row r="280537" spans="1:1" x14ac:dyDescent="0.25">
      <c r="A280537" s="92"/>
    </row>
    <row r="280538" spans="1:1" x14ac:dyDescent="0.25">
      <c r="A280538" s="92"/>
    </row>
    <row r="280539" spans="1:1" x14ac:dyDescent="0.25">
      <c r="A280539" s="92"/>
    </row>
    <row r="280540" spans="1:1" x14ac:dyDescent="0.25">
      <c r="A280540" s="92"/>
    </row>
    <row r="280541" spans="1:1" x14ac:dyDescent="0.25">
      <c r="A280541" s="92"/>
    </row>
    <row r="280542" spans="1:1" x14ac:dyDescent="0.25">
      <c r="A280542" s="92"/>
    </row>
    <row r="280543" spans="1:1" x14ac:dyDescent="0.25">
      <c r="A280543" s="92"/>
    </row>
    <row r="280544" spans="1:1" x14ac:dyDescent="0.25">
      <c r="A280544" s="92"/>
    </row>
    <row r="280545" spans="1:1" x14ac:dyDescent="0.25">
      <c r="A280545" s="92"/>
    </row>
    <row r="280546" spans="1:1" x14ac:dyDescent="0.25">
      <c r="A280546" s="92"/>
    </row>
    <row r="280547" spans="1:1" x14ac:dyDescent="0.25">
      <c r="A280547" s="92"/>
    </row>
    <row r="280548" spans="1:1" x14ac:dyDescent="0.25">
      <c r="A280548" s="92"/>
    </row>
    <row r="280549" spans="1:1" x14ac:dyDescent="0.25">
      <c r="A280549" s="92"/>
    </row>
    <row r="280550" spans="1:1" x14ac:dyDescent="0.25">
      <c r="A280550" s="92"/>
    </row>
    <row r="280551" spans="1:1" x14ac:dyDescent="0.25">
      <c r="A280551" s="92"/>
    </row>
    <row r="280552" spans="1:1" x14ac:dyDescent="0.25">
      <c r="A280552" s="92"/>
    </row>
    <row r="280553" spans="1:1" x14ac:dyDescent="0.25">
      <c r="A280553" s="92"/>
    </row>
    <row r="280554" spans="1:1" x14ac:dyDescent="0.25">
      <c r="A280554" s="92"/>
    </row>
    <row r="280555" spans="1:1" x14ac:dyDescent="0.25">
      <c r="A280555" s="92"/>
    </row>
    <row r="280556" spans="1:1" x14ac:dyDescent="0.25">
      <c r="A280556" s="92"/>
    </row>
    <row r="280557" spans="1:1" x14ac:dyDescent="0.25">
      <c r="A280557" s="92"/>
    </row>
    <row r="280558" spans="1:1" x14ac:dyDescent="0.25">
      <c r="A280558" s="92"/>
    </row>
    <row r="280559" spans="1:1" x14ac:dyDescent="0.25">
      <c r="A280559" s="92"/>
    </row>
    <row r="280560" spans="1:1" x14ac:dyDescent="0.25">
      <c r="A280560" s="92"/>
    </row>
    <row r="280561" spans="1:1" x14ac:dyDescent="0.25">
      <c r="A280561" s="92"/>
    </row>
    <row r="280562" spans="1:1" x14ac:dyDescent="0.25">
      <c r="A280562" s="92"/>
    </row>
    <row r="280563" spans="1:1" x14ac:dyDescent="0.25">
      <c r="A280563" s="92"/>
    </row>
    <row r="280564" spans="1:1" x14ac:dyDescent="0.25">
      <c r="A280564" s="92"/>
    </row>
    <row r="280565" spans="1:1" x14ac:dyDescent="0.25">
      <c r="A280565" s="92"/>
    </row>
    <row r="280566" spans="1:1" x14ac:dyDescent="0.25">
      <c r="A280566" s="92"/>
    </row>
    <row r="280567" spans="1:1" x14ac:dyDescent="0.25">
      <c r="A280567" s="92"/>
    </row>
    <row r="280568" spans="1:1" x14ac:dyDescent="0.25">
      <c r="A280568" s="92"/>
    </row>
    <row r="280569" spans="1:1" x14ac:dyDescent="0.25">
      <c r="A280569" s="92"/>
    </row>
    <row r="280570" spans="1:1" x14ac:dyDescent="0.25">
      <c r="A280570" s="92"/>
    </row>
    <row r="280571" spans="1:1" x14ac:dyDescent="0.25">
      <c r="A280571" s="92"/>
    </row>
    <row r="280572" spans="1:1" x14ac:dyDescent="0.25">
      <c r="A280572" s="92"/>
    </row>
    <row r="280573" spans="1:1" x14ac:dyDescent="0.25">
      <c r="A280573" s="92"/>
    </row>
    <row r="280574" spans="1:1" x14ac:dyDescent="0.25">
      <c r="A280574" s="92"/>
    </row>
    <row r="280575" spans="1:1" x14ac:dyDescent="0.25">
      <c r="A280575" s="92"/>
    </row>
    <row r="280576" spans="1:1" x14ac:dyDescent="0.25">
      <c r="A280576" s="92"/>
    </row>
    <row r="280577" spans="1:1" x14ac:dyDescent="0.25">
      <c r="A280577" s="92"/>
    </row>
    <row r="280578" spans="1:1" x14ac:dyDescent="0.25">
      <c r="A280578" s="92"/>
    </row>
    <row r="280579" spans="1:1" x14ac:dyDescent="0.25">
      <c r="A280579" s="92"/>
    </row>
    <row r="280580" spans="1:1" x14ac:dyDescent="0.25">
      <c r="A280580" s="92"/>
    </row>
    <row r="280581" spans="1:1" x14ac:dyDescent="0.25">
      <c r="A280581" s="92"/>
    </row>
    <row r="280582" spans="1:1" x14ac:dyDescent="0.25">
      <c r="A280582" s="92"/>
    </row>
    <row r="280583" spans="1:1" x14ac:dyDescent="0.25">
      <c r="A280583" s="92"/>
    </row>
    <row r="280584" spans="1:1" x14ac:dyDescent="0.25">
      <c r="A280584" s="92"/>
    </row>
    <row r="280585" spans="1:1" x14ac:dyDescent="0.25">
      <c r="A280585" s="92"/>
    </row>
    <row r="280586" spans="1:1" x14ac:dyDescent="0.25">
      <c r="A280586" s="92"/>
    </row>
    <row r="280587" spans="1:1" x14ac:dyDescent="0.25">
      <c r="A280587" s="92"/>
    </row>
    <row r="280588" spans="1:1" x14ac:dyDescent="0.25">
      <c r="A280588" s="92"/>
    </row>
    <row r="280589" spans="1:1" x14ac:dyDescent="0.25">
      <c r="A280589" s="92"/>
    </row>
    <row r="280590" spans="1:1" x14ac:dyDescent="0.25">
      <c r="A280590" s="92"/>
    </row>
    <row r="280591" spans="1:1" x14ac:dyDescent="0.25">
      <c r="A280591" s="92"/>
    </row>
    <row r="280592" spans="1:1" x14ac:dyDescent="0.25">
      <c r="A280592" s="92"/>
    </row>
    <row r="280593" spans="1:1" x14ac:dyDescent="0.25">
      <c r="A280593" s="92"/>
    </row>
    <row r="280594" spans="1:1" x14ac:dyDescent="0.25">
      <c r="A280594" s="92"/>
    </row>
    <row r="280595" spans="1:1" x14ac:dyDescent="0.25">
      <c r="A280595" s="92"/>
    </row>
    <row r="280596" spans="1:1" x14ac:dyDescent="0.25">
      <c r="A280596" s="92"/>
    </row>
    <row r="280597" spans="1:1" x14ac:dyDescent="0.25">
      <c r="A280597" s="92"/>
    </row>
    <row r="280598" spans="1:1" x14ac:dyDescent="0.25">
      <c r="A280598" s="92"/>
    </row>
    <row r="280599" spans="1:1" x14ac:dyDescent="0.25">
      <c r="A280599" s="92"/>
    </row>
    <row r="280600" spans="1:1" x14ac:dyDescent="0.25">
      <c r="A280600" s="92"/>
    </row>
    <row r="280601" spans="1:1" x14ac:dyDescent="0.25">
      <c r="A280601" s="92"/>
    </row>
    <row r="280602" spans="1:1" x14ac:dyDescent="0.25">
      <c r="A280602" s="92"/>
    </row>
    <row r="280603" spans="1:1" x14ac:dyDescent="0.25">
      <c r="A280603" s="92"/>
    </row>
    <row r="280604" spans="1:1" x14ac:dyDescent="0.25">
      <c r="A280604" s="92"/>
    </row>
    <row r="280605" spans="1:1" x14ac:dyDescent="0.25">
      <c r="A280605" s="92"/>
    </row>
    <row r="280606" spans="1:1" x14ac:dyDescent="0.25">
      <c r="A280606" s="92"/>
    </row>
    <row r="280607" spans="1:1" x14ac:dyDescent="0.25">
      <c r="A280607" s="92"/>
    </row>
    <row r="280608" spans="1:1" x14ac:dyDescent="0.25">
      <c r="A280608" s="92"/>
    </row>
    <row r="280609" spans="1:1" x14ac:dyDescent="0.25">
      <c r="A280609" s="92"/>
    </row>
    <row r="280610" spans="1:1" x14ac:dyDescent="0.25">
      <c r="A280610" s="92"/>
    </row>
    <row r="280611" spans="1:1" x14ac:dyDescent="0.25">
      <c r="A280611" s="92"/>
    </row>
    <row r="280612" spans="1:1" x14ac:dyDescent="0.25">
      <c r="A280612" s="92"/>
    </row>
    <row r="280613" spans="1:1" x14ac:dyDescent="0.25">
      <c r="A280613" s="92"/>
    </row>
    <row r="280614" spans="1:1" x14ac:dyDescent="0.25">
      <c r="A280614" s="92"/>
    </row>
    <row r="280615" spans="1:1" x14ac:dyDescent="0.25">
      <c r="A280615" s="92"/>
    </row>
    <row r="280616" spans="1:1" x14ac:dyDescent="0.25">
      <c r="A280616" s="92"/>
    </row>
    <row r="280617" spans="1:1" x14ac:dyDescent="0.25">
      <c r="A280617" s="92"/>
    </row>
    <row r="280618" spans="1:1" x14ac:dyDescent="0.25">
      <c r="A280618" s="92"/>
    </row>
    <row r="280619" spans="1:1" x14ac:dyDescent="0.25">
      <c r="A280619" s="92"/>
    </row>
    <row r="280620" spans="1:1" x14ac:dyDescent="0.25">
      <c r="A280620" s="92"/>
    </row>
    <row r="280621" spans="1:1" x14ac:dyDescent="0.25">
      <c r="A280621" s="92"/>
    </row>
    <row r="280622" spans="1:1" x14ac:dyDescent="0.25">
      <c r="A280622" s="92"/>
    </row>
    <row r="280623" spans="1:1" x14ac:dyDescent="0.25">
      <c r="A280623" s="92"/>
    </row>
    <row r="280624" spans="1:1" x14ac:dyDescent="0.25">
      <c r="A280624" s="92"/>
    </row>
    <row r="280625" spans="1:1" x14ac:dyDescent="0.25">
      <c r="A280625" s="92"/>
    </row>
    <row r="280626" spans="1:1" x14ac:dyDescent="0.25">
      <c r="A280626" s="92"/>
    </row>
    <row r="280627" spans="1:1" x14ac:dyDescent="0.25">
      <c r="A280627" s="92"/>
    </row>
    <row r="280628" spans="1:1" x14ac:dyDescent="0.25">
      <c r="A280628" s="92"/>
    </row>
    <row r="280629" spans="1:1" x14ac:dyDescent="0.25">
      <c r="A280629" s="92"/>
    </row>
    <row r="280630" spans="1:1" x14ac:dyDescent="0.25">
      <c r="A280630" s="92"/>
    </row>
    <row r="280631" spans="1:1" x14ac:dyDescent="0.25">
      <c r="A280631" s="92"/>
    </row>
    <row r="280632" spans="1:1" x14ac:dyDescent="0.25">
      <c r="A280632" s="92"/>
    </row>
    <row r="280633" spans="1:1" x14ac:dyDescent="0.25">
      <c r="A280633" s="92"/>
    </row>
    <row r="280634" spans="1:1" x14ac:dyDescent="0.25">
      <c r="A280634" s="92"/>
    </row>
    <row r="280635" spans="1:1" x14ac:dyDescent="0.25">
      <c r="A280635" s="92"/>
    </row>
    <row r="280636" spans="1:1" x14ac:dyDescent="0.25">
      <c r="A280636" s="92"/>
    </row>
    <row r="280637" spans="1:1" x14ac:dyDescent="0.25">
      <c r="A280637" s="92"/>
    </row>
    <row r="280638" spans="1:1" x14ac:dyDescent="0.25">
      <c r="A280638" s="92"/>
    </row>
    <row r="280639" spans="1:1" x14ac:dyDescent="0.25">
      <c r="A280639" s="92"/>
    </row>
    <row r="280640" spans="1:1" x14ac:dyDescent="0.25">
      <c r="A280640" s="92"/>
    </row>
    <row r="280641" spans="1:1" x14ac:dyDescent="0.25">
      <c r="A280641" s="92"/>
    </row>
    <row r="280642" spans="1:1" x14ac:dyDescent="0.25">
      <c r="A280642" s="92"/>
    </row>
    <row r="280643" spans="1:1" x14ac:dyDescent="0.25">
      <c r="A280643" s="92"/>
    </row>
    <row r="280644" spans="1:1" x14ac:dyDescent="0.25">
      <c r="A280644" s="92"/>
    </row>
    <row r="280645" spans="1:1" x14ac:dyDescent="0.25">
      <c r="A280645" s="92"/>
    </row>
    <row r="280646" spans="1:1" x14ac:dyDescent="0.25">
      <c r="A280646" s="92"/>
    </row>
    <row r="280647" spans="1:1" x14ac:dyDescent="0.25">
      <c r="A280647" s="92"/>
    </row>
    <row r="280648" spans="1:1" x14ac:dyDescent="0.25">
      <c r="A280648" s="92"/>
    </row>
    <row r="280649" spans="1:1" x14ac:dyDescent="0.25">
      <c r="A280649" s="92"/>
    </row>
    <row r="280650" spans="1:1" x14ac:dyDescent="0.25">
      <c r="A280650" s="92"/>
    </row>
    <row r="280651" spans="1:1" x14ac:dyDescent="0.25">
      <c r="A280651" s="92"/>
    </row>
    <row r="280652" spans="1:1" x14ac:dyDescent="0.25">
      <c r="A280652" s="92"/>
    </row>
    <row r="280653" spans="1:1" x14ac:dyDescent="0.25">
      <c r="A280653" s="92"/>
    </row>
    <row r="280654" spans="1:1" x14ac:dyDescent="0.25">
      <c r="A280654" s="92"/>
    </row>
    <row r="280655" spans="1:1" x14ac:dyDescent="0.25">
      <c r="A280655" s="92"/>
    </row>
    <row r="280656" spans="1:1" x14ac:dyDescent="0.25">
      <c r="A280656" s="92"/>
    </row>
    <row r="280657" spans="1:1" x14ac:dyDescent="0.25">
      <c r="A280657" s="92"/>
    </row>
    <row r="280658" spans="1:1" x14ac:dyDescent="0.25">
      <c r="A280658" s="92"/>
    </row>
    <row r="280659" spans="1:1" x14ac:dyDescent="0.25">
      <c r="A280659" s="92"/>
    </row>
    <row r="280660" spans="1:1" x14ac:dyDescent="0.25">
      <c r="A280660" s="92"/>
    </row>
    <row r="280661" spans="1:1" x14ac:dyDescent="0.25">
      <c r="A280661" s="92"/>
    </row>
    <row r="280662" spans="1:1" x14ac:dyDescent="0.25">
      <c r="A280662" s="92"/>
    </row>
    <row r="280663" spans="1:1" x14ac:dyDescent="0.25">
      <c r="A280663" s="92"/>
    </row>
    <row r="280664" spans="1:1" x14ac:dyDescent="0.25">
      <c r="A280664" s="92"/>
    </row>
    <row r="280665" spans="1:1" x14ac:dyDescent="0.25">
      <c r="A280665" s="92"/>
    </row>
    <row r="280666" spans="1:1" x14ac:dyDescent="0.25">
      <c r="A280666" s="92"/>
    </row>
    <row r="280667" spans="1:1" x14ac:dyDescent="0.25">
      <c r="A280667" s="92"/>
    </row>
    <row r="280668" spans="1:1" x14ac:dyDescent="0.25">
      <c r="A280668" s="92"/>
    </row>
    <row r="280669" spans="1:1" x14ac:dyDescent="0.25">
      <c r="A280669" s="92"/>
    </row>
    <row r="280670" spans="1:1" x14ac:dyDescent="0.25">
      <c r="A280670" s="92"/>
    </row>
    <row r="280671" spans="1:1" x14ac:dyDescent="0.25">
      <c r="A280671" s="92"/>
    </row>
    <row r="280672" spans="1:1" x14ac:dyDescent="0.25">
      <c r="A280672" s="92"/>
    </row>
    <row r="280673" spans="1:1" x14ac:dyDescent="0.25">
      <c r="A280673" s="92"/>
    </row>
    <row r="280674" spans="1:1" x14ac:dyDescent="0.25">
      <c r="A280674" s="92"/>
    </row>
    <row r="280675" spans="1:1" x14ac:dyDescent="0.25">
      <c r="A280675" s="92"/>
    </row>
    <row r="280676" spans="1:1" x14ac:dyDescent="0.25">
      <c r="A280676" s="92"/>
    </row>
    <row r="280677" spans="1:1" x14ac:dyDescent="0.25">
      <c r="A280677" s="92"/>
    </row>
    <row r="280678" spans="1:1" x14ac:dyDescent="0.25">
      <c r="A280678" s="92"/>
    </row>
    <row r="280679" spans="1:1" x14ac:dyDescent="0.25">
      <c r="A280679" s="92"/>
    </row>
    <row r="280680" spans="1:1" x14ac:dyDescent="0.25">
      <c r="A280680" s="92"/>
    </row>
    <row r="280681" spans="1:1" x14ac:dyDescent="0.25">
      <c r="A280681" s="92"/>
    </row>
    <row r="280682" spans="1:1" x14ac:dyDescent="0.25">
      <c r="A280682" s="92"/>
    </row>
    <row r="280683" spans="1:1" x14ac:dyDescent="0.25">
      <c r="A280683" s="92"/>
    </row>
    <row r="280684" spans="1:1" x14ac:dyDescent="0.25">
      <c r="A280684" s="92"/>
    </row>
    <row r="280685" spans="1:1" x14ac:dyDescent="0.25">
      <c r="A280685" s="92"/>
    </row>
    <row r="280686" spans="1:1" x14ac:dyDescent="0.25">
      <c r="A280686" s="92"/>
    </row>
    <row r="280687" spans="1:1" x14ac:dyDescent="0.25">
      <c r="A280687" s="92"/>
    </row>
    <row r="280688" spans="1:1" x14ac:dyDescent="0.25">
      <c r="A280688" s="92"/>
    </row>
    <row r="280689" spans="1:1" x14ac:dyDescent="0.25">
      <c r="A280689" s="92"/>
    </row>
    <row r="280690" spans="1:1" x14ac:dyDescent="0.25">
      <c r="A280690" s="92"/>
    </row>
    <row r="280691" spans="1:1" x14ac:dyDescent="0.25">
      <c r="A280691" s="92"/>
    </row>
    <row r="280692" spans="1:1" x14ac:dyDescent="0.25">
      <c r="A280692" s="92"/>
    </row>
    <row r="280693" spans="1:1" x14ac:dyDescent="0.25">
      <c r="A280693" s="92"/>
    </row>
    <row r="280694" spans="1:1" x14ac:dyDescent="0.25">
      <c r="A280694" s="92"/>
    </row>
    <row r="280695" spans="1:1" x14ac:dyDescent="0.25">
      <c r="A280695" s="92"/>
    </row>
    <row r="280696" spans="1:1" x14ac:dyDescent="0.25">
      <c r="A280696" s="92"/>
    </row>
    <row r="280697" spans="1:1" x14ac:dyDescent="0.25">
      <c r="A280697" s="92"/>
    </row>
    <row r="280698" spans="1:1" x14ac:dyDescent="0.25">
      <c r="A280698" s="92"/>
    </row>
    <row r="280699" spans="1:1" x14ac:dyDescent="0.25">
      <c r="A280699" s="92"/>
    </row>
    <row r="280700" spans="1:1" x14ac:dyDescent="0.25">
      <c r="A280700" s="92"/>
    </row>
    <row r="280701" spans="1:1" x14ac:dyDescent="0.25">
      <c r="A280701" s="92"/>
    </row>
    <row r="280702" spans="1:1" x14ac:dyDescent="0.25">
      <c r="A280702" s="92"/>
    </row>
    <row r="280703" spans="1:1" x14ac:dyDescent="0.25">
      <c r="A280703" s="92"/>
    </row>
    <row r="280704" spans="1:1" x14ac:dyDescent="0.25">
      <c r="A280704" s="92"/>
    </row>
    <row r="280705" spans="1:1" x14ac:dyDescent="0.25">
      <c r="A280705" s="92"/>
    </row>
    <row r="280706" spans="1:1" x14ac:dyDescent="0.25">
      <c r="A280706" s="92"/>
    </row>
    <row r="280707" spans="1:1" x14ac:dyDescent="0.25">
      <c r="A280707" s="92"/>
    </row>
    <row r="280708" spans="1:1" x14ac:dyDescent="0.25">
      <c r="A280708" s="92"/>
    </row>
    <row r="280709" spans="1:1" x14ac:dyDescent="0.25">
      <c r="A280709" s="92"/>
    </row>
    <row r="280710" spans="1:1" x14ac:dyDescent="0.25">
      <c r="A280710" s="92"/>
    </row>
    <row r="280711" spans="1:1" x14ac:dyDescent="0.25">
      <c r="A280711" s="92"/>
    </row>
    <row r="280712" spans="1:1" x14ac:dyDescent="0.25">
      <c r="A280712" s="92"/>
    </row>
    <row r="280713" spans="1:1" x14ac:dyDescent="0.25">
      <c r="A280713" s="92"/>
    </row>
    <row r="280714" spans="1:1" x14ac:dyDescent="0.25">
      <c r="A280714" s="92"/>
    </row>
    <row r="280715" spans="1:1" x14ac:dyDescent="0.25">
      <c r="A280715" s="92"/>
    </row>
    <row r="280716" spans="1:1" x14ac:dyDescent="0.25">
      <c r="A280716" s="92"/>
    </row>
    <row r="280717" spans="1:1" x14ac:dyDescent="0.25">
      <c r="A280717" s="92"/>
    </row>
    <row r="280718" spans="1:1" x14ac:dyDescent="0.25">
      <c r="A280718" s="92"/>
    </row>
    <row r="280719" spans="1:1" x14ac:dyDescent="0.25">
      <c r="A280719" s="92"/>
    </row>
    <row r="280720" spans="1:1" x14ac:dyDescent="0.25">
      <c r="A280720" s="92"/>
    </row>
    <row r="280721" spans="1:1" x14ac:dyDescent="0.25">
      <c r="A280721" s="92"/>
    </row>
    <row r="280722" spans="1:1" x14ac:dyDescent="0.25">
      <c r="A280722" s="92"/>
    </row>
    <row r="280723" spans="1:1" x14ac:dyDescent="0.25">
      <c r="A280723" s="92"/>
    </row>
    <row r="280724" spans="1:1" x14ac:dyDescent="0.25">
      <c r="A280724" s="92"/>
    </row>
    <row r="280725" spans="1:1" x14ac:dyDescent="0.25">
      <c r="A280725" s="92"/>
    </row>
    <row r="280726" spans="1:1" x14ac:dyDescent="0.25">
      <c r="A280726" s="92"/>
    </row>
    <row r="280727" spans="1:1" x14ac:dyDescent="0.25">
      <c r="A280727" s="92"/>
    </row>
    <row r="280728" spans="1:1" x14ac:dyDescent="0.25">
      <c r="A280728" s="92"/>
    </row>
    <row r="280729" spans="1:1" x14ac:dyDescent="0.25">
      <c r="A280729" s="92"/>
    </row>
    <row r="280730" spans="1:1" x14ac:dyDescent="0.25">
      <c r="A280730" s="92"/>
    </row>
    <row r="280731" spans="1:1" x14ac:dyDescent="0.25">
      <c r="A280731" s="92"/>
    </row>
    <row r="280732" spans="1:1" x14ac:dyDescent="0.25">
      <c r="A280732" s="92"/>
    </row>
    <row r="280733" spans="1:1" x14ac:dyDescent="0.25">
      <c r="A280733" s="92"/>
    </row>
    <row r="280734" spans="1:1" x14ac:dyDescent="0.25">
      <c r="A280734" s="92"/>
    </row>
    <row r="280735" spans="1:1" x14ac:dyDescent="0.25">
      <c r="A280735" s="92"/>
    </row>
    <row r="280736" spans="1:1" x14ac:dyDescent="0.25">
      <c r="A280736" s="92"/>
    </row>
    <row r="280737" spans="1:1" x14ac:dyDescent="0.25">
      <c r="A280737" s="92"/>
    </row>
    <row r="280738" spans="1:1" x14ac:dyDescent="0.25">
      <c r="A280738" s="92"/>
    </row>
    <row r="280739" spans="1:1" x14ac:dyDescent="0.25">
      <c r="A280739" s="92"/>
    </row>
    <row r="280740" spans="1:1" x14ac:dyDescent="0.25">
      <c r="A280740" s="92"/>
    </row>
    <row r="280741" spans="1:1" x14ac:dyDescent="0.25">
      <c r="A280741" s="92"/>
    </row>
    <row r="280742" spans="1:1" x14ac:dyDescent="0.25">
      <c r="A280742" s="92"/>
    </row>
    <row r="280743" spans="1:1" x14ac:dyDescent="0.25">
      <c r="A280743" s="92"/>
    </row>
    <row r="280744" spans="1:1" x14ac:dyDescent="0.25">
      <c r="A280744" s="92"/>
    </row>
    <row r="280745" spans="1:1" x14ac:dyDescent="0.25">
      <c r="A280745" s="92"/>
    </row>
    <row r="280746" spans="1:1" x14ac:dyDescent="0.25">
      <c r="A280746" s="92"/>
    </row>
    <row r="280747" spans="1:1" x14ac:dyDescent="0.25">
      <c r="A280747" s="92"/>
    </row>
    <row r="280748" spans="1:1" x14ac:dyDescent="0.25">
      <c r="A280748" s="92"/>
    </row>
    <row r="280749" spans="1:1" x14ac:dyDescent="0.25">
      <c r="A280749" s="92"/>
    </row>
    <row r="280750" spans="1:1" x14ac:dyDescent="0.25">
      <c r="A280750" s="92"/>
    </row>
    <row r="280751" spans="1:1" x14ac:dyDescent="0.25">
      <c r="A280751" s="92"/>
    </row>
    <row r="280752" spans="1:1" x14ac:dyDescent="0.25">
      <c r="A280752" s="92"/>
    </row>
    <row r="280753" spans="1:1" x14ac:dyDescent="0.25">
      <c r="A280753" s="92"/>
    </row>
    <row r="280754" spans="1:1" x14ac:dyDescent="0.25">
      <c r="A280754" s="92"/>
    </row>
    <row r="280755" spans="1:1" x14ac:dyDescent="0.25">
      <c r="A280755" s="92"/>
    </row>
    <row r="280756" spans="1:1" x14ac:dyDescent="0.25">
      <c r="A280756" s="92"/>
    </row>
    <row r="280757" spans="1:1" x14ac:dyDescent="0.25">
      <c r="A280757" s="92"/>
    </row>
    <row r="280758" spans="1:1" x14ac:dyDescent="0.25">
      <c r="A280758" s="92"/>
    </row>
    <row r="280759" spans="1:1" x14ac:dyDescent="0.25">
      <c r="A280759" s="92"/>
    </row>
    <row r="280760" spans="1:1" x14ac:dyDescent="0.25">
      <c r="A280760" s="92"/>
    </row>
    <row r="280761" spans="1:1" x14ac:dyDescent="0.25">
      <c r="A280761" s="92"/>
    </row>
    <row r="280762" spans="1:1" x14ac:dyDescent="0.25">
      <c r="A280762" s="92"/>
    </row>
    <row r="280763" spans="1:1" x14ac:dyDescent="0.25">
      <c r="A280763" s="92"/>
    </row>
    <row r="280764" spans="1:1" x14ac:dyDescent="0.25">
      <c r="A280764" s="92"/>
    </row>
    <row r="280765" spans="1:1" x14ac:dyDescent="0.25">
      <c r="A280765" s="92"/>
    </row>
    <row r="280766" spans="1:1" x14ac:dyDescent="0.25">
      <c r="A280766" s="92"/>
    </row>
    <row r="280767" spans="1:1" x14ac:dyDescent="0.25">
      <c r="A280767" s="92"/>
    </row>
    <row r="280768" spans="1:1" x14ac:dyDescent="0.25">
      <c r="A280768" s="92"/>
    </row>
    <row r="280769" spans="1:1" x14ac:dyDescent="0.25">
      <c r="A280769" s="92"/>
    </row>
    <row r="280770" spans="1:1" x14ac:dyDescent="0.25">
      <c r="A280770" s="92"/>
    </row>
    <row r="280771" spans="1:1" x14ac:dyDescent="0.25">
      <c r="A280771" s="92"/>
    </row>
    <row r="280772" spans="1:1" x14ac:dyDescent="0.25">
      <c r="A280772" s="92"/>
    </row>
    <row r="280773" spans="1:1" x14ac:dyDescent="0.25">
      <c r="A280773" s="92"/>
    </row>
    <row r="280774" spans="1:1" x14ac:dyDescent="0.25">
      <c r="A280774" s="92"/>
    </row>
    <row r="280775" spans="1:1" x14ac:dyDescent="0.25">
      <c r="A280775" s="92"/>
    </row>
    <row r="280776" spans="1:1" x14ac:dyDescent="0.25">
      <c r="A280776" s="92"/>
    </row>
    <row r="280777" spans="1:1" x14ac:dyDescent="0.25">
      <c r="A280777" s="92"/>
    </row>
    <row r="280778" spans="1:1" x14ac:dyDescent="0.25">
      <c r="A280778" s="92"/>
    </row>
    <row r="280779" spans="1:1" x14ac:dyDescent="0.25">
      <c r="A280779" s="92"/>
    </row>
    <row r="280780" spans="1:1" x14ac:dyDescent="0.25">
      <c r="A280780" s="92"/>
    </row>
    <row r="280781" spans="1:1" x14ac:dyDescent="0.25">
      <c r="A280781" s="92"/>
    </row>
    <row r="280782" spans="1:1" x14ac:dyDescent="0.25">
      <c r="A280782" s="92"/>
    </row>
    <row r="280783" spans="1:1" x14ac:dyDescent="0.25">
      <c r="A280783" s="92"/>
    </row>
    <row r="280784" spans="1:1" x14ac:dyDescent="0.25">
      <c r="A280784" s="92"/>
    </row>
    <row r="280785" spans="1:1" x14ac:dyDescent="0.25">
      <c r="A280785" s="92"/>
    </row>
    <row r="280786" spans="1:1" x14ac:dyDescent="0.25">
      <c r="A280786" s="92"/>
    </row>
    <row r="280787" spans="1:1" x14ac:dyDescent="0.25">
      <c r="A280787" s="92"/>
    </row>
    <row r="280788" spans="1:1" x14ac:dyDescent="0.25">
      <c r="A280788" s="92"/>
    </row>
    <row r="280789" spans="1:1" x14ac:dyDescent="0.25">
      <c r="A280789" s="92"/>
    </row>
    <row r="280790" spans="1:1" x14ac:dyDescent="0.25">
      <c r="A280790" s="92"/>
    </row>
    <row r="280791" spans="1:1" x14ac:dyDescent="0.25">
      <c r="A280791" s="92"/>
    </row>
    <row r="280792" spans="1:1" x14ac:dyDescent="0.25">
      <c r="A280792" s="92"/>
    </row>
    <row r="280793" spans="1:1" x14ac:dyDescent="0.25">
      <c r="A280793" s="92"/>
    </row>
    <row r="280794" spans="1:1" x14ac:dyDescent="0.25">
      <c r="A280794" s="92"/>
    </row>
    <row r="280795" spans="1:1" x14ac:dyDescent="0.25">
      <c r="A280795" s="92"/>
    </row>
    <row r="280796" spans="1:1" x14ac:dyDescent="0.25">
      <c r="A280796" s="92"/>
    </row>
    <row r="280797" spans="1:1" x14ac:dyDescent="0.25">
      <c r="A280797" s="92"/>
    </row>
    <row r="280798" spans="1:1" x14ac:dyDescent="0.25">
      <c r="A280798" s="92"/>
    </row>
    <row r="280799" spans="1:1" x14ac:dyDescent="0.25">
      <c r="A280799" s="92"/>
    </row>
    <row r="280800" spans="1:1" x14ac:dyDescent="0.25">
      <c r="A280800" s="92"/>
    </row>
    <row r="280801" spans="1:1" x14ac:dyDescent="0.25">
      <c r="A280801" s="92"/>
    </row>
    <row r="280802" spans="1:1" x14ac:dyDescent="0.25">
      <c r="A280802" s="92"/>
    </row>
    <row r="280803" spans="1:1" x14ac:dyDescent="0.25">
      <c r="A280803" s="92"/>
    </row>
    <row r="280804" spans="1:1" x14ac:dyDescent="0.25">
      <c r="A280804" s="92"/>
    </row>
    <row r="280805" spans="1:1" x14ac:dyDescent="0.25">
      <c r="A280805" s="92"/>
    </row>
    <row r="280806" spans="1:1" x14ac:dyDescent="0.25">
      <c r="A280806" s="92"/>
    </row>
    <row r="280807" spans="1:1" x14ac:dyDescent="0.25">
      <c r="A280807" s="92"/>
    </row>
    <row r="280808" spans="1:1" x14ac:dyDescent="0.25">
      <c r="A280808" s="92"/>
    </row>
    <row r="280809" spans="1:1" x14ac:dyDescent="0.25">
      <c r="A280809" s="92"/>
    </row>
    <row r="280810" spans="1:1" x14ac:dyDescent="0.25">
      <c r="A280810" s="92"/>
    </row>
    <row r="280811" spans="1:1" x14ac:dyDescent="0.25">
      <c r="A280811" s="92"/>
    </row>
    <row r="280812" spans="1:1" x14ac:dyDescent="0.25">
      <c r="A280812" s="92"/>
    </row>
    <row r="280813" spans="1:1" x14ac:dyDescent="0.25">
      <c r="A280813" s="92"/>
    </row>
    <row r="280814" spans="1:1" x14ac:dyDescent="0.25">
      <c r="A280814" s="92"/>
    </row>
    <row r="280815" spans="1:1" x14ac:dyDescent="0.25">
      <c r="A280815" s="92"/>
    </row>
    <row r="280816" spans="1:1" x14ac:dyDescent="0.25">
      <c r="A280816" s="92"/>
    </row>
    <row r="280817" spans="1:1" x14ac:dyDescent="0.25">
      <c r="A280817" s="92"/>
    </row>
    <row r="280818" spans="1:1" x14ac:dyDescent="0.25">
      <c r="A280818" s="92"/>
    </row>
    <row r="280819" spans="1:1" x14ac:dyDescent="0.25">
      <c r="A280819" s="92"/>
    </row>
    <row r="280820" spans="1:1" x14ac:dyDescent="0.25">
      <c r="A280820" s="92"/>
    </row>
    <row r="280821" spans="1:1" x14ac:dyDescent="0.25">
      <c r="A280821" s="92"/>
    </row>
    <row r="280822" spans="1:1" x14ac:dyDescent="0.25">
      <c r="A280822" s="92"/>
    </row>
    <row r="280823" spans="1:1" x14ac:dyDescent="0.25">
      <c r="A280823" s="92"/>
    </row>
    <row r="280824" spans="1:1" x14ac:dyDescent="0.25">
      <c r="A280824" s="92"/>
    </row>
    <row r="280825" spans="1:1" x14ac:dyDescent="0.25">
      <c r="A280825" s="92"/>
    </row>
    <row r="280826" spans="1:1" x14ac:dyDescent="0.25">
      <c r="A280826" s="92"/>
    </row>
    <row r="280827" spans="1:1" x14ac:dyDescent="0.25">
      <c r="A280827" s="92"/>
    </row>
    <row r="280828" spans="1:1" x14ac:dyDescent="0.25">
      <c r="A280828" s="92"/>
    </row>
    <row r="280829" spans="1:1" x14ac:dyDescent="0.25">
      <c r="A280829" s="92"/>
    </row>
    <row r="280830" spans="1:1" x14ac:dyDescent="0.25">
      <c r="A280830" s="92"/>
    </row>
    <row r="280831" spans="1:1" x14ac:dyDescent="0.25">
      <c r="A280831" s="92"/>
    </row>
    <row r="280832" spans="1:1" x14ac:dyDescent="0.25">
      <c r="A280832" s="92"/>
    </row>
    <row r="280833" spans="1:1" x14ac:dyDescent="0.25">
      <c r="A280833" s="92"/>
    </row>
    <row r="280834" spans="1:1" x14ac:dyDescent="0.25">
      <c r="A280834" s="92"/>
    </row>
    <row r="280835" spans="1:1" x14ac:dyDescent="0.25">
      <c r="A280835" s="92"/>
    </row>
    <row r="280836" spans="1:1" x14ac:dyDescent="0.25">
      <c r="A280836" s="92"/>
    </row>
    <row r="280837" spans="1:1" x14ac:dyDescent="0.25">
      <c r="A280837" s="92"/>
    </row>
    <row r="280838" spans="1:1" x14ac:dyDescent="0.25">
      <c r="A280838" s="92"/>
    </row>
    <row r="280839" spans="1:1" x14ac:dyDescent="0.25">
      <c r="A280839" s="92"/>
    </row>
    <row r="280840" spans="1:1" x14ac:dyDescent="0.25">
      <c r="A280840" s="92"/>
    </row>
    <row r="280841" spans="1:1" x14ac:dyDescent="0.25">
      <c r="A280841" s="92"/>
    </row>
    <row r="280842" spans="1:1" x14ac:dyDescent="0.25">
      <c r="A280842" s="92"/>
    </row>
    <row r="280843" spans="1:1" x14ac:dyDescent="0.25">
      <c r="A280843" s="92"/>
    </row>
    <row r="280844" spans="1:1" x14ac:dyDescent="0.25">
      <c r="A280844" s="92"/>
    </row>
    <row r="280845" spans="1:1" x14ac:dyDescent="0.25">
      <c r="A280845" s="92"/>
    </row>
    <row r="280846" spans="1:1" x14ac:dyDescent="0.25">
      <c r="A280846" s="92"/>
    </row>
    <row r="280847" spans="1:1" x14ac:dyDescent="0.25">
      <c r="A280847" s="92"/>
    </row>
    <row r="280848" spans="1:1" x14ac:dyDescent="0.25">
      <c r="A280848" s="92"/>
    </row>
    <row r="280849" spans="1:1" x14ac:dyDescent="0.25">
      <c r="A280849" s="92"/>
    </row>
    <row r="280850" spans="1:1" x14ac:dyDescent="0.25">
      <c r="A280850" s="92"/>
    </row>
    <row r="280851" spans="1:1" x14ac:dyDescent="0.25">
      <c r="A280851" s="92"/>
    </row>
    <row r="280852" spans="1:1" x14ac:dyDescent="0.25">
      <c r="A280852" s="92"/>
    </row>
    <row r="280853" spans="1:1" x14ac:dyDescent="0.25">
      <c r="A280853" s="92"/>
    </row>
    <row r="280854" spans="1:1" x14ac:dyDescent="0.25">
      <c r="A280854" s="92"/>
    </row>
    <row r="280855" spans="1:1" x14ac:dyDescent="0.25">
      <c r="A280855" s="92"/>
    </row>
    <row r="280856" spans="1:1" x14ac:dyDescent="0.25">
      <c r="A280856" s="92"/>
    </row>
    <row r="280857" spans="1:1" x14ac:dyDescent="0.25">
      <c r="A280857" s="92"/>
    </row>
    <row r="280858" spans="1:1" x14ac:dyDescent="0.25">
      <c r="A280858" s="92"/>
    </row>
    <row r="280859" spans="1:1" x14ac:dyDescent="0.25">
      <c r="A280859" s="92"/>
    </row>
    <row r="280860" spans="1:1" x14ac:dyDescent="0.25">
      <c r="A280860" s="92"/>
    </row>
    <row r="280861" spans="1:1" x14ac:dyDescent="0.25">
      <c r="A280861" s="92"/>
    </row>
    <row r="280862" spans="1:1" x14ac:dyDescent="0.25">
      <c r="A280862" s="92"/>
    </row>
    <row r="280863" spans="1:1" x14ac:dyDescent="0.25">
      <c r="A280863" s="92"/>
    </row>
    <row r="280864" spans="1:1" x14ac:dyDescent="0.25">
      <c r="A280864" s="92"/>
    </row>
    <row r="280865" spans="1:1" x14ac:dyDescent="0.25">
      <c r="A280865" s="92"/>
    </row>
    <row r="280866" spans="1:1" x14ac:dyDescent="0.25">
      <c r="A280866" s="92"/>
    </row>
    <row r="280867" spans="1:1" x14ac:dyDescent="0.25">
      <c r="A280867" s="92"/>
    </row>
    <row r="280868" spans="1:1" x14ac:dyDescent="0.25">
      <c r="A280868" s="92"/>
    </row>
    <row r="280869" spans="1:1" x14ac:dyDescent="0.25">
      <c r="A280869" s="92"/>
    </row>
    <row r="280870" spans="1:1" x14ac:dyDescent="0.25">
      <c r="A280870" s="92"/>
    </row>
    <row r="280871" spans="1:1" x14ac:dyDescent="0.25">
      <c r="A280871" s="92"/>
    </row>
    <row r="280872" spans="1:1" x14ac:dyDescent="0.25">
      <c r="A280872" s="92"/>
    </row>
    <row r="280873" spans="1:1" x14ac:dyDescent="0.25">
      <c r="A280873" s="92"/>
    </row>
    <row r="280874" spans="1:1" x14ac:dyDescent="0.25">
      <c r="A280874" s="92"/>
    </row>
    <row r="280875" spans="1:1" x14ac:dyDescent="0.25">
      <c r="A280875" s="92"/>
    </row>
    <row r="280876" spans="1:1" x14ac:dyDescent="0.25">
      <c r="A280876" s="92"/>
    </row>
    <row r="280877" spans="1:1" x14ac:dyDescent="0.25">
      <c r="A280877" s="92"/>
    </row>
    <row r="280878" spans="1:1" x14ac:dyDescent="0.25">
      <c r="A280878" s="92"/>
    </row>
    <row r="280879" spans="1:1" x14ac:dyDescent="0.25">
      <c r="A280879" s="92"/>
    </row>
    <row r="280880" spans="1:1" x14ac:dyDescent="0.25">
      <c r="A280880" s="92"/>
    </row>
    <row r="280881" spans="1:1" x14ac:dyDescent="0.25">
      <c r="A280881" s="92"/>
    </row>
    <row r="280882" spans="1:1" x14ac:dyDescent="0.25">
      <c r="A280882" s="92"/>
    </row>
    <row r="280883" spans="1:1" x14ac:dyDescent="0.25">
      <c r="A280883" s="92"/>
    </row>
    <row r="280884" spans="1:1" x14ac:dyDescent="0.25">
      <c r="A280884" s="92"/>
    </row>
    <row r="280885" spans="1:1" x14ac:dyDescent="0.25">
      <c r="A280885" s="92"/>
    </row>
    <row r="280886" spans="1:1" x14ac:dyDescent="0.25">
      <c r="A280886" s="92"/>
    </row>
    <row r="280887" spans="1:1" x14ac:dyDescent="0.25">
      <c r="A280887" s="92"/>
    </row>
    <row r="280888" spans="1:1" x14ac:dyDescent="0.25">
      <c r="A280888" s="92"/>
    </row>
    <row r="280889" spans="1:1" x14ac:dyDescent="0.25">
      <c r="A280889" s="92"/>
    </row>
    <row r="280890" spans="1:1" x14ac:dyDescent="0.25">
      <c r="A280890" s="92"/>
    </row>
    <row r="280891" spans="1:1" x14ac:dyDescent="0.25">
      <c r="A280891" s="92"/>
    </row>
    <row r="280892" spans="1:1" x14ac:dyDescent="0.25">
      <c r="A280892" s="92"/>
    </row>
    <row r="280893" spans="1:1" x14ac:dyDescent="0.25">
      <c r="A280893" s="92"/>
    </row>
    <row r="280894" spans="1:1" x14ac:dyDescent="0.25">
      <c r="A280894" s="92"/>
    </row>
    <row r="280895" spans="1:1" x14ac:dyDescent="0.25">
      <c r="A280895" s="92"/>
    </row>
    <row r="280896" spans="1:1" x14ac:dyDescent="0.25">
      <c r="A280896" s="92"/>
    </row>
    <row r="280897" spans="1:1" x14ac:dyDescent="0.25">
      <c r="A280897" s="92"/>
    </row>
    <row r="280898" spans="1:1" x14ac:dyDescent="0.25">
      <c r="A280898" s="92"/>
    </row>
    <row r="280899" spans="1:1" x14ac:dyDescent="0.25">
      <c r="A280899" s="92"/>
    </row>
    <row r="280900" spans="1:1" x14ac:dyDescent="0.25">
      <c r="A280900" s="92"/>
    </row>
    <row r="280901" spans="1:1" x14ac:dyDescent="0.25">
      <c r="A280901" s="92"/>
    </row>
    <row r="280902" spans="1:1" x14ac:dyDescent="0.25">
      <c r="A280902" s="92"/>
    </row>
    <row r="280903" spans="1:1" x14ac:dyDescent="0.25">
      <c r="A280903" s="92"/>
    </row>
    <row r="280904" spans="1:1" x14ac:dyDescent="0.25">
      <c r="A280904" s="92"/>
    </row>
    <row r="280905" spans="1:1" x14ac:dyDescent="0.25">
      <c r="A280905" s="92"/>
    </row>
    <row r="280906" spans="1:1" x14ac:dyDescent="0.25">
      <c r="A280906" s="92"/>
    </row>
    <row r="280907" spans="1:1" x14ac:dyDescent="0.25">
      <c r="A280907" s="92"/>
    </row>
    <row r="280908" spans="1:1" x14ac:dyDescent="0.25">
      <c r="A280908" s="92"/>
    </row>
    <row r="280909" spans="1:1" x14ac:dyDescent="0.25">
      <c r="A280909" s="92"/>
    </row>
    <row r="280910" spans="1:1" x14ac:dyDescent="0.25">
      <c r="A280910" s="92"/>
    </row>
    <row r="280911" spans="1:1" x14ac:dyDescent="0.25">
      <c r="A280911" s="92"/>
    </row>
    <row r="280912" spans="1:1" x14ac:dyDescent="0.25">
      <c r="A280912" s="92"/>
    </row>
    <row r="280913" spans="1:1" x14ac:dyDescent="0.25">
      <c r="A280913" s="92"/>
    </row>
    <row r="280914" spans="1:1" x14ac:dyDescent="0.25">
      <c r="A280914" s="92"/>
    </row>
    <row r="280915" spans="1:1" x14ac:dyDescent="0.25">
      <c r="A280915" s="92"/>
    </row>
    <row r="280916" spans="1:1" x14ac:dyDescent="0.25">
      <c r="A280916" s="92"/>
    </row>
    <row r="280917" spans="1:1" x14ac:dyDescent="0.25">
      <c r="A280917" s="92"/>
    </row>
    <row r="280918" spans="1:1" x14ac:dyDescent="0.25">
      <c r="A280918" s="92"/>
    </row>
    <row r="280919" spans="1:1" x14ac:dyDescent="0.25">
      <c r="A280919" s="92"/>
    </row>
    <row r="280920" spans="1:1" x14ac:dyDescent="0.25">
      <c r="A280920" s="92"/>
    </row>
    <row r="280921" spans="1:1" x14ac:dyDescent="0.25">
      <c r="A280921" s="92"/>
    </row>
    <row r="280922" spans="1:1" x14ac:dyDescent="0.25">
      <c r="A280922" s="92"/>
    </row>
    <row r="280923" spans="1:1" x14ac:dyDescent="0.25">
      <c r="A280923" s="92"/>
    </row>
    <row r="280924" spans="1:1" x14ac:dyDescent="0.25">
      <c r="A280924" s="92"/>
    </row>
    <row r="280925" spans="1:1" x14ac:dyDescent="0.25">
      <c r="A280925" s="92"/>
    </row>
    <row r="280926" spans="1:1" x14ac:dyDescent="0.25">
      <c r="A280926" s="92"/>
    </row>
    <row r="280927" spans="1:1" x14ac:dyDescent="0.25">
      <c r="A280927" s="92"/>
    </row>
    <row r="280928" spans="1:1" x14ac:dyDescent="0.25">
      <c r="A280928" s="92"/>
    </row>
    <row r="280929" spans="1:1" x14ac:dyDescent="0.25">
      <c r="A280929" s="92"/>
    </row>
    <row r="280930" spans="1:1" x14ac:dyDescent="0.25">
      <c r="A280930" s="92"/>
    </row>
    <row r="280931" spans="1:1" x14ac:dyDescent="0.25">
      <c r="A280931" s="92"/>
    </row>
    <row r="280932" spans="1:1" x14ac:dyDescent="0.25">
      <c r="A280932" s="92"/>
    </row>
    <row r="280933" spans="1:1" x14ac:dyDescent="0.25">
      <c r="A280933" s="92"/>
    </row>
    <row r="280934" spans="1:1" x14ac:dyDescent="0.25">
      <c r="A280934" s="92"/>
    </row>
    <row r="280935" spans="1:1" x14ac:dyDescent="0.25">
      <c r="A280935" s="92"/>
    </row>
    <row r="280936" spans="1:1" x14ac:dyDescent="0.25">
      <c r="A280936" s="92"/>
    </row>
    <row r="280937" spans="1:1" x14ac:dyDescent="0.25">
      <c r="A280937" s="92"/>
    </row>
    <row r="280938" spans="1:1" x14ac:dyDescent="0.25">
      <c r="A280938" s="92"/>
    </row>
    <row r="280939" spans="1:1" x14ac:dyDescent="0.25">
      <c r="A280939" s="92"/>
    </row>
    <row r="280940" spans="1:1" x14ac:dyDescent="0.25">
      <c r="A280940" s="92"/>
    </row>
    <row r="280941" spans="1:1" x14ac:dyDescent="0.25">
      <c r="A280941" s="92"/>
    </row>
    <row r="280942" spans="1:1" x14ac:dyDescent="0.25">
      <c r="A280942" s="92"/>
    </row>
    <row r="280943" spans="1:1" x14ac:dyDescent="0.25">
      <c r="A280943" s="92"/>
    </row>
    <row r="280944" spans="1:1" x14ac:dyDescent="0.25">
      <c r="A280944" s="92"/>
    </row>
    <row r="280945" spans="1:1" x14ac:dyDescent="0.25">
      <c r="A280945" s="92"/>
    </row>
    <row r="280946" spans="1:1" x14ac:dyDescent="0.25">
      <c r="A280946" s="92"/>
    </row>
    <row r="280947" spans="1:1" x14ac:dyDescent="0.25">
      <c r="A280947" s="92"/>
    </row>
    <row r="280948" spans="1:1" x14ac:dyDescent="0.25">
      <c r="A280948" s="92"/>
    </row>
    <row r="280949" spans="1:1" x14ac:dyDescent="0.25">
      <c r="A280949" s="92"/>
    </row>
    <row r="280950" spans="1:1" x14ac:dyDescent="0.25">
      <c r="A280950" s="92"/>
    </row>
    <row r="280951" spans="1:1" x14ac:dyDescent="0.25">
      <c r="A280951" s="92"/>
    </row>
    <row r="280952" spans="1:1" x14ac:dyDescent="0.25">
      <c r="A280952" s="92"/>
    </row>
    <row r="280953" spans="1:1" x14ac:dyDescent="0.25">
      <c r="A280953" s="92"/>
    </row>
    <row r="280954" spans="1:1" x14ac:dyDescent="0.25">
      <c r="A280954" s="92"/>
    </row>
    <row r="280955" spans="1:1" x14ac:dyDescent="0.25">
      <c r="A280955" s="92"/>
    </row>
    <row r="280956" spans="1:1" x14ac:dyDescent="0.25">
      <c r="A280956" s="92"/>
    </row>
    <row r="280957" spans="1:1" x14ac:dyDescent="0.25">
      <c r="A280957" s="92"/>
    </row>
    <row r="280958" spans="1:1" x14ac:dyDescent="0.25">
      <c r="A280958" s="92"/>
    </row>
    <row r="280959" spans="1:1" x14ac:dyDescent="0.25">
      <c r="A280959" s="92"/>
    </row>
    <row r="280960" spans="1:1" x14ac:dyDescent="0.25">
      <c r="A280960" s="92"/>
    </row>
    <row r="280961" spans="1:1" x14ac:dyDescent="0.25">
      <c r="A280961" s="92"/>
    </row>
    <row r="280962" spans="1:1" x14ac:dyDescent="0.25">
      <c r="A280962" s="92"/>
    </row>
    <row r="280963" spans="1:1" x14ac:dyDescent="0.25">
      <c r="A280963" s="92"/>
    </row>
    <row r="280964" spans="1:1" x14ac:dyDescent="0.25">
      <c r="A280964" s="92"/>
    </row>
    <row r="280965" spans="1:1" x14ac:dyDescent="0.25">
      <c r="A280965" s="92"/>
    </row>
    <row r="280966" spans="1:1" x14ac:dyDescent="0.25">
      <c r="A280966" s="92"/>
    </row>
    <row r="280967" spans="1:1" x14ac:dyDescent="0.25">
      <c r="A280967" s="92"/>
    </row>
    <row r="280968" spans="1:1" x14ac:dyDescent="0.25">
      <c r="A280968" s="92"/>
    </row>
    <row r="280969" spans="1:1" x14ac:dyDescent="0.25">
      <c r="A280969" s="92"/>
    </row>
    <row r="280970" spans="1:1" x14ac:dyDescent="0.25">
      <c r="A280970" s="92"/>
    </row>
    <row r="280971" spans="1:1" x14ac:dyDescent="0.25">
      <c r="A280971" s="92"/>
    </row>
    <row r="280972" spans="1:1" x14ac:dyDescent="0.25">
      <c r="A280972" s="92"/>
    </row>
    <row r="280973" spans="1:1" x14ac:dyDescent="0.25">
      <c r="A280973" s="92"/>
    </row>
    <row r="280974" spans="1:1" x14ac:dyDescent="0.25">
      <c r="A280974" s="92"/>
    </row>
    <row r="280975" spans="1:1" x14ac:dyDescent="0.25">
      <c r="A280975" s="92"/>
    </row>
    <row r="280976" spans="1:1" x14ac:dyDescent="0.25">
      <c r="A280976" s="92"/>
    </row>
    <row r="280977" spans="1:1" x14ac:dyDescent="0.25">
      <c r="A280977" s="92"/>
    </row>
    <row r="280978" spans="1:1" x14ac:dyDescent="0.25">
      <c r="A280978" s="92"/>
    </row>
    <row r="280979" spans="1:1" x14ac:dyDescent="0.25">
      <c r="A280979" s="92"/>
    </row>
    <row r="280980" spans="1:1" x14ac:dyDescent="0.25">
      <c r="A280980" s="92"/>
    </row>
    <row r="280981" spans="1:1" x14ac:dyDescent="0.25">
      <c r="A280981" s="92"/>
    </row>
    <row r="280982" spans="1:1" x14ac:dyDescent="0.25">
      <c r="A280982" s="92"/>
    </row>
    <row r="280983" spans="1:1" x14ac:dyDescent="0.25">
      <c r="A280983" s="92"/>
    </row>
    <row r="280984" spans="1:1" x14ac:dyDescent="0.25">
      <c r="A280984" s="92"/>
    </row>
    <row r="280985" spans="1:1" x14ac:dyDescent="0.25">
      <c r="A280985" s="92"/>
    </row>
    <row r="280986" spans="1:1" x14ac:dyDescent="0.25">
      <c r="A280986" s="92"/>
    </row>
    <row r="280987" spans="1:1" x14ac:dyDescent="0.25">
      <c r="A280987" s="92"/>
    </row>
    <row r="280988" spans="1:1" x14ac:dyDescent="0.25">
      <c r="A280988" s="92"/>
    </row>
    <row r="280989" spans="1:1" x14ac:dyDescent="0.25">
      <c r="A280989" s="92"/>
    </row>
    <row r="280990" spans="1:1" x14ac:dyDescent="0.25">
      <c r="A280990" s="92"/>
    </row>
    <row r="280991" spans="1:1" x14ac:dyDescent="0.25">
      <c r="A280991" s="92"/>
    </row>
    <row r="280992" spans="1:1" x14ac:dyDescent="0.25">
      <c r="A280992" s="92"/>
    </row>
    <row r="280993" spans="1:1" x14ac:dyDescent="0.25">
      <c r="A280993" s="92"/>
    </row>
    <row r="280994" spans="1:1" x14ac:dyDescent="0.25">
      <c r="A280994" s="92"/>
    </row>
    <row r="280995" spans="1:1" x14ac:dyDescent="0.25">
      <c r="A280995" s="92"/>
    </row>
    <row r="280996" spans="1:1" x14ac:dyDescent="0.25">
      <c r="A280996" s="92"/>
    </row>
    <row r="280997" spans="1:1" x14ac:dyDescent="0.25">
      <c r="A280997" s="92"/>
    </row>
    <row r="280998" spans="1:1" x14ac:dyDescent="0.25">
      <c r="A280998" s="92"/>
    </row>
    <row r="280999" spans="1:1" x14ac:dyDescent="0.25">
      <c r="A280999" s="92"/>
    </row>
    <row r="281000" spans="1:1" x14ac:dyDescent="0.25">
      <c r="A281000" s="92"/>
    </row>
    <row r="281001" spans="1:1" x14ac:dyDescent="0.25">
      <c r="A281001" s="92"/>
    </row>
    <row r="281002" spans="1:1" x14ac:dyDescent="0.25">
      <c r="A281002" s="92"/>
    </row>
    <row r="281003" spans="1:1" x14ac:dyDescent="0.25">
      <c r="A281003" s="92"/>
    </row>
    <row r="281004" spans="1:1" x14ac:dyDescent="0.25">
      <c r="A281004" s="92"/>
    </row>
    <row r="281005" spans="1:1" x14ac:dyDescent="0.25">
      <c r="A281005" s="92"/>
    </row>
    <row r="281006" spans="1:1" x14ac:dyDescent="0.25">
      <c r="A281006" s="92"/>
    </row>
    <row r="281007" spans="1:1" x14ac:dyDescent="0.25">
      <c r="A281007" s="92"/>
    </row>
    <row r="281008" spans="1:1" x14ac:dyDescent="0.25">
      <c r="A281008" s="92"/>
    </row>
    <row r="281009" spans="1:1" x14ac:dyDescent="0.25">
      <c r="A281009" s="92"/>
    </row>
    <row r="281010" spans="1:1" x14ac:dyDescent="0.25">
      <c r="A281010" s="92"/>
    </row>
    <row r="281011" spans="1:1" x14ac:dyDescent="0.25">
      <c r="A281011" s="92"/>
    </row>
    <row r="281012" spans="1:1" x14ac:dyDescent="0.25">
      <c r="A281012" s="92"/>
    </row>
    <row r="281013" spans="1:1" x14ac:dyDescent="0.25">
      <c r="A281013" s="92"/>
    </row>
    <row r="281014" spans="1:1" x14ac:dyDescent="0.25">
      <c r="A281014" s="92"/>
    </row>
    <row r="281015" spans="1:1" x14ac:dyDescent="0.25">
      <c r="A281015" s="92"/>
    </row>
    <row r="281016" spans="1:1" x14ac:dyDescent="0.25">
      <c r="A281016" s="92"/>
    </row>
    <row r="281017" spans="1:1" x14ac:dyDescent="0.25">
      <c r="A281017" s="92"/>
    </row>
    <row r="281018" spans="1:1" x14ac:dyDescent="0.25">
      <c r="A281018" s="92"/>
    </row>
    <row r="281019" spans="1:1" x14ac:dyDescent="0.25">
      <c r="A281019" s="92"/>
    </row>
    <row r="281020" spans="1:1" x14ac:dyDescent="0.25">
      <c r="A281020" s="92"/>
    </row>
    <row r="281021" spans="1:1" x14ac:dyDescent="0.25">
      <c r="A281021" s="92"/>
    </row>
    <row r="281022" spans="1:1" x14ac:dyDescent="0.25">
      <c r="A281022" s="92"/>
    </row>
    <row r="281023" spans="1:1" x14ac:dyDescent="0.25">
      <c r="A281023" s="92"/>
    </row>
    <row r="281024" spans="1:1" x14ac:dyDescent="0.25">
      <c r="A281024" s="92"/>
    </row>
    <row r="281025" spans="1:1" x14ac:dyDescent="0.25">
      <c r="A281025" s="92"/>
    </row>
    <row r="281026" spans="1:1" x14ac:dyDescent="0.25">
      <c r="A281026" s="92"/>
    </row>
    <row r="281027" spans="1:1" x14ac:dyDescent="0.25">
      <c r="A281027" s="92"/>
    </row>
    <row r="281028" spans="1:1" x14ac:dyDescent="0.25">
      <c r="A281028" s="92"/>
    </row>
    <row r="281029" spans="1:1" x14ac:dyDescent="0.25">
      <c r="A281029" s="92"/>
    </row>
    <row r="281030" spans="1:1" x14ac:dyDescent="0.25">
      <c r="A281030" s="92"/>
    </row>
    <row r="281031" spans="1:1" x14ac:dyDescent="0.25">
      <c r="A281031" s="92"/>
    </row>
    <row r="281032" spans="1:1" x14ac:dyDescent="0.25">
      <c r="A281032" s="92"/>
    </row>
    <row r="281033" spans="1:1" x14ac:dyDescent="0.25">
      <c r="A281033" s="92"/>
    </row>
    <row r="281034" spans="1:1" x14ac:dyDescent="0.25">
      <c r="A281034" s="92"/>
    </row>
    <row r="281035" spans="1:1" x14ac:dyDescent="0.25">
      <c r="A281035" s="92"/>
    </row>
    <row r="281036" spans="1:1" x14ac:dyDescent="0.25">
      <c r="A281036" s="92"/>
    </row>
    <row r="281037" spans="1:1" x14ac:dyDescent="0.25">
      <c r="A281037" s="92"/>
    </row>
    <row r="281038" spans="1:1" x14ac:dyDescent="0.25">
      <c r="A281038" s="92"/>
    </row>
    <row r="281039" spans="1:1" x14ac:dyDescent="0.25">
      <c r="A281039" s="92"/>
    </row>
    <row r="281040" spans="1:1" x14ac:dyDescent="0.25">
      <c r="A281040" s="92"/>
    </row>
    <row r="281041" spans="1:1" x14ac:dyDescent="0.25">
      <c r="A281041" s="92"/>
    </row>
    <row r="281042" spans="1:1" x14ac:dyDescent="0.25">
      <c r="A281042" s="92"/>
    </row>
    <row r="281043" spans="1:1" x14ac:dyDescent="0.25">
      <c r="A281043" s="92"/>
    </row>
    <row r="281044" spans="1:1" x14ac:dyDescent="0.25">
      <c r="A281044" s="92"/>
    </row>
    <row r="281045" spans="1:1" x14ac:dyDescent="0.25">
      <c r="A281045" s="92"/>
    </row>
    <row r="281046" spans="1:1" x14ac:dyDescent="0.25">
      <c r="A281046" s="92"/>
    </row>
    <row r="281047" spans="1:1" x14ac:dyDescent="0.25">
      <c r="A281047" s="92"/>
    </row>
    <row r="281048" spans="1:1" x14ac:dyDescent="0.25">
      <c r="A281048" s="92"/>
    </row>
    <row r="281049" spans="1:1" x14ac:dyDescent="0.25">
      <c r="A281049" s="92"/>
    </row>
    <row r="281050" spans="1:1" x14ac:dyDescent="0.25">
      <c r="A281050" s="92"/>
    </row>
    <row r="281051" spans="1:1" x14ac:dyDescent="0.25">
      <c r="A281051" s="92"/>
    </row>
    <row r="281052" spans="1:1" x14ac:dyDescent="0.25">
      <c r="A281052" s="92"/>
    </row>
    <row r="281053" spans="1:1" x14ac:dyDescent="0.25">
      <c r="A281053" s="92"/>
    </row>
    <row r="281054" spans="1:1" x14ac:dyDescent="0.25">
      <c r="A281054" s="92"/>
    </row>
    <row r="281055" spans="1:1" x14ac:dyDescent="0.25">
      <c r="A281055" s="92"/>
    </row>
    <row r="281056" spans="1:1" x14ac:dyDescent="0.25">
      <c r="A281056" s="92"/>
    </row>
    <row r="281057" spans="1:1" x14ac:dyDescent="0.25">
      <c r="A281057" s="92"/>
    </row>
    <row r="281058" spans="1:1" x14ac:dyDescent="0.25">
      <c r="A281058" s="92"/>
    </row>
    <row r="281059" spans="1:1" x14ac:dyDescent="0.25">
      <c r="A281059" s="92"/>
    </row>
    <row r="281060" spans="1:1" x14ac:dyDescent="0.25">
      <c r="A281060" s="92"/>
    </row>
    <row r="281061" spans="1:1" x14ac:dyDescent="0.25">
      <c r="A281061" s="92"/>
    </row>
    <row r="281062" spans="1:1" x14ac:dyDescent="0.25">
      <c r="A281062" s="92"/>
    </row>
    <row r="281063" spans="1:1" x14ac:dyDescent="0.25">
      <c r="A281063" s="92"/>
    </row>
    <row r="281064" spans="1:1" x14ac:dyDescent="0.25">
      <c r="A281064" s="92"/>
    </row>
    <row r="281065" spans="1:1" x14ac:dyDescent="0.25">
      <c r="A281065" s="92"/>
    </row>
    <row r="281066" spans="1:1" x14ac:dyDescent="0.25">
      <c r="A281066" s="92"/>
    </row>
    <row r="281067" spans="1:1" x14ac:dyDescent="0.25">
      <c r="A281067" s="92"/>
    </row>
    <row r="281068" spans="1:1" x14ac:dyDescent="0.25">
      <c r="A281068" s="92"/>
    </row>
    <row r="281069" spans="1:1" x14ac:dyDescent="0.25">
      <c r="A281069" s="92"/>
    </row>
    <row r="281070" spans="1:1" x14ac:dyDescent="0.25">
      <c r="A281070" s="92"/>
    </row>
    <row r="281071" spans="1:1" x14ac:dyDescent="0.25">
      <c r="A281071" s="92"/>
    </row>
    <row r="281072" spans="1:1" x14ac:dyDescent="0.25">
      <c r="A281072" s="92"/>
    </row>
    <row r="281073" spans="1:1" x14ac:dyDescent="0.25">
      <c r="A281073" s="92"/>
    </row>
    <row r="281074" spans="1:1" x14ac:dyDescent="0.25">
      <c r="A281074" s="92"/>
    </row>
    <row r="281075" spans="1:1" x14ac:dyDescent="0.25">
      <c r="A281075" s="92"/>
    </row>
    <row r="281076" spans="1:1" x14ac:dyDescent="0.25">
      <c r="A281076" s="92"/>
    </row>
    <row r="281077" spans="1:1" x14ac:dyDescent="0.25">
      <c r="A281077" s="92"/>
    </row>
    <row r="281078" spans="1:1" x14ac:dyDescent="0.25">
      <c r="A281078" s="92"/>
    </row>
    <row r="281079" spans="1:1" x14ac:dyDescent="0.25">
      <c r="A281079" s="92"/>
    </row>
    <row r="281080" spans="1:1" x14ac:dyDescent="0.25">
      <c r="A281080" s="92"/>
    </row>
    <row r="281081" spans="1:1" x14ac:dyDescent="0.25">
      <c r="A281081" s="92"/>
    </row>
    <row r="281082" spans="1:1" x14ac:dyDescent="0.25">
      <c r="A281082" s="92"/>
    </row>
    <row r="281083" spans="1:1" x14ac:dyDescent="0.25">
      <c r="A281083" s="92"/>
    </row>
    <row r="281084" spans="1:1" x14ac:dyDescent="0.25">
      <c r="A281084" s="92"/>
    </row>
    <row r="281085" spans="1:1" x14ac:dyDescent="0.25">
      <c r="A281085" s="92"/>
    </row>
    <row r="281086" spans="1:1" x14ac:dyDescent="0.25">
      <c r="A281086" s="92"/>
    </row>
    <row r="281087" spans="1:1" x14ac:dyDescent="0.25">
      <c r="A281087" s="92"/>
    </row>
    <row r="281088" spans="1:1" x14ac:dyDescent="0.25">
      <c r="A281088" s="92"/>
    </row>
    <row r="281089" spans="1:1" x14ac:dyDescent="0.25">
      <c r="A281089" s="92"/>
    </row>
    <row r="281090" spans="1:1" x14ac:dyDescent="0.25">
      <c r="A281090" s="92"/>
    </row>
    <row r="281091" spans="1:1" x14ac:dyDescent="0.25">
      <c r="A281091" s="92"/>
    </row>
    <row r="281092" spans="1:1" x14ac:dyDescent="0.25">
      <c r="A281092" s="92"/>
    </row>
    <row r="281093" spans="1:1" x14ac:dyDescent="0.25">
      <c r="A281093" s="92"/>
    </row>
    <row r="281094" spans="1:1" x14ac:dyDescent="0.25">
      <c r="A281094" s="92"/>
    </row>
    <row r="281095" spans="1:1" x14ac:dyDescent="0.25">
      <c r="A281095" s="92"/>
    </row>
    <row r="281096" spans="1:1" x14ac:dyDescent="0.25">
      <c r="A281096" s="92"/>
    </row>
    <row r="281097" spans="1:1" x14ac:dyDescent="0.25">
      <c r="A281097" s="92"/>
    </row>
    <row r="281098" spans="1:1" x14ac:dyDescent="0.25">
      <c r="A281098" s="92"/>
    </row>
    <row r="281099" spans="1:1" x14ac:dyDescent="0.25">
      <c r="A281099" s="92"/>
    </row>
    <row r="281100" spans="1:1" x14ac:dyDescent="0.25">
      <c r="A281100" s="92"/>
    </row>
    <row r="281101" spans="1:1" x14ac:dyDescent="0.25">
      <c r="A281101" s="92"/>
    </row>
    <row r="281102" spans="1:1" x14ac:dyDescent="0.25">
      <c r="A281102" s="92"/>
    </row>
    <row r="281103" spans="1:1" x14ac:dyDescent="0.25">
      <c r="A281103" s="92"/>
    </row>
    <row r="281104" spans="1:1" x14ac:dyDescent="0.25">
      <c r="A281104" s="92"/>
    </row>
    <row r="281105" spans="1:1" x14ac:dyDescent="0.25">
      <c r="A281105" s="92"/>
    </row>
    <row r="281106" spans="1:1" x14ac:dyDescent="0.25">
      <c r="A281106" s="92"/>
    </row>
    <row r="281107" spans="1:1" x14ac:dyDescent="0.25">
      <c r="A281107" s="92"/>
    </row>
    <row r="281108" spans="1:1" x14ac:dyDescent="0.25">
      <c r="A281108" s="92"/>
    </row>
    <row r="281109" spans="1:1" x14ac:dyDescent="0.25">
      <c r="A281109" s="92"/>
    </row>
    <row r="281110" spans="1:1" x14ac:dyDescent="0.25">
      <c r="A281110" s="92"/>
    </row>
    <row r="281111" spans="1:1" x14ac:dyDescent="0.25">
      <c r="A281111" s="92"/>
    </row>
    <row r="281112" spans="1:1" x14ac:dyDescent="0.25">
      <c r="A281112" s="92"/>
    </row>
    <row r="281113" spans="1:1" x14ac:dyDescent="0.25">
      <c r="A281113" s="92"/>
    </row>
    <row r="281114" spans="1:1" x14ac:dyDescent="0.25">
      <c r="A281114" s="92"/>
    </row>
    <row r="281115" spans="1:1" x14ac:dyDescent="0.25">
      <c r="A281115" s="92"/>
    </row>
    <row r="281116" spans="1:1" x14ac:dyDescent="0.25">
      <c r="A281116" s="92"/>
    </row>
    <row r="281117" spans="1:1" x14ac:dyDescent="0.25">
      <c r="A281117" s="92"/>
    </row>
    <row r="281118" spans="1:1" x14ac:dyDescent="0.25">
      <c r="A281118" s="92"/>
    </row>
    <row r="281119" spans="1:1" x14ac:dyDescent="0.25">
      <c r="A281119" s="92"/>
    </row>
    <row r="281120" spans="1:1" x14ac:dyDescent="0.25">
      <c r="A281120" s="92"/>
    </row>
    <row r="281121" spans="1:1" x14ac:dyDescent="0.25">
      <c r="A281121" s="92"/>
    </row>
    <row r="281122" spans="1:1" x14ac:dyDescent="0.25">
      <c r="A281122" s="92"/>
    </row>
    <row r="281123" spans="1:1" x14ac:dyDescent="0.25">
      <c r="A281123" s="92"/>
    </row>
    <row r="281124" spans="1:1" x14ac:dyDescent="0.25">
      <c r="A281124" s="92"/>
    </row>
    <row r="281125" spans="1:1" x14ac:dyDescent="0.25">
      <c r="A281125" s="92"/>
    </row>
    <row r="281126" spans="1:1" x14ac:dyDescent="0.25">
      <c r="A281126" s="92"/>
    </row>
    <row r="281127" spans="1:1" x14ac:dyDescent="0.25">
      <c r="A281127" s="92"/>
    </row>
    <row r="281128" spans="1:1" x14ac:dyDescent="0.25">
      <c r="A281128" s="92"/>
    </row>
    <row r="281129" spans="1:1" x14ac:dyDescent="0.25">
      <c r="A281129" s="92"/>
    </row>
    <row r="281130" spans="1:1" x14ac:dyDescent="0.25">
      <c r="A281130" s="92"/>
    </row>
    <row r="281131" spans="1:1" x14ac:dyDescent="0.25">
      <c r="A281131" s="92"/>
    </row>
    <row r="281132" spans="1:1" x14ac:dyDescent="0.25">
      <c r="A281132" s="92"/>
    </row>
    <row r="281133" spans="1:1" x14ac:dyDescent="0.25">
      <c r="A281133" s="92"/>
    </row>
    <row r="281134" spans="1:1" x14ac:dyDescent="0.25">
      <c r="A281134" s="92"/>
    </row>
    <row r="281135" spans="1:1" x14ac:dyDescent="0.25">
      <c r="A281135" s="92"/>
    </row>
    <row r="281136" spans="1:1" x14ac:dyDescent="0.25">
      <c r="A281136" s="92"/>
    </row>
    <row r="281137" spans="1:1" x14ac:dyDescent="0.25">
      <c r="A281137" s="92"/>
    </row>
    <row r="281138" spans="1:1" x14ac:dyDescent="0.25">
      <c r="A281138" s="92"/>
    </row>
    <row r="281139" spans="1:1" x14ac:dyDescent="0.25">
      <c r="A281139" s="92"/>
    </row>
    <row r="281140" spans="1:1" x14ac:dyDescent="0.25">
      <c r="A281140" s="92"/>
    </row>
    <row r="281141" spans="1:1" x14ac:dyDescent="0.25">
      <c r="A281141" s="92"/>
    </row>
    <row r="281142" spans="1:1" x14ac:dyDescent="0.25">
      <c r="A281142" s="92"/>
    </row>
    <row r="281143" spans="1:1" x14ac:dyDescent="0.25">
      <c r="A281143" s="92"/>
    </row>
    <row r="281144" spans="1:1" x14ac:dyDescent="0.25">
      <c r="A281144" s="92"/>
    </row>
    <row r="281145" spans="1:1" x14ac:dyDescent="0.25">
      <c r="A281145" s="92"/>
    </row>
    <row r="281146" spans="1:1" x14ac:dyDescent="0.25">
      <c r="A281146" s="92"/>
    </row>
    <row r="281147" spans="1:1" x14ac:dyDescent="0.25">
      <c r="A281147" s="92"/>
    </row>
    <row r="281148" spans="1:1" x14ac:dyDescent="0.25">
      <c r="A281148" s="92"/>
    </row>
    <row r="281149" spans="1:1" x14ac:dyDescent="0.25">
      <c r="A281149" s="92"/>
    </row>
    <row r="281150" spans="1:1" x14ac:dyDescent="0.25">
      <c r="A281150" s="92"/>
    </row>
    <row r="281151" spans="1:1" x14ac:dyDescent="0.25">
      <c r="A281151" s="92"/>
    </row>
    <row r="281152" spans="1:1" x14ac:dyDescent="0.25">
      <c r="A281152" s="92"/>
    </row>
    <row r="281153" spans="1:1" x14ac:dyDescent="0.25">
      <c r="A281153" s="92"/>
    </row>
    <row r="281154" spans="1:1" x14ac:dyDescent="0.25">
      <c r="A281154" s="92"/>
    </row>
    <row r="281155" spans="1:1" x14ac:dyDescent="0.25">
      <c r="A281155" s="92"/>
    </row>
    <row r="281156" spans="1:1" x14ac:dyDescent="0.25">
      <c r="A281156" s="92"/>
    </row>
    <row r="281157" spans="1:1" x14ac:dyDescent="0.25">
      <c r="A281157" s="92"/>
    </row>
    <row r="281158" spans="1:1" x14ac:dyDescent="0.25">
      <c r="A281158" s="92"/>
    </row>
    <row r="281159" spans="1:1" x14ac:dyDescent="0.25">
      <c r="A281159" s="92"/>
    </row>
    <row r="281160" spans="1:1" x14ac:dyDescent="0.25">
      <c r="A281160" s="92"/>
    </row>
    <row r="281161" spans="1:1" x14ac:dyDescent="0.25">
      <c r="A281161" s="92"/>
    </row>
    <row r="281162" spans="1:1" x14ac:dyDescent="0.25">
      <c r="A281162" s="92"/>
    </row>
    <row r="281163" spans="1:1" x14ac:dyDescent="0.25">
      <c r="A281163" s="92"/>
    </row>
    <row r="281164" spans="1:1" x14ac:dyDescent="0.25">
      <c r="A281164" s="92"/>
    </row>
    <row r="281165" spans="1:1" x14ac:dyDescent="0.25">
      <c r="A281165" s="92"/>
    </row>
    <row r="281166" spans="1:1" x14ac:dyDescent="0.25">
      <c r="A281166" s="92"/>
    </row>
    <row r="281167" spans="1:1" x14ac:dyDescent="0.25">
      <c r="A281167" s="92"/>
    </row>
    <row r="281168" spans="1:1" x14ac:dyDescent="0.25">
      <c r="A281168" s="92"/>
    </row>
    <row r="281169" spans="1:1" x14ac:dyDescent="0.25">
      <c r="A281169" s="92"/>
    </row>
    <row r="281170" spans="1:1" x14ac:dyDescent="0.25">
      <c r="A281170" s="92"/>
    </row>
    <row r="281171" spans="1:1" x14ac:dyDescent="0.25">
      <c r="A281171" s="92"/>
    </row>
    <row r="281172" spans="1:1" x14ac:dyDescent="0.25">
      <c r="A281172" s="92"/>
    </row>
    <row r="281173" spans="1:1" x14ac:dyDescent="0.25">
      <c r="A281173" s="92"/>
    </row>
    <row r="281174" spans="1:1" x14ac:dyDescent="0.25">
      <c r="A281174" s="92"/>
    </row>
    <row r="281175" spans="1:1" x14ac:dyDescent="0.25">
      <c r="A281175" s="92"/>
    </row>
    <row r="281176" spans="1:1" x14ac:dyDescent="0.25">
      <c r="A281176" s="92"/>
    </row>
    <row r="281177" spans="1:1" x14ac:dyDescent="0.25">
      <c r="A281177" s="92"/>
    </row>
    <row r="281178" spans="1:1" x14ac:dyDescent="0.25">
      <c r="A281178" s="92"/>
    </row>
    <row r="281179" spans="1:1" x14ac:dyDescent="0.25">
      <c r="A281179" s="92"/>
    </row>
    <row r="281180" spans="1:1" x14ac:dyDescent="0.25">
      <c r="A281180" s="92"/>
    </row>
    <row r="281181" spans="1:1" x14ac:dyDescent="0.25">
      <c r="A281181" s="92"/>
    </row>
    <row r="281182" spans="1:1" x14ac:dyDescent="0.25">
      <c r="A281182" s="92"/>
    </row>
    <row r="281183" spans="1:1" x14ac:dyDescent="0.25">
      <c r="A281183" s="92"/>
    </row>
    <row r="281184" spans="1:1" x14ac:dyDescent="0.25">
      <c r="A281184" s="92"/>
    </row>
    <row r="281185" spans="1:1" x14ac:dyDescent="0.25">
      <c r="A281185" s="92"/>
    </row>
    <row r="281186" spans="1:1" x14ac:dyDescent="0.25">
      <c r="A281186" s="92"/>
    </row>
    <row r="281187" spans="1:1" x14ac:dyDescent="0.25">
      <c r="A281187" s="92"/>
    </row>
    <row r="281188" spans="1:1" x14ac:dyDescent="0.25">
      <c r="A281188" s="92"/>
    </row>
    <row r="281189" spans="1:1" x14ac:dyDescent="0.25">
      <c r="A281189" s="92"/>
    </row>
    <row r="281190" spans="1:1" x14ac:dyDescent="0.25">
      <c r="A281190" s="92"/>
    </row>
    <row r="281191" spans="1:1" x14ac:dyDescent="0.25">
      <c r="A281191" s="92"/>
    </row>
    <row r="281192" spans="1:1" x14ac:dyDescent="0.25">
      <c r="A281192" s="92"/>
    </row>
    <row r="281193" spans="1:1" x14ac:dyDescent="0.25">
      <c r="A281193" s="92"/>
    </row>
    <row r="281194" spans="1:1" x14ac:dyDescent="0.25">
      <c r="A281194" s="92"/>
    </row>
    <row r="281195" spans="1:1" x14ac:dyDescent="0.25">
      <c r="A281195" s="92"/>
    </row>
    <row r="281196" spans="1:1" x14ac:dyDescent="0.25">
      <c r="A281196" s="92"/>
    </row>
    <row r="281197" spans="1:1" x14ac:dyDescent="0.25">
      <c r="A281197" s="92"/>
    </row>
    <row r="281198" spans="1:1" x14ac:dyDescent="0.25">
      <c r="A281198" s="92"/>
    </row>
    <row r="281199" spans="1:1" x14ac:dyDescent="0.25">
      <c r="A281199" s="92"/>
    </row>
    <row r="281200" spans="1:1" x14ac:dyDescent="0.25">
      <c r="A281200" s="92"/>
    </row>
    <row r="281201" spans="1:1" x14ac:dyDescent="0.25">
      <c r="A281201" s="92"/>
    </row>
    <row r="281202" spans="1:1" x14ac:dyDescent="0.25">
      <c r="A281202" s="92"/>
    </row>
    <row r="281203" spans="1:1" x14ac:dyDescent="0.25">
      <c r="A281203" s="92"/>
    </row>
    <row r="281204" spans="1:1" x14ac:dyDescent="0.25">
      <c r="A281204" s="92"/>
    </row>
    <row r="281205" spans="1:1" x14ac:dyDescent="0.25">
      <c r="A281205" s="92"/>
    </row>
    <row r="281206" spans="1:1" x14ac:dyDescent="0.25">
      <c r="A281206" s="92"/>
    </row>
    <row r="281207" spans="1:1" x14ac:dyDescent="0.25">
      <c r="A281207" s="92"/>
    </row>
    <row r="281208" spans="1:1" x14ac:dyDescent="0.25">
      <c r="A281208" s="92"/>
    </row>
    <row r="281209" spans="1:1" x14ac:dyDescent="0.25">
      <c r="A281209" s="92"/>
    </row>
    <row r="281210" spans="1:1" x14ac:dyDescent="0.25">
      <c r="A281210" s="92"/>
    </row>
    <row r="281211" spans="1:1" x14ac:dyDescent="0.25">
      <c r="A281211" s="92"/>
    </row>
    <row r="281212" spans="1:1" x14ac:dyDescent="0.25">
      <c r="A281212" s="92"/>
    </row>
    <row r="281213" spans="1:1" x14ac:dyDescent="0.25">
      <c r="A281213" s="92"/>
    </row>
    <row r="281214" spans="1:1" x14ac:dyDescent="0.25">
      <c r="A281214" s="92"/>
    </row>
    <row r="281215" spans="1:1" x14ac:dyDescent="0.25">
      <c r="A281215" s="92"/>
    </row>
    <row r="281216" spans="1:1" x14ac:dyDescent="0.25">
      <c r="A281216" s="92"/>
    </row>
    <row r="281217" spans="1:1" x14ac:dyDescent="0.25">
      <c r="A281217" s="92"/>
    </row>
    <row r="281218" spans="1:1" x14ac:dyDescent="0.25">
      <c r="A281218" s="92"/>
    </row>
    <row r="281219" spans="1:1" x14ac:dyDescent="0.25">
      <c r="A281219" s="92"/>
    </row>
    <row r="281220" spans="1:1" x14ac:dyDescent="0.25">
      <c r="A281220" s="92"/>
    </row>
    <row r="281221" spans="1:1" x14ac:dyDescent="0.25">
      <c r="A281221" s="92"/>
    </row>
    <row r="281222" spans="1:1" x14ac:dyDescent="0.25">
      <c r="A281222" s="92"/>
    </row>
    <row r="281223" spans="1:1" x14ac:dyDescent="0.25">
      <c r="A281223" s="92"/>
    </row>
    <row r="281224" spans="1:1" x14ac:dyDescent="0.25">
      <c r="A281224" s="92"/>
    </row>
    <row r="281225" spans="1:1" x14ac:dyDescent="0.25">
      <c r="A281225" s="92"/>
    </row>
    <row r="281226" spans="1:1" x14ac:dyDescent="0.25">
      <c r="A281226" s="92"/>
    </row>
    <row r="281227" spans="1:1" x14ac:dyDescent="0.25">
      <c r="A281227" s="92"/>
    </row>
    <row r="281228" spans="1:1" x14ac:dyDescent="0.25">
      <c r="A281228" s="92"/>
    </row>
    <row r="281229" spans="1:1" x14ac:dyDescent="0.25">
      <c r="A281229" s="92"/>
    </row>
    <row r="281230" spans="1:1" x14ac:dyDescent="0.25">
      <c r="A281230" s="92"/>
    </row>
    <row r="281231" spans="1:1" x14ac:dyDescent="0.25">
      <c r="A281231" s="92"/>
    </row>
    <row r="281232" spans="1:1" x14ac:dyDescent="0.25">
      <c r="A281232" s="92"/>
    </row>
    <row r="281233" spans="1:1" x14ac:dyDescent="0.25">
      <c r="A281233" s="92"/>
    </row>
    <row r="281234" spans="1:1" x14ac:dyDescent="0.25">
      <c r="A281234" s="92"/>
    </row>
    <row r="281235" spans="1:1" x14ac:dyDescent="0.25">
      <c r="A281235" s="92"/>
    </row>
    <row r="281236" spans="1:1" x14ac:dyDescent="0.25">
      <c r="A281236" s="92"/>
    </row>
    <row r="281237" spans="1:1" x14ac:dyDescent="0.25">
      <c r="A281237" s="92"/>
    </row>
    <row r="281238" spans="1:1" x14ac:dyDescent="0.25">
      <c r="A281238" s="92"/>
    </row>
    <row r="281239" spans="1:1" x14ac:dyDescent="0.25">
      <c r="A281239" s="92"/>
    </row>
    <row r="281240" spans="1:1" x14ac:dyDescent="0.25">
      <c r="A281240" s="92"/>
    </row>
    <row r="281241" spans="1:1" x14ac:dyDescent="0.25">
      <c r="A281241" s="92"/>
    </row>
    <row r="281242" spans="1:1" x14ac:dyDescent="0.25">
      <c r="A281242" s="92"/>
    </row>
    <row r="281243" spans="1:1" x14ac:dyDescent="0.25">
      <c r="A281243" s="92"/>
    </row>
    <row r="281244" spans="1:1" x14ac:dyDescent="0.25">
      <c r="A281244" s="92"/>
    </row>
    <row r="281245" spans="1:1" x14ac:dyDescent="0.25">
      <c r="A281245" s="92"/>
    </row>
    <row r="281246" spans="1:1" x14ac:dyDescent="0.25">
      <c r="A281246" s="92"/>
    </row>
    <row r="281247" spans="1:1" x14ac:dyDescent="0.25">
      <c r="A281247" s="92"/>
    </row>
    <row r="281248" spans="1:1" x14ac:dyDescent="0.25">
      <c r="A281248" s="92"/>
    </row>
    <row r="281249" spans="1:1" x14ac:dyDescent="0.25">
      <c r="A281249" s="92"/>
    </row>
    <row r="281250" spans="1:1" x14ac:dyDescent="0.25">
      <c r="A281250" s="92"/>
    </row>
    <row r="281251" spans="1:1" x14ac:dyDescent="0.25">
      <c r="A281251" s="92"/>
    </row>
    <row r="281252" spans="1:1" x14ac:dyDescent="0.25">
      <c r="A281252" s="92"/>
    </row>
    <row r="281253" spans="1:1" x14ac:dyDescent="0.25">
      <c r="A281253" s="92"/>
    </row>
    <row r="281254" spans="1:1" x14ac:dyDescent="0.25">
      <c r="A281254" s="92"/>
    </row>
    <row r="281255" spans="1:1" x14ac:dyDescent="0.25">
      <c r="A281255" s="92"/>
    </row>
    <row r="281256" spans="1:1" x14ac:dyDescent="0.25">
      <c r="A281256" s="92"/>
    </row>
    <row r="281257" spans="1:1" x14ac:dyDescent="0.25">
      <c r="A281257" s="92"/>
    </row>
    <row r="281258" spans="1:1" x14ac:dyDescent="0.25">
      <c r="A281258" s="92"/>
    </row>
    <row r="281259" spans="1:1" x14ac:dyDescent="0.25">
      <c r="A281259" s="92"/>
    </row>
    <row r="281260" spans="1:1" x14ac:dyDescent="0.25">
      <c r="A281260" s="92"/>
    </row>
    <row r="281261" spans="1:1" x14ac:dyDescent="0.25">
      <c r="A281261" s="92"/>
    </row>
    <row r="281262" spans="1:1" x14ac:dyDescent="0.25">
      <c r="A281262" s="92"/>
    </row>
    <row r="281263" spans="1:1" x14ac:dyDescent="0.25">
      <c r="A281263" s="92"/>
    </row>
    <row r="281264" spans="1:1" x14ac:dyDescent="0.25">
      <c r="A281264" s="92"/>
    </row>
    <row r="281265" spans="1:1" x14ac:dyDescent="0.25">
      <c r="A281265" s="92"/>
    </row>
    <row r="281266" spans="1:1" x14ac:dyDescent="0.25">
      <c r="A281266" s="92"/>
    </row>
    <row r="281267" spans="1:1" x14ac:dyDescent="0.25">
      <c r="A281267" s="92"/>
    </row>
    <row r="281268" spans="1:1" x14ac:dyDescent="0.25">
      <c r="A281268" s="92"/>
    </row>
    <row r="281269" spans="1:1" x14ac:dyDescent="0.25">
      <c r="A281269" s="92"/>
    </row>
    <row r="281270" spans="1:1" x14ac:dyDescent="0.25">
      <c r="A281270" s="92"/>
    </row>
    <row r="281271" spans="1:1" x14ac:dyDescent="0.25">
      <c r="A281271" s="92"/>
    </row>
    <row r="281272" spans="1:1" x14ac:dyDescent="0.25">
      <c r="A281272" s="92"/>
    </row>
    <row r="281273" spans="1:1" x14ac:dyDescent="0.25">
      <c r="A281273" s="92"/>
    </row>
    <row r="281274" spans="1:1" x14ac:dyDescent="0.25">
      <c r="A281274" s="92"/>
    </row>
    <row r="281275" spans="1:1" x14ac:dyDescent="0.25">
      <c r="A281275" s="92"/>
    </row>
    <row r="281276" spans="1:1" x14ac:dyDescent="0.25">
      <c r="A281276" s="92"/>
    </row>
    <row r="281277" spans="1:1" x14ac:dyDescent="0.25">
      <c r="A281277" s="92"/>
    </row>
    <row r="281278" spans="1:1" x14ac:dyDescent="0.25">
      <c r="A281278" s="92"/>
    </row>
    <row r="281279" spans="1:1" x14ac:dyDescent="0.25">
      <c r="A281279" s="92"/>
    </row>
    <row r="281280" spans="1:1" x14ac:dyDescent="0.25">
      <c r="A281280" s="92"/>
    </row>
    <row r="281281" spans="1:1" x14ac:dyDescent="0.25">
      <c r="A281281" s="92"/>
    </row>
    <row r="281282" spans="1:1" x14ac:dyDescent="0.25">
      <c r="A281282" s="92"/>
    </row>
    <row r="281283" spans="1:1" x14ac:dyDescent="0.25">
      <c r="A281283" s="92"/>
    </row>
    <row r="281284" spans="1:1" x14ac:dyDescent="0.25">
      <c r="A281284" s="92"/>
    </row>
    <row r="281285" spans="1:1" x14ac:dyDescent="0.25">
      <c r="A281285" s="92"/>
    </row>
    <row r="281286" spans="1:1" x14ac:dyDescent="0.25">
      <c r="A281286" s="92"/>
    </row>
    <row r="281287" spans="1:1" x14ac:dyDescent="0.25">
      <c r="A281287" s="92"/>
    </row>
    <row r="281288" spans="1:1" x14ac:dyDescent="0.25">
      <c r="A281288" s="92"/>
    </row>
    <row r="281289" spans="1:1" x14ac:dyDescent="0.25">
      <c r="A281289" s="92"/>
    </row>
    <row r="281290" spans="1:1" x14ac:dyDescent="0.25">
      <c r="A281290" s="92"/>
    </row>
    <row r="281291" spans="1:1" x14ac:dyDescent="0.25">
      <c r="A281291" s="92"/>
    </row>
    <row r="281292" spans="1:1" x14ac:dyDescent="0.25">
      <c r="A281292" s="92"/>
    </row>
    <row r="281293" spans="1:1" x14ac:dyDescent="0.25">
      <c r="A281293" s="92"/>
    </row>
    <row r="281294" spans="1:1" x14ac:dyDescent="0.25">
      <c r="A281294" s="92"/>
    </row>
    <row r="281295" spans="1:1" x14ac:dyDescent="0.25">
      <c r="A281295" s="92"/>
    </row>
    <row r="281296" spans="1:1" x14ac:dyDescent="0.25">
      <c r="A281296" s="92"/>
    </row>
    <row r="281297" spans="1:1" x14ac:dyDescent="0.25">
      <c r="A281297" s="92"/>
    </row>
    <row r="281298" spans="1:1" x14ac:dyDescent="0.25">
      <c r="A281298" s="92"/>
    </row>
    <row r="281299" spans="1:1" x14ac:dyDescent="0.25">
      <c r="A281299" s="92"/>
    </row>
    <row r="281300" spans="1:1" x14ac:dyDescent="0.25">
      <c r="A281300" s="92"/>
    </row>
    <row r="281301" spans="1:1" x14ac:dyDescent="0.25">
      <c r="A281301" s="92"/>
    </row>
    <row r="281302" spans="1:1" x14ac:dyDescent="0.25">
      <c r="A281302" s="92"/>
    </row>
    <row r="281303" spans="1:1" x14ac:dyDescent="0.25">
      <c r="A281303" s="92"/>
    </row>
    <row r="281304" spans="1:1" x14ac:dyDescent="0.25">
      <c r="A281304" s="92"/>
    </row>
    <row r="281305" spans="1:1" x14ac:dyDescent="0.25">
      <c r="A281305" s="92"/>
    </row>
    <row r="281306" spans="1:1" x14ac:dyDescent="0.25">
      <c r="A281306" s="92"/>
    </row>
    <row r="281307" spans="1:1" x14ac:dyDescent="0.25">
      <c r="A281307" s="92"/>
    </row>
    <row r="281308" spans="1:1" x14ac:dyDescent="0.25">
      <c r="A281308" s="92"/>
    </row>
    <row r="281309" spans="1:1" x14ac:dyDescent="0.25">
      <c r="A281309" s="92"/>
    </row>
    <row r="281310" spans="1:1" x14ac:dyDescent="0.25">
      <c r="A281310" s="92"/>
    </row>
    <row r="281311" spans="1:1" x14ac:dyDescent="0.25">
      <c r="A281311" s="92"/>
    </row>
    <row r="281312" spans="1:1" x14ac:dyDescent="0.25">
      <c r="A281312" s="92"/>
    </row>
    <row r="281313" spans="1:1" x14ac:dyDescent="0.25">
      <c r="A281313" s="92"/>
    </row>
    <row r="281314" spans="1:1" x14ac:dyDescent="0.25">
      <c r="A281314" s="92"/>
    </row>
    <row r="281315" spans="1:1" x14ac:dyDescent="0.25">
      <c r="A281315" s="92"/>
    </row>
    <row r="281316" spans="1:1" x14ac:dyDescent="0.25">
      <c r="A281316" s="92"/>
    </row>
    <row r="281317" spans="1:1" x14ac:dyDescent="0.25">
      <c r="A281317" s="92"/>
    </row>
    <row r="281318" spans="1:1" x14ac:dyDescent="0.25">
      <c r="A281318" s="92"/>
    </row>
    <row r="281319" spans="1:1" x14ac:dyDescent="0.25">
      <c r="A281319" s="92"/>
    </row>
    <row r="281320" spans="1:1" x14ac:dyDescent="0.25">
      <c r="A281320" s="92"/>
    </row>
    <row r="281321" spans="1:1" x14ac:dyDescent="0.25">
      <c r="A281321" s="92"/>
    </row>
    <row r="281322" spans="1:1" x14ac:dyDescent="0.25">
      <c r="A281322" s="92"/>
    </row>
    <row r="281323" spans="1:1" x14ac:dyDescent="0.25">
      <c r="A281323" s="92"/>
    </row>
    <row r="281324" spans="1:1" x14ac:dyDescent="0.25">
      <c r="A281324" s="92"/>
    </row>
    <row r="281325" spans="1:1" x14ac:dyDescent="0.25">
      <c r="A281325" s="92"/>
    </row>
    <row r="281326" spans="1:1" x14ac:dyDescent="0.25">
      <c r="A281326" s="92"/>
    </row>
    <row r="281327" spans="1:1" x14ac:dyDescent="0.25">
      <c r="A281327" s="92"/>
    </row>
    <row r="281328" spans="1:1" x14ac:dyDescent="0.25">
      <c r="A281328" s="92"/>
    </row>
    <row r="281329" spans="1:1" x14ac:dyDescent="0.25">
      <c r="A281329" s="92"/>
    </row>
    <row r="281330" spans="1:1" x14ac:dyDescent="0.25">
      <c r="A281330" s="92"/>
    </row>
    <row r="281331" spans="1:1" x14ac:dyDescent="0.25">
      <c r="A281331" s="92"/>
    </row>
    <row r="281332" spans="1:1" x14ac:dyDescent="0.25">
      <c r="A281332" s="92"/>
    </row>
    <row r="281333" spans="1:1" x14ac:dyDescent="0.25">
      <c r="A281333" s="92"/>
    </row>
    <row r="281334" spans="1:1" x14ac:dyDescent="0.25">
      <c r="A281334" s="92"/>
    </row>
    <row r="281335" spans="1:1" x14ac:dyDescent="0.25">
      <c r="A281335" s="92"/>
    </row>
    <row r="281336" spans="1:1" x14ac:dyDescent="0.25">
      <c r="A281336" s="92"/>
    </row>
    <row r="281337" spans="1:1" x14ac:dyDescent="0.25">
      <c r="A281337" s="92"/>
    </row>
    <row r="281338" spans="1:1" x14ac:dyDescent="0.25">
      <c r="A281338" s="92"/>
    </row>
    <row r="281339" spans="1:1" x14ac:dyDescent="0.25">
      <c r="A281339" s="92"/>
    </row>
    <row r="281340" spans="1:1" x14ac:dyDescent="0.25">
      <c r="A281340" s="92"/>
    </row>
    <row r="281341" spans="1:1" x14ac:dyDescent="0.25">
      <c r="A281341" s="92"/>
    </row>
    <row r="281342" spans="1:1" x14ac:dyDescent="0.25">
      <c r="A281342" s="92"/>
    </row>
    <row r="281343" spans="1:1" x14ac:dyDescent="0.25">
      <c r="A281343" s="92"/>
    </row>
    <row r="281344" spans="1:1" x14ac:dyDescent="0.25">
      <c r="A281344" s="92"/>
    </row>
    <row r="281345" spans="1:1" x14ac:dyDescent="0.25">
      <c r="A281345" s="92"/>
    </row>
    <row r="281346" spans="1:1" x14ac:dyDescent="0.25">
      <c r="A281346" s="92"/>
    </row>
    <row r="281347" spans="1:1" x14ac:dyDescent="0.25">
      <c r="A281347" s="92"/>
    </row>
    <row r="281348" spans="1:1" x14ac:dyDescent="0.25">
      <c r="A281348" s="92"/>
    </row>
    <row r="281349" spans="1:1" x14ac:dyDescent="0.25">
      <c r="A281349" s="92"/>
    </row>
    <row r="281350" spans="1:1" x14ac:dyDescent="0.25">
      <c r="A281350" s="92"/>
    </row>
    <row r="281351" spans="1:1" x14ac:dyDescent="0.25">
      <c r="A281351" s="92"/>
    </row>
    <row r="281352" spans="1:1" x14ac:dyDescent="0.25">
      <c r="A281352" s="92"/>
    </row>
    <row r="281353" spans="1:1" x14ac:dyDescent="0.25">
      <c r="A281353" s="92"/>
    </row>
    <row r="281354" spans="1:1" x14ac:dyDescent="0.25">
      <c r="A281354" s="92"/>
    </row>
    <row r="281355" spans="1:1" x14ac:dyDescent="0.25">
      <c r="A281355" s="92"/>
    </row>
    <row r="281356" spans="1:1" x14ac:dyDescent="0.25">
      <c r="A281356" s="92"/>
    </row>
    <row r="281357" spans="1:1" x14ac:dyDescent="0.25">
      <c r="A281357" s="92"/>
    </row>
    <row r="281358" spans="1:1" x14ac:dyDescent="0.25">
      <c r="A281358" s="92"/>
    </row>
    <row r="281359" spans="1:1" x14ac:dyDescent="0.25">
      <c r="A281359" s="92"/>
    </row>
    <row r="281360" spans="1:1" x14ac:dyDescent="0.25">
      <c r="A281360" s="92"/>
    </row>
    <row r="281361" spans="1:1" x14ac:dyDescent="0.25">
      <c r="A281361" s="92"/>
    </row>
    <row r="281362" spans="1:1" x14ac:dyDescent="0.25">
      <c r="A281362" s="92"/>
    </row>
    <row r="281363" spans="1:1" x14ac:dyDescent="0.25">
      <c r="A281363" s="92"/>
    </row>
    <row r="281364" spans="1:1" x14ac:dyDescent="0.25">
      <c r="A281364" s="92"/>
    </row>
    <row r="281365" spans="1:1" x14ac:dyDescent="0.25">
      <c r="A281365" s="92"/>
    </row>
    <row r="281366" spans="1:1" x14ac:dyDescent="0.25">
      <c r="A281366" s="92"/>
    </row>
    <row r="281367" spans="1:1" x14ac:dyDescent="0.25">
      <c r="A281367" s="92"/>
    </row>
    <row r="281368" spans="1:1" x14ac:dyDescent="0.25">
      <c r="A281368" s="92"/>
    </row>
    <row r="281369" spans="1:1" x14ac:dyDescent="0.25">
      <c r="A281369" s="92"/>
    </row>
    <row r="281370" spans="1:1" x14ac:dyDescent="0.25">
      <c r="A281370" s="92"/>
    </row>
    <row r="281371" spans="1:1" x14ac:dyDescent="0.25">
      <c r="A281371" s="92"/>
    </row>
    <row r="281372" spans="1:1" x14ac:dyDescent="0.25">
      <c r="A281372" s="92"/>
    </row>
    <row r="281373" spans="1:1" x14ac:dyDescent="0.25">
      <c r="A281373" s="92"/>
    </row>
    <row r="281374" spans="1:1" x14ac:dyDescent="0.25">
      <c r="A281374" s="92"/>
    </row>
    <row r="281375" spans="1:1" x14ac:dyDescent="0.25">
      <c r="A281375" s="92"/>
    </row>
    <row r="281376" spans="1:1" x14ac:dyDescent="0.25">
      <c r="A281376" s="92"/>
    </row>
    <row r="281377" spans="1:1" x14ac:dyDescent="0.25">
      <c r="A281377" s="92"/>
    </row>
    <row r="281378" spans="1:1" x14ac:dyDescent="0.25">
      <c r="A281378" s="92"/>
    </row>
    <row r="281379" spans="1:1" x14ac:dyDescent="0.25">
      <c r="A281379" s="92"/>
    </row>
    <row r="281380" spans="1:1" x14ac:dyDescent="0.25">
      <c r="A281380" s="92"/>
    </row>
    <row r="281381" spans="1:1" x14ac:dyDescent="0.25">
      <c r="A281381" s="92"/>
    </row>
    <row r="281382" spans="1:1" x14ac:dyDescent="0.25">
      <c r="A281382" s="92"/>
    </row>
    <row r="281383" spans="1:1" x14ac:dyDescent="0.25">
      <c r="A281383" s="92"/>
    </row>
    <row r="281384" spans="1:1" x14ac:dyDescent="0.25">
      <c r="A281384" s="92"/>
    </row>
    <row r="281385" spans="1:1" x14ac:dyDescent="0.25">
      <c r="A281385" s="92"/>
    </row>
    <row r="281386" spans="1:1" x14ac:dyDescent="0.25">
      <c r="A281386" s="92"/>
    </row>
    <row r="281387" spans="1:1" x14ac:dyDescent="0.25">
      <c r="A281387" s="92"/>
    </row>
    <row r="281388" spans="1:1" x14ac:dyDescent="0.25">
      <c r="A281388" s="92"/>
    </row>
    <row r="281389" spans="1:1" x14ac:dyDescent="0.25">
      <c r="A281389" s="92"/>
    </row>
    <row r="281390" spans="1:1" x14ac:dyDescent="0.25">
      <c r="A281390" s="92"/>
    </row>
    <row r="281391" spans="1:1" x14ac:dyDescent="0.25">
      <c r="A281391" s="92"/>
    </row>
    <row r="281392" spans="1:1" x14ac:dyDescent="0.25">
      <c r="A281392" s="92"/>
    </row>
    <row r="281393" spans="1:1" x14ac:dyDescent="0.25">
      <c r="A281393" s="92"/>
    </row>
    <row r="281394" spans="1:1" x14ac:dyDescent="0.25">
      <c r="A281394" s="92"/>
    </row>
    <row r="281395" spans="1:1" x14ac:dyDescent="0.25">
      <c r="A281395" s="92"/>
    </row>
    <row r="281396" spans="1:1" x14ac:dyDescent="0.25">
      <c r="A281396" s="92"/>
    </row>
    <row r="281397" spans="1:1" x14ac:dyDescent="0.25">
      <c r="A281397" s="92"/>
    </row>
    <row r="281398" spans="1:1" x14ac:dyDescent="0.25">
      <c r="A281398" s="92"/>
    </row>
    <row r="281399" spans="1:1" x14ac:dyDescent="0.25">
      <c r="A281399" s="92"/>
    </row>
    <row r="281400" spans="1:1" x14ac:dyDescent="0.25">
      <c r="A281400" s="92"/>
    </row>
    <row r="281401" spans="1:1" x14ac:dyDescent="0.25">
      <c r="A281401" s="92"/>
    </row>
    <row r="281402" spans="1:1" x14ac:dyDescent="0.25">
      <c r="A281402" s="92"/>
    </row>
    <row r="281403" spans="1:1" x14ac:dyDescent="0.25">
      <c r="A281403" s="92"/>
    </row>
    <row r="281404" spans="1:1" x14ac:dyDescent="0.25">
      <c r="A281404" s="92"/>
    </row>
    <row r="281405" spans="1:1" x14ac:dyDescent="0.25">
      <c r="A281405" s="92"/>
    </row>
    <row r="281406" spans="1:1" x14ac:dyDescent="0.25">
      <c r="A281406" s="92"/>
    </row>
    <row r="281407" spans="1:1" x14ac:dyDescent="0.25">
      <c r="A281407" s="92"/>
    </row>
    <row r="281408" spans="1:1" x14ac:dyDescent="0.25">
      <c r="A281408" s="92"/>
    </row>
    <row r="281409" spans="1:1" x14ac:dyDescent="0.25">
      <c r="A281409" s="92"/>
    </row>
    <row r="281410" spans="1:1" x14ac:dyDescent="0.25">
      <c r="A281410" s="92"/>
    </row>
    <row r="281411" spans="1:1" x14ac:dyDescent="0.25">
      <c r="A281411" s="92"/>
    </row>
    <row r="281412" spans="1:1" x14ac:dyDescent="0.25">
      <c r="A281412" s="92"/>
    </row>
    <row r="281413" spans="1:1" x14ac:dyDescent="0.25">
      <c r="A281413" s="92"/>
    </row>
    <row r="281414" spans="1:1" x14ac:dyDescent="0.25">
      <c r="A281414" s="92"/>
    </row>
    <row r="281415" spans="1:1" x14ac:dyDescent="0.25">
      <c r="A281415" s="92"/>
    </row>
    <row r="281416" spans="1:1" x14ac:dyDescent="0.25">
      <c r="A281416" s="92"/>
    </row>
    <row r="281417" spans="1:1" x14ac:dyDescent="0.25">
      <c r="A281417" s="92"/>
    </row>
    <row r="281418" spans="1:1" x14ac:dyDescent="0.25">
      <c r="A281418" s="92"/>
    </row>
    <row r="281419" spans="1:1" x14ac:dyDescent="0.25">
      <c r="A281419" s="92"/>
    </row>
    <row r="281420" spans="1:1" x14ac:dyDescent="0.25">
      <c r="A281420" s="92"/>
    </row>
    <row r="281421" spans="1:1" x14ac:dyDescent="0.25">
      <c r="A281421" s="92"/>
    </row>
    <row r="281422" spans="1:1" x14ac:dyDescent="0.25">
      <c r="A281422" s="92"/>
    </row>
    <row r="281423" spans="1:1" x14ac:dyDescent="0.25">
      <c r="A281423" s="92"/>
    </row>
    <row r="281424" spans="1:1" x14ac:dyDescent="0.25">
      <c r="A281424" s="92"/>
    </row>
    <row r="281425" spans="1:1" x14ac:dyDescent="0.25">
      <c r="A281425" s="92"/>
    </row>
    <row r="281426" spans="1:1" x14ac:dyDescent="0.25">
      <c r="A281426" s="92"/>
    </row>
    <row r="281427" spans="1:1" x14ac:dyDescent="0.25">
      <c r="A281427" s="92"/>
    </row>
    <row r="281428" spans="1:1" x14ac:dyDescent="0.25">
      <c r="A281428" s="92"/>
    </row>
    <row r="281429" spans="1:1" x14ac:dyDescent="0.25">
      <c r="A281429" s="92"/>
    </row>
    <row r="281430" spans="1:1" x14ac:dyDescent="0.25">
      <c r="A281430" s="92"/>
    </row>
    <row r="281431" spans="1:1" x14ac:dyDescent="0.25">
      <c r="A281431" s="92"/>
    </row>
    <row r="281432" spans="1:1" x14ac:dyDescent="0.25">
      <c r="A281432" s="92"/>
    </row>
    <row r="281433" spans="1:1" x14ac:dyDescent="0.25">
      <c r="A281433" s="92"/>
    </row>
    <row r="281434" spans="1:1" x14ac:dyDescent="0.25">
      <c r="A281434" s="92"/>
    </row>
    <row r="281435" spans="1:1" x14ac:dyDescent="0.25">
      <c r="A281435" s="92"/>
    </row>
    <row r="281436" spans="1:1" x14ac:dyDescent="0.25">
      <c r="A281436" s="92"/>
    </row>
    <row r="281437" spans="1:1" x14ac:dyDescent="0.25">
      <c r="A281437" s="92"/>
    </row>
    <row r="281438" spans="1:1" x14ac:dyDescent="0.25">
      <c r="A281438" s="92"/>
    </row>
    <row r="281439" spans="1:1" x14ac:dyDescent="0.25">
      <c r="A281439" s="92"/>
    </row>
    <row r="281440" spans="1:1" x14ac:dyDescent="0.25">
      <c r="A281440" s="92"/>
    </row>
    <row r="281441" spans="1:1" x14ac:dyDescent="0.25">
      <c r="A281441" s="92"/>
    </row>
    <row r="281442" spans="1:1" x14ac:dyDescent="0.25">
      <c r="A281442" s="92"/>
    </row>
    <row r="281443" spans="1:1" x14ac:dyDescent="0.25">
      <c r="A281443" s="92"/>
    </row>
    <row r="281444" spans="1:1" x14ac:dyDescent="0.25">
      <c r="A281444" s="92"/>
    </row>
    <row r="281445" spans="1:1" x14ac:dyDescent="0.25">
      <c r="A281445" s="92"/>
    </row>
    <row r="281446" spans="1:1" x14ac:dyDescent="0.25">
      <c r="A281446" s="92"/>
    </row>
    <row r="281447" spans="1:1" x14ac:dyDescent="0.25">
      <c r="A281447" s="92"/>
    </row>
    <row r="281448" spans="1:1" x14ac:dyDescent="0.25">
      <c r="A281448" s="92"/>
    </row>
    <row r="281449" spans="1:1" x14ac:dyDescent="0.25">
      <c r="A281449" s="92"/>
    </row>
    <row r="281450" spans="1:1" x14ac:dyDescent="0.25">
      <c r="A281450" s="92"/>
    </row>
    <row r="281451" spans="1:1" x14ac:dyDescent="0.25">
      <c r="A281451" s="92"/>
    </row>
    <row r="281452" spans="1:1" x14ac:dyDescent="0.25">
      <c r="A281452" s="92"/>
    </row>
    <row r="281453" spans="1:1" x14ac:dyDescent="0.25">
      <c r="A281453" s="92"/>
    </row>
    <row r="281454" spans="1:1" x14ac:dyDescent="0.25">
      <c r="A281454" s="92"/>
    </row>
    <row r="281455" spans="1:1" x14ac:dyDescent="0.25">
      <c r="A281455" s="92"/>
    </row>
    <row r="281456" spans="1:1" x14ac:dyDescent="0.25">
      <c r="A281456" s="92"/>
    </row>
    <row r="281457" spans="1:1" x14ac:dyDescent="0.25">
      <c r="A281457" s="92"/>
    </row>
    <row r="281458" spans="1:1" x14ac:dyDescent="0.25">
      <c r="A281458" s="92"/>
    </row>
    <row r="281459" spans="1:1" x14ac:dyDescent="0.25">
      <c r="A281459" s="92"/>
    </row>
    <row r="281460" spans="1:1" x14ac:dyDescent="0.25">
      <c r="A281460" s="92"/>
    </row>
    <row r="281461" spans="1:1" x14ac:dyDescent="0.25">
      <c r="A281461" s="92"/>
    </row>
    <row r="281462" spans="1:1" x14ac:dyDescent="0.25">
      <c r="A281462" s="92"/>
    </row>
    <row r="281463" spans="1:1" x14ac:dyDescent="0.25">
      <c r="A281463" s="92"/>
    </row>
    <row r="281464" spans="1:1" x14ac:dyDescent="0.25">
      <c r="A281464" s="92"/>
    </row>
    <row r="281465" spans="1:1" x14ac:dyDescent="0.25">
      <c r="A281465" s="92"/>
    </row>
    <row r="281466" spans="1:1" x14ac:dyDescent="0.25">
      <c r="A281466" s="92"/>
    </row>
    <row r="281467" spans="1:1" x14ac:dyDescent="0.25">
      <c r="A281467" s="92"/>
    </row>
    <row r="281468" spans="1:1" x14ac:dyDescent="0.25">
      <c r="A281468" s="92"/>
    </row>
    <row r="281469" spans="1:1" x14ac:dyDescent="0.25">
      <c r="A281469" s="92"/>
    </row>
    <row r="281470" spans="1:1" x14ac:dyDescent="0.25">
      <c r="A281470" s="92"/>
    </row>
    <row r="281471" spans="1:1" x14ac:dyDescent="0.25">
      <c r="A281471" s="92"/>
    </row>
    <row r="281472" spans="1:1" x14ac:dyDescent="0.25">
      <c r="A281472" s="92"/>
    </row>
    <row r="281473" spans="1:1" x14ac:dyDescent="0.25">
      <c r="A281473" s="92"/>
    </row>
    <row r="281474" spans="1:1" x14ac:dyDescent="0.25">
      <c r="A281474" s="92"/>
    </row>
    <row r="281475" spans="1:1" x14ac:dyDescent="0.25">
      <c r="A281475" s="92"/>
    </row>
    <row r="281476" spans="1:1" x14ac:dyDescent="0.25">
      <c r="A281476" s="92"/>
    </row>
    <row r="281477" spans="1:1" x14ac:dyDescent="0.25">
      <c r="A281477" s="92"/>
    </row>
    <row r="281478" spans="1:1" x14ac:dyDescent="0.25">
      <c r="A281478" s="92"/>
    </row>
    <row r="281479" spans="1:1" x14ac:dyDescent="0.25">
      <c r="A281479" s="92"/>
    </row>
    <row r="281480" spans="1:1" x14ac:dyDescent="0.25">
      <c r="A281480" s="92"/>
    </row>
    <row r="281481" spans="1:1" x14ac:dyDescent="0.25">
      <c r="A281481" s="92"/>
    </row>
    <row r="281482" spans="1:1" x14ac:dyDescent="0.25">
      <c r="A281482" s="92"/>
    </row>
    <row r="281483" spans="1:1" x14ac:dyDescent="0.25">
      <c r="A281483" s="92"/>
    </row>
    <row r="281484" spans="1:1" x14ac:dyDescent="0.25">
      <c r="A281484" s="92"/>
    </row>
    <row r="281485" spans="1:1" x14ac:dyDescent="0.25">
      <c r="A281485" s="92"/>
    </row>
    <row r="281486" spans="1:1" x14ac:dyDescent="0.25">
      <c r="A281486" s="92"/>
    </row>
    <row r="281487" spans="1:1" x14ac:dyDescent="0.25">
      <c r="A281487" s="92"/>
    </row>
    <row r="281488" spans="1:1" x14ac:dyDescent="0.25">
      <c r="A281488" s="92"/>
    </row>
    <row r="281489" spans="1:1" x14ac:dyDescent="0.25">
      <c r="A281489" s="92"/>
    </row>
    <row r="281490" spans="1:1" x14ac:dyDescent="0.25">
      <c r="A281490" s="92"/>
    </row>
    <row r="281491" spans="1:1" x14ac:dyDescent="0.25">
      <c r="A281491" s="92"/>
    </row>
    <row r="281492" spans="1:1" x14ac:dyDescent="0.25">
      <c r="A281492" s="92"/>
    </row>
    <row r="281493" spans="1:1" x14ac:dyDescent="0.25">
      <c r="A281493" s="92"/>
    </row>
    <row r="281494" spans="1:1" x14ac:dyDescent="0.25">
      <c r="A281494" s="92"/>
    </row>
    <row r="281495" spans="1:1" x14ac:dyDescent="0.25">
      <c r="A281495" s="92"/>
    </row>
    <row r="281496" spans="1:1" x14ac:dyDescent="0.25">
      <c r="A281496" s="92"/>
    </row>
    <row r="281497" spans="1:1" x14ac:dyDescent="0.25">
      <c r="A281497" s="92"/>
    </row>
    <row r="281498" spans="1:1" x14ac:dyDescent="0.25">
      <c r="A281498" s="92"/>
    </row>
    <row r="281499" spans="1:1" x14ac:dyDescent="0.25">
      <c r="A281499" s="92"/>
    </row>
    <row r="281500" spans="1:1" x14ac:dyDescent="0.25">
      <c r="A281500" s="92"/>
    </row>
    <row r="281501" spans="1:1" x14ac:dyDescent="0.25">
      <c r="A281501" s="92"/>
    </row>
    <row r="281502" spans="1:1" x14ac:dyDescent="0.25">
      <c r="A281502" s="92"/>
    </row>
    <row r="281503" spans="1:1" x14ac:dyDescent="0.25">
      <c r="A281503" s="92"/>
    </row>
    <row r="281504" spans="1:1" x14ac:dyDescent="0.25">
      <c r="A281504" s="92"/>
    </row>
    <row r="281505" spans="1:1" x14ac:dyDescent="0.25">
      <c r="A281505" s="92"/>
    </row>
    <row r="281506" spans="1:1" x14ac:dyDescent="0.25">
      <c r="A281506" s="92"/>
    </row>
    <row r="281507" spans="1:1" x14ac:dyDescent="0.25">
      <c r="A281507" s="92"/>
    </row>
    <row r="281508" spans="1:1" x14ac:dyDescent="0.25">
      <c r="A281508" s="92"/>
    </row>
    <row r="281509" spans="1:1" x14ac:dyDescent="0.25">
      <c r="A281509" s="92"/>
    </row>
    <row r="281510" spans="1:1" x14ac:dyDescent="0.25">
      <c r="A281510" s="92"/>
    </row>
    <row r="281511" spans="1:1" x14ac:dyDescent="0.25">
      <c r="A281511" s="92"/>
    </row>
    <row r="281512" spans="1:1" x14ac:dyDescent="0.25">
      <c r="A281512" s="92"/>
    </row>
    <row r="281513" spans="1:1" x14ac:dyDescent="0.25">
      <c r="A281513" s="92"/>
    </row>
    <row r="281514" spans="1:1" x14ac:dyDescent="0.25">
      <c r="A281514" s="92"/>
    </row>
    <row r="281515" spans="1:1" x14ac:dyDescent="0.25">
      <c r="A281515" s="92"/>
    </row>
    <row r="281516" spans="1:1" x14ac:dyDescent="0.25">
      <c r="A281516" s="92"/>
    </row>
    <row r="281517" spans="1:1" x14ac:dyDescent="0.25">
      <c r="A281517" s="92"/>
    </row>
    <row r="281518" spans="1:1" x14ac:dyDescent="0.25">
      <c r="A281518" s="92"/>
    </row>
    <row r="281519" spans="1:1" x14ac:dyDescent="0.25">
      <c r="A281519" s="92"/>
    </row>
    <row r="281520" spans="1:1" x14ac:dyDescent="0.25">
      <c r="A281520" s="92"/>
    </row>
    <row r="281521" spans="1:1" x14ac:dyDescent="0.25">
      <c r="A281521" s="92"/>
    </row>
    <row r="281522" spans="1:1" x14ac:dyDescent="0.25">
      <c r="A281522" s="92"/>
    </row>
    <row r="281523" spans="1:1" x14ac:dyDescent="0.25">
      <c r="A281523" s="92"/>
    </row>
    <row r="281524" spans="1:1" x14ac:dyDescent="0.25">
      <c r="A281524" s="92"/>
    </row>
    <row r="281525" spans="1:1" x14ac:dyDescent="0.25">
      <c r="A281525" s="92"/>
    </row>
    <row r="281526" spans="1:1" x14ac:dyDescent="0.25">
      <c r="A281526" s="92"/>
    </row>
    <row r="281527" spans="1:1" x14ac:dyDescent="0.25">
      <c r="A281527" s="92"/>
    </row>
    <row r="281528" spans="1:1" x14ac:dyDescent="0.25">
      <c r="A281528" s="92"/>
    </row>
    <row r="281529" spans="1:1" x14ac:dyDescent="0.25">
      <c r="A281529" s="92"/>
    </row>
    <row r="281530" spans="1:1" x14ac:dyDescent="0.25">
      <c r="A281530" s="92"/>
    </row>
    <row r="281531" spans="1:1" x14ac:dyDescent="0.25">
      <c r="A281531" s="92"/>
    </row>
    <row r="281532" spans="1:1" x14ac:dyDescent="0.25">
      <c r="A281532" s="92"/>
    </row>
    <row r="281533" spans="1:1" x14ac:dyDescent="0.25">
      <c r="A281533" s="92"/>
    </row>
    <row r="281534" spans="1:1" x14ac:dyDescent="0.25">
      <c r="A281534" s="92"/>
    </row>
    <row r="281535" spans="1:1" x14ac:dyDescent="0.25">
      <c r="A281535" s="92"/>
    </row>
    <row r="281536" spans="1:1" x14ac:dyDescent="0.25">
      <c r="A281536" s="92"/>
    </row>
    <row r="281537" spans="1:1" x14ac:dyDescent="0.25">
      <c r="A281537" s="92"/>
    </row>
    <row r="281538" spans="1:1" x14ac:dyDescent="0.25">
      <c r="A281538" s="92"/>
    </row>
    <row r="281539" spans="1:1" x14ac:dyDescent="0.25">
      <c r="A281539" s="92"/>
    </row>
    <row r="281540" spans="1:1" x14ac:dyDescent="0.25">
      <c r="A281540" s="92"/>
    </row>
    <row r="281541" spans="1:1" x14ac:dyDescent="0.25">
      <c r="A281541" s="92"/>
    </row>
    <row r="281542" spans="1:1" x14ac:dyDescent="0.25">
      <c r="A281542" s="92"/>
    </row>
    <row r="281543" spans="1:1" x14ac:dyDescent="0.25">
      <c r="A281543" s="92"/>
    </row>
    <row r="281544" spans="1:1" x14ac:dyDescent="0.25">
      <c r="A281544" s="92"/>
    </row>
    <row r="281545" spans="1:1" x14ac:dyDescent="0.25">
      <c r="A281545" s="92"/>
    </row>
    <row r="281546" spans="1:1" x14ac:dyDescent="0.25">
      <c r="A281546" s="92"/>
    </row>
    <row r="281547" spans="1:1" x14ac:dyDescent="0.25">
      <c r="A281547" s="92"/>
    </row>
    <row r="281548" spans="1:1" x14ac:dyDescent="0.25">
      <c r="A281548" s="92"/>
    </row>
    <row r="281549" spans="1:1" x14ac:dyDescent="0.25">
      <c r="A281549" s="92"/>
    </row>
    <row r="281550" spans="1:1" x14ac:dyDescent="0.25">
      <c r="A281550" s="92"/>
    </row>
    <row r="281551" spans="1:1" x14ac:dyDescent="0.25">
      <c r="A281551" s="92"/>
    </row>
    <row r="281552" spans="1:1" x14ac:dyDescent="0.25">
      <c r="A281552" s="92"/>
    </row>
    <row r="281553" spans="1:1" x14ac:dyDescent="0.25">
      <c r="A281553" s="92"/>
    </row>
    <row r="281554" spans="1:1" x14ac:dyDescent="0.25">
      <c r="A281554" s="92"/>
    </row>
    <row r="281555" spans="1:1" x14ac:dyDescent="0.25">
      <c r="A281555" s="92"/>
    </row>
    <row r="281556" spans="1:1" x14ac:dyDescent="0.25">
      <c r="A281556" s="92"/>
    </row>
    <row r="281557" spans="1:1" x14ac:dyDescent="0.25">
      <c r="A281557" s="92"/>
    </row>
    <row r="281558" spans="1:1" x14ac:dyDescent="0.25">
      <c r="A281558" s="92"/>
    </row>
    <row r="281559" spans="1:1" x14ac:dyDescent="0.25">
      <c r="A281559" s="92"/>
    </row>
    <row r="281560" spans="1:1" x14ac:dyDescent="0.25">
      <c r="A281560" s="92"/>
    </row>
    <row r="281561" spans="1:1" x14ac:dyDescent="0.25">
      <c r="A281561" s="92"/>
    </row>
    <row r="281562" spans="1:1" x14ac:dyDescent="0.25">
      <c r="A281562" s="92"/>
    </row>
    <row r="281563" spans="1:1" x14ac:dyDescent="0.25">
      <c r="A281563" s="92"/>
    </row>
    <row r="281564" spans="1:1" x14ac:dyDescent="0.25">
      <c r="A281564" s="92"/>
    </row>
    <row r="281565" spans="1:1" x14ac:dyDescent="0.25">
      <c r="A281565" s="92"/>
    </row>
    <row r="281566" spans="1:1" x14ac:dyDescent="0.25">
      <c r="A281566" s="92"/>
    </row>
    <row r="281567" spans="1:1" x14ac:dyDescent="0.25">
      <c r="A281567" s="92"/>
    </row>
    <row r="281568" spans="1:1" x14ac:dyDescent="0.25">
      <c r="A281568" s="92"/>
    </row>
    <row r="281569" spans="1:1" x14ac:dyDescent="0.25">
      <c r="A281569" s="92"/>
    </row>
    <row r="281570" spans="1:1" x14ac:dyDescent="0.25">
      <c r="A281570" s="92"/>
    </row>
    <row r="281571" spans="1:1" x14ac:dyDescent="0.25">
      <c r="A281571" s="92"/>
    </row>
    <row r="281572" spans="1:1" x14ac:dyDescent="0.25">
      <c r="A281572" s="92"/>
    </row>
    <row r="281573" spans="1:1" x14ac:dyDescent="0.25">
      <c r="A281573" s="92"/>
    </row>
    <row r="281574" spans="1:1" x14ac:dyDescent="0.25">
      <c r="A281574" s="92"/>
    </row>
    <row r="281575" spans="1:1" x14ac:dyDescent="0.25">
      <c r="A281575" s="92"/>
    </row>
    <row r="281576" spans="1:1" x14ac:dyDescent="0.25">
      <c r="A281576" s="92"/>
    </row>
    <row r="281577" spans="1:1" x14ac:dyDescent="0.25">
      <c r="A281577" s="92"/>
    </row>
    <row r="281578" spans="1:1" x14ac:dyDescent="0.25">
      <c r="A281578" s="92"/>
    </row>
    <row r="281579" spans="1:1" x14ac:dyDescent="0.25">
      <c r="A281579" s="92"/>
    </row>
    <row r="281580" spans="1:1" x14ac:dyDescent="0.25">
      <c r="A281580" s="92"/>
    </row>
    <row r="281581" spans="1:1" x14ac:dyDescent="0.25">
      <c r="A281581" s="92"/>
    </row>
    <row r="281582" spans="1:1" x14ac:dyDescent="0.25">
      <c r="A281582" s="92"/>
    </row>
    <row r="281583" spans="1:1" x14ac:dyDescent="0.25">
      <c r="A281583" s="92"/>
    </row>
    <row r="281584" spans="1:1" x14ac:dyDescent="0.25">
      <c r="A281584" s="92"/>
    </row>
    <row r="281585" spans="1:1" x14ac:dyDescent="0.25">
      <c r="A281585" s="92"/>
    </row>
    <row r="281586" spans="1:1" x14ac:dyDescent="0.25">
      <c r="A281586" s="92"/>
    </row>
    <row r="281587" spans="1:1" x14ac:dyDescent="0.25">
      <c r="A281587" s="92"/>
    </row>
    <row r="281588" spans="1:1" x14ac:dyDescent="0.25">
      <c r="A281588" s="92"/>
    </row>
    <row r="281589" spans="1:1" x14ac:dyDescent="0.25">
      <c r="A281589" s="92"/>
    </row>
    <row r="281590" spans="1:1" x14ac:dyDescent="0.25">
      <c r="A281590" s="92"/>
    </row>
    <row r="281591" spans="1:1" x14ac:dyDescent="0.25">
      <c r="A281591" s="92"/>
    </row>
    <row r="281592" spans="1:1" x14ac:dyDescent="0.25">
      <c r="A281592" s="92"/>
    </row>
    <row r="281593" spans="1:1" x14ac:dyDescent="0.25">
      <c r="A281593" s="92"/>
    </row>
    <row r="281594" spans="1:1" x14ac:dyDescent="0.25">
      <c r="A281594" s="92"/>
    </row>
    <row r="281595" spans="1:1" x14ac:dyDescent="0.25">
      <c r="A281595" s="92"/>
    </row>
    <row r="281596" spans="1:1" x14ac:dyDescent="0.25">
      <c r="A281596" s="92"/>
    </row>
    <row r="281597" spans="1:1" x14ac:dyDescent="0.25">
      <c r="A281597" s="92"/>
    </row>
    <row r="281598" spans="1:1" x14ac:dyDescent="0.25">
      <c r="A281598" s="92"/>
    </row>
    <row r="281599" spans="1:1" x14ac:dyDescent="0.25">
      <c r="A281599" s="92"/>
    </row>
    <row r="281600" spans="1:1" x14ac:dyDescent="0.25">
      <c r="A281600" s="92"/>
    </row>
    <row r="281601" spans="1:1" x14ac:dyDescent="0.25">
      <c r="A281601" s="92"/>
    </row>
    <row r="281602" spans="1:1" x14ac:dyDescent="0.25">
      <c r="A281602" s="92"/>
    </row>
    <row r="281603" spans="1:1" x14ac:dyDescent="0.25">
      <c r="A281603" s="92"/>
    </row>
    <row r="281604" spans="1:1" x14ac:dyDescent="0.25">
      <c r="A281604" s="92"/>
    </row>
    <row r="281605" spans="1:1" x14ac:dyDescent="0.25">
      <c r="A281605" s="92"/>
    </row>
    <row r="281606" spans="1:1" x14ac:dyDescent="0.25">
      <c r="A281606" s="92"/>
    </row>
    <row r="281607" spans="1:1" x14ac:dyDescent="0.25">
      <c r="A281607" s="92"/>
    </row>
    <row r="281608" spans="1:1" x14ac:dyDescent="0.25">
      <c r="A281608" s="92"/>
    </row>
    <row r="281609" spans="1:1" x14ac:dyDescent="0.25">
      <c r="A281609" s="92"/>
    </row>
    <row r="281610" spans="1:1" x14ac:dyDescent="0.25">
      <c r="A281610" s="92"/>
    </row>
    <row r="281611" spans="1:1" x14ac:dyDescent="0.25">
      <c r="A281611" s="92"/>
    </row>
    <row r="281612" spans="1:1" x14ac:dyDescent="0.25">
      <c r="A281612" s="92"/>
    </row>
    <row r="281613" spans="1:1" x14ac:dyDescent="0.25">
      <c r="A281613" s="92"/>
    </row>
    <row r="281614" spans="1:1" x14ac:dyDescent="0.25">
      <c r="A281614" s="92"/>
    </row>
    <row r="281615" spans="1:1" x14ac:dyDescent="0.25">
      <c r="A281615" s="92"/>
    </row>
    <row r="281616" spans="1:1" x14ac:dyDescent="0.25">
      <c r="A281616" s="92"/>
    </row>
    <row r="281617" spans="1:1" x14ac:dyDescent="0.25">
      <c r="A281617" s="92"/>
    </row>
    <row r="281618" spans="1:1" x14ac:dyDescent="0.25">
      <c r="A281618" s="92"/>
    </row>
    <row r="281619" spans="1:1" x14ac:dyDescent="0.25">
      <c r="A281619" s="92"/>
    </row>
    <row r="281620" spans="1:1" x14ac:dyDescent="0.25">
      <c r="A281620" s="92"/>
    </row>
    <row r="281621" spans="1:1" x14ac:dyDescent="0.25">
      <c r="A281621" s="92"/>
    </row>
    <row r="281622" spans="1:1" x14ac:dyDescent="0.25">
      <c r="A281622" s="92"/>
    </row>
    <row r="281623" spans="1:1" x14ac:dyDescent="0.25">
      <c r="A281623" s="92"/>
    </row>
    <row r="281624" spans="1:1" x14ac:dyDescent="0.25">
      <c r="A281624" s="92"/>
    </row>
    <row r="281625" spans="1:1" x14ac:dyDescent="0.25">
      <c r="A281625" s="92"/>
    </row>
    <row r="281626" spans="1:1" x14ac:dyDescent="0.25">
      <c r="A281626" s="92"/>
    </row>
    <row r="281627" spans="1:1" x14ac:dyDescent="0.25">
      <c r="A281627" s="92"/>
    </row>
    <row r="281628" spans="1:1" x14ac:dyDescent="0.25">
      <c r="A281628" s="92"/>
    </row>
    <row r="281629" spans="1:1" x14ac:dyDescent="0.25">
      <c r="A281629" s="92"/>
    </row>
    <row r="281630" spans="1:1" x14ac:dyDescent="0.25">
      <c r="A281630" s="92"/>
    </row>
    <row r="281631" spans="1:1" x14ac:dyDescent="0.25">
      <c r="A281631" s="92"/>
    </row>
    <row r="281632" spans="1:1" x14ac:dyDescent="0.25">
      <c r="A281632" s="92"/>
    </row>
    <row r="281633" spans="1:1" x14ac:dyDescent="0.25">
      <c r="A281633" s="92"/>
    </row>
    <row r="281634" spans="1:1" x14ac:dyDescent="0.25">
      <c r="A281634" s="92"/>
    </row>
    <row r="281635" spans="1:1" x14ac:dyDescent="0.25">
      <c r="A281635" s="92"/>
    </row>
    <row r="281636" spans="1:1" x14ac:dyDescent="0.25">
      <c r="A281636" s="92"/>
    </row>
    <row r="281637" spans="1:1" x14ac:dyDescent="0.25">
      <c r="A281637" s="92"/>
    </row>
    <row r="281638" spans="1:1" x14ac:dyDescent="0.25">
      <c r="A281638" s="92"/>
    </row>
    <row r="281639" spans="1:1" x14ac:dyDescent="0.25">
      <c r="A281639" s="92"/>
    </row>
    <row r="281640" spans="1:1" x14ac:dyDescent="0.25">
      <c r="A281640" s="92"/>
    </row>
    <row r="281641" spans="1:1" x14ac:dyDescent="0.25">
      <c r="A281641" s="92"/>
    </row>
    <row r="281642" spans="1:1" x14ac:dyDescent="0.25">
      <c r="A281642" s="92"/>
    </row>
    <row r="281643" spans="1:1" x14ac:dyDescent="0.25">
      <c r="A281643" s="92"/>
    </row>
    <row r="281644" spans="1:1" x14ac:dyDescent="0.25">
      <c r="A281644" s="92"/>
    </row>
    <row r="281645" spans="1:1" x14ac:dyDescent="0.25">
      <c r="A281645" s="92"/>
    </row>
    <row r="281646" spans="1:1" x14ac:dyDescent="0.25">
      <c r="A281646" s="92"/>
    </row>
    <row r="281647" spans="1:1" x14ac:dyDescent="0.25">
      <c r="A281647" s="92"/>
    </row>
    <row r="281648" spans="1:1" x14ac:dyDescent="0.25">
      <c r="A281648" s="92"/>
    </row>
    <row r="281649" spans="1:1" x14ac:dyDescent="0.25">
      <c r="A281649" s="92"/>
    </row>
    <row r="281650" spans="1:1" x14ac:dyDescent="0.25">
      <c r="A281650" s="92"/>
    </row>
    <row r="281651" spans="1:1" x14ac:dyDescent="0.25">
      <c r="A281651" s="92"/>
    </row>
    <row r="281652" spans="1:1" x14ac:dyDescent="0.25">
      <c r="A281652" s="92"/>
    </row>
    <row r="281653" spans="1:1" x14ac:dyDescent="0.25">
      <c r="A281653" s="92"/>
    </row>
    <row r="281654" spans="1:1" x14ac:dyDescent="0.25">
      <c r="A281654" s="92"/>
    </row>
    <row r="281655" spans="1:1" x14ac:dyDescent="0.25">
      <c r="A281655" s="92"/>
    </row>
    <row r="281656" spans="1:1" x14ac:dyDescent="0.25">
      <c r="A281656" s="92"/>
    </row>
    <row r="281657" spans="1:1" x14ac:dyDescent="0.25">
      <c r="A281657" s="92"/>
    </row>
    <row r="281658" spans="1:1" x14ac:dyDescent="0.25">
      <c r="A281658" s="92"/>
    </row>
    <row r="281659" spans="1:1" x14ac:dyDescent="0.25">
      <c r="A281659" s="92"/>
    </row>
    <row r="281660" spans="1:1" x14ac:dyDescent="0.25">
      <c r="A281660" s="92"/>
    </row>
    <row r="281661" spans="1:1" x14ac:dyDescent="0.25">
      <c r="A281661" s="92"/>
    </row>
    <row r="281662" spans="1:1" x14ac:dyDescent="0.25">
      <c r="A281662" s="92"/>
    </row>
    <row r="281663" spans="1:1" x14ac:dyDescent="0.25">
      <c r="A281663" s="92"/>
    </row>
    <row r="281664" spans="1:1" x14ac:dyDescent="0.25">
      <c r="A281664" s="92"/>
    </row>
    <row r="281665" spans="1:1" x14ac:dyDescent="0.25">
      <c r="A281665" s="92"/>
    </row>
    <row r="281666" spans="1:1" x14ac:dyDescent="0.25">
      <c r="A281666" s="92"/>
    </row>
    <row r="281667" spans="1:1" x14ac:dyDescent="0.25">
      <c r="A281667" s="92"/>
    </row>
    <row r="281668" spans="1:1" x14ac:dyDescent="0.25">
      <c r="A281668" s="92"/>
    </row>
    <row r="281669" spans="1:1" x14ac:dyDescent="0.25">
      <c r="A281669" s="92"/>
    </row>
    <row r="281670" spans="1:1" x14ac:dyDescent="0.25">
      <c r="A281670" s="92"/>
    </row>
    <row r="281671" spans="1:1" x14ac:dyDescent="0.25">
      <c r="A281671" s="92"/>
    </row>
    <row r="281672" spans="1:1" x14ac:dyDescent="0.25">
      <c r="A281672" s="92"/>
    </row>
    <row r="281673" spans="1:1" x14ac:dyDescent="0.25">
      <c r="A281673" s="92"/>
    </row>
    <row r="281674" spans="1:1" x14ac:dyDescent="0.25">
      <c r="A281674" s="92"/>
    </row>
    <row r="281675" spans="1:1" x14ac:dyDescent="0.25">
      <c r="A281675" s="92"/>
    </row>
    <row r="281676" spans="1:1" x14ac:dyDescent="0.25">
      <c r="A281676" s="92"/>
    </row>
    <row r="281677" spans="1:1" x14ac:dyDescent="0.25">
      <c r="A281677" s="92"/>
    </row>
    <row r="281678" spans="1:1" x14ac:dyDescent="0.25">
      <c r="A281678" s="92"/>
    </row>
    <row r="281679" spans="1:1" x14ac:dyDescent="0.25">
      <c r="A281679" s="92"/>
    </row>
    <row r="281680" spans="1:1" x14ac:dyDescent="0.25">
      <c r="A281680" s="92"/>
    </row>
    <row r="281681" spans="1:1" x14ac:dyDescent="0.25">
      <c r="A281681" s="92"/>
    </row>
    <row r="281682" spans="1:1" x14ac:dyDescent="0.25">
      <c r="A281682" s="92"/>
    </row>
    <row r="281683" spans="1:1" x14ac:dyDescent="0.25">
      <c r="A281683" s="92"/>
    </row>
    <row r="281684" spans="1:1" x14ac:dyDescent="0.25">
      <c r="A281684" s="92"/>
    </row>
    <row r="281685" spans="1:1" x14ac:dyDescent="0.25">
      <c r="A281685" s="92"/>
    </row>
    <row r="281686" spans="1:1" x14ac:dyDescent="0.25">
      <c r="A281686" s="92"/>
    </row>
    <row r="281687" spans="1:1" x14ac:dyDescent="0.25">
      <c r="A281687" s="92"/>
    </row>
    <row r="281688" spans="1:1" x14ac:dyDescent="0.25">
      <c r="A281688" s="92"/>
    </row>
    <row r="281689" spans="1:1" x14ac:dyDescent="0.25">
      <c r="A281689" s="92"/>
    </row>
    <row r="281690" spans="1:1" x14ac:dyDescent="0.25">
      <c r="A281690" s="92"/>
    </row>
    <row r="281691" spans="1:1" x14ac:dyDescent="0.25">
      <c r="A281691" s="92"/>
    </row>
    <row r="281692" spans="1:1" x14ac:dyDescent="0.25">
      <c r="A281692" s="92"/>
    </row>
    <row r="281693" spans="1:1" x14ac:dyDescent="0.25">
      <c r="A281693" s="92"/>
    </row>
    <row r="281694" spans="1:1" x14ac:dyDescent="0.25">
      <c r="A281694" s="92"/>
    </row>
    <row r="281695" spans="1:1" x14ac:dyDescent="0.25">
      <c r="A281695" s="92"/>
    </row>
    <row r="281696" spans="1:1" x14ac:dyDescent="0.25">
      <c r="A281696" s="92"/>
    </row>
    <row r="281697" spans="1:1" x14ac:dyDescent="0.25">
      <c r="A281697" s="92"/>
    </row>
    <row r="281698" spans="1:1" x14ac:dyDescent="0.25">
      <c r="A281698" s="92"/>
    </row>
    <row r="281699" spans="1:1" x14ac:dyDescent="0.25">
      <c r="A281699" s="92"/>
    </row>
    <row r="281700" spans="1:1" x14ac:dyDescent="0.25">
      <c r="A281700" s="92"/>
    </row>
    <row r="281701" spans="1:1" x14ac:dyDescent="0.25">
      <c r="A281701" s="92"/>
    </row>
    <row r="281702" spans="1:1" x14ac:dyDescent="0.25">
      <c r="A281702" s="92"/>
    </row>
    <row r="281703" spans="1:1" x14ac:dyDescent="0.25">
      <c r="A281703" s="92"/>
    </row>
    <row r="281704" spans="1:1" x14ac:dyDescent="0.25">
      <c r="A281704" s="92"/>
    </row>
    <row r="281705" spans="1:1" x14ac:dyDescent="0.25">
      <c r="A281705" s="92"/>
    </row>
    <row r="281706" spans="1:1" x14ac:dyDescent="0.25">
      <c r="A281706" s="92"/>
    </row>
    <row r="281707" spans="1:1" x14ac:dyDescent="0.25">
      <c r="A281707" s="92"/>
    </row>
    <row r="281708" spans="1:1" x14ac:dyDescent="0.25">
      <c r="A281708" s="92"/>
    </row>
    <row r="281709" spans="1:1" x14ac:dyDescent="0.25">
      <c r="A281709" s="92"/>
    </row>
    <row r="281710" spans="1:1" x14ac:dyDescent="0.25">
      <c r="A281710" s="92"/>
    </row>
    <row r="281711" spans="1:1" x14ac:dyDescent="0.25">
      <c r="A281711" s="92"/>
    </row>
    <row r="281712" spans="1:1" x14ac:dyDescent="0.25">
      <c r="A281712" s="92"/>
    </row>
    <row r="281713" spans="1:1" x14ac:dyDescent="0.25">
      <c r="A281713" s="92"/>
    </row>
    <row r="281714" spans="1:1" x14ac:dyDescent="0.25">
      <c r="A281714" s="92"/>
    </row>
    <row r="281715" spans="1:1" x14ac:dyDescent="0.25">
      <c r="A281715" s="92"/>
    </row>
    <row r="281716" spans="1:1" x14ac:dyDescent="0.25">
      <c r="A281716" s="92"/>
    </row>
    <row r="281717" spans="1:1" x14ac:dyDescent="0.25">
      <c r="A281717" s="92"/>
    </row>
    <row r="281718" spans="1:1" x14ac:dyDescent="0.25">
      <c r="A281718" s="92"/>
    </row>
    <row r="281719" spans="1:1" x14ac:dyDescent="0.25">
      <c r="A281719" s="92"/>
    </row>
    <row r="281720" spans="1:1" x14ac:dyDescent="0.25">
      <c r="A281720" s="92"/>
    </row>
    <row r="281721" spans="1:1" x14ac:dyDescent="0.25">
      <c r="A281721" s="92"/>
    </row>
    <row r="281722" spans="1:1" x14ac:dyDescent="0.25">
      <c r="A281722" s="92"/>
    </row>
    <row r="281723" spans="1:1" x14ac:dyDescent="0.25">
      <c r="A281723" s="92"/>
    </row>
    <row r="281724" spans="1:1" x14ac:dyDescent="0.25">
      <c r="A281724" s="92"/>
    </row>
    <row r="281725" spans="1:1" x14ac:dyDescent="0.25">
      <c r="A281725" s="92"/>
    </row>
    <row r="281726" spans="1:1" x14ac:dyDescent="0.25">
      <c r="A281726" s="92"/>
    </row>
    <row r="281727" spans="1:1" x14ac:dyDescent="0.25">
      <c r="A281727" s="92"/>
    </row>
    <row r="281728" spans="1:1" x14ac:dyDescent="0.25">
      <c r="A281728" s="92"/>
    </row>
    <row r="281729" spans="1:1" x14ac:dyDescent="0.25">
      <c r="A281729" s="92"/>
    </row>
    <row r="281730" spans="1:1" x14ac:dyDescent="0.25">
      <c r="A281730" s="92"/>
    </row>
    <row r="281731" spans="1:1" x14ac:dyDescent="0.25">
      <c r="A281731" s="92"/>
    </row>
    <row r="281732" spans="1:1" x14ac:dyDescent="0.25">
      <c r="A281732" s="92"/>
    </row>
    <row r="281733" spans="1:1" x14ac:dyDescent="0.25">
      <c r="A281733" s="92"/>
    </row>
    <row r="281734" spans="1:1" x14ac:dyDescent="0.25">
      <c r="A281734" s="92"/>
    </row>
    <row r="281735" spans="1:1" x14ac:dyDescent="0.25">
      <c r="A281735" s="92"/>
    </row>
    <row r="281736" spans="1:1" x14ac:dyDescent="0.25">
      <c r="A281736" s="92"/>
    </row>
    <row r="281737" spans="1:1" x14ac:dyDescent="0.25">
      <c r="A281737" s="92"/>
    </row>
    <row r="281738" spans="1:1" x14ac:dyDescent="0.25">
      <c r="A281738" s="92"/>
    </row>
    <row r="281739" spans="1:1" x14ac:dyDescent="0.25">
      <c r="A281739" s="92"/>
    </row>
    <row r="281740" spans="1:1" x14ac:dyDescent="0.25">
      <c r="A281740" s="92"/>
    </row>
    <row r="281741" spans="1:1" x14ac:dyDescent="0.25">
      <c r="A281741" s="92"/>
    </row>
    <row r="281742" spans="1:1" x14ac:dyDescent="0.25">
      <c r="A281742" s="92"/>
    </row>
    <row r="281743" spans="1:1" x14ac:dyDescent="0.25">
      <c r="A281743" s="92"/>
    </row>
    <row r="281744" spans="1:1" x14ac:dyDescent="0.25">
      <c r="A281744" s="92"/>
    </row>
    <row r="281745" spans="1:1" x14ac:dyDescent="0.25">
      <c r="A281745" s="92"/>
    </row>
    <row r="281746" spans="1:1" x14ac:dyDescent="0.25">
      <c r="A281746" s="92"/>
    </row>
    <row r="281747" spans="1:1" x14ac:dyDescent="0.25">
      <c r="A281747" s="92"/>
    </row>
    <row r="281748" spans="1:1" x14ac:dyDescent="0.25">
      <c r="A281748" s="92"/>
    </row>
    <row r="281749" spans="1:1" x14ac:dyDescent="0.25">
      <c r="A281749" s="92"/>
    </row>
    <row r="281750" spans="1:1" x14ac:dyDescent="0.25">
      <c r="A281750" s="92"/>
    </row>
    <row r="281751" spans="1:1" x14ac:dyDescent="0.25">
      <c r="A281751" s="92"/>
    </row>
    <row r="281752" spans="1:1" x14ac:dyDescent="0.25">
      <c r="A281752" s="92"/>
    </row>
    <row r="281753" spans="1:1" x14ac:dyDescent="0.25">
      <c r="A281753" s="92"/>
    </row>
    <row r="281754" spans="1:1" x14ac:dyDescent="0.25">
      <c r="A281754" s="92"/>
    </row>
    <row r="281755" spans="1:1" x14ac:dyDescent="0.25">
      <c r="A281755" s="92"/>
    </row>
    <row r="281756" spans="1:1" x14ac:dyDescent="0.25">
      <c r="A281756" s="92"/>
    </row>
    <row r="281757" spans="1:1" x14ac:dyDescent="0.25">
      <c r="A281757" s="92"/>
    </row>
    <row r="281758" spans="1:1" x14ac:dyDescent="0.25">
      <c r="A281758" s="92"/>
    </row>
    <row r="281759" spans="1:1" x14ac:dyDescent="0.25">
      <c r="A281759" s="92"/>
    </row>
    <row r="281760" spans="1:1" x14ac:dyDescent="0.25">
      <c r="A281760" s="92"/>
    </row>
    <row r="281761" spans="1:1" x14ac:dyDescent="0.25">
      <c r="A281761" s="92"/>
    </row>
    <row r="281762" spans="1:1" x14ac:dyDescent="0.25">
      <c r="A281762" s="92"/>
    </row>
    <row r="281763" spans="1:1" x14ac:dyDescent="0.25">
      <c r="A281763" s="92"/>
    </row>
    <row r="281764" spans="1:1" x14ac:dyDescent="0.25">
      <c r="A281764" s="92"/>
    </row>
    <row r="281765" spans="1:1" x14ac:dyDescent="0.25">
      <c r="A281765" s="92"/>
    </row>
    <row r="281766" spans="1:1" x14ac:dyDescent="0.25">
      <c r="A281766" s="92"/>
    </row>
    <row r="281767" spans="1:1" x14ac:dyDescent="0.25">
      <c r="A281767" s="92"/>
    </row>
    <row r="281768" spans="1:1" x14ac:dyDescent="0.25">
      <c r="A281768" s="92"/>
    </row>
    <row r="281769" spans="1:1" x14ac:dyDescent="0.25">
      <c r="A281769" s="92"/>
    </row>
    <row r="281770" spans="1:1" x14ac:dyDescent="0.25">
      <c r="A281770" s="92"/>
    </row>
    <row r="281771" spans="1:1" x14ac:dyDescent="0.25">
      <c r="A281771" s="92"/>
    </row>
    <row r="281772" spans="1:1" x14ac:dyDescent="0.25">
      <c r="A281772" s="92"/>
    </row>
    <row r="281773" spans="1:1" x14ac:dyDescent="0.25">
      <c r="A281773" s="92"/>
    </row>
    <row r="281774" spans="1:1" x14ac:dyDescent="0.25">
      <c r="A281774" s="92"/>
    </row>
    <row r="281775" spans="1:1" x14ac:dyDescent="0.25">
      <c r="A281775" s="92"/>
    </row>
    <row r="281776" spans="1:1" x14ac:dyDescent="0.25">
      <c r="A281776" s="92"/>
    </row>
    <row r="281777" spans="1:1" x14ac:dyDescent="0.25">
      <c r="A281777" s="92"/>
    </row>
    <row r="281778" spans="1:1" x14ac:dyDescent="0.25">
      <c r="A281778" s="92"/>
    </row>
    <row r="281779" spans="1:1" x14ac:dyDescent="0.25">
      <c r="A281779" s="92"/>
    </row>
    <row r="281780" spans="1:1" x14ac:dyDescent="0.25">
      <c r="A281780" s="92"/>
    </row>
    <row r="281781" spans="1:1" x14ac:dyDescent="0.25">
      <c r="A281781" s="92"/>
    </row>
    <row r="281782" spans="1:1" x14ac:dyDescent="0.25">
      <c r="A281782" s="92"/>
    </row>
    <row r="281783" spans="1:1" x14ac:dyDescent="0.25">
      <c r="A281783" s="92"/>
    </row>
    <row r="281784" spans="1:1" x14ac:dyDescent="0.25">
      <c r="A281784" s="92"/>
    </row>
    <row r="281785" spans="1:1" x14ac:dyDescent="0.25">
      <c r="A281785" s="92"/>
    </row>
    <row r="281786" spans="1:1" x14ac:dyDescent="0.25">
      <c r="A281786" s="92"/>
    </row>
    <row r="281787" spans="1:1" x14ac:dyDescent="0.25">
      <c r="A281787" s="92"/>
    </row>
    <row r="281788" spans="1:1" x14ac:dyDescent="0.25">
      <c r="A281788" s="92"/>
    </row>
    <row r="281789" spans="1:1" x14ac:dyDescent="0.25">
      <c r="A281789" s="92"/>
    </row>
    <row r="281790" spans="1:1" x14ac:dyDescent="0.25">
      <c r="A281790" s="92"/>
    </row>
    <row r="281791" spans="1:1" x14ac:dyDescent="0.25">
      <c r="A281791" s="92"/>
    </row>
    <row r="281792" spans="1:1" x14ac:dyDescent="0.25">
      <c r="A281792" s="92"/>
    </row>
    <row r="281793" spans="1:1" x14ac:dyDescent="0.25">
      <c r="A281793" s="92"/>
    </row>
    <row r="281794" spans="1:1" x14ac:dyDescent="0.25">
      <c r="A281794" s="92"/>
    </row>
    <row r="281795" spans="1:1" x14ac:dyDescent="0.25">
      <c r="A281795" s="92"/>
    </row>
    <row r="281796" spans="1:1" x14ac:dyDescent="0.25">
      <c r="A281796" s="92"/>
    </row>
    <row r="281797" spans="1:1" x14ac:dyDescent="0.25">
      <c r="A281797" s="92"/>
    </row>
    <row r="281798" spans="1:1" x14ac:dyDescent="0.25">
      <c r="A281798" s="92"/>
    </row>
    <row r="281799" spans="1:1" x14ac:dyDescent="0.25">
      <c r="A281799" s="92"/>
    </row>
    <row r="281800" spans="1:1" x14ac:dyDescent="0.25">
      <c r="A281800" s="92"/>
    </row>
    <row r="281801" spans="1:1" x14ac:dyDescent="0.25">
      <c r="A281801" s="92"/>
    </row>
    <row r="281802" spans="1:1" x14ac:dyDescent="0.25">
      <c r="A281802" s="92"/>
    </row>
    <row r="281803" spans="1:1" x14ac:dyDescent="0.25">
      <c r="A281803" s="92"/>
    </row>
    <row r="281804" spans="1:1" x14ac:dyDescent="0.25">
      <c r="A281804" s="92"/>
    </row>
    <row r="281805" spans="1:1" x14ac:dyDescent="0.25">
      <c r="A281805" s="92"/>
    </row>
    <row r="281806" spans="1:1" x14ac:dyDescent="0.25">
      <c r="A281806" s="92"/>
    </row>
    <row r="281807" spans="1:1" x14ac:dyDescent="0.25">
      <c r="A281807" s="92"/>
    </row>
    <row r="281808" spans="1:1" x14ac:dyDescent="0.25">
      <c r="A281808" s="92"/>
    </row>
    <row r="281809" spans="1:1" x14ac:dyDescent="0.25">
      <c r="A281809" s="92"/>
    </row>
    <row r="281810" spans="1:1" x14ac:dyDescent="0.25">
      <c r="A281810" s="92"/>
    </row>
    <row r="281811" spans="1:1" x14ac:dyDescent="0.25">
      <c r="A281811" s="92"/>
    </row>
    <row r="281812" spans="1:1" x14ac:dyDescent="0.25">
      <c r="A281812" s="92"/>
    </row>
    <row r="281813" spans="1:1" x14ac:dyDescent="0.25">
      <c r="A281813" s="92"/>
    </row>
    <row r="281814" spans="1:1" x14ac:dyDescent="0.25">
      <c r="A281814" s="92"/>
    </row>
    <row r="281815" spans="1:1" x14ac:dyDescent="0.25">
      <c r="A281815" s="92"/>
    </row>
    <row r="281816" spans="1:1" x14ac:dyDescent="0.25">
      <c r="A281816" s="92"/>
    </row>
    <row r="281817" spans="1:1" x14ac:dyDescent="0.25">
      <c r="A281817" s="92"/>
    </row>
    <row r="281818" spans="1:1" x14ac:dyDescent="0.25">
      <c r="A281818" s="92"/>
    </row>
    <row r="281819" spans="1:1" x14ac:dyDescent="0.25">
      <c r="A281819" s="92"/>
    </row>
    <row r="281820" spans="1:1" x14ac:dyDescent="0.25">
      <c r="A281820" s="92"/>
    </row>
    <row r="281821" spans="1:1" x14ac:dyDescent="0.25">
      <c r="A281821" s="92"/>
    </row>
    <row r="281822" spans="1:1" x14ac:dyDescent="0.25">
      <c r="A281822" s="92"/>
    </row>
    <row r="281823" spans="1:1" x14ac:dyDescent="0.25">
      <c r="A281823" s="92"/>
    </row>
    <row r="281824" spans="1:1" x14ac:dyDescent="0.25">
      <c r="A281824" s="92"/>
    </row>
    <row r="281825" spans="1:1" x14ac:dyDescent="0.25">
      <c r="A281825" s="92"/>
    </row>
    <row r="281826" spans="1:1" x14ac:dyDescent="0.25">
      <c r="A281826" s="92"/>
    </row>
    <row r="281827" spans="1:1" x14ac:dyDescent="0.25">
      <c r="A281827" s="92"/>
    </row>
    <row r="281828" spans="1:1" x14ac:dyDescent="0.25">
      <c r="A281828" s="92"/>
    </row>
    <row r="281829" spans="1:1" x14ac:dyDescent="0.25">
      <c r="A281829" s="92"/>
    </row>
    <row r="281830" spans="1:1" x14ac:dyDescent="0.25">
      <c r="A281830" s="92"/>
    </row>
    <row r="281831" spans="1:1" x14ac:dyDescent="0.25">
      <c r="A281831" s="92"/>
    </row>
    <row r="281832" spans="1:1" x14ac:dyDescent="0.25">
      <c r="A281832" s="92"/>
    </row>
    <row r="281833" spans="1:1" x14ac:dyDescent="0.25">
      <c r="A281833" s="92"/>
    </row>
    <row r="281834" spans="1:1" x14ac:dyDescent="0.25">
      <c r="A281834" s="92"/>
    </row>
    <row r="281835" spans="1:1" x14ac:dyDescent="0.25">
      <c r="A281835" s="92"/>
    </row>
    <row r="281836" spans="1:1" x14ac:dyDescent="0.25">
      <c r="A281836" s="92"/>
    </row>
    <row r="281837" spans="1:1" x14ac:dyDescent="0.25">
      <c r="A281837" s="92"/>
    </row>
    <row r="281838" spans="1:1" x14ac:dyDescent="0.25">
      <c r="A281838" s="92"/>
    </row>
    <row r="281839" spans="1:1" x14ac:dyDescent="0.25">
      <c r="A281839" s="92"/>
    </row>
    <row r="281840" spans="1:1" x14ac:dyDescent="0.25">
      <c r="A281840" s="92"/>
    </row>
    <row r="281841" spans="1:1" x14ac:dyDescent="0.25">
      <c r="A281841" s="92"/>
    </row>
    <row r="281842" spans="1:1" x14ac:dyDescent="0.25">
      <c r="A281842" s="92"/>
    </row>
    <row r="281843" spans="1:1" x14ac:dyDescent="0.25">
      <c r="A281843" s="92"/>
    </row>
    <row r="281844" spans="1:1" x14ac:dyDescent="0.25">
      <c r="A281844" s="92"/>
    </row>
    <row r="281845" spans="1:1" x14ac:dyDescent="0.25">
      <c r="A281845" s="92"/>
    </row>
    <row r="281846" spans="1:1" x14ac:dyDescent="0.25">
      <c r="A281846" s="92"/>
    </row>
    <row r="281847" spans="1:1" x14ac:dyDescent="0.25">
      <c r="A281847" s="92"/>
    </row>
    <row r="281848" spans="1:1" x14ac:dyDescent="0.25">
      <c r="A281848" s="92"/>
    </row>
    <row r="281849" spans="1:1" x14ac:dyDescent="0.25">
      <c r="A281849" s="92"/>
    </row>
    <row r="281850" spans="1:1" x14ac:dyDescent="0.25">
      <c r="A281850" s="92"/>
    </row>
    <row r="281851" spans="1:1" x14ac:dyDescent="0.25">
      <c r="A281851" s="92"/>
    </row>
    <row r="281852" spans="1:1" x14ac:dyDescent="0.25">
      <c r="A281852" s="92"/>
    </row>
    <row r="281853" spans="1:1" x14ac:dyDescent="0.25">
      <c r="A281853" s="92"/>
    </row>
    <row r="281854" spans="1:1" x14ac:dyDescent="0.25">
      <c r="A281854" s="92"/>
    </row>
    <row r="281855" spans="1:1" x14ac:dyDescent="0.25">
      <c r="A281855" s="92"/>
    </row>
    <row r="281856" spans="1:1" x14ac:dyDescent="0.25">
      <c r="A281856" s="92"/>
    </row>
    <row r="281857" spans="1:1" x14ac:dyDescent="0.25">
      <c r="A281857" s="92"/>
    </row>
    <row r="281858" spans="1:1" x14ac:dyDescent="0.25">
      <c r="A281858" s="92"/>
    </row>
    <row r="281859" spans="1:1" x14ac:dyDescent="0.25">
      <c r="A281859" s="92"/>
    </row>
    <row r="281860" spans="1:1" x14ac:dyDescent="0.25">
      <c r="A281860" s="92"/>
    </row>
    <row r="281861" spans="1:1" x14ac:dyDescent="0.25">
      <c r="A281861" s="92"/>
    </row>
    <row r="281862" spans="1:1" x14ac:dyDescent="0.25">
      <c r="A281862" s="92"/>
    </row>
    <row r="281863" spans="1:1" x14ac:dyDescent="0.25">
      <c r="A281863" s="92"/>
    </row>
    <row r="281864" spans="1:1" x14ac:dyDescent="0.25">
      <c r="A281864" s="92"/>
    </row>
    <row r="281865" spans="1:1" x14ac:dyDescent="0.25">
      <c r="A281865" s="92"/>
    </row>
    <row r="281866" spans="1:1" x14ac:dyDescent="0.25">
      <c r="A281866" s="92"/>
    </row>
    <row r="281867" spans="1:1" x14ac:dyDescent="0.25">
      <c r="A281867" s="92"/>
    </row>
    <row r="281868" spans="1:1" x14ac:dyDescent="0.25">
      <c r="A281868" s="92"/>
    </row>
    <row r="281869" spans="1:1" x14ac:dyDescent="0.25">
      <c r="A281869" s="92"/>
    </row>
    <row r="281870" spans="1:1" x14ac:dyDescent="0.25">
      <c r="A281870" s="92"/>
    </row>
    <row r="281871" spans="1:1" x14ac:dyDescent="0.25">
      <c r="A281871" s="92"/>
    </row>
    <row r="281872" spans="1:1" x14ac:dyDescent="0.25">
      <c r="A281872" s="92"/>
    </row>
    <row r="281873" spans="1:1" x14ac:dyDescent="0.25">
      <c r="A281873" s="92"/>
    </row>
    <row r="281874" spans="1:1" x14ac:dyDescent="0.25">
      <c r="A281874" s="92"/>
    </row>
    <row r="281875" spans="1:1" x14ac:dyDescent="0.25">
      <c r="A281875" s="92"/>
    </row>
    <row r="281876" spans="1:1" x14ac:dyDescent="0.25">
      <c r="A281876" s="92"/>
    </row>
    <row r="281877" spans="1:1" x14ac:dyDescent="0.25">
      <c r="A281877" s="92"/>
    </row>
    <row r="281878" spans="1:1" x14ac:dyDescent="0.25">
      <c r="A281878" s="92"/>
    </row>
    <row r="281879" spans="1:1" x14ac:dyDescent="0.25">
      <c r="A281879" s="92"/>
    </row>
    <row r="281880" spans="1:1" x14ac:dyDescent="0.25">
      <c r="A281880" s="92"/>
    </row>
    <row r="281881" spans="1:1" x14ac:dyDescent="0.25">
      <c r="A281881" s="92"/>
    </row>
    <row r="281882" spans="1:1" x14ac:dyDescent="0.25">
      <c r="A281882" s="92"/>
    </row>
    <row r="281883" spans="1:1" x14ac:dyDescent="0.25">
      <c r="A281883" s="92"/>
    </row>
    <row r="281884" spans="1:1" x14ac:dyDescent="0.25">
      <c r="A281884" s="92"/>
    </row>
    <row r="281885" spans="1:1" x14ac:dyDescent="0.25">
      <c r="A281885" s="92"/>
    </row>
    <row r="281886" spans="1:1" x14ac:dyDescent="0.25">
      <c r="A281886" s="92"/>
    </row>
    <row r="281887" spans="1:1" x14ac:dyDescent="0.25">
      <c r="A281887" s="92"/>
    </row>
    <row r="281888" spans="1:1" x14ac:dyDescent="0.25">
      <c r="A281888" s="92"/>
    </row>
    <row r="281889" spans="1:1" x14ac:dyDescent="0.25">
      <c r="A281889" s="92"/>
    </row>
    <row r="281890" spans="1:1" x14ac:dyDescent="0.25">
      <c r="A281890" s="92"/>
    </row>
    <row r="281891" spans="1:1" x14ac:dyDescent="0.25">
      <c r="A281891" s="92"/>
    </row>
    <row r="281892" spans="1:1" x14ac:dyDescent="0.25">
      <c r="A281892" s="92"/>
    </row>
    <row r="281893" spans="1:1" x14ac:dyDescent="0.25">
      <c r="A281893" s="92"/>
    </row>
    <row r="281894" spans="1:1" x14ac:dyDescent="0.25">
      <c r="A281894" s="92"/>
    </row>
    <row r="281895" spans="1:1" x14ac:dyDescent="0.25">
      <c r="A281895" s="92"/>
    </row>
    <row r="281896" spans="1:1" x14ac:dyDescent="0.25">
      <c r="A281896" s="92"/>
    </row>
    <row r="281897" spans="1:1" x14ac:dyDescent="0.25">
      <c r="A281897" s="92"/>
    </row>
    <row r="281898" spans="1:1" x14ac:dyDescent="0.25">
      <c r="A281898" s="92"/>
    </row>
    <row r="281899" spans="1:1" x14ac:dyDescent="0.25">
      <c r="A281899" s="92"/>
    </row>
    <row r="281900" spans="1:1" x14ac:dyDescent="0.25">
      <c r="A281900" s="92"/>
    </row>
    <row r="281901" spans="1:1" x14ac:dyDescent="0.25">
      <c r="A281901" s="92"/>
    </row>
    <row r="281902" spans="1:1" x14ac:dyDescent="0.25">
      <c r="A281902" s="92"/>
    </row>
    <row r="281903" spans="1:1" x14ac:dyDescent="0.25">
      <c r="A281903" s="92"/>
    </row>
    <row r="281904" spans="1:1" x14ac:dyDescent="0.25">
      <c r="A281904" s="92"/>
    </row>
    <row r="281905" spans="1:1" x14ac:dyDescent="0.25">
      <c r="A281905" s="92"/>
    </row>
    <row r="281906" spans="1:1" x14ac:dyDescent="0.25">
      <c r="A281906" s="92"/>
    </row>
    <row r="281907" spans="1:1" x14ac:dyDescent="0.25">
      <c r="A281907" s="92"/>
    </row>
    <row r="281908" spans="1:1" x14ac:dyDescent="0.25">
      <c r="A281908" s="92"/>
    </row>
    <row r="281909" spans="1:1" x14ac:dyDescent="0.25">
      <c r="A281909" s="92"/>
    </row>
    <row r="281910" spans="1:1" x14ac:dyDescent="0.25">
      <c r="A281910" s="92"/>
    </row>
    <row r="281911" spans="1:1" x14ac:dyDescent="0.25">
      <c r="A281911" s="92"/>
    </row>
    <row r="281912" spans="1:1" x14ac:dyDescent="0.25">
      <c r="A281912" s="92"/>
    </row>
    <row r="281913" spans="1:1" x14ac:dyDescent="0.25">
      <c r="A281913" s="92"/>
    </row>
    <row r="281914" spans="1:1" x14ac:dyDescent="0.25">
      <c r="A281914" s="92"/>
    </row>
    <row r="281915" spans="1:1" x14ac:dyDescent="0.25">
      <c r="A281915" s="92"/>
    </row>
    <row r="281916" spans="1:1" x14ac:dyDescent="0.25">
      <c r="A281916" s="92"/>
    </row>
    <row r="281917" spans="1:1" x14ac:dyDescent="0.25">
      <c r="A281917" s="92"/>
    </row>
    <row r="281918" spans="1:1" x14ac:dyDescent="0.25">
      <c r="A281918" s="92"/>
    </row>
    <row r="281919" spans="1:1" x14ac:dyDescent="0.25">
      <c r="A281919" s="92"/>
    </row>
    <row r="281920" spans="1:1" x14ac:dyDescent="0.25">
      <c r="A281920" s="92"/>
    </row>
    <row r="281921" spans="1:1" x14ac:dyDescent="0.25">
      <c r="A281921" s="92"/>
    </row>
    <row r="281922" spans="1:1" x14ac:dyDescent="0.25">
      <c r="A281922" s="92"/>
    </row>
    <row r="281923" spans="1:1" x14ac:dyDescent="0.25">
      <c r="A281923" s="92"/>
    </row>
    <row r="281924" spans="1:1" x14ac:dyDescent="0.25">
      <c r="A281924" s="92"/>
    </row>
    <row r="281925" spans="1:1" x14ac:dyDescent="0.25">
      <c r="A281925" s="92"/>
    </row>
    <row r="281926" spans="1:1" x14ac:dyDescent="0.25">
      <c r="A281926" s="92"/>
    </row>
    <row r="281927" spans="1:1" x14ac:dyDescent="0.25">
      <c r="A281927" s="92"/>
    </row>
    <row r="281928" spans="1:1" x14ac:dyDescent="0.25">
      <c r="A281928" s="92"/>
    </row>
    <row r="281929" spans="1:1" x14ac:dyDescent="0.25">
      <c r="A281929" s="92"/>
    </row>
    <row r="281930" spans="1:1" x14ac:dyDescent="0.25">
      <c r="A281930" s="92"/>
    </row>
    <row r="281931" spans="1:1" x14ac:dyDescent="0.25">
      <c r="A281931" s="92"/>
    </row>
    <row r="281932" spans="1:1" x14ac:dyDescent="0.25">
      <c r="A281932" s="92"/>
    </row>
    <row r="281933" spans="1:1" x14ac:dyDescent="0.25">
      <c r="A281933" s="92"/>
    </row>
    <row r="281934" spans="1:1" x14ac:dyDescent="0.25">
      <c r="A281934" s="92"/>
    </row>
    <row r="281935" spans="1:1" x14ac:dyDescent="0.25">
      <c r="A281935" s="92"/>
    </row>
    <row r="281936" spans="1:1" x14ac:dyDescent="0.25">
      <c r="A281936" s="92"/>
    </row>
    <row r="281937" spans="1:1" x14ac:dyDescent="0.25">
      <c r="A281937" s="92"/>
    </row>
    <row r="281938" spans="1:1" x14ac:dyDescent="0.25">
      <c r="A281938" s="92"/>
    </row>
    <row r="281939" spans="1:1" x14ac:dyDescent="0.25">
      <c r="A281939" s="92"/>
    </row>
    <row r="281940" spans="1:1" x14ac:dyDescent="0.25">
      <c r="A281940" s="92"/>
    </row>
    <row r="281941" spans="1:1" x14ac:dyDescent="0.25">
      <c r="A281941" s="92"/>
    </row>
    <row r="281942" spans="1:1" x14ac:dyDescent="0.25">
      <c r="A281942" s="92"/>
    </row>
    <row r="281943" spans="1:1" x14ac:dyDescent="0.25">
      <c r="A281943" s="92"/>
    </row>
    <row r="281944" spans="1:1" x14ac:dyDescent="0.25">
      <c r="A281944" s="92"/>
    </row>
    <row r="281945" spans="1:1" x14ac:dyDescent="0.25">
      <c r="A281945" s="92"/>
    </row>
    <row r="281946" spans="1:1" x14ac:dyDescent="0.25">
      <c r="A281946" s="92"/>
    </row>
    <row r="281947" spans="1:1" x14ac:dyDescent="0.25">
      <c r="A281947" s="92"/>
    </row>
    <row r="281948" spans="1:1" x14ac:dyDescent="0.25">
      <c r="A281948" s="92"/>
    </row>
    <row r="281949" spans="1:1" x14ac:dyDescent="0.25">
      <c r="A281949" s="92"/>
    </row>
    <row r="281950" spans="1:1" x14ac:dyDescent="0.25">
      <c r="A281950" s="92"/>
    </row>
    <row r="281951" spans="1:1" x14ac:dyDescent="0.25">
      <c r="A281951" s="92"/>
    </row>
    <row r="281952" spans="1:1" x14ac:dyDescent="0.25">
      <c r="A281952" s="92"/>
    </row>
    <row r="281953" spans="1:1" x14ac:dyDescent="0.25">
      <c r="A281953" s="92"/>
    </row>
    <row r="281954" spans="1:1" x14ac:dyDescent="0.25">
      <c r="A281954" s="92"/>
    </row>
    <row r="281955" spans="1:1" x14ac:dyDescent="0.25">
      <c r="A281955" s="92"/>
    </row>
    <row r="281956" spans="1:1" x14ac:dyDescent="0.25">
      <c r="A281956" s="92"/>
    </row>
    <row r="281957" spans="1:1" x14ac:dyDescent="0.25">
      <c r="A281957" s="92"/>
    </row>
    <row r="281958" spans="1:1" x14ac:dyDescent="0.25">
      <c r="A281958" s="92"/>
    </row>
    <row r="281959" spans="1:1" x14ac:dyDescent="0.25">
      <c r="A281959" s="92"/>
    </row>
    <row r="281960" spans="1:1" x14ac:dyDescent="0.25">
      <c r="A281960" s="92"/>
    </row>
    <row r="281961" spans="1:1" x14ac:dyDescent="0.25">
      <c r="A281961" s="92"/>
    </row>
    <row r="281962" spans="1:1" x14ac:dyDescent="0.25">
      <c r="A281962" s="92"/>
    </row>
    <row r="281963" spans="1:1" x14ac:dyDescent="0.25">
      <c r="A281963" s="92"/>
    </row>
    <row r="281964" spans="1:1" x14ac:dyDescent="0.25">
      <c r="A281964" s="92"/>
    </row>
    <row r="281965" spans="1:1" x14ac:dyDescent="0.25">
      <c r="A281965" s="92"/>
    </row>
    <row r="281966" spans="1:1" x14ac:dyDescent="0.25">
      <c r="A281966" s="92"/>
    </row>
    <row r="281967" spans="1:1" x14ac:dyDescent="0.25">
      <c r="A281967" s="92"/>
    </row>
    <row r="281968" spans="1:1" x14ac:dyDescent="0.25">
      <c r="A281968" s="92"/>
    </row>
    <row r="281969" spans="1:1" x14ac:dyDescent="0.25">
      <c r="A281969" s="92"/>
    </row>
    <row r="281970" spans="1:1" x14ac:dyDescent="0.25">
      <c r="A281970" s="92"/>
    </row>
    <row r="281971" spans="1:1" x14ac:dyDescent="0.25">
      <c r="A281971" s="92"/>
    </row>
    <row r="281972" spans="1:1" x14ac:dyDescent="0.25">
      <c r="A281972" s="92"/>
    </row>
    <row r="281973" spans="1:1" x14ac:dyDescent="0.25">
      <c r="A281973" s="92"/>
    </row>
    <row r="281974" spans="1:1" x14ac:dyDescent="0.25">
      <c r="A281974" s="92"/>
    </row>
    <row r="281975" spans="1:1" x14ac:dyDescent="0.25">
      <c r="A281975" s="92"/>
    </row>
    <row r="281976" spans="1:1" x14ac:dyDescent="0.25">
      <c r="A281976" s="92"/>
    </row>
    <row r="281977" spans="1:1" x14ac:dyDescent="0.25">
      <c r="A281977" s="92"/>
    </row>
    <row r="281978" spans="1:1" x14ac:dyDescent="0.25">
      <c r="A281978" s="92"/>
    </row>
    <row r="281979" spans="1:1" x14ac:dyDescent="0.25">
      <c r="A281979" s="92"/>
    </row>
    <row r="281980" spans="1:1" x14ac:dyDescent="0.25">
      <c r="A281980" s="92"/>
    </row>
    <row r="281981" spans="1:1" x14ac:dyDescent="0.25">
      <c r="A281981" s="92"/>
    </row>
    <row r="281982" spans="1:1" x14ac:dyDescent="0.25">
      <c r="A281982" s="92"/>
    </row>
    <row r="281983" spans="1:1" x14ac:dyDescent="0.25">
      <c r="A281983" s="92"/>
    </row>
    <row r="281984" spans="1:1" x14ac:dyDescent="0.25">
      <c r="A281984" s="92"/>
    </row>
    <row r="281985" spans="1:1" x14ac:dyDescent="0.25">
      <c r="A281985" s="92"/>
    </row>
    <row r="281986" spans="1:1" x14ac:dyDescent="0.25">
      <c r="A281986" s="92"/>
    </row>
    <row r="281987" spans="1:1" x14ac:dyDescent="0.25">
      <c r="A281987" s="92"/>
    </row>
    <row r="281988" spans="1:1" x14ac:dyDescent="0.25">
      <c r="A281988" s="92"/>
    </row>
    <row r="281989" spans="1:1" x14ac:dyDescent="0.25">
      <c r="A281989" s="92"/>
    </row>
    <row r="281990" spans="1:1" x14ac:dyDescent="0.25">
      <c r="A281990" s="92"/>
    </row>
    <row r="281991" spans="1:1" x14ac:dyDescent="0.25">
      <c r="A281991" s="92"/>
    </row>
    <row r="281992" spans="1:1" x14ac:dyDescent="0.25">
      <c r="A281992" s="92"/>
    </row>
    <row r="281993" spans="1:1" x14ac:dyDescent="0.25">
      <c r="A281993" s="92"/>
    </row>
    <row r="281994" spans="1:1" x14ac:dyDescent="0.25">
      <c r="A281994" s="92"/>
    </row>
    <row r="281995" spans="1:1" x14ac:dyDescent="0.25">
      <c r="A281995" s="92"/>
    </row>
    <row r="281996" spans="1:1" x14ac:dyDescent="0.25">
      <c r="A281996" s="92"/>
    </row>
    <row r="281997" spans="1:1" x14ac:dyDescent="0.25">
      <c r="A281997" s="92"/>
    </row>
    <row r="281998" spans="1:1" x14ac:dyDescent="0.25">
      <c r="A281998" s="92"/>
    </row>
    <row r="281999" spans="1:1" x14ac:dyDescent="0.25">
      <c r="A281999" s="92"/>
    </row>
    <row r="282000" spans="1:1" x14ac:dyDescent="0.25">
      <c r="A282000" s="92"/>
    </row>
    <row r="282001" spans="1:1" x14ac:dyDescent="0.25">
      <c r="A282001" s="92"/>
    </row>
    <row r="282002" spans="1:1" x14ac:dyDescent="0.25">
      <c r="A282002" s="92"/>
    </row>
    <row r="282003" spans="1:1" x14ac:dyDescent="0.25">
      <c r="A282003" s="92"/>
    </row>
    <row r="282004" spans="1:1" x14ac:dyDescent="0.25">
      <c r="A282004" s="92"/>
    </row>
    <row r="282005" spans="1:1" x14ac:dyDescent="0.25">
      <c r="A282005" s="92"/>
    </row>
    <row r="282006" spans="1:1" x14ac:dyDescent="0.25">
      <c r="A282006" s="92"/>
    </row>
    <row r="282007" spans="1:1" x14ac:dyDescent="0.25">
      <c r="A282007" s="92"/>
    </row>
    <row r="282008" spans="1:1" x14ac:dyDescent="0.25">
      <c r="A282008" s="92"/>
    </row>
    <row r="282009" spans="1:1" x14ac:dyDescent="0.25">
      <c r="A282009" s="92"/>
    </row>
    <row r="282010" spans="1:1" x14ac:dyDescent="0.25">
      <c r="A282010" s="92"/>
    </row>
    <row r="282011" spans="1:1" x14ac:dyDescent="0.25">
      <c r="A282011" s="92"/>
    </row>
    <row r="282012" spans="1:1" x14ac:dyDescent="0.25">
      <c r="A282012" s="92"/>
    </row>
    <row r="282013" spans="1:1" x14ac:dyDescent="0.25">
      <c r="A282013" s="92"/>
    </row>
    <row r="282014" spans="1:1" x14ac:dyDescent="0.25">
      <c r="A282014" s="92"/>
    </row>
    <row r="282015" spans="1:1" x14ac:dyDescent="0.25">
      <c r="A282015" s="92"/>
    </row>
    <row r="282016" spans="1:1" x14ac:dyDescent="0.25">
      <c r="A282016" s="92"/>
    </row>
    <row r="282017" spans="1:1" x14ac:dyDescent="0.25">
      <c r="A282017" s="92"/>
    </row>
    <row r="282018" spans="1:1" x14ac:dyDescent="0.25">
      <c r="A282018" s="92"/>
    </row>
    <row r="282019" spans="1:1" x14ac:dyDescent="0.25">
      <c r="A282019" s="92"/>
    </row>
    <row r="282020" spans="1:1" x14ac:dyDescent="0.25">
      <c r="A282020" s="92"/>
    </row>
    <row r="282021" spans="1:1" x14ac:dyDescent="0.25">
      <c r="A282021" s="92"/>
    </row>
    <row r="282022" spans="1:1" x14ac:dyDescent="0.25">
      <c r="A282022" s="92"/>
    </row>
    <row r="282023" spans="1:1" x14ac:dyDescent="0.25">
      <c r="A282023" s="92"/>
    </row>
    <row r="282024" spans="1:1" x14ac:dyDescent="0.25">
      <c r="A282024" s="92"/>
    </row>
    <row r="282025" spans="1:1" x14ac:dyDescent="0.25">
      <c r="A282025" s="92"/>
    </row>
    <row r="282026" spans="1:1" x14ac:dyDescent="0.25">
      <c r="A282026" s="92"/>
    </row>
    <row r="282027" spans="1:1" x14ac:dyDescent="0.25">
      <c r="A282027" s="92"/>
    </row>
    <row r="282028" spans="1:1" x14ac:dyDescent="0.25">
      <c r="A282028" s="92"/>
    </row>
    <row r="282029" spans="1:1" x14ac:dyDescent="0.25">
      <c r="A282029" s="92"/>
    </row>
    <row r="282030" spans="1:1" x14ac:dyDescent="0.25">
      <c r="A282030" s="92"/>
    </row>
    <row r="282031" spans="1:1" x14ac:dyDescent="0.25">
      <c r="A282031" s="92"/>
    </row>
    <row r="282032" spans="1:1" x14ac:dyDescent="0.25">
      <c r="A282032" s="92"/>
    </row>
    <row r="282033" spans="1:1" x14ac:dyDescent="0.25">
      <c r="A282033" s="92"/>
    </row>
    <row r="282034" spans="1:1" x14ac:dyDescent="0.25">
      <c r="A282034" s="92"/>
    </row>
    <row r="282035" spans="1:1" x14ac:dyDescent="0.25">
      <c r="A282035" s="92"/>
    </row>
    <row r="282036" spans="1:1" x14ac:dyDescent="0.25">
      <c r="A282036" s="92"/>
    </row>
    <row r="282037" spans="1:1" x14ac:dyDescent="0.25">
      <c r="A282037" s="92"/>
    </row>
    <row r="282038" spans="1:1" x14ac:dyDescent="0.25">
      <c r="A282038" s="92"/>
    </row>
    <row r="282039" spans="1:1" x14ac:dyDescent="0.25">
      <c r="A282039" s="92"/>
    </row>
    <row r="282040" spans="1:1" x14ac:dyDescent="0.25">
      <c r="A282040" s="92"/>
    </row>
    <row r="282041" spans="1:1" x14ac:dyDescent="0.25">
      <c r="A282041" s="92"/>
    </row>
    <row r="282042" spans="1:1" x14ac:dyDescent="0.25">
      <c r="A282042" s="92"/>
    </row>
    <row r="282043" spans="1:1" x14ac:dyDescent="0.25">
      <c r="A282043" s="92"/>
    </row>
    <row r="282044" spans="1:1" x14ac:dyDescent="0.25">
      <c r="A282044" s="92"/>
    </row>
    <row r="282045" spans="1:1" x14ac:dyDescent="0.25">
      <c r="A282045" s="92"/>
    </row>
    <row r="282046" spans="1:1" x14ac:dyDescent="0.25">
      <c r="A282046" s="92"/>
    </row>
    <row r="282047" spans="1:1" x14ac:dyDescent="0.25">
      <c r="A282047" s="92"/>
    </row>
    <row r="282048" spans="1:1" x14ac:dyDescent="0.25">
      <c r="A282048" s="92"/>
    </row>
    <row r="282049" spans="1:1" x14ac:dyDescent="0.25">
      <c r="A282049" s="92"/>
    </row>
    <row r="282050" spans="1:1" x14ac:dyDescent="0.25">
      <c r="A282050" s="92"/>
    </row>
    <row r="282051" spans="1:1" x14ac:dyDescent="0.25">
      <c r="A282051" s="92"/>
    </row>
    <row r="282052" spans="1:1" x14ac:dyDescent="0.25">
      <c r="A282052" s="92"/>
    </row>
    <row r="282053" spans="1:1" x14ac:dyDescent="0.25">
      <c r="A282053" s="92"/>
    </row>
    <row r="282054" spans="1:1" x14ac:dyDescent="0.25">
      <c r="A282054" s="92"/>
    </row>
    <row r="282055" spans="1:1" x14ac:dyDescent="0.25">
      <c r="A282055" s="92"/>
    </row>
    <row r="282056" spans="1:1" x14ac:dyDescent="0.25">
      <c r="A282056" s="92"/>
    </row>
    <row r="282057" spans="1:1" x14ac:dyDescent="0.25">
      <c r="A282057" s="92"/>
    </row>
    <row r="282058" spans="1:1" x14ac:dyDescent="0.25">
      <c r="A282058" s="92"/>
    </row>
    <row r="282059" spans="1:1" x14ac:dyDescent="0.25">
      <c r="A282059" s="92"/>
    </row>
    <row r="282060" spans="1:1" x14ac:dyDescent="0.25">
      <c r="A282060" s="92"/>
    </row>
    <row r="282061" spans="1:1" x14ac:dyDescent="0.25">
      <c r="A282061" s="92"/>
    </row>
    <row r="282062" spans="1:1" x14ac:dyDescent="0.25">
      <c r="A282062" s="92"/>
    </row>
    <row r="282063" spans="1:1" x14ac:dyDescent="0.25">
      <c r="A282063" s="92"/>
    </row>
    <row r="282064" spans="1:1" x14ac:dyDescent="0.25">
      <c r="A282064" s="92"/>
    </row>
    <row r="282065" spans="1:1" x14ac:dyDescent="0.25">
      <c r="A282065" s="92"/>
    </row>
    <row r="282066" spans="1:1" x14ac:dyDescent="0.25">
      <c r="A282066" s="92"/>
    </row>
    <row r="282067" spans="1:1" x14ac:dyDescent="0.25">
      <c r="A282067" s="92"/>
    </row>
    <row r="282068" spans="1:1" x14ac:dyDescent="0.25">
      <c r="A282068" s="92"/>
    </row>
    <row r="282069" spans="1:1" x14ac:dyDescent="0.25">
      <c r="A282069" s="92"/>
    </row>
    <row r="282070" spans="1:1" x14ac:dyDescent="0.25">
      <c r="A282070" s="92"/>
    </row>
    <row r="282071" spans="1:1" x14ac:dyDescent="0.25">
      <c r="A282071" s="92"/>
    </row>
    <row r="282072" spans="1:1" x14ac:dyDescent="0.25">
      <c r="A282072" s="92"/>
    </row>
    <row r="282073" spans="1:1" x14ac:dyDescent="0.25">
      <c r="A282073" s="92"/>
    </row>
    <row r="282074" spans="1:1" x14ac:dyDescent="0.25">
      <c r="A282074" s="92"/>
    </row>
    <row r="282075" spans="1:1" x14ac:dyDescent="0.25">
      <c r="A282075" s="92"/>
    </row>
    <row r="282076" spans="1:1" x14ac:dyDescent="0.25">
      <c r="A282076" s="92"/>
    </row>
    <row r="282077" spans="1:1" x14ac:dyDescent="0.25">
      <c r="A282077" s="92"/>
    </row>
    <row r="282078" spans="1:1" x14ac:dyDescent="0.25">
      <c r="A282078" s="92"/>
    </row>
    <row r="282079" spans="1:1" x14ac:dyDescent="0.25">
      <c r="A282079" s="92"/>
    </row>
    <row r="282080" spans="1:1" x14ac:dyDescent="0.25">
      <c r="A282080" s="92"/>
    </row>
    <row r="282081" spans="1:1" x14ac:dyDescent="0.25">
      <c r="A282081" s="92"/>
    </row>
    <row r="282082" spans="1:1" x14ac:dyDescent="0.25">
      <c r="A282082" s="92"/>
    </row>
    <row r="282083" spans="1:1" x14ac:dyDescent="0.25">
      <c r="A282083" s="92"/>
    </row>
    <row r="282084" spans="1:1" x14ac:dyDescent="0.25">
      <c r="A282084" s="92"/>
    </row>
    <row r="282085" spans="1:1" x14ac:dyDescent="0.25">
      <c r="A282085" s="92"/>
    </row>
    <row r="282086" spans="1:1" x14ac:dyDescent="0.25">
      <c r="A282086" s="92"/>
    </row>
    <row r="282087" spans="1:1" x14ac:dyDescent="0.25">
      <c r="A282087" s="92"/>
    </row>
    <row r="282088" spans="1:1" x14ac:dyDescent="0.25">
      <c r="A282088" s="92"/>
    </row>
    <row r="282089" spans="1:1" x14ac:dyDescent="0.25">
      <c r="A282089" s="92"/>
    </row>
    <row r="282090" spans="1:1" x14ac:dyDescent="0.25">
      <c r="A282090" s="92"/>
    </row>
    <row r="282091" spans="1:1" x14ac:dyDescent="0.25">
      <c r="A282091" s="92"/>
    </row>
    <row r="282092" spans="1:1" x14ac:dyDescent="0.25">
      <c r="A282092" s="92"/>
    </row>
    <row r="282093" spans="1:1" x14ac:dyDescent="0.25">
      <c r="A282093" s="92"/>
    </row>
    <row r="282094" spans="1:1" x14ac:dyDescent="0.25">
      <c r="A282094" s="92"/>
    </row>
    <row r="282095" spans="1:1" x14ac:dyDescent="0.25">
      <c r="A282095" s="92"/>
    </row>
    <row r="282096" spans="1:1" x14ac:dyDescent="0.25">
      <c r="A282096" s="92"/>
    </row>
    <row r="282097" spans="1:1" x14ac:dyDescent="0.25">
      <c r="A282097" s="92"/>
    </row>
    <row r="282098" spans="1:1" x14ac:dyDescent="0.25">
      <c r="A282098" s="92"/>
    </row>
    <row r="282099" spans="1:1" x14ac:dyDescent="0.25">
      <c r="A282099" s="92"/>
    </row>
    <row r="282100" spans="1:1" x14ac:dyDescent="0.25">
      <c r="A282100" s="92"/>
    </row>
    <row r="282101" spans="1:1" x14ac:dyDescent="0.25">
      <c r="A282101" s="92"/>
    </row>
    <row r="282102" spans="1:1" x14ac:dyDescent="0.25">
      <c r="A282102" s="92"/>
    </row>
    <row r="282103" spans="1:1" x14ac:dyDescent="0.25">
      <c r="A282103" s="92"/>
    </row>
    <row r="282104" spans="1:1" x14ac:dyDescent="0.25">
      <c r="A282104" s="92"/>
    </row>
    <row r="282105" spans="1:1" x14ac:dyDescent="0.25">
      <c r="A282105" s="92"/>
    </row>
    <row r="282106" spans="1:1" x14ac:dyDescent="0.25">
      <c r="A282106" s="92"/>
    </row>
    <row r="282107" spans="1:1" x14ac:dyDescent="0.25">
      <c r="A282107" s="92"/>
    </row>
    <row r="282108" spans="1:1" x14ac:dyDescent="0.25">
      <c r="A282108" s="92"/>
    </row>
    <row r="282109" spans="1:1" x14ac:dyDescent="0.25">
      <c r="A282109" s="92"/>
    </row>
    <row r="282110" spans="1:1" x14ac:dyDescent="0.25">
      <c r="A282110" s="92"/>
    </row>
    <row r="282111" spans="1:1" x14ac:dyDescent="0.25">
      <c r="A282111" s="92"/>
    </row>
    <row r="282112" spans="1:1" x14ac:dyDescent="0.25">
      <c r="A282112" s="92"/>
    </row>
    <row r="282113" spans="1:1" x14ac:dyDescent="0.25">
      <c r="A282113" s="92"/>
    </row>
    <row r="282114" spans="1:1" x14ac:dyDescent="0.25">
      <c r="A282114" s="92"/>
    </row>
    <row r="282115" spans="1:1" x14ac:dyDescent="0.25">
      <c r="A282115" s="92"/>
    </row>
    <row r="282116" spans="1:1" x14ac:dyDescent="0.25">
      <c r="A282116" s="92"/>
    </row>
    <row r="282117" spans="1:1" x14ac:dyDescent="0.25">
      <c r="A282117" s="92"/>
    </row>
    <row r="282118" spans="1:1" x14ac:dyDescent="0.25">
      <c r="A282118" s="92"/>
    </row>
    <row r="282119" spans="1:1" x14ac:dyDescent="0.25">
      <c r="A282119" s="92"/>
    </row>
    <row r="282120" spans="1:1" x14ac:dyDescent="0.25">
      <c r="A282120" s="92"/>
    </row>
    <row r="282121" spans="1:1" x14ac:dyDescent="0.25">
      <c r="A282121" s="92"/>
    </row>
    <row r="282122" spans="1:1" x14ac:dyDescent="0.25">
      <c r="A282122" s="92"/>
    </row>
    <row r="282123" spans="1:1" x14ac:dyDescent="0.25">
      <c r="A282123" s="92"/>
    </row>
    <row r="282124" spans="1:1" x14ac:dyDescent="0.25">
      <c r="A282124" s="92"/>
    </row>
    <row r="282125" spans="1:1" x14ac:dyDescent="0.25">
      <c r="A282125" s="92"/>
    </row>
    <row r="282126" spans="1:1" x14ac:dyDescent="0.25">
      <c r="A282126" s="92"/>
    </row>
    <row r="282127" spans="1:1" x14ac:dyDescent="0.25">
      <c r="A282127" s="92"/>
    </row>
    <row r="282128" spans="1:1" x14ac:dyDescent="0.25">
      <c r="A282128" s="92"/>
    </row>
    <row r="282129" spans="1:1" x14ac:dyDescent="0.25">
      <c r="A282129" s="92"/>
    </row>
    <row r="282130" spans="1:1" x14ac:dyDescent="0.25">
      <c r="A282130" s="92"/>
    </row>
    <row r="282131" spans="1:1" x14ac:dyDescent="0.25">
      <c r="A282131" s="92"/>
    </row>
    <row r="282132" spans="1:1" x14ac:dyDescent="0.25">
      <c r="A282132" s="92"/>
    </row>
    <row r="282133" spans="1:1" x14ac:dyDescent="0.25">
      <c r="A282133" s="92"/>
    </row>
    <row r="282134" spans="1:1" x14ac:dyDescent="0.25">
      <c r="A282134" s="92"/>
    </row>
    <row r="282135" spans="1:1" x14ac:dyDescent="0.25">
      <c r="A282135" s="92"/>
    </row>
    <row r="282136" spans="1:1" x14ac:dyDescent="0.25">
      <c r="A282136" s="92"/>
    </row>
    <row r="282137" spans="1:1" x14ac:dyDescent="0.25">
      <c r="A282137" s="92"/>
    </row>
    <row r="282138" spans="1:1" x14ac:dyDescent="0.25">
      <c r="A282138" s="92"/>
    </row>
    <row r="282139" spans="1:1" x14ac:dyDescent="0.25">
      <c r="A282139" s="92"/>
    </row>
    <row r="282140" spans="1:1" x14ac:dyDescent="0.25">
      <c r="A282140" s="92"/>
    </row>
    <row r="282141" spans="1:1" x14ac:dyDescent="0.25">
      <c r="A282141" s="92"/>
    </row>
    <row r="282142" spans="1:1" x14ac:dyDescent="0.25">
      <c r="A282142" s="92"/>
    </row>
    <row r="282143" spans="1:1" x14ac:dyDescent="0.25">
      <c r="A282143" s="92"/>
    </row>
    <row r="282144" spans="1:1" x14ac:dyDescent="0.25">
      <c r="A282144" s="92"/>
    </row>
    <row r="282145" spans="1:1" x14ac:dyDescent="0.25">
      <c r="A282145" s="92"/>
    </row>
    <row r="282146" spans="1:1" x14ac:dyDescent="0.25">
      <c r="A282146" s="92"/>
    </row>
    <row r="282147" spans="1:1" x14ac:dyDescent="0.25">
      <c r="A282147" s="92"/>
    </row>
    <row r="282148" spans="1:1" x14ac:dyDescent="0.25">
      <c r="A282148" s="92"/>
    </row>
    <row r="282149" spans="1:1" x14ac:dyDescent="0.25">
      <c r="A282149" s="92"/>
    </row>
    <row r="282150" spans="1:1" x14ac:dyDescent="0.25">
      <c r="A282150" s="92"/>
    </row>
    <row r="282151" spans="1:1" x14ac:dyDescent="0.25">
      <c r="A282151" s="92"/>
    </row>
    <row r="282152" spans="1:1" x14ac:dyDescent="0.25">
      <c r="A282152" s="92"/>
    </row>
    <row r="282153" spans="1:1" x14ac:dyDescent="0.25">
      <c r="A282153" s="92"/>
    </row>
    <row r="282154" spans="1:1" x14ac:dyDescent="0.25">
      <c r="A282154" s="92"/>
    </row>
    <row r="282155" spans="1:1" x14ac:dyDescent="0.25">
      <c r="A282155" s="92"/>
    </row>
    <row r="282156" spans="1:1" x14ac:dyDescent="0.25">
      <c r="A282156" s="92"/>
    </row>
    <row r="282157" spans="1:1" x14ac:dyDescent="0.25">
      <c r="A282157" s="92"/>
    </row>
    <row r="282158" spans="1:1" x14ac:dyDescent="0.25">
      <c r="A282158" s="92"/>
    </row>
    <row r="282159" spans="1:1" x14ac:dyDescent="0.25">
      <c r="A282159" s="92"/>
    </row>
    <row r="282160" spans="1:1" x14ac:dyDescent="0.25">
      <c r="A282160" s="92"/>
    </row>
    <row r="282161" spans="1:1" x14ac:dyDescent="0.25">
      <c r="A282161" s="92"/>
    </row>
    <row r="282162" spans="1:1" x14ac:dyDescent="0.25">
      <c r="A282162" s="92"/>
    </row>
    <row r="282163" spans="1:1" x14ac:dyDescent="0.25">
      <c r="A282163" s="92"/>
    </row>
    <row r="282164" spans="1:1" x14ac:dyDescent="0.25">
      <c r="A282164" s="92"/>
    </row>
    <row r="282165" spans="1:1" x14ac:dyDescent="0.25">
      <c r="A282165" s="92"/>
    </row>
    <row r="282166" spans="1:1" x14ac:dyDescent="0.25">
      <c r="A282166" s="92"/>
    </row>
    <row r="282167" spans="1:1" x14ac:dyDescent="0.25">
      <c r="A282167" s="92"/>
    </row>
    <row r="282168" spans="1:1" x14ac:dyDescent="0.25">
      <c r="A282168" s="92"/>
    </row>
    <row r="282169" spans="1:1" x14ac:dyDescent="0.25">
      <c r="A282169" s="92"/>
    </row>
    <row r="282170" spans="1:1" x14ac:dyDescent="0.25">
      <c r="A282170" s="92"/>
    </row>
    <row r="282171" spans="1:1" x14ac:dyDescent="0.25">
      <c r="A282171" s="92"/>
    </row>
    <row r="282172" spans="1:1" x14ac:dyDescent="0.25">
      <c r="A282172" s="92"/>
    </row>
    <row r="282173" spans="1:1" x14ac:dyDescent="0.25">
      <c r="A282173" s="92"/>
    </row>
    <row r="282174" spans="1:1" x14ac:dyDescent="0.25">
      <c r="A282174" s="92"/>
    </row>
    <row r="282175" spans="1:1" x14ac:dyDescent="0.25">
      <c r="A282175" s="92"/>
    </row>
    <row r="282176" spans="1:1" x14ac:dyDescent="0.25">
      <c r="A282176" s="92"/>
    </row>
    <row r="282177" spans="1:1" x14ac:dyDescent="0.25">
      <c r="A282177" s="92"/>
    </row>
    <row r="282178" spans="1:1" x14ac:dyDescent="0.25">
      <c r="A282178" s="92"/>
    </row>
    <row r="282179" spans="1:1" x14ac:dyDescent="0.25">
      <c r="A282179" s="92"/>
    </row>
    <row r="282180" spans="1:1" x14ac:dyDescent="0.25">
      <c r="A282180" s="92"/>
    </row>
    <row r="282181" spans="1:1" x14ac:dyDescent="0.25">
      <c r="A282181" s="92"/>
    </row>
    <row r="282182" spans="1:1" x14ac:dyDescent="0.25">
      <c r="A282182" s="92"/>
    </row>
    <row r="282183" spans="1:1" x14ac:dyDescent="0.25">
      <c r="A282183" s="92"/>
    </row>
    <row r="282184" spans="1:1" x14ac:dyDescent="0.25">
      <c r="A282184" s="92"/>
    </row>
    <row r="282185" spans="1:1" x14ac:dyDescent="0.25">
      <c r="A282185" s="92"/>
    </row>
    <row r="282186" spans="1:1" x14ac:dyDescent="0.25">
      <c r="A282186" s="92"/>
    </row>
    <row r="282187" spans="1:1" x14ac:dyDescent="0.25">
      <c r="A282187" s="92"/>
    </row>
    <row r="282188" spans="1:1" x14ac:dyDescent="0.25">
      <c r="A282188" s="92"/>
    </row>
    <row r="282189" spans="1:1" x14ac:dyDescent="0.25">
      <c r="A282189" s="92"/>
    </row>
    <row r="282190" spans="1:1" x14ac:dyDescent="0.25">
      <c r="A282190" s="92"/>
    </row>
    <row r="282191" spans="1:1" x14ac:dyDescent="0.25">
      <c r="A282191" s="92"/>
    </row>
    <row r="282192" spans="1:1" x14ac:dyDescent="0.25">
      <c r="A282192" s="92"/>
    </row>
    <row r="282193" spans="1:1" x14ac:dyDescent="0.25">
      <c r="A282193" s="92"/>
    </row>
    <row r="282194" spans="1:1" x14ac:dyDescent="0.25">
      <c r="A282194" s="92"/>
    </row>
    <row r="282195" spans="1:1" x14ac:dyDescent="0.25">
      <c r="A282195" s="92"/>
    </row>
    <row r="282196" spans="1:1" x14ac:dyDescent="0.25">
      <c r="A282196" s="92"/>
    </row>
    <row r="282197" spans="1:1" x14ac:dyDescent="0.25">
      <c r="A282197" s="92"/>
    </row>
    <row r="282198" spans="1:1" x14ac:dyDescent="0.25">
      <c r="A282198" s="92"/>
    </row>
    <row r="282199" spans="1:1" x14ac:dyDescent="0.25">
      <c r="A282199" s="92"/>
    </row>
    <row r="282200" spans="1:1" x14ac:dyDescent="0.25">
      <c r="A282200" s="92"/>
    </row>
    <row r="282201" spans="1:1" x14ac:dyDescent="0.25">
      <c r="A282201" s="92"/>
    </row>
    <row r="282202" spans="1:1" x14ac:dyDescent="0.25">
      <c r="A282202" s="92"/>
    </row>
    <row r="282203" spans="1:1" x14ac:dyDescent="0.25">
      <c r="A282203" s="92"/>
    </row>
    <row r="282204" spans="1:1" x14ac:dyDescent="0.25">
      <c r="A282204" s="92"/>
    </row>
    <row r="282205" spans="1:1" x14ac:dyDescent="0.25">
      <c r="A282205" s="92"/>
    </row>
    <row r="282206" spans="1:1" x14ac:dyDescent="0.25">
      <c r="A282206" s="92"/>
    </row>
    <row r="282207" spans="1:1" x14ac:dyDescent="0.25">
      <c r="A282207" s="92"/>
    </row>
    <row r="282208" spans="1:1" x14ac:dyDescent="0.25">
      <c r="A282208" s="92"/>
    </row>
    <row r="282209" spans="1:1" x14ac:dyDescent="0.25">
      <c r="A282209" s="92"/>
    </row>
    <row r="282210" spans="1:1" x14ac:dyDescent="0.25">
      <c r="A282210" s="92"/>
    </row>
    <row r="282211" spans="1:1" x14ac:dyDescent="0.25">
      <c r="A282211" s="92"/>
    </row>
    <row r="282212" spans="1:1" x14ac:dyDescent="0.25">
      <c r="A282212" s="92"/>
    </row>
    <row r="282213" spans="1:1" x14ac:dyDescent="0.25">
      <c r="A282213" s="92"/>
    </row>
    <row r="282214" spans="1:1" x14ac:dyDescent="0.25">
      <c r="A282214" s="92"/>
    </row>
    <row r="282215" spans="1:1" x14ac:dyDescent="0.25">
      <c r="A282215" s="92"/>
    </row>
    <row r="282216" spans="1:1" x14ac:dyDescent="0.25">
      <c r="A282216" s="92"/>
    </row>
    <row r="282217" spans="1:1" x14ac:dyDescent="0.25">
      <c r="A282217" s="92"/>
    </row>
    <row r="282218" spans="1:1" x14ac:dyDescent="0.25">
      <c r="A282218" s="92"/>
    </row>
    <row r="282219" spans="1:1" x14ac:dyDescent="0.25">
      <c r="A282219" s="92"/>
    </row>
    <row r="282220" spans="1:1" x14ac:dyDescent="0.25">
      <c r="A282220" s="92"/>
    </row>
    <row r="282221" spans="1:1" x14ac:dyDescent="0.25">
      <c r="A282221" s="92"/>
    </row>
    <row r="282222" spans="1:1" x14ac:dyDescent="0.25">
      <c r="A282222" s="92"/>
    </row>
    <row r="282223" spans="1:1" x14ac:dyDescent="0.25">
      <c r="A282223" s="92"/>
    </row>
    <row r="282224" spans="1:1" x14ac:dyDescent="0.25">
      <c r="A282224" s="92"/>
    </row>
    <row r="282225" spans="1:1" x14ac:dyDescent="0.25">
      <c r="A282225" s="92"/>
    </row>
    <row r="282226" spans="1:1" x14ac:dyDescent="0.25">
      <c r="A282226" s="92"/>
    </row>
    <row r="282227" spans="1:1" x14ac:dyDescent="0.25">
      <c r="A282227" s="92"/>
    </row>
    <row r="282228" spans="1:1" x14ac:dyDescent="0.25">
      <c r="A282228" s="92"/>
    </row>
    <row r="282229" spans="1:1" x14ac:dyDescent="0.25">
      <c r="A282229" s="92"/>
    </row>
    <row r="282230" spans="1:1" x14ac:dyDescent="0.25">
      <c r="A282230" s="92"/>
    </row>
    <row r="282231" spans="1:1" x14ac:dyDescent="0.25">
      <c r="A282231" s="92"/>
    </row>
    <row r="282232" spans="1:1" x14ac:dyDescent="0.25">
      <c r="A282232" s="92"/>
    </row>
    <row r="282233" spans="1:1" x14ac:dyDescent="0.25">
      <c r="A282233" s="92"/>
    </row>
    <row r="282234" spans="1:1" x14ac:dyDescent="0.25">
      <c r="A282234" s="92"/>
    </row>
    <row r="282235" spans="1:1" x14ac:dyDescent="0.25">
      <c r="A282235" s="92"/>
    </row>
    <row r="282236" spans="1:1" x14ac:dyDescent="0.25">
      <c r="A282236" s="92"/>
    </row>
    <row r="282237" spans="1:1" x14ac:dyDescent="0.25">
      <c r="A282237" s="92"/>
    </row>
    <row r="282238" spans="1:1" x14ac:dyDescent="0.25">
      <c r="A282238" s="92"/>
    </row>
    <row r="282239" spans="1:1" x14ac:dyDescent="0.25">
      <c r="A282239" s="92"/>
    </row>
    <row r="282240" spans="1:1" x14ac:dyDescent="0.25">
      <c r="A282240" s="92"/>
    </row>
    <row r="282241" spans="1:1" x14ac:dyDescent="0.25">
      <c r="A282241" s="92"/>
    </row>
    <row r="282242" spans="1:1" x14ac:dyDescent="0.25">
      <c r="A282242" s="92"/>
    </row>
    <row r="282243" spans="1:1" x14ac:dyDescent="0.25">
      <c r="A282243" s="92"/>
    </row>
    <row r="282244" spans="1:1" x14ac:dyDescent="0.25">
      <c r="A282244" s="92"/>
    </row>
    <row r="282245" spans="1:1" x14ac:dyDescent="0.25">
      <c r="A282245" s="92"/>
    </row>
    <row r="282246" spans="1:1" x14ac:dyDescent="0.25">
      <c r="A282246" s="92"/>
    </row>
    <row r="282247" spans="1:1" x14ac:dyDescent="0.25">
      <c r="A282247" s="92"/>
    </row>
    <row r="282248" spans="1:1" x14ac:dyDescent="0.25">
      <c r="A282248" s="92"/>
    </row>
    <row r="282249" spans="1:1" x14ac:dyDescent="0.25">
      <c r="A282249" s="92"/>
    </row>
    <row r="282250" spans="1:1" x14ac:dyDescent="0.25">
      <c r="A282250" s="92"/>
    </row>
    <row r="282251" spans="1:1" x14ac:dyDescent="0.25">
      <c r="A282251" s="92"/>
    </row>
    <row r="282252" spans="1:1" x14ac:dyDescent="0.25">
      <c r="A282252" s="92"/>
    </row>
    <row r="282253" spans="1:1" x14ac:dyDescent="0.25">
      <c r="A282253" s="92"/>
    </row>
    <row r="282254" spans="1:1" x14ac:dyDescent="0.25">
      <c r="A282254" s="92"/>
    </row>
    <row r="282255" spans="1:1" x14ac:dyDescent="0.25">
      <c r="A282255" s="92"/>
    </row>
    <row r="282256" spans="1:1" x14ac:dyDescent="0.25">
      <c r="A282256" s="92"/>
    </row>
    <row r="282257" spans="1:1" x14ac:dyDescent="0.25">
      <c r="A282257" s="92"/>
    </row>
    <row r="282258" spans="1:1" x14ac:dyDescent="0.25">
      <c r="A282258" s="92"/>
    </row>
    <row r="282259" spans="1:1" x14ac:dyDescent="0.25">
      <c r="A282259" s="92"/>
    </row>
    <row r="282260" spans="1:1" x14ac:dyDescent="0.25">
      <c r="A282260" s="92"/>
    </row>
    <row r="282261" spans="1:1" x14ac:dyDescent="0.25">
      <c r="A282261" s="92"/>
    </row>
    <row r="282262" spans="1:1" x14ac:dyDescent="0.25">
      <c r="A282262" s="92"/>
    </row>
    <row r="282263" spans="1:1" x14ac:dyDescent="0.25">
      <c r="A282263" s="92"/>
    </row>
    <row r="282264" spans="1:1" x14ac:dyDescent="0.25">
      <c r="A282264" s="92"/>
    </row>
    <row r="282265" spans="1:1" x14ac:dyDescent="0.25">
      <c r="A282265" s="92"/>
    </row>
    <row r="282266" spans="1:1" x14ac:dyDescent="0.25">
      <c r="A282266" s="92"/>
    </row>
    <row r="282267" spans="1:1" x14ac:dyDescent="0.25">
      <c r="A282267" s="92"/>
    </row>
    <row r="282268" spans="1:1" x14ac:dyDescent="0.25">
      <c r="A282268" s="92"/>
    </row>
    <row r="282269" spans="1:1" x14ac:dyDescent="0.25">
      <c r="A282269" s="92"/>
    </row>
    <row r="282270" spans="1:1" x14ac:dyDescent="0.25">
      <c r="A282270" s="92"/>
    </row>
    <row r="282271" spans="1:1" x14ac:dyDescent="0.25">
      <c r="A282271" s="92"/>
    </row>
    <row r="282272" spans="1:1" x14ac:dyDescent="0.25">
      <c r="A282272" s="92"/>
    </row>
    <row r="282273" spans="1:1" x14ac:dyDescent="0.25">
      <c r="A282273" s="92"/>
    </row>
    <row r="282274" spans="1:1" x14ac:dyDescent="0.25">
      <c r="A282274" s="92"/>
    </row>
    <row r="282275" spans="1:1" x14ac:dyDescent="0.25">
      <c r="A282275" s="92"/>
    </row>
    <row r="282276" spans="1:1" x14ac:dyDescent="0.25">
      <c r="A282276" s="92"/>
    </row>
    <row r="282277" spans="1:1" x14ac:dyDescent="0.25">
      <c r="A282277" s="92"/>
    </row>
    <row r="282278" spans="1:1" x14ac:dyDescent="0.25">
      <c r="A282278" s="92"/>
    </row>
    <row r="282279" spans="1:1" x14ac:dyDescent="0.25">
      <c r="A282279" s="92"/>
    </row>
    <row r="282280" spans="1:1" x14ac:dyDescent="0.25">
      <c r="A282280" s="92"/>
    </row>
    <row r="282281" spans="1:1" x14ac:dyDescent="0.25">
      <c r="A282281" s="92"/>
    </row>
    <row r="282282" spans="1:1" x14ac:dyDescent="0.25">
      <c r="A282282" s="92"/>
    </row>
    <row r="282283" spans="1:1" x14ac:dyDescent="0.25">
      <c r="A282283" s="92"/>
    </row>
    <row r="282284" spans="1:1" x14ac:dyDescent="0.25">
      <c r="A282284" s="92"/>
    </row>
    <row r="282285" spans="1:1" x14ac:dyDescent="0.25">
      <c r="A282285" s="92"/>
    </row>
    <row r="282286" spans="1:1" x14ac:dyDescent="0.25">
      <c r="A282286" s="92"/>
    </row>
    <row r="282287" spans="1:1" x14ac:dyDescent="0.25">
      <c r="A282287" s="92"/>
    </row>
    <row r="282288" spans="1:1" x14ac:dyDescent="0.25">
      <c r="A282288" s="92"/>
    </row>
    <row r="282289" spans="1:1" x14ac:dyDescent="0.25">
      <c r="A282289" s="92"/>
    </row>
    <row r="282290" spans="1:1" x14ac:dyDescent="0.25">
      <c r="A282290" s="92"/>
    </row>
    <row r="282291" spans="1:1" x14ac:dyDescent="0.25">
      <c r="A282291" s="92"/>
    </row>
    <row r="282292" spans="1:1" x14ac:dyDescent="0.25">
      <c r="A282292" s="92"/>
    </row>
    <row r="282293" spans="1:1" x14ac:dyDescent="0.25">
      <c r="A282293" s="92"/>
    </row>
    <row r="282294" spans="1:1" x14ac:dyDescent="0.25">
      <c r="A282294" s="92"/>
    </row>
    <row r="282295" spans="1:1" x14ac:dyDescent="0.25">
      <c r="A282295" s="92"/>
    </row>
    <row r="282296" spans="1:1" x14ac:dyDescent="0.25">
      <c r="A282296" s="92"/>
    </row>
    <row r="282297" spans="1:1" x14ac:dyDescent="0.25">
      <c r="A282297" s="92"/>
    </row>
    <row r="282298" spans="1:1" x14ac:dyDescent="0.25">
      <c r="A282298" s="92"/>
    </row>
    <row r="282299" spans="1:1" x14ac:dyDescent="0.25">
      <c r="A282299" s="92"/>
    </row>
    <row r="282300" spans="1:1" x14ac:dyDescent="0.25">
      <c r="A282300" s="92"/>
    </row>
    <row r="282301" spans="1:1" x14ac:dyDescent="0.25">
      <c r="A282301" s="92"/>
    </row>
    <row r="282302" spans="1:1" x14ac:dyDescent="0.25">
      <c r="A282302" s="92"/>
    </row>
    <row r="282303" spans="1:1" x14ac:dyDescent="0.25">
      <c r="A282303" s="92"/>
    </row>
    <row r="282304" spans="1:1" x14ac:dyDescent="0.25">
      <c r="A282304" s="92"/>
    </row>
    <row r="282305" spans="1:1" x14ac:dyDescent="0.25">
      <c r="A282305" s="92"/>
    </row>
    <row r="282306" spans="1:1" x14ac:dyDescent="0.25">
      <c r="A282306" s="92"/>
    </row>
    <row r="282307" spans="1:1" x14ac:dyDescent="0.25">
      <c r="A282307" s="92"/>
    </row>
    <row r="282308" spans="1:1" x14ac:dyDescent="0.25">
      <c r="A282308" s="92"/>
    </row>
    <row r="282309" spans="1:1" x14ac:dyDescent="0.25">
      <c r="A282309" s="92"/>
    </row>
    <row r="282310" spans="1:1" x14ac:dyDescent="0.25">
      <c r="A282310" s="92"/>
    </row>
    <row r="282311" spans="1:1" x14ac:dyDescent="0.25">
      <c r="A282311" s="92"/>
    </row>
    <row r="282312" spans="1:1" x14ac:dyDescent="0.25">
      <c r="A282312" s="92"/>
    </row>
    <row r="282313" spans="1:1" x14ac:dyDescent="0.25">
      <c r="A282313" s="92"/>
    </row>
    <row r="282314" spans="1:1" x14ac:dyDescent="0.25">
      <c r="A282314" s="92"/>
    </row>
    <row r="282315" spans="1:1" x14ac:dyDescent="0.25">
      <c r="A282315" s="92"/>
    </row>
    <row r="282316" spans="1:1" x14ac:dyDescent="0.25">
      <c r="A282316" s="92"/>
    </row>
    <row r="282317" spans="1:1" x14ac:dyDescent="0.25">
      <c r="A282317" s="92"/>
    </row>
    <row r="282318" spans="1:1" x14ac:dyDescent="0.25">
      <c r="A282318" s="92"/>
    </row>
    <row r="282319" spans="1:1" x14ac:dyDescent="0.25">
      <c r="A282319" s="92"/>
    </row>
    <row r="282320" spans="1:1" x14ac:dyDescent="0.25">
      <c r="A282320" s="92"/>
    </row>
    <row r="282321" spans="1:1" x14ac:dyDescent="0.25">
      <c r="A282321" s="92"/>
    </row>
    <row r="282322" spans="1:1" x14ac:dyDescent="0.25">
      <c r="A282322" s="92"/>
    </row>
    <row r="282323" spans="1:1" x14ac:dyDescent="0.25">
      <c r="A282323" s="92"/>
    </row>
    <row r="282324" spans="1:1" x14ac:dyDescent="0.25">
      <c r="A282324" s="92"/>
    </row>
    <row r="282325" spans="1:1" x14ac:dyDescent="0.25">
      <c r="A282325" s="92"/>
    </row>
    <row r="282326" spans="1:1" x14ac:dyDescent="0.25">
      <c r="A282326" s="92"/>
    </row>
    <row r="282327" spans="1:1" x14ac:dyDescent="0.25">
      <c r="A282327" s="92"/>
    </row>
    <row r="282328" spans="1:1" x14ac:dyDescent="0.25">
      <c r="A282328" s="92"/>
    </row>
    <row r="282329" spans="1:1" x14ac:dyDescent="0.25">
      <c r="A282329" s="92"/>
    </row>
    <row r="282330" spans="1:1" x14ac:dyDescent="0.25">
      <c r="A282330" s="92"/>
    </row>
    <row r="282331" spans="1:1" x14ac:dyDescent="0.25">
      <c r="A282331" s="92"/>
    </row>
    <row r="282332" spans="1:1" x14ac:dyDescent="0.25">
      <c r="A282332" s="92"/>
    </row>
    <row r="282333" spans="1:1" x14ac:dyDescent="0.25">
      <c r="A282333" s="92"/>
    </row>
    <row r="282334" spans="1:1" x14ac:dyDescent="0.25">
      <c r="A282334" s="92"/>
    </row>
    <row r="282335" spans="1:1" x14ac:dyDescent="0.25">
      <c r="A282335" s="92"/>
    </row>
    <row r="282336" spans="1:1" x14ac:dyDescent="0.25">
      <c r="A282336" s="92"/>
    </row>
    <row r="282337" spans="1:1" x14ac:dyDescent="0.25">
      <c r="A282337" s="92"/>
    </row>
    <row r="282338" spans="1:1" x14ac:dyDescent="0.25">
      <c r="A282338" s="92"/>
    </row>
    <row r="282339" spans="1:1" x14ac:dyDescent="0.25">
      <c r="A282339" s="92"/>
    </row>
    <row r="282340" spans="1:1" x14ac:dyDescent="0.25">
      <c r="A282340" s="92"/>
    </row>
    <row r="282341" spans="1:1" x14ac:dyDescent="0.25">
      <c r="A282341" s="92"/>
    </row>
    <row r="282342" spans="1:1" x14ac:dyDescent="0.25">
      <c r="A282342" s="92"/>
    </row>
    <row r="282343" spans="1:1" x14ac:dyDescent="0.25">
      <c r="A282343" s="92"/>
    </row>
    <row r="282344" spans="1:1" x14ac:dyDescent="0.25">
      <c r="A282344" s="92"/>
    </row>
    <row r="282345" spans="1:1" x14ac:dyDescent="0.25">
      <c r="A282345" s="92"/>
    </row>
    <row r="282346" spans="1:1" x14ac:dyDescent="0.25">
      <c r="A282346" s="92"/>
    </row>
    <row r="282347" spans="1:1" x14ac:dyDescent="0.25">
      <c r="A282347" s="92"/>
    </row>
    <row r="282348" spans="1:1" x14ac:dyDescent="0.25">
      <c r="A282348" s="92"/>
    </row>
    <row r="282349" spans="1:1" x14ac:dyDescent="0.25">
      <c r="A282349" s="92"/>
    </row>
    <row r="282350" spans="1:1" x14ac:dyDescent="0.25">
      <c r="A282350" s="92"/>
    </row>
    <row r="282351" spans="1:1" x14ac:dyDescent="0.25">
      <c r="A282351" s="92"/>
    </row>
    <row r="282352" spans="1:1" x14ac:dyDescent="0.25">
      <c r="A282352" s="92"/>
    </row>
    <row r="282353" spans="1:1" x14ac:dyDescent="0.25">
      <c r="A282353" s="92"/>
    </row>
    <row r="282354" spans="1:1" x14ac:dyDescent="0.25">
      <c r="A282354" s="92"/>
    </row>
    <row r="282355" spans="1:1" x14ac:dyDescent="0.25">
      <c r="A282355" s="92"/>
    </row>
    <row r="282356" spans="1:1" x14ac:dyDescent="0.25">
      <c r="A282356" s="92"/>
    </row>
    <row r="282357" spans="1:1" x14ac:dyDescent="0.25">
      <c r="A282357" s="92"/>
    </row>
    <row r="282358" spans="1:1" x14ac:dyDescent="0.25">
      <c r="A282358" s="92"/>
    </row>
    <row r="282359" spans="1:1" x14ac:dyDescent="0.25">
      <c r="A282359" s="92"/>
    </row>
    <row r="282360" spans="1:1" x14ac:dyDescent="0.25">
      <c r="A282360" s="92"/>
    </row>
    <row r="282361" spans="1:1" x14ac:dyDescent="0.25">
      <c r="A282361" s="92"/>
    </row>
    <row r="282362" spans="1:1" x14ac:dyDescent="0.25">
      <c r="A282362" s="92"/>
    </row>
    <row r="282363" spans="1:1" x14ac:dyDescent="0.25">
      <c r="A282363" s="92"/>
    </row>
    <row r="282364" spans="1:1" x14ac:dyDescent="0.25">
      <c r="A282364" s="92"/>
    </row>
    <row r="282365" spans="1:1" x14ac:dyDescent="0.25">
      <c r="A282365" s="92"/>
    </row>
    <row r="282366" spans="1:1" x14ac:dyDescent="0.25">
      <c r="A282366" s="92"/>
    </row>
    <row r="282367" spans="1:1" x14ac:dyDescent="0.25">
      <c r="A282367" s="92"/>
    </row>
    <row r="282368" spans="1:1" x14ac:dyDescent="0.25">
      <c r="A282368" s="92"/>
    </row>
    <row r="282369" spans="1:1" x14ac:dyDescent="0.25">
      <c r="A282369" s="92"/>
    </row>
    <row r="282370" spans="1:1" x14ac:dyDescent="0.25">
      <c r="A282370" s="92"/>
    </row>
    <row r="282371" spans="1:1" x14ac:dyDescent="0.25">
      <c r="A282371" s="92"/>
    </row>
    <row r="282372" spans="1:1" x14ac:dyDescent="0.25">
      <c r="A282372" s="92"/>
    </row>
    <row r="282373" spans="1:1" x14ac:dyDescent="0.25">
      <c r="A282373" s="92"/>
    </row>
    <row r="282374" spans="1:1" x14ac:dyDescent="0.25">
      <c r="A282374" s="92"/>
    </row>
    <row r="282375" spans="1:1" x14ac:dyDescent="0.25">
      <c r="A282375" s="92"/>
    </row>
    <row r="282376" spans="1:1" x14ac:dyDescent="0.25">
      <c r="A282376" s="92"/>
    </row>
    <row r="282377" spans="1:1" x14ac:dyDescent="0.25">
      <c r="A282377" s="92"/>
    </row>
    <row r="282378" spans="1:1" x14ac:dyDescent="0.25">
      <c r="A282378" s="92"/>
    </row>
    <row r="282379" spans="1:1" x14ac:dyDescent="0.25">
      <c r="A282379" s="92"/>
    </row>
    <row r="282380" spans="1:1" x14ac:dyDescent="0.25">
      <c r="A282380" s="92"/>
    </row>
    <row r="282381" spans="1:1" x14ac:dyDescent="0.25">
      <c r="A282381" s="92"/>
    </row>
    <row r="282382" spans="1:1" x14ac:dyDescent="0.25">
      <c r="A282382" s="92"/>
    </row>
    <row r="282383" spans="1:1" x14ac:dyDescent="0.25">
      <c r="A282383" s="92"/>
    </row>
    <row r="282384" spans="1:1" x14ac:dyDescent="0.25">
      <c r="A282384" s="92"/>
    </row>
    <row r="282385" spans="1:1" x14ac:dyDescent="0.25">
      <c r="A282385" s="92"/>
    </row>
    <row r="282386" spans="1:1" x14ac:dyDescent="0.25">
      <c r="A282386" s="92"/>
    </row>
    <row r="282387" spans="1:1" x14ac:dyDescent="0.25">
      <c r="A282387" s="92"/>
    </row>
    <row r="282388" spans="1:1" x14ac:dyDescent="0.25">
      <c r="A282388" s="92"/>
    </row>
    <row r="282389" spans="1:1" x14ac:dyDescent="0.25">
      <c r="A282389" s="92"/>
    </row>
    <row r="282390" spans="1:1" x14ac:dyDescent="0.25">
      <c r="A282390" s="92"/>
    </row>
    <row r="282391" spans="1:1" x14ac:dyDescent="0.25">
      <c r="A282391" s="92"/>
    </row>
    <row r="282392" spans="1:1" x14ac:dyDescent="0.25">
      <c r="A282392" s="92"/>
    </row>
    <row r="282393" spans="1:1" x14ac:dyDescent="0.25">
      <c r="A282393" s="92"/>
    </row>
    <row r="282394" spans="1:1" x14ac:dyDescent="0.25">
      <c r="A282394" s="92"/>
    </row>
    <row r="282395" spans="1:1" x14ac:dyDescent="0.25">
      <c r="A282395" s="92"/>
    </row>
    <row r="282396" spans="1:1" x14ac:dyDescent="0.25">
      <c r="A282396" s="92"/>
    </row>
    <row r="282397" spans="1:1" x14ac:dyDescent="0.25">
      <c r="A282397" s="92"/>
    </row>
    <row r="282398" spans="1:1" x14ac:dyDescent="0.25">
      <c r="A282398" s="92"/>
    </row>
    <row r="282399" spans="1:1" x14ac:dyDescent="0.25">
      <c r="A282399" s="92"/>
    </row>
    <row r="282400" spans="1:1" x14ac:dyDescent="0.25">
      <c r="A282400" s="92"/>
    </row>
    <row r="282401" spans="1:1" x14ac:dyDescent="0.25">
      <c r="A282401" s="92"/>
    </row>
    <row r="282402" spans="1:1" x14ac:dyDescent="0.25">
      <c r="A282402" s="92"/>
    </row>
    <row r="282403" spans="1:1" x14ac:dyDescent="0.25">
      <c r="A282403" s="92"/>
    </row>
    <row r="282404" spans="1:1" x14ac:dyDescent="0.25">
      <c r="A282404" s="92"/>
    </row>
    <row r="282405" spans="1:1" x14ac:dyDescent="0.25">
      <c r="A282405" s="92"/>
    </row>
    <row r="282406" spans="1:1" x14ac:dyDescent="0.25">
      <c r="A282406" s="92"/>
    </row>
    <row r="282407" spans="1:1" x14ac:dyDescent="0.25">
      <c r="A282407" s="92"/>
    </row>
    <row r="282408" spans="1:1" x14ac:dyDescent="0.25">
      <c r="A282408" s="92"/>
    </row>
    <row r="282409" spans="1:1" x14ac:dyDescent="0.25">
      <c r="A282409" s="92"/>
    </row>
    <row r="282410" spans="1:1" x14ac:dyDescent="0.25">
      <c r="A282410" s="92"/>
    </row>
    <row r="282411" spans="1:1" x14ac:dyDescent="0.25">
      <c r="A282411" s="92"/>
    </row>
    <row r="282412" spans="1:1" x14ac:dyDescent="0.25">
      <c r="A282412" s="92"/>
    </row>
    <row r="282413" spans="1:1" x14ac:dyDescent="0.25">
      <c r="A282413" s="92"/>
    </row>
    <row r="282414" spans="1:1" x14ac:dyDescent="0.25">
      <c r="A282414" s="92"/>
    </row>
    <row r="282415" spans="1:1" x14ac:dyDescent="0.25">
      <c r="A282415" s="92"/>
    </row>
    <row r="282416" spans="1:1" x14ac:dyDescent="0.25">
      <c r="A282416" s="92"/>
    </row>
    <row r="282417" spans="1:1" x14ac:dyDescent="0.25">
      <c r="A282417" s="92"/>
    </row>
    <row r="282418" spans="1:1" x14ac:dyDescent="0.25">
      <c r="A282418" s="92"/>
    </row>
    <row r="282419" spans="1:1" x14ac:dyDescent="0.25">
      <c r="A282419" s="92"/>
    </row>
    <row r="282420" spans="1:1" x14ac:dyDescent="0.25">
      <c r="A282420" s="92"/>
    </row>
    <row r="282421" spans="1:1" x14ac:dyDescent="0.25">
      <c r="A282421" s="92"/>
    </row>
    <row r="282422" spans="1:1" x14ac:dyDescent="0.25">
      <c r="A282422" s="92"/>
    </row>
    <row r="282423" spans="1:1" x14ac:dyDescent="0.25">
      <c r="A282423" s="92"/>
    </row>
    <row r="282424" spans="1:1" x14ac:dyDescent="0.25">
      <c r="A282424" s="92"/>
    </row>
    <row r="282425" spans="1:1" x14ac:dyDescent="0.25">
      <c r="A282425" s="92"/>
    </row>
    <row r="282426" spans="1:1" x14ac:dyDescent="0.25">
      <c r="A282426" s="92"/>
    </row>
    <row r="282427" spans="1:1" x14ac:dyDescent="0.25">
      <c r="A282427" s="92"/>
    </row>
    <row r="282428" spans="1:1" x14ac:dyDescent="0.25">
      <c r="A282428" s="92"/>
    </row>
    <row r="282429" spans="1:1" x14ac:dyDescent="0.25">
      <c r="A282429" s="92"/>
    </row>
    <row r="282430" spans="1:1" x14ac:dyDescent="0.25">
      <c r="A282430" s="92"/>
    </row>
    <row r="282431" spans="1:1" x14ac:dyDescent="0.25">
      <c r="A282431" s="92"/>
    </row>
    <row r="282432" spans="1:1" x14ac:dyDescent="0.25">
      <c r="A282432" s="92"/>
    </row>
    <row r="282433" spans="1:1" x14ac:dyDescent="0.25">
      <c r="A282433" s="92"/>
    </row>
    <row r="282434" spans="1:1" x14ac:dyDescent="0.25">
      <c r="A282434" s="92"/>
    </row>
    <row r="282435" spans="1:1" x14ac:dyDescent="0.25">
      <c r="A282435" s="92"/>
    </row>
    <row r="282436" spans="1:1" x14ac:dyDescent="0.25">
      <c r="A282436" s="92"/>
    </row>
    <row r="282437" spans="1:1" x14ac:dyDescent="0.25">
      <c r="A282437" s="92"/>
    </row>
    <row r="282438" spans="1:1" x14ac:dyDescent="0.25">
      <c r="A282438" s="92"/>
    </row>
    <row r="282439" spans="1:1" x14ac:dyDescent="0.25">
      <c r="A282439" s="92"/>
    </row>
    <row r="282440" spans="1:1" x14ac:dyDescent="0.25">
      <c r="A282440" s="92"/>
    </row>
    <row r="282441" spans="1:1" x14ac:dyDescent="0.25">
      <c r="A282441" s="92"/>
    </row>
    <row r="282442" spans="1:1" x14ac:dyDescent="0.25">
      <c r="A282442" s="92"/>
    </row>
    <row r="282443" spans="1:1" x14ac:dyDescent="0.25">
      <c r="A282443" s="92"/>
    </row>
    <row r="282444" spans="1:1" x14ac:dyDescent="0.25">
      <c r="A282444" s="92"/>
    </row>
    <row r="282445" spans="1:1" x14ac:dyDescent="0.25">
      <c r="A282445" s="92"/>
    </row>
    <row r="282446" spans="1:1" x14ac:dyDescent="0.25">
      <c r="A282446" s="92"/>
    </row>
    <row r="282447" spans="1:1" x14ac:dyDescent="0.25">
      <c r="A282447" s="92"/>
    </row>
    <row r="282448" spans="1:1" x14ac:dyDescent="0.25">
      <c r="A282448" s="92"/>
    </row>
    <row r="282449" spans="1:1" x14ac:dyDescent="0.25">
      <c r="A282449" s="92"/>
    </row>
    <row r="282450" spans="1:1" x14ac:dyDescent="0.25">
      <c r="A282450" s="92"/>
    </row>
    <row r="282451" spans="1:1" x14ac:dyDescent="0.25">
      <c r="A282451" s="92"/>
    </row>
    <row r="282452" spans="1:1" x14ac:dyDescent="0.25">
      <c r="A282452" s="92"/>
    </row>
    <row r="282453" spans="1:1" x14ac:dyDescent="0.25">
      <c r="A282453" s="92"/>
    </row>
    <row r="282454" spans="1:1" x14ac:dyDescent="0.25">
      <c r="A282454" s="92"/>
    </row>
    <row r="282455" spans="1:1" x14ac:dyDescent="0.25">
      <c r="A282455" s="92"/>
    </row>
    <row r="282456" spans="1:1" x14ac:dyDescent="0.25">
      <c r="A282456" s="92"/>
    </row>
    <row r="282457" spans="1:1" x14ac:dyDescent="0.25">
      <c r="A282457" s="92"/>
    </row>
    <row r="282458" spans="1:1" x14ac:dyDescent="0.25">
      <c r="A282458" s="92"/>
    </row>
    <row r="282459" spans="1:1" x14ac:dyDescent="0.25">
      <c r="A282459" s="92"/>
    </row>
    <row r="282460" spans="1:1" x14ac:dyDescent="0.25">
      <c r="A282460" s="92"/>
    </row>
    <row r="282461" spans="1:1" x14ac:dyDescent="0.25">
      <c r="A282461" s="92"/>
    </row>
    <row r="282462" spans="1:1" x14ac:dyDescent="0.25">
      <c r="A282462" s="92"/>
    </row>
    <row r="282463" spans="1:1" x14ac:dyDescent="0.25">
      <c r="A282463" s="92"/>
    </row>
    <row r="282464" spans="1:1" x14ac:dyDescent="0.25">
      <c r="A282464" s="92"/>
    </row>
    <row r="282465" spans="1:1" x14ac:dyDescent="0.25">
      <c r="A282465" s="92"/>
    </row>
    <row r="282466" spans="1:1" x14ac:dyDescent="0.25">
      <c r="A282466" s="92"/>
    </row>
    <row r="282467" spans="1:1" x14ac:dyDescent="0.25">
      <c r="A282467" s="92"/>
    </row>
    <row r="282468" spans="1:1" x14ac:dyDescent="0.25">
      <c r="A282468" s="92"/>
    </row>
    <row r="282469" spans="1:1" x14ac:dyDescent="0.25">
      <c r="A282469" s="92"/>
    </row>
    <row r="282470" spans="1:1" x14ac:dyDescent="0.25">
      <c r="A282470" s="92"/>
    </row>
    <row r="282471" spans="1:1" x14ac:dyDescent="0.25">
      <c r="A282471" s="92"/>
    </row>
    <row r="282472" spans="1:1" x14ac:dyDescent="0.25">
      <c r="A282472" s="92"/>
    </row>
    <row r="282473" spans="1:1" x14ac:dyDescent="0.25">
      <c r="A282473" s="92"/>
    </row>
    <row r="282474" spans="1:1" x14ac:dyDescent="0.25">
      <c r="A282474" s="92"/>
    </row>
    <row r="282475" spans="1:1" x14ac:dyDescent="0.25">
      <c r="A282475" s="92"/>
    </row>
    <row r="282476" spans="1:1" x14ac:dyDescent="0.25">
      <c r="A282476" s="92"/>
    </row>
    <row r="282477" spans="1:1" x14ac:dyDescent="0.25">
      <c r="A282477" s="92"/>
    </row>
    <row r="282478" spans="1:1" x14ac:dyDescent="0.25">
      <c r="A282478" s="92"/>
    </row>
    <row r="282479" spans="1:1" x14ac:dyDescent="0.25">
      <c r="A282479" s="92"/>
    </row>
    <row r="282480" spans="1:1" x14ac:dyDescent="0.25">
      <c r="A282480" s="92"/>
    </row>
    <row r="282481" spans="1:1" x14ac:dyDescent="0.25">
      <c r="A282481" s="92"/>
    </row>
    <row r="282482" spans="1:1" x14ac:dyDescent="0.25">
      <c r="A282482" s="92"/>
    </row>
    <row r="282483" spans="1:1" x14ac:dyDescent="0.25">
      <c r="A282483" s="92"/>
    </row>
    <row r="282484" spans="1:1" x14ac:dyDescent="0.25">
      <c r="A282484" s="92"/>
    </row>
    <row r="282485" spans="1:1" x14ac:dyDescent="0.25">
      <c r="A282485" s="92"/>
    </row>
    <row r="282486" spans="1:1" x14ac:dyDescent="0.25">
      <c r="A282486" s="92"/>
    </row>
    <row r="282487" spans="1:1" x14ac:dyDescent="0.25">
      <c r="A282487" s="92"/>
    </row>
    <row r="282488" spans="1:1" x14ac:dyDescent="0.25">
      <c r="A282488" s="92"/>
    </row>
    <row r="282489" spans="1:1" x14ac:dyDescent="0.25">
      <c r="A282489" s="92"/>
    </row>
    <row r="282490" spans="1:1" x14ac:dyDescent="0.25">
      <c r="A282490" s="92"/>
    </row>
    <row r="282491" spans="1:1" x14ac:dyDescent="0.25">
      <c r="A282491" s="92"/>
    </row>
    <row r="282492" spans="1:1" x14ac:dyDescent="0.25">
      <c r="A282492" s="92"/>
    </row>
    <row r="282493" spans="1:1" x14ac:dyDescent="0.25">
      <c r="A282493" s="92"/>
    </row>
    <row r="282494" spans="1:1" x14ac:dyDescent="0.25">
      <c r="A282494" s="92"/>
    </row>
    <row r="282495" spans="1:1" x14ac:dyDescent="0.25">
      <c r="A282495" s="92"/>
    </row>
    <row r="282496" spans="1:1" x14ac:dyDescent="0.25">
      <c r="A282496" s="92"/>
    </row>
    <row r="282497" spans="1:1" x14ac:dyDescent="0.25">
      <c r="A282497" s="92"/>
    </row>
    <row r="282498" spans="1:1" x14ac:dyDescent="0.25">
      <c r="A282498" s="92"/>
    </row>
    <row r="282499" spans="1:1" x14ac:dyDescent="0.25">
      <c r="A282499" s="92"/>
    </row>
    <row r="282500" spans="1:1" x14ac:dyDescent="0.25">
      <c r="A282500" s="92"/>
    </row>
    <row r="282501" spans="1:1" x14ac:dyDescent="0.25">
      <c r="A282501" s="92"/>
    </row>
    <row r="282502" spans="1:1" x14ac:dyDescent="0.25">
      <c r="A282502" s="92"/>
    </row>
    <row r="282503" spans="1:1" x14ac:dyDescent="0.25">
      <c r="A282503" s="92"/>
    </row>
    <row r="282504" spans="1:1" x14ac:dyDescent="0.25">
      <c r="A282504" s="92"/>
    </row>
    <row r="282505" spans="1:1" x14ac:dyDescent="0.25">
      <c r="A282505" s="92"/>
    </row>
    <row r="282506" spans="1:1" x14ac:dyDescent="0.25">
      <c r="A282506" s="92"/>
    </row>
    <row r="282507" spans="1:1" x14ac:dyDescent="0.25">
      <c r="A282507" s="92"/>
    </row>
    <row r="282508" spans="1:1" x14ac:dyDescent="0.25">
      <c r="A282508" s="92"/>
    </row>
    <row r="282509" spans="1:1" x14ac:dyDescent="0.25">
      <c r="A282509" s="92"/>
    </row>
    <row r="282510" spans="1:1" x14ac:dyDescent="0.25">
      <c r="A282510" s="92"/>
    </row>
    <row r="282511" spans="1:1" x14ac:dyDescent="0.25">
      <c r="A282511" s="92"/>
    </row>
    <row r="282512" spans="1:1" x14ac:dyDescent="0.25">
      <c r="A282512" s="92"/>
    </row>
    <row r="282513" spans="1:1" x14ac:dyDescent="0.25">
      <c r="A282513" s="92"/>
    </row>
    <row r="282514" spans="1:1" x14ac:dyDescent="0.25">
      <c r="A282514" s="92"/>
    </row>
    <row r="282515" spans="1:1" x14ac:dyDescent="0.25">
      <c r="A282515" s="92"/>
    </row>
    <row r="282516" spans="1:1" x14ac:dyDescent="0.25">
      <c r="A282516" s="92"/>
    </row>
    <row r="282517" spans="1:1" x14ac:dyDescent="0.25">
      <c r="A282517" s="92"/>
    </row>
    <row r="282518" spans="1:1" x14ac:dyDescent="0.25">
      <c r="A282518" s="92"/>
    </row>
    <row r="282519" spans="1:1" x14ac:dyDescent="0.25">
      <c r="A282519" s="92"/>
    </row>
    <row r="282520" spans="1:1" x14ac:dyDescent="0.25">
      <c r="A282520" s="92"/>
    </row>
    <row r="282521" spans="1:1" x14ac:dyDescent="0.25">
      <c r="A282521" s="92"/>
    </row>
    <row r="282522" spans="1:1" x14ac:dyDescent="0.25">
      <c r="A282522" s="92"/>
    </row>
    <row r="282523" spans="1:1" x14ac:dyDescent="0.25">
      <c r="A282523" s="92"/>
    </row>
    <row r="282524" spans="1:1" x14ac:dyDescent="0.25">
      <c r="A282524" s="92"/>
    </row>
    <row r="282525" spans="1:1" x14ac:dyDescent="0.25">
      <c r="A282525" s="92"/>
    </row>
    <row r="282526" spans="1:1" x14ac:dyDescent="0.25">
      <c r="A282526" s="92"/>
    </row>
    <row r="282527" spans="1:1" x14ac:dyDescent="0.25">
      <c r="A282527" s="92"/>
    </row>
    <row r="282528" spans="1:1" x14ac:dyDescent="0.25">
      <c r="A282528" s="92"/>
    </row>
    <row r="282529" spans="1:1" x14ac:dyDescent="0.25">
      <c r="A282529" s="92"/>
    </row>
    <row r="282530" spans="1:1" x14ac:dyDescent="0.25">
      <c r="A282530" s="92"/>
    </row>
    <row r="282531" spans="1:1" x14ac:dyDescent="0.25">
      <c r="A282531" s="92"/>
    </row>
    <row r="282532" spans="1:1" x14ac:dyDescent="0.25">
      <c r="A282532" s="92"/>
    </row>
    <row r="282533" spans="1:1" x14ac:dyDescent="0.25">
      <c r="A282533" s="92"/>
    </row>
    <row r="282534" spans="1:1" x14ac:dyDescent="0.25">
      <c r="A282534" s="92"/>
    </row>
    <row r="282535" spans="1:1" x14ac:dyDescent="0.25">
      <c r="A282535" s="92"/>
    </row>
    <row r="282536" spans="1:1" x14ac:dyDescent="0.25">
      <c r="A282536" s="92"/>
    </row>
    <row r="282537" spans="1:1" x14ac:dyDescent="0.25">
      <c r="A282537" s="92"/>
    </row>
    <row r="282538" spans="1:1" x14ac:dyDescent="0.25">
      <c r="A282538" s="92"/>
    </row>
    <row r="282539" spans="1:1" x14ac:dyDescent="0.25">
      <c r="A282539" s="92"/>
    </row>
    <row r="282540" spans="1:1" x14ac:dyDescent="0.25">
      <c r="A282540" s="92"/>
    </row>
    <row r="282541" spans="1:1" x14ac:dyDescent="0.25">
      <c r="A282541" s="92"/>
    </row>
    <row r="282542" spans="1:1" x14ac:dyDescent="0.25">
      <c r="A282542" s="92"/>
    </row>
    <row r="282543" spans="1:1" x14ac:dyDescent="0.25">
      <c r="A282543" s="92"/>
    </row>
    <row r="282544" spans="1:1" x14ac:dyDescent="0.25">
      <c r="A282544" s="92"/>
    </row>
    <row r="282545" spans="1:1" x14ac:dyDescent="0.25">
      <c r="A282545" s="92"/>
    </row>
    <row r="282546" spans="1:1" x14ac:dyDescent="0.25">
      <c r="A282546" s="92"/>
    </row>
    <row r="282547" spans="1:1" x14ac:dyDescent="0.25">
      <c r="A282547" s="92"/>
    </row>
    <row r="282548" spans="1:1" x14ac:dyDescent="0.25">
      <c r="A282548" s="92"/>
    </row>
    <row r="282549" spans="1:1" x14ac:dyDescent="0.25">
      <c r="A282549" s="92"/>
    </row>
    <row r="282550" spans="1:1" x14ac:dyDescent="0.25">
      <c r="A282550" s="92"/>
    </row>
    <row r="282551" spans="1:1" x14ac:dyDescent="0.25">
      <c r="A282551" s="92"/>
    </row>
    <row r="282552" spans="1:1" x14ac:dyDescent="0.25">
      <c r="A282552" s="92"/>
    </row>
    <row r="282553" spans="1:1" x14ac:dyDescent="0.25">
      <c r="A282553" s="92"/>
    </row>
    <row r="282554" spans="1:1" x14ac:dyDescent="0.25">
      <c r="A282554" s="92"/>
    </row>
    <row r="282555" spans="1:1" x14ac:dyDescent="0.25">
      <c r="A282555" s="92"/>
    </row>
    <row r="282556" spans="1:1" x14ac:dyDescent="0.25">
      <c r="A282556" s="92"/>
    </row>
    <row r="282557" spans="1:1" x14ac:dyDescent="0.25">
      <c r="A282557" s="92"/>
    </row>
    <row r="282558" spans="1:1" x14ac:dyDescent="0.25">
      <c r="A282558" s="92"/>
    </row>
    <row r="282559" spans="1:1" x14ac:dyDescent="0.25">
      <c r="A282559" s="92"/>
    </row>
    <row r="282560" spans="1:1" x14ac:dyDescent="0.25">
      <c r="A282560" s="92"/>
    </row>
    <row r="282561" spans="1:1" x14ac:dyDescent="0.25">
      <c r="A282561" s="92"/>
    </row>
    <row r="282562" spans="1:1" x14ac:dyDescent="0.25">
      <c r="A282562" s="92"/>
    </row>
    <row r="282563" spans="1:1" x14ac:dyDescent="0.25">
      <c r="A282563" s="92"/>
    </row>
    <row r="282564" spans="1:1" x14ac:dyDescent="0.25">
      <c r="A282564" s="92"/>
    </row>
    <row r="282565" spans="1:1" x14ac:dyDescent="0.25">
      <c r="A282565" s="92"/>
    </row>
    <row r="282566" spans="1:1" x14ac:dyDescent="0.25">
      <c r="A282566" s="92"/>
    </row>
    <row r="282567" spans="1:1" x14ac:dyDescent="0.25">
      <c r="A282567" s="92"/>
    </row>
    <row r="282568" spans="1:1" x14ac:dyDescent="0.25">
      <c r="A282568" s="92"/>
    </row>
    <row r="282569" spans="1:1" x14ac:dyDescent="0.25">
      <c r="A282569" s="92"/>
    </row>
    <row r="282570" spans="1:1" x14ac:dyDescent="0.25">
      <c r="A282570" s="92"/>
    </row>
    <row r="282571" spans="1:1" x14ac:dyDescent="0.25">
      <c r="A282571" s="92"/>
    </row>
    <row r="282572" spans="1:1" x14ac:dyDescent="0.25">
      <c r="A282572" s="92"/>
    </row>
    <row r="282573" spans="1:1" x14ac:dyDescent="0.25">
      <c r="A282573" s="92"/>
    </row>
    <row r="282574" spans="1:1" x14ac:dyDescent="0.25">
      <c r="A282574" s="92"/>
    </row>
    <row r="282575" spans="1:1" x14ac:dyDescent="0.25">
      <c r="A282575" s="92"/>
    </row>
    <row r="282576" spans="1:1" x14ac:dyDescent="0.25">
      <c r="A282576" s="92"/>
    </row>
    <row r="282577" spans="1:1" x14ac:dyDescent="0.25">
      <c r="A282577" s="92"/>
    </row>
    <row r="282578" spans="1:1" x14ac:dyDescent="0.25">
      <c r="A282578" s="92"/>
    </row>
    <row r="282579" spans="1:1" x14ac:dyDescent="0.25">
      <c r="A282579" s="92"/>
    </row>
    <row r="282580" spans="1:1" x14ac:dyDescent="0.25">
      <c r="A282580" s="92"/>
    </row>
    <row r="282581" spans="1:1" x14ac:dyDescent="0.25">
      <c r="A282581" s="92"/>
    </row>
    <row r="282582" spans="1:1" x14ac:dyDescent="0.25">
      <c r="A282582" s="92"/>
    </row>
    <row r="282583" spans="1:1" x14ac:dyDescent="0.25">
      <c r="A282583" s="92"/>
    </row>
    <row r="282584" spans="1:1" x14ac:dyDescent="0.25">
      <c r="A282584" s="92"/>
    </row>
    <row r="282585" spans="1:1" x14ac:dyDescent="0.25">
      <c r="A282585" s="92"/>
    </row>
    <row r="282586" spans="1:1" x14ac:dyDescent="0.25">
      <c r="A282586" s="92"/>
    </row>
    <row r="282587" spans="1:1" x14ac:dyDescent="0.25">
      <c r="A282587" s="92"/>
    </row>
    <row r="282588" spans="1:1" x14ac:dyDescent="0.25">
      <c r="A282588" s="92"/>
    </row>
    <row r="282589" spans="1:1" x14ac:dyDescent="0.25">
      <c r="A282589" s="92"/>
    </row>
    <row r="282590" spans="1:1" x14ac:dyDescent="0.25">
      <c r="A282590" s="92"/>
    </row>
    <row r="282591" spans="1:1" x14ac:dyDescent="0.25">
      <c r="A282591" s="92"/>
    </row>
    <row r="282592" spans="1:1" x14ac:dyDescent="0.25">
      <c r="A282592" s="92"/>
    </row>
    <row r="282593" spans="1:1" x14ac:dyDescent="0.25">
      <c r="A282593" s="92"/>
    </row>
    <row r="282594" spans="1:1" x14ac:dyDescent="0.25">
      <c r="A282594" s="92"/>
    </row>
    <row r="282595" spans="1:1" x14ac:dyDescent="0.25">
      <c r="A282595" s="92"/>
    </row>
    <row r="282596" spans="1:1" x14ac:dyDescent="0.25">
      <c r="A282596" s="92"/>
    </row>
    <row r="282597" spans="1:1" x14ac:dyDescent="0.25">
      <c r="A282597" s="92"/>
    </row>
    <row r="282598" spans="1:1" x14ac:dyDescent="0.25">
      <c r="A282598" s="92"/>
    </row>
    <row r="282599" spans="1:1" x14ac:dyDescent="0.25">
      <c r="A282599" s="92"/>
    </row>
    <row r="282600" spans="1:1" x14ac:dyDescent="0.25">
      <c r="A282600" s="92"/>
    </row>
    <row r="282601" spans="1:1" x14ac:dyDescent="0.25">
      <c r="A282601" s="92"/>
    </row>
    <row r="282602" spans="1:1" x14ac:dyDescent="0.25">
      <c r="A282602" s="92"/>
    </row>
    <row r="282603" spans="1:1" x14ac:dyDescent="0.25">
      <c r="A282603" s="92"/>
    </row>
    <row r="282604" spans="1:1" x14ac:dyDescent="0.25">
      <c r="A282604" s="92"/>
    </row>
    <row r="282605" spans="1:1" x14ac:dyDescent="0.25">
      <c r="A282605" s="92"/>
    </row>
    <row r="282606" spans="1:1" x14ac:dyDescent="0.25">
      <c r="A282606" s="92"/>
    </row>
    <row r="282607" spans="1:1" x14ac:dyDescent="0.25">
      <c r="A282607" s="92"/>
    </row>
    <row r="282608" spans="1:1" x14ac:dyDescent="0.25">
      <c r="A282608" s="92"/>
    </row>
    <row r="282609" spans="1:1" x14ac:dyDescent="0.25">
      <c r="A282609" s="92"/>
    </row>
    <row r="282610" spans="1:1" x14ac:dyDescent="0.25">
      <c r="A282610" s="92"/>
    </row>
    <row r="282611" spans="1:1" x14ac:dyDescent="0.25">
      <c r="A282611" s="92"/>
    </row>
    <row r="282612" spans="1:1" x14ac:dyDescent="0.25">
      <c r="A282612" s="92"/>
    </row>
    <row r="282613" spans="1:1" x14ac:dyDescent="0.25">
      <c r="A282613" s="92"/>
    </row>
    <row r="282614" spans="1:1" x14ac:dyDescent="0.25">
      <c r="A282614" s="92"/>
    </row>
    <row r="282615" spans="1:1" x14ac:dyDescent="0.25">
      <c r="A282615" s="92"/>
    </row>
    <row r="282616" spans="1:1" x14ac:dyDescent="0.25">
      <c r="A282616" s="92"/>
    </row>
    <row r="282617" spans="1:1" x14ac:dyDescent="0.25">
      <c r="A282617" s="92"/>
    </row>
    <row r="282618" spans="1:1" x14ac:dyDescent="0.25">
      <c r="A282618" s="92"/>
    </row>
    <row r="282619" spans="1:1" x14ac:dyDescent="0.25">
      <c r="A282619" s="92"/>
    </row>
    <row r="282620" spans="1:1" x14ac:dyDescent="0.25">
      <c r="A282620" s="92"/>
    </row>
    <row r="282621" spans="1:1" x14ac:dyDescent="0.25">
      <c r="A282621" s="92"/>
    </row>
    <row r="282622" spans="1:1" x14ac:dyDescent="0.25">
      <c r="A282622" s="92"/>
    </row>
    <row r="282623" spans="1:1" x14ac:dyDescent="0.25">
      <c r="A282623" s="92"/>
    </row>
    <row r="282624" spans="1:1" x14ac:dyDescent="0.25">
      <c r="A282624" s="92"/>
    </row>
    <row r="282625" spans="1:1" x14ac:dyDescent="0.25">
      <c r="A282625" s="92"/>
    </row>
    <row r="282626" spans="1:1" x14ac:dyDescent="0.25">
      <c r="A282626" s="92"/>
    </row>
    <row r="282627" spans="1:1" x14ac:dyDescent="0.25">
      <c r="A282627" s="92"/>
    </row>
    <row r="282628" spans="1:1" x14ac:dyDescent="0.25">
      <c r="A282628" s="92"/>
    </row>
    <row r="282629" spans="1:1" x14ac:dyDescent="0.25">
      <c r="A282629" s="92"/>
    </row>
    <row r="282630" spans="1:1" x14ac:dyDescent="0.25">
      <c r="A282630" s="92"/>
    </row>
    <row r="282631" spans="1:1" x14ac:dyDescent="0.25">
      <c r="A282631" s="92"/>
    </row>
    <row r="282632" spans="1:1" x14ac:dyDescent="0.25">
      <c r="A282632" s="92"/>
    </row>
    <row r="282633" spans="1:1" x14ac:dyDescent="0.25">
      <c r="A282633" s="92"/>
    </row>
    <row r="282634" spans="1:1" x14ac:dyDescent="0.25">
      <c r="A282634" s="92"/>
    </row>
    <row r="282635" spans="1:1" x14ac:dyDescent="0.25">
      <c r="A282635" s="92"/>
    </row>
    <row r="282636" spans="1:1" x14ac:dyDescent="0.25">
      <c r="A282636" s="92"/>
    </row>
    <row r="282637" spans="1:1" x14ac:dyDescent="0.25">
      <c r="A282637" s="92"/>
    </row>
    <row r="282638" spans="1:1" x14ac:dyDescent="0.25">
      <c r="A282638" s="92"/>
    </row>
    <row r="282639" spans="1:1" x14ac:dyDescent="0.25">
      <c r="A282639" s="92"/>
    </row>
    <row r="282640" spans="1:1" x14ac:dyDescent="0.25">
      <c r="A282640" s="92"/>
    </row>
    <row r="282641" spans="1:1" x14ac:dyDescent="0.25">
      <c r="A282641" s="92"/>
    </row>
    <row r="282642" spans="1:1" x14ac:dyDescent="0.25">
      <c r="A282642" s="92"/>
    </row>
    <row r="282643" spans="1:1" x14ac:dyDescent="0.25">
      <c r="A282643" s="92"/>
    </row>
    <row r="282644" spans="1:1" x14ac:dyDescent="0.25">
      <c r="A282644" s="92"/>
    </row>
    <row r="282645" spans="1:1" x14ac:dyDescent="0.25">
      <c r="A282645" s="92"/>
    </row>
    <row r="282646" spans="1:1" x14ac:dyDescent="0.25">
      <c r="A282646" s="92"/>
    </row>
    <row r="282647" spans="1:1" x14ac:dyDescent="0.25">
      <c r="A282647" s="92"/>
    </row>
    <row r="282648" spans="1:1" x14ac:dyDescent="0.25">
      <c r="A282648" s="92"/>
    </row>
    <row r="282649" spans="1:1" x14ac:dyDescent="0.25">
      <c r="A282649" s="92"/>
    </row>
    <row r="282650" spans="1:1" x14ac:dyDescent="0.25">
      <c r="A282650" s="92"/>
    </row>
    <row r="282651" spans="1:1" x14ac:dyDescent="0.25">
      <c r="A282651" s="92"/>
    </row>
    <row r="282652" spans="1:1" x14ac:dyDescent="0.25">
      <c r="A282652" s="92"/>
    </row>
    <row r="282653" spans="1:1" x14ac:dyDescent="0.25">
      <c r="A282653" s="92"/>
    </row>
    <row r="282654" spans="1:1" x14ac:dyDescent="0.25">
      <c r="A282654" s="92"/>
    </row>
    <row r="282655" spans="1:1" x14ac:dyDescent="0.25">
      <c r="A282655" s="92"/>
    </row>
    <row r="282656" spans="1:1" x14ac:dyDescent="0.25">
      <c r="A282656" s="92"/>
    </row>
    <row r="282657" spans="1:1" x14ac:dyDescent="0.25">
      <c r="A282657" s="92"/>
    </row>
    <row r="282658" spans="1:1" x14ac:dyDescent="0.25">
      <c r="A282658" s="92"/>
    </row>
    <row r="282659" spans="1:1" x14ac:dyDescent="0.25">
      <c r="A282659" s="92"/>
    </row>
    <row r="282660" spans="1:1" x14ac:dyDescent="0.25">
      <c r="A282660" s="92"/>
    </row>
    <row r="282661" spans="1:1" x14ac:dyDescent="0.25">
      <c r="A282661" s="92"/>
    </row>
    <row r="282662" spans="1:1" x14ac:dyDescent="0.25">
      <c r="A282662" s="92"/>
    </row>
    <row r="282663" spans="1:1" x14ac:dyDescent="0.25">
      <c r="A282663" s="92"/>
    </row>
    <row r="282664" spans="1:1" x14ac:dyDescent="0.25">
      <c r="A282664" s="92"/>
    </row>
    <row r="282665" spans="1:1" x14ac:dyDescent="0.25">
      <c r="A282665" s="92"/>
    </row>
    <row r="282666" spans="1:1" x14ac:dyDescent="0.25">
      <c r="A282666" s="92"/>
    </row>
    <row r="282667" spans="1:1" x14ac:dyDescent="0.25">
      <c r="A282667" s="92"/>
    </row>
    <row r="282668" spans="1:1" x14ac:dyDescent="0.25">
      <c r="A282668" s="92"/>
    </row>
    <row r="282669" spans="1:1" x14ac:dyDescent="0.25">
      <c r="A282669" s="92"/>
    </row>
    <row r="282670" spans="1:1" x14ac:dyDescent="0.25">
      <c r="A282670" s="92"/>
    </row>
    <row r="282671" spans="1:1" x14ac:dyDescent="0.25">
      <c r="A282671" s="92"/>
    </row>
    <row r="282672" spans="1:1" x14ac:dyDescent="0.25">
      <c r="A282672" s="92"/>
    </row>
    <row r="282673" spans="1:1" x14ac:dyDescent="0.25">
      <c r="A282673" s="92"/>
    </row>
    <row r="282674" spans="1:1" x14ac:dyDescent="0.25">
      <c r="A282674" s="92"/>
    </row>
    <row r="282675" spans="1:1" x14ac:dyDescent="0.25">
      <c r="A282675" s="92"/>
    </row>
    <row r="282676" spans="1:1" x14ac:dyDescent="0.25">
      <c r="A282676" s="92"/>
    </row>
    <row r="282677" spans="1:1" x14ac:dyDescent="0.25">
      <c r="A282677" s="92"/>
    </row>
    <row r="282678" spans="1:1" x14ac:dyDescent="0.25">
      <c r="A282678" s="92"/>
    </row>
    <row r="282679" spans="1:1" x14ac:dyDescent="0.25">
      <c r="A282679" s="92"/>
    </row>
    <row r="282680" spans="1:1" x14ac:dyDescent="0.25">
      <c r="A282680" s="92"/>
    </row>
    <row r="282681" spans="1:1" x14ac:dyDescent="0.25">
      <c r="A282681" s="92"/>
    </row>
    <row r="282682" spans="1:1" x14ac:dyDescent="0.25">
      <c r="A282682" s="92"/>
    </row>
    <row r="282683" spans="1:1" x14ac:dyDescent="0.25">
      <c r="A282683" s="92"/>
    </row>
    <row r="282684" spans="1:1" x14ac:dyDescent="0.25">
      <c r="A282684" s="92"/>
    </row>
    <row r="282685" spans="1:1" x14ac:dyDescent="0.25">
      <c r="A282685" s="92"/>
    </row>
    <row r="282686" spans="1:1" x14ac:dyDescent="0.25">
      <c r="A282686" s="92"/>
    </row>
    <row r="282687" spans="1:1" x14ac:dyDescent="0.25">
      <c r="A282687" s="92"/>
    </row>
    <row r="282688" spans="1:1" x14ac:dyDescent="0.25">
      <c r="A282688" s="92"/>
    </row>
    <row r="282689" spans="1:1" x14ac:dyDescent="0.25">
      <c r="A282689" s="92"/>
    </row>
    <row r="282690" spans="1:1" x14ac:dyDescent="0.25">
      <c r="A282690" s="92"/>
    </row>
    <row r="282691" spans="1:1" x14ac:dyDescent="0.25">
      <c r="A282691" s="92"/>
    </row>
    <row r="282692" spans="1:1" x14ac:dyDescent="0.25">
      <c r="A282692" s="92"/>
    </row>
    <row r="282693" spans="1:1" x14ac:dyDescent="0.25">
      <c r="A282693" s="92"/>
    </row>
    <row r="282694" spans="1:1" x14ac:dyDescent="0.25">
      <c r="A282694" s="92"/>
    </row>
    <row r="282695" spans="1:1" x14ac:dyDescent="0.25">
      <c r="A282695" s="92"/>
    </row>
    <row r="282696" spans="1:1" x14ac:dyDescent="0.25">
      <c r="A282696" s="92"/>
    </row>
    <row r="282697" spans="1:1" x14ac:dyDescent="0.25">
      <c r="A282697" s="92"/>
    </row>
    <row r="282698" spans="1:1" x14ac:dyDescent="0.25">
      <c r="A282698" s="92"/>
    </row>
    <row r="282699" spans="1:1" x14ac:dyDescent="0.25">
      <c r="A282699" s="92"/>
    </row>
    <row r="282700" spans="1:1" x14ac:dyDescent="0.25">
      <c r="A282700" s="92"/>
    </row>
    <row r="282701" spans="1:1" x14ac:dyDescent="0.25">
      <c r="A282701" s="92"/>
    </row>
    <row r="282702" spans="1:1" x14ac:dyDescent="0.25">
      <c r="A282702" s="92"/>
    </row>
    <row r="282703" spans="1:1" x14ac:dyDescent="0.25">
      <c r="A282703" s="92"/>
    </row>
    <row r="282704" spans="1:1" x14ac:dyDescent="0.25">
      <c r="A282704" s="92"/>
    </row>
    <row r="282705" spans="1:1" x14ac:dyDescent="0.25">
      <c r="A282705" s="92"/>
    </row>
    <row r="282706" spans="1:1" x14ac:dyDescent="0.25">
      <c r="A282706" s="92"/>
    </row>
    <row r="282707" spans="1:1" x14ac:dyDescent="0.25">
      <c r="A282707" s="92"/>
    </row>
    <row r="282708" spans="1:1" x14ac:dyDescent="0.25">
      <c r="A282708" s="92"/>
    </row>
    <row r="282709" spans="1:1" x14ac:dyDescent="0.25">
      <c r="A282709" s="92"/>
    </row>
    <row r="282710" spans="1:1" x14ac:dyDescent="0.25">
      <c r="A282710" s="92"/>
    </row>
    <row r="282711" spans="1:1" x14ac:dyDescent="0.25">
      <c r="A282711" s="92"/>
    </row>
    <row r="282712" spans="1:1" x14ac:dyDescent="0.25">
      <c r="A282712" s="92"/>
    </row>
    <row r="282713" spans="1:1" x14ac:dyDescent="0.25">
      <c r="A282713" s="92"/>
    </row>
    <row r="282714" spans="1:1" x14ac:dyDescent="0.25">
      <c r="A282714" s="92"/>
    </row>
    <row r="282715" spans="1:1" x14ac:dyDescent="0.25">
      <c r="A282715" s="92"/>
    </row>
    <row r="282716" spans="1:1" x14ac:dyDescent="0.25">
      <c r="A282716" s="92"/>
    </row>
    <row r="282717" spans="1:1" x14ac:dyDescent="0.25">
      <c r="A282717" s="92"/>
    </row>
    <row r="282718" spans="1:1" x14ac:dyDescent="0.25">
      <c r="A282718" s="92"/>
    </row>
    <row r="282719" spans="1:1" x14ac:dyDescent="0.25">
      <c r="A282719" s="92"/>
    </row>
    <row r="282720" spans="1:1" x14ac:dyDescent="0.25">
      <c r="A282720" s="92"/>
    </row>
    <row r="282721" spans="1:1" x14ac:dyDescent="0.25">
      <c r="A282721" s="92"/>
    </row>
    <row r="282722" spans="1:1" x14ac:dyDescent="0.25">
      <c r="A282722" s="92"/>
    </row>
    <row r="282723" spans="1:1" x14ac:dyDescent="0.25">
      <c r="A282723" s="92"/>
    </row>
    <row r="282724" spans="1:1" x14ac:dyDescent="0.25">
      <c r="A282724" s="92"/>
    </row>
    <row r="282725" spans="1:1" x14ac:dyDescent="0.25">
      <c r="A282725" s="92"/>
    </row>
    <row r="282726" spans="1:1" x14ac:dyDescent="0.25">
      <c r="A282726" s="92"/>
    </row>
    <row r="282727" spans="1:1" x14ac:dyDescent="0.25">
      <c r="A282727" s="92"/>
    </row>
    <row r="282728" spans="1:1" x14ac:dyDescent="0.25">
      <c r="A282728" s="92"/>
    </row>
    <row r="282729" spans="1:1" x14ac:dyDescent="0.25">
      <c r="A282729" s="92"/>
    </row>
    <row r="282730" spans="1:1" x14ac:dyDescent="0.25">
      <c r="A282730" s="92"/>
    </row>
    <row r="282731" spans="1:1" x14ac:dyDescent="0.25">
      <c r="A282731" s="92"/>
    </row>
    <row r="282732" spans="1:1" x14ac:dyDescent="0.25">
      <c r="A282732" s="92"/>
    </row>
    <row r="282733" spans="1:1" x14ac:dyDescent="0.25">
      <c r="A282733" s="92"/>
    </row>
    <row r="282734" spans="1:1" x14ac:dyDescent="0.25">
      <c r="A282734" s="92"/>
    </row>
    <row r="282735" spans="1:1" x14ac:dyDescent="0.25">
      <c r="A282735" s="92"/>
    </row>
    <row r="282736" spans="1:1" x14ac:dyDescent="0.25">
      <c r="A282736" s="92"/>
    </row>
    <row r="282737" spans="1:1" x14ac:dyDescent="0.25">
      <c r="A282737" s="92"/>
    </row>
    <row r="282738" spans="1:1" x14ac:dyDescent="0.25">
      <c r="A282738" s="92"/>
    </row>
    <row r="282739" spans="1:1" x14ac:dyDescent="0.25">
      <c r="A282739" s="92"/>
    </row>
    <row r="282740" spans="1:1" x14ac:dyDescent="0.25">
      <c r="A282740" s="92"/>
    </row>
    <row r="282741" spans="1:1" x14ac:dyDescent="0.25">
      <c r="A282741" s="92"/>
    </row>
    <row r="282742" spans="1:1" x14ac:dyDescent="0.25">
      <c r="A282742" s="92"/>
    </row>
    <row r="282743" spans="1:1" x14ac:dyDescent="0.25">
      <c r="A282743" s="92"/>
    </row>
    <row r="282744" spans="1:1" x14ac:dyDescent="0.25">
      <c r="A282744" s="92"/>
    </row>
    <row r="282745" spans="1:1" x14ac:dyDescent="0.25">
      <c r="A282745" s="92"/>
    </row>
    <row r="282746" spans="1:1" x14ac:dyDescent="0.25">
      <c r="A282746" s="92"/>
    </row>
    <row r="282747" spans="1:1" x14ac:dyDescent="0.25">
      <c r="A282747" s="92"/>
    </row>
    <row r="282748" spans="1:1" x14ac:dyDescent="0.25">
      <c r="A282748" s="92"/>
    </row>
    <row r="282749" spans="1:1" x14ac:dyDescent="0.25">
      <c r="A282749" s="92"/>
    </row>
    <row r="282750" spans="1:1" x14ac:dyDescent="0.25">
      <c r="A282750" s="92"/>
    </row>
    <row r="282751" spans="1:1" x14ac:dyDescent="0.25">
      <c r="A282751" s="92"/>
    </row>
    <row r="282752" spans="1:1" x14ac:dyDescent="0.25">
      <c r="A282752" s="92"/>
    </row>
    <row r="282753" spans="1:1" x14ac:dyDescent="0.25">
      <c r="A282753" s="92"/>
    </row>
    <row r="282754" spans="1:1" x14ac:dyDescent="0.25">
      <c r="A282754" s="92"/>
    </row>
    <row r="282755" spans="1:1" x14ac:dyDescent="0.25">
      <c r="A282755" s="92"/>
    </row>
    <row r="282756" spans="1:1" x14ac:dyDescent="0.25">
      <c r="A282756" s="92"/>
    </row>
    <row r="282757" spans="1:1" x14ac:dyDescent="0.25">
      <c r="A282757" s="92"/>
    </row>
    <row r="282758" spans="1:1" x14ac:dyDescent="0.25">
      <c r="A282758" s="92"/>
    </row>
    <row r="282759" spans="1:1" x14ac:dyDescent="0.25">
      <c r="A282759" s="92"/>
    </row>
    <row r="282760" spans="1:1" x14ac:dyDescent="0.25">
      <c r="A282760" s="92"/>
    </row>
    <row r="282761" spans="1:1" x14ac:dyDescent="0.25">
      <c r="A282761" s="92"/>
    </row>
    <row r="282762" spans="1:1" x14ac:dyDescent="0.25">
      <c r="A282762" s="92"/>
    </row>
    <row r="282763" spans="1:1" x14ac:dyDescent="0.25">
      <c r="A282763" s="92"/>
    </row>
    <row r="282764" spans="1:1" x14ac:dyDescent="0.25">
      <c r="A282764" s="92"/>
    </row>
    <row r="282765" spans="1:1" x14ac:dyDescent="0.25">
      <c r="A282765" s="92"/>
    </row>
    <row r="282766" spans="1:1" x14ac:dyDescent="0.25">
      <c r="A282766" s="92"/>
    </row>
    <row r="282767" spans="1:1" x14ac:dyDescent="0.25">
      <c r="A282767" s="92"/>
    </row>
    <row r="282768" spans="1:1" x14ac:dyDescent="0.25">
      <c r="A282768" s="92"/>
    </row>
    <row r="282769" spans="1:1" x14ac:dyDescent="0.25">
      <c r="A282769" s="92"/>
    </row>
    <row r="282770" spans="1:1" x14ac:dyDescent="0.25">
      <c r="A282770" s="92"/>
    </row>
    <row r="282771" spans="1:1" x14ac:dyDescent="0.25">
      <c r="A282771" s="92"/>
    </row>
    <row r="282772" spans="1:1" x14ac:dyDescent="0.25">
      <c r="A282772" s="92"/>
    </row>
    <row r="282773" spans="1:1" x14ac:dyDescent="0.25">
      <c r="A282773" s="92"/>
    </row>
    <row r="282774" spans="1:1" x14ac:dyDescent="0.25">
      <c r="A282774" s="92"/>
    </row>
    <row r="282775" spans="1:1" x14ac:dyDescent="0.25">
      <c r="A282775" s="92"/>
    </row>
    <row r="282776" spans="1:1" x14ac:dyDescent="0.25">
      <c r="A282776" s="92"/>
    </row>
    <row r="282777" spans="1:1" x14ac:dyDescent="0.25">
      <c r="A282777" s="92"/>
    </row>
    <row r="282778" spans="1:1" x14ac:dyDescent="0.25">
      <c r="A282778" s="92"/>
    </row>
    <row r="282779" spans="1:1" x14ac:dyDescent="0.25">
      <c r="A282779" s="92"/>
    </row>
    <row r="282780" spans="1:1" x14ac:dyDescent="0.25">
      <c r="A282780" s="92"/>
    </row>
    <row r="282781" spans="1:1" x14ac:dyDescent="0.25">
      <c r="A282781" s="92"/>
    </row>
    <row r="282782" spans="1:1" x14ac:dyDescent="0.25">
      <c r="A282782" s="92"/>
    </row>
    <row r="282783" spans="1:1" x14ac:dyDescent="0.25">
      <c r="A282783" s="92"/>
    </row>
    <row r="282784" spans="1:1" x14ac:dyDescent="0.25">
      <c r="A282784" s="92"/>
    </row>
    <row r="282785" spans="1:1" x14ac:dyDescent="0.25">
      <c r="A282785" s="92"/>
    </row>
    <row r="282786" spans="1:1" x14ac:dyDescent="0.25">
      <c r="A282786" s="92"/>
    </row>
    <row r="282787" spans="1:1" x14ac:dyDescent="0.25">
      <c r="A282787" s="92"/>
    </row>
    <row r="282788" spans="1:1" x14ac:dyDescent="0.25">
      <c r="A282788" s="92"/>
    </row>
    <row r="282789" spans="1:1" x14ac:dyDescent="0.25">
      <c r="A282789" s="92"/>
    </row>
    <row r="282790" spans="1:1" x14ac:dyDescent="0.25">
      <c r="A282790" s="92"/>
    </row>
    <row r="282791" spans="1:1" x14ac:dyDescent="0.25">
      <c r="A282791" s="92"/>
    </row>
    <row r="282792" spans="1:1" x14ac:dyDescent="0.25">
      <c r="A282792" s="92"/>
    </row>
    <row r="282793" spans="1:1" x14ac:dyDescent="0.25">
      <c r="A282793" s="92"/>
    </row>
    <row r="282794" spans="1:1" x14ac:dyDescent="0.25">
      <c r="A282794" s="92"/>
    </row>
    <row r="282795" spans="1:1" x14ac:dyDescent="0.25">
      <c r="A282795" s="92"/>
    </row>
    <row r="282796" spans="1:1" x14ac:dyDescent="0.25">
      <c r="A282796" s="92"/>
    </row>
    <row r="282797" spans="1:1" x14ac:dyDescent="0.25">
      <c r="A282797" s="92"/>
    </row>
    <row r="282798" spans="1:1" x14ac:dyDescent="0.25">
      <c r="A282798" s="92"/>
    </row>
    <row r="282799" spans="1:1" x14ac:dyDescent="0.25">
      <c r="A282799" s="92"/>
    </row>
    <row r="282800" spans="1:1" x14ac:dyDescent="0.25">
      <c r="A282800" s="92"/>
    </row>
    <row r="282801" spans="1:1" x14ac:dyDescent="0.25">
      <c r="A282801" s="92"/>
    </row>
    <row r="282802" spans="1:1" x14ac:dyDescent="0.25">
      <c r="A282802" s="92"/>
    </row>
    <row r="282803" spans="1:1" x14ac:dyDescent="0.25">
      <c r="A282803" s="92"/>
    </row>
    <row r="282804" spans="1:1" x14ac:dyDescent="0.25">
      <c r="A282804" s="92"/>
    </row>
    <row r="282805" spans="1:1" x14ac:dyDescent="0.25">
      <c r="A282805" s="92"/>
    </row>
    <row r="282806" spans="1:1" x14ac:dyDescent="0.25">
      <c r="A282806" s="92"/>
    </row>
    <row r="282807" spans="1:1" x14ac:dyDescent="0.25">
      <c r="A282807" s="92"/>
    </row>
    <row r="282808" spans="1:1" x14ac:dyDescent="0.25">
      <c r="A282808" s="92"/>
    </row>
    <row r="282809" spans="1:1" x14ac:dyDescent="0.25">
      <c r="A282809" s="92"/>
    </row>
    <row r="282810" spans="1:1" x14ac:dyDescent="0.25">
      <c r="A282810" s="92"/>
    </row>
    <row r="282811" spans="1:1" x14ac:dyDescent="0.25">
      <c r="A282811" s="92"/>
    </row>
    <row r="282812" spans="1:1" x14ac:dyDescent="0.25">
      <c r="A282812" s="92"/>
    </row>
    <row r="282813" spans="1:1" x14ac:dyDescent="0.25">
      <c r="A282813" s="92"/>
    </row>
    <row r="282814" spans="1:1" x14ac:dyDescent="0.25">
      <c r="A282814" s="92"/>
    </row>
    <row r="282815" spans="1:1" x14ac:dyDescent="0.25">
      <c r="A282815" s="92"/>
    </row>
    <row r="282816" spans="1:1" x14ac:dyDescent="0.25">
      <c r="A282816" s="92"/>
    </row>
    <row r="282817" spans="1:1" x14ac:dyDescent="0.25">
      <c r="A282817" s="92"/>
    </row>
    <row r="282818" spans="1:1" x14ac:dyDescent="0.25">
      <c r="A282818" s="92"/>
    </row>
    <row r="282819" spans="1:1" x14ac:dyDescent="0.25">
      <c r="A282819" s="92"/>
    </row>
    <row r="282820" spans="1:1" x14ac:dyDescent="0.25">
      <c r="A282820" s="92"/>
    </row>
    <row r="282821" spans="1:1" x14ac:dyDescent="0.25">
      <c r="A282821" s="92"/>
    </row>
    <row r="282822" spans="1:1" x14ac:dyDescent="0.25">
      <c r="A282822" s="92"/>
    </row>
    <row r="282823" spans="1:1" x14ac:dyDescent="0.25">
      <c r="A282823" s="92"/>
    </row>
    <row r="282824" spans="1:1" x14ac:dyDescent="0.25">
      <c r="A282824" s="92"/>
    </row>
    <row r="282825" spans="1:1" x14ac:dyDescent="0.25">
      <c r="A282825" s="92"/>
    </row>
    <row r="282826" spans="1:1" x14ac:dyDescent="0.25">
      <c r="A282826" s="92"/>
    </row>
    <row r="282827" spans="1:1" x14ac:dyDescent="0.25">
      <c r="A282827" s="92"/>
    </row>
    <row r="282828" spans="1:1" x14ac:dyDescent="0.25">
      <c r="A282828" s="92"/>
    </row>
    <row r="282829" spans="1:1" x14ac:dyDescent="0.25">
      <c r="A282829" s="92"/>
    </row>
    <row r="282830" spans="1:1" x14ac:dyDescent="0.25">
      <c r="A282830" s="92"/>
    </row>
    <row r="282831" spans="1:1" x14ac:dyDescent="0.25">
      <c r="A282831" s="92"/>
    </row>
    <row r="282832" spans="1:1" x14ac:dyDescent="0.25">
      <c r="A282832" s="92"/>
    </row>
    <row r="282833" spans="1:1" x14ac:dyDescent="0.25">
      <c r="A282833" s="92"/>
    </row>
    <row r="282834" spans="1:1" x14ac:dyDescent="0.25">
      <c r="A282834" s="92"/>
    </row>
    <row r="282835" spans="1:1" x14ac:dyDescent="0.25">
      <c r="A282835" s="92"/>
    </row>
    <row r="282836" spans="1:1" x14ac:dyDescent="0.25">
      <c r="A282836" s="92"/>
    </row>
    <row r="282837" spans="1:1" x14ac:dyDescent="0.25">
      <c r="A282837" s="92"/>
    </row>
    <row r="282838" spans="1:1" x14ac:dyDescent="0.25">
      <c r="A282838" s="92"/>
    </row>
    <row r="282839" spans="1:1" x14ac:dyDescent="0.25">
      <c r="A282839" s="92"/>
    </row>
    <row r="282840" spans="1:1" x14ac:dyDescent="0.25">
      <c r="A282840" s="92"/>
    </row>
    <row r="282841" spans="1:1" x14ac:dyDescent="0.25">
      <c r="A282841" s="92"/>
    </row>
    <row r="282842" spans="1:1" x14ac:dyDescent="0.25">
      <c r="A282842" s="92"/>
    </row>
    <row r="282843" spans="1:1" x14ac:dyDescent="0.25">
      <c r="A282843" s="92"/>
    </row>
    <row r="282844" spans="1:1" x14ac:dyDescent="0.25">
      <c r="A282844" s="92"/>
    </row>
    <row r="282845" spans="1:1" x14ac:dyDescent="0.25">
      <c r="A282845" s="92"/>
    </row>
    <row r="282846" spans="1:1" x14ac:dyDescent="0.25">
      <c r="A282846" s="92"/>
    </row>
    <row r="282847" spans="1:1" x14ac:dyDescent="0.25">
      <c r="A282847" s="92"/>
    </row>
    <row r="282848" spans="1:1" x14ac:dyDescent="0.25">
      <c r="A282848" s="92"/>
    </row>
    <row r="282849" spans="1:1" x14ac:dyDescent="0.25">
      <c r="A282849" s="92"/>
    </row>
    <row r="282850" spans="1:1" x14ac:dyDescent="0.25">
      <c r="A282850" s="92"/>
    </row>
    <row r="282851" spans="1:1" x14ac:dyDescent="0.25">
      <c r="A282851" s="92"/>
    </row>
    <row r="282852" spans="1:1" x14ac:dyDescent="0.25">
      <c r="A282852" s="92"/>
    </row>
    <row r="282853" spans="1:1" x14ac:dyDescent="0.25">
      <c r="A282853" s="92"/>
    </row>
    <row r="282854" spans="1:1" x14ac:dyDescent="0.25">
      <c r="A282854" s="92"/>
    </row>
    <row r="282855" spans="1:1" x14ac:dyDescent="0.25">
      <c r="A282855" s="92"/>
    </row>
    <row r="282856" spans="1:1" x14ac:dyDescent="0.25">
      <c r="A282856" s="92"/>
    </row>
    <row r="282857" spans="1:1" x14ac:dyDescent="0.25">
      <c r="A282857" s="92"/>
    </row>
    <row r="282858" spans="1:1" x14ac:dyDescent="0.25">
      <c r="A282858" s="92"/>
    </row>
    <row r="282859" spans="1:1" x14ac:dyDescent="0.25">
      <c r="A282859" s="92"/>
    </row>
    <row r="282860" spans="1:1" x14ac:dyDescent="0.25">
      <c r="A282860" s="92"/>
    </row>
    <row r="282861" spans="1:1" x14ac:dyDescent="0.25">
      <c r="A282861" s="92"/>
    </row>
    <row r="282862" spans="1:1" x14ac:dyDescent="0.25">
      <c r="A282862" s="92"/>
    </row>
    <row r="282863" spans="1:1" x14ac:dyDescent="0.25">
      <c r="A282863" s="92"/>
    </row>
    <row r="282864" spans="1:1" x14ac:dyDescent="0.25">
      <c r="A282864" s="92"/>
    </row>
    <row r="282865" spans="1:1" x14ac:dyDescent="0.25">
      <c r="A282865" s="92"/>
    </row>
    <row r="282866" spans="1:1" x14ac:dyDescent="0.25">
      <c r="A282866" s="92"/>
    </row>
    <row r="282867" spans="1:1" x14ac:dyDescent="0.25">
      <c r="A282867" s="92"/>
    </row>
    <row r="282868" spans="1:1" x14ac:dyDescent="0.25">
      <c r="A282868" s="92"/>
    </row>
    <row r="282869" spans="1:1" x14ac:dyDescent="0.25">
      <c r="A282869" s="92"/>
    </row>
    <row r="282870" spans="1:1" x14ac:dyDescent="0.25">
      <c r="A282870" s="92"/>
    </row>
    <row r="282871" spans="1:1" x14ac:dyDescent="0.25">
      <c r="A282871" s="92"/>
    </row>
    <row r="282872" spans="1:1" x14ac:dyDescent="0.25">
      <c r="A282872" s="92"/>
    </row>
    <row r="282873" spans="1:1" x14ac:dyDescent="0.25">
      <c r="A282873" s="92"/>
    </row>
    <row r="282874" spans="1:1" x14ac:dyDescent="0.25">
      <c r="A282874" s="92"/>
    </row>
    <row r="282875" spans="1:1" x14ac:dyDescent="0.25">
      <c r="A282875" s="92"/>
    </row>
    <row r="282876" spans="1:1" x14ac:dyDescent="0.25">
      <c r="A282876" s="92"/>
    </row>
    <row r="282877" spans="1:1" x14ac:dyDescent="0.25">
      <c r="A282877" s="92"/>
    </row>
    <row r="282878" spans="1:1" x14ac:dyDescent="0.25">
      <c r="A282878" s="92"/>
    </row>
    <row r="282879" spans="1:1" x14ac:dyDescent="0.25">
      <c r="A282879" s="92"/>
    </row>
    <row r="282880" spans="1:1" x14ac:dyDescent="0.25">
      <c r="A282880" s="92"/>
    </row>
    <row r="282881" spans="1:1" x14ac:dyDescent="0.25">
      <c r="A282881" s="92"/>
    </row>
    <row r="282882" spans="1:1" x14ac:dyDescent="0.25">
      <c r="A282882" s="92"/>
    </row>
    <row r="282883" spans="1:1" x14ac:dyDescent="0.25">
      <c r="A282883" s="92"/>
    </row>
    <row r="282884" spans="1:1" x14ac:dyDescent="0.25">
      <c r="A282884" s="92"/>
    </row>
    <row r="282885" spans="1:1" x14ac:dyDescent="0.25">
      <c r="A282885" s="92"/>
    </row>
    <row r="282886" spans="1:1" x14ac:dyDescent="0.25">
      <c r="A282886" s="92"/>
    </row>
    <row r="282887" spans="1:1" x14ac:dyDescent="0.25">
      <c r="A282887" s="92"/>
    </row>
    <row r="282888" spans="1:1" x14ac:dyDescent="0.25">
      <c r="A282888" s="92"/>
    </row>
    <row r="282889" spans="1:1" x14ac:dyDescent="0.25">
      <c r="A282889" s="92"/>
    </row>
    <row r="282890" spans="1:1" x14ac:dyDescent="0.25">
      <c r="A282890" s="92"/>
    </row>
    <row r="282891" spans="1:1" x14ac:dyDescent="0.25">
      <c r="A282891" s="92"/>
    </row>
    <row r="282892" spans="1:1" x14ac:dyDescent="0.25">
      <c r="A282892" s="92"/>
    </row>
    <row r="282893" spans="1:1" x14ac:dyDescent="0.25">
      <c r="A282893" s="92"/>
    </row>
    <row r="282894" spans="1:1" x14ac:dyDescent="0.25">
      <c r="A282894" s="92"/>
    </row>
    <row r="282895" spans="1:1" x14ac:dyDescent="0.25">
      <c r="A282895" s="92"/>
    </row>
    <row r="282896" spans="1:1" x14ac:dyDescent="0.25">
      <c r="A282896" s="92"/>
    </row>
    <row r="282897" spans="1:1" x14ac:dyDescent="0.25">
      <c r="A282897" s="92"/>
    </row>
    <row r="282898" spans="1:1" x14ac:dyDescent="0.25">
      <c r="A282898" s="92"/>
    </row>
    <row r="282899" spans="1:1" x14ac:dyDescent="0.25">
      <c r="A282899" s="92"/>
    </row>
    <row r="282900" spans="1:1" x14ac:dyDescent="0.25">
      <c r="A282900" s="92"/>
    </row>
    <row r="282901" spans="1:1" x14ac:dyDescent="0.25">
      <c r="A282901" s="92"/>
    </row>
    <row r="282902" spans="1:1" x14ac:dyDescent="0.25">
      <c r="A282902" s="92"/>
    </row>
    <row r="282903" spans="1:1" x14ac:dyDescent="0.25">
      <c r="A282903" s="92"/>
    </row>
    <row r="282904" spans="1:1" x14ac:dyDescent="0.25">
      <c r="A282904" s="92"/>
    </row>
    <row r="282905" spans="1:1" x14ac:dyDescent="0.25">
      <c r="A282905" s="92"/>
    </row>
    <row r="282906" spans="1:1" x14ac:dyDescent="0.25">
      <c r="A282906" s="92"/>
    </row>
    <row r="282907" spans="1:1" x14ac:dyDescent="0.25">
      <c r="A282907" s="92"/>
    </row>
    <row r="282908" spans="1:1" x14ac:dyDescent="0.25">
      <c r="A282908" s="92"/>
    </row>
    <row r="282909" spans="1:1" x14ac:dyDescent="0.25">
      <c r="A282909" s="92"/>
    </row>
    <row r="282910" spans="1:1" x14ac:dyDescent="0.25">
      <c r="A282910" s="92"/>
    </row>
    <row r="282911" spans="1:1" x14ac:dyDescent="0.25">
      <c r="A282911" s="92"/>
    </row>
    <row r="282912" spans="1:1" x14ac:dyDescent="0.25">
      <c r="A282912" s="92"/>
    </row>
    <row r="282913" spans="1:1" x14ac:dyDescent="0.25">
      <c r="A282913" s="92"/>
    </row>
    <row r="282914" spans="1:1" x14ac:dyDescent="0.25">
      <c r="A282914" s="92"/>
    </row>
    <row r="282915" spans="1:1" x14ac:dyDescent="0.25">
      <c r="A282915" s="92"/>
    </row>
    <row r="282916" spans="1:1" x14ac:dyDescent="0.25">
      <c r="A282916" s="92"/>
    </row>
    <row r="282917" spans="1:1" x14ac:dyDescent="0.25">
      <c r="A282917" s="92"/>
    </row>
    <row r="282918" spans="1:1" x14ac:dyDescent="0.25">
      <c r="A282918" s="92"/>
    </row>
    <row r="282919" spans="1:1" x14ac:dyDescent="0.25">
      <c r="A282919" s="92"/>
    </row>
    <row r="282920" spans="1:1" x14ac:dyDescent="0.25">
      <c r="A282920" s="92"/>
    </row>
    <row r="282921" spans="1:1" x14ac:dyDescent="0.25">
      <c r="A282921" s="92"/>
    </row>
    <row r="282922" spans="1:1" x14ac:dyDescent="0.25">
      <c r="A282922" s="92"/>
    </row>
    <row r="282923" spans="1:1" x14ac:dyDescent="0.25">
      <c r="A282923" s="92"/>
    </row>
    <row r="282924" spans="1:1" x14ac:dyDescent="0.25">
      <c r="A282924" s="92"/>
    </row>
    <row r="282925" spans="1:1" x14ac:dyDescent="0.25">
      <c r="A282925" s="92"/>
    </row>
    <row r="282926" spans="1:1" x14ac:dyDescent="0.25">
      <c r="A282926" s="92"/>
    </row>
    <row r="282927" spans="1:1" x14ac:dyDescent="0.25">
      <c r="A282927" s="92"/>
    </row>
    <row r="282928" spans="1:1" x14ac:dyDescent="0.25">
      <c r="A282928" s="92"/>
    </row>
    <row r="282929" spans="1:1" x14ac:dyDescent="0.25">
      <c r="A282929" s="92"/>
    </row>
    <row r="282930" spans="1:1" x14ac:dyDescent="0.25">
      <c r="A282930" s="92"/>
    </row>
    <row r="282931" spans="1:1" x14ac:dyDescent="0.25">
      <c r="A282931" s="92"/>
    </row>
    <row r="282932" spans="1:1" x14ac:dyDescent="0.25">
      <c r="A282932" s="92"/>
    </row>
    <row r="282933" spans="1:1" x14ac:dyDescent="0.25">
      <c r="A282933" s="92"/>
    </row>
    <row r="282934" spans="1:1" x14ac:dyDescent="0.25">
      <c r="A282934" s="92"/>
    </row>
    <row r="282935" spans="1:1" x14ac:dyDescent="0.25">
      <c r="A282935" s="92"/>
    </row>
    <row r="282936" spans="1:1" x14ac:dyDescent="0.25">
      <c r="A282936" s="92"/>
    </row>
    <row r="282937" spans="1:1" x14ac:dyDescent="0.25">
      <c r="A282937" s="92"/>
    </row>
    <row r="282938" spans="1:1" x14ac:dyDescent="0.25">
      <c r="A282938" s="92"/>
    </row>
    <row r="282939" spans="1:1" x14ac:dyDescent="0.25">
      <c r="A282939" s="92"/>
    </row>
    <row r="282940" spans="1:1" x14ac:dyDescent="0.25">
      <c r="A282940" s="92"/>
    </row>
    <row r="282941" spans="1:1" x14ac:dyDescent="0.25">
      <c r="A282941" s="92"/>
    </row>
    <row r="282942" spans="1:1" x14ac:dyDescent="0.25">
      <c r="A282942" s="92"/>
    </row>
    <row r="282943" spans="1:1" x14ac:dyDescent="0.25">
      <c r="A282943" s="92"/>
    </row>
    <row r="282944" spans="1:1" x14ac:dyDescent="0.25">
      <c r="A282944" s="92"/>
    </row>
    <row r="282945" spans="1:1" x14ac:dyDescent="0.25">
      <c r="A282945" s="92"/>
    </row>
    <row r="282946" spans="1:1" x14ac:dyDescent="0.25">
      <c r="A282946" s="92"/>
    </row>
    <row r="282947" spans="1:1" x14ac:dyDescent="0.25">
      <c r="A282947" s="92"/>
    </row>
    <row r="282948" spans="1:1" x14ac:dyDescent="0.25">
      <c r="A282948" s="92"/>
    </row>
    <row r="282949" spans="1:1" x14ac:dyDescent="0.25">
      <c r="A282949" s="92"/>
    </row>
    <row r="282950" spans="1:1" x14ac:dyDescent="0.25">
      <c r="A282950" s="92"/>
    </row>
    <row r="282951" spans="1:1" x14ac:dyDescent="0.25">
      <c r="A282951" s="92"/>
    </row>
    <row r="282952" spans="1:1" x14ac:dyDescent="0.25">
      <c r="A282952" s="92"/>
    </row>
    <row r="282953" spans="1:1" x14ac:dyDescent="0.25">
      <c r="A282953" s="92"/>
    </row>
    <row r="282954" spans="1:1" x14ac:dyDescent="0.25">
      <c r="A282954" s="92"/>
    </row>
    <row r="282955" spans="1:1" x14ac:dyDescent="0.25">
      <c r="A282955" s="92"/>
    </row>
    <row r="282956" spans="1:1" x14ac:dyDescent="0.25">
      <c r="A282956" s="92"/>
    </row>
    <row r="282957" spans="1:1" x14ac:dyDescent="0.25">
      <c r="A282957" s="92"/>
    </row>
    <row r="282958" spans="1:1" x14ac:dyDescent="0.25">
      <c r="A282958" s="92"/>
    </row>
    <row r="282959" spans="1:1" x14ac:dyDescent="0.25">
      <c r="A282959" s="92"/>
    </row>
    <row r="282960" spans="1:1" x14ac:dyDescent="0.25">
      <c r="A282960" s="92"/>
    </row>
    <row r="282961" spans="1:1" x14ac:dyDescent="0.25">
      <c r="A282961" s="92"/>
    </row>
    <row r="282962" spans="1:1" x14ac:dyDescent="0.25">
      <c r="A282962" s="92"/>
    </row>
    <row r="282963" spans="1:1" x14ac:dyDescent="0.25">
      <c r="A282963" s="92"/>
    </row>
    <row r="282964" spans="1:1" x14ac:dyDescent="0.25">
      <c r="A282964" s="92"/>
    </row>
    <row r="282965" spans="1:1" x14ac:dyDescent="0.25">
      <c r="A282965" s="92"/>
    </row>
    <row r="282966" spans="1:1" x14ac:dyDescent="0.25">
      <c r="A282966" s="92"/>
    </row>
    <row r="282967" spans="1:1" x14ac:dyDescent="0.25">
      <c r="A282967" s="92"/>
    </row>
    <row r="282968" spans="1:1" x14ac:dyDescent="0.25">
      <c r="A282968" s="92"/>
    </row>
    <row r="282969" spans="1:1" x14ac:dyDescent="0.25">
      <c r="A282969" s="92"/>
    </row>
    <row r="282970" spans="1:1" x14ac:dyDescent="0.25">
      <c r="A282970" s="92"/>
    </row>
    <row r="282971" spans="1:1" x14ac:dyDescent="0.25">
      <c r="A282971" s="92"/>
    </row>
    <row r="282972" spans="1:1" x14ac:dyDescent="0.25">
      <c r="A282972" s="92"/>
    </row>
    <row r="282973" spans="1:1" x14ac:dyDescent="0.25">
      <c r="A282973" s="92"/>
    </row>
    <row r="282974" spans="1:1" x14ac:dyDescent="0.25">
      <c r="A282974" s="92"/>
    </row>
    <row r="282975" spans="1:1" x14ac:dyDescent="0.25">
      <c r="A282975" s="92"/>
    </row>
    <row r="282976" spans="1:1" x14ac:dyDescent="0.25">
      <c r="A282976" s="92"/>
    </row>
    <row r="282977" spans="1:1" x14ac:dyDescent="0.25">
      <c r="A282977" s="92"/>
    </row>
    <row r="282978" spans="1:1" x14ac:dyDescent="0.25">
      <c r="A282978" s="92"/>
    </row>
    <row r="282979" spans="1:1" x14ac:dyDescent="0.25">
      <c r="A282979" s="92"/>
    </row>
    <row r="282980" spans="1:1" x14ac:dyDescent="0.25">
      <c r="A282980" s="92"/>
    </row>
    <row r="282981" spans="1:1" x14ac:dyDescent="0.25">
      <c r="A282981" s="92"/>
    </row>
    <row r="282982" spans="1:1" x14ac:dyDescent="0.25">
      <c r="A282982" s="92"/>
    </row>
    <row r="282983" spans="1:1" x14ac:dyDescent="0.25">
      <c r="A282983" s="92"/>
    </row>
    <row r="282984" spans="1:1" x14ac:dyDescent="0.25">
      <c r="A282984" s="92"/>
    </row>
    <row r="282985" spans="1:1" x14ac:dyDescent="0.25">
      <c r="A282985" s="92"/>
    </row>
    <row r="282986" spans="1:1" x14ac:dyDescent="0.25">
      <c r="A282986" s="92"/>
    </row>
    <row r="282987" spans="1:1" x14ac:dyDescent="0.25">
      <c r="A282987" s="92"/>
    </row>
    <row r="282988" spans="1:1" x14ac:dyDescent="0.25">
      <c r="A282988" s="92"/>
    </row>
    <row r="282989" spans="1:1" x14ac:dyDescent="0.25">
      <c r="A282989" s="92"/>
    </row>
    <row r="282990" spans="1:1" x14ac:dyDescent="0.25">
      <c r="A282990" s="92"/>
    </row>
    <row r="282991" spans="1:1" x14ac:dyDescent="0.25">
      <c r="A282991" s="92"/>
    </row>
    <row r="282992" spans="1:1" x14ac:dyDescent="0.25">
      <c r="A282992" s="92"/>
    </row>
    <row r="282993" spans="1:1" x14ac:dyDescent="0.25">
      <c r="A282993" s="92"/>
    </row>
    <row r="282994" spans="1:1" x14ac:dyDescent="0.25">
      <c r="A282994" s="92"/>
    </row>
    <row r="282995" spans="1:1" x14ac:dyDescent="0.25">
      <c r="A282995" s="92"/>
    </row>
    <row r="282996" spans="1:1" x14ac:dyDescent="0.25">
      <c r="A282996" s="92"/>
    </row>
    <row r="282997" spans="1:1" x14ac:dyDescent="0.25">
      <c r="A282997" s="92"/>
    </row>
    <row r="282998" spans="1:1" x14ac:dyDescent="0.25">
      <c r="A282998" s="92"/>
    </row>
    <row r="282999" spans="1:1" x14ac:dyDescent="0.25">
      <c r="A282999" s="92"/>
    </row>
    <row r="283000" spans="1:1" x14ac:dyDescent="0.25">
      <c r="A283000" s="92"/>
    </row>
    <row r="283001" spans="1:1" x14ac:dyDescent="0.25">
      <c r="A283001" s="92"/>
    </row>
    <row r="283002" spans="1:1" x14ac:dyDescent="0.25">
      <c r="A283002" s="92"/>
    </row>
    <row r="283003" spans="1:1" x14ac:dyDescent="0.25">
      <c r="A283003" s="92"/>
    </row>
    <row r="283004" spans="1:1" x14ac:dyDescent="0.25">
      <c r="A283004" s="92"/>
    </row>
    <row r="283005" spans="1:1" x14ac:dyDescent="0.25">
      <c r="A283005" s="92"/>
    </row>
    <row r="283006" spans="1:1" x14ac:dyDescent="0.25">
      <c r="A283006" s="92"/>
    </row>
    <row r="283007" spans="1:1" x14ac:dyDescent="0.25">
      <c r="A283007" s="92"/>
    </row>
    <row r="283008" spans="1:1" x14ac:dyDescent="0.25">
      <c r="A283008" s="92"/>
    </row>
    <row r="283009" spans="1:1" x14ac:dyDescent="0.25">
      <c r="A283009" s="92"/>
    </row>
    <row r="283010" spans="1:1" x14ac:dyDescent="0.25">
      <c r="A283010" s="92"/>
    </row>
    <row r="283011" spans="1:1" x14ac:dyDescent="0.25">
      <c r="A283011" s="92"/>
    </row>
    <row r="283012" spans="1:1" x14ac:dyDescent="0.25">
      <c r="A283012" s="92"/>
    </row>
    <row r="283013" spans="1:1" x14ac:dyDescent="0.25">
      <c r="A283013" s="92"/>
    </row>
    <row r="283014" spans="1:1" x14ac:dyDescent="0.25">
      <c r="A283014" s="92"/>
    </row>
    <row r="283015" spans="1:1" x14ac:dyDescent="0.25">
      <c r="A283015" s="92"/>
    </row>
    <row r="283016" spans="1:1" x14ac:dyDescent="0.25">
      <c r="A283016" s="92"/>
    </row>
    <row r="283017" spans="1:1" x14ac:dyDescent="0.25">
      <c r="A283017" s="92"/>
    </row>
    <row r="283018" spans="1:1" x14ac:dyDescent="0.25">
      <c r="A283018" s="92"/>
    </row>
    <row r="283019" spans="1:1" x14ac:dyDescent="0.25">
      <c r="A283019" s="92"/>
    </row>
    <row r="283020" spans="1:1" x14ac:dyDescent="0.25">
      <c r="A283020" s="92"/>
    </row>
    <row r="283021" spans="1:1" x14ac:dyDescent="0.25">
      <c r="A283021" s="92"/>
    </row>
    <row r="283022" spans="1:1" x14ac:dyDescent="0.25">
      <c r="A283022" s="92"/>
    </row>
    <row r="283023" spans="1:1" x14ac:dyDescent="0.25">
      <c r="A283023" s="92"/>
    </row>
    <row r="283024" spans="1:1" x14ac:dyDescent="0.25">
      <c r="A283024" s="92"/>
    </row>
    <row r="283025" spans="1:1" x14ac:dyDescent="0.25">
      <c r="A283025" s="92"/>
    </row>
    <row r="283026" spans="1:1" x14ac:dyDescent="0.25">
      <c r="A283026" s="92"/>
    </row>
    <row r="283027" spans="1:1" x14ac:dyDescent="0.25">
      <c r="A283027" s="92"/>
    </row>
    <row r="283028" spans="1:1" x14ac:dyDescent="0.25">
      <c r="A283028" s="92"/>
    </row>
    <row r="283029" spans="1:1" x14ac:dyDescent="0.25">
      <c r="A283029" s="92"/>
    </row>
    <row r="283030" spans="1:1" x14ac:dyDescent="0.25">
      <c r="A283030" s="92"/>
    </row>
    <row r="283031" spans="1:1" x14ac:dyDescent="0.25">
      <c r="A283031" s="92"/>
    </row>
    <row r="283032" spans="1:1" x14ac:dyDescent="0.25">
      <c r="A283032" s="92"/>
    </row>
    <row r="283033" spans="1:1" x14ac:dyDescent="0.25">
      <c r="A283033" s="92"/>
    </row>
    <row r="283034" spans="1:1" x14ac:dyDescent="0.25">
      <c r="A283034" s="92"/>
    </row>
    <row r="283035" spans="1:1" x14ac:dyDescent="0.25">
      <c r="A283035" s="92"/>
    </row>
    <row r="283036" spans="1:1" x14ac:dyDescent="0.25">
      <c r="A283036" s="92"/>
    </row>
    <row r="283037" spans="1:1" x14ac:dyDescent="0.25">
      <c r="A283037" s="92"/>
    </row>
    <row r="283038" spans="1:1" x14ac:dyDescent="0.25">
      <c r="A283038" s="92"/>
    </row>
    <row r="283039" spans="1:1" x14ac:dyDescent="0.25">
      <c r="A283039" s="92"/>
    </row>
    <row r="283040" spans="1:1" x14ac:dyDescent="0.25">
      <c r="A283040" s="92"/>
    </row>
    <row r="283041" spans="1:1" x14ac:dyDescent="0.25">
      <c r="A283041" s="92"/>
    </row>
    <row r="283042" spans="1:1" x14ac:dyDescent="0.25">
      <c r="A283042" s="92"/>
    </row>
    <row r="283043" spans="1:1" x14ac:dyDescent="0.25">
      <c r="A283043" s="92"/>
    </row>
    <row r="283044" spans="1:1" x14ac:dyDescent="0.25">
      <c r="A283044" s="92"/>
    </row>
    <row r="283045" spans="1:1" x14ac:dyDescent="0.25">
      <c r="A283045" s="92"/>
    </row>
    <row r="283046" spans="1:1" x14ac:dyDescent="0.25">
      <c r="A283046" s="92"/>
    </row>
    <row r="283047" spans="1:1" x14ac:dyDescent="0.25">
      <c r="A283047" s="92"/>
    </row>
    <row r="283048" spans="1:1" x14ac:dyDescent="0.25">
      <c r="A283048" s="92"/>
    </row>
    <row r="283049" spans="1:1" x14ac:dyDescent="0.25">
      <c r="A283049" s="92"/>
    </row>
    <row r="283050" spans="1:1" x14ac:dyDescent="0.25">
      <c r="A283050" s="92"/>
    </row>
    <row r="283051" spans="1:1" x14ac:dyDescent="0.25">
      <c r="A283051" s="92"/>
    </row>
    <row r="283052" spans="1:1" x14ac:dyDescent="0.25">
      <c r="A283052" s="92"/>
    </row>
    <row r="283053" spans="1:1" x14ac:dyDescent="0.25">
      <c r="A283053" s="92"/>
    </row>
    <row r="283054" spans="1:1" x14ac:dyDescent="0.25">
      <c r="A283054" s="92"/>
    </row>
    <row r="283055" spans="1:1" x14ac:dyDescent="0.25">
      <c r="A283055" s="92"/>
    </row>
    <row r="283056" spans="1:1" x14ac:dyDescent="0.25">
      <c r="A283056" s="92"/>
    </row>
    <row r="283057" spans="1:1" x14ac:dyDescent="0.25">
      <c r="A283057" s="92"/>
    </row>
    <row r="283058" spans="1:1" x14ac:dyDescent="0.25">
      <c r="A283058" s="92"/>
    </row>
    <row r="283059" spans="1:1" x14ac:dyDescent="0.25">
      <c r="A283059" s="92"/>
    </row>
    <row r="283060" spans="1:1" x14ac:dyDescent="0.25">
      <c r="A283060" s="92"/>
    </row>
    <row r="283061" spans="1:1" x14ac:dyDescent="0.25">
      <c r="A283061" s="92"/>
    </row>
    <row r="283062" spans="1:1" x14ac:dyDescent="0.25">
      <c r="A283062" s="92"/>
    </row>
    <row r="283063" spans="1:1" x14ac:dyDescent="0.25">
      <c r="A283063" s="92"/>
    </row>
    <row r="283064" spans="1:1" x14ac:dyDescent="0.25">
      <c r="A283064" s="92"/>
    </row>
    <row r="283065" spans="1:1" x14ac:dyDescent="0.25">
      <c r="A283065" s="92"/>
    </row>
    <row r="283066" spans="1:1" x14ac:dyDescent="0.25">
      <c r="A283066" s="92"/>
    </row>
    <row r="283067" spans="1:1" x14ac:dyDescent="0.25">
      <c r="A283067" s="92"/>
    </row>
    <row r="283068" spans="1:1" x14ac:dyDescent="0.25">
      <c r="A283068" s="92"/>
    </row>
    <row r="283069" spans="1:1" x14ac:dyDescent="0.25">
      <c r="A283069" s="92"/>
    </row>
    <row r="283070" spans="1:1" x14ac:dyDescent="0.25">
      <c r="A283070" s="92"/>
    </row>
    <row r="283071" spans="1:1" x14ac:dyDescent="0.25">
      <c r="A283071" s="92"/>
    </row>
    <row r="283072" spans="1:1" x14ac:dyDescent="0.25">
      <c r="A283072" s="92"/>
    </row>
    <row r="283073" spans="1:1" x14ac:dyDescent="0.25">
      <c r="A283073" s="92"/>
    </row>
    <row r="283074" spans="1:1" x14ac:dyDescent="0.25">
      <c r="A283074" s="92"/>
    </row>
    <row r="283075" spans="1:1" x14ac:dyDescent="0.25">
      <c r="A283075" s="92"/>
    </row>
    <row r="283076" spans="1:1" x14ac:dyDescent="0.25">
      <c r="A283076" s="92"/>
    </row>
    <row r="283077" spans="1:1" x14ac:dyDescent="0.25">
      <c r="A283077" s="92"/>
    </row>
    <row r="283078" spans="1:1" x14ac:dyDescent="0.25">
      <c r="A283078" s="92"/>
    </row>
    <row r="283079" spans="1:1" x14ac:dyDescent="0.25">
      <c r="A283079" s="92"/>
    </row>
    <row r="283080" spans="1:1" x14ac:dyDescent="0.25">
      <c r="A283080" s="92"/>
    </row>
    <row r="283081" spans="1:1" x14ac:dyDescent="0.25">
      <c r="A283081" s="92"/>
    </row>
    <row r="283082" spans="1:1" x14ac:dyDescent="0.25">
      <c r="A283082" s="92"/>
    </row>
    <row r="283083" spans="1:1" x14ac:dyDescent="0.25">
      <c r="A283083" s="92"/>
    </row>
    <row r="283084" spans="1:1" x14ac:dyDescent="0.25">
      <c r="A283084" s="92"/>
    </row>
    <row r="283085" spans="1:1" x14ac:dyDescent="0.25">
      <c r="A283085" s="92"/>
    </row>
    <row r="283086" spans="1:1" x14ac:dyDescent="0.25">
      <c r="A283086" s="92"/>
    </row>
    <row r="283087" spans="1:1" x14ac:dyDescent="0.25">
      <c r="A283087" s="92"/>
    </row>
    <row r="283088" spans="1:1" x14ac:dyDescent="0.25">
      <c r="A283088" s="92"/>
    </row>
    <row r="283089" spans="1:1" x14ac:dyDescent="0.25">
      <c r="A283089" s="92"/>
    </row>
    <row r="283090" spans="1:1" x14ac:dyDescent="0.25">
      <c r="A283090" s="92"/>
    </row>
    <row r="283091" spans="1:1" x14ac:dyDescent="0.25">
      <c r="A283091" s="92"/>
    </row>
    <row r="283092" spans="1:1" x14ac:dyDescent="0.25">
      <c r="A283092" s="92"/>
    </row>
    <row r="283093" spans="1:1" x14ac:dyDescent="0.25">
      <c r="A283093" s="92"/>
    </row>
    <row r="283094" spans="1:1" x14ac:dyDescent="0.25">
      <c r="A283094" s="92"/>
    </row>
    <row r="283095" spans="1:1" x14ac:dyDescent="0.25">
      <c r="A283095" s="92"/>
    </row>
    <row r="283096" spans="1:1" x14ac:dyDescent="0.25">
      <c r="A283096" s="92"/>
    </row>
    <row r="283097" spans="1:1" x14ac:dyDescent="0.25">
      <c r="A283097" s="92"/>
    </row>
    <row r="283098" spans="1:1" x14ac:dyDescent="0.25">
      <c r="A283098" s="92"/>
    </row>
    <row r="283099" spans="1:1" x14ac:dyDescent="0.25">
      <c r="A283099" s="92"/>
    </row>
    <row r="283100" spans="1:1" x14ac:dyDescent="0.25">
      <c r="A283100" s="92"/>
    </row>
    <row r="283101" spans="1:1" x14ac:dyDescent="0.25">
      <c r="A283101" s="92"/>
    </row>
    <row r="283102" spans="1:1" x14ac:dyDescent="0.25">
      <c r="A283102" s="92"/>
    </row>
    <row r="283103" spans="1:1" x14ac:dyDescent="0.25">
      <c r="A283103" s="92"/>
    </row>
    <row r="283104" spans="1:1" x14ac:dyDescent="0.25">
      <c r="A283104" s="92"/>
    </row>
    <row r="283105" spans="1:1" x14ac:dyDescent="0.25">
      <c r="A283105" s="92"/>
    </row>
    <row r="283106" spans="1:1" x14ac:dyDescent="0.25">
      <c r="A283106" s="92"/>
    </row>
    <row r="283107" spans="1:1" x14ac:dyDescent="0.25">
      <c r="A283107" s="92"/>
    </row>
    <row r="283108" spans="1:1" x14ac:dyDescent="0.25">
      <c r="A283108" s="92"/>
    </row>
    <row r="283109" spans="1:1" x14ac:dyDescent="0.25">
      <c r="A283109" s="92"/>
    </row>
    <row r="283110" spans="1:1" x14ac:dyDescent="0.25">
      <c r="A283110" s="92"/>
    </row>
    <row r="283111" spans="1:1" x14ac:dyDescent="0.25">
      <c r="A283111" s="92"/>
    </row>
    <row r="283112" spans="1:1" x14ac:dyDescent="0.25">
      <c r="A283112" s="92"/>
    </row>
    <row r="283113" spans="1:1" x14ac:dyDescent="0.25">
      <c r="A283113" s="92"/>
    </row>
    <row r="283114" spans="1:1" x14ac:dyDescent="0.25">
      <c r="A283114" s="92"/>
    </row>
    <row r="283115" spans="1:1" x14ac:dyDescent="0.25">
      <c r="A283115" s="92"/>
    </row>
    <row r="283116" spans="1:1" x14ac:dyDescent="0.25">
      <c r="A283116" s="92"/>
    </row>
    <row r="283117" spans="1:1" x14ac:dyDescent="0.25">
      <c r="A283117" s="92"/>
    </row>
    <row r="283118" spans="1:1" x14ac:dyDescent="0.25">
      <c r="A283118" s="92"/>
    </row>
    <row r="283119" spans="1:1" x14ac:dyDescent="0.25">
      <c r="A283119" s="92"/>
    </row>
    <row r="283120" spans="1:1" x14ac:dyDescent="0.25">
      <c r="A283120" s="92"/>
    </row>
    <row r="283121" spans="1:1" x14ac:dyDescent="0.25">
      <c r="A283121" s="92"/>
    </row>
    <row r="283122" spans="1:1" x14ac:dyDescent="0.25">
      <c r="A283122" s="92"/>
    </row>
    <row r="283123" spans="1:1" x14ac:dyDescent="0.25">
      <c r="A283123" s="92"/>
    </row>
    <row r="283124" spans="1:1" x14ac:dyDescent="0.25">
      <c r="A283124" s="92"/>
    </row>
    <row r="283125" spans="1:1" x14ac:dyDescent="0.25">
      <c r="A283125" s="92"/>
    </row>
    <row r="283126" spans="1:1" x14ac:dyDescent="0.25">
      <c r="A283126" s="92"/>
    </row>
    <row r="283127" spans="1:1" x14ac:dyDescent="0.25">
      <c r="A283127" s="92"/>
    </row>
    <row r="283128" spans="1:1" x14ac:dyDescent="0.25">
      <c r="A283128" s="92"/>
    </row>
    <row r="283129" spans="1:1" x14ac:dyDescent="0.25">
      <c r="A283129" s="92"/>
    </row>
    <row r="283130" spans="1:1" x14ac:dyDescent="0.25">
      <c r="A283130" s="92"/>
    </row>
    <row r="283131" spans="1:1" x14ac:dyDescent="0.25">
      <c r="A283131" s="92"/>
    </row>
    <row r="283132" spans="1:1" x14ac:dyDescent="0.25">
      <c r="A283132" s="92"/>
    </row>
    <row r="283133" spans="1:1" x14ac:dyDescent="0.25">
      <c r="A283133" s="92"/>
    </row>
    <row r="283134" spans="1:1" x14ac:dyDescent="0.25">
      <c r="A283134" s="92"/>
    </row>
    <row r="283135" spans="1:1" x14ac:dyDescent="0.25">
      <c r="A283135" s="92"/>
    </row>
    <row r="283136" spans="1:1" x14ac:dyDescent="0.25">
      <c r="A283136" s="92"/>
    </row>
    <row r="283137" spans="1:1" x14ac:dyDescent="0.25">
      <c r="A283137" s="92"/>
    </row>
    <row r="283138" spans="1:1" x14ac:dyDescent="0.25">
      <c r="A283138" s="92"/>
    </row>
    <row r="283139" spans="1:1" x14ac:dyDescent="0.25">
      <c r="A283139" s="92"/>
    </row>
    <row r="283140" spans="1:1" x14ac:dyDescent="0.25">
      <c r="A283140" s="92"/>
    </row>
    <row r="283141" spans="1:1" x14ac:dyDescent="0.25">
      <c r="A283141" s="92"/>
    </row>
    <row r="283142" spans="1:1" x14ac:dyDescent="0.25">
      <c r="A283142" s="92"/>
    </row>
    <row r="283143" spans="1:1" x14ac:dyDescent="0.25">
      <c r="A283143" s="92"/>
    </row>
    <row r="283144" spans="1:1" x14ac:dyDescent="0.25">
      <c r="A283144" s="92"/>
    </row>
    <row r="283145" spans="1:1" x14ac:dyDescent="0.25">
      <c r="A283145" s="92"/>
    </row>
    <row r="283146" spans="1:1" x14ac:dyDescent="0.25">
      <c r="A283146" s="92"/>
    </row>
    <row r="283147" spans="1:1" x14ac:dyDescent="0.25">
      <c r="A283147" s="92"/>
    </row>
    <row r="283148" spans="1:1" x14ac:dyDescent="0.25">
      <c r="A283148" s="92"/>
    </row>
    <row r="283149" spans="1:1" x14ac:dyDescent="0.25">
      <c r="A283149" s="92"/>
    </row>
    <row r="283150" spans="1:1" x14ac:dyDescent="0.25">
      <c r="A283150" s="92"/>
    </row>
    <row r="283151" spans="1:1" x14ac:dyDescent="0.25">
      <c r="A283151" s="92"/>
    </row>
    <row r="283152" spans="1:1" x14ac:dyDescent="0.25">
      <c r="A283152" s="92"/>
    </row>
    <row r="283153" spans="1:1" x14ac:dyDescent="0.25">
      <c r="A283153" s="92"/>
    </row>
    <row r="283154" spans="1:1" x14ac:dyDescent="0.25">
      <c r="A283154" s="92"/>
    </row>
    <row r="283155" spans="1:1" x14ac:dyDescent="0.25">
      <c r="A283155" s="92"/>
    </row>
    <row r="283156" spans="1:1" x14ac:dyDescent="0.25">
      <c r="A283156" s="92"/>
    </row>
    <row r="283157" spans="1:1" x14ac:dyDescent="0.25">
      <c r="A283157" s="92"/>
    </row>
    <row r="283158" spans="1:1" x14ac:dyDescent="0.25">
      <c r="A283158" s="92"/>
    </row>
    <row r="283159" spans="1:1" x14ac:dyDescent="0.25">
      <c r="A283159" s="92"/>
    </row>
    <row r="283160" spans="1:1" x14ac:dyDescent="0.25">
      <c r="A283160" s="92"/>
    </row>
    <row r="283161" spans="1:1" x14ac:dyDescent="0.25">
      <c r="A283161" s="92"/>
    </row>
    <row r="283162" spans="1:1" x14ac:dyDescent="0.25">
      <c r="A283162" s="92"/>
    </row>
    <row r="283163" spans="1:1" x14ac:dyDescent="0.25">
      <c r="A283163" s="92"/>
    </row>
    <row r="283164" spans="1:1" x14ac:dyDescent="0.25">
      <c r="A283164" s="92"/>
    </row>
    <row r="283165" spans="1:1" x14ac:dyDescent="0.25">
      <c r="A283165" s="92"/>
    </row>
    <row r="283166" spans="1:1" x14ac:dyDescent="0.25">
      <c r="A283166" s="92"/>
    </row>
    <row r="283167" spans="1:1" x14ac:dyDescent="0.25">
      <c r="A283167" s="92"/>
    </row>
    <row r="283168" spans="1:1" x14ac:dyDescent="0.25">
      <c r="A283168" s="92"/>
    </row>
    <row r="283169" spans="1:1" x14ac:dyDescent="0.25">
      <c r="A283169" s="92"/>
    </row>
    <row r="283170" spans="1:1" x14ac:dyDescent="0.25">
      <c r="A283170" s="92"/>
    </row>
    <row r="283171" spans="1:1" x14ac:dyDescent="0.25">
      <c r="A283171" s="92"/>
    </row>
    <row r="283172" spans="1:1" x14ac:dyDescent="0.25">
      <c r="A283172" s="92"/>
    </row>
    <row r="283173" spans="1:1" x14ac:dyDescent="0.25">
      <c r="A283173" s="92"/>
    </row>
    <row r="283174" spans="1:1" x14ac:dyDescent="0.25">
      <c r="A283174" s="92"/>
    </row>
    <row r="283175" spans="1:1" x14ac:dyDescent="0.25">
      <c r="A283175" s="92"/>
    </row>
    <row r="283176" spans="1:1" x14ac:dyDescent="0.25">
      <c r="A283176" s="92"/>
    </row>
    <row r="283177" spans="1:1" x14ac:dyDescent="0.25">
      <c r="A283177" s="92"/>
    </row>
    <row r="283178" spans="1:1" x14ac:dyDescent="0.25">
      <c r="A283178" s="92"/>
    </row>
    <row r="283179" spans="1:1" x14ac:dyDescent="0.25">
      <c r="A283179" s="92"/>
    </row>
    <row r="283180" spans="1:1" x14ac:dyDescent="0.25">
      <c r="A283180" s="92"/>
    </row>
    <row r="283181" spans="1:1" x14ac:dyDescent="0.25">
      <c r="A283181" s="92"/>
    </row>
    <row r="283182" spans="1:1" x14ac:dyDescent="0.25">
      <c r="A283182" s="92"/>
    </row>
    <row r="283183" spans="1:1" x14ac:dyDescent="0.25">
      <c r="A283183" s="92"/>
    </row>
    <row r="283184" spans="1:1" x14ac:dyDescent="0.25">
      <c r="A283184" s="92"/>
    </row>
    <row r="283185" spans="1:1" x14ac:dyDescent="0.25">
      <c r="A283185" s="92"/>
    </row>
    <row r="283186" spans="1:1" x14ac:dyDescent="0.25">
      <c r="A283186" s="92"/>
    </row>
    <row r="283187" spans="1:1" x14ac:dyDescent="0.25">
      <c r="A283187" s="92"/>
    </row>
    <row r="283188" spans="1:1" x14ac:dyDescent="0.25">
      <c r="A283188" s="92"/>
    </row>
    <row r="283189" spans="1:1" x14ac:dyDescent="0.25">
      <c r="A283189" s="92"/>
    </row>
    <row r="283190" spans="1:1" x14ac:dyDescent="0.25">
      <c r="A283190" s="92"/>
    </row>
    <row r="283191" spans="1:1" x14ac:dyDescent="0.25">
      <c r="A283191" s="92"/>
    </row>
    <row r="283192" spans="1:1" x14ac:dyDescent="0.25">
      <c r="A283192" s="92"/>
    </row>
    <row r="283193" spans="1:1" x14ac:dyDescent="0.25">
      <c r="A283193" s="92"/>
    </row>
    <row r="283194" spans="1:1" x14ac:dyDescent="0.25">
      <c r="A283194" s="92"/>
    </row>
    <row r="283195" spans="1:1" x14ac:dyDescent="0.25">
      <c r="A283195" s="92"/>
    </row>
    <row r="283196" spans="1:1" x14ac:dyDescent="0.25">
      <c r="A283196" s="92"/>
    </row>
    <row r="283197" spans="1:1" x14ac:dyDescent="0.25">
      <c r="A283197" s="92"/>
    </row>
    <row r="283198" spans="1:1" x14ac:dyDescent="0.25">
      <c r="A283198" s="92"/>
    </row>
    <row r="283199" spans="1:1" x14ac:dyDescent="0.25">
      <c r="A283199" s="92"/>
    </row>
    <row r="283200" spans="1:1" x14ac:dyDescent="0.25">
      <c r="A283200" s="92"/>
    </row>
    <row r="283201" spans="1:1" x14ac:dyDescent="0.25">
      <c r="A283201" s="92"/>
    </row>
    <row r="283202" spans="1:1" x14ac:dyDescent="0.25">
      <c r="A283202" s="92"/>
    </row>
    <row r="283203" spans="1:1" x14ac:dyDescent="0.25">
      <c r="A283203" s="92"/>
    </row>
    <row r="283204" spans="1:1" x14ac:dyDescent="0.25">
      <c r="A283204" s="92"/>
    </row>
    <row r="283205" spans="1:1" x14ac:dyDescent="0.25">
      <c r="A283205" s="92"/>
    </row>
    <row r="283206" spans="1:1" x14ac:dyDescent="0.25">
      <c r="A283206" s="92"/>
    </row>
    <row r="283207" spans="1:1" x14ac:dyDescent="0.25">
      <c r="A283207" s="92"/>
    </row>
    <row r="283208" spans="1:1" x14ac:dyDescent="0.25">
      <c r="A283208" s="92"/>
    </row>
    <row r="283209" spans="1:1" x14ac:dyDescent="0.25">
      <c r="A283209" s="92"/>
    </row>
    <row r="283210" spans="1:1" x14ac:dyDescent="0.25">
      <c r="A283210" s="92"/>
    </row>
    <row r="283211" spans="1:1" x14ac:dyDescent="0.25">
      <c r="A283211" s="92"/>
    </row>
    <row r="283212" spans="1:1" x14ac:dyDescent="0.25">
      <c r="A283212" s="92"/>
    </row>
    <row r="283213" spans="1:1" x14ac:dyDescent="0.25">
      <c r="A283213" s="92"/>
    </row>
    <row r="283214" spans="1:1" x14ac:dyDescent="0.25">
      <c r="A283214" s="92"/>
    </row>
    <row r="283215" spans="1:1" x14ac:dyDescent="0.25">
      <c r="A283215" s="92"/>
    </row>
    <row r="283216" spans="1:1" x14ac:dyDescent="0.25">
      <c r="A283216" s="92"/>
    </row>
    <row r="283217" spans="1:1" x14ac:dyDescent="0.25">
      <c r="A283217" s="92"/>
    </row>
    <row r="283218" spans="1:1" x14ac:dyDescent="0.25">
      <c r="A283218" s="92"/>
    </row>
    <row r="283219" spans="1:1" x14ac:dyDescent="0.25">
      <c r="A283219" s="92"/>
    </row>
    <row r="283220" spans="1:1" x14ac:dyDescent="0.25">
      <c r="A283220" s="92"/>
    </row>
    <row r="283221" spans="1:1" x14ac:dyDescent="0.25">
      <c r="A283221" s="92"/>
    </row>
    <row r="283222" spans="1:1" x14ac:dyDescent="0.25">
      <c r="A283222" s="92"/>
    </row>
    <row r="283223" spans="1:1" x14ac:dyDescent="0.25">
      <c r="A283223" s="92"/>
    </row>
    <row r="283224" spans="1:1" x14ac:dyDescent="0.25">
      <c r="A283224" s="92"/>
    </row>
    <row r="283225" spans="1:1" x14ac:dyDescent="0.25">
      <c r="A283225" s="92"/>
    </row>
    <row r="283226" spans="1:1" x14ac:dyDescent="0.25">
      <c r="A283226" s="92"/>
    </row>
    <row r="283227" spans="1:1" x14ac:dyDescent="0.25">
      <c r="A283227" s="92"/>
    </row>
    <row r="283228" spans="1:1" x14ac:dyDescent="0.25">
      <c r="A283228" s="92"/>
    </row>
    <row r="283229" spans="1:1" x14ac:dyDescent="0.25">
      <c r="A283229" s="92"/>
    </row>
    <row r="283230" spans="1:1" x14ac:dyDescent="0.25">
      <c r="A283230" s="92"/>
    </row>
    <row r="283231" spans="1:1" x14ac:dyDescent="0.25">
      <c r="A283231" s="92"/>
    </row>
    <row r="283232" spans="1:1" x14ac:dyDescent="0.25">
      <c r="A283232" s="92"/>
    </row>
    <row r="283233" spans="1:1" x14ac:dyDescent="0.25">
      <c r="A283233" s="92"/>
    </row>
    <row r="283234" spans="1:1" x14ac:dyDescent="0.25">
      <c r="A283234" s="92"/>
    </row>
    <row r="283235" spans="1:1" x14ac:dyDescent="0.25">
      <c r="A283235" s="92"/>
    </row>
    <row r="283236" spans="1:1" x14ac:dyDescent="0.25">
      <c r="A283236" s="92"/>
    </row>
    <row r="283237" spans="1:1" x14ac:dyDescent="0.25">
      <c r="A283237" s="92"/>
    </row>
    <row r="283238" spans="1:1" x14ac:dyDescent="0.25">
      <c r="A283238" s="92"/>
    </row>
    <row r="283239" spans="1:1" x14ac:dyDescent="0.25">
      <c r="A283239" s="92"/>
    </row>
    <row r="283240" spans="1:1" x14ac:dyDescent="0.25">
      <c r="A283240" s="92"/>
    </row>
    <row r="283241" spans="1:1" x14ac:dyDescent="0.25">
      <c r="A283241" s="92"/>
    </row>
    <row r="283242" spans="1:1" x14ac:dyDescent="0.25">
      <c r="A283242" s="92"/>
    </row>
    <row r="283243" spans="1:1" x14ac:dyDescent="0.25">
      <c r="A283243" s="92"/>
    </row>
    <row r="283244" spans="1:1" x14ac:dyDescent="0.25">
      <c r="A283244" s="92"/>
    </row>
    <row r="283245" spans="1:1" x14ac:dyDescent="0.25">
      <c r="A283245" s="92"/>
    </row>
    <row r="283246" spans="1:1" x14ac:dyDescent="0.25">
      <c r="A283246" s="92"/>
    </row>
    <row r="283247" spans="1:1" x14ac:dyDescent="0.25">
      <c r="A283247" s="92"/>
    </row>
    <row r="283248" spans="1:1" x14ac:dyDescent="0.25">
      <c r="A283248" s="92"/>
    </row>
    <row r="283249" spans="1:1" x14ac:dyDescent="0.25">
      <c r="A283249" s="92"/>
    </row>
    <row r="283250" spans="1:1" x14ac:dyDescent="0.25">
      <c r="A283250" s="92"/>
    </row>
    <row r="283251" spans="1:1" x14ac:dyDescent="0.25">
      <c r="A283251" s="92"/>
    </row>
    <row r="283252" spans="1:1" x14ac:dyDescent="0.25">
      <c r="A283252" s="92"/>
    </row>
    <row r="283253" spans="1:1" x14ac:dyDescent="0.25">
      <c r="A283253" s="92"/>
    </row>
    <row r="283254" spans="1:1" x14ac:dyDescent="0.25">
      <c r="A283254" s="92"/>
    </row>
    <row r="283255" spans="1:1" x14ac:dyDescent="0.25">
      <c r="A283255" s="92"/>
    </row>
    <row r="283256" spans="1:1" x14ac:dyDescent="0.25">
      <c r="A283256" s="92"/>
    </row>
    <row r="283257" spans="1:1" x14ac:dyDescent="0.25">
      <c r="A283257" s="92"/>
    </row>
    <row r="283258" spans="1:1" x14ac:dyDescent="0.25">
      <c r="A283258" s="92"/>
    </row>
    <row r="283259" spans="1:1" x14ac:dyDescent="0.25">
      <c r="A283259" s="92"/>
    </row>
    <row r="283260" spans="1:1" x14ac:dyDescent="0.25">
      <c r="A283260" s="92"/>
    </row>
    <row r="283261" spans="1:1" x14ac:dyDescent="0.25">
      <c r="A283261" s="92"/>
    </row>
    <row r="283262" spans="1:1" x14ac:dyDescent="0.25">
      <c r="A283262" s="92"/>
    </row>
    <row r="283263" spans="1:1" x14ac:dyDescent="0.25">
      <c r="A283263" s="92"/>
    </row>
    <row r="283264" spans="1:1" x14ac:dyDescent="0.25">
      <c r="A283264" s="92"/>
    </row>
    <row r="283265" spans="1:1" x14ac:dyDescent="0.25">
      <c r="A283265" s="92"/>
    </row>
    <row r="283266" spans="1:1" x14ac:dyDescent="0.25">
      <c r="A283266" s="92"/>
    </row>
    <row r="283267" spans="1:1" x14ac:dyDescent="0.25">
      <c r="A283267" s="92"/>
    </row>
    <row r="283268" spans="1:1" x14ac:dyDescent="0.25">
      <c r="A283268" s="92"/>
    </row>
    <row r="283269" spans="1:1" x14ac:dyDescent="0.25">
      <c r="A283269" s="92"/>
    </row>
    <row r="283270" spans="1:1" x14ac:dyDescent="0.25">
      <c r="A283270" s="92"/>
    </row>
    <row r="283271" spans="1:1" x14ac:dyDescent="0.25">
      <c r="A283271" s="92"/>
    </row>
    <row r="283272" spans="1:1" x14ac:dyDescent="0.25">
      <c r="A283272" s="92"/>
    </row>
    <row r="283273" spans="1:1" x14ac:dyDescent="0.25">
      <c r="A283273" s="92"/>
    </row>
    <row r="283274" spans="1:1" x14ac:dyDescent="0.25">
      <c r="A283274" s="92"/>
    </row>
    <row r="283275" spans="1:1" x14ac:dyDescent="0.25">
      <c r="A283275" s="92"/>
    </row>
    <row r="283276" spans="1:1" x14ac:dyDescent="0.25">
      <c r="A283276" s="92"/>
    </row>
    <row r="283277" spans="1:1" x14ac:dyDescent="0.25">
      <c r="A283277" s="92"/>
    </row>
    <row r="283278" spans="1:1" x14ac:dyDescent="0.25">
      <c r="A283278" s="92"/>
    </row>
    <row r="283279" spans="1:1" x14ac:dyDescent="0.25">
      <c r="A283279" s="92"/>
    </row>
    <row r="283280" spans="1:1" x14ac:dyDescent="0.25">
      <c r="A283280" s="92"/>
    </row>
    <row r="283281" spans="1:1" x14ac:dyDescent="0.25">
      <c r="A283281" s="92"/>
    </row>
    <row r="283282" spans="1:1" x14ac:dyDescent="0.25">
      <c r="A283282" s="92"/>
    </row>
    <row r="283283" spans="1:1" x14ac:dyDescent="0.25">
      <c r="A283283" s="92"/>
    </row>
    <row r="283284" spans="1:1" x14ac:dyDescent="0.25">
      <c r="A283284" s="92"/>
    </row>
    <row r="283285" spans="1:1" x14ac:dyDescent="0.25">
      <c r="A283285" s="92"/>
    </row>
    <row r="283286" spans="1:1" x14ac:dyDescent="0.25">
      <c r="A283286" s="92"/>
    </row>
    <row r="283287" spans="1:1" x14ac:dyDescent="0.25">
      <c r="A283287" s="92"/>
    </row>
    <row r="283288" spans="1:1" x14ac:dyDescent="0.25">
      <c r="A283288" s="92"/>
    </row>
    <row r="283289" spans="1:1" x14ac:dyDescent="0.25">
      <c r="A283289" s="92"/>
    </row>
    <row r="283290" spans="1:1" x14ac:dyDescent="0.25">
      <c r="A283290" s="92"/>
    </row>
    <row r="283291" spans="1:1" x14ac:dyDescent="0.25">
      <c r="A283291" s="92"/>
    </row>
    <row r="283292" spans="1:1" x14ac:dyDescent="0.25">
      <c r="A283292" s="92"/>
    </row>
    <row r="283293" spans="1:1" x14ac:dyDescent="0.25">
      <c r="A283293" s="92"/>
    </row>
    <row r="283294" spans="1:1" x14ac:dyDescent="0.25">
      <c r="A283294" s="92"/>
    </row>
    <row r="283295" spans="1:1" x14ac:dyDescent="0.25">
      <c r="A283295" s="92"/>
    </row>
    <row r="283296" spans="1:1" x14ac:dyDescent="0.25">
      <c r="A283296" s="92"/>
    </row>
    <row r="283297" spans="1:1" x14ac:dyDescent="0.25">
      <c r="A283297" s="92"/>
    </row>
    <row r="283298" spans="1:1" x14ac:dyDescent="0.25">
      <c r="A283298" s="92"/>
    </row>
    <row r="283299" spans="1:1" x14ac:dyDescent="0.25">
      <c r="A283299" s="92"/>
    </row>
    <row r="283300" spans="1:1" x14ac:dyDescent="0.25">
      <c r="A283300" s="92"/>
    </row>
    <row r="283301" spans="1:1" x14ac:dyDescent="0.25">
      <c r="A283301" s="92"/>
    </row>
    <row r="283302" spans="1:1" x14ac:dyDescent="0.25">
      <c r="A283302" s="92"/>
    </row>
    <row r="283303" spans="1:1" x14ac:dyDescent="0.25">
      <c r="A283303" s="92"/>
    </row>
    <row r="283304" spans="1:1" x14ac:dyDescent="0.25">
      <c r="A283304" s="92"/>
    </row>
    <row r="283305" spans="1:1" x14ac:dyDescent="0.25">
      <c r="A283305" s="92"/>
    </row>
    <row r="283306" spans="1:1" x14ac:dyDescent="0.25">
      <c r="A283306" s="92"/>
    </row>
    <row r="283307" spans="1:1" x14ac:dyDescent="0.25">
      <c r="A283307" s="92"/>
    </row>
    <row r="283308" spans="1:1" x14ac:dyDescent="0.25">
      <c r="A283308" s="92"/>
    </row>
    <row r="283309" spans="1:1" x14ac:dyDescent="0.25">
      <c r="A283309" s="92"/>
    </row>
    <row r="283310" spans="1:1" x14ac:dyDescent="0.25">
      <c r="A283310" s="92"/>
    </row>
    <row r="283311" spans="1:1" x14ac:dyDescent="0.25">
      <c r="A283311" s="92"/>
    </row>
    <row r="283312" spans="1:1" x14ac:dyDescent="0.25">
      <c r="A283312" s="92"/>
    </row>
    <row r="283313" spans="1:1" x14ac:dyDescent="0.25">
      <c r="A283313" s="92"/>
    </row>
    <row r="283314" spans="1:1" x14ac:dyDescent="0.25">
      <c r="A283314" s="92"/>
    </row>
    <row r="283315" spans="1:1" x14ac:dyDescent="0.25">
      <c r="A283315" s="92"/>
    </row>
    <row r="283316" spans="1:1" x14ac:dyDescent="0.25">
      <c r="A283316" s="92"/>
    </row>
    <row r="283317" spans="1:1" x14ac:dyDescent="0.25">
      <c r="A283317" s="92"/>
    </row>
    <row r="283318" spans="1:1" x14ac:dyDescent="0.25">
      <c r="A283318" s="92"/>
    </row>
    <row r="283319" spans="1:1" x14ac:dyDescent="0.25">
      <c r="A283319" s="92"/>
    </row>
    <row r="283320" spans="1:1" x14ac:dyDescent="0.25">
      <c r="A283320" s="92"/>
    </row>
    <row r="283321" spans="1:1" x14ac:dyDescent="0.25">
      <c r="A283321" s="92"/>
    </row>
    <row r="283322" spans="1:1" x14ac:dyDescent="0.25">
      <c r="A283322" s="92"/>
    </row>
    <row r="283323" spans="1:1" x14ac:dyDescent="0.25">
      <c r="A283323" s="92"/>
    </row>
    <row r="283324" spans="1:1" x14ac:dyDescent="0.25">
      <c r="A283324" s="92"/>
    </row>
    <row r="283325" spans="1:1" x14ac:dyDescent="0.25">
      <c r="A283325" s="92"/>
    </row>
    <row r="283326" spans="1:1" x14ac:dyDescent="0.25">
      <c r="A283326" s="92"/>
    </row>
    <row r="283327" spans="1:1" x14ac:dyDescent="0.25">
      <c r="A283327" s="92"/>
    </row>
    <row r="283328" spans="1:1" x14ac:dyDescent="0.25">
      <c r="A283328" s="92"/>
    </row>
    <row r="283329" spans="1:1" x14ac:dyDescent="0.25">
      <c r="A283329" s="92"/>
    </row>
    <row r="283330" spans="1:1" x14ac:dyDescent="0.25">
      <c r="A283330" s="92"/>
    </row>
    <row r="283331" spans="1:1" x14ac:dyDescent="0.25">
      <c r="A283331" s="92"/>
    </row>
    <row r="283332" spans="1:1" x14ac:dyDescent="0.25">
      <c r="A283332" s="92"/>
    </row>
    <row r="283333" spans="1:1" x14ac:dyDescent="0.25">
      <c r="A283333" s="92"/>
    </row>
    <row r="283334" spans="1:1" x14ac:dyDescent="0.25">
      <c r="A283334" s="92"/>
    </row>
    <row r="283335" spans="1:1" x14ac:dyDescent="0.25">
      <c r="A283335" s="92"/>
    </row>
    <row r="283336" spans="1:1" x14ac:dyDescent="0.25">
      <c r="A283336" s="92"/>
    </row>
    <row r="283337" spans="1:1" x14ac:dyDescent="0.25">
      <c r="A283337" s="92"/>
    </row>
    <row r="283338" spans="1:1" x14ac:dyDescent="0.25">
      <c r="A283338" s="92"/>
    </row>
    <row r="283339" spans="1:1" x14ac:dyDescent="0.25">
      <c r="A283339" s="92"/>
    </row>
    <row r="283340" spans="1:1" x14ac:dyDescent="0.25">
      <c r="A283340" s="92"/>
    </row>
    <row r="283341" spans="1:1" x14ac:dyDescent="0.25">
      <c r="A283341" s="92"/>
    </row>
    <row r="283342" spans="1:1" x14ac:dyDescent="0.25">
      <c r="A283342" s="92"/>
    </row>
    <row r="283343" spans="1:1" x14ac:dyDescent="0.25">
      <c r="A283343" s="92"/>
    </row>
    <row r="283344" spans="1:1" x14ac:dyDescent="0.25">
      <c r="A283344" s="92"/>
    </row>
    <row r="283345" spans="1:1" x14ac:dyDescent="0.25">
      <c r="A283345" s="92"/>
    </row>
    <row r="283346" spans="1:1" x14ac:dyDescent="0.25">
      <c r="A283346" s="92"/>
    </row>
    <row r="283347" spans="1:1" x14ac:dyDescent="0.25">
      <c r="A283347" s="92"/>
    </row>
    <row r="283348" spans="1:1" x14ac:dyDescent="0.25">
      <c r="A283348" s="92"/>
    </row>
    <row r="283349" spans="1:1" x14ac:dyDescent="0.25">
      <c r="A283349" s="92"/>
    </row>
    <row r="283350" spans="1:1" x14ac:dyDescent="0.25">
      <c r="A283350" s="92"/>
    </row>
    <row r="283351" spans="1:1" x14ac:dyDescent="0.25">
      <c r="A283351" s="92"/>
    </row>
    <row r="283352" spans="1:1" x14ac:dyDescent="0.25">
      <c r="A283352" s="92"/>
    </row>
    <row r="283353" spans="1:1" x14ac:dyDescent="0.25">
      <c r="A283353" s="92"/>
    </row>
    <row r="283354" spans="1:1" x14ac:dyDescent="0.25">
      <c r="A283354" s="92"/>
    </row>
    <row r="283355" spans="1:1" x14ac:dyDescent="0.25">
      <c r="A283355" s="92"/>
    </row>
    <row r="283356" spans="1:1" x14ac:dyDescent="0.25">
      <c r="A283356" s="92"/>
    </row>
    <row r="283357" spans="1:1" x14ac:dyDescent="0.25">
      <c r="A283357" s="92"/>
    </row>
    <row r="283358" spans="1:1" x14ac:dyDescent="0.25">
      <c r="A283358" s="92"/>
    </row>
    <row r="283359" spans="1:1" x14ac:dyDescent="0.25">
      <c r="A283359" s="92"/>
    </row>
    <row r="283360" spans="1:1" x14ac:dyDescent="0.25">
      <c r="A283360" s="92"/>
    </row>
    <row r="283361" spans="1:1" x14ac:dyDescent="0.25">
      <c r="A283361" s="92"/>
    </row>
    <row r="283362" spans="1:1" x14ac:dyDescent="0.25">
      <c r="A283362" s="92"/>
    </row>
    <row r="283363" spans="1:1" x14ac:dyDescent="0.25">
      <c r="A283363" s="92"/>
    </row>
    <row r="283364" spans="1:1" x14ac:dyDescent="0.25">
      <c r="A283364" s="92"/>
    </row>
    <row r="283365" spans="1:1" x14ac:dyDescent="0.25">
      <c r="A283365" s="92"/>
    </row>
    <row r="283366" spans="1:1" x14ac:dyDescent="0.25">
      <c r="A283366" s="92"/>
    </row>
    <row r="283367" spans="1:1" x14ac:dyDescent="0.25">
      <c r="A283367" s="92"/>
    </row>
    <row r="283368" spans="1:1" x14ac:dyDescent="0.25">
      <c r="A283368" s="92"/>
    </row>
    <row r="283369" spans="1:1" x14ac:dyDescent="0.25">
      <c r="A283369" s="92"/>
    </row>
    <row r="283370" spans="1:1" x14ac:dyDescent="0.25">
      <c r="A283370" s="92"/>
    </row>
    <row r="283371" spans="1:1" x14ac:dyDescent="0.25">
      <c r="A283371" s="92"/>
    </row>
    <row r="283372" spans="1:1" x14ac:dyDescent="0.25">
      <c r="A283372" s="92"/>
    </row>
    <row r="283373" spans="1:1" x14ac:dyDescent="0.25">
      <c r="A283373" s="92"/>
    </row>
    <row r="283374" spans="1:1" x14ac:dyDescent="0.25">
      <c r="A283374" s="92"/>
    </row>
    <row r="283375" spans="1:1" x14ac:dyDescent="0.25">
      <c r="A283375" s="92"/>
    </row>
    <row r="283376" spans="1:1" x14ac:dyDescent="0.25">
      <c r="A283376" s="92"/>
    </row>
    <row r="283377" spans="1:1" x14ac:dyDescent="0.25">
      <c r="A283377" s="92"/>
    </row>
    <row r="283378" spans="1:1" x14ac:dyDescent="0.25">
      <c r="A283378" s="92"/>
    </row>
    <row r="283379" spans="1:1" x14ac:dyDescent="0.25">
      <c r="A283379" s="92"/>
    </row>
    <row r="283380" spans="1:1" x14ac:dyDescent="0.25">
      <c r="A283380" s="92"/>
    </row>
    <row r="283381" spans="1:1" x14ac:dyDescent="0.25">
      <c r="A283381" s="92"/>
    </row>
    <row r="283382" spans="1:1" x14ac:dyDescent="0.25">
      <c r="A283382" s="92"/>
    </row>
    <row r="283383" spans="1:1" x14ac:dyDescent="0.25">
      <c r="A283383" s="92"/>
    </row>
    <row r="283384" spans="1:1" x14ac:dyDescent="0.25">
      <c r="A283384" s="92"/>
    </row>
    <row r="283385" spans="1:1" x14ac:dyDescent="0.25">
      <c r="A283385" s="92"/>
    </row>
    <row r="283386" spans="1:1" x14ac:dyDescent="0.25">
      <c r="A283386" s="92"/>
    </row>
    <row r="283387" spans="1:1" x14ac:dyDescent="0.25">
      <c r="A283387" s="92"/>
    </row>
    <row r="283388" spans="1:1" x14ac:dyDescent="0.25">
      <c r="A283388" s="92"/>
    </row>
    <row r="283389" spans="1:1" x14ac:dyDescent="0.25">
      <c r="A283389" s="92"/>
    </row>
    <row r="283390" spans="1:1" x14ac:dyDescent="0.25">
      <c r="A283390" s="92"/>
    </row>
    <row r="283391" spans="1:1" x14ac:dyDescent="0.25">
      <c r="A283391" s="92"/>
    </row>
    <row r="283392" spans="1:1" x14ac:dyDescent="0.25">
      <c r="A283392" s="92"/>
    </row>
    <row r="283393" spans="1:1" x14ac:dyDescent="0.25">
      <c r="A283393" s="92"/>
    </row>
    <row r="283394" spans="1:1" x14ac:dyDescent="0.25">
      <c r="A283394" s="92"/>
    </row>
    <row r="283395" spans="1:1" x14ac:dyDescent="0.25">
      <c r="A283395" s="92"/>
    </row>
    <row r="283396" spans="1:1" x14ac:dyDescent="0.25">
      <c r="A283396" s="92"/>
    </row>
    <row r="283397" spans="1:1" x14ac:dyDescent="0.25">
      <c r="A283397" s="92"/>
    </row>
    <row r="283398" spans="1:1" x14ac:dyDescent="0.25">
      <c r="A283398" s="92"/>
    </row>
    <row r="283399" spans="1:1" x14ac:dyDescent="0.25">
      <c r="A283399" s="92"/>
    </row>
    <row r="283400" spans="1:1" x14ac:dyDescent="0.25">
      <c r="A283400" s="92"/>
    </row>
    <row r="283401" spans="1:1" x14ac:dyDescent="0.25">
      <c r="A283401" s="92"/>
    </row>
    <row r="283402" spans="1:1" x14ac:dyDescent="0.25">
      <c r="A283402" s="92"/>
    </row>
    <row r="283403" spans="1:1" x14ac:dyDescent="0.25">
      <c r="A283403" s="92"/>
    </row>
    <row r="283404" spans="1:1" x14ac:dyDescent="0.25">
      <c r="A283404" s="92"/>
    </row>
    <row r="283405" spans="1:1" x14ac:dyDescent="0.25">
      <c r="A283405" s="92"/>
    </row>
    <row r="283406" spans="1:1" x14ac:dyDescent="0.25">
      <c r="A283406" s="92"/>
    </row>
    <row r="283407" spans="1:1" x14ac:dyDescent="0.25">
      <c r="A283407" s="92"/>
    </row>
    <row r="283408" spans="1:1" x14ac:dyDescent="0.25">
      <c r="A283408" s="92"/>
    </row>
    <row r="283409" spans="1:1" x14ac:dyDescent="0.25">
      <c r="A283409" s="92"/>
    </row>
    <row r="283410" spans="1:1" x14ac:dyDescent="0.25">
      <c r="A283410" s="92"/>
    </row>
    <row r="283411" spans="1:1" x14ac:dyDescent="0.25">
      <c r="A283411" s="92"/>
    </row>
    <row r="283412" spans="1:1" x14ac:dyDescent="0.25">
      <c r="A283412" s="92"/>
    </row>
    <row r="283413" spans="1:1" x14ac:dyDescent="0.25">
      <c r="A283413" s="92"/>
    </row>
    <row r="283414" spans="1:1" x14ac:dyDescent="0.25">
      <c r="A283414" s="92"/>
    </row>
    <row r="283415" spans="1:1" x14ac:dyDescent="0.25">
      <c r="A283415" s="92"/>
    </row>
    <row r="283416" spans="1:1" x14ac:dyDescent="0.25">
      <c r="A283416" s="92"/>
    </row>
    <row r="283417" spans="1:1" x14ac:dyDescent="0.25">
      <c r="A283417" s="92"/>
    </row>
    <row r="283418" spans="1:1" x14ac:dyDescent="0.25">
      <c r="A283418" s="92"/>
    </row>
    <row r="283419" spans="1:1" x14ac:dyDescent="0.25">
      <c r="A283419" s="92"/>
    </row>
    <row r="283420" spans="1:1" x14ac:dyDescent="0.25">
      <c r="A283420" s="92"/>
    </row>
    <row r="283421" spans="1:1" x14ac:dyDescent="0.25">
      <c r="A283421" s="92"/>
    </row>
    <row r="283422" spans="1:1" x14ac:dyDescent="0.25">
      <c r="A283422" s="92"/>
    </row>
    <row r="283423" spans="1:1" x14ac:dyDescent="0.25">
      <c r="A283423" s="92"/>
    </row>
    <row r="283424" spans="1:1" x14ac:dyDescent="0.25">
      <c r="A283424" s="92"/>
    </row>
    <row r="283425" spans="1:1" x14ac:dyDescent="0.25">
      <c r="A283425" s="92"/>
    </row>
    <row r="283426" spans="1:1" x14ac:dyDescent="0.25">
      <c r="A283426" s="92"/>
    </row>
    <row r="283427" spans="1:1" x14ac:dyDescent="0.25">
      <c r="A283427" s="92"/>
    </row>
    <row r="283428" spans="1:1" x14ac:dyDescent="0.25">
      <c r="A283428" s="92"/>
    </row>
    <row r="283429" spans="1:1" x14ac:dyDescent="0.25">
      <c r="A283429" s="92"/>
    </row>
    <row r="283430" spans="1:1" x14ac:dyDescent="0.25">
      <c r="A283430" s="92"/>
    </row>
    <row r="283431" spans="1:1" x14ac:dyDescent="0.25">
      <c r="A283431" s="92"/>
    </row>
    <row r="283432" spans="1:1" x14ac:dyDescent="0.25">
      <c r="A283432" s="92"/>
    </row>
    <row r="283433" spans="1:1" x14ac:dyDescent="0.25">
      <c r="A283433" s="92"/>
    </row>
    <row r="283434" spans="1:1" x14ac:dyDescent="0.25">
      <c r="A283434" s="92"/>
    </row>
    <row r="283435" spans="1:1" x14ac:dyDescent="0.25">
      <c r="A283435" s="92"/>
    </row>
    <row r="283436" spans="1:1" x14ac:dyDescent="0.25">
      <c r="A283436" s="92"/>
    </row>
    <row r="283437" spans="1:1" x14ac:dyDescent="0.25">
      <c r="A283437" s="92"/>
    </row>
    <row r="283438" spans="1:1" x14ac:dyDescent="0.25">
      <c r="A283438" s="92"/>
    </row>
    <row r="283439" spans="1:1" x14ac:dyDescent="0.25">
      <c r="A283439" s="92"/>
    </row>
    <row r="283440" spans="1:1" x14ac:dyDescent="0.25">
      <c r="A283440" s="92"/>
    </row>
    <row r="283441" spans="1:1" x14ac:dyDescent="0.25">
      <c r="A283441" s="92"/>
    </row>
    <row r="283442" spans="1:1" x14ac:dyDescent="0.25">
      <c r="A283442" s="92"/>
    </row>
    <row r="283443" spans="1:1" x14ac:dyDescent="0.25">
      <c r="A283443" s="92"/>
    </row>
    <row r="283444" spans="1:1" x14ac:dyDescent="0.25">
      <c r="A283444" s="92"/>
    </row>
    <row r="283445" spans="1:1" x14ac:dyDescent="0.25">
      <c r="A283445" s="92"/>
    </row>
    <row r="283446" spans="1:1" x14ac:dyDescent="0.25">
      <c r="A283446" s="92"/>
    </row>
    <row r="283447" spans="1:1" x14ac:dyDescent="0.25">
      <c r="A283447" s="92"/>
    </row>
    <row r="283448" spans="1:1" x14ac:dyDescent="0.25">
      <c r="A283448" s="92"/>
    </row>
    <row r="283449" spans="1:1" x14ac:dyDescent="0.25">
      <c r="A283449" s="92"/>
    </row>
    <row r="283450" spans="1:1" x14ac:dyDescent="0.25">
      <c r="A283450" s="92"/>
    </row>
    <row r="283451" spans="1:1" x14ac:dyDescent="0.25">
      <c r="A283451" s="92"/>
    </row>
    <row r="283452" spans="1:1" x14ac:dyDescent="0.25">
      <c r="A283452" s="92"/>
    </row>
    <row r="283453" spans="1:1" x14ac:dyDescent="0.25">
      <c r="A283453" s="92"/>
    </row>
    <row r="283454" spans="1:1" x14ac:dyDescent="0.25">
      <c r="A283454" s="92"/>
    </row>
    <row r="283455" spans="1:1" x14ac:dyDescent="0.25">
      <c r="A283455" s="92"/>
    </row>
    <row r="283456" spans="1:1" x14ac:dyDescent="0.25">
      <c r="A283456" s="92"/>
    </row>
    <row r="283457" spans="1:1" x14ac:dyDescent="0.25">
      <c r="A283457" s="92"/>
    </row>
    <row r="283458" spans="1:1" x14ac:dyDescent="0.25">
      <c r="A283458" s="92"/>
    </row>
    <row r="283459" spans="1:1" x14ac:dyDescent="0.25">
      <c r="A283459" s="92"/>
    </row>
    <row r="283460" spans="1:1" x14ac:dyDescent="0.25">
      <c r="A283460" s="92"/>
    </row>
    <row r="283461" spans="1:1" x14ac:dyDescent="0.25">
      <c r="A283461" s="92"/>
    </row>
    <row r="283462" spans="1:1" x14ac:dyDescent="0.25">
      <c r="A283462" s="92"/>
    </row>
    <row r="283463" spans="1:1" x14ac:dyDescent="0.25">
      <c r="A283463" s="92"/>
    </row>
    <row r="283464" spans="1:1" x14ac:dyDescent="0.25">
      <c r="A283464" s="92"/>
    </row>
    <row r="283465" spans="1:1" x14ac:dyDescent="0.25">
      <c r="A283465" s="92"/>
    </row>
    <row r="283466" spans="1:1" x14ac:dyDescent="0.25">
      <c r="A283466" s="92"/>
    </row>
    <row r="283467" spans="1:1" x14ac:dyDescent="0.25">
      <c r="A283467" s="92"/>
    </row>
    <row r="283468" spans="1:1" x14ac:dyDescent="0.25">
      <c r="A283468" s="92"/>
    </row>
    <row r="283469" spans="1:1" x14ac:dyDescent="0.25">
      <c r="A283469" s="92"/>
    </row>
    <row r="283470" spans="1:1" x14ac:dyDescent="0.25">
      <c r="A283470" s="92"/>
    </row>
    <row r="283471" spans="1:1" x14ac:dyDescent="0.25">
      <c r="A283471" s="92"/>
    </row>
    <row r="283472" spans="1:1" x14ac:dyDescent="0.25">
      <c r="A283472" s="92"/>
    </row>
    <row r="283473" spans="1:1" x14ac:dyDescent="0.25">
      <c r="A283473" s="92"/>
    </row>
    <row r="283474" spans="1:1" x14ac:dyDescent="0.25">
      <c r="A283474" s="92"/>
    </row>
    <row r="283475" spans="1:1" x14ac:dyDescent="0.25">
      <c r="A283475" s="92"/>
    </row>
    <row r="283476" spans="1:1" x14ac:dyDescent="0.25">
      <c r="A283476" s="92"/>
    </row>
    <row r="283477" spans="1:1" x14ac:dyDescent="0.25">
      <c r="A283477" s="92"/>
    </row>
    <row r="283478" spans="1:1" x14ac:dyDescent="0.25">
      <c r="A283478" s="92"/>
    </row>
    <row r="283479" spans="1:1" x14ac:dyDescent="0.25">
      <c r="A283479" s="92"/>
    </row>
    <row r="283480" spans="1:1" x14ac:dyDescent="0.25">
      <c r="A283480" s="92"/>
    </row>
    <row r="283481" spans="1:1" x14ac:dyDescent="0.25">
      <c r="A283481" s="92"/>
    </row>
    <row r="283482" spans="1:1" x14ac:dyDescent="0.25">
      <c r="A283482" s="92"/>
    </row>
    <row r="283483" spans="1:1" x14ac:dyDescent="0.25">
      <c r="A283483" s="92"/>
    </row>
    <row r="283484" spans="1:1" x14ac:dyDescent="0.25">
      <c r="A283484" s="92"/>
    </row>
    <row r="283485" spans="1:1" x14ac:dyDescent="0.25">
      <c r="A283485" s="92"/>
    </row>
    <row r="283486" spans="1:1" x14ac:dyDescent="0.25">
      <c r="A283486" s="92"/>
    </row>
    <row r="283487" spans="1:1" x14ac:dyDescent="0.25">
      <c r="A283487" s="92"/>
    </row>
    <row r="283488" spans="1:1" x14ac:dyDescent="0.25">
      <c r="A283488" s="92"/>
    </row>
    <row r="283489" spans="1:1" x14ac:dyDescent="0.25">
      <c r="A283489" s="92"/>
    </row>
    <row r="283490" spans="1:1" x14ac:dyDescent="0.25">
      <c r="A283490" s="92"/>
    </row>
    <row r="283491" spans="1:1" x14ac:dyDescent="0.25">
      <c r="A283491" s="92"/>
    </row>
    <row r="283492" spans="1:1" x14ac:dyDescent="0.25">
      <c r="A283492" s="92"/>
    </row>
    <row r="283493" spans="1:1" x14ac:dyDescent="0.25">
      <c r="A283493" s="92"/>
    </row>
    <row r="283494" spans="1:1" x14ac:dyDescent="0.25">
      <c r="A283494" s="92"/>
    </row>
    <row r="283495" spans="1:1" x14ac:dyDescent="0.25">
      <c r="A283495" s="92"/>
    </row>
    <row r="283496" spans="1:1" x14ac:dyDescent="0.25">
      <c r="A283496" s="92"/>
    </row>
    <row r="283497" spans="1:1" x14ac:dyDescent="0.25">
      <c r="A283497" s="92"/>
    </row>
    <row r="283498" spans="1:1" x14ac:dyDescent="0.25">
      <c r="A283498" s="92"/>
    </row>
    <row r="283499" spans="1:1" x14ac:dyDescent="0.25">
      <c r="A283499" s="92"/>
    </row>
    <row r="283500" spans="1:1" x14ac:dyDescent="0.25">
      <c r="A283500" s="92"/>
    </row>
    <row r="283501" spans="1:1" x14ac:dyDescent="0.25">
      <c r="A283501" s="92"/>
    </row>
    <row r="283502" spans="1:1" x14ac:dyDescent="0.25">
      <c r="A283502" s="92"/>
    </row>
    <row r="283503" spans="1:1" x14ac:dyDescent="0.25">
      <c r="A283503" s="92"/>
    </row>
    <row r="283504" spans="1:1" x14ac:dyDescent="0.25">
      <c r="A283504" s="92"/>
    </row>
    <row r="283505" spans="1:1" x14ac:dyDescent="0.25">
      <c r="A283505" s="92"/>
    </row>
    <row r="283506" spans="1:1" x14ac:dyDescent="0.25">
      <c r="A283506" s="92"/>
    </row>
    <row r="283507" spans="1:1" x14ac:dyDescent="0.25">
      <c r="A283507" s="92"/>
    </row>
    <row r="283508" spans="1:1" x14ac:dyDescent="0.25">
      <c r="A283508" s="92"/>
    </row>
    <row r="283509" spans="1:1" x14ac:dyDescent="0.25">
      <c r="A283509" s="92"/>
    </row>
    <row r="283510" spans="1:1" x14ac:dyDescent="0.25">
      <c r="A283510" s="92"/>
    </row>
    <row r="283511" spans="1:1" x14ac:dyDescent="0.25">
      <c r="A283511" s="92"/>
    </row>
    <row r="283512" spans="1:1" x14ac:dyDescent="0.25">
      <c r="A283512" s="92"/>
    </row>
    <row r="283513" spans="1:1" x14ac:dyDescent="0.25">
      <c r="A283513" s="92"/>
    </row>
    <row r="283514" spans="1:1" x14ac:dyDescent="0.25">
      <c r="A283514" s="92"/>
    </row>
    <row r="283515" spans="1:1" x14ac:dyDescent="0.25">
      <c r="A283515" s="92"/>
    </row>
    <row r="283516" spans="1:1" x14ac:dyDescent="0.25">
      <c r="A283516" s="92"/>
    </row>
    <row r="283517" spans="1:1" x14ac:dyDescent="0.25">
      <c r="A283517" s="92"/>
    </row>
    <row r="283518" spans="1:1" x14ac:dyDescent="0.25">
      <c r="A283518" s="92"/>
    </row>
    <row r="283519" spans="1:1" x14ac:dyDescent="0.25">
      <c r="A283519" s="92"/>
    </row>
    <row r="283520" spans="1:1" x14ac:dyDescent="0.25">
      <c r="A283520" s="92"/>
    </row>
    <row r="283521" spans="1:1" x14ac:dyDescent="0.25">
      <c r="A283521" s="92"/>
    </row>
    <row r="283522" spans="1:1" x14ac:dyDescent="0.25">
      <c r="A283522" s="92"/>
    </row>
    <row r="283523" spans="1:1" x14ac:dyDescent="0.25">
      <c r="A283523" s="92"/>
    </row>
    <row r="283524" spans="1:1" x14ac:dyDescent="0.25">
      <c r="A283524" s="92"/>
    </row>
    <row r="283525" spans="1:1" x14ac:dyDescent="0.25">
      <c r="A283525" s="92"/>
    </row>
    <row r="283526" spans="1:1" x14ac:dyDescent="0.25">
      <c r="A283526" s="92"/>
    </row>
    <row r="283527" spans="1:1" x14ac:dyDescent="0.25">
      <c r="A283527" s="92"/>
    </row>
    <row r="283528" spans="1:1" x14ac:dyDescent="0.25">
      <c r="A283528" s="92"/>
    </row>
    <row r="283529" spans="1:1" x14ac:dyDescent="0.25">
      <c r="A283529" s="92"/>
    </row>
    <row r="283530" spans="1:1" x14ac:dyDescent="0.25">
      <c r="A283530" s="92"/>
    </row>
    <row r="283531" spans="1:1" x14ac:dyDescent="0.25">
      <c r="A283531" s="92"/>
    </row>
    <row r="283532" spans="1:1" x14ac:dyDescent="0.25">
      <c r="A283532" s="92"/>
    </row>
    <row r="283533" spans="1:1" x14ac:dyDescent="0.25">
      <c r="A283533" s="92"/>
    </row>
    <row r="283534" spans="1:1" x14ac:dyDescent="0.25">
      <c r="A283534" s="92"/>
    </row>
    <row r="283535" spans="1:1" x14ac:dyDescent="0.25">
      <c r="A283535" s="92"/>
    </row>
    <row r="283536" spans="1:1" x14ac:dyDescent="0.25">
      <c r="A283536" s="92"/>
    </row>
    <row r="283537" spans="1:1" x14ac:dyDescent="0.25">
      <c r="A283537" s="92"/>
    </row>
    <row r="283538" spans="1:1" x14ac:dyDescent="0.25">
      <c r="A283538" s="92"/>
    </row>
    <row r="283539" spans="1:1" x14ac:dyDescent="0.25">
      <c r="A283539" s="92"/>
    </row>
    <row r="283540" spans="1:1" x14ac:dyDescent="0.25">
      <c r="A283540" s="92"/>
    </row>
    <row r="283541" spans="1:1" x14ac:dyDescent="0.25">
      <c r="A283541" s="92"/>
    </row>
    <row r="283542" spans="1:1" x14ac:dyDescent="0.25">
      <c r="A283542" s="92"/>
    </row>
    <row r="283543" spans="1:1" x14ac:dyDescent="0.25">
      <c r="A283543" s="92"/>
    </row>
    <row r="283544" spans="1:1" x14ac:dyDescent="0.25">
      <c r="A283544" s="92"/>
    </row>
    <row r="283545" spans="1:1" x14ac:dyDescent="0.25">
      <c r="A283545" s="92"/>
    </row>
    <row r="283546" spans="1:1" x14ac:dyDescent="0.25">
      <c r="A283546" s="92"/>
    </row>
    <row r="283547" spans="1:1" x14ac:dyDescent="0.25">
      <c r="A283547" s="92"/>
    </row>
    <row r="283548" spans="1:1" x14ac:dyDescent="0.25">
      <c r="A283548" s="92"/>
    </row>
    <row r="283549" spans="1:1" x14ac:dyDescent="0.25">
      <c r="A283549" s="92"/>
    </row>
    <row r="283550" spans="1:1" x14ac:dyDescent="0.25">
      <c r="A283550" s="92"/>
    </row>
    <row r="283551" spans="1:1" x14ac:dyDescent="0.25">
      <c r="A283551" s="92"/>
    </row>
    <row r="283552" spans="1:1" x14ac:dyDescent="0.25">
      <c r="A283552" s="92"/>
    </row>
    <row r="283553" spans="1:1" x14ac:dyDescent="0.25">
      <c r="A283553" s="92"/>
    </row>
    <row r="283554" spans="1:1" x14ac:dyDescent="0.25">
      <c r="A283554" s="92"/>
    </row>
    <row r="283555" spans="1:1" x14ac:dyDescent="0.25">
      <c r="A283555" s="92"/>
    </row>
    <row r="283556" spans="1:1" x14ac:dyDescent="0.25">
      <c r="A283556" s="92"/>
    </row>
    <row r="283557" spans="1:1" x14ac:dyDescent="0.25">
      <c r="A283557" s="92"/>
    </row>
    <row r="283558" spans="1:1" x14ac:dyDescent="0.25">
      <c r="A283558" s="92"/>
    </row>
    <row r="283559" spans="1:1" x14ac:dyDescent="0.25">
      <c r="A283559" s="92"/>
    </row>
    <row r="283560" spans="1:1" x14ac:dyDescent="0.25">
      <c r="A283560" s="92"/>
    </row>
    <row r="283561" spans="1:1" x14ac:dyDescent="0.25">
      <c r="A283561" s="92"/>
    </row>
    <row r="283562" spans="1:1" x14ac:dyDescent="0.25">
      <c r="A283562" s="92"/>
    </row>
    <row r="283563" spans="1:1" x14ac:dyDescent="0.25">
      <c r="A283563" s="92"/>
    </row>
    <row r="283564" spans="1:1" x14ac:dyDescent="0.25">
      <c r="A283564" s="92"/>
    </row>
    <row r="283565" spans="1:1" x14ac:dyDescent="0.25">
      <c r="A283565" s="92"/>
    </row>
    <row r="283566" spans="1:1" x14ac:dyDescent="0.25">
      <c r="A283566" s="92"/>
    </row>
    <row r="283567" spans="1:1" x14ac:dyDescent="0.25">
      <c r="A283567" s="92"/>
    </row>
    <row r="283568" spans="1:1" x14ac:dyDescent="0.25">
      <c r="A283568" s="92"/>
    </row>
    <row r="283569" spans="1:1" x14ac:dyDescent="0.25">
      <c r="A283569" s="92"/>
    </row>
    <row r="283570" spans="1:1" x14ac:dyDescent="0.25">
      <c r="A283570" s="92"/>
    </row>
    <row r="283571" spans="1:1" x14ac:dyDescent="0.25">
      <c r="A283571" s="92"/>
    </row>
    <row r="283572" spans="1:1" x14ac:dyDescent="0.25">
      <c r="A283572" s="92"/>
    </row>
    <row r="283573" spans="1:1" x14ac:dyDescent="0.25">
      <c r="A283573" s="92"/>
    </row>
    <row r="283574" spans="1:1" x14ac:dyDescent="0.25">
      <c r="A283574" s="92"/>
    </row>
    <row r="283575" spans="1:1" x14ac:dyDescent="0.25">
      <c r="A283575" s="92"/>
    </row>
    <row r="283576" spans="1:1" x14ac:dyDescent="0.25">
      <c r="A283576" s="92"/>
    </row>
    <row r="283577" spans="1:1" x14ac:dyDescent="0.25">
      <c r="A283577" s="92"/>
    </row>
    <row r="283578" spans="1:1" x14ac:dyDescent="0.25">
      <c r="A283578" s="92"/>
    </row>
    <row r="283579" spans="1:1" x14ac:dyDescent="0.25">
      <c r="A283579" s="92"/>
    </row>
    <row r="283580" spans="1:1" x14ac:dyDescent="0.25">
      <c r="A283580" s="92"/>
    </row>
    <row r="283581" spans="1:1" x14ac:dyDescent="0.25">
      <c r="A283581" s="92"/>
    </row>
    <row r="283582" spans="1:1" x14ac:dyDescent="0.25">
      <c r="A283582" s="92"/>
    </row>
    <row r="283583" spans="1:1" x14ac:dyDescent="0.25">
      <c r="A283583" s="92"/>
    </row>
    <row r="283584" spans="1:1" x14ac:dyDescent="0.25">
      <c r="A283584" s="92"/>
    </row>
    <row r="283585" spans="1:1" x14ac:dyDescent="0.25">
      <c r="A283585" s="92"/>
    </row>
    <row r="283586" spans="1:1" x14ac:dyDescent="0.25">
      <c r="A283586" s="92"/>
    </row>
    <row r="283587" spans="1:1" x14ac:dyDescent="0.25">
      <c r="A283587" s="92"/>
    </row>
    <row r="283588" spans="1:1" x14ac:dyDescent="0.25">
      <c r="A283588" s="92"/>
    </row>
    <row r="283589" spans="1:1" x14ac:dyDescent="0.25">
      <c r="A283589" s="92"/>
    </row>
    <row r="283590" spans="1:1" x14ac:dyDescent="0.25">
      <c r="A283590" s="92"/>
    </row>
    <row r="283591" spans="1:1" x14ac:dyDescent="0.25">
      <c r="A283591" s="92"/>
    </row>
    <row r="283592" spans="1:1" x14ac:dyDescent="0.25">
      <c r="A283592" s="92"/>
    </row>
    <row r="283593" spans="1:1" x14ac:dyDescent="0.25">
      <c r="A283593" s="92"/>
    </row>
    <row r="283594" spans="1:1" x14ac:dyDescent="0.25">
      <c r="A283594" s="92"/>
    </row>
    <row r="283595" spans="1:1" x14ac:dyDescent="0.25">
      <c r="A283595" s="92"/>
    </row>
    <row r="283596" spans="1:1" x14ac:dyDescent="0.25">
      <c r="A283596" s="92"/>
    </row>
    <row r="283597" spans="1:1" x14ac:dyDescent="0.25">
      <c r="A283597" s="92"/>
    </row>
    <row r="283598" spans="1:1" x14ac:dyDescent="0.25">
      <c r="A283598" s="92"/>
    </row>
    <row r="283599" spans="1:1" x14ac:dyDescent="0.25">
      <c r="A283599" s="92"/>
    </row>
    <row r="283600" spans="1:1" x14ac:dyDescent="0.25">
      <c r="A283600" s="92"/>
    </row>
    <row r="283601" spans="1:1" x14ac:dyDescent="0.25">
      <c r="A283601" s="92"/>
    </row>
    <row r="283602" spans="1:1" x14ac:dyDescent="0.25">
      <c r="A283602" s="92"/>
    </row>
    <row r="283603" spans="1:1" x14ac:dyDescent="0.25">
      <c r="A283603" s="92"/>
    </row>
    <row r="283604" spans="1:1" x14ac:dyDescent="0.25">
      <c r="A283604" s="92"/>
    </row>
    <row r="283605" spans="1:1" x14ac:dyDescent="0.25">
      <c r="A283605" s="92"/>
    </row>
    <row r="283606" spans="1:1" x14ac:dyDescent="0.25">
      <c r="A283606" s="92"/>
    </row>
    <row r="283607" spans="1:1" x14ac:dyDescent="0.25">
      <c r="A283607" s="92"/>
    </row>
    <row r="283608" spans="1:1" x14ac:dyDescent="0.25">
      <c r="A283608" s="92"/>
    </row>
    <row r="283609" spans="1:1" x14ac:dyDescent="0.25">
      <c r="A283609" s="92"/>
    </row>
    <row r="283610" spans="1:1" x14ac:dyDescent="0.25">
      <c r="A283610" s="92"/>
    </row>
    <row r="283611" spans="1:1" x14ac:dyDescent="0.25">
      <c r="A283611" s="92"/>
    </row>
    <row r="283612" spans="1:1" x14ac:dyDescent="0.25">
      <c r="A283612" s="92"/>
    </row>
    <row r="283613" spans="1:1" x14ac:dyDescent="0.25">
      <c r="A283613" s="92"/>
    </row>
    <row r="283614" spans="1:1" x14ac:dyDescent="0.25">
      <c r="A283614" s="92"/>
    </row>
    <row r="283615" spans="1:1" x14ac:dyDescent="0.25">
      <c r="A283615" s="92"/>
    </row>
    <row r="283616" spans="1:1" x14ac:dyDescent="0.25">
      <c r="A283616" s="92"/>
    </row>
    <row r="283617" spans="1:1" x14ac:dyDescent="0.25">
      <c r="A283617" s="92"/>
    </row>
    <row r="283618" spans="1:1" x14ac:dyDescent="0.25">
      <c r="A283618" s="92"/>
    </row>
    <row r="283619" spans="1:1" x14ac:dyDescent="0.25">
      <c r="A283619" s="92"/>
    </row>
    <row r="283620" spans="1:1" x14ac:dyDescent="0.25">
      <c r="A283620" s="92"/>
    </row>
    <row r="283621" spans="1:1" x14ac:dyDescent="0.25">
      <c r="A283621" s="92"/>
    </row>
    <row r="283622" spans="1:1" x14ac:dyDescent="0.25">
      <c r="A283622" s="92"/>
    </row>
    <row r="283623" spans="1:1" x14ac:dyDescent="0.25">
      <c r="A283623" s="92"/>
    </row>
    <row r="283624" spans="1:1" x14ac:dyDescent="0.25">
      <c r="A283624" s="92"/>
    </row>
    <row r="283625" spans="1:1" x14ac:dyDescent="0.25">
      <c r="A283625" s="92"/>
    </row>
    <row r="283626" spans="1:1" x14ac:dyDescent="0.25">
      <c r="A283626" s="92"/>
    </row>
    <row r="283627" spans="1:1" x14ac:dyDescent="0.25">
      <c r="A283627" s="92"/>
    </row>
    <row r="283628" spans="1:1" x14ac:dyDescent="0.25">
      <c r="A283628" s="92"/>
    </row>
    <row r="283629" spans="1:1" x14ac:dyDescent="0.25">
      <c r="A283629" s="92"/>
    </row>
    <row r="283630" spans="1:1" x14ac:dyDescent="0.25">
      <c r="A283630" s="92"/>
    </row>
    <row r="283631" spans="1:1" x14ac:dyDescent="0.25">
      <c r="A283631" s="92"/>
    </row>
    <row r="283632" spans="1:1" x14ac:dyDescent="0.25">
      <c r="A283632" s="92"/>
    </row>
    <row r="283633" spans="1:1" x14ac:dyDescent="0.25">
      <c r="A283633" s="92"/>
    </row>
    <row r="283634" spans="1:1" x14ac:dyDescent="0.25">
      <c r="A283634" s="92"/>
    </row>
    <row r="283635" spans="1:1" x14ac:dyDescent="0.25">
      <c r="A283635" s="92"/>
    </row>
    <row r="283636" spans="1:1" x14ac:dyDescent="0.25">
      <c r="A283636" s="92"/>
    </row>
    <row r="283637" spans="1:1" x14ac:dyDescent="0.25">
      <c r="A283637" s="92"/>
    </row>
    <row r="283638" spans="1:1" x14ac:dyDescent="0.25">
      <c r="A283638" s="92"/>
    </row>
    <row r="283639" spans="1:1" x14ac:dyDescent="0.25">
      <c r="A283639" s="92"/>
    </row>
    <row r="283640" spans="1:1" x14ac:dyDescent="0.25">
      <c r="A283640" s="92"/>
    </row>
    <row r="283641" spans="1:1" x14ac:dyDescent="0.25">
      <c r="A283641" s="92"/>
    </row>
    <row r="283642" spans="1:1" x14ac:dyDescent="0.25">
      <c r="A283642" s="92"/>
    </row>
    <row r="283643" spans="1:1" x14ac:dyDescent="0.25">
      <c r="A283643" s="92"/>
    </row>
    <row r="283644" spans="1:1" x14ac:dyDescent="0.25">
      <c r="A283644" s="92"/>
    </row>
    <row r="283645" spans="1:1" x14ac:dyDescent="0.25">
      <c r="A283645" s="92"/>
    </row>
    <row r="283646" spans="1:1" x14ac:dyDescent="0.25">
      <c r="A283646" s="92"/>
    </row>
    <row r="283647" spans="1:1" x14ac:dyDescent="0.25">
      <c r="A283647" s="92"/>
    </row>
    <row r="283648" spans="1:1" x14ac:dyDescent="0.25">
      <c r="A283648" s="92"/>
    </row>
    <row r="283649" spans="1:1" x14ac:dyDescent="0.25">
      <c r="A283649" s="92"/>
    </row>
    <row r="283650" spans="1:1" x14ac:dyDescent="0.25">
      <c r="A283650" s="92"/>
    </row>
    <row r="283651" spans="1:1" x14ac:dyDescent="0.25">
      <c r="A283651" s="92"/>
    </row>
    <row r="283652" spans="1:1" x14ac:dyDescent="0.25">
      <c r="A283652" s="92"/>
    </row>
    <row r="283653" spans="1:1" x14ac:dyDescent="0.25">
      <c r="A283653" s="92"/>
    </row>
    <row r="283654" spans="1:1" x14ac:dyDescent="0.25">
      <c r="A283654" s="92"/>
    </row>
    <row r="283655" spans="1:1" x14ac:dyDescent="0.25">
      <c r="A283655" s="92"/>
    </row>
    <row r="283656" spans="1:1" x14ac:dyDescent="0.25">
      <c r="A283656" s="92"/>
    </row>
    <row r="283657" spans="1:1" x14ac:dyDescent="0.25">
      <c r="A283657" s="92"/>
    </row>
    <row r="283658" spans="1:1" x14ac:dyDescent="0.25">
      <c r="A283658" s="92"/>
    </row>
    <row r="283659" spans="1:1" x14ac:dyDescent="0.25">
      <c r="A283659" s="92"/>
    </row>
    <row r="283660" spans="1:1" x14ac:dyDescent="0.25">
      <c r="A283660" s="92"/>
    </row>
    <row r="283661" spans="1:1" x14ac:dyDescent="0.25">
      <c r="A283661" s="92"/>
    </row>
    <row r="283662" spans="1:1" x14ac:dyDescent="0.25">
      <c r="A283662" s="92"/>
    </row>
    <row r="283663" spans="1:1" x14ac:dyDescent="0.25">
      <c r="A283663" s="92"/>
    </row>
    <row r="283664" spans="1:1" x14ac:dyDescent="0.25">
      <c r="A283664" s="92"/>
    </row>
    <row r="283665" spans="1:1" x14ac:dyDescent="0.25">
      <c r="A283665" s="92"/>
    </row>
    <row r="283666" spans="1:1" x14ac:dyDescent="0.25">
      <c r="A283666" s="92"/>
    </row>
    <row r="283667" spans="1:1" x14ac:dyDescent="0.25">
      <c r="A283667" s="92"/>
    </row>
    <row r="283668" spans="1:1" x14ac:dyDescent="0.25">
      <c r="A283668" s="92"/>
    </row>
    <row r="283669" spans="1:1" x14ac:dyDescent="0.25">
      <c r="A283669" s="92"/>
    </row>
    <row r="283670" spans="1:1" x14ac:dyDescent="0.25">
      <c r="A283670" s="92"/>
    </row>
    <row r="283671" spans="1:1" x14ac:dyDescent="0.25">
      <c r="A283671" s="92"/>
    </row>
    <row r="283672" spans="1:1" x14ac:dyDescent="0.25">
      <c r="A283672" s="92"/>
    </row>
    <row r="283673" spans="1:1" x14ac:dyDescent="0.25">
      <c r="A283673" s="92"/>
    </row>
    <row r="283674" spans="1:1" x14ac:dyDescent="0.25">
      <c r="A283674" s="92"/>
    </row>
    <row r="283675" spans="1:1" x14ac:dyDescent="0.25">
      <c r="A283675" s="92"/>
    </row>
    <row r="283676" spans="1:1" x14ac:dyDescent="0.25">
      <c r="A283676" s="92"/>
    </row>
    <row r="283677" spans="1:1" x14ac:dyDescent="0.25">
      <c r="A283677" s="92"/>
    </row>
    <row r="283678" spans="1:1" x14ac:dyDescent="0.25">
      <c r="A283678" s="92"/>
    </row>
    <row r="283679" spans="1:1" x14ac:dyDescent="0.25">
      <c r="A283679" s="92"/>
    </row>
    <row r="283680" spans="1:1" x14ac:dyDescent="0.25">
      <c r="A283680" s="92"/>
    </row>
    <row r="283681" spans="1:1" x14ac:dyDescent="0.25">
      <c r="A283681" s="92"/>
    </row>
    <row r="283682" spans="1:1" x14ac:dyDescent="0.25">
      <c r="A283682" s="92"/>
    </row>
    <row r="283683" spans="1:1" x14ac:dyDescent="0.25">
      <c r="A283683" s="92"/>
    </row>
    <row r="283684" spans="1:1" x14ac:dyDescent="0.25">
      <c r="A283684" s="92"/>
    </row>
    <row r="283685" spans="1:1" x14ac:dyDescent="0.25">
      <c r="A283685" s="92"/>
    </row>
    <row r="283686" spans="1:1" x14ac:dyDescent="0.25">
      <c r="A283686" s="92"/>
    </row>
    <row r="283687" spans="1:1" x14ac:dyDescent="0.25">
      <c r="A283687" s="92"/>
    </row>
    <row r="283688" spans="1:1" x14ac:dyDescent="0.25">
      <c r="A283688" s="92"/>
    </row>
    <row r="283689" spans="1:1" x14ac:dyDescent="0.25">
      <c r="A283689" s="92"/>
    </row>
    <row r="283690" spans="1:1" x14ac:dyDescent="0.25">
      <c r="A283690" s="92"/>
    </row>
    <row r="283691" spans="1:1" x14ac:dyDescent="0.25">
      <c r="A283691" s="92"/>
    </row>
    <row r="283692" spans="1:1" x14ac:dyDescent="0.25">
      <c r="A283692" s="92"/>
    </row>
    <row r="283693" spans="1:1" x14ac:dyDescent="0.25">
      <c r="A283693" s="92"/>
    </row>
    <row r="283694" spans="1:1" x14ac:dyDescent="0.25">
      <c r="A283694" s="92"/>
    </row>
    <row r="283695" spans="1:1" x14ac:dyDescent="0.25">
      <c r="A283695" s="92"/>
    </row>
    <row r="283696" spans="1:1" x14ac:dyDescent="0.25">
      <c r="A283696" s="92"/>
    </row>
    <row r="283697" spans="1:1" x14ac:dyDescent="0.25">
      <c r="A283697" s="92"/>
    </row>
    <row r="283698" spans="1:1" x14ac:dyDescent="0.25">
      <c r="A283698" s="92"/>
    </row>
    <row r="283699" spans="1:1" x14ac:dyDescent="0.25">
      <c r="A283699" s="92"/>
    </row>
    <row r="283700" spans="1:1" x14ac:dyDescent="0.25">
      <c r="A283700" s="92"/>
    </row>
    <row r="283701" spans="1:1" x14ac:dyDescent="0.25">
      <c r="A283701" s="92"/>
    </row>
    <row r="283702" spans="1:1" x14ac:dyDescent="0.25">
      <c r="A283702" s="92"/>
    </row>
    <row r="283703" spans="1:1" x14ac:dyDescent="0.25">
      <c r="A283703" s="92"/>
    </row>
    <row r="283704" spans="1:1" x14ac:dyDescent="0.25">
      <c r="A283704" s="92"/>
    </row>
    <row r="283705" spans="1:1" x14ac:dyDescent="0.25">
      <c r="A283705" s="92"/>
    </row>
    <row r="283706" spans="1:1" x14ac:dyDescent="0.25">
      <c r="A283706" s="92"/>
    </row>
    <row r="283707" spans="1:1" x14ac:dyDescent="0.25">
      <c r="A283707" s="92"/>
    </row>
    <row r="283708" spans="1:1" x14ac:dyDescent="0.25">
      <c r="A283708" s="92"/>
    </row>
    <row r="283709" spans="1:1" x14ac:dyDescent="0.25">
      <c r="A283709" s="92"/>
    </row>
    <row r="283710" spans="1:1" x14ac:dyDescent="0.25">
      <c r="A283710" s="92"/>
    </row>
    <row r="283711" spans="1:1" x14ac:dyDescent="0.25">
      <c r="A283711" s="92"/>
    </row>
    <row r="283712" spans="1:1" x14ac:dyDescent="0.25">
      <c r="A283712" s="92"/>
    </row>
    <row r="283713" spans="1:1" x14ac:dyDescent="0.25">
      <c r="A283713" s="92"/>
    </row>
    <row r="283714" spans="1:1" x14ac:dyDescent="0.25">
      <c r="A283714" s="92"/>
    </row>
    <row r="283715" spans="1:1" x14ac:dyDescent="0.25">
      <c r="A283715" s="92"/>
    </row>
    <row r="283716" spans="1:1" x14ac:dyDescent="0.25">
      <c r="A283716" s="92"/>
    </row>
    <row r="283717" spans="1:1" x14ac:dyDescent="0.25">
      <c r="A283717" s="92"/>
    </row>
    <row r="283718" spans="1:1" x14ac:dyDescent="0.25">
      <c r="A283718" s="92"/>
    </row>
    <row r="283719" spans="1:1" x14ac:dyDescent="0.25">
      <c r="A283719" s="92"/>
    </row>
    <row r="283720" spans="1:1" x14ac:dyDescent="0.25">
      <c r="A283720" s="92"/>
    </row>
    <row r="283721" spans="1:1" x14ac:dyDescent="0.25">
      <c r="A283721" s="92"/>
    </row>
    <row r="283722" spans="1:1" x14ac:dyDescent="0.25">
      <c r="A283722" s="92"/>
    </row>
    <row r="283723" spans="1:1" x14ac:dyDescent="0.25">
      <c r="A283723" s="92"/>
    </row>
    <row r="283724" spans="1:1" x14ac:dyDescent="0.25">
      <c r="A283724" s="92"/>
    </row>
    <row r="283725" spans="1:1" x14ac:dyDescent="0.25">
      <c r="A283725" s="92"/>
    </row>
    <row r="283726" spans="1:1" x14ac:dyDescent="0.25">
      <c r="A283726" s="92"/>
    </row>
    <row r="283727" spans="1:1" x14ac:dyDescent="0.25">
      <c r="A283727" s="92"/>
    </row>
    <row r="283728" spans="1:1" x14ac:dyDescent="0.25">
      <c r="A283728" s="92"/>
    </row>
    <row r="283729" spans="1:1" x14ac:dyDescent="0.25">
      <c r="A283729" s="92"/>
    </row>
    <row r="283730" spans="1:1" x14ac:dyDescent="0.25">
      <c r="A283730" s="92"/>
    </row>
    <row r="283731" spans="1:1" x14ac:dyDescent="0.25">
      <c r="A283731" s="92"/>
    </row>
    <row r="283732" spans="1:1" x14ac:dyDescent="0.25">
      <c r="A283732" s="92"/>
    </row>
    <row r="283733" spans="1:1" x14ac:dyDescent="0.25">
      <c r="A283733" s="92"/>
    </row>
    <row r="283734" spans="1:1" x14ac:dyDescent="0.25">
      <c r="A283734" s="92"/>
    </row>
    <row r="283735" spans="1:1" x14ac:dyDescent="0.25">
      <c r="A283735" s="92"/>
    </row>
    <row r="283736" spans="1:1" x14ac:dyDescent="0.25">
      <c r="A283736" s="92"/>
    </row>
    <row r="283737" spans="1:1" x14ac:dyDescent="0.25">
      <c r="A283737" s="92"/>
    </row>
    <row r="283738" spans="1:1" x14ac:dyDescent="0.25">
      <c r="A283738" s="92"/>
    </row>
    <row r="283739" spans="1:1" x14ac:dyDescent="0.25">
      <c r="A283739" s="92"/>
    </row>
    <row r="283740" spans="1:1" x14ac:dyDescent="0.25">
      <c r="A283740" s="92"/>
    </row>
    <row r="283741" spans="1:1" x14ac:dyDescent="0.25">
      <c r="A283741" s="92"/>
    </row>
    <row r="283742" spans="1:1" x14ac:dyDescent="0.25">
      <c r="A283742" s="92"/>
    </row>
    <row r="283743" spans="1:1" x14ac:dyDescent="0.25">
      <c r="A283743" s="92"/>
    </row>
    <row r="283744" spans="1:1" x14ac:dyDescent="0.25">
      <c r="A283744" s="92"/>
    </row>
    <row r="283745" spans="1:1" x14ac:dyDescent="0.25">
      <c r="A283745" s="92"/>
    </row>
    <row r="283746" spans="1:1" x14ac:dyDescent="0.25">
      <c r="A283746" s="92"/>
    </row>
    <row r="283747" spans="1:1" x14ac:dyDescent="0.25">
      <c r="A283747" s="92"/>
    </row>
    <row r="283748" spans="1:1" x14ac:dyDescent="0.25">
      <c r="A283748" s="92"/>
    </row>
    <row r="283749" spans="1:1" x14ac:dyDescent="0.25">
      <c r="A283749" s="92"/>
    </row>
    <row r="283750" spans="1:1" x14ac:dyDescent="0.25">
      <c r="A283750" s="92"/>
    </row>
    <row r="283751" spans="1:1" x14ac:dyDescent="0.25">
      <c r="A283751" s="92"/>
    </row>
    <row r="283752" spans="1:1" x14ac:dyDescent="0.25">
      <c r="A283752" s="92"/>
    </row>
    <row r="283753" spans="1:1" x14ac:dyDescent="0.25">
      <c r="A283753" s="92"/>
    </row>
    <row r="283754" spans="1:1" x14ac:dyDescent="0.25">
      <c r="A283754" s="92"/>
    </row>
    <row r="283755" spans="1:1" x14ac:dyDescent="0.25">
      <c r="A283755" s="92"/>
    </row>
    <row r="283756" spans="1:1" x14ac:dyDescent="0.25">
      <c r="A283756" s="92"/>
    </row>
    <row r="283757" spans="1:1" x14ac:dyDescent="0.25">
      <c r="A283757" s="92"/>
    </row>
    <row r="283758" spans="1:1" x14ac:dyDescent="0.25">
      <c r="A283758" s="92"/>
    </row>
    <row r="283759" spans="1:1" x14ac:dyDescent="0.25">
      <c r="A283759" s="92"/>
    </row>
    <row r="283760" spans="1:1" x14ac:dyDescent="0.25">
      <c r="A283760" s="92"/>
    </row>
    <row r="283761" spans="1:1" x14ac:dyDescent="0.25">
      <c r="A283761" s="92"/>
    </row>
    <row r="283762" spans="1:1" x14ac:dyDescent="0.25">
      <c r="A283762" s="92"/>
    </row>
    <row r="283763" spans="1:1" x14ac:dyDescent="0.25">
      <c r="A283763" s="92"/>
    </row>
    <row r="283764" spans="1:1" x14ac:dyDescent="0.25">
      <c r="A283764" s="92"/>
    </row>
    <row r="283765" spans="1:1" x14ac:dyDescent="0.25">
      <c r="A283765" s="92"/>
    </row>
    <row r="283766" spans="1:1" x14ac:dyDescent="0.25">
      <c r="A283766" s="92"/>
    </row>
    <row r="283767" spans="1:1" x14ac:dyDescent="0.25">
      <c r="A283767" s="92"/>
    </row>
    <row r="283768" spans="1:1" x14ac:dyDescent="0.25">
      <c r="A283768" s="92"/>
    </row>
    <row r="283769" spans="1:1" x14ac:dyDescent="0.25">
      <c r="A283769" s="92"/>
    </row>
    <row r="283770" spans="1:1" x14ac:dyDescent="0.25">
      <c r="A283770" s="92"/>
    </row>
    <row r="283771" spans="1:1" x14ac:dyDescent="0.25">
      <c r="A283771" s="92"/>
    </row>
    <row r="283772" spans="1:1" x14ac:dyDescent="0.25">
      <c r="A283772" s="92"/>
    </row>
    <row r="283773" spans="1:1" x14ac:dyDescent="0.25">
      <c r="A283773" s="92"/>
    </row>
    <row r="283774" spans="1:1" x14ac:dyDescent="0.25">
      <c r="A283774" s="92"/>
    </row>
    <row r="283775" spans="1:1" x14ac:dyDescent="0.25">
      <c r="A283775" s="92"/>
    </row>
    <row r="283776" spans="1:1" x14ac:dyDescent="0.25">
      <c r="A283776" s="92"/>
    </row>
    <row r="283777" spans="1:1" x14ac:dyDescent="0.25">
      <c r="A283777" s="92"/>
    </row>
    <row r="283778" spans="1:1" x14ac:dyDescent="0.25">
      <c r="A283778" s="92"/>
    </row>
    <row r="283779" spans="1:1" x14ac:dyDescent="0.25">
      <c r="A283779" s="92"/>
    </row>
    <row r="283780" spans="1:1" x14ac:dyDescent="0.25">
      <c r="A283780" s="92"/>
    </row>
    <row r="283781" spans="1:1" x14ac:dyDescent="0.25">
      <c r="A283781" s="92"/>
    </row>
    <row r="283782" spans="1:1" x14ac:dyDescent="0.25">
      <c r="A283782" s="92"/>
    </row>
    <row r="283783" spans="1:1" x14ac:dyDescent="0.25">
      <c r="A283783" s="92"/>
    </row>
    <row r="283784" spans="1:1" x14ac:dyDescent="0.25">
      <c r="A283784" s="92"/>
    </row>
    <row r="283785" spans="1:1" x14ac:dyDescent="0.25">
      <c r="A283785" s="92"/>
    </row>
    <row r="283786" spans="1:1" x14ac:dyDescent="0.25">
      <c r="A283786" s="92"/>
    </row>
    <row r="283787" spans="1:1" x14ac:dyDescent="0.25">
      <c r="A283787" s="92"/>
    </row>
    <row r="283788" spans="1:1" x14ac:dyDescent="0.25">
      <c r="A283788" s="92"/>
    </row>
    <row r="283789" spans="1:1" x14ac:dyDescent="0.25">
      <c r="A283789" s="92"/>
    </row>
    <row r="283790" spans="1:1" x14ac:dyDescent="0.25">
      <c r="A283790" s="92"/>
    </row>
    <row r="283791" spans="1:1" x14ac:dyDescent="0.25">
      <c r="A283791" s="92"/>
    </row>
    <row r="283792" spans="1:1" x14ac:dyDescent="0.25">
      <c r="A283792" s="92"/>
    </row>
    <row r="283793" spans="1:1" x14ac:dyDescent="0.25">
      <c r="A283793" s="92"/>
    </row>
    <row r="283794" spans="1:1" x14ac:dyDescent="0.25">
      <c r="A283794" s="92"/>
    </row>
    <row r="283795" spans="1:1" x14ac:dyDescent="0.25">
      <c r="A283795" s="92"/>
    </row>
    <row r="283796" spans="1:1" x14ac:dyDescent="0.25">
      <c r="A283796" s="92"/>
    </row>
    <row r="283797" spans="1:1" x14ac:dyDescent="0.25">
      <c r="A283797" s="92"/>
    </row>
    <row r="283798" spans="1:1" x14ac:dyDescent="0.25">
      <c r="A283798" s="92"/>
    </row>
    <row r="283799" spans="1:1" x14ac:dyDescent="0.25">
      <c r="A283799" s="92"/>
    </row>
    <row r="283800" spans="1:1" x14ac:dyDescent="0.25">
      <c r="A283800" s="92"/>
    </row>
    <row r="283801" spans="1:1" x14ac:dyDescent="0.25">
      <c r="A283801" s="92"/>
    </row>
    <row r="283802" spans="1:1" x14ac:dyDescent="0.25">
      <c r="A283802" s="92"/>
    </row>
    <row r="283803" spans="1:1" x14ac:dyDescent="0.25">
      <c r="A283803" s="92"/>
    </row>
    <row r="283804" spans="1:1" x14ac:dyDescent="0.25">
      <c r="A283804" s="92"/>
    </row>
    <row r="283805" spans="1:1" x14ac:dyDescent="0.25">
      <c r="A283805" s="92"/>
    </row>
    <row r="283806" spans="1:1" x14ac:dyDescent="0.25">
      <c r="A283806" s="92"/>
    </row>
    <row r="283807" spans="1:1" x14ac:dyDescent="0.25">
      <c r="A283807" s="92"/>
    </row>
    <row r="283808" spans="1:1" x14ac:dyDescent="0.25">
      <c r="A283808" s="92"/>
    </row>
    <row r="283809" spans="1:1" x14ac:dyDescent="0.25">
      <c r="A283809" s="92"/>
    </row>
    <row r="283810" spans="1:1" x14ac:dyDescent="0.25">
      <c r="A283810" s="92"/>
    </row>
    <row r="283811" spans="1:1" x14ac:dyDescent="0.25">
      <c r="A283811" s="92"/>
    </row>
    <row r="283812" spans="1:1" x14ac:dyDescent="0.25">
      <c r="A283812" s="92"/>
    </row>
    <row r="283813" spans="1:1" x14ac:dyDescent="0.25">
      <c r="A283813" s="92"/>
    </row>
    <row r="283814" spans="1:1" x14ac:dyDescent="0.25">
      <c r="A283814" s="92"/>
    </row>
    <row r="283815" spans="1:1" x14ac:dyDescent="0.25">
      <c r="A283815" s="92"/>
    </row>
    <row r="283816" spans="1:1" x14ac:dyDescent="0.25">
      <c r="A283816" s="92"/>
    </row>
    <row r="283817" spans="1:1" x14ac:dyDescent="0.25">
      <c r="A283817" s="92"/>
    </row>
    <row r="283818" spans="1:1" x14ac:dyDescent="0.25">
      <c r="A283818" s="92"/>
    </row>
    <row r="283819" spans="1:1" x14ac:dyDescent="0.25">
      <c r="A283819" s="92"/>
    </row>
    <row r="283820" spans="1:1" x14ac:dyDescent="0.25">
      <c r="A283820" s="92"/>
    </row>
    <row r="283821" spans="1:1" x14ac:dyDescent="0.25">
      <c r="A283821" s="92"/>
    </row>
    <row r="283822" spans="1:1" x14ac:dyDescent="0.25">
      <c r="A283822" s="92"/>
    </row>
    <row r="283823" spans="1:1" x14ac:dyDescent="0.25">
      <c r="A283823" s="92"/>
    </row>
    <row r="283824" spans="1:1" x14ac:dyDescent="0.25">
      <c r="A283824" s="92"/>
    </row>
    <row r="283825" spans="1:1" x14ac:dyDescent="0.25">
      <c r="A283825" s="92"/>
    </row>
    <row r="283826" spans="1:1" x14ac:dyDescent="0.25">
      <c r="A283826" s="92"/>
    </row>
    <row r="283827" spans="1:1" x14ac:dyDescent="0.25">
      <c r="A283827" s="92"/>
    </row>
    <row r="283828" spans="1:1" x14ac:dyDescent="0.25">
      <c r="A283828" s="92"/>
    </row>
    <row r="283829" spans="1:1" x14ac:dyDescent="0.25">
      <c r="A283829" s="92"/>
    </row>
    <row r="283830" spans="1:1" x14ac:dyDescent="0.25">
      <c r="A283830" s="92"/>
    </row>
    <row r="283831" spans="1:1" x14ac:dyDescent="0.25">
      <c r="A283831" s="92"/>
    </row>
    <row r="283832" spans="1:1" x14ac:dyDescent="0.25">
      <c r="A283832" s="92"/>
    </row>
    <row r="283833" spans="1:1" x14ac:dyDescent="0.25">
      <c r="A283833" s="92"/>
    </row>
    <row r="283834" spans="1:1" x14ac:dyDescent="0.25">
      <c r="A283834" s="92"/>
    </row>
    <row r="283835" spans="1:1" x14ac:dyDescent="0.25">
      <c r="A283835" s="92"/>
    </row>
    <row r="283836" spans="1:1" x14ac:dyDescent="0.25">
      <c r="A283836" s="92"/>
    </row>
    <row r="283837" spans="1:1" x14ac:dyDescent="0.25">
      <c r="A283837" s="92"/>
    </row>
    <row r="283838" spans="1:1" x14ac:dyDescent="0.25">
      <c r="A283838" s="92"/>
    </row>
    <row r="283839" spans="1:1" x14ac:dyDescent="0.25">
      <c r="A283839" s="92"/>
    </row>
    <row r="283840" spans="1:1" x14ac:dyDescent="0.25">
      <c r="A283840" s="92"/>
    </row>
    <row r="283841" spans="1:1" x14ac:dyDescent="0.25">
      <c r="A283841" s="92"/>
    </row>
    <row r="283842" spans="1:1" x14ac:dyDescent="0.25">
      <c r="A283842" s="92"/>
    </row>
    <row r="283843" spans="1:1" x14ac:dyDescent="0.25">
      <c r="A283843" s="92"/>
    </row>
    <row r="283844" spans="1:1" x14ac:dyDescent="0.25">
      <c r="A283844" s="92"/>
    </row>
    <row r="283845" spans="1:1" x14ac:dyDescent="0.25">
      <c r="A283845" s="92"/>
    </row>
    <row r="283846" spans="1:1" x14ac:dyDescent="0.25">
      <c r="A283846" s="92"/>
    </row>
    <row r="283847" spans="1:1" x14ac:dyDescent="0.25">
      <c r="A283847" s="92"/>
    </row>
    <row r="283848" spans="1:1" x14ac:dyDescent="0.25">
      <c r="A283848" s="92"/>
    </row>
    <row r="283849" spans="1:1" x14ac:dyDescent="0.25">
      <c r="A283849" s="92"/>
    </row>
    <row r="283850" spans="1:1" x14ac:dyDescent="0.25">
      <c r="A283850" s="92"/>
    </row>
    <row r="283851" spans="1:1" x14ac:dyDescent="0.25">
      <c r="A283851" s="92"/>
    </row>
    <row r="283852" spans="1:1" x14ac:dyDescent="0.25">
      <c r="A283852" s="92"/>
    </row>
    <row r="283853" spans="1:1" x14ac:dyDescent="0.25">
      <c r="A283853" s="92"/>
    </row>
    <row r="283854" spans="1:1" x14ac:dyDescent="0.25">
      <c r="A283854" s="92"/>
    </row>
    <row r="283855" spans="1:1" x14ac:dyDescent="0.25">
      <c r="A283855" s="92"/>
    </row>
    <row r="283856" spans="1:1" x14ac:dyDescent="0.25">
      <c r="A283856" s="92"/>
    </row>
    <row r="283857" spans="1:1" x14ac:dyDescent="0.25">
      <c r="A283857" s="92"/>
    </row>
    <row r="283858" spans="1:1" x14ac:dyDescent="0.25">
      <c r="A283858" s="92"/>
    </row>
    <row r="283859" spans="1:1" x14ac:dyDescent="0.25">
      <c r="A283859" s="92"/>
    </row>
    <row r="283860" spans="1:1" x14ac:dyDescent="0.25">
      <c r="A283860" s="92"/>
    </row>
    <row r="283861" spans="1:1" x14ac:dyDescent="0.25">
      <c r="A283861" s="92"/>
    </row>
    <row r="283862" spans="1:1" x14ac:dyDescent="0.25">
      <c r="A283862" s="92"/>
    </row>
    <row r="283863" spans="1:1" x14ac:dyDescent="0.25">
      <c r="A283863" s="92"/>
    </row>
    <row r="283864" spans="1:1" x14ac:dyDescent="0.25">
      <c r="A283864" s="92"/>
    </row>
    <row r="283865" spans="1:1" x14ac:dyDescent="0.25">
      <c r="A283865" s="92"/>
    </row>
    <row r="283866" spans="1:1" x14ac:dyDescent="0.25">
      <c r="A283866" s="92"/>
    </row>
    <row r="283867" spans="1:1" x14ac:dyDescent="0.25">
      <c r="A283867" s="92"/>
    </row>
    <row r="283868" spans="1:1" x14ac:dyDescent="0.25">
      <c r="A283868" s="92"/>
    </row>
    <row r="283869" spans="1:1" x14ac:dyDescent="0.25">
      <c r="A283869" s="92"/>
    </row>
    <row r="283870" spans="1:1" x14ac:dyDescent="0.25">
      <c r="A283870" s="92"/>
    </row>
    <row r="283871" spans="1:1" x14ac:dyDescent="0.25">
      <c r="A283871" s="92"/>
    </row>
    <row r="283872" spans="1:1" x14ac:dyDescent="0.25">
      <c r="A283872" s="92"/>
    </row>
    <row r="283873" spans="1:1" x14ac:dyDescent="0.25">
      <c r="A283873" s="92"/>
    </row>
    <row r="283874" spans="1:1" x14ac:dyDescent="0.25">
      <c r="A283874" s="92"/>
    </row>
    <row r="283875" spans="1:1" x14ac:dyDescent="0.25">
      <c r="A283875" s="92"/>
    </row>
    <row r="283876" spans="1:1" x14ac:dyDescent="0.25">
      <c r="A283876" s="92"/>
    </row>
    <row r="283877" spans="1:1" x14ac:dyDescent="0.25">
      <c r="A283877" s="92"/>
    </row>
    <row r="283878" spans="1:1" x14ac:dyDescent="0.25">
      <c r="A283878" s="92"/>
    </row>
    <row r="283879" spans="1:1" x14ac:dyDescent="0.25">
      <c r="A283879" s="92"/>
    </row>
    <row r="283880" spans="1:1" x14ac:dyDescent="0.25">
      <c r="A283880" s="92"/>
    </row>
    <row r="283881" spans="1:1" x14ac:dyDescent="0.25">
      <c r="A283881" s="92"/>
    </row>
    <row r="283882" spans="1:1" x14ac:dyDescent="0.25">
      <c r="A283882" s="92"/>
    </row>
    <row r="283883" spans="1:1" x14ac:dyDescent="0.25">
      <c r="A283883" s="92"/>
    </row>
    <row r="283884" spans="1:1" x14ac:dyDescent="0.25">
      <c r="A283884" s="92"/>
    </row>
    <row r="283885" spans="1:1" x14ac:dyDescent="0.25">
      <c r="A283885" s="92"/>
    </row>
    <row r="283886" spans="1:1" x14ac:dyDescent="0.25">
      <c r="A283886" s="92"/>
    </row>
    <row r="283887" spans="1:1" x14ac:dyDescent="0.25">
      <c r="A283887" s="92"/>
    </row>
    <row r="283888" spans="1:1" x14ac:dyDescent="0.25">
      <c r="A283888" s="92"/>
    </row>
    <row r="283889" spans="1:1" x14ac:dyDescent="0.25">
      <c r="A283889" s="92"/>
    </row>
    <row r="283890" spans="1:1" x14ac:dyDescent="0.25">
      <c r="A283890" s="92"/>
    </row>
    <row r="283891" spans="1:1" x14ac:dyDescent="0.25">
      <c r="A283891" s="92"/>
    </row>
    <row r="283892" spans="1:1" x14ac:dyDescent="0.25">
      <c r="A283892" s="92"/>
    </row>
    <row r="283893" spans="1:1" x14ac:dyDescent="0.25">
      <c r="A283893" s="92"/>
    </row>
    <row r="283894" spans="1:1" x14ac:dyDescent="0.25">
      <c r="A283894" s="92"/>
    </row>
    <row r="283895" spans="1:1" x14ac:dyDescent="0.25">
      <c r="A283895" s="92"/>
    </row>
    <row r="283896" spans="1:1" x14ac:dyDescent="0.25">
      <c r="A283896" s="92"/>
    </row>
    <row r="283897" spans="1:1" x14ac:dyDescent="0.25">
      <c r="A283897" s="92"/>
    </row>
    <row r="283898" spans="1:1" x14ac:dyDescent="0.25">
      <c r="A283898" s="92"/>
    </row>
    <row r="283899" spans="1:1" x14ac:dyDescent="0.25">
      <c r="A283899" s="92"/>
    </row>
    <row r="283900" spans="1:1" x14ac:dyDescent="0.25">
      <c r="A283900" s="92"/>
    </row>
    <row r="283901" spans="1:1" x14ac:dyDescent="0.25">
      <c r="A283901" s="92"/>
    </row>
    <row r="283902" spans="1:1" x14ac:dyDescent="0.25">
      <c r="A283902" s="92"/>
    </row>
    <row r="283903" spans="1:1" x14ac:dyDescent="0.25">
      <c r="A283903" s="92"/>
    </row>
    <row r="283904" spans="1:1" x14ac:dyDescent="0.25">
      <c r="A283904" s="92"/>
    </row>
    <row r="283905" spans="1:1" x14ac:dyDescent="0.25">
      <c r="A283905" s="92"/>
    </row>
    <row r="283906" spans="1:1" x14ac:dyDescent="0.25">
      <c r="A283906" s="92"/>
    </row>
    <row r="283907" spans="1:1" x14ac:dyDescent="0.25">
      <c r="A283907" s="92"/>
    </row>
    <row r="283908" spans="1:1" x14ac:dyDescent="0.25">
      <c r="A283908" s="92"/>
    </row>
    <row r="283909" spans="1:1" x14ac:dyDescent="0.25">
      <c r="A283909" s="92"/>
    </row>
    <row r="283910" spans="1:1" x14ac:dyDescent="0.25">
      <c r="A283910" s="92"/>
    </row>
    <row r="283911" spans="1:1" x14ac:dyDescent="0.25">
      <c r="A283911" s="92"/>
    </row>
    <row r="283912" spans="1:1" x14ac:dyDescent="0.25">
      <c r="A283912" s="92"/>
    </row>
    <row r="283913" spans="1:1" x14ac:dyDescent="0.25">
      <c r="A283913" s="92"/>
    </row>
    <row r="283914" spans="1:1" x14ac:dyDescent="0.25">
      <c r="A283914" s="92"/>
    </row>
    <row r="283915" spans="1:1" x14ac:dyDescent="0.25">
      <c r="A283915" s="92"/>
    </row>
    <row r="283916" spans="1:1" x14ac:dyDescent="0.25">
      <c r="A283916" s="92"/>
    </row>
    <row r="283917" spans="1:1" x14ac:dyDescent="0.25">
      <c r="A283917" s="92"/>
    </row>
    <row r="283918" spans="1:1" x14ac:dyDescent="0.25">
      <c r="A283918" s="92"/>
    </row>
    <row r="283919" spans="1:1" x14ac:dyDescent="0.25">
      <c r="A283919" s="92"/>
    </row>
    <row r="283920" spans="1:1" x14ac:dyDescent="0.25">
      <c r="A283920" s="92"/>
    </row>
    <row r="283921" spans="1:1" x14ac:dyDescent="0.25">
      <c r="A283921" s="92"/>
    </row>
    <row r="283922" spans="1:1" x14ac:dyDescent="0.25">
      <c r="A283922" s="92"/>
    </row>
    <row r="283923" spans="1:1" x14ac:dyDescent="0.25">
      <c r="A283923" s="92"/>
    </row>
    <row r="283924" spans="1:1" x14ac:dyDescent="0.25">
      <c r="A283924" s="92"/>
    </row>
    <row r="283925" spans="1:1" x14ac:dyDescent="0.25">
      <c r="A283925" s="92"/>
    </row>
    <row r="283926" spans="1:1" x14ac:dyDescent="0.25">
      <c r="A283926" s="92"/>
    </row>
    <row r="283927" spans="1:1" x14ac:dyDescent="0.25">
      <c r="A283927" s="92"/>
    </row>
    <row r="283928" spans="1:1" x14ac:dyDescent="0.25">
      <c r="A283928" s="92"/>
    </row>
    <row r="283929" spans="1:1" x14ac:dyDescent="0.25">
      <c r="A283929" s="92"/>
    </row>
    <row r="283930" spans="1:1" x14ac:dyDescent="0.25">
      <c r="A283930" s="92"/>
    </row>
    <row r="283931" spans="1:1" x14ac:dyDescent="0.25">
      <c r="A283931" s="92"/>
    </row>
    <row r="283932" spans="1:1" x14ac:dyDescent="0.25">
      <c r="A283932" s="92"/>
    </row>
    <row r="283933" spans="1:1" x14ac:dyDescent="0.25">
      <c r="A283933" s="92"/>
    </row>
    <row r="283934" spans="1:1" x14ac:dyDescent="0.25">
      <c r="A283934" s="92"/>
    </row>
    <row r="283935" spans="1:1" x14ac:dyDescent="0.25">
      <c r="A283935" s="92"/>
    </row>
    <row r="283936" spans="1:1" x14ac:dyDescent="0.25">
      <c r="A283936" s="92"/>
    </row>
    <row r="283937" spans="1:1" x14ac:dyDescent="0.25">
      <c r="A283937" s="92"/>
    </row>
    <row r="283938" spans="1:1" x14ac:dyDescent="0.25">
      <c r="A283938" s="92"/>
    </row>
    <row r="283939" spans="1:1" x14ac:dyDescent="0.25">
      <c r="A283939" s="92"/>
    </row>
    <row r="283940" spans="1:1" x14ac:dyDescent="0.25">
      <c r="A283940" s="92"/>
    </row>
    <row r="283941" spans="1:1" x14ac:dyDescent="0.25">
      <c r="A283941" s="92"/>
    </row>
    <row r="283942" spans="1:1" x14ac:dyDescent="0.25">
      <c r="A283942" s="92"/>
    </row>
    <row r="283943" spans="1:1" x14ac:dyDescent="0.25">
      <c r="A283943" s="92"/>
    </row>
    <row r="283944" spans="1:1" x14ac:dyDescent="0.25">
      <c r="A283944" s="92"/>
    </row>
    <row r="283945" spans="1:1" x14ac:dyDescent="0.25">
      <c r="A283945" s="92"/>
    </row>
    <row r="283946" spans="1:1" x14ac:dyDescent="0.25">
      <c r="A283946" s="92"/>
    </row>
    <row r="283947" spans="1:1" x14ac:dyDescent="0.25">
      <c r="A283947" s="92"/>
    </row>
    <row r="283948" spans="1:1" x14ac:dyDescent="0.25">
      <c r="A283948" s="92"/>
    </row>
    <row r="283949" spans="1:1" x14ac:dyDescent="0.25">
      <c r="A283949" s="92"/>
    </row>
    <row r="283950" spans="1:1" x14ac:dyDescent="0.25">
      <c r="A283950" s="92"/>
    </row>
    <row r="283951" spans="1:1" x14ac:dyDescent="0.25">
      <c r="A283951" s="92"/>
    </row>
    <row r="283952" spans="1:1" x14ac:dyDescent="0.25">
      <c r="A283952" s="92"/>
    </row>
    <row r="283953" spans="1:1" x14ac:dyDescent="0.25">
      <c r="A283953" s="92"/>
    </row>
    <row r="283954" spans="1:1" x14ac:dyDescent="0.25">
      <c r="A283954" s="92"/>
    </row>
    <row r="283955" spans="1:1" x14ac:dyDescent="0.25">
      <c r="A283955" s="92"/>
    </row>
    <row r="283956" spans="1:1" x14ac:dyDescent="0.25">
      <c r="A283956" s="92"/>
    </row>
    <row r="283957" spans="1:1" x14ac:dyDescent="0.25">
      <c r="A283957" s="92"/>
    </row>
    <row r="283958" spans="1:1" x14ac:dyDescent="0.25">
      <c r="A283958" s="92"/>
    </row>
    <row r="283959" spans="1:1" x14ac:dyDescent="0.25">
      <c r="A283959" s="92"/>
    </row>
    <row r="283960" spans="1:1" x14ac:dyDescent="0.25">
      <c r="A283960" s="92"/>
    </row>
    <row r="283961" spans="1:1" x14ac:dyDescent="0.25">
      <c r="A283961" s="92"/>
    </row>
    <row r="283962" spans="1:1" x14ac:dyDescent="0.25">
      <c r="A283962" s="92"/>
    </row>
    <row r="283963" spans="1:1" x14ac:dyDescent="0.25">
      <c r="A283963" s="92"/>
    </row>
    <row r="283964" spans="1:1" x14ac:dyDescent="0.25">
      <c r="A283964" s="92"/>
    </row>
    <row r="283965" spans="1:1" x14ac:dyDescent="0.25">
      <c r="A283965" s="92"/>
    </row>
    <row r="283966" spans="1:1" x14ac:dyDescent="0.25">
      <c r="A283966" s="92"/>
    </row>
    <row r="283967" spans="1:1" x14ac:dyDescent="0.25">
      <c r="A283967" s="92"/>
    </row>
    <row r="283968" spans="1:1" x14ac:dyDescent="0.25">
      <c r="A283968" s="92"/>
    </row>
    <row r="283969" spans="1:1" x14ac:dyDescent="0.25">
      <c r="A283969" s="92"/>
    </row>
    <row r="283970" spans="1:1" x14ac:dyDescent="0.25">
      <c r="A283970" s="92"/>
    </row>
    <row r="283971" spans="1:1" x14ac:dyDescent="0.25">
      <c r="A283971" s="92"/>
    </row>
    <row r="283972" spans="1:1" x14ac:dyDescent="0.25">
      <c r="A283972" s="92"/>
    </row>
    <row r="283973" spans="1:1" x14ac:dyDescent="0.25">
      <c r="A283973" s="92"/>
    </row>
    <row r="283974" spans="1:1" x14ac:dyDescent="0.25">
      <c r="A283974" s="92"/>
    </row>
    <row r="283975" spans="1:1" x14ac:dyDescent="0.25">
      <c r="A283975" s="92"/>
    </row>
    <row r="283976" spans="1:1" x14ac:dyDescent="0.25">
      <c r="A283976" s="92"/>
    </row>
    <row r="283977" spans="1:1" x14ac:dyDescent="0.25">
      <c r="A283977" s="92"/>
    </row>
    <row r="283978" spans="1:1" x14ac:dyDescent="0.25">
      <c r="A283978" s="92"/>
    </row>
    <row r="283979" spans="1:1" x14ac:dyDescent="0.25">
      <c r="A283979" s="92"/>
    </row>
    <row r="283980" spans="1:1" x14ac:dyDescent="0.25">
      <c r="A283980" s="92"/>
    </row>
    <row r="283981" spans="1:1" x14ac:dyDescent="0.25">
      <c r="A283981" s="92"/>
    </row>
    <row r="283982" spans="1:1" x14ac:dyDescent="0.25">
      <c r="A283982" s="92"/>
    </row>
    <row r="283983" spans="1:1" x14ac:dyDescent="0.25">
      <c r="A283983" s="92"/>
    </row>
    <row r="283984" spans="1:1" x14ac:dyDescent="0.25">
      <c r="A283984" s="92"/>
    </row>
    <row r="283985" spans="1:1" x14ac:dyDescent="0.25">
      <c r="A283985" s="92"/>
    </row>
    <row r="283986" spans="1:1" x14ac:dyDescent="0.25">
      <c r="A283986" s="92"/>
    </row>
    <row r="283987" spans="1:1" x14ac:dyDescent="0.25">
      <c r="A283987" s="92"/>
    </row>
    <row r="283988" spans="1:1" x14ac:dyDescent="0.25">
      <c r="A283988" s="92"/>
    </row>
    <row r="283989" spans="1:1" x14ac:dyDescent="0.25">
      <c r="A283989" s="92"/>
    </row>
    <row r="283990" spans="1:1" x14ac:dyDescent="0.25">
      <c r="A283990" s="92"/>
    </row>
    <row r="283991" spans="1:1" x14ac:dyDescent="0.25">
      <c r="A283991" s="92"/>
    </row>
    <row r="283992" spans="1:1" x14ac:dyDescent="0.25">
      <c r="A283992" s="92"/>
    </row>
    <row r="283993" spans="1:1" x14ac:dyDescent="0.25">
      <c r="A283993" s="92"/>
    </row>
    <row r="283994" spans="1:1" x14ac:dyDescent="0.25">
      <c r="A283994" s="92"/>
    </row>
    <row r="283995" spans="1:1" x14ac:dyDescent="0.25">
      <c r="A283995" s="92"/>
    </row>
    <row r="283996" spans="1:1" x14ac:dyDescent="0.25">
      <c r="A283996" s="92"/>
    </row>
    <row r="283997" spans="1:1" x14ac:dyDescent="0.25">
      <c r="A283997" s="92"/>
    </row>
    <row r="283998" spans="1:1" x14ac:dyDescent="0.25">
      <c r="A283998" s="92"/>
    </row>
    <row r="283999" spans="1:1" x14ac:dyDescent="0.25">
      <c r="A283999" s="92"/>
    </row>
    <row r="284000" spans="1:1" x14ac:dyDescent="0.25">
      <c r="A284000" s="92"/>
    </row>
    <row r="284001" spans="1:1" x14ac:dyDescent="0.25">
      <c r="A284001" s="92"/>
    </row>
    <row r="284002" spans="1:1" x14ac:dyDescent="0.25">
      <c r="A284002" s="92"/>
    </row>
    <row r="284003" spans="1:1" x14ac:dyDescent="0.25">
      <c r="A284003" s="92"/>
    </row>
    <row r="284004" spans="1:1" x14ac:dyDescent="0.25">
      <c r="A284004" s="92"/>
    </row>
    <row r="284005" spans="1:1" x14ac:dyDescent="0.25">
      <c r="A284005" s="92"/>
    </row>
    <row r="284006" spans="1:1" x14ac:dyDescent="0.25">
      <c r="A284006" s="92"/>
    </row>
    <row r="284007" spans="1:1" x14ac:dyDescent="0.25">
      <c r="A284007" s="92"/>
    </row>
    <row r="284008" spans="1:1" x14ac:dyDescent="0.25">
      <c r="A284008" s="92"/>
    </row>
    <row r="284009" spans="1:1" x14ac:dyDescent="0.25">
      <c r="A284009" s="92"/>
    </row>
    <row r="284010" spans="1:1" x14ac:dyDescent="0.25">
      <c r="A284010" s="92"/>
    </row>
    <row r="284011" spans="1:1" x14ac:dyDescent="0.25">
      <c r="A284011" s="92"/>
    </row>
    <row r="284012" spans="1:1" x14ac:dyDescent="0.25">
      <c r="A284012" s="92"/>
    </row>
    <row r="284013" spans="1:1" x14ac:dyDescent="0.25">
      <c r="A284013" s="92"/>
    </row>
    <row r="284014" spans="1:1" x14ac:dyDescent="0.25">
      <c r="A284014" s="92"/>
    </row>
    <row r="284015" spans="1:1" x14ac:dyDescent="0.25">
      <c r="A284015" s="92"/>
    </row>
    <row r="284016" spans="1:1" x14ac:dyDescent="0.25">
      <c r="A284016" s="92"/>
    </row>
    <row r="284017" spans="1:1" x14ac:dyDescent="0.25">
      <c r="A284017" s="92"/>
    </row>
    <row r="284018" spans="1:1" x14ac:dyDescent="0.25">
      <c r="A284018" s="92"/>
    </row>
    <row r="284019" spans="1:1" x14ac:dyDescent="0.25">
      <c r="A284019" s="92"/>
    </row>
    <row r="284020" spans="1:1" x14ac:dyDescent="0.25">
      <c r="A284020" s="92"/>
    </row>
    <row r="284021" spans="1:1" x14ac:dyDescent="0.25">
      <c r="A284021" s="92"/>
    </row>
    <row r="284022" spans="1:1" x14ac:dyDescent="0.25">
      <c r="A284022" s="92"/>
    </row>
    <row r="284023" spans="1:1" x14ac:dyDescent="0.25">
      <c r="A284023" s="92"/>
    </row>
    <row r="284024" spans="1:1" x14ac:dyDescent="0.25">
      <c r="A284024" s="92"/>
    </row>
    <row r="284025" spans="1:1" x14ac:dyDescent="0.25">
      <c r="A284025" s="92"/>
    </row>
    <row r="284026" spans="1:1" x14ac:dyDescent="0.25">
      <c r="A284026" s="92"/>
    </row>
    <row r="284027" spans="1:1" x14ac:dyDescent="0.25">
      <c r="A284027" s="92"/>
    </row>
    <row r="284028" spans="1:1" x14ac:dyDescent="0.25">
      <c r="A284028" s="92"/>
    </row>
    <row r="284029" spans="1:1" x14ac:dyDescent="0.25">
      <c r="A284029" s="92"/>
    </row>
    <row r="284030" spans="1:1" x14ac:dyDescent="0.25">
      <c r="A284030" s="92"/>
    </row>
    <row r="284031" spans="1:1" x14ac:dyDescent="0.25">
      <c r="A284031" s="92"/>
    </row>
    <row r="284032" spans="1:1" x14ac:dyDescent="0.25">
      <c r="A284032" s="92"/>
    </row>
    <row r="284033" spans="1:1" x14ac:dyDescent="0.25">
      <c r="A284033" s="92"/>
    </row>
    <row r="284034" spans="1:1" x14ac:dyDescent="0.25">
      <c r="A284034" s="92"/>
    </row>
    <row r="284035" spans="1:1" x14ac:dyDescent="0.25">
      <c r="A284035" s="92"/>
    </row>
    <row r="284036" spans="1:1" x14ac:dyDescent="0.25">
      <c r="A284036" s="92"/>
    </row>
    <row r="284037" spans="1:1" x14ac:dyDescent="0.25">
      <c r="A284037" s="92"/>
    </row>
    <row r="284038" spans="1:1" x14ac:dyDescent="0.25">
      <c r="A284038" s="92"/>
    </row>
    <row r="284039" spans="1:1" x14ac:dyDescent="0.25">
      <c r="A284039" s="92"/>
    </row>
    <row r="284040" spans="1:1" x14ac:dyDescent="0.25">
      <c r="A284040" s="92"/>
    </row>
    <row r="284041" spans="1:1" x14ac:dyDescent="0.25">
      <c r="A284041" s="92"/>
    </row>
    <row r="284042" spans="1:1" x14ac:dyDescent="0.25">
      <c r="A284042" s="92"/>
    </row>
    <row r="284043" spans="1:1" x14ac:dyDescent="0.25">
      <c r="A284043" s="92"/>
    </row>
    <row r="284044" spans="1:1" x14ac:dyDescent="0.25">
      <c r="A284044" s="92"/>
    </row>
    <row r="284045" spans="1:1" x14ac:dyDescent="0.25">
      <c r="A284045" s="92"/>
    </row>
    <row r="284046" spans="1:1" x14ac:dyDescent="0.25">
      <c r="A284046" s="92"/>
    </row>
    <row r="284047" spans="1:1" x14ac:dyDescent="0.25">
      <c r="A284047" s="92"/>
    </row>
    <row r="284048" spans="1:1" x14ac:dyDescent="0.25">
      <c r="A284048" s="92"/>
    </row>
    <row r="284049" spans="1:1" x14ac:dyDescent="0.25">
      <c r="A284049" s="92"/>
    </row>
    <row r="284050" spans="1:1" x14ac:dyDescent="0.25">
      <c r="A284050" s="92"/>
    </row>
    <row r="284051" spans="1:1" x14ac:dyDescent="0.25">
      <c r="A284051" s="92"/>
    </row>
    <row r="284052" spans="1:1" x14ac:dyDescent="0.25">
      <c r="A284052" s="92"/>
    </row>
    <row r="284053" spans="1:1" x14ac:dyDescent="0.25">
      <c r="A284053" s="92"/>
    </row>
    <row r="284054" spans="1:1" x14ac:dyDescent="0.25">
      <c r="A284054" s="92"/>
    </row>
    <row r="284055" spans="1:1" x14ac:dyDescent="0.25">
      <c r="A284055" s="92"/>
    </row>
    <row r="284056" spans="1:1" x14ac:dyDescent="0.25">
      <c r="A284056" s="92"/>
    </row>
    <row r="284057" spans="1:1" x14ac:dyDescent="0.25">
      <c r="A284057" s="92"/>
    </row>
    <row r="284058" spans="1:1" x14ac:dyDescent="0.25">
      <c r="A284058" s="92"/>
    </row>
    <row r="284059" spans="1:1" x14ac:dyDescent="0.25">
      <c r="A284059" s="92"/>
    </row>
    <row r="284060" spans="1:1" x14ac:dyDescent="0.25">
      <c r="A284060" s="92"/>
    </row>
    <row r="284061" spans="1:1" x14ac:dyDescent="0.25">
      <c r="A284061" s="92"/>
    </row>
    <row r="284062" spans="1:1" x14ac:dyDescent="0.25">
      <c r="A284062" s="92"/>
    </row>
    <row r="284063" spans="1:1" x14ac:dyDescent="0.25">
      <c r="A284063" s="92"/>
    </row>
    <row r="284064" spans="1:1" x14ac:dyDescent="0.25">
      <c r="A284064" s="92"/>
    </row>
    <row r="284065" spans="1:1" x14ac:dyDescent="0.25">
      <c r="A284065" s="92"/>
    </row>
    <row r="284066" spans="1:1" x14ac:dyDescent="0.25">
      <c r="A284066" s="92"/>
    </row>
    <row r="284067" spans="1:1" x14ac:dyDescent="0.25">
      <c r="A284067" s="92"/>
    </row>
    <row r="284068" spans="1:1" x14ac:dyDescent="0.25">
      <c r="A284068" s="92"/>
    </row>
    <row r="284069" spans="1:1" x14ac:dyDescent="0.25">
      <c r="A284069" s="92"/>
    </row>
    <row r="284070" spans="1:1" x14ac:dyDescent="0.25">
      <c r="A284070" s="92"/>
    </row>
    <row r="284071" spans="1:1" x14ac:dyDescent="0.25">
      <c r="A284071" s="92"/>
    </row>
    <row r="284072" spans="1:1" x14ac:dyDescent="0.25">
      <c r="A284072" s="92"/>
    </row>
    <row r="284073" spans="1:1" x14ac:dyDescent="0.25">
      <c r="A284073" s="92"/>
    </row>
    <row r="284074" spans="1:1" x14ac:dyDescent="0.25">
      <c r="A284074" s="92"/>
    </row>
    <row r="284075" spans="1:1" x14ac:dyDescent="0.25">
      <c r="A284075" s="92"/>
    </row>
    <row r="284076" spans="1:1" x14ac:dyDescent="0.25">
      <c r="A284076" s="92"/>
    </row>
    <row r="284077" spans="1:1" x14ac:dyDescent="0.25">
      <c r="A284077" s="92"/>
    </row>
    <row r="284078" spans="1:1" x14ac:dyDescent="0.25">
      <c r="A284078" s="92"/>
    </row>
    <row r="284079" spans="1:1" x14ac:dyDescent="0.25">
      <c r="A284079" s="92"/>
    </row>
    <row r="284080" spans="1:1" x14ac:dyDescent="0.25">
      <c r="A284080" s="92"/>
    </row>
    <row r="284081" spans="1:1" x14ac:dyDescent="0.25">
      <c r="A284081" s="92"/>
    </row>
    <row r="284082" spans="1:1" x14ac:dyDescent="0.25">
      <c r="A284082" s="92"/>
    </row>
    <row r="284083" spans="1:1" x14ac:dyDescent="0.25">
      <c r="A284083" s="92"/>
    </row>
    <row r="284084" spans="1:1" x14ac:dyDescent="0.25">
      <c r="A284084" s="92"/>
    </row>
    <row r="284085" spans="1:1" x14ac:dyDescent="0.25">
      <c r="A284085" s="92"/>
    </row>
    <row r="284086" spans="1:1" x14ac:dyDescent="0.25">
      <c r="A284086" s="92"/>
    </row>
    <row r="284087" spans="1:1" x14ac:dyDescent="0.25">
      <c r="A284087" s="92"/>
    </row>
    <row r="284088" spans="1:1" x14ac:dyDescent="0.25">
      <c r="A284088" s="92"/>
    </row>
    <row r="284089" spans="1:1" x14ac:dyDescent="0.25">
      <c r="A284089" s="92"/>
    </row>
    <row r="284090" spans="1:1" x14ac:dyDescent="0.25">
      <c r="A284090" s="92"/>
    </row>
    <row r="284091" spans="1:1" x14ac:dyDescent="0.25">
      <c r="A284091" s="92"/>
    </row>
    <row r="284092" spans="1:1" x14ac:dyDescent="0.25">
      <c r="A284092" s="92"/>
    </row>
    <row r="284093" spans="1:1" x14ac:dyDescent="0.25">
      <c r="A284093" s="92"/>
    </row>
    <row r="284094" spans="1:1" x14ac:dyDescent="0.25">
      <c r="A284094" s="92"/>
    </row>
    <row r="284095" spans="1:1" x14ac:dyDescent="0.25">
      <c r="A284095" s="92"/>
    </row>
    <row r="284096" spans="1:1" x14ac:dyDescent="0.25">
      <c r="A284096" s="92"/>
    </row>
    <row r="284097" spans="1:1" x14ac:dyDescent="0.25">
      <c r="A284097" s="92"/>
    </row>
    <row r="284098" spans="1:1" x14ac:dyDescent="0.25">
      <c r="A284098" s="92"/>
    </row>
    <row r="284099" spans="1:1" x14ac:dyDescent="0.25">
      <c r="A284099" s="92"/>
    </row>
    <row r="284100" spans="1:1" x14ac:dyDescent="0.25">
      <c r="A284100" s="92"/>
    </row>
    <row r="284101" spans="1:1" x14ac:dyDescent="0.25">
      <c r="A284101" s="92"/>
    </row>
    <row r="284102" spans="1:1" x14ac:dyDescent="0.25">
      <c r="A284102" s="92"/>
    </row>
    <row r="284103" spans="1:1" x14ac:dyDescent="0.25">
      <c r="A284103" s="92"/>
    </row>
    <row r="284104" spans="1:1" x14ac:dyDescent="0.25">
      <c r="A284104" s="92"/>
    </row>
    <row r="284105" spans="1:1" x14ac:dyDescent="0.25">
      <c r="A284105" s="92"/>
    </row>
    <row r="284106" spans="1:1" x14ac:dyDescent="0.25">
      <c r="A284106" s="92"/>
    </row>
    <row r="284107" spans="1:1" x14ac:dyDescent="0.25">
      <c r="A284107" s="92"/>
    </row>
    <row r="284108" spans="1:1" x14ac:dyDescent="0.25">
      <c r="A284108" s="92"/>
    </row>
    <row r="284109" spans="1:1" x14ac:dyDescent="0.25">
      <c r="A284109" s="92"/>
    </row>
    <row r="284110" spans="1:1" x14ac:dyDescent="0.25">
      <c r="A284110" s="92"/>
    </row>
    <row r="284111" spans="1:1" x14ac:dyDescent="0.25">
      <c r="A284111" s="92"/>
    </row>
    <row r="284112" spans="1:1" x14ac:dyDescent="0.25">
      <c r="A284112" s="92"/>
    </row>
    <row r="284113" spans="1:1" x14ac:dyDescent="0.25">
      <c r="A284113" s="92"/>
    </row>
    <row r="284114" spans="1:1" x14ac:dyDescent="0.25">
      <c r="A284114" s="92"/>
    </row>
    <row r="284115" spans="1:1" x14ac:dyDescent="0.25">
      <c r="A284115" s="92"/>
    </row>
    <row r="284116" spans="1:1" x14ac:dyDescent="0.25">
      <c r="A284116" s="92"/>
    </row>
    <row r="284117" spans="1:1" x14ac:dyDescent="0.25">
      <c r="A284117" s="92"/>
    </row>
    <row r="284118" spans="1:1" x14ac:dyDescent="0.25">
      <c r="A284118" s="92"/>
    </row>
    <row r="284119" spans="1:1" x14ac:dyDescent="0.25">
      <c r="A284119" s="92"/>
    </row>
    <row r="284120" spans="1:1" x14ac:dyDescent="0.25">
      <c r="A284120" s="92"/>
    </row>
    <row r="284121" spans="1:1" x14ac:dyDescent="0.25">
      <c r="A284121" s="92"/>
    </row>
    <row r="284122" spans="1:1" x14ac:dyDescent="0.25">
      <c r="A284122" s="92"/>
    </row>
    <row r="284123" spans="1:1" x14ac:dyDescent="0.25">
      <c r="A284123" s="92"/>
    </row>
    <row r="284124" spans="1:1" x14ac:dyDescent="0.25">
      <c r="A284124" s="92"/>
    </row>
    <row r="284125" spans="1:1" x14ac:dyDescent="0.25">
      <c r="A284125" s="92"/>
    </row>
    <row r="284126" spans="1:1" x14ac:dyDescent="0.25">
      <c r="A284126" s="92"/>
    </row>
    <row r="284127" spans="1:1" x14ac:dyDescent="0.25">
      <c r="A284127" s="92"/>
    </row>
    <row r="284128" spans="1:1" x14ac:dyDescent="0.25">
      <c r="A284128" s="92"/>
    </row>
    <row r="284129" spans="1:1" x14ac:dyDescent="0.25">
      <c r="A284129" s="92"/>
    </row>
    <row r="284130" spans="1:1" x14ac:dyDescent="0.25">
      <c r="A284130" s="92"/>
    </row>
    <row r="284131" spans="1:1" x14ac:dyDescent="0.25">
      <c r="A284131" s="92"/>
    </row>
    <row r="284132" spans="1:1" x14ac:dyDescent="0.25">
      <c r="A284132" s="92"/>
    </row>
    <row r="284133" spans="1:1" x14ac:dyDescent="0.25">
      <c r="A284133" s="92"/>
    </row>
    <row r="284134" spans="1:1" x14ac:dyDescent="0.25">
      <c r="A284134" s="92"/>
    </row>
    <row r="284135" spans="1:1" x14ac:dyDescent="0.25">
      <c r="A284135" s="92"/>
    </row>
    <row r="284136" spans="1:1" x14ac:dyDescent="0.25">
      <c r="A284136" s="92"/>
    </row>
    <row r="284137" spans="1:1" x14ac:dyDescent="0.25">
      <c r="A284137" s="92"/>
    </row>
    <row r="284138" spans="1:1" x14ac:dyDescent="0.25">
      <c r="A284138" s="92"/>
    </row>
    <row r="284139" spans="1:1" x14ac:dyDescent="0.25">
      <c r="A284139" s="92"/>
    </row>
    <row r="284140" spans="1:1" x14ac:dyDescent="0.25">
      <c r="A284140" s="92"/>
    </row>
    <row r="284141" spans="1:1" x14ac:dyDescent="0.25">
      <c r="A284141" s="92"/>
    </row>
    <row r="284142" spans="1:1" x14ac:dyDescent="0.25">
      <c r="A284142" s="92"/>
    </row>
    <row r="284143" spans="1:1" x14ac:dyDescent="0.25">
      <c r="A284143" s="92"/>
    </row>
    <row r="284144" spans="1:1" x14ac:dyDescent="0.25">
      <c r="A284144" s="92"/>
    </row>
    <row r="284145" spans="1:1" x14ac:dyDescent="0.25">
      <c r="A284145" s="92"/>
    </row>
    <row r="284146" spans="1:1" x14ac:dyDescent="0.25">
      <c r="A284146" s="92"/>
    </row>
    <row r="284147" spans="1:1" x14ac:dyDescent="0.25">
      <c r="A284147" s="92"/>
    </row>
    <row r="284148" spans="1:1" x14ac:dyDescent="0.25">
      <c r="A284148" s="92"/>
    </row>
    <row r="284149" spans="1:1" x14ac:dyDescent="0.25">
      <c r="A284149" s="92"/>
    </row>
    <row r="284150" spans="1:1" x14ac:dyDescent="0.25">
      <c r="A284150" s="92"/>
    </row>
    <row r="284151" spans="1:1" x14ac:dyDescent="0.25">
      <c r="A284151" s="92"/>
    </row>
    <row r="284152" spans="1:1" x14ac:dyDescent="0.25">
      <c r="A284152" s="92"/>
    </row>
    <row r="284153" spans="1:1" x14ac:dyDescent="0.25">
      <c r="A284153" s="92"/>
    </row>
    <row r="284154" spans="1:1" x14ac:dyDescent="0.25">
      <c r="A284154" s="92"/>
    </row>
    <row r="284155" spans="1:1" x14ac:dyDescent="0.25">
      <c r="A284155" s="92"/>
    </row>
    <row r="284156" spans="1:1" x14ac:dyDescent="0.25">
      <c r="A284156" s="92"/>
    </row>
    <row r="284157" spans="1:1" x14ac:dyDescent="0.25">
      <c r="A284157" s="92"/>
    </row>
    <row r="284158" spans="1:1" x14ac:dyDescent="0.25">
      <c r="A284158" s="92"/>
    </row>
    <row r="284159" spans="1:1" x14ac:dyDescent="0.25">
      <c r="A284159" s="92"/>
    </row>
    <row r="284160" spans="1:1" x14ac:dyDescent="0.25">
      <c r="A284160" s="92"/>
    </row>
    <row r="284161" spans="1:1" x14ac:dyDescent="0.25">
      <c r="A284161" s="92"/>
    </row>
    <row r="284162" spans="1:1" x14ac:dyDescent="0.25">
      <c r="A284162" s="92"/>
    </row>
    <row r="284163" spans="1:1" x14ac:dyDescent="0.25">
      <c r="A284163" s="92"/>
    </row>
    <row r="284164" spans="1:1" x14ac:dyDescent="0.25">
      <c r="A284164" s="92"/>
    </row>
    <row r="284165" spans="1:1" x14ac:dyDescent="0.25">
      <c r="A284165" s="92"/>
    </row>
    <row r="284166" spans="1:1" x14ac:dyDescent="0.25">
      <c r="A284166" s="92"/>
    </row>
    <row r="284167" spans="1:1" x14ac:dyDescent="0.25">
      <c r="A284167" s="92"/>
    </row>
    <row r="284168" spans="1:1" x14ac:dyDescent="0.25">
      <c r="A284168" s="92"/>
    </row>
    <row r="284169" spans="1:1" x14ac:dyDescent="0.25">
      <c r="A284169" s="92"/>
    </row>
    <row r="284170" spans="1:1" x14ac:dyDescent="0.25">
      <c r="A284170" s="92"/>
    </row>
    <row r="284171" spans="1:1" x14ac:dyDescent="0.25">
      <c r="A284171" s="92"/>
    </row>
    <row r="284172" spans="1:1" x14ac:dyDescent="0.25">
      <c r="A284172" s="92"/>
    </row>
    <row r="284173" spans="1:1" x14ac:dyDescent="0.25">
      <c r="A284173" s="92"/>
    </row>
    <row r="284174" spans="1:1" x14ac:dyDescent="0.25">
      <c r="A284174" s="92"/>
    </row>
    <row r="284175" spans="1:1" x14ac:dyDescent="0.25">
      <c r="A284175" s="92"/>
    </row>
    <row r="284176" spans="1:1" x14ac:dyDescent="0.25">
      <c r="A284176" s="92"/>
    </row>
    <row r="284177" spans="1:1" x14ac:dyDescent="0.25">
      <c r="A284177" s="92"/>
    </row>
    <row r="284178" spans="1:1" x14ac:dyDescent="0.25">
      <c r="A284178" s="92"/>
    </row>
    <row r="284179" spans="1:1" x14ac:dyDescent="0.25">
      <c r="A284179" s="92"/>
    </row>
    <row r="284180" spans="1:1" x14ac:dyDescent="0.25">
      <c r="A284180" s="92"/>
    </row>
    <row r="284181" spans="1:1" x14ac:dyDescent="0.25">
      <c r="A284181" s="92"/>
    </row>
    <row r="284182" spans="1:1" x14ac:dyDescent="0.25">
      <c r="A284182" s="92"/>
    </row>
    <row r="284183" spans="1:1" x14ac:dyDescent="0.25">
      <c r="A284183" s="92"/>
    </row>
    <row r="284184" spans="1:1" x14ac:dyDescent="0.25">
      <c r="A284184" s="92"/>
    </row>
    <row r="284185" spans="1:1" x14ac:dyDescent="0.25">
      <c r="A284185" s="92"/>
    </row>
    <row r="284186" spans="1:1" x14ac:dyDescent="0.25">
      <c r="A284186" s="92"/>
    </row>
    <row r="284187" spans="1:1" x14ac:dyDescent="0.25">
      <c r="A284187" s="92"/>
    </row>
    <row r="284188" spans="1:1" x14ac:dyDescent="0.25">
      <c r="A284188" s="92"/>
    </row>
    <row r="284189" spans="1:1" x14ac:dyDescent="0.25">
      <c r="A284189" s="92"/>
    </row>
    <row r="284190" spans="1:1" x14ac:dyDescent="0.25">
      <c r="A284190" s="92"/>
    </row>
    <row r="284191" spans="1:1" x14ac:dyDescent="0.25">
      <c r="A284191" s="92"/>
    </row>
    <row r="284192" spans="1:1" x14ac:dyDescent="0.25">
      <c r="A284192" s="92"/>
    </row>
    <row r="284193" spans="1:1" x14ac:dyDescent="0.25">
      <c r="A284193" s="92"/>
    </row>
    <row r="284194" spans="1:1" x14ac:dyDescent="0.25">
      <c r="A284194" s="92"/>
    </row>
    <row r="284195" spans="1:1" x14ac:dyDescent="0.25">
      <c r="A284195" s="92"/>
    </row>
    <row r="284196" spans="1:1" x14ac:dyDescent="0.25">
      <c r="A284196" s="92"/>
    </row>
    <row r="284197" spans="1:1" x14ac:dyDescent="0.25">
      <c r="A284197" s="92"/>
    </row>
    <row r="284198" spans="1:1" x14ac:dyDescent="0.25">
      <c r="A284198" s="92"/>
    </row>
    <row r="284199" spans="1:1" x14ac:dyDescent="0.25">
      <c r="A284199" s="92"/>
    </row>
    <row r="284200" spans="1:1" x14ac:dyDescent="0.25">
      <c r="A284200" s="92"/>
    </row>
    <row r="284201" spans="1:1" x14ac:dyDescent="0.25">
      <c r="A284201" s="92"/>
    </row>
    <row r="284202" spans="1:1" x14ac:dyDescent="0.25">
      <c r="A284202" s="92"/>
    </row>
    <row r="284203" spans="1:1" x14ac:dyDescent="0.25">
      <c r="A284203" s="92"/>
    </row>
    <row r="284204" spans="1:1" x14ac:dyDescent="0.25">
      <c r="A284204" s="92"/>
    </row>
    <row r="284205" spans="1:1" x14ac:dyDescent="0.25">
      <c r="A284205" s="92"/>
    </row>
    <row r="284206" spans="1:1" x14ac:dyDescent="0.25">
      <c r="A284206" s="92"/>
    </row>
    <row r="284207" spans="1:1" x14ac:dyDescent="0.25">
      <c r="A284207" s="92"/>
    </row>
    <row r="284208" spans="1:1" x14ac:dyDescent="0.25">
      <c r="A284208" s="92"/>
    </row>
    <row r="284209" spans="1:1" x14ac:dyDescent="0.25">
      <c r="A284209" s="92"/>
    </row>
    <row r="284210" spans="1:1" x14ac:dyDescent="0.25">
      <c r="A284210" s="92"/>
    </row>
    <row r="284211" spans="1:1" x14ac:dyDescent="0.25">
      <c r="A284211" s="92"/>
    </row>
    <row r="284212" spans="1:1" x14ac:dyDescent="0.25">
      <c r="A284212" s="92"/>
    </row>
    <row r="284213" spans="1:1" x14ac:dyDescent="0.25">
      <c r="A284213" s="92"/>
    </row>
    <row r="284214" spans="1:1" x14ac:dyDescent="0.25">
      <c r="A284214" s="92"/>
    </row>
    <row r="284215" spans="1:1" x14ac:dyDescent="0.25">
      <c r="A284215" s="92"/>
    </row>
    <row r="284216" spans="1:1" x14ac:dyDescent="0.25">
      <c r="A284216" s="92"/>
    </row>
    <row r="284217" spans="1:1" x14ac:dyDescent="0.25">
      <c r="A284217" s="92"/>
    </row>
    <row r="284218" spans="1:1" x14ac:dyDescent="0.25">
      <c r="A284218" s="92"/>
    </row>
    <row r="284219" spans="1:1" x14ac:dyDescent="0.25">
      <c r="A284219" s="92"/>
    </row>
    <row r="284220" spans="1:1" x14ac:dyDescent="0.25">
      <c r="A284220" s="92"/>
    </row>
    <row r="284221" spans="1:1" x14ac:dyDescent="0.25">
      <c r="A284221" s="92"/>
    </row>
    <row r="284222" spans="1:1" x14ac:dyDescent="0.25">
      <c r="A284222" s="92"/>
    </row>
    <row r="284223" spans="1:1" x14ac:dyDescent="0.25">
      <c r="A284223" s="92"/>
    </row>
    <row r="284224" spans="1:1" x14ac:dyDescent="0.25">
      <c r="A284224" s="92"/>
    </row>
    <row r="284225" spans="1:1" x14ac:dyDescent="0.25">
      <c r="A284225" s="92"/>
    </row>
    <row r="284226" spans="1:1" x14ac:dyDescent="0.25">
      <c r="A284226" s="92"/>
    </row>
    <row r="284227" spans="1:1" x14ac:dyDescent="0.25">
      <c r="A284227" s="92"/>
    </row>
    <row r="284228" spans="1:1" x14ac:dyDescent="0.25">
      <c r="A284228" s="92"/>
    </row>
    <row r="284229" spans="1:1" x14ac:dyDescent="0.25">
      <c r="A284229" s="92"/>
    </row>
    <row r="284230" spans="1:1" x14ac:dyDescent="0.25">
      <c r="A284230" s="92"/>
    </row>
    <row r="284231" spans="1:1" x14ac:dyDescent="0.25">
      <c r="A284231" s="92"/>
    </row>
    <row r="284232" spans="1:1" x14ac:dyDescent="0.25">
      <c r="A284232" s="92"/>
    </row>
    <row r="284233" spans="1:1" x14ac:dyDescent="0.25">
      <c r="A284233" s="92"/>
    </row>
    <row r="284234" spans="1:1" x14ac:dyDescent="0.25">
      <c r="A284234" s="92"/>
    </row>
    <row r="284235" spans="1:1" x14ac:dyDescent="0.25">
      <c r="A284235" s="92"/>
    </row>
    <row r="284236" spans="1:1" x14ac:dyDescent="0.25">
      <c r="A284236" s="92"/>
    </row>
    <row r="284237" spans="1:1" x14ac:dyDescent="0.25">
      <c r="A284237" s="92"/>
    </row>
    <row r="284238" spans="1:1" x14ac:dyDescent="0.25">
      <c r="A284238" s="92"/>
    </row>
    <row r="284239" spans="1:1" x14ac:dyDescent="0.25">
      <c r="A284239" s="92"/>
    </row>
    <row r="284240" spans="1:1" x14ac:dyDescent="0.25">
      <c r="A284240" s="92"/>
    </row>
    <row r="284241" spans="1:1" x14ac:dyDescent="0.25">
      <c r="A284241" s="92"/>
    </row>
    <row r="284242" spans="1:1" x14ac:dyDescent="0.25">
      <c r="A284242" s="92"/>
    </row>
    <row r="284243" spans="1:1" x14ac:dyDescent="0.25">
      <c r="A284243" s="92"/>
    </row>
    <row r="284244" spans="1:1" x14ac:dyDescent="0.25">
      <c r="A284244" s="92"/>
    </row>
    <row r="284245" spans="1:1" x14ac:dyDescent="0.25">
      <c r="A284245" s="92"/>
    </row>
    <row r="284246" spans="1:1" x14ac:dyDescent="0.25">
      <c r="A284246" s="92"/>
    </row>
    <row r="284247" spans="1:1" x14ac:dyDescent="0.25">
      <c r="A284247" s="92"/>
    </row>
    <row r="284248" spans="1:1" x14ac:dyDescent="0.25">
      <c r="A284248" s="92"/>
    </row>
    <row r="284249" spans="1:1" x14ac:dyDescent="0.25">
      <c r="A284249" s="92"/>
    </row>
    <row r="284250" spans="1:1" x14ac:dyDescent="0.25">
      <c r="A284250" s="92"/>
    </row>
    <row r="284251" spans="1:1" x14ac:dyDescent="0.25">
      <c r="A284251" s="92"/>
    </row>
    <row r="284252" spans="1:1" x14ac:dyDescent="0.25">
      <c r="A284252" s="92"/>
    </row>
    <row r="284253" spans="1:1" x14ac:dyDescent="0.25">
      <c r="A284253" s="92"/>
    </row>
    <row r="284254" spans="1:1" x14ac:dyDescent="0.25">
      <c r="A284254" s="92"/>
    </row>
    <row r="284255" spans="1:1" x14ac:dyDescent="0.25">
      <c r="A284255" s="92"/>
    </row>
    <row r="284256" spans="1:1" x14ac:dyDescent="0.25">
      <c r="A284256" s="92"/>
    </row>
    <row r="284257" spans="1:1" x14ac:dyDescent="0.25">
      <c r="A284257" s="92"/>
    </row>
    <row r="284258" spans="1:1" x14ac:dyDescent="0.25">
      <c r="A284258" s="92"/>
    </row>
    <row r="284259" spans="1:1" x14ac:dyDescent="0.25">
      <c r="A284259" s="92"/>
    </row>
    <row r="284260" spans="1:1" x14ac:dyDescent="0.25">
      <c r="A284260" s="92"/>
    </row>
    <row r="284261" spans="1:1" x14ac:dyDescent="0.25">
      <c r="A284261" s="92"/>
    </row>
    <row r="284262" spans="1:1" x14ac:dyDescent="0.25">
      <c r="A284262" s="92"/>
    </row>
    <row r="284263" spans="1:1" x14ac:dyDescent="0.25">
      <c r="A284263" s="92"/>
    </row>
    <row r="284264" spans="1:1" x14ac:dyDescent="0.25">
      <c r="A284264" s="92"/>
    </row>
    <row r="284265" spans="1:1" x14ac:dyDescent="0.25">
      <c r="A284265" s="92"/>
    </row>
    <row r="284266" spans="1:1" x14ac:dyDescent="0.25">
      <c r="A284266" s="92"/>
    </row>
    <row r="284267" spans="1:1" x14ac:dyDescent="0.25">
      <c r="A284267" s="92"/>
    </row>
    <row r="284268" spans="1:1" x14ac:dyDescent="0.25">
      <c r="A284268" s="92"/>
    </row>
    <row r="284269" spans="1:1" x14ac:dyDescent="0.25">
      <c r="A284269" s="92"/>
    </row>
    <row r="284270" spans="1:1" x14ac:dyDescent="0.25">
      <c r="A284270" s="92"/>
    </row>
    <row r="284271" spans="1:1" x14ac:dyDescent="0.25">
      <c r="A284271" s="92"/>
    </row>
    <row r="284272" spans="1:1" x14ac:dyDescent="0.25">
      <c r="A284272" s="92"/>
    </row>
    <row r="284273" spans="1:1" x14ac:dyDescent="0.25">
      <c r="A284273" s="92"/>
    </row>
    <row r="284274" spans="1:1" x14ac:dyDescent="0.25">
      <c r="A284274" s="92"/>
    </row>
    <row r="284275" spans="1:1" x14ac:dyDescent="0.25">
      <c r="A284275" s="92"/>
    </row>
    <row r="284276" spans="1:1" x14ac:dyDescent="0.25">
      <c r="A284276" s="92"/>
    </row>
    <row r="284277" spans="1:1" x14ac:dyDescent="0.25">
      <c r="A284277" s="92"/>
    </row>
    <row r="284278" spans="1:1" x14ac:dyDescent="0.25">
      <c r="A284278" s="92"/>
    </row>
    <row r="284279" spans="1:1" x14ac:dyDescent="0.25">
      <c r="A284279" s="92"/>
    </row>
    <row r="284280" spans="1:1" x14ac:dyDescent="0.25">
      <c r="A284280" s="92"/>
    </row>
    <row r="284281" spans="1:1" x14ac:dyDescent="0.25">
      <c r="A284281" s="92"/>
    </row>
    <row r="284282" spans="1:1" x14ac:dyDescent="0.25">
      <c r="A284282" s="92"/>
    </row>
    <row r="284283" spans="1:1" x14ac:dyDescent="0.25">
      <c r="A284283" s="92"/>
    </row>
    <row r="284284" spans="1:1" x14ac:dyDescent="0.25">
      <c r="A284284" s="92"/>
    </row>
    <row r="284285" spans="1:1" x14ac:dyDescent="0.25">
      <c r="A284285" s="92"/>
    </row>
    <row r="284286" spans="1:1" x14ac:dyDescent="0.25">
      <c r="A284286" s="92"/>
    </row>
    <row r="284287" spans="1:1" x14ac:dyDescent="0.25">
      <c r="A284287" s="92"/>
    </row>
    <row r="284288" spans="1:1" x14ac:dyDescent="0.25">
      <c r="A284288" s="92"/>
    </row>
    <row r="284289" spans="1:1" x14ac:dyDescent="0.25">
      <c r="A284289" s="92"/>
    </row>
    <row r="284290" spans="1:1" x14ac:dyDescent="0.25">
      <c r="A284290" s="92"/>
    </row>
    <row r="284291" spans="1:1" x14ac:dyDescent="0.25">
      <c r="A284291" s="92"/>
    </row>
    <row r="284292" spans="1:1" x14ac:dyDescent="0.25">
      <c r="A284292" s="92"/>
    </row>
    <row r="284293" spans="1:1" x14ac:dyDescent="0.25">
      <c r="A284293" s="92"/>
    </row>
    <row r="284294" spans="1:1" x14ac:dyDescent="0.25">
      <c r="A284294" s="92"/>
    </row>
    <row r="284295" spans="1:1" x14ac:dyDescent="0.25">
      <c r="A284295" s="92"/>
    </row>
    <row r="284296" spans="1:1" x14ac:dyDescent="0.25">
      <c r="A284296" s="92"/>
    </row>
    <row r="284297" spans="1:1" x14ac:dyDescent="0.25">
      <c r="A284297" s="92"/>
    </row>
    <row r="284298" spans="1:1" x14ac:dyDescent="0.25">
      <c r="A284298" s="92"/>
    </row>
    <row r="284299" spans="1:1" x14ac:dyDescent="0.25">
      <c r="A284299" s="92"/>
    </row>
    <row r="284300" spans="1:1" x14ac:dyDescent="0.25">
      <c r="A284300" s="92"/>
    </row>
    <row r="284301" spans="1:1" x14ac:dyDescent="0.25">
      <c r="A284301" s="92"/>
    </row>
    <row r="284302" spans="1:1" x14ac:dyDescent="0.25">
      <c r="A284302" s="92"/>
    </row>
    <row r="284303" spans="1:1" x14ac:dyDescent="0.25">
      <c r="A284303" s="92"/>
    </row>
    <row r="284304" spans="1:1" x14ac:dyDescent="0.25">
      <c r="A284304" s="92"/>
    </row>
    <row r="284305" spans="1:1" x14ac:dyDescent="0.25">
      <c r="A284305" s="92"/>
    </row>
    <row r="284306" spans="1:1" x14ac:dyDescent="0.25">
      <c r="A284306" s="92"/>
    </row>
    <row r="284307" spans="1:1" x14ac:dyDescent="0.25">
      <c r="A284307" s="92"/>
    </row>
    <row r="284308" spans="1:1" x14ac:dyDescent="0.25">
      <c r="A284308" s="92"/>
    </row>
    <row r="284309" spans="1:1" x14ac:dyDescent="0.25">
      <c r="A284309" s="92"/>
    </row>
    <row r="284310" spans="1:1" x14ac:dyDescent="0.25">
      <c r="A284310" s="92"/>
    </row>
    <row r="284311" spans="1:1" x14ac:dyDescent="0.25">
      <c r="A284311" s="92"/>
    </row>
    <row r="284312" spans="1:1" x14ac:dyDescent="0.25">
      <c r="A284312" s="92"/>
    </row>
    <row r="284313" spans="1:1" x14ac:dyDescent="0.25">
      <c r="A284313" s="92"/>
    </row>
    <row r="284314" spans="1:1" x14ac:dyDescent="0.25">
      <c r="A284314" s="92"/>
    </row>
    <row r="284315" spans="1:1" x14ac:dyDescent="0.25">
      <c r="A284315" s="92"/>
    </row>
    <row r="284316" spans="1:1" x14ac:dyDescent="0.25">
      <c r="A284316" s="92"/>
    </row>
    <row r="284317" spans="1:1" x14ac:dyDescent="0.25">
      <c r="A284317" s="92"/>
    </row>
    <row r="284318" spans="1:1" x14ac:dyDescent="0.25">
      <c r="A284318" s="92"/>
    </row>
    <row r="284319" spans="1:1" x14ac:dyDescent="0.25">
      <c r="A284319" s="92"/>
    </row>
    <row r="284320" spans="1:1" x14ac:dyDescent="0.25">
      <c r="A284320" s="92"/>
    </row>
    <row r="284321" spans="1:1" x14ac:dyDescent="0.25">
      <c r="A284321" s="92"/>
    </row>
    <row r="284322" spans="1:1" x14ac:dyDescent="0.25">
      <c r="A284322" s="92"/>
    </row>
    <row r="284323" spans="1:1" x14ac:dyDescent="0.25">
      <c r="A284323" s="92"/>
    </row>
    <row r="284324" spans="1:1" x14ac:dyDescent="0.25">
      <c r="A284324" s="92"/>
    </row>
    <row r="284325" spans="1:1" x14ac:dyDescent="0.25">
      <c r="A284325" s="92"/>
    </row>
    <row r="284326" spans="1:1" x14ac:dyDescent="0.25">
      <c r="A284326" s="92"/>
    </row>
    <row r="284327" spans="1:1" x14ac:dyDescent="0.25">
      <c r="A284327" s="92"/>
    </row>
    <row r="284328" spans="1:1" x14ac:dyDescent="0.25">
      <c r="A284328" s="92"/>
    </row>
    <row r="284329" spans="1:1" x14ac:dyDescent="0.25">
      <c r="A284329" s="92"/>
    </row>
    <row r="284330" spans="1:1" x14ac:dyDescent="0.25">
      <c r="A284330" s="92"/>
    </row>
    <row r="284331" spans="1:1" x14ac:dyDescent="0.25">
      <c r="A284331" s="92"/>
    </row>
    <row r="284332" spans="1:1" x14ac:dyDescent="0.25">
      <c r="A284332" s="92"/>
    </row>
    <row r="284333" spans="1:1" x14ac:dyDescent="0.25">
      <c r="A284333" s="92"/>
    </row>
    <row r="284334" spans="1:1" x14ac:dyDescent="0.25">
      <c r="A284334" s="92"/>
    </row>
    <row r="284335" spans="1:1" x14ac:dyDescent="0.25">
      <c r="A284335" s="92"/>
    </row>
    <row r="284336" spans="1:1" x14ac:dyDescent="0.25">
      <c r="A284336" s="92"/>
    </row>
    <row r="284337" spans="1:1" x14ac:dyDescent="0.25">
      <c r="A284337" s="92"/>
    </row>
    <row r="284338" spans="1:1" x14ac:dyDescent="0.25">
      <c r="A284338" s="92"/>
    </row>
    <row r="284339" spans="1:1" x14ac:dyDescent="0.25">
      <c r="A284339" s="92"/>
    </row>
    <row r="284340" spans="1:1" x14ac:dyDescent="0.25">
      <c r="A284340" s="92"/>
    </row>
    <row r="284341" spans="1:1" x14ac:dyDescent="0.25">
      <c r="A284341" s="92"/>
    </row>
    <row r="284342" spans="1:1" x14ac:dyDescent="0.25">
      <c r="A284342" s="92"/>
    </row>
    <row r="284343" spans="1:1" x14ac:dyDescent="0.25">
      <c r="A284343" s="92"/>
    </row>
    <row r="284344" spans="1:1" x14ac:dyDescent="0.25">
      <c r="A284344" s="92"/>
    </row>
    <row r="284345" spans="1:1" x14ac:dyDescent="0.25">
      <c r="A284345" s="92"/>
    </row>
    <row r="284346" spans="1:1" x14ac:dyDescent="0.25">
      <c r="A284346" s="92"/>
    </row>
    <row r="284347" spans="1:1" x14ac:dyDescent="0.25">
      <c r="A284347" s="92"/>
    </row>
    <row r="284348" spans="1:1" x14ac:dyDescent="0.25">
      <c r="A284348" s="92"/>
    </row>
    <row r="284349" spans="1:1" x14ac:dyDescent="0.25">
      <c r="A284349" s="92"/>
    </row>
    <row r="284350" spans="1:1" x14ac:dyDescent="0.25">
      <c r="A284350" s="92"/>
    </row>
    <row r="284351" spans="1:1" x14ac:dyDescent="0.25">
      <c r="A284351" s="92"/>
    </row>
    <row r="284352" spans="1:1" x14ac:dyDescent="0.25">
      <c r="A284352" s="92"/>
    </row>
    <row r="284353" spans="1:1" x14ac:dyDescent="0.25">
      <c r="A284353" s="92"/>
    </row>
    <row r="284354" spans="1:1" x14ac:dyDescent="0.25">
      <c r="A284354" s="92"/>
    </row>
    <row r="284355" spans="1:1" x14ac:dyDescent="0.25">
      <c r="A284355" s="92"/>
    </row>
    <row r="284356" spans="1:1" x14ac:dyDescent="0.25">
      <c r="A284356" s="92"/>
    </row>
    <row r="284357" spans="1:1" x14ac:dyDescent="0.25">
      <c r="A284357" s="92"/>
    </row>
    <row r="284358" spans="1:1" x14ac:dyDescent="0.25">
      <c r="A284358" s="92"/>
    </row>
    <row r="284359" spans="1:1" x14ac:dyDescent="0.25">
      <c r="A284359" s="92"/>
    </row>
    <row r="284360" spans="1:1" x14ac:dyDescent="0.25">
      <c r="A284360" s="92"/>
    </row>
    <row r="284361" spans="1:1" x14ac:dyDescent="0.25">
      <c r="A284361" s="92"/>
    </row>
    <row r="284362" spans="1:1" x14ac:dyDescent="0.25">
      <c r="A284362" s="92"/>
    </row>
    <row r="284363" spans="1:1" x14ac:dyDescent="0.25">
      <c r="A284363" s="92"/>
    </row>
    <row r="284364" spans="1:1" x14ac:dyDescent="0.25">
      <c r="A284364" s="92"/>
    </row>
    <row r="284365" spans="1:1" x14ac:dyDescent="0.25">
      <c r="A284365" s="92"/>
    </row>
    <row r="284366" spans="1:1" x14ac:dyDescent="0.25">
      <c r="A284366" s="92"/>
    </row>
    <row r="284367" spans="1:1" x14ac:dyDescent="0.25">
      <c r="A284367" s="92"/>
    </row>
    <row r="284368" spans="1:1" x14ac:dyDescent="0.25">
      <c r="A284368" s="92"/>
    </row>
    <row r="284369" spans="1:1" x14ac:dyDescent="0.25">
      <c r="A284369" s="92"/>
    </row>
    <row r="284370" spans="1:1" x14ac:dyDescent="0.25">
      <c r="A284370" s="92"/>
    </row>
    <row r="284371" spans="1:1" x14ac:dyDescent="0.25">
      <c r="A284371" s="92"/>
    </row>
    <row r="284372" spans="1:1" x14ac:dyDescent="0.25">
      <c r="A284372" s="92"/>
    </row>
    <row r="284373" spans="1:1" x14ac:dyDescent="0.25">
      <c r="A284373" s="92"/>
    </row>
    <row r="284374" spans="1:1" x14ac:dyDescent="0.25">
      <c r="A284374" s="92"/>
    </row>
    <row r="284375" spans="1:1" x14ac:dyDescent="0.25">
      <c r="A284375" s="92"/>
    </row>
    <row r="284376" spans="1:1" x14ac:dyDescent="0.25">
      <c r="A284376" s="92"/>
    </row>
    <row r="284377" spans="1:1" x14ac:dyDescent="0.25">
      <c r="A284377" s="92"/>
    </row>
    <row r="284378" spans="1:1" x14ac:dyDescent="0.25">
      <c r="A284378" s="92"/>
    </row>
    <row r="284379" spans="1:1" x14ac:dyDescent="0.25">
      <c r="A284379" s="92"/>
    </row>
    <row r="284380" spans="1:1" x14ac:dyDescent="0.25">
      <c r="A284380" s="92"/>
    </row>
    <row r="284381" spans="1:1" x14ac:dyDescent="0.25">
      <c r="A284381" s="92"/>
    </row>
    <row r="284382" spans="1:1" x14ac:dyDescent="0.25">
      <c r="A284382" s="92"/>
    </row>
    <row r="284383" spans="1:1" x14ac:dyDescent="0.25">
      <c r="A284383" s="92"/>
    </row>
    <row r="284384" spans="1:1" x14ac:dyDescent="0.25">
      <c r="A284384" s="92"/>
    </row>
    <row r="284385" spans="1:1" x14ac:dyDescent="0.25">
      <c r="A284385" s="92"/>
    </row>
    <row r="284386" spans="1:1" x14ac:dyDescent="0.25">
      <c r="A284386" s="92"/>
    </row>
    <row r="284387" spans="1:1" x14ac:dyDescent="0.25">
      <c r="A284387" s="92"/>
    </row>
    <row r="284388" spans="1:1" x14ac:dyDescent="0.25">
      <c r="A284388" s="92"/>
    </row>
    <row r="284389" spans="1:1" x14ac:dyDescent="0.25">
      <c r="A284389" s="92"/>
    </row>
    <row r="284390" spans="1:1" x14ac:dyDescent="0.25">
      <c r="A284390" s="92"/>
    </row>
    <row r="284391" spans="1:1" x14ac:dyDescent="0.25">
      <c r="A284391" s="92"/>
    </row>
    <row r="284392" spans="1:1" x14ac:dyDescent="0.25">
      <c r="A284392" s="92"/>
    </row>
    <row r="284393" spans="1:1" x14ac:dyDescent="0.25">
      <c r="A284393" s="92"/>
    </row>
    <row r="284394" spans="1:1" x14ac:dyDescent="0.25">
      <c r="A284394" s="92"/>
    </row>
    <row r="284395" spans="1:1" x14ac:dyDescent="0.25">
      <c r="A284395" s="92"/>
    </row>
    <row r="284396" spans="1:1" x14ac:dyDescent="0.25">
      <c r="A284396" s="92"/>
    </row>
    <row r="284397" spans="1:1" x14ac:dyDescent="0.25">
      <c r="A284397" s="92"/>
    </row>
    <row r="284398" spans="1:1" x14ac:dyDescent="0.25">
      <c r="A284398" s="92"/>
    </row>
    <row r="284399" spans="1:1" x14ac:dyDescent="0.25">
      <c r="A284399" s="92"/>
    </row>
    <row r="284400" spans="1:1" x14ac:dyDescent="0.25">
      <c r="A284400" s="92"/>
    </row>
    <row r="284401" spans="1:1" x14ac:dyDescent="0.25">
      <c r="A284401" s="92"/>
    </row>
    <row r="284402" spans="1:1" x14ac:dyDescent="0.25">
      <c r="A284402" s="92"/>
    </row>
    <row r="284403" spans="1:1" x14ac:dyDescent="0.25">
      <c r="A284403" s="92"/>
    </row>
    <row r="284404" spans="1:1" x14ac:dyDescent="0.25">
      <c r="A284404" s="92"/>
    </row>
    <row r="284405" spans="1:1" x14ac:dyDescent="0.25">
      <c r="A284405" s="92"/>
    </row>
    <row r="284406" spans="1:1" x14ac:dyDescent="0.25">
      <c r="A284406" s="92"/>
    </row>
    <row r="284407" spans="1:1" x14ac:dyDescent="0.25">
      <c r="A284407" s="92"/>
    </row>
    <row r="284408" spans="1:1" x14ac:dyDescent="0.25">
      <c r="A284408" s="92"/>
    </row>
    <row r="284409" spans="1:1" x14ac:dyDescent="0.25">
      <c r="A284409" s="92"/>
    </row>
    <row r="284410" spans="1:1" x14ac:dyDescent="0.25">
      <c r="A284410" s="92"/>
    </row>
    <row r="284411" spans="1:1" x14ac:dyDescent="0.25">
      <c r="A284411" s="92"/>
    </row>
    <row r="284412" spans="1:1" x14ac:dyDescent="0.25">
      <c r="A284412" s="92"/>
    </row>
    <row r="284413" spans="1:1" x14ac:dyDescent="0.25">
      <c r="A284413" s="92"/>
    </row>
    <row r="284414" spans="1:1" x14ac:dyDescent="0.25">
      <c r="A284414" s="92"/>
    </row>
    <row r="284415" spans="1:1" x14ac:dyDescent="0.25">
      <c r="A284415" s="92"/>
    </row>
    <row r="284416" spans="1:1" x14ac:dyDescent="0.25">
      <c r="A284416" s="92"/>
    </row>
    <row r="284417" spans="1:1" x14ac:dyDescent="0.25">
      <c r="A284417" s="92"/>
    </row>
    <row r="284418" spans="1:1" x14ac:dyDescent="0.25">
      <c r="A284418" s="92"/>
    </row>
    <row r="284419" spans="1:1" x14ac:dyDescent="0.25">
      <c r="A284419" s="92"/>
    </row>
    <row r="284420" spans="1:1" x14ac:dyDescent="0.25">
      <c r="A284420" s="92"/>
    </row>
    <row r="284421" spans="1:1" x14ac:dyDescent="0.25">
      <c r="A284421" s="92"/>
    </row>
    <row r="284422" spans="1:1" x14ac:dyDescent="0.25">
      <c r="A284422" s="92"/>
    </row>
    <row r="284423" spans="1:1" x14ac:dyDescent="0.25">
      <c r="A284423" s="92"/>
    </row>
    <row r="284424" spans="1:1" x14ac:dyDescent="0.25">
      <c r="A284424" s="92"/>
    </row>
    <row r="284425" spans="1:1" x14ac:dyDescent="0.25">
      <c r="A284425" s="92"/>
    </row>
    <row r="284426" spans="1:1" x14ac:dyDescent="0.25">
      <c r="A284426" s="92"/>
    </row>
    <row r="284427" spans="1:1" x14ac:dyDescent="0.25">
      <c r="A284427" s="92"/>
    </row>
    <row r="284428" spans="1:1" x14ac:dyDescent="0.25">
      <c r="A284428" s="92"/>
    </row>
    <row r="284429" spans="1:1" x14ac:dyDescent="0.25">
      <c r="A284429" s="92"/>
    </row>
    <row r="284430" spans="1:1" x14ac:dyDescent="0.25">
      <c r="A284430" s="92"/>
    </row>
    <row r="284431" spans="1:1" x14ac:dyDescent="0.25">
      <c r="A284431" s="92"/>
    </row>
    <row r="284432" spans="1:1" x14ac:dyDescent="0.25">
      <c r="A284432" s="92"/>
    </row>
    <row r="284433" spans="1:1" x14ac:dyDescent="0.25">
      <c r="A284433" s="92"/>
    </row>
    <row r="284434" spans="1:1" x14ac:dyDescent="0.25">
      <c r="A284434" s="92"/>
    </row>
    <row r="284435" spans="1:1" x14ac:dyDescent="0.25">
      <c r="A284435" s="92"/>
    </row>
    <row r="284436" spans="1:1" x14ac:dyDescent="0.25">
      <c r="A284436" s="92"/>
    </row>
    <row r="284437" spans="1:1" x14ac:dyDescent="0.25">
      <c r="A284437" s="92"/>
    </row>
    <row r="284438" spans="1:1" x14ac:dyDescent="0.25">
      <c r="A284438" s="92"/>
    </row>
    <row r="284439" spans="1:1" x14ac:dyDescent="0.25">
      <c r="A284439" s="92"/>
    </row>
    <row r="284440" spans="1:1" x14ac:dyDescent="0.25">
      <c r="A284440" s="92"/>
    </row>
    <row r="284441" spans="1:1" x14ac:dyDescent="0.25">
      <c r="A284441" s="92"/>
    </row>
    <row r="284442" spans="1:1" x14ac:dyDescent="0.25">
      <c r="A284442" s="92"/>
    </row>
    <row r="284443" spans="1:1" x14ac:dyDescent="0.25">
      <c r="A284443" s="92"/>
    </row>
    <row r="284444" spans="1:1" x14ac:dyDescent="0.25">
      <c r="A284444" s="92"/>
    </row>
    <row r="284445" spans="1:1" x14ac:dyDescent="0.25">
      <c r="A284445" s="92"/>
    </row>
    <row r="284446" spans="1:1" x14ac:dyDescent="0.25">
      <c r="A284446" s="92"/>
    </row>
    <row r="284447" spans="1:1" x14ac:dyDescent="0.25">
      <c r="A284447" s="92"/>
    </row>
    <row r="284448" spans="1:1" x14ac:dyDescent="0.25">
      <c r="A284448" s="92"/>
    </row>
    <row r="284449" spans="1:1" x14ac:dyDescent="0.25">
      <c r="A284449" s="92"/>
    </row>
    <row r="284450" spans="1:1" x14ac:dyDescent="0.25">
      <c r="A284450" s="92"/>
    </row>
    <row r="284451" spans="1:1" x14ac:dyDescent="0.25">
      <c r="A284451" s="92"/>
    </row>
    <row r="284452" spans="1:1" x14ac:dyDescent="0.25">
      <c r="A284452" s="92"/>
    </row>
    <row r="284453" spans="1:1" x14ac:dyDescent="0.25">
      <c r="A284453" s="92"/>
    </row>
    <row r="284454" spans="1:1" x14ac:dyDescent="0.25">
      <c r="A284454" s="92"/>
    </row>
    <row r="284455" spans="1:1" x14ac:dyDescent="0.25">
      <c r="A284455" s="92"/>
    </row>
    <row r="284456" spans="1:1" x14ac:dyDescent="0.25">
      <c r="A284456" s="92"/>
    </row>
    <row r="284457" spans="1:1" x14ac:dyDescent="0.25">
      <c r="A284457" s="92"/>
    </row>
    <row r="284458" spans="1:1" x14ac:dyDescent="0.25">
      <c r="A284458" s="92"/>
    </row>
    <row r="284459" spans="1:1" x14ac:dyDescent="0.25">
      <c r="A284459" s="92"/>
    </row>
    <row r="284460" spans="1:1" x14ac:dyDescent="0.25">
      <c r="A284460" s="92"/>
    </row>
    <row r="284461" spans="1:1" x14ac:dyDescent="0.25">
      <c r="A284461" s="92"/>
    </row>
    <row r="284462" spans="1:1" x14ac:dyDescent="0.25">
      <c r="A284462" s="92"/>
    </row>
    <row r="284463" spans="1:1" x14ac:dyDescent="0.25">
      <c r="A284463" s="92"/>
    </row>
    <row r="284464" spans="1:1" x14ac:dyDescent="0.25">
      <c r="A284464" s="92"/>
    </row>
    <row r="284465" spans="1:1" x14ac:dyDescent="0.25">
      <c r="A284465" s="92"/>
    </row>
    <row r="284466" spans="1:1" x14ac:dyDescent="0.25">
      <c r="A284466" s="92"/>
    </row>
    <row r="284467" spans="1:1" x14ac:dyDescent="0.25">
      <c r="A284467" s="92"/>
    </row>
    <row r="284468" spans="1:1" x14ac:dyDescent="0.25">
      <c r="A284468" s="92"/>
    </row>
    <row r="284469" spans="1:1" x14ac:dyDescent="0.25">
      <c r="A284469" s="92"/>
    </row>
    <row r="284470" spans="1:1" x14ac:dyDescent="0.25">
      <c r="A284470" s="92"/>
    </row>
    <row r="284471" spans="1:1" x14ac:dyDescent="0.25">
      <c r="A284471" s="92"/>
    </row>
    <row r="284472" spans="1:1" x14ac:dyDescent="0.25">
      <c r="A284472" s="92"/>
    </row>
    <row r="284473" spans="1:1" x14ac:dyDescent="0.25">
      <c r="A284473" s="92"/>
    </row>
    <row r="284474" spans="1:1" x14ac:dyDescent="0.25">
      <c r="A284474" s="92"/>
    </row>
    <row r="284475" spans="1:1" x14ac:dyDescent="0.25">
      <c r="A284475" s="92"/>
    </row>
    <row r="284476" spans="1:1" x14ac:dyDescent="0.25">
      <c r="A284476" s="92"/>
    </row>
    <row r="284477" spans="1:1" x14ac:dyDescent="0.25">
      <c r="A284477" s="92"/>
    </row>
    <row r="284478" spans="1:1" x14ac:dyDescent="0.25">
      <c r="A284478" s="92"/>
    </row>
    <row r="284479" spans="1:1" x14ac:dyDescent="0.25">
      <c r="A284479" s="92"/>
    </row>
    <row r="284480" spans="1:1" x14ac:dyDescent="0.25">
      <c r="A284480" s="92"/>
    </row>
    <row r="284481" spans="1:1" x14ac:dyDescent="0.25">
      <c r="A284481" s="92"/>
    </row>
    <row r="284482" spans="1:1" x14ac:dyDescent="0.25">
      <c r="A284482" s="92"/>
    </row>
    <row r="284483" spans="1:1" x14ac:dyDescent="0.25">
      <c r="A284483" s="92"/>
    </row>
    <row r="284484" spans="1:1" x14ac:dyDescent="0.25">
      <c r="A284484" s="92"/>
    </row>
    <row r="284485" spans="1:1" x14ac:dyDescent="0.25">
      <c r="A284485" s="92"/>
    </row>
    <row r="284486" spans="1:1" x14ac:dyDescent="0.25">
      <c r="A284486" s="92"/>
    </row>
    <row r="284487" spans="1:1" x14ac:dyDescent="0.25">
      <c r="A284487" s="92"/>
    </row>
    <row r="284488" spans="1:1" x14ac:dyDescent="0.25">
      <c r="A284488" s="92"/>
    </row>
    <row r="284489" spans="1:1" x14ac:dyDescent="0.25">
      <c r="A284489" s="92"/>
    </row>
    <row r="284490" spans="1:1" x14ac:dyDescent="0.25">
      <c r="A284490" s="92"/>
    </row>
    <row r="284491" spans="1:1" x14ac:dyDescent="0.25">
      <c r="A284491" s="92"/>
    </row>
    <row r="284492" spans="1:1" x14ac:dyDescent="0.25">
      <c r="A284492" s="92"/>
    </row>
    <row r="284493" spans="1:1" x14ac:dyDescent="0.25">
      <c r="A284493" s="92"/>
    </row>
    <row r="284494" spans="1:1" x14ac:dyDescent="0.25">
      <c r="A284494" s="92"/>
    </row>
    <row r="284495" spans="1:1" x14ac:dyDescent="0.25">
      <c r="A284495" s="92"/>
    </row>
    <row r="284496" spans="1:1" x14ac:dyDescent="0.25">
      <c r="A284496" s="92"/>
    </row>
    <row r="284497" spans="1:1" x14ac:dyDescent="0.25">
      <c r="A284497" s="92"/>
    </row>
    <row r="284498" spans="1:1" x14ac:dyDescent="0.25">
      <c r="A284498" s="92"/>
    </row>
    <row r="284499" spans="1:1" x14ac:dyDescent="0.25">
      <c r="A284499" s="92"/>
    </row>
    <row r="284500" spans="1:1" x14ac:dyDescent="0.25">
      <c r="A284500" s="92"/>
    </row>
    <row r="284501" spans="1:1" x14ac:dyDescent="0.25">
      <c r="A284501" s="92"/>
    </row>
    <row r="284502" spans="1:1" x14ac:dyDescent="0.25">
      <c r="A284502" s="92"/>
    </row>
    <row r="284503" spans="1:1" x14ac:dyDescent="0.25">
      <c r="A284503" s="92"/>
    </row>
    <row r="284504" spans="1:1" x14ac:dyDescent="0.25">
      <c r="A284504" s="92"/>
    </row>
    <row r="284505" spans="1:1" x14ac:dyDescent="0.25">
      <c r="A284505" s="92"/>
    </row>
    <row r="284506" spans="1:1" x14ac:dyDescent="0.25">
      <c r="A284506" s="92"/>
    </row>
    <row r="284507" spans="1:1" x14ac:dyDescent="0.25">
      <c r="A284507" s="92"/>
    </row>
    <row r="284508" spans="1:1" x14ac:dyDescent="0.25">
      <c r="A284508" s="92"/>
    </row>
    <row r="284509" spans="1:1" x14ac:dyDescent="0.25">
      <c r="A284509" s="92"/>
    </row>
    <row r="284510" spans="1:1" x14ac:dyDescent="0.25">
      <c r="A284510" s="92"/>
    </row>
    <row r="284511" spans="1:1" x14ac:dyDescent="0.25">
      <c r="A284511" s="92"/>
    </row>
    <row r="284512" spans="1:1" x14ac:dyDescent="0.25">
      <c r="A284512" s="92"/>
    </row>
    <row r="284513" spans="1:1" x14ac:dyDescent="0.25">
      <c r="A284513" s="92"/>
    </row>
    <row r="284514" spans="1:1" x14ac:dyDescent="0.25">
      <c r="A284514" s="92"/>
    </row>
    <row r="284515" spans="1:1" x14ac:dyDescent="0.25">
      <c r="A284515" s="92"/>
    </row>
    <row r="284516" spans="1:1" x14ac:dyDescent="0.25">
      <c r="A284516" s="92"/>
    </row>
    <row r="284517" spans="1:1" x14ac:dyDescent="0.25">
      <c r="A284517" s="92"/>
    </row>
    <row r="284518" spans="1:1" x14ac:dyDescent="0.25">
      <c r="A284518" s="92"/>
    </row>
    <row r="284519" spans="1:1" x14ac:dyDescent="0.25">
      <c r="A284519" s="92"/>
    </row>
    <row r="284520" spans="1:1" x14ac:dyDescent="0.25">
      <c r="A284520" s="92"/>
    </row>
    <row r="284521" spans="1:1" x14ac:dyDescent="0.25">
      <c r="A284521" s="92"/>
    </row>
    <row r="284522" spans="1:1" x14ac:dyDescent="0.25">
      <c r="A284522" s="92"/>
    </row>
    <row r="284523" spans="1:1" x14ac:dyDescent="0.25">
      <c r="A284523" s="92"/>
    </row>
    <row r="284524" spans="1:1" x14ac:dyDescent="0.25">
      <c r="A284524" s="92"/>
    </row>
    <row r="284525" spans="1:1" x14ac:dyDescent="0.25">
      <c r="A284525" s="92"/>
    </row>
    <row r="284526" spans="1:1" x14ac:dyDescent="0.25">
      <c r="A284526" s="92"/>
    </row>
    <row r="284527" spans="1:1" x14ac:dyDescent="0.25">
      <c r="A284527" s="92"/>
    </row>
    <row r="284528" spans="1:1" x14ac:dyDescent="0.25">
      <c r="A284528" s="92"/>
    </row>
    <row r="284529" spans="1:1" x14ac:dyDescent="0.25">
      <c r="A284529" s="92"/>
    </row>
    <row r="284530" spans="1:1" x14ac:dyDescent="0.25">
      <c r="A284530" s="92"/>
    </row>
    <row r="284531" spans="1:1" x14ac:dyDescent="0.25">
      <c r="A284531" s="92"/>
    </row>
    <row r="284532" spans="1:1" x14ac:dyDescent="0.25">
      <c r="A284532" s="92"/>
    </row>
    <row r="284533" spans="1:1" x14ac:dyDescent="0.25">
      <c r="A284533" s="92"/>
    </row>
    <row r="284534" spans="1:1" x14ac:dyDescent="0.25">
      <c r="A284534" s="92"/>
    </row>
    <row r="284535" spans="1:1" x14ac:dyDescent="0.25">
      <c r="A284535" s="92"/>
    </row>
    <row r="284536" spans="1:1" x14ac:dyDescent="0.25">
      <c r="A284536" s="92"/>
    </row>
    <row r="284537" spans="1:1" x14ac:dyDescent="0.25">
      <c r="A284537" s="92"/>
    </row>
    <row r="284538" spans="1:1" x14ac:dyDescent="0.25">
      <c r="A284538" s="92"/>
    </row>
    <row r="284539" spans="1:1" x14ac:dyDescent="0.25">
      <c r="A284539" s="92"/>
    </row>
    <row r="284540" spans="1:1" x14ac:dyDescent="0.25">
      <c r="A284540" s="92"/>
    </row>
    <row r="284541" spans="1:1" x14ac:dyDescent="0.25">
      <c r="A284541" s="92"/>
    </row>
    <row r="284542" spans="1:1" x14ac:dyDescent="0.25">
      <c r="A284542" s="92"/>
    </row>
    <row r="284543" spans="1:1" x14ac:dyDescent="0.25">
      <c r="A284543" s="92"/>
    </row>
    <row r="284544" spans="1:1" x14ac:dyDescent="0.25">
      <c r="A284544" s="92"/>
    </row>
    <row r="284545" spans="1:1" x14ac:dyDescent="0.25">
      <c r="A284545" s="92"/>
    </row>
    <row r="284546" spans="1:1" x14ac:dyDescent="0.25">
      <c r="A284546" s="92"/>
    </row>
    <row r="284547" spans="1:1" x14ac:dyDescent="0.25">
      <c r="A284547" s="92"/>
    </row>
    <row r="284548" spans="1:1" x14ac:dyDescent="0.25">
      <c r="A284548" s="92"/>
    </row>
    <row r="284549" spans="1:1" x14ac:dyDescent="0.25">
      <c r="A284549" s="92"/>
    </row>
    <row r="284550" spans="1:1" x14ac:dyDescent="0.25">
      <c r="A284550" s="92"/>
    </row>
    <row r="284551" spans="1:1" x14ac:dyDescent="0.25">
      <c r="A284551" s="92"/>
    </row>
    <row r="284552" spans="1:1" x14ac:dyDescent="0.25">
      <c r="A284552" s="92"/>
    </row>
    <row r="284553" spans="1:1" x14ac:dyDescent="0.25">
      <c r="A284553" s="92"/>
    </row>
    <row r="284554" spans="1:1" x14ac:dyDescent="0.25">
      <c r="A284554" s="92"/>
    </row>
    <row r="284555" spans="1:1" x14ac:dyDescent="0.25">
      <c r="A284555" s="92"/>
    </row>
    <row r="284556" spans="1:1" x14ac:dyDescent="0.25">
      <c r="A284556" s="92"/>
    </row>
    <row r="284557" spans="1:1" x14ac:dyDescent="0.25">
      <c r="A284557" s="92"/>
    </row>
    <row r="284558" spans="1:1" x14ac:dyDescent="0.25">
      <c r="A284558" s="92"/>
    </row>
    <row r="284559" spans="1:1" x14ac:dyDescent="0.25">
      <c r="A284559" s="92"/>
    </row>
    <row r="284560" spans="1:1" x14ac:dyDescent="0.25">
      <c r="A284560" s="92"/>
    </row>
    <row r="284561" spans="1:1" x14ac:dyDescent="0.25">
      <c r="A284561" s="92"/>
    </row>
    <row r="284562" spans="1:1" x14ac:dyDescent="0.25">
      <c r="A284562" s="92"/>
    </row>
    <row r="284563" spans="1:1" x14ac:dyDescent="0.25">
      <c r="A284563" s="92"/>
    </row>
    <row r="284564" spans="1:1" x14ac:dyDescent="0.25">
      <c r="A284564" s="92"/>
    </row>
    <row r="284565" spans="1:1" x14ac:dyDescent="0.25">
      <c r="A284565" s="92"/>
    </row>
    <row r="284566" spans="1:1" x14ac:dyDescent="0.25">
      <c r="A284566" s="92"/>
    </row>
    <row r="284567" spans="1:1" x14ac:dyDescent="0.25">
      <c r="A284567" s="92"/>
    </row>
    <row r="284568" spans="1:1" x14ac:dyDescent="0.25">
      <c r="A284568" s="92"/>
    </row>
    <row r="284569" spans="1:1" x14ac:dyDescent="0.25">
      <c r="A284569" s="92"/>
    </row>
    <row r="284570" spans="1:1" x14ac:dyDescent="0.25">
      <c r="A284570" s="92"/>
    </row>
    <row r="284571" spans="1:1" x14ac:dyDescent="0.25">
      <c r="A284571" s="92"/>
    </row>
    <row r="284572" spans="1:1" x14ac:dyDescent="0.25">
      <c r="A284572" s="92"/>
    </row>
    <row r="284573" spans="1:1" x14ac:dyDescent="0.25">
      <c r="A284573" s="92"/>
    </row>
    <row r="284574" spans="1:1" x14ac:dyDescent="0.25">
      <c r="A284574" s="92"/>
    </row>
    <row r="284575" spans="1:1" x14ac:dyDescent="0.25">
      <c r="A284575" s="92"/>
    </row>
    <row r="284576" spans="1:1" x14ac:dyDescent="0.25">
      <c r="A284576" s="92"/>
    </row>
    <row r="284577" spans="1:1" x14ac:dyDescent="0.25">
      <c r="A284577" s="92"/>
    </row>
    <row r="284578" spans="1:1" x14ac:dyDescent="0.25">
      <c r="A284578" s="92"/>
    </row>
    <row r="284579" spans="1:1" x14ac:dyDescent="0.25">
      <c r="A284579" s="92"/>
    </row>
    <row r="284580" spans="1:1" x14ac:dyDescent="0.25">
      <c r="A284580" s="92"/>
    </row>
    <row r="284581" spans="1:1" x14ac:dyDescent="0.25">
      <c r="A284581" s="92"/>
    </row>
    <row r="284582" spans="1:1" x14ac:dyDescent="0.25">
      <c r="A284582" s="92"/>
    </row>
    <row r="284583" spans="1:1" x14ac:dyDescent="0.25">
      <c r="A284583" s="92"/>
    </row>
    <row r="284584" spans="1:1" x14ac:dyDescent="0.25">
      <c r="A284584" s="92"/>
    </row>
    <row r="284585" spans="1:1" x14ac:dyDescent="0.25">
      <c r="A284585" s="92"/>
    </row>
    <row r="284586" spans="1:1" x14ac:dyDescent="0.25">
      <c r="A284586" s="92"/>
    </row>
    <row r="284587" spans="1:1" x14ac:dyDescent="0.25">
      <c r="A284587" s="92"/>
    </row>
    <row r="284588" spans="1:1" x14ac:dyDescent="0.25">
      <c r="A284588" s="92"/>
    </row>
    <row r="284589" spans="1:1" x14ac:dyDescent="0.25">
      <c r="A284589" s="92"/>
    </row>
    <row r="284590" spans="1:1" x14ac:dyDescent="0.25">
      <c r="A284590" s="92"/>
    </row>
    <row r="284591" spans="1:1" x14ac:dyDescent="0.25">
      <c r="A284591" s="92"/>
    </row>
    <row r="284592" spans="1:1" x14ac:dyDescent="0.25">
      <c r="A284592" s="92"/>
    </row>
    <row r="284593" spans="1:1" x14ac:dyDescent="0.25">
      <c r="A284593" s="92"/>
    </row>
    <row r="284594" spans="1:1" x14ac:dyDescent="0.25">
      <c r="A284594" s="92"/>
    </row>
    <row r="284595" spans="1:1" x14ac:dyDescent="0.25">
      <c r="A284595" s="92"/>
    </row>
    <row r="284596" spans="1:1" x14ac:dyDescent="0.25">
      <c r="A284596" s="92"/>
    </row>
    <row r="284597" spans="1:1" x14ac:dyDescent="0.25">
      <c r="A284597" s="92"/>
    </row>
    <row r="284598" spans="1:1" x14ac:dyDescent="0.25">
      <c r="A284598" s="92"/>
    </row>
    <row r="284599" spans="1:1" x14ac:dyDescent="0.25">
      <c r="A284599" s="92"/>
    </row>
    <row r="284600" spans="1:1" x14ac:dyDescent="0.25">
      <c r="A284600" s="92"/>
    </row>
    <row r="284601" spans="1:1" x14ac:dyDescent="0.25">
      <c r="A284601" s="92"/>
    </row>
    <row r="284602" spans="1:1" x14ac:dyDescent="0.25">
      <c r="A284602" s="92"/>
    </row>
    <row r="284603" spans="1:1" x14ac:dyDescent="0.25">
      <c r="A284603" s="92"/>
    </row>
    <row r="284604" spans="1:1" x14ac:dyDescent="0.25">
      <c r="A284604" s="92"/>
    </row>
    <row r="284605" spans="1:1" x14ac:dyDescent="0.25">
      <c r="A284605" s="92"/>
    </row>
    <row r="284606" spans="1:1" x14ac:dyDescent="0.25">
      <c r="A284606" s="92"/>
    </row>
    <row r="284607" spans="1:1" x14ac:dyDescent="0.25">
      <c r="A284607" s="92"/>
    </row>
    <row r="284608" spans="1:1" x14ac:dyDescent="0.25">
      <c r="A284608" s="92"/>
    </row>
    <row r="284609" spans="1:1" x14ac:dyDescent="0.25">
      <c r="A284609" s="92"/>
    </row>
    <row r="284610" spans="1:1" x14ac:dyDescent="0.25">
      <c r="A284610" s="92"/>
    </row>
    <row r="284611" spans="1:1" x14ac:dyDescent="0.25">
      <c r="A284611" s="92"/>
    </row>
    <row r="284612" spans="1:1" x14ac:dyDescent="0.25">
      <c r="A284612" s="92"/>
    </row>
    <row r="284613" spans="1:1" x14ac:dyDescent="0.25">
      <c r="A284613" s="92"/>
    </row>
    <row r="284614" spans="1:1" x14ac:dyDescent="0.25">
      <c r="A284614" s="92"/>
    </row>
    <row r="284615" spans="1:1" x14ac:dyDescent="0.25">
      <c r="A284615" s="92"/>
    </row>
    <row r="284616" spans="1:1" x14ac:dyDescent="0.25">
      <c r="A284616" s="92"/>
    </row>
    <row r="284617" spans="1:1" x14ac:dyDescent="0.25">
      <c r="A284617" s="92"/>
    </row>
    <row r="284618" spans="1:1" x14ac:dyDescent="0.25">
      <c r="A284618" s="92"/>
    </row>
    <row r="284619" spans="1:1" x14ac:dyDescent="0.25">
      <c r="A284619" s="92"/>
    </row>
    <row r="284620" spans="1:1" x14ac:dyDescent="0.25">
      <c r="A284620" s="92"/>
    </row>
    <row r="284621" spans="1:1" x14ac:dyDescent="0.25">
      <c r="A284621" s="92"/>
    </row>
    <row r="284622" spans="1:1" x14ac:dyDescent="0.25">
      <c r="A284622" s="92"/>
    </row>
    <row r="284623" spans="1:1" x14ac:dyDescent="0.25">
      <c r="A284623" s="92"/>
    </row>
    <row r="284624" spans="1:1" x14ac:dyDescent="0.25">
      <c r="A284624" s="92"/>
    </row>
    <row r="284625" spans="1:1" x14ac:dyDescent="0.25">
      <c r="A284625" s="92"/>
    </row>
    <row r="284626" spans="1:1" x14ac:dyDescent="0.25">
      <c r="A284626" s="92"/>
    </row>
    <row r="284627" spans="1:1" x14ac:dyDescent="0.25">
      <c r="A284627" s="92"/>
    </row>
    <row r="284628" spans="1:1" x14ac:dyDescent="0.25">
      <c r="A284628" s="92"/>
    </row>
    <row r="284629" spans="1:1" x14ac:dyDescent="0.25">
      <c r="A284629" s="92"/>
    </row>
    <row r="284630" spans="1:1" x14ac:dyDescent="0.25">
      <c r="A284630" s="92"/>
    </row>
    <row r="284631" spans="1:1" x14ac:dyDescent="0.25">
      <c r="A284631" s="92"/>
    </row>
    <row r="284632" spans="1:1" x14ac:dyDescent="0.25">
      <c r="A284632" s="92"/>
    </row>
    <row r="284633" spans="1:1" x14ac:dyDescent="0.25">
      <c r="A284633" s="92"/>
    </row>
    <row r="284634" spans="1:1" x14ac:dyDescent="0.25">
      <c r="A284634" s="92"/>
    </row>
    <row r="284635" spans="1:1" x14ac:dyDescent="0.25">
      <c r="A284635" s="92"/>
    </row>
    <row r="284636" spans="1:1" x14ac:dyDescent="0.25">
      <c r="A284636" s="92"/>
    </row>
    <row r="284637" spans="1:1" x14ac:dyDescent="0.25">
      <c r="A284637" s="92"/>
    </row>
    <row r="284638" spans="1:1" x14ac:dyDescent="0.25">
      <c r="A284638" s="92"/>
    </row>
    <row r="284639" spans="1:1" x14ac:dyDescent="0.25">
      <c r="A284639" s="92"/>
    </row>
    <row r="284640" spans="1:1" x14ac:dyDescent="0.25">
      <c r="A284640" s="92"/>
    </row>
    <row r="284641" spans="1:1" x14ac:dyDescent="0.25">
      <c r="A284641" s="92"/>
    </row>
    <row r="284642" spans="1:1" x14ac:dyDescent="0.25">
      <c r="A284642" s="92"/>
    </row>
    <row r="284643" spans="1:1" x14ac:dyDescent="0.25">
      <c r="A284643" s="92"/>
    </row>
    <row r="284644" spans="1:1" x14ac:dyDescent="0.25">
      <c r="A284644" s="92"/>
    </row>
    <row r="284645" spans="1:1" x14ac:dyDescent="0.25">
      <c r="A284645" s="92"/>
    </row>
    <row r="284646" spans="1:1" x14ac:dyDescent="0.25">
      <c r="A284646" s="92"/>
    </row>
    <row r="284647" spans="1:1" x14ac:dyDescent="0.25">
      <c r="A284647" s="92"/>
    </row>
    <row r="284648" spans="1:1" x14ac:dyDescent="0.25">
      <c r="A284648" s="92"/>
    </row>
    <row r="284649" spans="1:1" x14ac:dyDescent="0.25">
      <c r="A284649" s="92"/>
    </row>
    <row r="284650" spans="1:1" x14ac:dyDescent="0.25">
      <c r="A284650" s="92"/>
    </row>
    <row r="284651" spans="1:1" x14ac:dyDescent="0.25">
      <c r="A284651" s="92"/>
    </row>
    <row r="284652" spans="1:1" x14ac:dyDescent="0.25">
      <c r="A284652" s="92"/>
    </row>
    <row r="284653" spans="1:1" x14ac:dyDescent="0.25">
      <c r="A284653" s="92"/>
    </row>
    <row r="284654" spans="1:1" x14ac:dyDescent="0.25">
      <c r="A284654" s="92"/>
    </row>
    <row r="284655" spans="1:1" x14ac:dyDescent="0.25">
      <c r="A284655" s="92"/>
    </row>
    <row r="284656" spans="1:1" x14ac:dyDescent="0.25">
      <c r="A284656" s="92"/>
    </row>
    <row r="284657" spans="1:1" x14ac:dyDescent="0.25">
      <c r="A284657" s="92"/>
    </row>
    <row r="284658" spans="1:1" x14ac:dyDescent="0.25">
      <c r="A284658" s="92"/>
    </row>
    <row r="284659" spans="1:1" x14ac:dyDescent="0.25">
      <c r="A284659" s="92"/>
    </row>
    <row r="284660" spans="1:1" x14ac:dyDescent="0.25">
      <c r="A284660" s="92"/>
    </row>
    <row r="284661" spans="1:1" x14ac:dyDescent="0.25">
      <c r="A284661" s="92"/>
    </row>
    <row r="284662" spans="1:1" x14ac:dyDescent="0.25">
      <c r="A284662" s="92"/>
    </row>
    <row r="284663" spans="1:1" x14ac:dyDescent="0.25">
      <c r="A284663" s="92"/>
    </row>
    <row r="284664" spans="1:1" x14ac:dyDescent="0.25">
      <c r="A284664" s="92"/>
    </row>
    <row r="284665" spans="1:1" x14ac:dyDescent="0.25">
      <c r="A284665" s="92"/>
    </row>
    <row r="284666" spans="1:1" x14ac:dyDescent="0.25">
      <c r="A284666" s="92"/>
    </row>
    <row r="284667" spans="1:1" x14ac:dyDescent="0.25">
      <c r="A284667" s="92"/>
    </row>
    <row r="284668" spans="1:1" x14ac:dyDescent="0.25">
      <c r="A284668" s="92"/>
    </row>
    <row r="284669" spans="1:1" x14ac:dyDescent="0.25">
      <c r="A284669" s="92"/>
    </row>
    <row r="284670" spans="1:1" x14ac:dyDescent="0.25">
      <c r="A284670" s="92"/>
    </row>
    <row r="284671" spans="1:1" x14ac:dyDescent="0.25">
      <c r="A284671" s="92"/>
    </row>
    <row r="284672" spans="1:1" x14ac:dyDescent="0.25">
      <c r="A284672" s="92"/>
    </row>
    <row r="284673" spans="1:1" x14ac:dyDescent="0.25">
      <c r="A284673" s="92"/>
    </row>
    <row r="284674" spans="1:1" x14ac:dyDescent="0.25">
      <c r="A284674" s="92"/>
    </row>
    <row r="284675" spans="1:1" x14ac:dyDescent="0.25">
      <c r="A284675" s="92"/>
    </row>
    <row r="284676" spans="1:1" x14ac:dyDescent="0.25">
      <c r="A284676" s="92"/>
    </row>
    <row r="284677" spans="1:1" x14ac:dyDescent="0.25">
      <c r="A284677" s="92"/>
    </row>
    <row r="284678" spans="1:1" x14ac:dyDescent="0.25">
      <c r="A284678" s="92"/>
    </row>
    <row r="284679" spans="1:1" x14ac:dyDescent="0.25">
      <c r="A284679" s="92"/>
    </row>
    <row r="284680" spans="1:1" x14ac:dyDescent="0.25">
      <c r="A284680" s="92"/>
    </row>
    <row r="284681" spans="1:1" x14ac:dyDescent="0.25">
      <c r="A284681" s="92"/>
    </row>
    <row r="284682" spans="1:1" x14ac:dyDescent="0.25">
      <c r="A284682" s="92"/>
    </row>
    <row r="284683" spans="1:1" x14ac:dyDescent="0.25">
      <c r="A284683" s="92"/>
    </row>
    <row r="284684" spans="1:1" x14ac:dyDescent="0.25">
      <c r="A284684" s="92"/>
    </row>
    <row r="284685" spans="1:1" x14ac:dyDescent="0.25">
      <c r="A284685" s="92"/>
    </row>
    <row r="284686" spans="1:1" x14ac:dyDescent="0.25">
      <c r="A284686" s="92"/>
    </row>
    <row r="284687" spans="1:1" x14ac:dyDescent="0.25">
      <c r="A284687" s="92"/>
    </row>
    <row r="284688" spans="1:1" x14ac:dyDescent="0.25">
      <c r="A284688" s="92"/>
    </row>
    <row r="284689" spans="1:1" x14ac:dyDescent="0.25">
      <c r="A284689" s="92"/>
    </row>
    <row r="284690" spans="1:1" x14ac:dyDescent="0.25">
      <c r="A284690" s="92"/>
    </row>
    <row r="284691" spans="1:1" x14ac:dyDescent="0.25">
      <c r="A284691" s="92"/>
    </row>
    <row r="284692" spans="1:1" x14ac:dyDescent="0.25">
      <c r="A284692" s="92"/>
    </row>
    <row r="284693" spans="1:1" x14ac:dyDescent="0.25">
      <c r="A284693" s="92"/>
    </row>
    <row r="284694" spans="1:1" x14ac:dyDescent="0.25">
      <c r="A284694" s="92"/>
    </row>
    <row r="284695" spans="1:1" x14ac:dyDescent="0.25">
      <c r="A284695" s="92"/>
    </row>
    <row r="284696" spans="1:1" x14ac:dyDescent="0.25">
      <c r="A284696" s="92"/>
    </row>
    <row r="284697" spans="1:1" x14ac:dyDescent="0.25">
      <c r="A284697" s="92"/>
    </row>
    <row r="284698" spans="1:1" x14ac:dyDescent="0.25">
      <c r="A284698" s="92"/>
    </row>
    <row r="284699" spans="1:1" x14ac:dyDescent="0.25">
      <c r="A284699" s="92"/>
    </row>
    <row r="284700" spans="1:1" x14ac:dyDescent="0.25">
      <c r="A284700" s="92"/>
    </row>
    <row r="284701" spans="1:1" x14ac:dyDescent="0.25">
      <c r="A284701" s="92"/>
    </row>
    <row r="284702" spans="1:1" x14ac:dyDescent="0.25">
      <c r="A284702" s="92"/>
    </row>
    <row r="284703" spans="1:1" x14ac:dyDescent="0.25">
      <c r="A284703" s="92"/>
    </row>
    <row r="284704" spans="1:1" x14ac:dyDescent="0.25">
      <c r="A284704" s="92"/>
    </row>
    <row r="284705" spans="1:1" x14ac:dyDescent="0.25">
      <c r="A284705" s="92"/>
    </row>
    <row r="284706" spans="1:1" x14ac:dyDescent="0.25">
      <c r="A284706" s="92"/>
    </row>
    <row r="284707" spans="1:1" x14ac:dyDescent="0.25">
      <c r="A284707" s="92"/>
    </row>
    <row r="284708" spans="1:1" x14ac:dyDescent="0.25">
      <c r="A284708" s="92"/>
    </row>
    <row r="284709" spans="1:1" x14ac:dyDescent="0.25">
      <c r="A284709" s="92"/>
    </row>
    <row r="284710" spans="1:1" x14ac:dyDescent="0.25">
      <c r="A284710" s="92"/>
    </row>
    <row r="284711" spans="1:1" x14ac:dyDescent="0.25">
      <c r="A284711" s="92"/>
    </row>
    <row r="284712" spans="1:1" x14ac:dyDescent="0.25">
      <c r="A284712" s="92"/>
    </row>
    <row r="284713" spans="1:1" x14ac:dyDescent="0.25">
      <c r="A284713" s="92"/>
    </row>
    <row r="284714" spans="1:1" x14ac:dyDescent="0.25">
      <c r="A284714" s="92"/>
    </row>
    <row r="284715" spans="1:1" x14ac:dyDescent="0.25">
      <c r="A284715" s="92"/>
    </row>
    <row r="284716" spans="1:1" x14ac:dyDescent="0.25">
      <c r="A284716" s="92"/>
    </row>
    <row r="284717" spans="1:1" x14ac:dyDescent="0.25">
      <c r="A284717" s="92"/>
    </row>
    <row r="284718" spans="1:1" x14ac:dyDescent="0.25">
      <c r="A284718" s="92"/>
    </row>
    <row r="284719" spans="1:1" x14ac:dyDescent="0.25">
      <c r="A284719" s="92"/>
    </row>
    <row r="284720" spans="1:1" x14ac:dyDescent="0.25">
      <c r="A284720" s="92"/>
    </row>
    <row r="284721" spans="1:1" x14ac:dyDescent="0.25">
      <c r="A284721" s="92"/>
    </row>
    <row r="284722" spans="1:1" x14ac:dyDescent="0.25">
      <c r="A284722" s="92"/>
    </row>
    <row r="284723" spans="1:1" x14ac:dyDescent="0.25">
      <c r="A284723" s="92"/>
    </row>
    <row r="284724" spans="1:1" x14ac:dyDescent="0.25">
      <c r="A284724" s="92"/>
    </row>
    <row r="284725" spans="1:1" x14ac:dyDescent="0.25">
      <c r="A284725" s="92"/>
    </row>
    <row r="284726" spans="1:1" x14ac:dyDescent="0.25">
      <c r="A284726" s="92"/>
    </row>
    <row r="284727" spans="1:1" x14ac:dyDescent="0.25">
      <c r="A284727" s="92"/>
    </row>
    <row r="284728" spans="1:1" x14ac:dyDescent="0.25">
      <c r="A284728" s="92"/>
    </row>
    <row r="284729" spans="1:1" x14ac:dyDescent="0.25">
      <c r="A284729" s="92"/>
    </row>
    <row r="284730" spans="1:1" x14ac:dyDescent="0.25">
      <c r="A284730" s="92"/>
    </row>
    <row r="284731" spans="1:1" x14ac:dyDescent="0.25">
      <c r="A284731" s="92"/>
    </row>
    <row r="284732" spans="1:1" x14ac:dyDescent="0.25">
      <c r="A284732" s="92"/>
    </row>
    <row r="284733" spans="1:1" x14ac:dyDescent="0.25">
      <c r="A284733" s="92"/>
    </row>
    <row r="284734" spans="1:1" x14ac:dyDescent="0.25">
      <c r="A284734" s="92"/>
    </row>
    <row r="284735" spans="1:1" x14ac:dyDescent="0.25">
      <c r="A284735" s="92"/>
    </row>
    <row r="284736" spans="1:1" x14ac:dyDescent="0.25">
      <c r="A284736" s="92"/>
    </row>
    <row r="284737" spans="1:1" x14ac:dyDescent="0.25">
      <c r="A284737" s="92"/>
    </row>
    <row r="284738" spans="1:1" x14ac:dyDescent="0.25">
      <c r="A284738" s="92"/>
    </row>
    <row r="284739" spans="1:1" x14ac:dyDescent="0.25">
      <c r="A284739" s="92"/>
    </row>
    <row r="284740" spans="1:1" x14ac:dyDescent="0.25">
      <c r="A284740" s="92"/>
    </row>
    <row r="284741" spans="1:1" x14ac:dyDescent="0.25">
      <c r="A284741" s="92"/>
    </row>
    <row r="284742" spans="1:1" x14ac:dyDescent="0.25">
      <c r="A284742" s="92"/>
    </row>
    <row r="284743" spans="1:1" x14ac:dyDescent="0.25">
      <c r="A284743" s="92"/>
    </row>
    <row r="284744" spans="1:1" x14ac:dyDescent="0.25">
      <c r="A284744" s="92"/>
    </row>
    <row r="284745" spans="1:1" x14ac:dyDescent="0.25">
      <c r="A284745" s="92"/>
    </row>
    <row r="284746" spans="1:1" x14ac:dyDescent="0.25">
      <c r="A284746" s="92"/>
    </row>
    <row r="284747" spans="1:1" x14ac:dyDescent="0.25">
      <c r="A284747" s="92"/>
    </row>
    <row r="284748" spans="1:1" x14ac:dyDescent="0.25">
      <c r="A284748" s="92"/>
    </row>
    <row r="284749" spans="1:1" x14ac:dyDescent="0.25">
      <c r="A284749" s="92"/>
    </row>
    <row r="284750" spans="1:1" x14ac:dyDescent="0.25">
      <c r="A284750" s="92"/>
    </row>
    <row r="284751" spans="1:1" x14ac:dyDescent="0.25">
      <c r="A284751" s="92"/>
    </row>
    <row r="284752" spans="1:1" x14ac:dyDescent="0.25">
      <c r="A284752" s="92"/>
    </row>
    <row r="284753" spans="1:1" x14ac:dyDescent="0.25">
      <c r="A284753" s="92"/>
    </row>
    <row r="284754" spans="1:1" x14ac:dyDescent="0.25">
      <c r="A284754" s="92"/>
    </row>
    <row r="284755" spans="1:1" x14ac:dyDescent="0.25">
      <c r="A284755" s="92"/>
    </row>
    <row r="284756" spans="1:1" x14ac:dyDescent="0.25">
      <c r="A284756" s="92"/>
    </row>
    <row r="284757" spans="1:1" x14ac:dyDescent="0.25">
      <c r="A284757" s="92"/>
    </row>
    <row r="284758" spans="1:1" x14ac:dyDescent="0.25">
      <c r="A284758" s="92"/>
    </row>
    <row r="284759" spans="1:1" x14ac:dyDescent="0.25">
      <c r="A284759" s="92"/>
    </row>
    <row r="284760" spans="1:1" x14ac:dyDescent="0.25">
      <c r="A284760" s="92"/>
    </row>
    <row r="284761" spans="1:1" x14ac:dyDescent="0.25">
      <c r="A284761" s="92"/>
    </row>
    <row r="284762" spans="1:1" x14ac:dyDescent="0.25">
      <c r="A284762" s="92"/>
    </row>
    <row r="284763" spans="1:1" x14ac:dyDescent="0.25">
      <c r="A284763" s="92"/>
    </row>
    <row r="284764" spans="1:1" x14ac:dyDescent="0.25">
      <c r="A284764" s="92"/>
    </row>
    <row r="284765" spans="1:1" x14ac:dyDescent="0.25">
      <c r="A284765" s="92"/>
    </row>
    <row r="284766" spans="1:1" x14ac:dyDescent="0.25">
      <c r="A284766" s="92"/>
    </row>
    <row r="284767" spans="1:1" x14ac:dyDescent="0.25">
      <c r="A284767" s="92"/>
    </row>
    <row r="284768" spans="1:1" x14ac:dyDescent="0.25">
      <c r="A284768" s="92"/>
    </row>
    <row r="284769" spans="1:1" x14ac:dyDescent="0.25">
      <c r="A284769" s="92"/>
    </row>
    <row r="284770" spans="1:1" x14ac:dyDescent="0.25">
      <c r="A284770" s="92"/>
    </row>
    <row r="284771" spans="1:1" x14ac:dyDescent="0.25">
      <c r="A284771" s="92"/>
    </row>
    <row r="284772" spans="1:1" x14ac:dyDescent="0.25">
      <c r="A284772" s="92"/>
    </row>
    <row r="284773" spans="1:1" x14ac:dyDescent="0.25">
      <c r="A284773" s="92"/>
    </row>
    <row r="284774" spans="1:1" x14ac:dyDescent="0.25">
      <c r="A284774" s="92"/>
    </row>
    <row r="284775" spans="1:1" x14ac:dyDescent="0.25">
      <c r="A284775" s="92"/>
    </row>
    <row r="284776" spans="1:1" x14ac:dyDescent="0.25">
      <c r="A284776" s="92"/>
    </row>
    <row r="284777" spans="1:1" x14ac:dyDescent="0.25">
      <c r="A284777" s="92"/>
    </row>
    <row r="284778" spans="1:1" x14ac:dyDescent="0.25">
      <c r="A284778" s="92"/>
    </row>
    <row r="284779" spans="1:1" x14ac:dyDescent="0.25">
      <c r="A284779" s="92"/>
    </row>
    <row r="284780" spans="1:1" x14ac:dyDescent="0.25">
      <c r="A284780" s="92"/>
    </row>
    <row r="284781" spans="1:1" x14ac:dyDescent="0.25">
      <c r="A284781" s="92"/>
    </row>
    <row r="284782" spans="1:1" x14ac:dyDescent="0.25">
      <c r="A284782" s="92"/>
    </row>
    <row r="284783" spans="1:1" x14ac:dyDescent="0.25">
      <c r="A284783" s="92"/>
    </row>
    <row r="284784" spans="1:1" x14ac:dyDescent="0.25">
      <c r="A284784" s="92"/>
    </row>
    <row r="284785" spans="1:1" x14ac:dyDescent="0.25">
      <c r="A284785" s="92"/>
    </row>
    <row r="284786" spans="1:1" x14ac:dyDescent="0.25">
      <c r="A284786" s="92"/>
    </row>
    <row r="284787" spans="1:1" x14ac:dyDescent="0.25">
      <c r="A284787" s="92"/>
    </row>
    <row r="284788" spans="1:1" x14ac:dyDescent="0.25">
      <c r="A284788" s="92"/>
    </row>
    <row r="284789" spans="1:1" x14ac:dyDescent="0.25">
      <c r="A284789" s="92"/>
    </row>
    <row r="284790" spans="1:1" x14ac:dyDescent="0.25">
      <c r="A284790" s="92"/>
    </row>
    <row r="284791" spans="1:1" x14ac:dyDescent="0.25">
      <c r="A284791" s="92"/>
    </row>
    <row r="284792" spans="1:1" x14ac:dyDescent="0.25">
      <c r="A284792" s="92"/>
    </row>
    <row r="284793" spans="1:1" x14ac:dyDescent="0.25">
      <c r="A284793" s="92"/>
    </row>
    <row r="284794" spans="1:1" x14ac:dyDescent="0.25">
      <c r="A284794" s="92"/>
    </row>
    <row r="284795" spans="1:1" x14ac:dyDescent="0.25">
      <c r="A284795" s="92"/>
    </row>
    <row r="284796" spans="1:1" x14ac:dyDescent="0.25">
      <c r="A284796" s="92"/>
    </row>
    <row r="284797" spans="1:1" x14ac:dyDescent="0.25">
      <c r="A284797" s="92"/>
    </row>
    <row r="284798" spans="1:1" x14ac:dyDescent="0.25">
      <c r="A284798" s="92"/>
    </row>
    <row r="284799" spans="1:1" x14ac:dyDescent="0.25">
      <c r="A284799" s="92"/>
    </row>
    <row r="284800" spans="1:1" x14ac:dyDescent="0.25">
      <c r="A284800" s="92"/>
    </row>
    <row r="284801" spans="1:1" x14ac:dyDescent="0.25">
      <c r="A284801" s="92"/>
    </row>
    <row r="284802" spans="1:1" x14ac:dyDescent="0.25">
      <c r="A284802" s="92"/>
    </row>
    <row r="284803" spans="1:1" x14ac:dyDescent="0.25">
      <c r="A284803" s="92"/>
    </row>
    <row r="284804" spans="1:1" x14ac:dyDescent="0.25">
      <c r="A284804" s="92"/>
    </row>
    <row r="284805" spans="1:1" x14ac:dyDescent="0.25">
      <c r="A284805" s="92"/>
    </row>
    <row r="284806" spans="1:1" x14ac:dyDescent="0.25">
      <c r="A284806" s="92"/>
    </row>
    <row r="284807" spans="1:1" x14ac:dyDescent="0.25">
      <c r="A284807" s="92"/>
    </row>
    <row r="284808" spans="1:1" x14ac:dyDescent="0.25">
      <c r="A284808" s="92"/>
    </row>
    <row r="284809" spans="1:1" x14ac:dyDescent="0.25">
      <c r="A284809" s="92"/>
    </row>
    <row r="284810" spans="1:1" x14ac:dyDescent="0.25">
      <c r="A284810" s="92"/>
    </row>
    <row r="284811" spans="1:1" x14ac:dyDescent="0.25">
      <c r="A284811" s="92"/>
    </row>
    <row r="284812" spans="1:1" x14ac:dyDescent="0.25">
      <c r="A284812" s="92"/>
    </row>
    <row r="284813" spans="1:1" x14ac:dyDescent="0.25">
      <c r="A284813" s="92"/>
    </row>
    <row r="284814" spans="1:1" x14ac:dyDescent="0.25">
      <c r="A284814" s="92"/>
    </row>
    <row r="284815" spans="1:1" x14ac:dyDescent="0.25">
      <c r="A284815" s="92"/>
    </row>
    <row r="284816" spans="1:1" x14ac:dyDescent="0.25">
      <c r="A284816" s="92"/>
    </row>
    <row r="284817" spans="1:1" x14ac:dyDescent="0.25">
      <c r="A284817" s="92"/>
    </row>
    <row r="284818" spans="1:1" x14ac:dyDescent="0.25">
      <c r="A284818" s="92"/>
    </row>
    <row r="284819" spans="1:1" x14ac:dyDescent="0.25">
      <c r="A284819" s="92"/>
    </row>
    <row r="284820" spans="1:1" x14ac:dyDescent="0.25">
      <c r="A284820" s="92"/>
    </row>
    <row r="284821" spans="1:1" x14ac:dyDescent="0.25">
      <c r="A284821" s="92"/>
    </row>
    <row r="284822" spans="1:1" x14ac:dyDescent="0.25">
      <c r="A284822" s="92"/>
    </row>
    <row r="284823" spans="1:1" x14ac:dyDescent="0.25">
      <c r="A284823" s="92"/>
    </row>
    <row r="284824" spans="1:1" x14ac:dyDescent="0.25">
      <c r="A284824" s="92"/>
    </row>
    <row r="284825" spans="1:1" x14ac:dyDescent="0.25">
      <c r="A284825" s="92"/>
    </row>
    <row r="284826" spans="1:1" x14ac:dyDescent="0.25">
      <c r="A284826" s="92"/>
    </row>
    <row r="284827" spans="1:1" x14ac:dyDescent="0.25">
      <c r="A284827" s="92"/>
    </row>
    <row r="284828" spans="1:1" x14ac:dyDescent="0.25">
      <c r="A284828" s="92"/>
    </row>
    <row r="284829" spans="1:1" x14ac:dyDescent="0.25">
      <c r="A284829" s="92"/>
    </row>
    <row r="284830" spans="1:1" x14ac:dyDescent="0.25">
      <c r="A284830" s="92"/>
    </row>
    <row r="284831" spans="1:1" x14ac:dyDescent="0.25">
      <c r="A284831" s="92"/>
    </row>
    <row r="284832" spans="1:1" x14ac:dyDescent="0.25">
      <c r="A284832" s="92"/>
    </row>
    <row r="284833" spans="1:1" x14ac:dyDescent="0.25">
      <c r="A284833" s="92"/>
    </row>
    <row r="284834" spans="1:1" x14ac:dyDescent="0.25">
      <c r="A284834" s="92"/>
    </row>
    <row r="284835" spans="1:1" x14ac:dyDescent="0.25">
      <c r="A284835" s="92"/>
    </row>
    <row r="284836" spans="1:1" x14ac:dyDescent="0.25">
      <c r="A284836" s="92"/>
    </row>
    <row r="284837" spans="1:1" x14ac:dyDescent="0.25">
      <c r="A284837" s="92"/>
    </row>
    <row r="284838" spans="1:1" x14ac:dyDescent="0.25">
      <c r="A284838" s="92"/>
    </row>
    <row r="284839" spans="1:1" x14ac:dyDescent="0.25">
      <c r="A284839" s="92"/>
    </row>
    <row r="284840" spans="1:1" x14ac:dyDescent="0.25">
      <c r="A284840" s="92"/>
    </row>
    <row r="284841" spans="1:1" x14ac:dyDescent="0.25">
      <c r="A284841" s="92"/>
    </row>
    <row r="284842" spans="1:1" x14ac:dyDescent="0.25">
      <c r="A284842" s="92"/>
    </row>
    <row r="284843" spans="1:1" x14ac:dyDescent="0.25">
      <c r="A284843" s="92"/>
    </row>
    <row r="284844" spans="1:1" x14ac:dyDescent="0.25">
      <c r="A284844" s="92"/>
    </row>
    <row r="284845" spans="1:1" x14ac:dyDescent="0.25">
      <c r="A284845" s="92"/>
    </row>
    <row r="284846" spans="1:1" x14ac:dyDescent="0.25">
      <c r="A284846" s="92"/>
    </row>
    <row r="284847" spans="1:1" x14ac:dyDescent="0.25">
      <c r="A284847" s="92"/>
    </row>
    <row r="284848" spans="1:1" x14ac:dyDescent="0.25">
      <c r="A284848" s="92"/>
    </row>
    <row r="284849" spans="1:1" x14ac:dyDescent="0.25">
      <c r="A284849" s="92"/>
    </row>
    <row r="284850" spans="1:1" x14ac:dyDescent="0.25">
      <c r="A284850" s="92"/>
    </row>
    <row r="284851" spans="1:1" x14ac:dyDescent="0.25">
      <c r="A284851" s="92"/>
    </row>
    <row r="284852" spans="1:1" x14ac:dyDescent="0.25">
      <c r="A284852" s="92"/>
    </row>
    <row r="284853" spans="1:1" x14ac:dyDescent="0.25">
      <c r="A284853" s="92"/>
    </row>
    <row r="284854" spans="1:1" x14ac:dyDescent="0.25">
      <c r="A284854" s="92"/>
    </row>
    <row r="284855" spans="1:1" x14ac:dyDescent="0.25">
      <c r="A284855" s="92"/>
    </row>
    <row r="284856" spans="1:1" x14ac:dyDescent="0.25">
      <c r="A284856" s="92"/>
    </row>
    <row r="284857" spans="1:1" x14ac:dyDescent="0.25">
      <c r="A284857" s="92"/>
    </row>
    <row r="284858" spans="1:1" x14ac:dyDescent="0.25">
      <c r="A284858" s="92"/>
    </row>
    <row r="284859" spans="1:1" x14ac:dyDescent="0.25">
      <c r="A284859" s="92"/>
    </row>
    <row r="284860" spans="1:1" x14ac:dyDescent="0.25">
      <c r="A284860" s="92"/>
    </row>
    <row r="284861" spans="1:1" x14ac:dyDescent="0.25">
      <c r="A284861" s="92"/>
    </row>
    <row r="284862" spans="1:1" x14ac:dyDescent="0.25">
      <c r="A284862" s="92"/>
    </row>
    <row r="284863" spans="1:1" x14ac:dyDescent="0.25">
      <c r="A284863" s="92"/>
    </row>
    <row r="284864" spans="1:1" x14ac:dyDescent="0.25">
      <c r="A284864" s="92"/>
    </row>
    <row r="284865" spans="1:1" x14ac:dyDescent="0.25">
      <c r="A284865" s="92"/>
    </row>
    <row r="284866" spans="1:1" x14ac:dyDescent="0.25">
      <c r="A284866" s="92"/>
    </row>
    <row r="284867" spans="1:1" x14ac:dyDescent="0.25">
      <c r="A284867" s="92"/>
    </row>
    <row r="284868" spans="1:1" x14ac:dyDescent="0.25">
      <c r="A284868" s="92"/>
    </row>
    <row r="284869" spans="1:1" x14ac:dyDescent="0.25">
      <c r="A284869" s="92"/>
    </row>
    <row r="284870" spans="1:1" x14ac:dyDescent="0.25">
      <c r="A284870" s="92"/>
    </row>
    <row r="284871" spans="1:1" x14ac:dyDescent="0.25">
      <c r="A284871" s="92"/>
    </row>
    <row r="284872" spans="1:1" x14ac:dyDescent="0.25">
      <c r="A284872" s="92"/>
    </row>
    <row r="284873" spans="1:1" x14ac:dyDescent="0.25">
      <c r="A284873" s="92"/>
    </row>
    <row r="284874" spans="1:1" x14ac:dyDescent="0.25">
      <c r="A284874" s="92"/>
    </row>
    <row r="284875" spans="1:1" x14ac:dyDescent="0.25">
      <c r="A284875" s="92"/>
    </row>
    <row r="284876" spans="1:1" x14ac:dyDescent="0.25">
      <c r="A284876" s="92"/>
    </row>
    <row r="284877" spans="1:1" x14ac:dyDescent="0.25">
      <c r="A284877" s="92"/>
    </row>
    <row r="284878" spans="1:1" x14ac:dyDescent="0.25">
      <c r="A284878" s="92"/>
    </row>
    <row r="284879" spans="1:1" x14ac:dyDescent="0.25">
      <c r="A284879" s="92"/>
    </row>
    <row r="284880" spans="1:1" x14ac:dyDescent="0.25">
      <c r="A284880" s="92"/>
    </row>
    <row r="284881" spans="1:1" x14ac:dyDescent="0.25">
      <c r="A284881" s="92"/>
    </row>
    <row r="284882" spans="1:1" x14ac:dyDescent="0.25">
      <c r="A284882" s="92"/>
    </row>
    <row r="284883" spans="1:1" x14ac:dyDescent="0.25">
      <c r="A284883" s="92"/>
    </row>
    <row r="284884" spans="1:1" x14ac:dyDescent="0.25">
      <c r="A284884" s="92"/>
    </row>
    <row r="284885" spans="1:1" x14ac:dyDescent="0.25">
      <c r="A284885" s="92"/>
    </row>
    <row r="284886" spans="1:1" x14ac:dyDescent="0.25">
      <c r="A284886" s="92"/>
    </row>
    <row r="284887" spans="1:1" x14ac:dyDescent="0.25">
      <c r="A284887" s="92"/>
    </row>
    <row r="284888" spans="1:1" x14ac:dyDescent="0.25">
      <c r="A284888" s="92"/>
    </row>
    <row r="284889" spans="1:1" x14ac:dyDescent="0.25">
      <c r="A284889" s="92"/>
    </row>
    <row r="284890" spans="1:1" x14ac:dyDescent="0.25">
      <c r="A284890" s="92"/>
    </row>
    <row r="284891" spans="1:1" x14ac:dyDescent="0.25">
      <c r="A284891" s="92"/>
    </row>
    <row r="284892" spans="1:1" x14ac:dyDescent="0.25">
      <c r="A284892" s="92"/>
    </row>
    <row r="284893" spans="1:1" x14ac:dyDescent="0.25">
      <c r="A284893" s="92"/>
    </row>
    <row r="284894" spans="1:1" x14ac:dyDescent="0.25">
      <c r="A284894" s="92"/>
    </row>
    <row r="284895" spans="1:1" x14ac:dyDescent="0.25">
      <c r="A284895" s="92"/>
    </row>
    <row r="284896" spans="1:1" x14ac:dyDescent="0.25">
      <c r="A284896" s="92"/>
    </row>
    <row r="284897" spans="1:1" x14ac:dyDescent="0.25">
      <c r="A284897" s="92"/>
    </row>
    <row r="284898" spans="1:1" x14ac:dyDescent="0.25">
      <c r="A284898" s="92"/>
    </row>
    <row r="284899" spans="1:1" x14ac:dyDescent="0.25">
      <c r="A284899" s="92"/>
    </row>
    <row r="284900" spans="1:1" x14ac:dyDescent="0.25">
      <c r="A284900" s="92"/>
    </row>
    <row r="284901" spans="1:1" x14ac:dyDescent="0.25">
      <c r="A284901" s="92"/>
    </row>
    <row r="284902" spans="1:1" x14ac:dyDescent="0.25">
      <c r="A284902" s="92"/>
    </row>
    <row r="284903" spans="1:1" x14ac:dyDescent="0.25">
      <c r="A284903" s="92"/>
    </row>
    <row r="284904" spans="1:1" x14ac:dyDescent="0.25">
      <c r="A284904" s="92"/>
    </row>
    <row r="284905" spans="1:1" x14ac:dyDescent="0.25">
      <c r="A284905" s="92"/>
    </row>
    <row r="284906" spans="1:1" x14ac:dyDescent="0.25">
      <c r="A284906" s="92"/>
    </row>
    <row r="284907" spans="1:1" x14ac:dyDescent="0.25">
      <c r="A284907" s="92"/>
    </row>
    <row r="284908" spans="1:1" x14ac:dyDescent="0.25">
      <c r="A284908" s="92"/>
    </row>
    <row r="284909" spans="1:1" x14ac:dyDescent="0.25">
      <c r="A284909" s="92"/>
    </row>
    <row r="284910" spans="1:1" x14ac:dyDescent="0.25">
      <c r="A284910" s="92"/>
    </row>
    <row r="284911" spans="1:1" x14ac:dyDescent="0.25">
      <c r="A284911" s="92"/>
    </row>
    <row r="284912" spans="1:1" x14ac:dyDescent="0.25">
      <c r="A284912" s="92"/>
    </row>
    <row r="284913" spans="1:1" x14ac:dyDescent="0.25">
      <c r="A284913" s="92"/>
    </row>
    <row r="284914" spans="1:1" x14ac:dyDescent="0.25">
      <c r="A284914" s="92"/>
    </row>
    <row r="284915" spans="1:1" x14ac:dyDescent="0.25">
      <c r="A284915" s="92"/>
    </row>
    <row r="284916" spans="1:1" x14ac:dyDescent="0.25">
      <c r="A284916" s="92"/>
    </row>
    <row r="284917" spans="1:1" x14ac:dyDescent="0.25">
      <c r="A284917" s="92"/>
    </row>
    <row r="284918" spans="1:1" x14ac:dyDescent="0.25">
      <c r="A284918" s="92"/>
    </row>
    <row r="284919" spans="1:1" x14ac:dyDescent="0.25">
      <c r="A284919" s="92"/>
    </row>
    <row r="284920" spans="1:1" x14ac:dyDescent="0.25">
      <c r="A284920" s="92"/>
    </row>
    <row r="284921" spans="1:1" x14ac:dyDescent="0.25">
      <c r="A284921" s="92"/>
    </row>
    <row r="284922" spans="1:1" x14ac:dyDescent="0.25">
      <c r="A284922" s="92"/>
    </row>
    <row r="284923" spans="1:1" x14ac:dyDescent="0.25">
      <c r="A284923" s="92"/>
    </row>
    <row r="284924" spans="1:1" x14ac:dyDescent="0.25">
      <c r="A284924" s="92"/>
    </row>
    <row r="284925" spans="1:1" x14ac:dyDescent="0.25">
      <c r="A284925" s="92"/>
    </row>
    <row r="284926" spans="1:1" x14ac:dyDescent="0.25">
      <c r="A284926" s="92"/>
    </row>
    <row r="284927" spans="1:1" x14ac:dyDescent="0.25">
      <c r="A284927" s="92"/>
    </row>
    <row r="284928" spans="1:1" x14ac:dyDescent="0.25">
      <c r="A284928" s="92"/>
    </row>
    <row r="284929" spans="1:1" x14ac:dyDescent="0.25">
      <c r="A284929" s="92"/>
    </row>
    <row r="284930" spans="1:1" x14ac:dyDescent="0.25">
      <c r="A284930" s="92"/>
    </row>
    <row r="284931" spans="1:1" x14ac:dyDescent="0.25">
      <c r="A284931" s="92"/>
    </row>
    <row r="284932" spans="1:1" x14ac:dyDescent="0.25">
      <c r="A284932" s="92"/>
    </row>
    <row r="284933" spans="1:1" x14ac:dyDescent="0.25">
      <c r="A284933" s="92"/>
    </row>
    <row r="284934" spans="1:1" x14ac:dyDescent="0.25">
      <c r="A284934" s="92"/>
    </row>
    <row r="284935" spans="1:1" x14ac:dyDescent="0.25">
      <c r="A284935" s="92"/>
    </row>
    <row r="284936" spans="1:1" x14ac:dyDescent="0.25">
      <c r="A284936" s="92"/>
    </row>
    <row r="284937" spans="1:1" x14ac:dyDescent="0.25">
      <c r="A284937" s="92"/>
    </row>
    <row r="284938" spans="1:1" x14ac:dyDescent="0.25">
      <c r="A284938" s="92"/>
    </row>
    <row r="284939" spans="1:1" x14ac:dyDescent="0.25">
      <c r="A284939" s="92"/>
    </row>
    <row r="284940" spans="1:1" x14ac:dyDescent="0.25">
      <c r="A284940" s="92"/>
    </row>
    <row r="284941" spans="1:1" x14ac:dyDescent="0.25">
      <c r="A284941" s="92"/>
    </row>
    <row r="284942" spans="1:1" x14ac:dyDescent="0.25">
      <c r="A284942" s="92"/>
    </row>
    <row r="284943" spans="1:1" x14ac:dyDescent="0.25">
      <c r="A284943" s="92"/>
    </row>
    <row r="284944" spans="1:1" x14ac:dyDescent="0.25">
      <c r="A284944" s="92"/>
    </row>
    <row r="284945" spans="1:1" x14ac:dyDescent="0.25">
      <c r="A284945" s="92"/>
    </row>
    <row r="284946" spans="1:1" x14ac:dyDescent="0.25">
      <c r="A284946" s="92"/>
    </row>
    <row r="284947" spans="1:1" x14ac:dyDescent="0.25">
      <c r="A284947" s="92"/>
    </row>
    <row r="284948" spans="1:1" x14ac:dyDescent="0.25">
      <c r="A284948" s="92"/>
    </row>
    <row r="284949" spans="1:1" x14ac:dyDescent="0.25">
      <c r="A284949" s="92"/>
    </row>
    <row r="284950" spans="1:1" x14ac:dyDescent="0.25">
      <c r="A284950" s="92"/>
    </row>
    <row r="284951" spans="1:1" x14ac:dyDescent="0.25">
      <c r="A284951" s="92"/>
    </row>
    <row r="284952" spans="1:1" x14ac:dyDescent="0.25">
      <c r="A284952" s="92"/>
    </row>
    <row r="284953" spans="1:1" x14ac:dyDescent="0.25">
      <c r="A284953" s="92"/>
    </row>
    <row r="284954" spans="1:1" x14ac:dyDescent="0.25">
      <c r="A284954" s="92"/>
    </row>
    <row r="284955" spans="1:1" x14ac:dyDescent="0.25">
      <c r="A284955" s="92"/>
    </row>
    <row r="284956" spans="1:1" x14ac:dyDescent="0.25">
      <c r="A284956" s="92"/>
    </row>
    <row r="284957" spans="1:1" x14ac:dyDescent="0.25">
      <c r="A284957" s="92"/>
    </row>
    <row r="284958" spans="1:1" x14ac:dyDescent="0.25">
      <c r="A284958" s="92"/>
    </row>
    <row r="284959" spans="1:1" x14ac:dyDescent="0.25">
      <c r="A284959" s="92"/>
    </row>
    <row r="284960" spans="1:1" x14ac:dyDescent="0.25">
      <c r="A284960" s="92"/>
    </row>
    <row r="284961" spans="1:1" x14ac:dyDescent="0.25">
      <c r="A284961" s="92"/>
    </row>
    <row r="284962" spans="1:1" x14ac:dyDescent="0.25">
      <c r="A284962" s="92"/>
    </row>
    <row r="284963" spans="1:1" x14ac:dyDescent="0.25">
      <c r="A284963" s="92"/>
    </row>
    <row r="284964" spans="1:1" x14ac:dyDescent="0.25">
      <c r="A284964" s="92"/>
    </row>
    <row r="284965" spans="1:1" x14ac:dyDescent="0.25">
      <c r="A284965" s="92"/>
    </row>
    <row r="284966" spans="1:1" x14ac:dyDescent="0.25">
      <c r="A284966" s="92"/>
    </row>
    <row r="284967" spans="1:1" x14ac:dyDescent="0.25">
      <c r="A284967" s="92"/>
    </row>
    <row r="284968" spans="1:1" x14ac:dyDescent="0.25">
      <c r="A284968" s="92"/>
    </row>
    <row r="284969" spans="1:1" x14ac:dyDescent="0.25">
      <c r="A284969" s="92"/>
    </row>
    <row r="284970" spans="1:1" x14ac:dyDescent="0.25">
      <c r="A284970" s="92"/>
    </row>
    <row r="284971" spans="1:1" x14ac:dyDescent="0.25">
      <c r="A284971" s="92"/>
    </row>
    <row r="284972" spans="1:1" x14ac:dyDescent="0.25">
      <c r="A284972" s="92"/>
    </row>
    <row r="284973" spans="1:1" x14ac:dyDescent="0.25">
      <c r="A284973" s="92"/>
    </row>
    <row r="284974" spans="1:1" x14ac:dyDescent="0.25">
      <c r="A284974" s="92"/>
    </row>
    <row r="284975" spans="1:1" x14ac:dyDescent="0.25">
      <c r="A284975" s="92"/>
    </row>
    <row r="284976" spans="1:1" x14ac:dyDescent="0.25">
      <c r="A284976" s="92"/>
    </row>
    <row r="284977" spans="1:1" x14ac:dyDescent="0.25">
      <c r="A284977" s="92"/>
    </row>
    <row r="284978" spans="1:1" x14ac:dyDescent="0.25">
      <c r="A284978" s="92"/>
    </row>
    <row r="284979" spans="1:1" x14ac:dyDescent="0.25">
      <c r="A284979" s="92"/>
    </row>
    <row r="284980" spans="1:1" x14ac:dyDescent="0.25">
      <c r="A284980" s="92"/>
    </row>
    <row r="284981" spans="1:1" x14ac:dyDescent="0.25">
      <c r="A284981" s="92"/>
    </row>
    <row r="284982" spans="1:1" x14ac:dyDescent="0.25">
      <c r="A284982" s="92"/>
    </row>
    <row r="284983" spans="1:1" x14ac:dyDescent="0.25">
      <c r="A284983" s="92"/>
    </row>
    <row r="284984" spans="1:1" x14ac:dyDescent="0.25">
      <c r="A284984" s="92"/>
    </row>
    <row r="284985" spans="1:1" x14ac:dyDescent="0.25">
      <c r="A284985" s="92"/>
    </row>
    <row r="284986" spans="1:1" x14ac:dyDescent="0.25">
      <c r="A284986" s="92"/>
    </row>
    <row r="284987" spans="1:1" x14ac:dyDescent="0.25">
      <c r="A284987" s="92"/>
    </row>
    <row r="284988" spans="1:1" x14ac:dyDescent="0.25">
      <c r="A284988" s="92"/>
    </row>
    <row r="284989" spans="1:1" x14ac:dyDescent="0.25">
      <c r="A284989" s="92"/>
    </row>
    <row r="284990" spans="1:1" x14ac:dyDescent="0.25">
      <c r="A284990" s="92"/>
    </row>
    <row r="284991" spans="1:1" x14ac:dyDescent="0.25">
      <c r="A284991" s="92"/>
    </row>
    <row r="284992" spans="1:1" x14ac:dyDescent="0.25">
      <c r="A284992" s="92"/>
    </row>
    <row r="284993" spans="1:1" x14ac:dyDescent="0.25">
      <c r="A284993" s="92"/>
    </row>
    <row r="284994" spans="1:1" x14ac:dyDescent="0.25">
      <c r="A284994" s="92"/>
    </row>
    <row r="284995" spans="1:1" x14ac:dyDescent="0.25">
      <c r="A284995" s="92"/>
    </row>
    <row r="284996" spans="1:1" x14ac:dyDescent="0.25">
      <c r="A284996" s="92"/>
    </row>
    <row r="284997" spans="1:1" x14ac:dyDescent="0.25">
      <c r="A284997" s="92"/>
    </row>
    <row r="284998" spans="1:1" x14ac:dyDescent="0.25">
      <c r="A284998" s="92"/>
    </row>
    <row r="284999" spans="1:1" x14ac:dyDescent="0.25">
      <c r="A284999" s="92"/>
    </row>
    <row r="285000" spans="1:1" x14ac:dyDescent="0.25">
      <c r="A285000" s="92"/>
    </row>
    <row r="285001" spans="1:1" x14ac:dyDescent="0.25">
      <c r="A285001" s="92"/>
    </row>
    <row r="285002" spans="1:1" x14ac:dyDescent="0.25">
      <c r="A285002" s="92"/>
    </row>
    <row r="285003" spans="1:1" x14ac:dyDescent="0.25">
      <c r="A285003" s="92"/>
    </row>
    <row r="285004" spans="1:1" x14ac:dyDescent="0.25">
      <c r="A285004" s="92"/>
    </row>
    <row r="285005" spans="1:1" x14ac:dyDescent="0.25">
      <c r="A285005" s="92"/>
    </row>
    <row r="285006" spans="1:1" x14ac:dyDescent="0.25">
      <c r="A285006" s="92"/>
    </row>
    <row r="285007" spans="1:1" x14ac:dyDescent="0.25">
      <c r="A285007" s="92"/>
    </row>
    <row r="285008" spans="1:1" x14ac:dyDescent="0.25">
      <c r="A285008" s="92"/>
    </row>
    <row r="285009" spans="1:1" x14ac:dyDescent="0.25">
      <c r="A285009" s="92"/>
    </row>
    <row r="285010" spans="1:1" x14ac:dyDescent="0.25">
      <c r="A285010" s="92"/>
    </row>
    <row r="285011" spans="1:1" x14ac:dyDescent="0.25">
      <c r="A285011" s="92"/>
    </row>
    <row r="285012" spans="1:1" x14ac:dyDescent="0.25">
      <c r="A285012" s="92"/>
    </row>
    <row r="285013" spans="1:1" x14ac:dyDescent="0.25">
      <c r="A285013" s="92"/>
    </row>
    <row r="285014" spans="1:1" x14ac:dyDescent="0.25">
      <c r="A285014" s="92"/>
    </row>
    <row r="285015" spans="1:1" x14ac:dyDescent="0.25">
      <c r="A285015" s="92"/>
    </row>
    <row r="285016" spans="1:1" x14ac:dyDescent="0.25">
      <c r="A285016" s="92"/>
    </row>
    <row r="285017" spans="1:1" x14ac:dyDescent="0.25">
      <c r="A285017" s="92"/>
    </row>
    <row r="285018" spans="1:1" x14ac:dyDescent="0.25">
      <c r="A285018" s="92"/>
    </row>
    <row r="285019" spans="1:1" x14ac:dyDescent="0.25">
      <c r="A285019" s="92"/>
    </row>
    <row r="285020" spans="1:1" x14ac:dyDescent="0.25">
      <c r="A285020" s="92"/>
    </row>
    <row r="285021" spans="1:1" x14ac:dyDescent="0.25">
      <c r="A285021" s="92"/>
    </row>
    <row r="285022" spans="1:1" x14ac:dyDescent="0.25">
      <c r="A285022" s="92"/>
    </row>
    <row r="285023" spans="1:1" x14ac:dyDescent="0.25">
      <c r="A285023" s="92"/>
    </row>
    <row r="285024" spans="1:1" x14ac:dyDescent="0.25">
      <c r="A285024" s="92"/>
    </row>
    <row r="285025" spans="1:1" x14ac:dyDescent="0.25">
      <c r="A285025" s="92"/>
    </row>
    <row r="285026" spans="1:1" x14ac:dyDescent="0.25">
      <c r="A285026" s="92"/>
    </row>
    <row r="285027" spans="1:1" x14ac:dyDescent="0.25">
      <c r="A285027" s="92"/>
    </row>
    <row r="285028" spans="1:1" x14ac:dyDescent="0.25">
      <c r="A285028" s="92"/>
    </row>
    <row r="285029" spans="1:1" x14ac:dyDescent="0.25">
      <c r="A285029" s="92"/>
    </row>
    <row r="285030" spans="1:1" x14ac:dyDescent="0.25">
      <c r="A285030" s="92"/>
    </row>
    <row r="285031" spans="1:1" x14ac:dyDescent="0.25">
      <c r="A285031" s="92"/>
    </row>
    <row r="285032" spans="1:1" x14ac:dyDescent="0.25">
      <c r="A285032" s="92"/>
    </row>
    <row r="285033" spans="1:1" x14ac:dyDescent="0.25">
      <c r="A285033" s="92"/>
    </row>
    <row r="285034" spans="1:1" x14ac:dyDescent="0.25">
      <c r="A285034" s="92"/>
    </row>
    <row r="285035" spans="1:1" x14ac:dyDescent="0.25">
      <c r="A285035" s="92"/>
    </row>
    <row r="285036" spans="1:1" x14ac:dyDescent="0.25">
      <c r="A285036" s="92"/>
    </row>
    <row r="285037" spans="1:1" x14ac:dyDescent="0.25">
      <c r="A285037" s="92"/>
    </row>
    <row r="285038" spans="1:1" x14ac:dyDescent="0.25">
      <c r="A285038" s="92"/>
    </row>
    <row r="285039" spans="1:1" x14ac:dyDescent="0.25">
      <c r="A285039" s="92"/>
    </row>
    <row r="285040" spans="1:1" x14ac:dyDescent="0.25">
      <c r="A285040" s="92"/>
    </row>
    <row r="285041" spans="1:1" x14ac:dyDescent="0.25">
      <c r="A285041" s="92"/>
    </row>
    <row r="285042" spans="1:1" x14ac:dyDescent="0.25">
      <c r="A285042" s="92"/>
    </row>
    <row r="285043" spans="1:1" x14ac:dyDescent="0.25">
      <c r="A285043" s="92"/>
    </row>
    <row r="285044" spans="1:1" x14ac:dyDescent="0.25">
      <c r="A285044" s="92"/>
    </row>
    <row r="285045" spans="1:1" x14ac:dyDescent="0.25">
      <c r="A285045" s="92"/>
    </row>
    <row r="285046" spans="1:1" x14ac:dyDescent="0.25">
      <c r="A285046" s="92"/>
    </row>
    <row r="285047" spans="1:1" x14ac:dyDescent="0.25">
      <c r="A285047" s="92"/>
    </row>
    <row r="285048" spans="1:1" x14ac:dyDescent="0.25">
      <c r="A285048" s="92"/>
    </row>
    <row r="285049" spans="1:1" x14ac:dyDescent="0.25">
      <c r="A285049" s="92"/>
    </row>
    <row r="285050" spans="1:1" x14ac:dyDescent="0.25">
      <c r="A285050" s="92"/>
    </row>
    <row r="285051" spans="1:1" x14ac:dyDescent="0.25">
      <c r="A285051" s="92"/>
    </row>
    <row r="285052" spans="1:1" x14ac:dyDescent="0.25">
      <c r="A285052" s="92"/>
    </row>
    <row r="285053" spans="1:1" x14ac:dyDescent="0.25">
      <c r="A285053" s="92"/>
    </row>
    <row r="285054" spans="1:1" x14ac:dyDescent="0.25">
      <c r="A285054" s="92"/>
    </row>
    <row r="285055" spans="1:1" x14ac:dyDescent="0.25">
      <c r="A285055" s="92"/>
    </row>
    <row r="285056" spans="1:1" x14ac:dyDescent="0.25">
      <c r="A285056" s="92"/>
    </row>
    <row r="285057" spans="1:1" x14ac:dyDescent="0.25">
      <c r="A285057" s="92"/>
    </row>
    <row r="285058" spans="1:1" x14ac:dyDescent="0.25">
      <c r="A285058" s="92"/>
    </row>
    <row r="285059" spans="1:1" x14ac:dyDescent="0.25">
      <c r="A285059" s="92"/>
    </row>
    <row r="285060" spans="1:1" x14ac:dyDescent="0.25">
      <c r="A285060" s="92"/>
    </row>
    <row r="285061" spans="1:1" x14ac:dyDescent="0.25">
      <c r="A285061" s="92"/>
    </row>
    <row r="285062" spans="1:1" x14ac:dyDescent="0.25">
      <c r="A285062" s="92"/>
    </row>
    <row r="285063" spans="1:1" x14ac:dyDescent="0.25">
      <c r="A285063" s="92"/>
    </row>
    <row r="285064" spans="1:1" x14ac:dyDescent="0.25">
      <c r="A285064" s="92"/>
    </row>
    <row r="285065" spans="1:1" x14ac:dyDescent="0.25">
      <c r="A285065" s="92"/>
    </row>
    <row r="285066" spans="1:1" x14ac:dyDescent="0.25">
      <c r="A285066" s="92"/>
    </row>
    <row r="285067" spans="1:1" x14ac:dyDescent="0.25">
      <c r="A285067" s="92"/>
    </row>
    <row r="285068" spans="1:1" x14ac:dyDescent="0.25">
      <c r="A285068" s="92"/>
    </row>
    <row r="285069" spans="1:1" x14ac:dyDescent="0.25">
      <c r="A285069" s="92"/>
    </row>
    <row r="285070" spans="1:1" x14ac:dyDescent="0.25">
      <c r="A285070" s="92"/>
    </row>
    <row r="285071" spans="1:1" x14ac:dyDescent="0.25">
      <c r="A285071" s="92"/>
    </row>
    <row r="285072" spans="1:1" x14ac:dyDescent="0.25">
      <c r="A285072" s="92"/>
    </row>
    <row r="285073" spans="1:1" x14ac:dyDescent="0.25">
      <c r="A285073" s="92"/>
    </row>
    <row r="285074" spans="1:1" x14ac:dyDescent="0.25">
      <c r="A285074" s="92"/>
    </row>
    <row r="285075" spans="1:1" x14ac:dyDescent="0.25">
      <c r="A285075" s="92"/>
    </row>
    <row r="285076" spans="1:1" x14ac:dyDescent="0.25">
      <c r="A285076" s="92"/>
    </row>
    <row r="285077" spans="1:1" x14ac:dyDescent="0.25">
      <c r="A285077" s="92"/>
    </row>
    <row r="285078" spans="1:1" x14ac:dyDescent="0.25">
      <c r="A285078" s="92"/>
    </row>
    <row r="285079" spans="1:1" x14ac:dyDescent="0.25">
      <c r="A285079" s="92"/>
    </row>
    <row r="285080" spans="1:1" x14ac:dyDescent="0.25">
      <c r="A285080" s="92"/>
    </row>
    <row r="285081" spans="1:1" x14ac:dyDescent="0.25">
      <c r="A285081" s="92"/>
    </row>
    <row r="285082" spans="1:1" x14ac:dyDescent="0.25">
      <c r="A285082" s="92"/>
    </row>
    <row r="285083" spans="1:1" x14ac:dyDescent="0.25">
      <c r="A285083" s="92"/>
    </row>
    <row r="285084" spans="1:1" x14ac:dyDescent="0.25">
      <c r="A285084" s="92"/>
    </row>
    <row r="285085" spans="1:1" x14ac:dyDescent="0.25">
      <c r="A285085" s="92"/>
    </row>
    <row r="285086" spans="1:1" x14ac:dyDescent="0.25">
      <c r="A285086" s="92"/>
    </row>
    <row r="285087" spans="1:1" x14ac:dyDescent="0.25">
      <c r="A285087" s="92"/>
    </row>
    <row r="285088" spans="1:1" x14ac:dyDescent="0.25">
      <c r="A285088" s="92"/>
    </row>
    <row r="285089" spans="1:1" x14ac:dyDescent="0.25">
      <c r="A285089" s="92"/>
    </row>
    <row r="285090" spans="1:1" x14ac:dyDescent="0.25">
      <c r="A285090" s="92"/>
    </row>
    <row r="285091" spans="1:1" x14ac:dyDescent="0.25">
      <c r="A285091" s="92"/>
    </row>
    <row r="285092" spans="1:1" x14ac:dyDescent="0.25">
      <c r="A285092" s="92"/>
    </row>
    <row r="285093" spans="1:1" x14ac:dyDescent="0.25">
      <c r="A285093" s="92"/>
    </row>
    <row r="285094" spans="1:1" x14ac:dyDescent="0.25">
      <c r="A285094" s="92"/>
    </row>
    <row r="285095" spans="1:1" x14ac:dyDescent="0.25">
      <c r="A285095" s="92"/>
    </row>
    <row r="285096" spans="1:1" x14ac:dyDescent="0.25">
      <c r="A285096" s="92"/>
    </row>
    <row r="285097" spans="1:1" x14ac:dyDescent="0.25">
      <c r="A285097" s="92"/>
    </row>
    <row r="285098" spans="1:1" x14ac:dyDescent="0.25">
      <c r="A285098" s="92"/>
    </row>
    <row r="285099" spans="1:1" x14ac:dyDescent="0.25">
      <c r="A285099" s="92"/>
    </row>
    <row r="285100" spans="1:1" x14ac:dyDescent="0.25">
      <c r="A285100" s="92"/>
    </row>
    <row r="285101" spans="1:1" x14ac:dyDescent="0.25">
      <c r="A285101" s="92"/>
    </row>
    <row r="285102" spans="1:1" x14ac:dyDescent="0.25">
      <c r="A285102" s="92"/>
    </row>
    <row r="285103" spans="1:1" x14ac:dyDescent="0.25">
      <c r="A285103" s="92"/>
    </row>
    <row r="285104" spans="1:1" x14ac:dyDescent="0.25">
      <c r="A285104" s="92"/>
    </row>
    <row r="285105" spans="1:1" x14ac:dyDescent="0.25">
      <c r="A285105" s="92"/>
    </row>
    <row r="285106" spans="1:1" x14ac:dyDescent="0.25">
      <c r="A285106" s="92"/>
    </row>
    <row r="285107" spans="1:1" x14ac:dyDescent="0.25">
      <c r="A285107" s="92"/>
    </row>
    <row r="285108" spans="1:1" x14ac:dyDescent="0.25">
      <c r="A285108" s="92"/>
    </row>
    <row r="285109" spans="1:1" x14ac:dyDescent="0.25">
      <c r="A285109" s="92"/>
    </row>
    <row r="285110" spans="1:1" x14ac:dyDescent="0.25">
      <c r="A285110" s="92"/>
    </row>
    <row r="285111" spans="1:1" x14ac:dyDescent="0.25">
      <c r="A285111" s="92"/>
    </row>
    <row r="285112" spans="1:1" x14ac:dyDescent="0.25">
      <c r="A285112" s="92"/>
    </row>
    <row r="285113" spans="1:1" x14ac:dyDescent="0.25">
      <c r="A285113" s="92"/>
    </row>
    <row r="285114" spans="1:1" x14ac:dyDescent="0.25">
      <c r="A285114" s="92"/>
    </row>
    <row r="285115" spans="1:1" x14ac:dyDescent="0.25">
      <c r="A285115" s="92"/>
    </row>
    <row r="285116" spans="1:1" x14ac:dyDescent="0.25">
      <c r="A285116" s="92"/>
    </row>
    <row r="285117" spans="1:1" x14ac:dyDescent="0.25">
      <c r="A285117" s="92"/>
    </row>
    <row r="285118" spans="1:1" x14ac:dyDescent="0.25">
      <c r="A285118" s="92"/>
    </row>
    <row r="285119" spans="1:1" x14ac:dyDescent="0.25">
      <c r="A285119" s="92"/>
    </row>
    <row r="285120" spans="1:1" x14ac:dyDescent="0.25">
      <c r="A285120" s="92"/>
    </row>
    <row r="285121" spans="1:1" x14ac:dyDescent="0.25">
      <c r="A285121" s="92"/>
    </row>
    <row r="285122" spans="1:1" x14ac:dyDescent="0.25">
      <c r="A285122" s="92"/>
    </row>
    <row r="285123" spans="1:1" x14ac:dyDescent="0.25">
      <c r="A285123" s="92"/>
    </row>
    <row r="285124" spans="1:1" x14ac:dyDescent="0.25">
      <c r="A285124" s="92"/>
    </row>
    <row r="285125" spans="1:1" x14ac:dyDescent="0.25">
      <c r="A285125" s="92"/>
    </row>
    <row r="285126" spans="1:1" x14ac:dyDescent="0.25">
      <c r="A285126" s="92"/>
    </row>
    <row r="285127" spans="1:1" x14ac:dyDescent="0.25">
      <c r="A285127" s="92"/>
    </row>
    <row r="285128" spans="1:1" x14ac:dyDescent="0.25">
      <c r="A285128" s="92"/>
    </row>
    <row r="285129" spans="1:1" x14ac:dyDescent="0.25">
      <c r="A285129" s="92"/>
    </row>
    <row r="285130" spans="1:1" x14ac:dyDescent="0.25">
      <c r="A285130" s="92"/>
    </row>
    <row r="285131" spans="1:1" x14ac:dyDescent="0.25">
      <c r="A285131" s="92"/>
    </row>
    <row r="285132" spans="1:1" x14ac:dyDescent="0.25">
      <c r="A285132" s="92"/>
    </row>
    <row r="285133" spans="1:1" x14ac:dyDescent="0.25">
      <c r="A285133" s="92"/>
    </row>
    <row r="285134" spans="1:1" x14ac:dyDescent="0.25">
      <c r="A285134" s="92"/>
    </row>
    <row r="285135" spans="1:1" x14ac:dyDescent="0.25">
      <c r="A285135" s="92"/>
    </row>
    <row r="285136" spans="1:1" x14ac:dyDescent="0.25">
      <c r="A285136" s="92"/>
    </row>
    <row r="285137" spans="1:1" x14ac:dyDescent="0.25">
      <c r="A285137" s="92"/>
    </row>
    <row r="285138" spans="1:1" x14ac:dyDescent="0.25">
      <c r="A285138" s="92"/>
    </row>
    <row r="285139" spans="1:1" x14ac:dyDescent="0.25">
      <c r="A285139" s="92"/>
    </row>
    <row r="285140" spans="1:1" x14ac:dyDescent="0.25">
      <c r="A285140" s="92"/>
    </row>
    <row r="285141" spans="1:1" x14ac:dyDescent="0.25">
      <c r="A285141" s="92"/>
    </row>
    <row r="285142" spans="1:1" x14ac:dyDescent="0.25">
      <c r="A285142" s="92"/>
    </row>
    <row r="285143" spans="1:1" x14ac:dyDescent="0.25">
      <c r="A285143" s="92"/>
    </row>
    <row r="285144" spans="1:1" x14ac:dyDescent="0.25">
      <c r="A285144" s="92"/>
    </row>
    <row r="285145" spans="1:1" x14ac:dyDescent="0.25">
      <c r="A285145" s="92"/>
    </row>
    <row r="285146" spans="1:1" x14ac:dyDescent="0.25">
      <c r="A285146" s="92"/>
    </row>
    <row r="285147" spans="1:1" x14ac:dyDescent="0.25">
      <c r="A285147" s="92"/>
    </row>
    <row r="285148" spans="1:1" x14ac:dyDescent="0.25">
      <c r="A285148" s="92"/>
    </row>
    <row r="285149" spans="1:1" x14ac:dyDescent="0.25">
      <c r="A285149" s="92"/>
    </row>
    <row r="285150" spans="1:1" x14ac:dyDescent="0.25">
      <c r="A285150" s="92"/>
    </row>
    <row r="285151" spans="1:1" x14ac:dyDescent="0.25">
      <c r="A285151" s="92"/>
    </row>
    <row r="285152" spans="1:1" x14ac:dyDescent="0.25">
      <c r="A285152" s="92"/>
    </row>
    <row r="285153" spans="1:1" x14ac:dyDescent="0.25">
      <c r="A285153" s="92"/>
    </row>
    <row r="285154" spans="1:1" x14ac:dyDescent="0.25">
      <c r="A285154" s="92"/>
    </row>
    <row r="285155" spans="1:1" x14ac:dyDescent="0.25">
      <c r="A285155" s="92"/>
    </row>
    <row r="285156" spans="1:1" x14ac:dyDescent="0.25">
      <c r="A285156" s="92"/>
    </row>
    <row r="285157" spans="1:1" x14ac:dyDescent="0.25">
      <c r="A285157" s="92"/>
    </row>
    <row r="285158" spans="1:1" x14ac:dyDescent="0.25">
      <c r="A285158" s="92"/>
    </row>
    <row r="285159" spans="1:1" x14ac:dyDescent="0.25">
      <c r="A285159" s="92"/>
    </row>
    <row r="285160" spans="1:1" x14ac:dyDescent="0.25">
      <c r="A285160" s="92"/>
    </row>
    <row r="285161" spans="1:1" x14ac:dyDescent="0.25">
      <c r="A285161" s="92"/>
    </row>
    <row r="285162" spans="1:1" x14ac:dyDescent="0.25">
      <c r="A285162" s="92"/>
    </row>
    <row r="285163" spans="1:1" x14ac:dyDescent="0.25">
      <c r="A285163" s="92"/>
    </row>
    <row r="285164" spans="1:1" x14ac:dyDescent="0.25">
      <c r="A285164" s="92"/>
    </row>
    <row r="285165" spans="1:1" x14ac:dyDescent="0.25">
      <c r="A285165" s="92"/>
    </row>
    <row r="285166" spans="1:1" x14ac:dyDescent="0.25">
      <c r="A285166" s="92"/>
    </row>
    <row r="285167" spans="1:1" x14ac:dyDescent="0.25">
      <c r="A285167" s="92"/>
    </row>
    <row r="285168" spans="1:1" x14ac:dyDescent="0.25">
      <c r="A285168" s="92"/>
    </row>
    <row r="285169" spans="1:1" x14ac:dyDescent="0.25">
      <c r="A285169" s="92"/>
    </row>
    <row r="285170" spans="1:1" x14ac:dyDescent="0.25">
      <c r="A285170" s="92"/>
    </row>
    <row r="285171" spans="1:1" x14ac:dyDescent="0.25">
      <c r="A285171" s="92"/>
    </row>
    <row r="285172" spans="1:1" x14ac:dyDescent="0.25">
      <c r="A285172" s="92"/>
    </row>
    <row r="285173" spans="1:1" x14ac:dyDescent="0.25">
      <c r="A285173" s="92"/>
    </row>
    <row r="285174" spans="1:1" x14ac:dyDescent="0.25">
      <c r="A285174" s="92"/>
    </row>
    <row r="285175" spans="1:1" x14ac:dyDescent="0.25">
      <c r="A285175" s="92"/>
    </row>
    <row r="285176" spans="1:1" x14ac:dyDescent="0.25">
      <c r="A285176" s="92"/>
    </row>
    <row r="285177" spans="1:1" x14ac:dyDescent="0.25">
      <c r="A285177" s="92"/>
    </row>
    <row r="285178" spans="1:1" x14ac:dyDescent="0.25">
      <c r="A285178" s="92"/>
    </row>
    <row r="285179" spans="1:1" x14ac:dyDescent="0.25">
      <c r="A285179" s="92"/>
    </row>
    <row r="285180" spans="1:1" x14ac:dyDescent="0.25">
      <c r="A285180" s="92"/>
    </row>
    <row r="285181" spans="1:1" x14ac:dyDescent="0.25">
      <c r="A285181" s="92"/>
    </row>
    <row r="285182" spans="1:1" x14ac:dyDescent="0.25">
      <c r="A285182" s="92"/>
    </row>
    <row r="285183" spans="1:1" x14ac:dyDescent="0.25">
      <c r="A285183" s="92"/>
    </row>
    <row r="285184" spans="1:1" x14ac:dyDescent="0.25">
      <c r="A285184" s="92"/>
    </row>
    <row r="285185" spans="1:1" x14ac:dyDescent="0.25">
      <c r="A285185" s="92"/>
    </row>
    <row r="285186" spans="1:1" x14ac:dyDescent="0.25">
      <c r="A285186" s="92"/>
    </row>
    <row r="285187" spans="1:1" x14ac:dyDescent="0.25">
      <c r="A285187" s="92"/>
    </row>
    <row r="285188" spans="1:1" x14ac:dyDescent="0.25">
      <c r="A285188" s="92"/>
    </row>
    <row r="285189" spans="1:1" x14ac:dyDescent="0.25">
      <c r="A285189" s="92"/>
    </row>
    <row r="285190" spans="1:1" x14ac:dyDescent="0.25">
      <c r="A285190" s="92"/>
    </row>
    <row r="285191" spans="1:1" x14ac:dyDescent="0.25">
      <c r="A285191" s="92"/>
    </row>
    <row r="285192" spans="1:1" x14ac:dyDescent="0.25">
      <c r="A285192" s="92"/>
    </row>
    <row r="285193" spans="1:1" x14ac:dyDescent="0.25">
      <c r="A285193" s="92"/>
    </row>
    <row r="285194" spans="1:1" x14ac:dyDescent="0.25">
      <c r="A285194" s="92"/>
    </row>
    <row r="285195" spans="1:1" x14ac:dyDescent="0.25">
      <c r="A285195" s="92"/>
    </row>
    <row r="285196" spans="1:1" x14ac:dyDescent="0.25">
      <c r="A285196" s="92"/>
    </row>
    <row r="285197" spans="1:1" x14ac:dyDescent="0.25">
      <c r="A285197" s="92"/>
    </row>
    <row r="285198" spans="1:1" x14ac:dyDescent="0.25">
      <c r="A285198" s="92"/>
    </row>
    <row r="285199" spans="1:1" x14ac:dyDescent="0.25">
      <c r="A285199" s="92"/>
    </row>
    <row r="285200" spans="1:1" x14ac:dyDescent="0.25">
      <c r="A285200" s="92"/>
    </row>
    <row r="285201" spans="1:1" x14ac:dyDescent="0.25">
      <c r="A285201" s="92"/>
    </row>
    <row r="285202" spans="1:1" x14ac:dyDescent="0.25">
      <c r="A285202" s="92"/>
    </row>
    <row r="285203" spans="1:1" x14ac:dyDescent="0.25">
      <c r="A285203" s="92"/>
    </row>
    <row r="285204" spans="1:1" x14ac:dyDescent="0.25">
      <c r="A285204" s="92"/>
    </row>
    <row r="285205" spans="1:1" x14ac:dyDescent="0.25">
      <c r="A285205" s="92"/>
    </row>
    <row r="285206" spans="1:1" x14ac:dyDescent="0.25">
      <c r="A285206" s="92"/>
    </row>
    <row r="285207" spans="1:1" x14ac:dyDescent="0.25">
      <c r="A285207" s="92"/>
    </row>
    <row r="285208" spans="1:1" x14ac:dyDescent="0.25">
      <c r="A285208" s="92"/>
    </row>
    <row r="285209" spans="1:1" x14ac:dyDescent="0.25">
      <c r="A285209" s="92"/>
    </row>
    <row r="285210" spans="1:1" x14ac:dyDescent="0.25">
      <c r="A285210" s="92"/>
    </row>
    <row r="285211" spans="1:1" x14ac:dyDescent="0.25">
      <c r="A285211" s="92"/>
    </row>
    <row r="285212" spans="1:1" x14ac:dyDescent="0.25">
      <c r="A285212" s="92"/>
    </row>
    <row r="285213" spans="1:1" x14ac:dyDescent="0.25">
      <c r="A285213" s="92"/>
    </row>
    <row r="285214" spans="1:1" x14ac:dyDescent="0.25">
      <c r="A285214" s="92"/>
    </row>
    <row r="285215" spans="1:1" x14ac:dyDescent="0.25">
      <c r="A285215" s="92"/>
    </row>
    <row r="285216" spans="1:1" x14ac:dyDescent="0.25">
      <c r="A285216" s="92"/>
    </row>
    <row r="285217" spans="1:1" x14ac:dyDescent="0.25">
      <c r="A285217" s="92"/>
    </row>
    <row r="285218" spans="1:1" x14ac:dyDescent="0.25">
      <c r="A285218" s="92"/>
    </row>
    <row r="285219" spans="1:1" x14ac:dyDescent="0.25">
      <c r="A285219" s="92"/>
    </row>
    <row r="285220" spans="1:1" x14ac:dyDescent="0.25">
      <c r="A285220" s="92"/>
    </row>
    <row r="285221" spans="1:1" x14ac:dyDescent="0.25">
      <c r="A285221" s="92"/>
    </row>
    <row r="285222" spans="1:1" x14ac:dyDescent="0.25">
      <c r="A285222" s="92"/>
    </row>
    <row r="285223" spans="1:1" x14ac:dyDescent="0.25">
      <c r="A285223" s="92"/>
    </row>
    <row r="285224" spans="1:1" x14ac:dyDescent="0.25">
      <c r="A285224" s="92"/>
    </row>
    <row r="285225" spans="1:1" x14ac:dyDescent="0.25">
      <c r="A285225" s="92"/>
    </row>
    <row r="285226" spans="1:1" x14ac:dyDescent="0.25">
      <c r="A285226" s="92"/>
    </row>
    <row r="285227" spans="1:1" x14ac:dyDescent="0.25">
      <c r="A285227" s="92"/>
    </row>
    <row r="285228" spans="1:1" x14ac:dyDescent="0.25">
      <c r="A285228" s="92"/>
    </row>
    <row r="285229" spans="1:1" x14ac:dyDescent="0.25">
      <c r="A285229" s="92"/>
    </row>
    <row r="285230" spans="1:1" x14ac:dyDescent="0.25">
      <c r="A285230" s="92"/>
    </row>
    <row r="285231" spans="1:1" x14ac:dyDescent="0.25">
      <c r="A285231" s="92"/>
    </row>
    <row r="285232" spans="1:1" x14ac:dyDescent="0.25">
      <c r="A285232" s="92"/>
    </row>
    <row r="285233" spans="1:1" x14ac:dyDescent="0.25">
      <c r="A285233" s="92"/>
    </row>
    <row r="285234" spans="1:1" x14ac:dyDescent="0.25">
      <c r="A285234" s="92"/>
    </row>
    <row r="285235" spans="1:1" x14ac:dyDescent="0.25">
      <c r="A285235" s="92"/>
    </row>
    <row r="285236" spans="1:1" x14ac:dyDescent="0.25">
      <c r="A285236" s="92"/>
    </row>
    <row r="285237" spans="1:1" x14ac:dyDescent="0.25">
      <c r="A285237" s="92"/>
    </row>
    <row r="285238" spans="1:1" x14ac:dyDescent="0.25">
      <c r="A285238" s="92"/>
    </row>
    <row r="285239" spans="1:1" x14ac:dyDescent="0.25">
      <c r="A285239" s="92"/>
    </row>
    <row r="285240" spans="1:1" x14ac:dyDescent="0.25">
      <c r="A285240" s="92"/>
    </row>
    <row r="285241" spans="1:1" x14ac:dyDescent="0.25">
      <c r="A285241" s="92"/>
    </row>
    <row r="285242" spans="1:1" x14ac:dyDescent="0.25">
      <c r="A285242" s="92"/>
    </row>
    <row r="285243" spans="1:1" x14ac:dyDescent="0.25">
      <c r="A285243" s="92"/>
    </row>
    <row r="285244" spans="1:1" x14ac:dyDescent="0.25">
      <c r="A285244" s="92"/>
    </row>
    <row r="285245" spans="1:1" x14ac:dyDescent="0.25">
      <c r="A285245" s="92"/>
    </row>
    <row r="285246" spans="1:1" x14ac:dyDescent="0.25">
      <c r="A285246" s="92"/>
    </row>
    <row r="285247" spans="1:1" x14ac:dyDescent="0.25">
      <c r="A285247" s="92"/>
    </row>
    <row r="285248" spans="1:1" x14ac:dyDescent="0.25">
      <c r="A285248" s="92"/>
    </row>
    <row r="285249" spans="1:1" x14ac:dyDescent="0.25">
      <c r="A285249" s="92"/>
    </row>
    <row r="285250" spans="1:1" x14ac:dyDescent="0.25">
      <c r="A285250" s="92"/>
    </row>
    <row r="285251" spans="1:1" x14ac:dyDescent="0.25">
      <c r="A285251" s="92"/>
    </row>
    <row r="285252" spans="1:1" x14ac:dyDescent="0.25">
      <c r="A285252" s="92"/>
    </row>
    <row r="285253" spans="1:1" x14ac:dyDescent="0.25">
      <c r="A285253" s="92"/>
    </row>
    <row r="285254" spans="1:1" x14ac:dyDescent="0.25">
      <c r="A285254" s="92"/>
    </row>
    <row r="285255" spans="1:1" x14ac:dyDescent="0.25">
      <c r="A285255" s="92"/>
    </row>
    <row r="285256" spans="1:1" x14ac:dyDescent="0.25">
      <c r="A285256" s="92"/>
    </row>
    <row r="285257" spans="1:1" x14ac:dyDescent="0.25">
      <c r="A285257" s="92"/>
    </row>
    <row r="285258" spans="1:1" x14ac:dyDescent="0.25">
      <c r="A285258" s="92"/>
    </row>
    <row r="285259" spans="1:1" x14ac:dyDescent="0.25">
      <c r="A285259" s="92"/>
    </row>
    <row r="285260" spans="1:1" x14ac:dyDescent="0.25">
      <c r="A285260" s="92"/>
    </row>
    <row r="285261" spans="1:1" x14ac:dyDescent="0.25">
      <c r="A285261" s="92"/>
    </row>
    <row r="285262" spans="1:1" x14ac:dyDescent="0.25">
      <c r="A285262" s="92"/>
    </row>
    <row r="285263" spans="1:1" x14ac:dyDescent="0.25">
      <c r="A285263" s="92"/>
    </row>
    <row r="285264" spans="1:1" x14ac:dyDescent="0.25">
      <c r="A285264" s="92"/>
    </row>
    <row r="285265" spans="1:1" x14ac:dyDescent="0.25">
      <c r="A285265" s="92"/>
    </row>
    <row r="285266" spans="1:1" x14ac:dyDescent="0.25">
      <c r="A285266" s="92"/>
    </row>
    <row r="285267" spans="1:1" x14ac:dyDescent="0.25">
      <c r="A285267" s="92"/>
    </row>
    <row r="285268" spans="1:1" x14ac:dyDescent="0.25">
      <c r="A285268" s="92"/>
    </row>
    <row r="285269" spans="1:1" x14ac:dyDescent="0.25">
      <c r="A285269" s="92"/>
    </row>
    <row r="285270" spans="1:1" x14ac:dyDescent="0.25">
      <c r="A285270" s="92"/>
    </row>
    <row r="285271" spans="1:1" x14ac:dyDescent="0.25">
      <c r="A285271" s="92"/>
    </row>
    <row r="285272" spans="1:1" x14ac:dyDescent="0.25">
      <c r="A285272" s="92"/>
    </row>
    <row r="285273" spans="1:1" x14ac:dyDescent="0.25">
      <c r="A285273" s="92"/>
    </row>
    <row r="285274" spans="1:1" x14ac:dyDescent="0.25">
      <c r="A285274" s="92"/>
    </row>
    <row r="285275" spans="1:1" x14ac:dyDescent="0.25">
      <c r="A285275" s="92"/>
    </row>
    <row r="285276" spans="1:1" x14ac:dyDescent="0.25">
      <c r="A285276" s="92"/>
    </row>
    <row r="285277" spans="1:1" x14ac:dyDescent="0.25">
      <c r="A285277" s="92"/>
    </row>
    <row r="285278" spans="1:1" x14ac:dyDescent="0.25">
      <c r="A285278" s="92"/>
    </row>
    <row r="285279" spans="1:1" x14ac:dyDescent="0.25">
      <c r="A285279" s="92"/>
    </row>
    <row r="285280" spans="1:1" x14ac:dyDescent="0.25">
      <c r="A285280" s="92"/>
    </row>
    <row r="285281" spans="1:1" x14ac:dyDescent="0.25">
      <c r="A285281" s="92"/>
    </row>
    <row r="285282" spans="1:1" x14ac:dyDescent="0.25">
      <c r="A285282" s="92"/>
    </row>
    <row r="285283" spans="1:1" x14ac:dyDescent="0.25">
      <c r="A285283" s="92"/>
    </row>
    <row r="285284" spans="1:1" x14ac:dyDescent="0.25">
      <c r="A285284" s="92"/>
    </row>
    <row r="285285" spans="1:1" x14ac:dyDescent="0.25">
      <c r="A285285" s="92"/>
    </row>
    <row r="285286" spans="1:1" x14ac:dyDescent="0.25">
      <c r="A285286" s="92"/>
    </row>
    <row r="285287" spans="1:1" x14ac:dyDescent="0.25">
      <c r="A285287" s="92"/>
    </row>
    <row r="285288" spans="1:1" x14ac:dyDescent="0.25">
      <c r="A285288" s="92"/>
    </row>
    <row r="285289" spans="1:1" x14ac:dyDescent="0.25">
      <c r="A285289" s="92"/>
    </row>
    <row r="285290" spans="1:1" x14ac:dyDescent="0.25">
      <c r="A285290" s="92"/>
    </row>
    <row r="285291" spans="1:1" x14ac:dyDescent="0.25">
      <c r="A285291" s="92"/>
    </row>
    <row r="285292" spans="1:1" x14ac:dyDescent="0.25">
      <c r="A285292" s="92"/>
    </row>
    <row r="285293" spans="1:1" x14ac:dyDescent="0.25">
      <c r="A285293" s="92"/>
    </row>
    <row r="285294" spans="1:1" x14ac:dyDescent="0.25">
      <c r="A285294" s="92"/>
    </row>
    <row r="285295" spans="1:1" x14ac:dyDescent="0.25">
      <c r="A285295" s="92"/>
    </row>
    <row r="285296" spans="1:1" x14ac:dyDescent="0.25">
      <c r="A285296" s="92"/>
    </row>
    <row r="285297" spans="1:1" x14ac:dyDescent="0.25">
      <c r="A285297" s="92"/>
    </row>
    <row r="285298" spans="1:1" x14ac:dyDescent="0.25">
      <c r="A285298" s="92"/>
    </row>
    <row r="285299" spans="1:1" x14ac:dyDescent="0.25">
      <c r="A285299" s="92"/>
    </row>
    <row r="285300" spans="1:1" x14ac:dyDescent="0.25">
      <c r="A285300" s="92"/>
    </row>
    <row r="285301" spans="1:1" x14ac:dyDescent="0.25">
      <c r="A285301" s="92"/>
    </row>
    <row r="285302" spans="1:1" x14ac:dyDescent="0.25">
      <c r="A285302" s="92"/>
    </row>
    <row r="285303" spans="1:1" x14ac:dyDescent="0.25">
      <c r="A285303" s="92"/>
    </row>
    <row r="285304" spans="1:1" x14ac:dyDescent="0.25">
      <c r="A285304" s="92"/>
    </row>
    <row r="285305" spans="1:1" x14ac:dyDescent="0.25">
      <c r="A285305" s="92"/>
    </row>
    <row r="285306" spans="1:1" x14ac:dyDescent="0.25">
      <c r="A285306" s="92"/>
    </row>
    <row r="285307" spans="1:1" x14ac:dyDescent="0.25">
      <c r="A285307" s="92"/>
    </row>
    <row r="285308" spans="1:1" x14ac:dyDescent="0.25">
      <c r="A285308" s="92"/>
    </row>
    <row r="285309" spans="1:1" x14ac:dyDescent="0.25">
      <c r="A285309" s="92"/>
    </row>
    <row r="285310" spans="1:1" x14ac:dyDescent="0.25">
      <c r="A285310" s="92"/>
    </row>
    <row r="285311" spans="1:1" x14ac:dyDescent="0.25">
      <c r="A285311" s="92"/>
    </row>
    <row r="285312" spans="1:1" x14ac:dyDescent="0.25">
      <c r="A285312" s="92"/>
    </row>
    <row r="285313" spans="1:1" x14ac:dyDescent="0.25">
      <c r="A285313" s="92"/>
    </row>
    <row r="285314" spans="1:1" x14ac:dyDescent="0.25">
      <c r="A285314" s="92"/>
    </row>
    <row r="285315" spans="1:1" x14ac:dyDescent="0.25">
      <c r="A285315" s="92"/>
    </row>
    <row r="285316" spans="1:1" x14ac:dyDescent="0.25">
      <c r="A285316" s="92"/>
    </row>
    <row r="285317" spans="1:1" x14ac:dyDescent="0.25">
      <c r="A285317" s="92"/>
    </row>
    <row r="285318" spans="1:1" x14ac:dyDescent="0.25">
      <c r="A285318" s="92"/>
    </row>
    <row r="285319" spans="1:1" x14ac:dyDescent="0.25">
      <c r="A285319" s="92"/>
    </row>
    <row r="285320" spans="1:1" x14ac:dyDescent="0.25">
      <c r="A285320" s="92"/>
    </row>
    <row r="285321" spans="1:1" x14ac:dyDescent="0.25">
      <c r="A285321" s="92"/>
    </row>
    <row r="285322" spans="1:1" x14ac:dyDescent="0.25">
      <c r="A285322" s="92"/>
    </row>
    <row r="285323" spans="1:1" x14ac:dyDescent="0.25">
      <c r="A285323" s="92"/>
    </row>
    <row r="285324" spans="1:1" x14ac:dyDescent="0.25">
      <c r="A285324" s="92"/>
    </row>
    <row r="285325" spans="1:1" x14ac:dyDescent="0.25">
      <c r="A285325" s="92"/>
    </row>
    <row r="285326" spans="1:1" x14ac:dyDescent="0.25">
      <c r="A285326" s="92"/>
    </row>
    <row r="285327" spans="1:1" x14ac:dyDescent="0.25">
      <c r="A285327" s="92"/>
    </row>
    <row r="285328" spans="1:1" x14ac:dyDescent="0.25">
      <c r="A285328" s="92"/>
    </row>
    <row r="285329" spans="1:1" x14ac:dyDescent="0.25">
      <c r="A285329" s="92"/>
    </row>
    <row r="285330" spans="1:1" x14ac:dyDescent="0.25">
      <c r="A285330" s="92"/>
    </row>
    <row r="285331" spans="1:1" x14ac:dyDescent="0.25">
      <c r="A285331" s="92"/>
    </row>
    <row r="285332" spans="1:1" x14ac:dyDescent="0.25">
      <c r="A285332" s="92"/>
    </row>
    <row r="285333" spans="1:1" x14ac:dyDescent="0.25">
      <c r="A285333" s="92"/>
    </row>
    <row r="285334" spans="1:1" x14ac:dyDescent="0.25">
      <c r="A285334" s="92"/>
    </row>
    <row r="285335" spans="1:1" x14ac:dyDescent="0.25">
      <c r="A285335" s="92"/>
    </row>
    <row r="285336" spans="1:1" x14ac:dyDescent="0.25">
      <c r="A285336" s="92"/>
    </row>
    <row r="285337" spans="1:1" x14ac:dyDescent="0.25">
      <c r="A285337" s="92"/>
    </row>
    <row r="285338" spans="1:1" x14ac:dyDescent="0.25">
      <c r="A285338" s="92"/>
    </row>
    <row r="285339" spans="1:1" x14ac:dyDescent="0.25">
      <c r="A285339" s="92"/>
    </row>
    <row r="285340" spans="1:1" x14ac:dyDescent="0.25">
      <c r="A285340" s="92"/>
    </row>
    <row r="285341" spans="1:1" x14ac:dyDescent="0.25">
      <c r="A285341" s="92"/>
    </row>
    <row r="285342" spans="1:1" x14ac:dyDescent="0.25">
      <c r="A285342" s="92"/>
    </row>
    <row r="285343" spans="1:1" x14ac:dyDescent="0.25">
      <c r="A285343" s="92"/>
    </row>
    <row r="285344" spans="1:1" x14ac:dyDescent="0.25">
      <c r="A285344" s="92"/>
    </row>
    <row r="285345" spans="1:1" x14ac:dyDescent="0.25">
      <c r="A285345" s="92"/>
    </row>
    <row r="285346" spans="1:1" x14ac:dyDescent="0.25">
      <c r="A285346" s="92"/>
    </row>
    <row r="285347" spans="1:1" x14ac:dyDescent="0.25">
      <c r="A285347" s="92"/>
    </row>
    <row r="285348" spans="1:1" x14ac:dyDescent="0.25">
      <c r="A285348" s="92"/>
    </row>
    <row r="285349" spans="1:1" x14ac:dyDescent="0.25">
      <c r="A285349" s="92"/>
    </row>
    <row r="285350" spans="1:1" x14ac:dyDescent="0.25">
      <c r="A285350" s="92"/>
    </row>
    <row r="285351" spans="1:1" x14ac:dyDescent="0.25">
      <c r="A285351" s="92"/>
    </row>
    <row r="285352" spans="1:1" x14ac:dyDescent="0.25">
      <c r="A285352" s="92"/>
    </row>
    <row r="285353" spans="1:1" x14ac:dyDescent="0.25">
      <c r="A285353" s="92"/>
    </row>
    <row r="285354" spans="1:1" x14ac:dyDescent="0.25">
      <c r="A285354" s="92"/>
    </row>
    <row r="285355" spans="1:1" x14ac:dyDescent="0.25">
      <c r="A285355" s="92"/>
    </row>
    <row r="285356" spans="1:1" x14ac:dyDescent="0.25">
      <c r="A285356" s="92"/>
    </row>
    <row r="285357" spans="1:1" x14ac:dyDescent="0.25">
      <c r="A285357" s="92"/>
    </row>
    <row r="285358" spans="1:1" x14ac:dyDescent="0.25">
      <c r="A285358" s="92"/>
    </row>
    <row r="285359" spans="1:1" x14ac:dyDescent="0.25">
      <c r="A285359" s="92"/>
    </row>
    <row r="285360" spans="1:1" x14ac:dyDescent="0.25">
      <c r="A285360" s="92"/>
    </row>
    <row r="285361" spans="1:1" x14ac:dyDescent="0.25">
      <c r="A285361" s="92"/>
    </row>
    <row r="285362" spans="1:1" x14ac:dyDescent="0.25">
      <c r="A285362" s="92"/>
    </row>
    <row r="285363" spans="1:1" x14ac:dyDescent="0.25">
      <c r="A285363" s="92"/>
    </row>
    <row r="285364" spans="1:1" x14ac:dyDescent="0.25">
      <c r="A285364" s="92"/>
    </row>
    <row r="285365" spans="1:1" x14ac:dyDescent="0.25">
      <c r="A285365" s="92"/>
    </row>
    <row r="285366" spans="1:1" x14ac:dyDescent="0.25">
      <c r="A285366" s="92"/>
    </row>
    <row r="285367" spans="1:1" x14ac:dyDescent="0.25">
      <c r="A285367" s="92"/>
    </row>
    <row r="285368" spans="1:1" x14ac:dyDescent="0.25">
      <c r="A285368" s="92"/>
    </row>
    <row r="285369" spans="1:1" x14ac:dyDescent="0.25">
      <c r="A285369" s="92"/>
    </row>
    <row r="285370" spans="1:1" x14ac:dyDescent="0.25">
      <c r="A285370" s="92"/>
    </row>
    <row r="285371" spans="1:1" x14ac:dyDescent="0.25">
      <c r="A285371" s="92"/>
    </row>
    <row r="285372" spans="1:1" x14ac:dyDescent="0.25">
      <c r="A285372" s="92"/>
    </row>
    <row r="285373" spans="1:1" x14ac:dyDescent="0.25">
      <c r="A285373" s="92"/>
    </row>
    <row r="285374" spans="1:1" x14ac:dyDescent="0.25">
      <c r="A285374" s="92"/>
    </row>
    <row r="285375" spans="1:1" x14ac:dyDescent="0.25">
      <c r="A285375" s="92"/>
    </row>
    <row r="285376" spans="1:1" x14ac:dyDescent="0.25">
      <c r="A285376" s="92"/>
    </row>
    <row r="285377" spans="1:1" x14ac:dyDescent="0.25">
      <c r="A285377" s="92"/>
    </row>
    <row r="285378" spans="1:1" x14ac:dyDescent="0.25">
      <c r="A285378" s="92"/>
    </row>
    <row r="285379" spans="1:1" x14ac:dyDescent="0.25">
      <c r="A285379" s="92"/>
    </row>
    <row r="285380" spans="1:1" x14ac:dyDescent="0.25">
      <c r="A285380" s="92"/>
    </row>
    <row r="285381" spans="1:1" x14ac:dyDescent="0.25">
      <c r="A285381" s="92"/>
    </row>
    <row r="285382" spans="1:1" x14ac:dyDescent="0.25">
      <c r="A285382" s="92"/>
    </row>
    <row r="285383" spans="1:1" x14ac:dyDescent="0.25">
      <c r="A285383" s="92"/>
    </row>
    <row r="285384" spans="1:1" x14ac:dyDescent="0.25">
      <c r="A285384" s="92"/>
    </row>
    <row r="285385" spans="1:1" x14ac:dyDescent="0.25">
      <c r="A285385" s="92"/>
    </row>
    <row r="285386" spans="1:1" x14ac:dyDescent="0.25">
      <c r="A285386" s="92"/>
    </row>
    <row r="285387" spans="1:1" x14ac:dyDescent="0.25">
      <c r="A285387" s="92"/>
    </row>
    <row r="285388" spans="1:1" x14ac:dyDescent="0.25">
      <c r="A285388" s="92"/>
    </row>
    <row r="285389" spans="1:1" x14ac:dyDescent="0.25">
      <c r="A285389" s="92"/>
    </row>
    <row r="285390" spans="1:1" x14ac:dyDescent="0.25">
      <c r="A285390" s="92"/>
    </row>
    <row r="285391" spans="1:1" x14ac:dyDescent="0.25">
      <c r="A285391" s="92"/>
    </row>
    <row r="285392" spans="1:1" x14ac:dyDescent="0.25">
      <c r="A285392" s="92"/>
    </row>
    <row r="285393" spans="1:1" x14ac:dyDescent="0.25">
      <c r="A285393" s="92"/>
    </row>
    <row r="285394" spans="1:1" x14ac:dyDescent="0.25">
      <c r="A285394" s="92"/>
    </row>
    <row r="285395" spans="1:1" x14ac:dyDescent="0.25">
      <c r="A285395" s="92"/>
    </row>
    <row r="285396" spans="1:1" x14ac:dyDescent="0.25">
      <c r="A285396" s="92"/>
    </row>
    <row r="285397" spans="1:1" x14ac:dyDescent="0.25">
      <c r="A285397" s="92"/>
    </row>
    <row r="285398" spans="1:1" x14ac:dyDescent="0.25">
      <c r="A285398" s="92"/>
    </row>
    <row r="285399" spans="1:1" x14ac:dyDescent="0.25">
      <c r="A285399" s="92"/>
    </row>
    <row r="285400" spans="1:1" x14ac:dyDescent="0.25">
      <c r="A285400" s="92"/>
    </row>
    <row r="285401" spans="1:1" x14ac:dyDescent="0.25">
      <c r="A285401" s="92"/>
    </row>
    <row r="285402" spans="1:1" x14ac:dyDescent="0.25">
      <c r="A285402" s="92"/>
    </row>
    <row r="285403" spans="1:1" x14ac:dyDescent="0.25">
      <c r="A285403" s="92"/>
    </row>
    <row r="285404" spans="1:1" x14ac:dyDescent="0.25">
      <c r="A285404" s="92"/>
    </row>
    <row r="285405" spans="1:1" x14ac:dyDescent="0.25">
      <c r="A285405" s="92"/>
    </row>
    <row r="285406" spans="1:1" x14ac:dyDescent="0.25">
      <c r="A285406" s="92"/>
    </row>
    <row r="285407" spans="1:1" x14ac:dyDescent="0.25">
      <c r="A285407" s="92"/>
    </row>
    <row r="285408" spans="1:1" x14ac:dyDescent="0.25">
      <c r="A285408" s="92"/>
    </row>
    <row r="285409" spans="1:1" x14ac:dyDescent="0.25">
      <c r="A285409" s="92"/>
    </row>
    <row r="285410" spans="1:1" x14ac:dyDescent="0.25">
      <c r="A285410" s="92"/>
    </row>
    <row r="285411" spans="1:1" x14ac:dyDescent="0.25">
      <c r="A285411" s="92"/>
    </row>
    <row r="285412" spans="1:1" x14ac:dyDescent="0.25">
      <c r="A285412" s="92"/>
    </row>
    <row r="285413" spans="1:1" x14ac:dyDescent="0.25">
      <c r="A285413" s="92"/>
    </row>
    <row r="285414" spans="1:1" x14ac:dyDescent="0.25">
      <c r="A285414" s="92"/>
    </row>
    <row r="285415" spans="1:1" x14ac:dyDescent="0.25">
      <c r="A285415" s="92"/>
    </row>
    <row r="285416" spans="1:1" x14ac:dyDescent="0.25">
      <c r="A285416" s="92"/>
    </row>
    <row r="285417" spans="1:1" x14ac:dyDescent="0.25">
      <c r="A285417" s="92"/>
    </row>
    <row r="285418" spans="1:1" x14ac:dyDescent="0.25">
      <c r="A285418" s="92"/>
    </row>
    <row r="285419" spans="1:1" x14ac:dyDescent="0.25">
      <c r="A285419" s="92"/>
    </row>
    <row r="285420" spans="1:1" x14ac:dyDescent="0.25">
      <c r="A285420" s="92"/>
    </row>
    <row r="285421" spans="1:1" x14ac:dyDescent="0.25">
      <c r="A285421" s="92"/>
    </row>
    <row r="285422" spans="1:1" x14ac:dyDescent="0.25">
      <c r="A285422" s="92"/>
    </row>
    <row r="285423" spans="1:1" x14ac:dyDescent="0.25">
      <c r="A285423" s="92"/>
    </row>
    <row r="285424" spans="1:1" x14ac:dyDescent="0.25">
      <c r="A285424" s="92"/>
    </row>
    <row r="285425" spans="1:1" x14ac:dyDescent="0.25">
      <c r="A285425" s="92"/>
    </row>
    <row r="285426" spans="1:1" x14ac:dyDescent="0.25">
      <c r="A285426" s="92"/>
    </row>
    <row r="285427" spans="1:1" x14ac:dyDescent="0.25">
      <c r="A285427" s="92"/>
    </row>
    <row r="285428" spans="1:1" x14ac:dyDescent="0.25">
      <c r="A285428" s="92"/>
    </row>
    <row r="285429" spans="1:1" x14ac:dyDescent="0.25">
      <c r="A285429" s="92"/>
    </row>
    <row r="285430" spans="1:1" x14ac:dyDescent="0.25">
      <c r="A285430" s="92"/>
    </row>
    <row r="285431" spans="1:1" x14ac:dyDescent="0.25">
      <c r="A285431" s="92"/>
    </row>
    <row r="285432" spans="1:1" x14ac:dyDescent="0.25">
      <c r="A285432" s="92"/>
    </row>
    <row r="285433" spans="1:1" x14ac:dyDescent="0.25">
      <c r="A285433" s="92"/>
    </row>
    <row r="285434" spans="1:1" x14ac:dyDescent="0.25">
      <c r="A285434" s="92"/>
    </row>
    <row r="285435" spans="1:1" x14ac:dyDescent="0.25">
      <c r="A285435" s="92"/>
    </row>
    <row r="285436" spans="1:1" x14ac:dyDescent="0.25">
      <c r="A285436" s="92"/>
    </row>
    <row r="285437" spans="1:1" x14ac:dyDescent="0.25">
      <c r="A285437" s="92"/>
    </row>
    <row r="285438" spans="1:1" x14ac:dyDescent="0.25">
      <c r="A285438" s="92"/>
    </row>
    <row r="285439" spans="1:1" x14ac:dyDescent="0.25">
      <c r="A285439" s="92"/>
    </row>
    <row r="285440" spans="1:1" x14ac:dyDescent="0.25">
      <c r="A285440" s="92"/>
    </row>
    <row r="285441" spans="1:1" x14ac:dyDescent="0.25">
      <c r="A285441" s="92"/>
    </row>
    <row r="285442" spans="1:1" x14ac:dyDescent="0.25">
      <c r="A285442" s="92"/>
    </row>
    <row r="285443" spans="1:1" x14ac:dyDescent="0.25">
      <c r="A285443" s="92"/>
    </row>
    <row r="285444" spans="1:1" x14ac:dyDescent="0.25">
      <c r="A285444" s="92"/>
    </row>
    <row r="285445" spans="1:1" x14ac:dyDescent="0.25">
      <c r="A285445" s="92"/>
    </row>
    <row r="285446" spans="1:1" x14ac:dyDescent="0.25">
      <c r="A285446" s="92"/>
    </row>
    <row r="285447" spans="1:1" x14ac:dyDescent="0.25">
      <c r="A285447" s="92"/>
    </row>
    <row r="285448" spans="1:1" x14ac:dyDescent="0.25">
      <c r="A285448" s="92"/>
    </row>
    <row r="285449" spans="1:1" x14ac:dyDescent="0.25">
      <c r="A285449" s="92"/>
    </row>
    <row r="285450" spans="1:1" x14ac:dyDescent="0.25">
      <c r="A285450" s="92"/>
    </row>
    <row r="285451" spans="1:1" x14ac:dyDescent="0.25">
      <c r="A285451" s="92"/>
    </row>
    <row r="285452" spans="1:1" x14ac:dyDescent="0.25">
      <c r="A285452" s="92"/>
    </row>
    <row r="285453" spans="1:1" x14ac:dyDescent="0.25">
      <c r="A285453" s="92"/>
    </row>
    <row r="285454" spans="1:1" x14ac:dyDescent="0.25">
      <c r="A285454" s="92"/>
    </row>
    <row r="285455" spans="1:1" x14ac:dyDescent="0.25">
      <c r="A285455" s="92"/>
    </row>
    <row r="285456" spans="1:1" x14ac:dyDescent="0.25">
      <c r="A285456" s="92"/>
    </row>
    <row r="285457" spans="1:1" x14ac:dyDescent="0.25">
      <c r="A285457" s="92"/>
    </row>
    <row r="285458" spans="1:1" x14ac:dyDescent="0.25">
      <c r="A285458" s="92"/>
    </row>
    <row r="285459" spans="1:1" x14ac:dyDescent="0.25">
      <c r="A285459" s="92"/>
    </row>
    <row r="285460" spans="1:1" x14ac:dyDescent="0.25">
      <c r="A285460" s="92"/>
    </row>
    <row r="285461" spans="1:1" x14ac:dyDescent="0.25">
      <c r="A285461" s="92"/>
    </row>
    <row r="285462" spans="1:1" x14ac:dyDescent="0.25">
      <c r="A285462" s="92"/>
    </row>
    <row r="285463" spans="1:1" x14ac:dyDescent="0.25">
      <c r="A285463" s="92"/>
    </row>
    <row r="285464" spans="1:1" x14ac:dyDescent="0.25">
      <c r="A285464" s="92"/>
    </row>
    <row r="285465" spans="1:1" x14ac:dyDescent="0.25">
      <c r="A285465" s="92"/>
    </row>
    <row r="285466" spans="1:1" x14ac:dyDescent="0.25">
      <c r="A285466" s="92"/>
    </row>
    <row r="285467" spans="1:1" x14ac:dyDescent="0.25">
      <c r="A285467" s="92"/>
    </row>
    <row r="285468" spans="1:1" x14ac:dyDescent="0.25">
      <c r="A285468" s="92"/>
    </row>
    <row r="285469" spans="1:1" x14ac:dyDescent="0.25">
      <c r="A285469" s="92"/>
    </row>
    <row r="285470" spans="1:1" x14ac:dyDescent="0.25">
      <c r="A285470" s="92"/>
    </row>
    <row r="285471" spans="1:1" x14ac:dyDescent="0.25">
      <c r="A285471" s="92"/>
    </row>
    <row r="285472" spans="1:1" x14ac:dyDescent="0.25">
      <c r="A285472" s="92"/>
    </row>
    <row r="285473" spans="1:1" x14ac:dyDescent="0.25">
      <c r="A285473" s="92"/>
    </row>
    <row r="285474" spans="1:1" x14ac:dyDescent="0.25">
      <c r="A285474" s="92"/>
    </row>
    <row r="285475" spans="1:1" x14ac:dyDescent="0.25">
      <c r="A285475" s="92"/>
    </row>
    <row r="285476" spans="1:1" x14ac:dyDescent="0.25">
      <c r="A285476" s="92"/>
    </row>
    <row r="285477" spans="1:1" x14ac:dyDescent="0.25">
      <c r="A285477" s="92"/>
    </row>
    <row r="285478" spans="1:1" x14ac:dyDescent="0.25">
      <c r="A285478" s="92"/>
    </row>
    <row r="285479" spans="1:1" x14ac:dyDescent="0.25">
      <c r="A285479" s="92"/>
    </row>
    <row r="285480" spans="1:1" x14ac:dyDescent="0.25">
      <c r="A285480" s="92"/>
    </row>
    <row r="285481" spans="1:1" x14ac:dyDescent="0.25">
      <c r="A285481" s="92"/>
    </row>
    <row r="285482" spans="1:1" x14ac:dyDescent="0.25">
      <c r="A285482" s="92"/>
    </row>
    <row r="285483" spans="1:1" x14ac:dyDescent="0.25">
      <c r="A285483" s="92"/>
    </row>
    <row r="285484" spans="1:1" x14ac:dyDescent="0.25">
      <c r="A285484" s="92"/>
    </row>
    <row r="285485" spans="1:1" x14ac:dyDescent="0.25">
      <c r="A285485" s="92"/>
    </row>
    <row r="285486" spans="1:1" x14ac:dyDescent="0.25">
      <c r="A285486" s="92"/>
    </row>
    <row r="285487" spans="1:1" x14ac:dyDescent="0.25">
      <c r="A285487" s="92"/>
    </row>
    <row r="285488" spans="1:1" x14ac:dyDescent="0.25">
      <c r="A285488" s="92"/>
    </row>
    <row r="285489" spans="1:1" x14ac:dyDescent="0.25">
      <c r="A285489" s="92"/>
    </row>
    <row r="285490" spans="1:1" x14ac:dyDescent="0.25">
      <c r="A285490" s="92"/>
    </row>
    <row r="285491" spans="1:1" x14ac:dyDescent="0.25">
      <c r="A285491" s="92"/>
    </row>
    <row r="285492" spans="1:1" x14ac:dyDescent="0.25">
      <c r="A285492" s="92"/>
    </row>
    <row r="285493" spans="1:1" x14ac:dyDescent="0.25">
      <c r="A285493" s="92"/>
    </row>
    <row r="285494" spans="1:1" x14ac:dyDescent="0.25">
      <c r="A285494" s="92"/>
    </row>
    <row r="285495" spans="1:1" x14ac:dyDescent="0.25">
      <c r="A285495" s="92"/>
    </row>
    <row r="285496" spans="1:1" x14ac:dyDescent="0.25">
      <c r="A285496" s="92"/>
    </row>
    <row r="285497" spans="1:1" x14ac:dyDescent="0.25">
      <c r="A285497" s="92"/>
    </row>
    <row r="285498" spans="1:1" x14ac:dyDescent="0.25">
      <c r="A285498" s="92"/>
    </row>
    <row r="285499" spans="1:1" x14ac:dyDescent="0.25">
      <c r="A285499" s="92"/>
    </row>
    <row r="285500" spans="1:1" x14ac:dyDescent="0.25">
      <c r="A285500" s="92"/>
    </row>
    <row r="285501" spans="1:1" x14ac:dyDescent="0.25">
      <c r="A285501" s="92"/>
    </row>
    <row r="285502" spans="1:1" x14ac:dyDescent="0.25">
      <c r="A285502" s="92"/>
    </row>
    <row r="285503" spans="1:1" x14ac:dyDescent="0.25">
      <c r="A285503" s="92"/>
    </row>
    <row r="285504" spans="1:1" x14ac:dyDescent="0.25">
      <c r="A285504" s="92"/>
    </row>
    <row r="285505" spans="1:1" x14ac:dyDescent="0.25">
      <c r="A285505" s="92"/>
    </row>
    <row r="285506" spans="1:1" x14ac:dyDescent="0.25">
      <c r="A285506" s="92"/>
    </row>
    <row r="285507" spans="1:1" x14ac:dyDescent="0.25">
      <c r="A285507" s="92"/>
    </row>
    <row r="285508" spans="1:1" x14ac:dyDescent="0.25">
      <c r="A285508" s="92"/>
    </row>
    <row r="285509" spans="1:1" x14ac:dyDescent="0.25">
      <c r="A285509" s="92"/>
    </row>
    <row r="285510" spans="1:1" x14ac:dyDescent="0.25">
      <c r="A285510" s="92"/>
    </row>
    <row r="285511" spans="1:1" x14ac:dyDescent="0.25">
      <c r="A285511" s="92"/>
    </row>
    <row r="285512" spans="1:1" x14ac:dyDescent="0.25">
      <c r="A285512" s="92"/>
    </row>
    <row r="285513" spans="1:1" x14ac:dyDescent="0.25">
      <c r="A285513" s="92"/>
    </row>
    <row r="285514" spans="1:1" x14ac:dyDescent="0.25">
      <c r="A285514" s="92"/>
    </row>
    <row r="285515" spans="1:1" x14ac:dyDescent="0.25">
      <c r="A285515" s="92"/>
    </row>
    <row r="285516" spans="1:1" x14ac:dyDescent="0.25">
      <c r="A285516" s="92"/>
    </row>
    <row r="285517" spans="1:1" x14ac:dyDescent="0.25">
      <c r="A285517" s="92"/>
    </row>
    <row r="285518" spans="1:1" x14ac:dyDescent="0.25">
      <c r="A285518" s="92"/>
    </row>
    <row r="285519" spans="1:1" x14ac:dyDescent="0.25">
      <c r="A285519" s="92"/>
    </row>
    <row r="285520" spans="1:1" x14ac:dyDescent="0.25">
      <c r="A285520" s="92"/>
    </row>
    <row r="285521" spans="1:1" x14ac:dyDescent="0.25">
      <c r="A285521" s="92"/>
    </row>
    <row r="285522" spans="1:1" x14ac:dyDescent="0.25">
      <c r="A285522" s="92"/>
    </row>
    <row r="285523" spans="1:1" x14ac:dyDescent="0.25">
      <c r="A285523" s="92"/>
    </row>
    <row r="285524" spans="1:1" x14ac:dyDescent="0.25">
      <c r="A285524" s="92"/>
    </row>
    <row r="285525" spans="1:1" x14ac:dyDescent="0.25">
      <c r="A285525" s="92"/>
    </row>
    <row r="285526" spans="1:1" x14ac:dyDescent="0.25">
      <c r="A285526" s="92"/>
    </row>
    <row r="285527" spans="1:1" x14ac:dyDescent="0.25">
      <c r="A285527" s="92"/>
    </row>
    <row r="285528" spans="1:1" x14ac:dyDescent="0.25">
      <c r="A285528" s="92"/>
    </row>
    <row r="285529" spans="1:1" x14ac:dyDescent="0.25">
      <c r="A285529" s="92"/>
    </row>
    <row r="285530" spans="1:1" x14ac:dyDescent="0.25">
      <c r="A285530" s="92"/>
    </row>
    <row r="285531" spans="1:1" x14ac:dyDescent="0.25">
      <c r="A285531" s="92"/>
    </row>
    <row r="285532" spans="1:1" x14ac:dyDescent="0.25">
      <c r="A285532" s="92"/>
    </row>
    <row r="285533" spans="1:1" x14ac:dyDescent="0.25">
      <c r="A285533" s="92"/>
    </row>
    <row r="285534" spans="1:1" x14ac:dyDescent="0.25">
      <c r="A285534" s="92"/>
    </row>
    <row r="285535" spans="1:1" x14ac:dyDescent="0.25">
      <c r="A285535" s="92"/>
    </row>
    <row r="285536" spans="1:1" x14ac:dyDescent="0.25">
      <c r="A285536" s="92"/>
    </row>
    <row r="285537" spans="1:1" x14ac:dyDescent="0.25">
      <c r="A285537" s="92"/>
    </row>
    <row r="285538" spans="1:1" x14ac:dyDescent="0.25">
      <c r="A285538" s="92"/>
    </row>
    <row r="285539" spans="1:1" x14ac:dyDescent="0.25">
      <c r="A285539" s="92"/>
    </row>
    <row r="285540" spans="1:1" x14ac:dyDescent="0.25">
      <c r="A285540" s="92"/>
    </row>
    <row r="285541" spans="1:1" x14ac:dyDescent="0.25">
      <c r="A285541" s="92"/>
    </row>
    <row r="285542" spans="1:1" x14ac:dyDescent="0.25">
      <c r="A285542" s="92"/>
    </row>
    <row r="285543" spans="1:1" x14ac:dyDescent="0.25">
      <c r="A285543" s="92"/>
    </row>
    <row r="285544" spans="1:1" x14ac:dyDescent="0.25">
      <c r="A285544" s="92"/>
    </row>
    <row r="285545" spans="1:1" x14ac:dyDescent="0.25">
      <c r="A285545" s="92"/>
    </row>
    <row r="285546" spans="1:1" x14ac:dyDescent="0.25">
      <c r="A285546" s="92"/>
    </row>
    <row r="285547" spans="1:1" x14ac:dyDescent="0.25">
      <c r="A285547" s="92"/>
    </row>
    <row r="285548" spans="1:1" x14ac:dyDescent="0.25">
      <c r="A285548" s="92"/>
    </row>
    <row r="285549" spans="1:1" x14ac:dyDescent="0.25">
      <c r="A285549" s="92"/>
    </row>
    <row r="285550" spans="1:1" x14ac:dyDescent="0.25">
      <c r="A285550" s="92"/>
    </row>
    <row r="285551" spans="1:1" x14ac:dyDescent="0.25">
      <c r="A285551" s="92"/>
    </row>
    <row r="285552" spans="1:1" x14ac:dyDescent="0.25">
      <c r="A285552" s="92"/>
    </row>
    <row r="285553" spans="1:1" x14ac:dyDescent="0.25">
      <c r="A285553" s="92"/>
    </row>
    <row r="285554" spans="1:1" x14ac:dyDescent="0.25">
      <c r="A285554" s="92"/>
    </row>
    <row r="285555" spans="1:1" x14ac:dyDescent="0.25">
      <c r="A285555" s="92"/>
    </row>
    <row r="285556" spans="1:1" x14ac:dyDescent="0.25">
      <c r="A285556" s="92"/>
    </row>
    <row r="285557" spans="1:1" x14ac:dyDescent="0.25">
      <c r="A285557" s="92"/>
    </row>
    <row r="285558" spans="1:1" x14ac:dyDescent="0.25">
      <c r="A285558" s="92"/>
    </row>
    <row r="285559" spans="1:1" x14ac:dyDescent="0.25">
      <c r="A285559" s="92"/>
    </row>
    <row r="285560" spans="1:1" x14ac:dyDescent="0.25">
      <c r="A285560" s="92"/>
    </row>
    <row r="285561" spans="1:1" x14ac:dyDescent="0.25">
      <c r="A285561" s="92"/>
    </row>
    <row r="285562" spans="1:1" x14ac:dyDescent="0.25">
      <c r="A285562" s="92"/>
    </row>
    <row r="285563" spans="1:1" x14ac:dyDescent="0.25">
      <c r="A285563" s="92"/>
    </row>
    <row r="285564" spans="1:1" x14ac:dyDescent="0.25">
      <c r="A285564" s="92"/>
    </row>
    <row r="285565" spans="1:1" x14ac:dyDescent="0.25">
      <c r="A285565" s="92"/>
    </row>
    <row r="285566" spans="1:1" x14ac:dyDescent="0.25">
      <c r="A285566" s="92"/>
    </row>
    <row r="285567" spans="1:1" x14ac:dyDescent="0.25">
      <c r="A285567" s="92"/>
    </row>
    <row r="285568" spans="1:1" x14ac:dyDescent="0.25">
      <c r="A285568" s="92"/>
    </row>
    <row r="285569" spans="1:1" x14ac:dyDescent="0.25">
      <c r="A285569" s="92"/>
    </row>
    <row r="285570" spans="1:1" x14ac:dyDescent="0.25">
      <c r="A285570" s="92"/>
    </row>
    <row r="285571" spans="1:1" x14ac:dyDescent="0.25">
      <c r="A285571" s="92"/>
    </row>
    <row r="285572" spans="1:1" x14ac:dyDescent="0.25">
      <c r="A285572" s="92"/>
    </row>
    <row r="285573" spans="1:1" x14ac:dyDescent="0.25">
      <c r="A285573" s="92"/>
    </row>
    <row r="285574" spans="1:1" x14ac:dyDescent="0.25">
      <c r="A285574" s="92"/>
    </row>
    <row r="285575" spans="1:1" x14ac:dyDescent="0.25">
      <c r="A285575" s="92"/>
    </row>
    <row r="285576" spans="1:1" x14ac:dyDescent="0.25">
      <c r="A285576" s="92"/>
    </row>
    <row r="285577" spans="1:1" x14ac:dyDescent="0.25">
      <c r="A285577" s="92"/>
    </row>
    <row r="285578" spans="1:1" x14ac:dyDescent="0.25">
      <c r="A285578" s="92"/>
    </row>
    <row r="285579" spans="1:1" x14ac:dyDescent="0.25">
      <c r="A285579" s="92"/>
    </row>
    <row r="285580" spans="1:1" x14ac:dyDescent="0.25">
      <c r="A285580" s="92"/>
    </row>
    <row r="285581" spans="1:1" x14ac:dyDescent="0.25">
      <c r="A285581" s="92"/>
    </row>
    <row r="285582" spans="1:1" x14ac:dyDescent="0.25">
      <c r="A285582" s="92"/>
    </row>
    <row r="285583" spans="1:1" x14ac:dyDescent="0.25">
      <c r="A285583" s="92"/>
    </row>
    <row r="285584" spans="1:1" x14ac:dyDescent="0.25">
      <c r="A285584" s="92"/>
    </row>
    <row r="285585" spans="1:1" x14ac:dyDescent="0.25">
      <c r="A285585" s="92"/>
    </row>
    <row r="285586" spans="1:1" x14ac:dyDescent="0.25">
      <c r="A285586" s="92"/>
    </row>
    <row r="285587" spans="1:1" x14ac:dyDescent="0.25">
      <c r="A285587" s="92"/>
    </row>
    <row r="285588" spans="1:1" x14ac:dyDescent="0.25">
      <c r="A285588" s="92"/>
    </row>
    <row r="285589" spans="1:1" x14ac:dyDescent="0.25">
      <c r="A285589" s="92"/>
    </row>
    <row r="285590" spans="1:1" x14ac:dyDescent="0.25">
      <c r="A285590" s="92"/>
    </row>
    <row r="285591" spans="1:1" x14ac:dyDescent="0.25">
      <c r="A285591" s="92"/>
    </row>
    <row r="285592" spans="1:1" x14ac:dyDescent="0.25">
      <c r="A285592" s="92"/>
    </row>
    <row r="285593" spans="1:1" x14ac:dyDescent="0.25">
      <c r="A285593" s="92"/>
    </row>
    <row r="285594" spans="1:1" x14ac:dyDescent="0.25">
      <c r="A285594" s="92"/>
    </row>
    <row r="285595" spans="1:1" x14ac:dyDescent="0.25">
      <c r="A285595" s="92"/>
    </row>
    <row r="285596" spans="1:1" x14ac:dyDescent="0.25">
      <c r="A285596" s="92"/>
    </row>
    <row r="285597" spans="1:1" x14ac:dyDescent="0.25">
      <c r="A285597" s="92"/>
    </row>
    <row r="285598" spans="1:1" x14ac:dyDescent="0.25">
      <c r="A285598" s="92"/>
    </row>
    <row r="285599" spans="1:1" x14ac:dyDescent="0.25">
      <c r="A285599" s="92"/>
    </row>
    <row r="285600" spans="1:1" x14ac:dyDescent="0.25">
      <c r="A285600" s="92"/>
    </row>
    <row r="285601" spans="1:1" x14ac:dyDescent="0.25">
      <c r="A285601" s="92"/>
    </row>
    <row r="285602" spans="1:1" x14ac:dyDescent="0.25">
      <c r="A285602" s="92"/>
    </row>
    <row r="285603" spans="1:1" x14ac:dyDescent="0.25">
      <c r="A285603" s="92"/>
    </row>
    <row r="285604" spans="1:1" x14ac:dyDescent="0.25">
      <c r="A285604" s="92"/>
    </row>
    <row r="285605" spans="1:1" x14ac:dyDescent="0.25">
      <c r="A285605" s="92"/>
    </row>
    <row r="285606" spans="1:1" x14ac:dyDescent="0.25">
      <c r="A285606" s="92"/>
    </row>
    <row r="285607" spans="1:1" x14ac:dyDescent="0.25">
      <c r="A285607" s="92"/>
    </row>
    <row r="285608" spans="1:1" x14ac:dyDescent="0.25">
      <c r="A285608" s="92"/>
    </row>
    <row r="285609" spans="1:1" x14ac:dyDescent="0.25">
      <c r="A285609" s="92"/>
    </row>
    <row r="285610" spans="1:1" x14ac:dyDescent="0.25">
      <c r="A285610" s="92"/>
    </row>
    <row r="285611" spans="1:1" x14ac:dyDescent="0.25">
      <c r="A285611" s="92"/>
    </row>
    <row r="285612" spans="1:1" x14ac:dyDescent="0.25">
      <c r="A285612" s="92"/>
    </row>
    <row r="285613" spans="1:1" x14ac:dyDescent="0.25">
      <c r="A285613" s="92"/>
    </row>
    <row r="285614" spans="1:1" x14ac:dyDescent="0.25">
      <c r="A285614" s="92"/>
    </row>
    <row r="285615" spans="1:1" x14ac:dyDescent="0.25">
      <c r="A285615" s="92"/>
    </row>
    <row r="285616" spans="1:1" x14ac:dyDescent="0.25">
      <c r="A285616" s="92"/>
    </row>
    <row r="285617" spans="1:1" x14ac:dyDescent="0.25">
      <c r="A285617" s="92"/>
    </row>
    <row r="285618" spans="1:1" x14ac:dyDescent="0.25">
      <c r="A285618" s="92"/>
    </row>
    <row r="285619" spans="1:1" x14ac:dyDescent="0.25">
      <c r="A285619" s="92"/>
    </row>
    <row r="285620" spans="1:1" x14ac:dyDescent="0.25">
      <c r="A285620" s="92"/>
    </row>
    <row r="285621" spans="1:1" x14ac:dyDescent="0.25">
      <c r="A285621" s="92"/>
    </row>
    <row r="285622" spans="1:1" x14ac:dyDescent="0.25">
      <c r="A285622" s="92"/>
    </row>
    <row r="285623" spans="1:1" x14ac:dyDescent="0.25">
      <c r="A285623" s="92"/>
    </row>
    <row r="285624" spans="1:1" x14ac:dyDescent="0.25">
      <c r="A285624" s="92"/>
    </row>
    <row r="285625" spans="1:1" x14ac:dyDescent="0.25">
      <c r="A285625" s="92"/>
    </row>
    <row r="285626" spans="1:1" x14ac:dyDescent="0.25">
      <c r="A285626" s="92"/>
    </row>
    <row r="285627" spans="1:1" x14ac:dyDescent="0.25">
      <c r="A285627" s="92"/>
    </row>
    <row r="285628" spans="1:1" x14ac:dyDescent="0.25">
      <c r="A285628" s="92"/>
    </row>
    <row r="285629" spans="1:1" x14ac:dyDescent="0.25">
      <c r="A285629" s="92"/>
    </row>
    <row r="285630" spans="1:1" x14ac:dyDescent="0.25">
      <c r="A285630" s="92"/>
    </row>
    <row r="285631" spans="1:1" x14ac:dyDescent="0.25">
      <c r="A285631" s="92"/>
    </row>
    <row r="285632" spans="1:1" x14ac:dyDescent="0.25">
      <c r="A285632" s="92"/>
    </row>
    <row r="285633" spans="1:1" x14ac:dyDescent="0.25">
      <c r="A285633" s="92"/>
    </row>
    <row r="285634" spans="1:1" x14ac:dyDescent="0.25">
      <c r="A285634" s="92"/>
    </row>
    <row r="285635" spans="1:1" x14ac:dyDescent="0.25">
      <c r="A285635" s="92"/>
    </row>
    <row r="285636" spans="1:1" x14ac:dyDescent="0.25">
      <c r="A285636" s="92"/>
    </row>
    <row r="285637" spans="1:1" x14ac:dyDescent="0.25">
      <c r="A285637" s="92"/>
    </row>
    <row r="285638" spans="1:1" x14ac:dyDescent="0.25">
      <c r="A285638" s="92"/>
    </row>
    <row r="285639" spans="1:1" x14ac:dyDescent="0.25">
      <c r="A285639" s="92"/>
    </row>
    <row r="285640" spans="1:1" x14ac:dyDescent="0.25">
      <c r="A285640" s="92"/>
    </row>
    <row r="285641" spans="1:1" x14ac:dyDescent="0.25">
      <c r="A285641" s="92"/>
    </row>
    <row r="285642" spans="1:1" x14ac:dyDescent="0.25">
      <c r="A285642" s="92"/>
    </row>
    <row r="285643" spans="1:1" x14ac:dyDescent="0.25">
      <c r="A285643" s="92"/>
    </row>
    <row r="285644" spans="1:1" x14ac:dyDescent="0.25">
      <c r="A285644" s="92"/>
    </row>
    <row r="285645" spans="1:1" x14ac:dyDescent="0.25">
      <c r="A285645" s="92"/>
    </row>
    <row r="285646" spans="1:1" x14ac:dyDescent="0.25">
      <c r="A285646" s="92"/>
    </row>
    <row r="285647" spans="1:1" x14ac:dyDescent="0.25">
      <c r="A285647" s="92"/>
    </row>
    <row r="285648" spans="1:1" x14ac:dyDescent="0.25">
      <c r="A285648" s="92"/>
    </row>
    <row r="285649" spans="1:1" x14ac:dyDescent="0.25">
      <c r="A285649" s="92"/>
    </row>
    <row r="285650" spans="1:1" x14ac:dyDescent="0.25">
      <c r="A285650" s="92"/>
    </row>
    <row r="285651" spans="1:1" x14ac:dyDescent="0.25">
      <c r="A285651" s="92"/>
    </row>
    <row r="285652" spans="1:1" x14ac:dyDescent="0.25">
      <c r="A285652" s="92"/>
    </row>
    <row r="285653" spans="1:1" x14ac:dyDescent="0.25">
      <c r="A285653" s="92"/>
    </row>
    <row r="285654" spans="1:1" x14ac:dyDescent="0.25">
      <c r="A285654" s="92"/>
    </row>
    <row r="285655" spans="1:1" x14ac:dyDescent="0.25">
      <c r="A285655" s="92"/>
    </row>
    <row r="285656" spans="1:1" x14ac:dyDescent="0.25">
      <c r="A285656" s="92"/>
    </row>
    <row r="285657" spans="1:1" x14ac:dyDescent="0.25">
      <c r="A285657" s="92"/>
    </row>
    <row r="285658" spans="1:1" x14ac:dyDescent="0.25">
      <c r="A285658" s="92"/>
    </row>
    <row r="285659" spans="1:1" x14ac:dyDescent="0.25">
      <c r="A285659" s="92"/>
    </row>
    <row r="285660" spans="1:1" x14ac:dyDescent="0.25">
      <c r="A285660" s="92"/>
    </row>
    <row r="285661" spans="1:1" x14ac:dyDescent="0.25">
      <c r="A285661" s="92"/>
    </row>
    <row r="285662" spans="1:1" x14ac:dyDescent="0.25">
      <c r="A285662" s="92"/>
    </row>
    <row r="285663" spans="1:1" x14ac:dyDescent="0.25">
      <c r="A285663" s="92"/>
    </row>
    <row r="285664" spans="1:1" x14ac:dyDescent="0.25">
      <c r="A285664" s="92"/>
    </row>
    <row r="285665" spans="1:1" x14ac:dyDescent="0.25">
      <c r="A285665" s="92"/>
    </row>
    <row r="285666" spans="1:1" x14ac:dyDescent="0.25">
      <c r="A285666" s="92"/>
    </row>
    <row r="285667" spans="1:1" x14ac:dyDescent="0.25">
      <c r="A285667" s="92"/>
    </row>
    <row r="285668" spans="1:1" x14ac:dyDescent="0.25">
      <c r="A285668" s="92"/>
    </row>
    <row r="285669" spans="1:1" x14ac:dyDescent="0.25">
      <c r="A285669" s="92"/>
    </row>
    <row r="285670" spans="1:1" x14ac:dyDescent="0.25">
      <c r="A285670" s="92"/>
    </row>
    <row r="285671" spans="1:1" x14ac:dyDescent="0.25">
      <c r="A285671" s="92"/>
    </row>
    <row r="285672" spans="1:1" x14ac:dyDescent="0.25">
      <c r="A285672" s="92"/>
    </row>
    <row r="285673" spans="1:1" x14ac:dyDescent="0.25">
      <c r="A285673" s="92"/>
    </row>
    <row r="285674" spans="1:1" x14ac:dyDescent="0.25">
      <c r="A285674" s="92"/>
    </row>
    <row r="285675" spans="1:1" x14ac:dyDescent="0.25">
      <c r="A285675" s="92"/>
    </row>
    <row r="285676" spans="1:1" x14ac:dyDescent="0.25">
      <c r="A285676" s="92"/>
    </row>
    <row r="285677" spans="1:1" x14ac:dyDescent="0.25">
      <c r="A285677" s="92"/>
    </row>
    <row r="285678" spans="1:1" x14ac:dyDescent="0.25">
      <c r="A285678" s="92"/>
    </row>
    <row r="285679" spans="1:1" x14ac:dyDescent="0.25">
      <c r="A285679" s="92"/>
    </row>
    <row r="285680" spans="1:1" x14ac:dyDescent="0.25">
      <c r="A285680" s="92"/>
    </row>
    <row r="285681" spans="1:1" x14ac:dyDescent="0.25">
      <c r="A285681" s="92"/>
    </row>
    <row r="285682" spans="1:1" x14ac:dyDescent="0.25">
      <c r="A285682" s="92"/>
    </row>
    <row r="285683" spans="1:1" x14ac:dyDescent="0.25">
      <c r="A285683" s="92"/>
    </row>
    <row r="285684" spans="1:1" x14ac:dyDescent="0.25">
      <c r="A285684" s="92"/>
    </row>
    <row r="285685" spans="1:1" x14ac:dyDescent="0.25">
      <c r="A285685" s="92"/>
    </row>
    <row r="285686" spans="1:1" x14ac:dyDescent="0.25">
      <c r="A285686" s="92"/>
    </row>
    <row r="285687" spans="1:1" x14ac:dyDescent="0.25">
      <c r="A285687" s="92"/>
    </row>
    <row r="285688" spans="1:1" x14ac:dyDescent="0.25">
      <c r="A285688" s="92"/>
    </row>
    <row r="285689" spans="1:1" x14ac:dyDescent="0.25">
      <c r="A285689" s="92"/>
    </row>
    <row r="285690" spans="1:1" x14ac:dyDescent="0.25">
      <c r="A285690" s="92"/>
    </row>
    <row r="285691" spans="1:1" x14ac:dyDescent="0.25">
      <c r="A285691" s="92"/>
    </row>
    <row r="285692" spans="1:1" x14ac:dyDescent="0.25">
      <c r="A285692" s="92"/>
    </row>
    <row r="285693" spans="1:1" x14ac:dyDescent="0.25">
      <c r="A285693" s="92"/>
    </row>
    <row r="285694" spans="1:1" x14ac:dyDescent="0.25">
      <c r="A285694" s="92"/>
    </row>
    <row r="285695" spans="1:1" x14ac:dyDescent="0.25">
      <c r="A285695" s="92"/>
    </row>
    <row r="285696" spans="1:1" x14ac:dyDescent="0.25">
      <c r="A285696" s="92"/>
    </row>
    <row r="285697" spans="1:1" x14ac:dyDescent="0.25">
      <c r="A285697" s="92"/>
    </row>
    <row r="285698" spans="1:1" x14ac:dyDescent="0.25">
      <c r="A285698" s="92"/>
    </row>
    <row r="285699" spans="1:1" x14ac:dyDescent="0.25">
      <c r="A285699" s="92"/>
    </row>
    <row r="285700" spans="1:1" x14ac:dyDescent="0.25">
      <c r="A285700" s="92"/>
    </row>
    <row r="285701" spans="1:1" x14ac:dyDescent="0.25">
      <c r="A285701" s="92"/>
    </row>
    <row r="285702" spans="1:1" x14ac:dyDescent="0.25">
      <c r="A285702" s="92"/>
    </row>
    <row r="285703" spans="1:1" x14ac:dyDescent="0.25">
      <c r="A285703" s="92"/>
    </row>
    <row r="285704" spans="1:1" x14ac:dyDescent="0.25">
      <c r="A285704" s="92"/>
    </row>
    <row r="285705" spans="1:1" x14ac:dyDescent="0.25">
      <c r="A285705" s="92"/>
    </row>
    <row r="285706" spans="1:1" x14ac:dyDescent="0.25">
      <c r="A285706" s="92"/>
    </row>
    <row r="285707" spans="1:1" x14ac:dyDescent="0.25">
      <c r="A285707" s="92"/>
    </row>
    <row r="285708" spans="1:1" x14ac:dyDescent="0.25">
      <c r="A285708" s="92"/>
    </row>
    <row r="285709" spans="1:1" x14ac:dyDescent="0.25">
      <c r="A285709" s="92"/>
    </row>
    <row r="285710" spans="1:1" x14ac:dyDescent="0.25">
      <c r="A285710" s="92"/>
    </row>
    <row r="285711" spans="1:1" x14ac:dyDescent="0.25">
      <c r="A285711" s="92"/>
    </row>
    <row r="285712" spans="1:1" x14ac:dyDescent="0.25">
      <c r="A285712" s="92"/>
    </row>
    <row r="285713" spans="1:1" x14ac:dyDescent="0.25">
      <c r="A285713" s="92"/>
    </row>
    <row r="285714" spans="1:1" x14ac:dyDescent="0.25">
      <c r="A285714" s="92"/>
    </row>
    <row r="285715" spans="1:1" x14ac:dyDescent="0.25">
      <c r="A285715" s="92"/>
    </row>
    <row r="285716" spans="1:1" x14ac:dyDescent="0.25">
      <c r="A285716" s="92"/>
    </row>
    <row r="285717" spans="1:1" x14ac:dyDescent="0.25">
      <c r="A285717" s="92"/>
    </row>
    <row r="285718" spans="1:1" x14ac:dyDescent="0.25">
      <c r="A285718" s="92"/>
    </row>
    <row r="285719" spans="1:1" x14ac:dyDescent="0.25">
      <c r="A285719" s="92"/>
    </row>
    <row r="285720" spans="1:1" x14ac:dyDescent="0.25">
      <c r="A285720" s="92"/>
    </row>
    <row r="285721" spans="1:1" x14ac:dyDescent="0.25">
      <c r="A285721" s="92"/>
    </row>
    <row r="285722" spans="1:1" x14ac:dyDescent="0.25">
      <c r="A285722" s="92"/>
    </row>
    <row r="285723" spans="1:1" x14ac:dyDescent="0.25">
      <c r="A285723" s="92"/>
    </row>
    <row r="285724" spans="1:1" x14ac:dyDescent="0.25">
      <c r="A285724" s="92"/>
    </row>
    <row r="285725" spans="1:1" x14ac:dyDescent="0.25">
      <c r="A285725" s="92"/>
    </row>
    <row r="285726" spans="1:1" x14ac:dyDescent="0.25">
      <c r="A285726" s="92"/>
    </row>
    <row r="285727" spans="1:1" x14ac:dyDescent="0.25">
      <c r="A285727" s="92"/>
    </row>
    <row r="285728" spans="1:1" x14ac:dyDescent="0.25">
      <c r="A285728" s="92"/>
    </row>
    <row r="285729" spans="1:1" x14ac:dyDescent="0.25">
      <c r="A285729" s="92"/>
    </row>
    <row r="285730" spans="1:1" x14ac:dyDescent="0.25">
      <c r="A285730" s="92"/>
    </row>
    <row r="285731" spans="1:1" x14ac:dyDescent="0.25">
      <c r="A285731" s="92"/>
    </row>
    <row r="285732" spans="1:1" x14ac:dyDescent="0.25">
      <c r="A285732" s="92"/>
    </row>
    <row r="285733" spans="1:1" x14ac:dyDescent="0.25">
      <c r="A285733" s="92"/>
    </row>
    <row r="285734" spans="1:1" x14ac:dyDescent="0.25">
      <c r="A285734" s="92"/>
    </row>
    <row r="285735" spans="1:1" x14ac:dyDescent="0.25">
      <c r="A285735" s="92"/>
    </row>
    <row r="285736" spans="1:1" x14ac:dyDescent="0.25">
      <c r="A285736" s="92"/>
    </row>
    <row r="285737" spans="1:1" x14ac:dyDescent="0.25">
      <c r="A285737" s="92"/>
    </row>
    <row r="285738" spans="1:1" x14ac:dyDescent="0.25">
      <c r="A285738" s="92"/>
    </row>
    <row r="285739" spans="1:1" x14ac:dyDescent="0.25">
      <c r="A285739" s="92"/>
    </row>
    <row r="285740" spans="1:1" x14ac:dyDescent="0.25">
      <c r="A285740" s="92"/>
    </row>
    <row r="285741" spans="1:1" x14ac:dyDescent="0.25">
      <c r="A285741" s="92"/>
    </row>
    <row r="285742" spans="1:1" x14ac:dyDescent="0.25">
      <c r="A285742" s="92"/>
    </row>
    <row r="285743" spans="1:1" x14ac:dyDescent="0.25">
      <c r="A285743" s="92"/>
    </row>
    <row r="285744" spans="1:1" x14ac:dyDescent="0.25">
      <c r="A285744" s="92"/>
    </row>
    <row r="285745" spans="1:1" x14ac:dyDescent="0.25">
      <c r="A285745" s="92"/>
    </row>
    <row r="285746" spans="1:1" x14ac:dyDescent="0.25">
      <c r="A285746" s="92"/>
    </row>
    <row r="285747" spans="1:1" x14ac:dyDescent="0.25">
      <c r="A285747" s="92"/>
    </row>
    <row r="285748" spans="1:1" x14ac:dyDescent="0.25">
      <c r="A285748" s="92"/>
    </row>
    <row r="285749" spans="1:1" x14ac:dyDescent="0.25">
      <c r="A285749" s="92"/>
    </row>
    <row r="285750" spans="1:1" x14ac:dyDescent="0.25">
      <c r="A285750" s="92"/>
    </row>
    <row r="285751" spans="1:1" x14ac:dyDescent="0.25">
      <c r="A285751" s="92"/>
    </row>
    <row r="285752" spans="1:1" x14ac:dyDescent="0.25">
      <c r="A285752" s="92"/>
    </row>
    <row r="285753" spans="1:1" x14ac:dyDescent="0.25">
      <c r="A285753" s="92"/>
    </row>
    <row r="285754" spans="1:1" x14ac:dyDescent="0.25">
      <c r="A285754" s="92"/>
    </row>
    <row r="285755" spans="1:1" x14ac:dyDescent="0.25">
      <c r="A285755" s="92"/>
    </row>
    <row r="285756" spans="1:1" x14ac:dyDescent="0.25">
      <c r="A285756" s="92"/>
    </row>
    <row r="285757" spans="1:1" x14ac:dyDescent="0.25">
      <c r="A285757" s="92"/>
    </row>
    <row r="285758" spans="1:1" x14ac:dyDescent="0.25">
      <c r="A285758" s="92"/>
    </row>
    <row r="285759" spans="1:1" x14ac:dyDescent="0.25">
      <c r="A285759" s="92"/>
    </row>
    <row r="285760" spans="1:1" x14ac:dyDescent="0.25">
      <c r="A285760" s="92"/>
    </row>
    <row r="285761" spans="1:1" x14ac:dyDescent="0.25">
      <c r="A285761" s="92"/>
    </row>
    <row r="285762" spans="1:1" x14ac:dyDescent="0.25">
      <c r="A285762" s="92"/>
    </row>
    <row r="285763" spans="1:1" x14ac:dyDescent="0.25">
      <c r="A285763" s="92"/>
    </row>
    <row r="285764" spans="1:1" x14ac:dyDescent="0.25">
      <c r="A285764" s="92"/>
    </row>
    <row r="285765" spans="1:1" x14ac:dyDescent="0.25">
      <c r="A285765" s="92"/>
    </row>
    <row r="285766" spans="1:1" x14ac:dyDescent="0.25">
      <c r="A285766" s="92"/>
    </row>
    <row r="285767" spans="1:1" x14ac:dyDescent="0.25">
      <c r="A285767" s="92"/>
    </row>
    <row r="285768" spans="1:1" x14ac:dyDescent="0.25">
      <c r="A285768" s="92"/>
    </row>
    <row r="285769" spans="1:1" x14ac:dyDescent="0.25">
      <c r="A285769" s="92"/>
    </row>
    <row r="285770" spans="1:1" x14ac:dyDescent="0.25">
      <c r="A285770" s="92"/>
    </row>
    <row r="285771" spans="1:1" x14ac:dyDescent="0.25">
      <c r="A285771" s="92"/>
    </row>
    <row r="285772" spans="1:1" x14ac:dyDescent="0.25">
      <c r="A285772" s="92"/>
    </row>
    <row r="285773" spans="1:1" x14ac:dyDescent="0.25">
      <c r="A285773" s="92"/>
    </row>
    <row r="285774" spans="1:1" x14ac:dyDescent="0.25">
      <c r="A285774" s="92"/>
    </row>
    <row r="285775" spans="1:1" x14ac:dyDescent="0.25">
      <c r="A285775" s="92"/>
    </row>
    <row r="285776" spans="1:1" x14ac:dyDescent="0.25">
      <c r="A285776" s="92"/>
    </row>
    <row r="285777" spans="1:1" x14ac:dyDescent="0.25">
      <c r="A285777" s="92"/>
    </row>
    <row r="285778" spans="1:1" x14ac:dyDescent="0.25">
      <c r="A285778" s="92"/>
    </row>
    <row r="285779" spans="1:1" x14ac:dyDescent="0.25">
      <c r="A285779" s="92"/>
    </row>
    <row r="285780" spans="1:1" x14ac:dyDescent="0.25">
      <c r="A285780" s="92"/>
    </row>
    <row r="285781" spans="1:1" x14ac:dyDescent="0.25">
      <c r="A285781" s="92"/>
    </row>
    <row r="285782" spans="1:1" x14ac:dyDescent="0.25">
      <c r="A285782" s="92"/>
    </row>
    <row r="285783" spans="1:1" x14ac:dyDescent="0.25">
      <c r="A285783" s="92"/>
    </row>
    <row r="285784" spans="1:1" x14ac:dyDescent="0.25">
      <c r="A285784" s="92"/>
    </row>
    <row r="285785" spans="1:1" x14ac:dyDescent="0.25">
      <c r="A285785" s="92"/>
    </row>
    <row r="285786" spans="1:1" x14ac:dyDescent="0.25">
      <c r="A285786" s="92"/>
    </row>
    <row r="285787" spans="1:1" x14ac:dyDescent="0.25">
      <c r="A285787" s="92"/>
    </row>
    <row r="285788" spans="1:1" x14ac:dyDescent="0.25">
      <c r="A285788" s="92"/>
    </row>
    <row r="285789" spans="1:1" x14ac:dyDescent="0.25">
      <c r="A285789" s="92"/>
    </row>
    <row r="285790" spans="1:1" x14ac:dyDescent="0.25">
      <c r="A285790" s="92"/>
    </row>
    <row r="285791" spans="1:1" x14ac:dyDescent="0.25">
      <c r="A285791" s="92"/>
    </row>
    <row r="285792" spans="1:1" x14ac:dyDescent="0.25">
      <c r="A285792" s="92"/>
    </row>
    <row r="285793" spans="1:1" x14ac:dyDescent="0.25">
      <c r="A285793" s="92"/>
    </row>
    <row r="285794" spans="1:1" x14ac:dyDescent="0.25">
      <c r="A285794" s="92"/>
    </row>
    <row r="285795" spans="1:1" x14ac:dyDescent="0.25">
      <c r="A285795" s="92"/>
    </row>
    <row r="285796" spans="1:1" x14ac:dyDescent="0.25">
      <c r="A285796" s="92"/>
    </row>
    <row r="285797" spans="1:1" x14ac:dyDescent="0.25">
      <c r="A285797" s="92"/>
    </row>
    <row r="285798" spans="1:1" x14ac:dyDescent="0.25">
      <c r="A285798" s="92"/>
    </row>
    <row r="285799" spans="1:1" x14ac:dyDescent="0.25">
      <c r="A285799" s="92"/>
    </row>
    <row r="285800" spans="1:1" x14ac:dyDescent="0.25">
      <c r="A285800" s="92"/>
    </row>
    <row r="285801" spans="1:1" x14ac:dyDescent="0.25">
      <c r="A285801" s="92"/>
    </row>
    <row r="285802" spans="1:1" x14ac:dyDescent="0.25">
      <c r="A285802" s="92"/>
    </row>
    <row r="285803" spans="1:1" x14ac:dyDescent="0.25">
      <c r="A285803" s="92"/>
    </row>
    <row r="285804" spans="1:1" x14ac:dyDescent="0.25">
      <c r="A285804" s="92"/>
    </row>
    <row r="285805" spans="1:1" x14ac:dyDescent="0.25">
      <c r="A285805" s="92"/>
    </row>
    <row r="285806" spans="1:1" x14ac:dyDescent="0.25">
      <c r="A285806" s="92"/>
    </row>
    <row r="285807" spans="1:1" x14ac:dyDescent="0.25">
      <c r="A285807" s="92"/>
    </row>
    <row r="285808" spans="1:1" x14ac:dyDescent="0.25">
      <c r="A285808" s="92"/>
    </row>
    <row r="285809" spans="1:1" x14ac:dyDescent="0.25">
      <c r="A285809" s="92"/>
    </row>
    <row r="285810" spans="1:1" x14ac:dyDescent="0.25">
      <c r="A285810" s="92"/>
    </row>
    <row r="285811" spans="1:1" x14ac:dyDescent="0.25">
      <c r="A285811" s="92"/>
    </row>
    <row r="285812" spans="1:1" x14ac:dyDescent="0.25">
      <c r="A285812" s="92"/>
    </row>
    <row r="285813" spans="1:1" x14ac:dyDescent="0.25">
      <c r="A285813" s="92"/>
    </row>
    <row r="285814" spans="1:1" x14ac:dyDescent="0.25">
      <c r="A285814" s="92"/>
    </row>
    <row r="285815" spans="1:1" x14ac:dyDescent="0.25">
      <c r="A285815" s="92"/>
    </row>
    <row r="285816" spans="1:1" x14ac:dyDescent="0.25">
      <c r="A285816" s="92"/>
    </row>
    <row r="285817" spans="1:1" x14ac:dyDescent="0.25">
      <c r="A285817" s="92"/>
    </row>
    <row r="285818" spans="1:1" x14ac:dyDescent="0.25">
      <c r="A285818" s="92"/>
    </row>
    <row r="285819" spans="1:1" x14ac:dyDescent="0.25">
      <c r="A285819" s="92"/>
    </row>
    <row r="285820" spans="1:1" x14ac:dyDescent="0.25">
      <c r="A285820" s="92"/>
    </row>
    <row r="285821" spans="1:1" x14ac:dyDescent="0.25">
      <c r="A285821" s="92"/>
    </row>
    <row r="285822" spans="1:1" x14ac:dyDescent="0.25">
      <c r="A285822" s="92"/>
    </row>
    <row r="285823" spans="1:1" x14ac:dyDescent="0.25">
      <c r="A285823" s="92"/>
    </row>
    <row r="285824" spans="1:1" x14ac:dyDescent="0.25">
      <c r="A285824" s="92"/>
    </row>
    <row r="285825" spans="1:1" x14ac:dyDescent="0.25">
      <c r="A285825" s="92"/>
    </row>
    <row r="285826" spans="1:1" x14ac:dyDescent="0.25">
      <c r="A285826" s="92"/>
    </row>
    <row r="285827" spans="1:1" x14ac:dyDescent="0.25">
      <c r="A285827" s="92"/>
    </row>
    <row r="285828" spans="1:1" x14ac:dyDescent="0.25">
      <c r="A285828" s="92"/>
    </row>
    <row r="285829" spans="1:1" x14ac:dyDescent="0.25">
      <c r="A285829" s="92"/>
    </row>
    <row r="285830" spans="1:1" x14ac:dyDescent="0.25">
      <c r="A285830" s="92"/>
    </row>
    <row r="285831" spans="1:1" x14ac:dyDescent="0.25">
      <c r="A285831" s="92"/>
    </row>
    <row r="285832" spans="1:1" x14ac:dyDescent="0.25">
      <c r="A285832" s="92"/>
    </row>
    <row r="285833" spans="1:1" x14ac:dyDescent="0.25">
      <c r="A285833" s="92"/>
    </row>
    <row r="285834" spans="1:1" x14ac:dyDescent="0.25">
      <c r="A285834" s="92"/>
    </row>
    <row r="285835" spans="1:1" x14ac:dyDescent="0.25">
      <c r="A285835" s="92"/>
    </row>
    <row r="285836" spans="1:1" x14ac:dyDescent="0.25">
      <c r="A285836" s="92"/>
    </row>
    <row r="285837" spans="1:1" x14ac:dyDescent="0.25">
      <c r="A285837" s="92"/>
    </row>
    <row r="285838" spans="1:1" x14ac:dyDescent="0.25">
      <c r="A285838" s="92"/>
    </row>
    <row r="285839" spans="1:1" x14ac:dyDescent="0.25">
      <c r="A285839" s="92"/>
    </row>
    <row r="285840" spans="1:1" x14ac:dyDescent="0.25">
      <c r="A285840" s="92"/>
    </row>
    <row r="285841" spans="1:1" x14ac:dyDescent="0.25">
      <c r="A285841" s="92"/>
    </row>
    <row r="285842" spans="1:1" x14ac:dyDescent="0.25">
      <c r="A285842" s="92"/>
    </row>
    <row r="285843" spans="1:1" x14ac:dyDescent="0.25">
      <c r="A285843" s="92"/>
    </row>
    <row r="285844" spans="1:1" x14ac:dyDescent="0.25">
      <c r="A285844" s="92"/>
    </row>
    <row r="285845" spans="1:1" x14ac:dyDescent="0.25">
      <c r="A285845" s="92"/>
    </row>
    <row r="285846" spans="1:1" x14ac:dyDescent="0.25">
      <c r="A285846" s="92"/>
    </row>
    <row r="285847" spans="1:1" x14ac:dyDescent="0.25">
      <c r="A285847" s="92"/>
    </row>
    <row r="285848" spans="1:1" x14ac:dyDescent="0.25">
      <c r="A285848" s="92"/>
    </row>
    <row r="285849" spans="1:1" x14ac:dyDescent="0.25">
      <c r="A285849" s="92"/>
    </row>
    <row r="285850" spans="1:1" x14ac:dyDescent="0.25">
      <c r="A285850" s="92"/>
    </row>
    <row r="285851" spans="1:1" x14ac:dyDescent="0.25">
      <c r="A285851" s="92"/>
    </row>
    <row r="285852" spans="1:1" x14ac:dyDescent="0.25">
      <c r="A285852" s="92"/>
    </row>
    <row r="285853" spans="1:1" x14ac:dyDescent="0.25">
      <c r="A285853" s="92"/>
    </row>
    <row r="285854" spans="1:1" x14ac:dyDescent="0.25">
      <c r="A285854" s="92"/>
    </row>
    <row r="285855" spans="1:1" x14ac:dyDescent="0.25">
      <c r="A285855" s="92"/>
    </row>
    <row r="285856" spans="1:1" x14ac:dyDescent="0.25">
      <c r="A285856" s="92"/>
    </row>
    <row r="285857" spans="1:1" x14ac:dyDescent="0.25">
      <c r="A285857" s="92"/>
    </row>
    <row r="285858" spans="1:1" x14ac:dyDescent="0.25">
      <c r="A285858" s="92"/>
    </row>
    <row r="285859" spans="1:1" x14ac:dyDescent="0.25">
      <c r="A285859" s="92"/>
    </row>
    <row r="285860" spans="1:1" x14ac:dyDescent="0.25">
      <c r="A285860" s="92"/>
    </row>
    <row r="285861" spans="1:1" x14ac:dyDescent="0.25">
      <c r="A285861" s="92"/>
    </row>
    <row r="285862" spans="1:1" x14ac:dyDescent="0.25">
      <c r="A285862" s="92"/>
    </row>
    <row r="285863" spans="1:1" x14ac:dyDescent="0.25">
      <c r="A285863" s="92"/>
    </row>
    <row r="285864" spans="1:1" x14ac:dyDescent="0.25">
      <c r="A285864" s="92"/>
    </row>
    <row r="285865" spans="1:1" x14ac:dyDescent="0.25">
      <c r="A285865" s="92"/>
    </row>
    <row r="285866" spans="1:1" x14ac:dyDescent="0.25">
      <c r="A285866" s="92"/>
    </row>
    <row r="285867" spans="1:1" x14ac:dyDescent="0.25">
      <c r="A285867" s="92"/>
    </row>
    <row r="285868" spans="1:1" x14ac:dyDescent="0.25">
      <c r="A285868" s="92"/>
    </row>
    <row r="285869" spans="1:1" x14ac:dyDescent="0.25">
      <c r="A285869" s="92"/>
    </row>
    <row r="285870" spans="1:1" x14ac:dyDescent="0.25">
      <c r="A285870" s="92"/>
    </row>
    <row r="285871" spans="1:1" x14ac:dyDescent="0.25">
      <c r="A285871" s="92"/>
    </row>
    <row r="285872" spans="1:1" x14ac:dyDescent="0.25">
      <c r="A285872" s="92"/>
    </row>
    <row r="285873" spans="1:1" x14ac:dyDescent="0.25">
      <c r="A285873" s="92"/>
    </row>
    <row r="285874" spans="1:1" x14ac:dyDescent="0.25">
      <c r="A285874" s="92"/>
    </row>
    <row r="285875" spans="1:1" x14ac:dyDescent="0.25">
      <c r="A285875" s="92"/>
    </row>
    <row r="285876" spans="1:1" x14ac:dyDescent="0.25">
      <c r="A285876" s="92"/>
    </row>
    <row r="285877" spans="1:1" x14ac:dyDescent="0.25">
      <c r="A285877" s="92"/>
    </row>
    <row r="285878" spans="1:1" x14ac:dyDescent="0.25">
      <c r="A285878" s="92"/>
    </row>
    <row r="285879" spans="1:1" x14ac:dyDescent="0.25">
      <c r="A285879" s="92"/>
    </row>
    <row r="285880" spans="1:1" x14ac:dyDescent="0.25">
      <c r="A285880" s="92"/>
    </row>
    <row r="285881" spans="1:1" x14ac:dyDescent="0.25">
      <c r="A285881" s="92"/>
    </row>
    <row r="285882" spans="1:1" x14ac:dyDescent="0.25">
      <c r="A285882" s="92"/>
    </row>
    <row r="285883" spans="1:1" x14ac:dyDescent="0.25">
      <c r="A285883" s="92"/>
    </row>
    <row r="285884" spans="1:1" x14ac:dyDescent="0.25">
      <c r="A285884" s="92"/>
    </row>
    <row r="285885" spans="1:1" x14ac:dyDescent="0.25">
      <c r="A285885" s="92"/>
    </row>
    <row r="285886" spans="1:1" x14ac:dyDescent="0.25">
      <c r="A285886" s="92"/>
    </row>
    <row r="285887" spans="1:1" x14ac:dyDescent="0.25">
      <c r="A285887" s="92"/>
    </row>
    <row r="285888" spans="1:1" x14ac:dyDescent="0.25">
      <c r="A285888" s="92"/>
    </row>
    <row r="285889" spans="1:1" x14ac:dyDescent="0.25">
      <c r="A285889" s="92"/>
    </row>
    <row r="285890" spans="1:1" x14ac:dyDescent="0.25">
      <c r="A285890" s="92"/>
    </row>
    <row r="285891" spans="1:1" x14ac:dyDescent="0.25">
      <c r="A285891" s="92"/>
    </row>
    <row r="285892" spans="1:1" x14ac:dyDescent="0.25">
      <c r="A285892" s="92"/>
    </row>
    <row r="285893" spans="1:1" x14ac:dyDescent="0.25">
      <c r="A285893" s="92"/>
    </row>
    <row r="285894" spans="1:1" x14ac:dyDescent="0.25">
      <c r="A285894" s="92"/>
    </row>
    <row r="285895" spans="1:1" x14ac:dyDescent="0.25">
      <c r="A285895" s="92"/>
    </row>
    <row r="285896" spans="1:1" x14ac:dyDescent="0.25">
      <c r="A285896" s="92"/>
    </row>
    <row r="285897" spans="1:1" x14ac:dyDescent="0.25">
      <c r="A285897" s="92"/>
    </row>
    <row r="285898" spans="1:1" x14ac:dyDescent="0.25">
      <c r="A285898" s="92"/>
    </row>
    <row r="285899" spans="1:1" x14ac:dyDescent="0.25">
      <c r="A285899" s="92"/>
    </row>
    <row r="285900" spans="1:1" x14ac:dyDescent="0.25">
      <c r="A285900" s="92"/>
    </row>
    <row r="285901" spans="1:1" x14ac:dyDescent="0.25">
      <c r="A285901" s="92"/>
    </row>
    <row r="285902" spans="1:1" x14ac:dyDescent="0.25">
      <c r="A285902" s="92"/>
    </row>
    <row r="285903" spans="1:1" x14ac:dyDescent="0.25">
      <c r="A285903" s="92"/>
    </row>
    <row r="285904" spans="1:1" x14ac:dyDescent="0.25">
      <c r="A285904" s="92"/>
    </row>
    <row r="285905" spans="1:1" x14ac:dyDescent="0.25">
      <c r="A285905" s="92"/>
    </row>
    <row r="285906" spans="1:1" x14ac:dyDescent="0.25">
      <c r="A285906" s="92"/>
    </row>
    <row r="285907" spans="1:1" x14ac:dyDescent="0.25">
      <c r="A285907" s="92"/>
    </row>
    <row r="285908" spans="1:1" x14ac:dyDescent="0.25">
      <c r="A285908" s="92"/>
    </row>
    <row r="285909" spans="1:1" x14ac:dyDescent="0.25">
      <c r="A285909" s="92"/>
    </row>
    <row r="285910" spans="1:1" x14ac:dyDescent="0.25">
      <c r="A285910" s="92"/>
    </row>
    <row r="285911" spans="1:1" x14ac:dyDescent="0.25">
      <c r="A285911" s="92"/>
    </row>
    <row r="285912" spans="1:1" x14ac:dyDescent="0.25">
      <c r="A285912" s="92"/>
    </row>
    <row r="285913" spans="1:1" x14ac:dyDescent="0.25">
      <c r="A285913" s="92"/>
    </row>
    <row r="285914" spans="1:1" x14ac:dyDescent="0.25">
      <c r="A285914" s="92"/>
    </row>
    <row r="285915" spans="1:1" x14ac:dyDescent="0.25">
      <c r="A285915" s="92"/>
    </row>
    <row r="285916" spans="1:1" x14ac:dyDescent="0.25">
      <c r="A285916" s="92"/>
    </row>
    <row r="285917" spans="1:1" x14ac:dyDescent="0.25">
      <c r="A285917" s="92"/>
    </row>
    <row r="285918" spans="1:1" x14ac:dyDescent="0.25">
      <c r="A285918" s="92"/>
    </row>
    <row r="285919" spans="1:1" x14ac:dyDescent="0.25">
      <c r="A285919" s="92"/>
    </row>
    <row r="285920" spans="1:1" x14ac:dyDescent="0.25">
      <c r="A285920" s="92"/>
    </row>
    <row r="285921" spans="1:1" x14ac:dyDescent="0.25">
      <c r="A285921" s="92"/>
    </row>
    <row r="285922" spans="1:1" x14ac:dyDescent="0.25">
      <c r="A285922" s="92"/>
    </row>
    <row r="285923" spans="1:1" x14ac:dyDescent="0.25">
      <c r="A285923" s="92"/>
    </row>
    <row r="285924" spans="1:1" x14ac:dyDescent="0.25">
      <c r="A285924" s="92"/>
    </row>
    <row r="285925" spans="1:1" x14ac:dyDescent="0.25">
      <c r="A285925" s="92"/>
    </row>
    <row r="285926" spans="1:1" x14ac:dyDescent="0.25">
      <c r="A285926" s="92"/>
    </row>
    <row r="285927" spans="1:1" x14ac:dyDescent="0.25">
      <c r="A285927" s="92"/>
    </row>
    <row r="285928" spans="1:1" x14ac:dyDescent="0.25">
      <c r="A285928" s="92"/>
    </row>
    <row r="285929" spans="1:1" x14ac:dyDescent="0.25">
      <c r="A285929" s="92"/>
    </row>
    <row r="285930" spans="1:1" x14ac:dyDescent="0.25">
      <c r="A285930" s="92"/>
    </row>
    <row r="285931" spans="1:1" x14ac:dyDescent="0.25">
      <c r="A285931" s="92"/>
    </row>
    <row r="285932" spans="1:1" x14ac:dyDescent="0.25">
      <c r="A285932" s="92"/>
    </row>
    <row r="285933" spans="1:1" x14ac:dyDescent="0.25">
      <c r="A285933" s="92"/>
    </row>
    <row r="285934" spans="1:1" x14ac:dyDescent="0.25">
      <c r="A285934" s="92"/>
    </row>
    <row r="285935" spans="1:1" x14ac:dyDescent="0.25">
      <c r="A285935" s="92"/>
    </row>
    <row r="285936" spans="1:1" x14ac:dyDescent="0.25">
      <c r="A285936" s="92"/>
    </row>
    <row r="285937" spans="1:1" x14ac:dyDescent="0.25">
      <c r="A285937" s="92"/>
    </row>
    <row r="285938" spans="1:1" x14ac:dyDescent="0.25">
      <c r="A285938" s="92"/>
    </row>
    <row r="285939" spans="1:1" x14ac:dyDescent="0.25">
      <c r="A285939" s="92"/>
    </row>
    <row r="285940" spans="1:1" x14ac:dyDescent="0.25">
      <c r="A285940" s="92"/>
    </row>
    <row r="285941" spans="1:1" x14ac:dyDescent="0.25">
      <c r="A285941" s="92"/>
    </row>
    <row r="285942" spans="1:1" x14ac:dyDescent="0.25">
      <c r="A285942" s="92"/>
    </row>
    <row r="285943" spans="1:1" x14ac:dyDescent="0.25">
      <c r="A285943" s="92"/>
    </row>
    <row r="285944" spans="1:1" x14ac:dyDescent="0.25">
      <c r="A285944" s="92"/>
    </row>
    <row r="285945" spans="1:1" x14ac:dyDescent="0.25">
      <c r="A285945" s="92"/>
    </row>
    <row r="285946" spans="1:1" x14ac:dyDescent="0.25">
      <c r="A285946" s="92"/>
    </row>
    <row r="285947" spans="1:1" x14ac:dyDescent="0.25">
      <c r="A285947" s="92"/>
    </row>
    <row r="285948" spans="1:1" x14ac:dyDescent="0.25">
      <c r="A285948" s="92"/>
    </row>
    <row r="285949" spans="1:1" x14ac:dyDescent="0.25">
      <c r="A285949" s="92"/>
    </row>
    <row r="285950" spans="1:1" x14ac:dyDescent="0.25">
      <c r="A285950" s="92"/>
    </row>
    <row r="285951" spans="1:1" x14ac:dyDescent="0.25">
      <c r="A285951" s="92"/>
    </row>
    <row r="285952" spans="1:1" x14ac:dyDescent="0.25">
      <c r="A285952" s="92"/>
    </row>
    <row r="285953" spans="1:1" x14ac:dyDescent="0.25">
      <c r="A285953" s="92"/>
    </row>
    <row r="285954" spans="1:1" x14ac:dyDescent="0.25">
      <c r="A285954" s="92"/>
    </row>
    <row r="285955" spans="1:1" x14ac:dyDescent="0.25">
      <c r="A285955" s="92"/>
    </row>
    <row r="285956" spans="1:1" x14ac:dyDescent="0.25">
      <c r="A285956" s="92"/>
    </row>
    <row r="285957" spans="1:1" x14ac:dyDescent="0.25">
      <c r="A285957" s="92"/>
    </row>
    <row r="285958" spans="1:1" x14ac:dyDescent="0.25">
      <c r="A285958" s="92"/>
    </row>
    <row r="285959" spans="1:1" x14ac:dyDescent="0.25">
      <c r="A285959" s="92"/>
    </row>
    <row r="285960" spans="1:1" x14ac:dyDescent="0.25">
      <c r="A285960" s="92"/>
    </row>
    <row r="285961" spans="1:1" x14ac:dyDescent="0.25">
      <c r="A285961" s="92"/>
    </row>
    <row r="285962" spans="1:1" x14ac:dyDescent="0.25">
      <c r="A285962" s="92"/>
    </row>
    <row r="285963" spans="1:1" x14ac:dyDescent="0.25">
      <c r="A285963" s="92"/>
    </row>
    <row r="285964" spans="1:1" x14ac:dyDescent="0.25">
      <c r="A285964" s="92"/>
    </row>
    <row r="285965" spans="1:1" x14ac:dyDescent="0.25">
      <c r="A285965" s="92"/>
    </row>
    <row r="285966" spans="1:1" x14ac:dyDescent="0.25">
      <c r="A285966" s="92"/>
    </row>
    <row r="285967" spans="1:1" x14ac:dyDescent="0.25">
      <c r="A285967" s="92"/>
    </row>
    <row r="285968" spans="1:1" x14ac:dyDescent="0.25">
      <c r="A285968" s="92"/>
    </row>
    <row r="285969" spans="1:1" x14ac:dyDescent="0.25">
      <c r="A285969" s="92"/>
    </row>
    <row r="285970" spans="1:1" x14ac:dyDescent="0.25">
      <c r="A285970" s="92"/>
    </row>
    <row r="285971" spans="1:1" x14ac:dyDescent="0.25">
      <c r="A285971" s="92"/>
    </row>
    <row r="285972" spans="1:1" x14ac:dyDescent="0.25">
      <c r="A285972" s="92"/>
    </row>
    <row r="285973" spans="1:1" x14ac:dyDescent="0.25">
      <c r="A285973" s="92"/>
    </row>
    <row r="285974" spans="1:1" x14ac:dyDescent="0.25">
      <c r="A285974" s="92"/>
    </row>
    <row r="285975" spans="1:1" x14ac:dyDescent="0.25">
      <c r="A285975" s="92"/>
    </row>
    <row r="285976" spans="1:1" x14ac:dyDescent="0.25">
      <c r="A285976" s="92"/>
    </row>
    <row r="285977" spans="1:1" x14ac:dyDescent="0.25">
      <c r="A285977" s="92"/>
    </row>
    <row r="285978" spans="1:1" x14ac:dyDescent="0.25">
      <c r="A285978" s="92"/>
    </row>
    <row r="285979" spans="1:1" x14ac:dyDescent="0.25">
      <c r="A285979" s="92"/>
    </row>
    <row r="285980" spans="1:1" x14ac:dyDescent="0.25">
      <c r="A285980" s="92"/>
    </row>
    <row r="285981" spans="1:1" x14ac:dyDescent="0.25">
      <c r="A285981" s="92"/>
    </row>
    <row r="285982" spans="1:1" x14ac:dyDescent="0.25">
      <c r="A285982" s="92"/>
    </row>
    <row r="285983" spans="1:1" x14ac:dyDescent="0.25">
      <c r="A285983" s="92"/>
    </row>
    <row r="285984" spans="1:1" x14ac:dyDescent="0.25">
      <c r="A285984" s="92"/>
    </row>
    <row r="285985" spans="1:1" x14ac:dyDescent="0.25">
      <c r="A285985" s="92"/>
    </row>
    <row r="285986" spans="1:1" x14ac:dyDescent="0.25">
      <c r="A285986" s="92"/>
    </row>
    <row r="285987" spans="1:1" x14ac:dyDescent="0.25">
      <c r="A285987" s="92"/>
    </row>
    <row r="285988" spans="1:1" x14ac:dyDescent="0.25">
      <c r="A285988" s="92"/>
    </row>
    <row r="285989" spans="1:1" x14ac:dyDescent="0.25">
      <c r="A285989" s="92"/>
    </row>
    <row r="285990" spans="1:1" x14ac:dyDescent="0.25">
      <c r="A285990" s="92"/>
    </row>
    <row r="285991" spans="1:1" x14ac:dyDescent="0.25">
      <c r="A285991" s="92"/>
    </row>
    <row r="285992" spans="1:1" x14ac:dyDescent="0.25">
      <c r="A285992" s="92"/>
    </row>
    <row r="285993" spans="1:1" x14ac:dyDescent="0.25">
      <c r="A285993" s="92"/>
    </row>
    <row r="285994" spans="1:1" x14ac:dyDescent="0.25">
      <c r="A285994" s="92"/>
    </row>
    <row r="285995" spans="1:1" x14ac:dyDescent="0.25">
      <c r="A285995" s="92"/>
    </row>
    <row r="285996" spans="1:1" x14ac:dyDescent="0.25">
      <c r="A285996" s="92"/>
    </row>
    <row r="285997" spans="1:1" x14ac:dyDescent="0.25">
      <c r="A285997" s="92"/>
    </row>
    <row r="285998" spans="1:1" x14ac:dyDescent="0.25">
      <c r="A285998" s="92"/>
    </row>
    <row r="285999" spans="1:1" x14ac:dyDescent="0.25">
      <c r="A285999" s="92"/>
    </row>
    <row r="286000" spans="1:1" x14ac:dyDescent="0.25">
      <c r="A286000" s="92"/>
    </row>
    <row r="286001" spans="1:1" x14ac:dyDescent="0.25">
      <c r="A286001" s="92"/>
    </row>
    <row r="286002" spans="1:1" x14ac:dyDescent="0.25">
      <c r="A286002" s="92"/>
    </row>
    <row r="286003" spans="1:1" x14ac:dyDescent="0.25">
      <c r="A286003" s="92"/>
    </row>
    <row r="286004" spans="1:1" x14ac:dyDescent="0.25">
      <c r="A286004" s="92"/>
    </row>
    <row r="286005" spans="1:1" x14ac:dyDescent="0.25">
      <c r="A286005" s="92"/>
    </row>
    <row r="286006" spans="1:1" x14ac:dyDescent="0.25">
      <c r="A286006" s="92"/>
    </row>
    <row r="286007" spans="1:1" x14ac:dyDescent="0.25">
      <c r="A286007" s="92"/>
    </row>
    <row r="286008" spans="1:1" x14ac:dyDescent="0.25">
      <c r="A286008" s="92"/>
    </row>
    <row r="286009" spans="1:1" x14ac:dyDescent="0.25">
      <c r="A286009" s="92"/>
    </row>
    <row r="286010" spans="1:1" x14ac:dyDescent="0.25">
      <c r="A286010" s="92"/>
    </row>
    <row r="286011" spans="1:1" x14ac:dyDescent="0.25">
      <c r="A286011" s="92"/>
    </row>
    <row r="286012" spans="1:1" x14ac:dyDescent="0.25">
      <c r="A286012" s="92"/>
    </row>
    <row r="286013" spans="1:1" x14ac:dyDescent="0.25">
      <c r="A286013" s="92"/>
    </row>
    <row r="286014" spans="1:1" x14ac:dyDescent="0.25">
      <c r="A286014" s="92"/>
    </row>
    <row r="286015" spans="1:1" x14ac:dyDescent="0.25">
      <c r="A286015" s="92"/>
    </row>
    <row r="286016" spans="1:1" x14ac:dyDescent="0.25">
      <c r="A286016" s="92"/>
    </row>
    <row r="286017" spans="1:1" x14ac:dyDescent="0.25">
      <c r="A286017" s="92"/>
    </row>
    <row r="286018" spans="1:1" x14ac:dyDescent="0.25">
      <c r="A286018" s="92"/>
    </row>
    <row r="286019" spans="1:1" x14ac:dyDescent="0.25">
      <c r="A286019" s="92"/>
    </row>
    <row r="286020" spans="1:1" x14ac:dyDescent="0.25">
      <c r="A286020" s="92"/>
    </row>
    <row r="286021" spans="1:1" x14ac:dyDescent="0.25">
      <c r="A286021" s="92"/>
    </row>
    <row r="286022" spans="1:1" x14ac:dyDescent="0.25">
      <c r="A286022" s="92"/>
    </row>
    <row r="286023" spans="1:1" x14ac:dyDescent="0.25">
      <c r="A286023" s="92"/>
    </row>
    <row r="286024" spans="1:1" x14ac:dyDescent="0.25">
      <c r="A286024" s="92"/>
    </row>
    <row r="286025" spans="1:1" x14ac:dyDescent="0.25">
      <c r="A286025" s="92"/>
    </row>
    <row r="286026" spans="1:1" x14ac:dyDescent="0.25">
      <c r="A286026" s="92"/>
    </row>
    <row r="286027" spans="1:1" x14ac:dyDescent="0.25">
      <c r="A286027" s="92"/>
    </row>
    <row r="286028" spans="1:1" x14ac:dyDescent="0.25">
      <c r="A286028" s="92"/>
    </row>
    <row r="286029" spans="1:1" x14ac:dyDescent="0.25">
      <c r="A286029" s="92"/>
    </row>
    <row r="286030" spans="1:1" x14ac:dyDescent="0.25">
      <c r="A286030" s="92"/>
    </row>
    <row r="286031" spans="1:1" x14ac:dyDescent="0.25">
      <c r="A286031" s="92"/>
    </row>
    <row r="286032" spans="1:1" x14ac:dyDescent="0.25">
      <c r="A286032" s="92"/>
    </row>
    <row r="286033" spans="1:1" x14ac:dyDescent="0.25">
      <c r="A286033" s="92"/>
    </row>
    <row r="286034" spans="1:1" x14ac:dyDescent="0.25">
      <c r="A286034" s="92"/>
    </row>
    <row r="286035" spans="1:1" x14ac:dyDescent="0.25">
      <c r="A286035" s="92"/>
    </row>
    <row r="286036" spans="1:1" x14ac:dyDescent="0.25">
      <c r="A286036" s="92"/>
    </row>
    <row r="286037" spans="1:1" x14ac:dyDescent="0.25">
      <c r="A286037" s="92"/>
    </row>
    <row r="286038" spans="1:1" x14ac:dyDescent="0.25">
      <c r="A286038" s="92"/>
    </row>
    <row r="286039" spans="1:1" x14ac:dyDescent="0.25">
      <c r="A286039" s="92"/>
    </row>
    <row r="286040" spans="1:1" x14ac:dyDescent="0.25">
      <c r="A286040" s="92"/>
    </row>
    <row r="286041" spans="1:1" x14ac:dyDescent="0.25">
      <c r="A286041" s="92"/>
    </row>
    <row r="286042" spans="1:1" x14ac:dyDescent="0.25">
      <c r="A286042" s="92"/>
    </row>
    <row r="286043" spans="1:1" x14ac:dyDescent="0.25">
      <c r="A286043" s="92"/>
    </row>
    <row r="286044" spans="1:1" x14ac:dyDescent="0.25">
      <c r="A286044" s="92"/>
    </row>
    <row r="286045" spans="1:1" x14ac:dyDescent="0.25">
      <c r="A286045" s="92"/>
    </row>
    <row r="286046" spans="1:1" x14ac:dyDescent="0.25">
      <c r="A286046" s="92"/>
    </row>
    <row r="286047" spans="1:1" x14ac:dyDescent="0.25">
      <c r="A286047" s="92"/>
    </row>
    <row r="286048" spans="1:1" x14ac:dyDescent="0.25">
      <c r="A286048" s="92"/>
    </row>
    <row r="286049" spans="1:1" x14ac:dyDescent="0.25">
      <c r="A286049" s="92"/>
    </row>
    <row r="286050" spans="1:1" x14ac:dyDescent="0.25">
      <c r="A286050" s="92"/>
    </row>
    <row r="286051" spans="1:1" x14ac:dyDescent="0.25">
      <c r="A286051" s="92"/>
    </row>
    <row r="286052" spans="1:1" x14ac:dyDescent="0.25">
      <c r="A286052" s="92"/>
    </row>
    <row r="286053" spans="1:1" x14ac:dyDescent="0.25">
      <c r="A286053" s="92"/>
    </row>
    <row r="286054" spans="1:1" x14ac:dyDescent="0.25">
      <c r="A286054" s="92"/>
    </row>
    <row r="286055" spans="1:1" x14ac:dyDescent="0.25">
      <c r="A286055" s="92"/>
    </row>
    <row r="286056" spans="1:1" x14ac:dyDescent="0.25">
      <c r="A286056" s="92"/>
    </row>
    <row r="286057" spans="1:1" x14ac:dyDescent="0.25">
      <c r="A286057" s="92"/>
    </row>
    <row r="286058" spans="1:1" x14ac:dyDescent="0.25">
      <c r="A286058" s="92"/>
    </row>
    <row r="286059" spans="1:1" x14ac:dyDescent="0.25">
      <c r="A286059" s="92"/>
    </row>
    <row r="286060" spans="1:1" x14ac:dyDescent="0.25">
      <c r="A286060" s="92"/>
    </row>
    <row r="286061" spans="1:1" x14ac:dyDescent="0.25">
      <c r="A286061" s="92"/>
    </row>
    <row r="286062" spans="1:1" x14ac:dyDescent="0.25">
      <c r="A286062" s="92"/>
    </row>
    <row r="286063" spans="1:1" x14ac:dyDescent="0.25">
      <c r="A286063" s="92"/>
    </row>
    <row r="286064" spans="1:1" x14ac:dyDescent="0.25">
      <c r="A286064" s="92"/>
    </row>
    <row r="286065" spans="1:1" x14ac:dyDescent="0.25">
      <c r="A286065" s="92"/>
    </row>
    <row r="286066" spans="1:1" x14ac:dyDescent="0.25">
      <c r="A286066" s="92"/>
    </row>
    <row r="286067" spans="1:1" x14ac:dyDescent="0.25">
      <c r="A286067" s="92"/>
    </row>
    <row r="286068" spans="1:1" x14ac:dyDescent="0.25">
      <c r="A286068" s="92"/>
    </row>
    <row r="286069" spans="1:1" x14ac:dyDescent="0.25">
      <c r="A286069" s="92"/>
    </row>
    <row r="286070" spans="1:1" x14ac:dyDescent="0.25">
      <c r="A286070" s="92"/>
    </row>
    <row r="286071" spans="1:1" x14ac:dyDescent="0.25">
      <c r="A286071" s="92"/>
    </row>
    <row r="286072" spans="1:1" x14ac:dyDescent="0.25">
      <c r="A286072" s="92"/>
    </row>
    <row r="286073" spans="1:1" x14ac:dyDescent="0.25">
      <c r="A286073" s="92"/>
    </row>
    <row r="286074" spans="1:1" x14ac:dyDescent="0.25">
      <c r="A286074" s="92"/>
    </row>
    <row r="286075" spans="1:1" x14ac:dyDescent="0.25">
      <c r="A286075" s="92"/>
    </row>
    <row r="286076" spans="1:1" x14ac:dyDescent="0.25">
      <c r="A286076" s="92"/>
    </row>
    <row r="286077" spans="1:1" x14ac:dyDescent="0.25">
      <c r="A286077" s="92"/>
    </row>
    <row r="286078" spans="1:1" x14ac:dyDescent="0.25">
      <c r="A286078" s="92"/>
    </row>
    <row r="286079" spans="1:1" x14ac:dyDescent="0.25">
      <c r="A286079" s="92"/>
    </row>
    <row r="286080" spans="1:1" x14ac:dyDescent="0.25">
      <c r="A286080" s="92"/>
    </row>
    <row r="286081" spans="1:1" x14ac:dyDescent="0.25">
      <c r="A286081" s="92"/>
    </row>
    <row r="286082" spans="1:1" x14ac:dyDescent="0.25">
      <c r="A286082" s="92"/>
    </row>
    <row r="286083" spans="1:1" x14ac:dyDescent="0.25">
      <c r="A286083" s="92"/>
    </row>
    <row r="286084" spans="1:1" x14ac:dyDescent="0.25">
      <c r="A286084" s="92"/>
    </row>
    <row r="286085" spans="1:1" x14ac:dyDescent="0.25">
      <c r="A286085" s="92"/>
    </row>
    <row r="286086" spans="1:1" x14ac:dyDescent="0.25">
      <c r="A286086" s="92"/>
    </row>
    <row r="286087" spans="1:1" x14ac:dyDescent="0.25">
      <c r="A286087" s="92"/>
    </row>
    <row r="286088" spans="1:1" x14ac:dyDescent="0.25">
      <c r="A286088" s="92"/>
    </row>
    <row r="286089" spans="1:1" x14ac:dyDescent="0.25">
      <c r="A286089" s="92"/>
    </row>
    <row r="286090" spans="1:1" x14ac:dyDescent="0.25">
      <c r="A286090" s="92"/>
    </row>
    <row r="286091" spans="1:1" x14ac:dyDescent="0.25">
      <c r="A286091" s="92"/>
    </row>
    <row r="286092" spans="1:1" x14ac:dyDescent="0.25">
      <c r="A286092" s="92"/>
    </row>
    <row r="286093" spans="1:1" x14ac:dyDescent="0.25">
      <c r="A286093" s="92"/>
    </row>
    <row r="286094" spans="1:1" x14ac:dyDescent="0.25">
      <c r="A286094" s="92"/>
    </row>
    <row r="286095" spans="1:1" x14ac:dyDescent="0.25">
      <c r="A286095" s="92"/>
    </row>
    <row r="286096" spans="1:1" x14ac:dyDescent="0.25">
      <c r="A286096" s="92"/>
    </row>
    <row r="286097" spans="1:1" x14ac:dyDescent="0.25">
      <c r="A286097" s="92"/>
    </row>
    <row r="286098" spans="1:1" x14ac:dyDescent="0.25">
      <c r="A286098" s="92"/>
    </row>
    <row r="286099" spans="1:1" x14ac:dyDescent="0.25">
      <c r="A286099" s="92"/>
    </row>
    <row r="286100" spans="1:1" x14ac:dyDescent="0.25">
      <c r="A286100" s="92"/>
    </row>
    <row r="286101" spans="1:1" x14ac:dyDescent="0.25">
      <c r="A286101" s="92"/>
    </row>
    <row r="286102" spans="1:1" x14ac:dyDescent="0.25">
      <c r="A286102" s="92"/>
    </row>
    <row r="286103" spans="1:1" x14ac:dyDescent="0.25">
      <c r="A286103" s="92"/>
    </row>
    <row r="286104" spans="1:1" x14ac:dyDescent="0.25">
      <c r="A286104" s="92"/>
    </row>
    <row r="286105" spans="1:1" x14ac:dyDescent="0.25">
      <c r="A286105" s="92"/>
    </row>
    <row r="286106" spans="1:1" x14ac:dyDescent="0.25">
      <c r="A286106" s="92"/>
    </row>
    <row r="286107" spans="1:1" x14ac:dyDescent="0.25">
      <c r="A286107" s="92"/>
    </row>
    <row r="286108" spans="1:1" x14ac:dyDescent="0.25">
      <c r="A286108" s="92"/>
    </row>
    <row r="286109" spans="1:1" x14ac:dyDescent="0.25">
      <c r="A286109" s="92"/>
    </row>
    <row r="286110" spans="1:1" x14ac:dyDescent="0.25">
      <c r="A286110" s="92"/>
    </row>
    <row r="286111" spans="1:1" x14ac:dyDescent="0.25">
      <c r="A286111" s="92"/>
    </row>
    <row r="286112" spans="1:1" x14ac:dyDescent="0.25">
      <c r="A286112" s="92"/>
    </row>
    <row r="286113" spans="1:1" x14ac:dyDescent="0.25">
      <c r="A286113" s="92"/>
    </row>
    <row r="286114" spans="1:1" x14ac:dyDescent="0.25">
      <c r="A286114" s="92"/>
    </row>
    <row r="286115" spans="1:1" x14ac:dyDescent="0.25">
      <c r="A286115" s="92"/>
    </row>
    <row r="286116" spans="1:1" x14ac:dyDescent="0.25">
      <c r="A286116" s="92"/>
    </row>
    <row r="286117" spans="1:1" x14ac:dyDescent="0.25">
      <c r="A286117" s="92"/>
    </row>
    <row r="286118" spans="1:1" x14ac:dyDescent="0.25">
      <c r="A286118" s="92"/>
    </row>
    <row r="286119" spans="1:1" x14ac:dyDescent="0.25">
      <c r="A286119" s="92"/>
    </row>
    <row r="286120" spans="1:1" x14ac:dyDescent="0.25">
      <c r="A286120" s="92"/>
    </row>
    <row r="286121" spans="1:1" x14ac:dyDescent="0.25">
      <c r="A286121" s="92"/>
    </row>
    <row r="286122" spans="1:1" x14ac:dyDescent="0.25">
      <c r="A286122" s="92"/>
    </row>
    <row r="286123" spans="1:1" x14ac:dyDescent="0.25">
      <c r="A286123" s="92"/>
    </row>
    <row r="286124" spans="1:1" x14ac:dyDescent="0.25">
      <c r="A286124" s="92"/>
    </row>
    <row r="286125" spans="1:1" x14ac:dyDescent="0.25">
      <c r="A286125" s="92"/>
    </row>
    <row r="286126" spans="1:1" x14ac:dyDescent="0.25">
      <c r="A286126" s="92"/>
    </row>
    <row r="286127" spans="1:1" x14ac:dyDescent="0.25">
      <c r="A286127" s="92"/>
    </row>
    <row r="286128" spans="1:1" x14ac:dyDescent="0.25">
      <c r="A286128" s="92"/>
    </row>
    <row r="286129" spans="1:1" x14ac:dyDescent="0.25">
      <c r="A286129" s="92"/>
    </row>
    <row r="286130" spans="1:1" x14ac:dyDescent="0.25">
      <c r="A286130" s="92"/>
    </row>
    <row r="286131" spans="1:1" x14ac:dyDescent="0.25">
      <c r="A286131" s="92"/>
    </row>
    <row r="286132" spans="1:1" x14ac:dyDescent="0.25">
      <c r="A286132" s="92"/>
    </row>
    <row r="286133" spans="1:1" x14ac:dyDescent="0.25">
      <c r="A286133" s="92"/>
    </row>
    <row r="286134" spans="1:1" x14ac:dyDescent="0.25">
      <c r="A286134" s="92"/>
    </row>
    <row r="286135" spans="1:1" x14ac:dyDescent="0.25">
      <c r="A286135" s="92"/>
    </row>
    <row r="286136" spans="1:1" x14ac:dyDescent="0.25">
      <c r="A286136" s="92"/>
    </row>
    <row r="286137" spans="1:1" x14ac:dyDescent="0.25">
      <c r="A286137" s="92"/>
    </row>
    <row r="286138" spans="1:1" x14ac:dyDescent="0.25">
      <c r="A286138" s="92"/>
    </row>
    <row r="286139" spans="1:1" x14ac:dyDescent="0.25">
      <c r="A286139" s="92"/>
    </row>
    <row r="286140" spans="1:1" x14ac:dyDescent="0.25">
      <c r="A286140" s="92"/>
    </row>
    <row r="286141" spans="1:1" x14ac:dyDescent="0.25">
      <c r="A286141" s="92"/>
    </row>
    <row r="286142" spans="1:1" x14ac:dyDescent="0.25">
      <c r="A286142" s="92"/>
    </row>
    <row r="286143" spans="1:1" x14ac:dyDescent="0.25">
      <c r="A286143" s="92"/>
    </row>
    <row r="286144" spans="1:1" x14ac:dyDescent="0.25">
      <c r="A286144" s="92"/>
    </row>
    <row r="286145" spans="1:1" x14ac:dyDescent="0.25">
      <c r="A286145" s="92"/>
    </row>
    <row r="286146" spans="1:1" x14ac:dyDescent="0.25">
      <c r="A286146" s="92"/>
    </row>
    <row r="286147" spans="1:1" x14ac:dyDescent="0.25">
      <c r="A286147" s="92"/>
    </row>
    <row r="286148" spans="1:1" x14ac:dyDescent="0.25">
      <c r="A286148" s="92"/>
    </row>
    <row r="286149" spans="1:1" x14ac:dyDescent="0.25">
      <c r="A286149" s="92"/>
    </row>
    <row r="286150" spans="1:1" x14ac:dyDescent="0.25">
      <c r="A286150" s="92"/>
    </row>
    <row r="286151" spans="1:1" x14ac:dyDescent="0.25">
      <c r="A286151" s="92"/>
    </row>
    <row r="286152" spans="1:1" x14ac:dyDescent="0.25">
      <c r="A286152" s="92"/>
    </row>
    <row r="286153" spans="1:1" x14ac:dyDescent="0.25">
      <c r="A286153" s="92"/>
    </row>
    <row r="286154" spans="1:1" x14ac:dyDescent="0.25">
      <c r="A286154" s="92"/>
    </row>
    <row r="286155" spans="1:1" x14ac:dyDescent="0.25">
      <c r="A286155" s="92"/>
    </row>
    <row r="286156" spans="1:1" x14ac:dyDescent="0.25">
      <c r="A286156" s="92"/>
    </row>
    <row r="286157" spans="1:1" x14ac:dyDescent="0.25">
      <c r="A286157" s="92"/>
    </row>
    <row r="286158" spans="1:1" x14ac:dyDescent="0.25">
      <c r="A286158" s="92"/>
    </row>
    <row r="286159" spans="1:1" x14ac:dyDescent="0.25">
      <c r="A286159" s="92"/>
    </row>
    <row r="286160" spans="1:1" x14ac:dyDescent="0.25">
      <c r="A286160" s="92"/>
    </row>
    <row r="286161" spans="1:1" x14ac:dyDescent="0.25">
      <c r="A286161" s="92"/>
    </row>
    <row r="286162" spans="1:1" x14ac:dyDescent="0.25">
      <c r="A286162" s="92"/>
    </row>
    <row r="286163" spans="1:1" x14ac:dyDescent="0.25">
      <c r="A286163" s="92"/>
    </row>
    <row r="286164" spans="1:1" x14ac:dyDescent="0.25">
      <c r="A286164" s="92"/>
    </row>
    <row r="286165" spans="1:1" x14ac:dyDescent="0.25">
      <c r="A286165" s="92"/>
    </row>
    <row r="286166" spans="1:1" x14ac:dyDescent="0.25">
      <c r="A286166" s="92"/>
    </row>
    <row r="286167" spans="1:1" x14ac:dyDescent="0.25">
      <c r="A286167" s="92"/>
    </row>
    <row r="286168" spans="1:1" x14ac:dyDescent="0.25">
      <c r="A286168" s="92"/>
    </row>
    <row r="286169" spans="1:1" x14ac:dyDescent="0.25">
      <c r="A286169" s="92"/>
    </row>
    <row r="286170" spans="1:1" x14ac:dyDescent="0.25">
      <c r="A286170" s="92"/>
    </row>
    <row r="286171" spans="1:1" x14ac:dyDescent="0.25">
      <c r="A286171" s="92"/>
    </row>
    <row r="286172" spans="1:1" x14ac:dyDescent="0.25">
      <c r="A286172" s="92"/>
    </row>
    <row r="286173" spans="1:1" x14ac:dyDescent="0.25">
      <c r="A286173" s="92"/>
    </row>
    <row r="286174" spans="1:1" x14ac:dyDescent="0.25">
      <c r="A286174" s="92"/>
    </row>
    <row r="286175" spans="1:1" x14ac:dyDescent="0.25">
      <c r="A286175" s="92"/>
    </row>
    <row r="286176" spans="1:1" x14ac:dyDescent="0.25">
      <c r="A286176" s="92"/>
    </row>
    <row r="286177" spans="1:1" x14ac:dyDescent="0.25">
      <c r="A286177" s="92"/>
    </row>
    <row r="286178" spans="1:1" x14ac:dyDescent="0.25">
      <c r="A286178" s="92"/>
    </row>
    <row r="286179" spans="1:1" x14ac:dyDescent="0.25">
      <c r="A286179" s="92"/>
    </row>
    <row r="286180" spans="1:1" x14ac:dyDescent="0.25">
      <c r="A286180" s="92"/>
    </row>
    <row r="286181" spans="1:1" x14ac:dyDescent="0.25">
      <c r="A286181" s="92"/>
    </row>
    <row r="286182" spans="1:1" x14ac:dyDescent="0.25">
      <c r="A286182" s="92"/>
    </row>
    <row r="286183" spans="1:1" x14ac:dyDescent="0.25">
      <c r="A286183" s="92"/>
    </row>
    <row r="286184" spans="1:1" x14ac:dyDescent="0.25">
      <c r="A286184" s="92"/>
    </row>
    <row r="286185" spans="1:1" x14ac:dyDescent="0.25">
      <c r="A286185" s="92"/>
    </row>
    <row r="286186" spans="1:1" x14ac:dyDescent="0.25">
      <c r="A286186" s="92"/>
    </row>
    <row r="286187" spans="1:1" x14ac:dyDescent="0.25">
      <c r="A286187" s="92"/>
    </row>
    <row r="286188" spans="1:1" x14ac:dyDescent="0.25">
      <c r="A286188" s="92"/>
    </row>
    <row r="286189" spans="1:1" x14ac:dyDescent="0.25">
      <c r="A286189" s="92"/>
    </row>
    <row r="286190" spans="1:1" x14ac:dyDescent="0.25">
      <c r="A286190" s="92"/>
    </row>
    <row r="286191" spans="1:1" x14ac:dyDescent="0.25">
      <c r="A286191" s="92"/>
    </row>
    <row r="286192" spans="1:1" x14ac:dyDescent="0.25">
      <c r="A286192" s="92"/>
    </row>
    <row r="286193" spans="1:1" x14ac:dyDescent="0.25">
      <c r="A286193" s="92"/>
    </row>
    <row r="286194" spans="1:1" x14ac:dyDescent="0.25">
      <c r="A286194" s="92"/>
    </row>
    <row r="286195" spans="1:1" x14ac:dyDescent="0.25">
      <c r="A286195" s="92"/>
    </row>
    <row r="286196" spans="1:1" x14ac:dyDescent="0.25">
      <c r="A286196" s="92"/>
    </row>
    <row r="286197" spans="1:1" x14ac:dyDescent="0.25">
      <c r="A286197" s="92"/>
    </row>
    <row r="286198" spans="1:1" x14ac:dyDescent="0.25">
      <c r="A286198" s="92"/>
    </row>
    <row r="286199" spans="1:1" x14ac:dyDescent="0.25">
      <c r="A286199" s="92"/>
    </row>
    <row r="286200" spans="1:1" x14ac:dyDescent="0.25">
      <c r="A286200" s="92"/>
    </row>
    <row r="286201" spans="1:1" x14ac:dyDescent="0.25">
      <c r="A286201" s="92"/>
    </row>
    <row r="286202" spans="1:1" x14ac:dyDescent="0.25">
      <c r="A286202" s="92"/>
    </row>
    <row r="286203" spans="1:1" x14ac:dyDescent="0.25">
      <c r="A286203" s="92"/>
    </row>
    <row r="286204" spans="1:1" x14ac:dyDescent="0.25">
      <c r="A286204" s="92"/>
    </row>
    <row r="286205" spans="1:1" x14ac:dyDescent="0.25">
      <c r="A286205" s="92"/>
    </row>
    <row r="286206" spans="1:1" x14ac:dyDescent="0.25">
      <c r="A286206" s="92"/>
    </row>
    <row r="286207" spans="1:1" x14ac:dyDescent="0.25">
      <c r="A286207" s="92"/>
    </row>
    <row r="286208" spans="1:1" x14ac:dyDescent="0.25">
      <c r="A286208" s="92"/>
    </row>
    <row r="286209" spans="1:1" x14ac:dyDescent="0.25">
      <c r="A286209" s="92"/>
    </row>
    <row r="286210" spans="1:1" x14ac:dyDescent="0.25">
      <c r="A286210" s="92"/>
    </row>
    <row r="286211" spans="1:1" x14ac:dyDescent="0.25">
      <c r="A286211" s="92"/>
    </row>
    <row r="286212" spans="1:1" x14ac:dyDescent="0.25">
      <c r="A286212" s="92"/>
    </row>
    <row r="286213" spans="1:1" x14ac:dyDescent="0.25">
      <c r="A286213" s="92"/>
    </row>
    <row r="286214" spans="1:1" x14ac:dyDescent="0.25">
      <c r="A286214" s="92"/>
    </row>
    <row r="286215" spans="1:1" x14ac:dyDescent="0.25">
      <c r="A286215" s="92"/>
    </row>
    <row r="286216" spans="1:1" x14ac:dyDescent="0.25">
      <c r="A286216" s="92"/>
    </row>
    <row r="286217" spans="1:1" x14ac:dyDescent="0.25">
      <c r="A286217" s="92"/>
    </row>
    <row r="286218" spans="1:1" x14ac:dyDescent="0.25">
      <c r="A286218" s="92"/>
    </row>
    <row r="286219" spans="1:1" x14ac:dyDescent="0.25">
      <c r="A286219" s="92"/>
    </row>
    <row r="286220" spans="1:1" x14ac:dyDescent="0.25">
      <c r="A286220" s="92"/>
    </row>
    <row r="286221" spans="1:1" x14ac:dyDescent="0.25">
      <c r="A286221" s="92"/>
    </row>
    <row r="286222" spans="1:1" x14ac:dyDescent="0.25">
      <c r="A286222" s="92"/>
    </row>
    <row r="286223" spans="1:1" x14ac:dyDescent="0.25">
      <c r="A286223" s="92"/>
    </row>
    <row r="286224" spans="1:1" x14ac:dyDescent="0.25">
      <c r="A286224" s="92"/>
    </row>
    <row r="286225" spans="1:1" x14ac:dyDescent="0.25">
      <c r="A286225" s="92"/>
    </row>
    <row r="286226" spans="1:1" x14ac:dyDescent="0.25">
      <c r="A286226" s="92"/>
    </row>
    <row r="286227" spans="1:1" x14ac:dyDescent="0.25">
      <c r="A286227" s="92"/>
    </row>
    <row r="286228" spans="1:1" x14ac:dyDescent="0.25">
      <c r="A286228" s="92"/>
    </row>
    <row r="286229" spans="1:1" x14ac:dyDescent="0.25">
      <c r="A286229" s="92"/>
    </row>
    <row r="286230" spans="1:1" x14ac:dyDescent="0.25">
      <c r="A286230" s="92"/>
    </row>
    <row r="286231" spans="1:1" x14ac:dyDescent="0.25">
      <c r="A286231" s="92"/>
    </row>
    <row r="286232" spans="1:1" x14ac:dyDescent="0.25">
      <c r="A286232" s="92"/>
    </row>
    <row r="286233" spans="1:1" x14ac:dyDescent="0.25">
      <c r="A286233" s="92"/>
    </row>
    <row r="286234" spans="1:1" x14ac:dyDescent="0.25">
      <c r="A286234" s="92"/>
    </row>
    <row r="286235" spans="1:1" x14ac:dyDescent="0.25">
      <c r="A286235" s="92"/>
    </row>
    <row r="286236" spans="1:1" x14ac:dyDescent="0.25">
      <c r="A286236" s="92"/>
    </row>
    <row r="286237" spans="1:1" x14ac:dyDescent="0.25">
      <c r="A286237" s="92"/>
    </row>
    <row r="286238" spans="1:1" x14ac:dyDescent="0.25">
      <c r="A286238" s="92"/>
    </row>
    <row r="286239" spans="1:1" x14ac:dyDescent="0.25">
      <c r="A286239" s="92"/>
    </row>
    <row r="286240" spans="1:1" x14ac:dyDescent="0.25">
      <c r="A286240" s="92"/>
    </row>
    <row r="286241" spans="1:1" x14ac:dyDescent="0.25">
      <c r="A286241" s="92"/>
    </row>
    <row r="286242" spans="1:1" x14ac:dyDescent="0.25">
      <c r="A286242" s="92"/>
    </row>
    <row r="286243" spans="1:1" x14ac:dyDescent="0.25">
      <c r="A286243" s="92"/>
    </row>
    <row r="286244" spans="1:1" x14ac:dyDescent="0.25">
      <c r="A286244" s="92"/>
    </row>
    <row r="286245" spans="1:1" x14ac:dyDescent="0.25">
      <c r="A286245" s="92"/>
    </row>
    <row r="286246" spans="1:1" x14ac:dyDescent="0.25">
      <c r="A286246" s="92"/>
    </row>
    <row r="286247" spans="1:1" x14ac:dyDescent="0.25">
      <c r="A286247" s="92"/>
    </row>
    <row r="286248" spans="1:1" x14ac:dyDescent="0.25">
      <c r="A286248" s="92"/>
    </row>
    <row r="286249" spans="1:1" x14ac:dyDescent="0.25">
      <c r="A286249" s="92"/>
    </row>
    <row r="286250" spans="1:1" x14ac:dyDescent="0.25">
      <c r="A286250" s="92"/>
    </row>
    <row r="286251" spans="1:1" x14ac:dyDescent="0.25">
      <c r="A286251" s="92"/>
    </row>
    <row r="286252" spans="1:1" x14ac:dyDescent="0.25">
      <c r="A286252" s="92"/>
    </row>
    <row r="286253" spans="1:1" x14ac:dyDescent="0.25">
      <c r="A286253" s="92"/>
    </row>
    <row r="286254" spans="1:1" x14ac:dyDescent="0.25">
      <c r="A286254" s="92"/>
    </row>
    <row r="286255" spans="1:1" x14ac:dyDescent="0.25">
      <c r="A286255" s="92"/>
    </row>
    <row r="286256" spans="1:1" x14ac:dyDescent="0.25">
      <c r="A286256" s="92"/>
    </row>
    <row r="286257" spans="1:1" x14ac:dyDescent="0.25">
      <c r="A286257" s="92"/>
    </row>
    <row r="286258" spans="1:1" x14ac:dyDescent="0.25">
      <c r="A286258" s="92"/>
    </row>
    <row r="286259" spans="1:1" x14ac:dyDescent="0.25">
      <c r="A286259" s="92"/>
    </row>
    <row r="286260" spans="1:1" x14ac:dyDescent="0.25">
      <c r="A286260" s="92"/>
    </row>
    <row r="286261" spans="1:1" x14ac:dyDescent="0.25">
      <c r="A286261" s="92"/>
    </row>
    <row r="286262" spans="1:1" x14ac:dyDescent="0.25">
      <c r="A286262" s="92"/>
    </row>
    <row r="286263" spans="1:1" x14ac:dyDescent="0.25">
      <c r="A286263" s="92"/>
    </row>
    <row r="286264" spans="1:1" x14ac:dyDescent="0.25">
      <c r="A286264" s="92"/>
    </row>
    <row r="286265" spans="1:1" x14ac:dyDescent="0.25">
      <c r="A286265" s="92"/>
    </row>
    <row r="286266" spans="1:1" x14ac:dyDescent="0.25">
      <c r="A286266" s="92"/>
    </row>
    <row r="286267" spans="1:1" x14ac:dyDescent="0.25">
      <c r="A286267" s="92"/>
    </row>
    <row r="286268" spans="1:1" x14ac:dyDescent="0.25">
      <c r="A286268" s="92"/>
    </row>
    <row r="286269" spans="1:1" x14ac:dyDescent="0.25">
      <c r="A286269" s="92"/>
    </row>
    <row r="286270" spans="1:1" x14ac:dyDescent="0.25">
      <c r="A286270" s="92"/>
    </row>
    <row r="286271" spans="1:1" x14ac:dyDescent="0.25">
      <c r="A286271" s="92"/>
    </row>
    <row r="286272" spans="1:1" x14ac:dyDescent="0.25">
      <c r="A286272" s="92"/>
    </row>
    <row r="286273" spans="1:1" x14ac:dyDescent="0.25">
      <c r="A286273" s="92"/>
    </row>
    <row r="286274" spans="1:1" x14ac:dyDescent="0.25">
      <c r="A286274" s="92"/>
    </row>
    <row r="286275" spans="1:1" x14ac:dyDescent="0.25">
      <c r="A286275" s="92"/>
    </row>
    <row r="286276" spans="1:1" x14ac:dyDescent="0.25">
      <c r="A286276" s="92"/>
    </row>
    <row r="286277" spans="1:1" x14ac:dyDescent="0.25">
      <c r="A286277" s="92"/>
    </row>
    <row r="286278" spans="1:1" x14ac:dyDescent="0.25">
      <c r="A286278" s="92"/>
    </row>
    <row r="286279" spans="1:1" x14ac:dyDescent="0.25">
      <c r="A286279" s="92"/>
    </row>
    <row r="286280" spans="1:1" x14ac:dyDescent="0.25">
      <c r="A286280" s="92"/>
    </row>
    <row r="286281" spans="1:1" x14ac:dyDescent="0.25">
      <c r="A286281" s="92"/>
    </row>
    <row r="286282" spans="1:1" x14ac:dyDescent="0.25">
      <c r="A286282" s="92"/>
    </row>
    <row r="286283" spans="1:1" x14ac:dyDescent="0.25">
      <c r="A286283" s="92"/>
    </row>
    <row r="286284" spans="1:1" x14ac:dyDescent="0.25">
      <c r="A286284" s="92"/>
    </row>
    <row r="286285" spans="1:1" x14ac:dyDescent="0.25">
      <c r="A286285" s="92"/>
    </row>
    <row r="286286" spans="1:1" x14ac:dyDescent="0.25">
      <c r="A286286" s="92"/>
    </row>
    <row r="286287" spans="1:1" x14ac:dyDescent="0.25">
      <c r="A286287" s="92"/>
    </row>
    <row r="286288" spans="1:1" x14ac:dyDescent="0.25">
      <c r="A286288" s="92"/>
    </row>
    <row r="286289" spans="1:1" x14ac:dyDescent="0.25">
      <c r="A286289" s="92"/>
    </row>
    <row r="286290" spans="1:1" x14ac:dyDescent="0.25">
      <c r="A286290" s="92"/>
    </row>
    <row r="286291" spans="1:1" x14ac:dyDescent="0.25">
      <c r="A286291" s="92"/>
    </row>
    <row r="286292" spans="1:1" x14ac:dyDescent="0.25">
      <c r="A286292" s="92"/>
    </row>
    <row r="286293" spans="1:1" x14ac:dyDescent="0.25">
      <c r="A286293" s="92"/>
    </row>
    <row r="286294" spans="1:1" x14ac:dyDescent="0.25">
      <c r="A286294" s="92"/>
    </row>
    <row r="286295" spans="1:1" x14ac:dyDescent="0.25">
      <c r="A286295" s="92"/>
    </row>
    <row r="286296" spans="1:1" x14ac:dyDescent="0.25">
      <c r="A286296" s="92"/>
    </row>
    <row r="286297" spans="1:1" x14ac:dyDescent="0.25">
      <c r="A286297" s="92"/>
    </row>
    <row r="286298" spans="1:1" x14ac:dyDescent="0.25">
      <c r="A286298" s="92"/>
    </row>
    <row r="286299" spans="1:1" x14ac:dyDescent="0.25">
      <c r="A286299" s="92"/>
    </row>
    <row r="286300" spans="1:1" x14ac:dyDescent="0.25">
      <c r="A286300" s="92"/>
    </row>
    <row r="286301" spans="1:1" x14ac:dyDescent="0.25">
      <c r="A286301" s="92"/>
    </row>
    <row r="286302" spans="1:1" x14ac:dyDescent="0.25">
      <c r="A286302" s="92"/>
    </row>
    <row r="286303" spans="1:1" x14ac:dyDescent="0.25">
      <c r="A286303" s="92"/>
    </row>
    <row r="286304" spans="1:1" x14ac:dyDescent="0.25">
      <c r="A286304" s="92"/>
    </row>
    <row r="286305" spans="1:1" x14ac:dyDescent="0.25">
      <c r="A286305" s="92"/>
    </row>
    <row r="286306" spans="1:1" x14ac:dyDescent="0.25">
      <c r="A286306" s="92"/>
    </row>
    <row r="286307" spans="1:1" x14ac:dyDescent="0.25">
      <c r="A286307" s="92"/>
    </row>
    <row r="286308" spans="1:1" x14ac:dyDescent="0.25">
      <c r="A286308" s="92"/>
    </row>
    <row r="286309" spans="1:1" x14ac:dyDescent="0.25">
      <c r="A286309" s="92"/>
    </row>
    <row r="286310" spans="1:1" x14ac:dyDescent="0.25">
      <c r="A286310" s="92"/>
    </row>
    <row r="286311" spans="1:1" x14ac:dyDescent="0.25">
      <c r="A286311" s="92"/>
    </row>
    <row r="286312" spans="1:1" x14ac:dyDescent="0.25">
      <c r="A286312" s="92"/>
    </row>
    <row r="286313" spans="1:1" x14ac:dyDescent="0.25">
      <c r="A286313" s="92"/>
    </row>
    <row r="286314" spans="1:1" x14ac:dyDescent="0.25">
      <c r="A286314" s="92"/>
    </row>
    <row r="286315" spans="1:1" x14ac:dyDescent="0.25">
      <c r="A286315" s="92"/>
    </row>
    <row r="286316" spans="1:1" x14ac:dyDescent="0.25">
      <c r="A286316" s="92"/>
    </row>
    <row r="286317" spans="1:1" x14ac:dyDescent="0.25">
      <c r="A286317" s="92"/>
    </row>
    <row r="286318" spans="1:1" x14ac:dyDescent="0.25">
      <c r="A286318" s="92"/>
    </row>
    <row r="286319" spans="1:1" x14ac:dyDescent="0.25">
      <c r="A286319" s="92"/>
    </row>
    <row r="286320" spans="1:1" x14ac:dyDescent="0.25">
      <c r="A286320" s="92"/>
    </row>
    <row r="286321" spans="1:1" x14ac:dyDescent="0.25">
      <c r="A286321" s="92"/>
    </row>
    <row r="286322" spans="1:1" x14ac:dyDescent="0.25">
      <c r="A286322" s="92"/>
    </row>
    <row r="286323" spans="1:1" x14ac:dyDescent="0.25">
      <c r="A286323" s="92"/>
    </row>
    <row r="286324" spans="1:1" x14ac:dyDescent="0.25">
      <c r="A286324" s="92"/>
    </row>
    <row r="286325" spans="1:1" x14ac:dyDescent="0.25">
      <c r="A286325" s="92"/>
    </row>
    <row r="286326" spans="1:1" x14ac:dyDescent="0.25">
      <c r="A286326" s="92"/>
    </row>
    <row r="286327" spans="1:1" x14ac:dyDescent="0.25">
      <c r="A286327" s="92"/>
    </row>
    <row r="286328" spans="1:1" x14ac:dyDescent="0.25">
      <c r="A286328" s="92"/>
    </row>
    <row r="286329" spans="1:1" x14ac:dyDescent="0.25">
      <c r="A286329" s="92"/>
    </row>
    <row r="286330" spans="1:1" x14ac:dyDescent="0.25">
      <c r="A286330" s="92"/>
    </row>
    <row r="286331" spans="1:1" x14ac:dyDescent="0.25">
      <c r="A286331" s="92"/>
    </row>
    <row r="286332" spans="1:1" x14ac:dyDescent="0.25">
      <c r="A286332" s="92"/>
    </row>
    <row r="286333" spans="1:1" x14ac:dyDescent="0.25">
      <c r="A286333" s="92"/>
    </row>
    <row r="286334" spans="1:1" x14ac:dyDescent="0.25">
      <c r="A286334" s="92"/>
    </row>
    <row r="286335" spans="1:1" x14ac:dyDescent="0.25">
      <c r="A286335" s="92"/>
    </row>
    <row r="286336" spans="1:1" x14ac:dyDescent="0.25">
      <c r="A286336" s="92"/>
    </row>
    <row r="286337" spans="1:1" x14ac:dyDescent="0.25">
      <c r="A286337" s="92"/>
    </row>
    <row r="286338" spans="1:1" x14ac:dyDescent="0.25">
      <c r="A286338" s="92"/>
    </row>
    <row r="286339" spans="1:1" x14ac:dyDescent="0.25">
      <c r="A286339" s="92"/>
    </row>
    <row r="286340" spans="1:1" x14ac:dyDescent="0.25">
      <c r="A286340" s="92"/>
    </row>
    <row r="286341" spans="1:1" x14ac:dyDescent="0.25">
      <c r="A286341" s="92"/>
    </row>
    <row r="286342" spans="1:1" x14ac:dyDescent="0.25">
      <c r="A286342" s="92"/>
    </row>
    <row r="286343" spans="1:1" x14ac:dyDescent="0.25">
      <c r="A286343" s="92"/>
    </row>
    <row r="286344" spans="1:1" x14ac:dyDescent="0.25">
      <c r="A286344" s="92"/>
    </row>
    <row r="286345" spans="1:1" x14ac:dyDescent="0.25">
      <c r="A286345" s="92"/>
    </row>
    <row r="286346" spans="1:1" x14ac:dyDescent="0.25">
      <c r="A286346" s="92"/>
    </row>
    <row r="286347" spans="1:1" x14ac:dyDescent="0.25">
      <c r="A286347" s="92"/>
    </row>
    <row r="286348" spans="1:1" x14ac:dyDescent="0.25">
      <c r="A286348" s="92"/>
    </row>
    <row r="286349" spans="1:1" x14ac:dyDescent="0.25">
      <c r="A286349" s="92"/>
    </row>
    <row r="286350" spans="1:1" x14ac:dyDescent="0.25">
      <c r="A286350" s="92"/>
    </row>
    <row r="286351" spans="1:1" x14ac:dyDescent="0.25">
      <c r="A286351" s="92"/>
    </row>
    <row r="286352" spans="1:1" x14ac:dyDescent="0.25">
      <c r="A286352" s="92"/>
    </row>
    <row r="286353" spans="1:1" x14ac:dyDescent="0.25">
      <c r="A286353" s="92"/>
    </row>
    <row r="286354" spans="1:1" x14ac:dyDescent="0.25">
      <c r="A286354" s="92"/>
    </row>
    <row r="286355" spans="1:1" x14ac:dyDescent="0.25">
      <c r="A286355" s="92"/>
    </row>
    <row r="286356" spans="1:1" x14ac:dyDescent="0.25">
      <c r="A286356" s="92"/>
    </row>
    <row r="286357" spans="1:1" x14ac:dyDescent="0.25">
      <c r="A286357" s="92"/>
    </row>
    <row r="286358" spans="1:1" x14ac:dyDescent="0.25">
      <c r="A286358" s="92"/>
    </row>
    <row r="286359" spans="1:1" x14ac:dyDescent="0.25">
      <c r="A286359" s="92"/>
    </row>
    <row r="286360" spans="1:1" x14ac:dyDescent="0.25">
      <c r="A286360" s="92"/>
    </row>
    <row r="286361" spans="1:1" x14ac:dyDescent="0.25">
      <c r="A286361" s="92"/>
    </row>
    <row r="286362" spans="1:1" x14ac:dyDescent="0.25">
      <c r="A286362" s="92"/>
    </row>
    <row r="286363" spans="1:1" x14ac:dyDescent="0.25">
      <c r="A286363" s="92"/>
    </row>
    <row r="286364" spans="1:1" x14ac:dyDescent="0.25">
      <c r="A286364" s="92"/>
    </row>
    <row r="286365" spans="1:1" x14ac:dyDescent="0.25">
      <c r="A286365" s="92"/>
    </row>
    <row r="286366" spans="1:1" x14ac:dyDescent="0.25">
      <c r="A286366" s="92"/>
    </row>
    <row r="286367" spans="1:1" x14ac:dyDescent="0.25">
      <c r="A286367" s="92"/>
    </row>
    <row r="286368" spans="1:1" x14ac:dyDescent="0.25">
      <c r="A286368" s="92"/>
    </row>
    <row r="286369" spans="1:1" x14ac:dyDescent="0.25">
      <c r="A286369" s="92"/>
    </row>
    <row r="286370" spans="1:1" x14ac:dyDescent="0.25">
      <c r="A286370" s="92"/>
    </row>
    <row r="286371" spans="1:1" x14ac:dyDescent="0.25">
      <c r="A286371" s="92"/>
    </row>
    <row r="286372" spans="1:1" x14ac:dyDescent="0.25">
      <c r="A286372" s="92"/>
    </row>
    <row r="286373" spans="1:1" x14ac:dyDescent="0.25">
      <c r="A286373" s="92"/>
    </row>
    <row r="286374" spans="1:1" x14ac:dyDescent="0.25">
      <c r="A286374" s="92"/>
    </row>
    <row r="286375" spans="1:1" x14ac:dyDescent="0.25">
      <c r="A286375" s="92"/>
    </row>
    <row r="286376" spans="1:1" x14ac:dyDescent="0.25">
      <c r="A286376" s="92"/>
    </row>
    <row r="286377" spans="1:1" x14ac:dyDescent="0.25">
      <c r="A286377" s="92"/>
    </row>
    <row r="286378" spans="1:1" x14ac:dyDescent="0.25">
      <c r="A286378" s="92"/>
    </row>
    <row r="286379" spans="1:1" x14ac:dyDescent="0.25">
      <c r="A286379" s="92"/>
    </row>
    <row r="286380" spans="1:1" x14ac:dyDescent="0.25">
      <c r="A286380" s="92"/>
    </row>
    <row r="286381" spans="1:1" x14ac:dyDescent="0.25">
      <c r="A286381" s="92"/>
    </row>
    <row r="286382" spans="1:1" x14ac:dyDescent="0.25">
      <c r="A286382" s="92"/>
    </row>
    <row r="286383" spans="1:1" x14ac:dyDescent="0.25">
      <c r="A286383" s="92"/>
    </row>
    <row r="286384" spans="1:1" x14ac:dyDescent="0.25">
      <c r="A286384" s="92"/>
    </row>
    <row r="286385" spans="1:1" x14ac:dyDescent="0.25">
      <c r="A286385" s="92"/>
    </row>
    <row r="286386" spans="1:1" x14ac:dyDescent="0.25">
      <c r="A286386" s="92"/>
    </row>
    <row r="286387" spans="1:1" x14ac:dyDescent="0.25">
      <c r="A286387" s="92"/>
    </row>
    <row r="286388" spans="1:1" x14ac:dyDescent="0.25">
      <c r="A286388" s="92"/>
    </row>
    <row r="286389" spans="1:1" x14ac:dyDescent="0.25">
      <c r="A286389" s="92"/>
    </row>
    <row r="286390" spans="1:1" x14ac:dyDescent="0.25">
      <c r="A286390" s="92"/>
    </row>
    <row r="286391" spans="1:1" x14ac:dyDescent="0.25">
      <c r="A286391" s="92"/>
    </row>
    <row r="286392" spans="1:1" x14ac:dyDescent="0.25">
      <c r="A286392" s="92"/>
    </row>
    <row r="286393" spans="1:1" x14ac:dyDescent="0.25">
      <c r="A286393" s="92"/>
    </row>
    <row r="286394" spans="1:1" x14ac:dyDescent="0.25">
      <c r="A286394" s="92"/>
    </row>
    <row r="286395" spans="1:1" x14ac:dyDescent="0.25">
      <c r="A286395" s="92"/>
    </row>
    <row r="286396" spans="1:1" x14ac:dyDescent="0.25">
      <c r="A286396" s="92"/>
    </row>
    <row r="286397" spans="1:1" x14ac:dyDescent="0.25">
      <c r="A286397" s="92"/>
    </row>
    <row r="286398" spans="1:1" x14ac:dyDescent="0.25">
      <c r="A286398" s="92"/>
    </row>
    <row r="286399" spans="1:1" x14ac:dyDescent="0.25">
      <c r="A286399" s="92"/>
    </row>
    <row r="286400" spans="1:1" x14ac:dyDescent="0.25">
      <c r="A286400" s="92"/>
    </row>
    <row r="286401" spans="1:1" x14ac:dyDescent="0.25">
      <c r="A286401" s="92"/>
    </row>
    <row r="286402" spans="1:1" x14ac:dyDescent="0.25">
      <c r="A286402" s="92"/>
    </row>
    <row r="286403" spans="1:1" x14ac:dyDescent="0.25">
      <c r="A286403" s="92"/>
    </row>
    <row r="286404" spans="1:1" x14ac:dyDescent="0.25">
      <c r="A286404" s="92"/>
    </row>
    <row r="286405" spans="1:1" x14ac:dyDescent="0.25">
      <c r="A286405" s="92"/>
    </row>
    <row r="286406" spans="1:1" x14ac:dyDescent="0.25">
      <c r="A286406" s="92"/>
    </row>
    <row r="286407" spans="1:1" x14ac:dyDescent="0.25">
      <c r="A286407" s="92"/>
    </row>
    <row r="286408" spans="1:1" x14ac:dyDescent="0.25">
      <c r="A286408" s="92"/>
    </row>
    <row r="286409" spans="1:1" x14ac:dyDescent="0.25">
      <c r="A286409" s="92"/>
    </row>
    <row r="286410" spans="1:1" x14ac:dyDescent="0.25">
      <c r="A286410" s="92"/>
    </row>
    <row r="286411" spans="1:1" x14ac:dyDescent="0.25">
      <c r="A286411" s="92"/>
    </row>
    <row r="286412" spans="1:1" x14ac:dyDescent="0.25">
      <c r="A286412" s="92"/>
    </row>
    <row r="286413" spans="1:1" x14ac:dyDescent="0.25">
      <c r="A286413" s="92"/>
    </row>
    <row r="286414" spans="1:1" x14ac:dyDescent="0.25">
      <c r="A286414" s="92"/>
    </row>
    <row r="286415" spans="1:1" x14ac:dyDescent="0.25">
      <c r="A286415" s="92"/>
    </row>
    <row r="286416" spans="1:1" x14ac:dyDescent="0.25">
      <c r="A286416" s="92"/>
    </row>
    <row r="286417" spans="1:1" x14ac:dyDescent="0.25">
      <c r="A286417" s="92"/>
    </row>
    <row r="286418" spans="1:1" x14ac:dyDescent="0.25">
      <c r="A286418" s="92"/>
    </row>
    <row r="286419" spans="1:1" x14ac:dyDescent="0.25">
      <c r="A286419" s="92"/>
    </row>
    <row r="286420" spans="1:1" x14ac:dyDescent="0.25">
      <c r="A286420" s="92"/>
    </row>
    <row r="286421" spans="1:1" x14ac:dyDescent="0.25">
      <c r="A286421" s="92"/>
    </row>
    <row r="286422" spans="1:1" x14ac:dyDescent="0.25">
      <c r="A286422" s="92"/>
    </row>
    <row r="286423" spans="1:1" x14ac:dyDescent="0.25">
      <c r="A286423" s="92"/>
    </row>
    <row r="286424" spans="1:1" x14ac:dyDescent="0.25">
      <c r="A286424" s="92"/>
    </row>
    <row r="286425" spans="1:1" x14ac:dyDescent="0.25">
      <c r="A286425" s="92"/>
    </row>
    <row r="286426" spans="1:1" x14ac:dyDescent="0.25">
      <c r="A286426" s="92"/>
    </row>
    <row r="286427" spans="1:1" x14ac:dyDescent="0.25">
      <c r="A286427" s="92"/>
    </row>
    <row r="286428" spans="1:1" x14ac:dyDescent="0.25">
      <c r="A286428" s="92"/>
    </row>
    <row r="286429" spans="1:1" x14ac:dyDescent="0.25">
      <c r="A286429" s="92"/>
    </row>
    <row r="286430" spans="1:1" x14ac:dyDescent="0.25">
      <c r="A286430" s="92"/>
    </row>
    <row r="286431" spans="1:1" x14ac:dyDescent="0.25">
      <c r="A286431" s="92"/>
    </row>
    <row r="286432" spans="1:1" x14ac:dyDescent="0.25">
      <c r="A286432" s="92"/>
    </row>
    <row r="286433" spans="1:1" x14ac:dyDescent="0.25">
      <c r="A286433" s="92"/>
    </row>
    <row r="286434" spans="1:1" x14ac:dyDescent="0.25">
      <c r="A286434" s="92"/>
    </row>
    <row r="286435" spans="1:1" x14ac:dyDescent="0.25">
      <c r="A286435" s="92"/>
    </row>
    <row r="286436" spans="1:1" x14ac:dyDescent="0.25">
      <c r="A286436" s="92"/>
    </row>
    <row r="286437" spans="1:1" x14ac:dyDescent="0.25">
      <c r="A286437" s="92"/>
    </row>
    <row r="286438" spans="1:1" x14ac:dyDescent="0.25">
      <c r="A286438" s="92"/>
    </row>
    <row r="286439" spans="1:1" x14ac:dyDescent="0.25">
      <c r="A286439" s="92"/>
    </row>
    <row r="286440" spans="1:1" x14ac:dyDescent="0.25">
      <c r="A286440" s="92"/>
    </row>
    <row r="286441" spans="1:1" x14ac:dyDescent="0.25">
      <c r="A286441" s="92"/>
    </row>
    <row r="286442" spans="1:1" x14ac:dyDescent="0.25">
      <c r="A286442" s="92"/>
    </row>
    <row r="286443" spans="1:1" x14ac:dyDescent="0.25">
      <c r="A286443" s="92"/>
    </row>
    <row r="286444" spans="1:1" x14ac:dyDescent="0.25">
      <c r="A286444" s="92"/>
    </row>
    <row r="286445" spans="1:1" x14ac:dyDescent="0.25">
      <c r="A286445" s="92"/>
    </row>
    <row r="286446" spans="1:1" x14ac:dyDescent="0.25">
      <c r="A286446" s="92"/>
    </row>
    <row r="286447" spans="1:1" x14ac:dyDescent="0.25">
      <c r="A286447" s="92"/>
    </row>
    <row r="286448" spans="1:1" x14ac:dyDescent="0.25">
      <c r="A286448" s="92"/>
    </row>
    <row r="286449" spans="1:1" x14ac:dyDescent="0.25">
      <c r="A286449" s="92"/>
    </row>
    <row r="286450" spans="1:1" x14ac:dyDescent="0.25">
      <c r="A286450" s="92"/>
    </row>
    <row r="286451" spans="1:1" x14ac:dyDescent="0.25">
      <c r="A286451" s="92"/>
    </row>
    <row r="286452" spans="1:1" x14ac:dyDescent="0.25">
      <c r="A286452" s="92"/>
    </row>
    <row r="286453" spans="1:1" x14ac:dyDescent="0.25">
      <c r="A286453" s="92"/>
    </row>
    <row r="286454" spans="1:1" x14ac:dyDescent="0.25">
      <c r="A286454" s="92"/>
    </row>
    <row r="286455" spans="1:1" x14ac:dyDescent="0.25">
      <c r="A286455" s="92"/>
    </row>
    <row r="286456" spans="1:1" x14ac:dyDescent="0.25">
      <c r="A286456" s="92"/>
    </row>
    <row r="286457" spans="1:1" x14ac:dyDescent="0.25">
      <c r="A286457" s="92"/>
    </row>
    <row r="286458" spans="1:1" x14ac:dyDescent="0.25">
      <c r="A286458" s="92"/>
    </row>
    <row r="286459" spans="1:1" x14ac:dyDescent="0.25">
      <c r="A286459" s="92"/>
    </row>
    <row r="286460" spans="1:1" x14ac:dyDescent="0.25">
      <c r="A286460" s="92"/>
    </row>
    <row r="286461" spans="1:1" x14ac:dyDescent="0.25">
      <c r="A286461" s="92"/>
    </row>
    <row r="286462" spans="1:1" x14ac:dyDescent="0.25">
      <c r="A286462" s="92"/>
    </row>
    <row r="286463" spans="1:1" x14ac:dyDescent="0.25">
      <c r="A286463" s="92"/>
    </row>
    <row r="286464" spans="1:1" x14ac:dyDescent="0.25">
      <c r="A286464" s="92"/>
    </row>
    <row r="286465" spans="1:1" x14ac:dyDescent="0.25">
      <c r="A286465" s="92"/>
    </row>
    <row r="286466" spans="1:1" x14ac:dyDescent="0.25">
      <c r="A286466" s="92"/>
    </row>
    <row r="286467" spans="1:1" x14ac:dyDescent="0.25">
      <c r="A286467" s="92"/>
    </row>
    <row r="286468" spans="1:1" x14ac:dyDescent="0.25">
      <c r="A286468" s="92"/>
    </row>
    <row r="286469" spans="1:1" x14ac:dyDescent="0.25">
      <c r="A286469" s="92"/>
    </row>
    <row r="286470" spans="1:1" x14ac:dyDescent="0.25">
      <c r="A286470" s="92"/>
    </row>
    <row r="286471" spans="1:1" x14ac:dyDescent="0.25">
      <c r="A286471" s="92"/>
    </row>
    <row r="286472" spans="1:1" x14ac:dyDescent="0.25">
      <c r="A286472" s="92"/>
    </row>
    <row r="286473" spans="1:1" x14ac:dyDescent="0.25">
      <c r="A286473" s="92"/>
    </row>
    <row r="286474" spans="1:1" x14ac:dyDescent="0.25">
      <c r="A286474" s="92"/>
    </row>
    <row r="286475" spans="1:1" x14ac:dyDescent="0.25">
      <c r="A286475" s="92"/>
    </row>
    <row r="286476" spans="1:1" x14ac:dyDescent="0.25">
      <c r="A286476" s="92"/>
    </row>
    <row r="286477" spans="1:1" x14ac:dyDescent="0.25">
      <c r="A286477" s="92"/>
    </row>
    <row r="286478" spans="1:1" x14ac:dyDescent="0.25">
      <c r="A286478" s="92"/>
    </row>
    <row r="286479" spans="1:1" x14ac:dyDescent="0.25">
      <c r="A286479" s="92"/>
    </row>
    <row r="286480" spans="1:1" x14ac:dyDescent="0.25">
      <c r="A286480" s="92"/>
    </row>
    <row r="286481" spans="1:1" x14ac:dyDescent="0.25">
      <c r="A286481" s="92"/>
    </row>
    <row r="286482" spans="1:1" x14ac:dyDescent="0.25">
      <c r="A286482" s="92"/>
    </row>
    <row r="286483" spans="1:1" x14ac:dyDescent="0.25">
      <c r="A286483" s="92"/>
    </row>
    <row r="286484" spans="1:1" x14ac:dyDescent="0.25">
      <c r="A286484" s="92"/>
    </row>
    <row r="286485" spans="1:1" x14ac:dyDescent="0.25">
      <c r="A286485" s="92"/>
    </row>
    <row r="286486" spans="1:1" x14ac:dyDescent="0.25">
      <c r="A286486" s="92"/>
    </row>
    <row r="286487" spans="1:1" x14ac:dyDescent="0.25">
      <c r="A286487" s="92"/>
    </row>
    <row r="286488" spans="1:1" x14ac:dyDescent="0.25">
      <c r="A286488" s="92"/>
    </row>
    <row r="286489" spans="1:1" x14ac:dyDescent="0.25">
      <c r="A286489" s="92"/>
    </row>
    <row r="286490" spans="1:1" x14ac:dyDescent="0.25">
      <c r="A286490" s="92"/>
    </row>
    <row r="286491" spans="1:1" x14ac:dyDescent="0.25">
      <c r="A286491" s="92"/>
    </row>
    <row r="286492" spans="1:1" x14ac:dyDescent="0.25">
      <c r="A286492" s="92"/>
    </row>
    <row r="286493" spans="1:1" x14ac:dyDescent="0.25">
      <c r="A286493" s="92"/>
    </row>
    <row r="286494" spans="1:1" x14ac:dyDescent="0.25">
      <c r="A286494" s="92"/>
    </row>
    <row r="286495" spans="1:1" x14ac:dyDescent="0.25">
      <c r="A286495" s="92"/>
    </row>
    <row r="286496" spans="1:1" x14ac:dyDescent="0.25">
      <c r="A286496" s="92"/>
    </row>
    <row r="286497" spans="1:1" x14ac:dyDescent="0.25">
      <c r="A286497" s="92"/>
    </row>
    <row r="286498" spans="1:1" x14ac:dyDescent="0.25">
      <c r="A286498" s="92"/>
    </row>
    <row r="286499" spans="1:1" x14ac:dyDescent="0.25">
      <c r="A286499" s="92"/>
    </row>
    <row r="286500" spans="1:1" x14ac:dyDescent="0.25">
      <c r="A286500" s="92"/>
    </row>
    <row r="286501" spans="1:1" x14ac:dyDescent="0.25">
      <c r="A286501" s="92"/>
    </row>
    <row r="286502" spans="1:1" x14ac:dyDescent="0.25">
      <c r="A286502" s="92"/>
    </row>
    <row r="286503" spans="1:1" x14ac:dyDescent="0.25">
      <c r="A286503" s="92"/>
    </row>
    <row r="286504" spans="1:1" x14ac:dyDescent="0.25">
      <c r="A286504" s="92"/>
    </row>
    <row r="286505" spans="1:1" x14ac:dyDescent="0.25">
      <c r="A286505" s="92"/>
    </row>
    <row r="286506" spans="1:1" x14ac:dyDescent="0.25">
      <c r="A286506" s="92"/>
    </row>
    <row r="286507" spans="1:1" x14ac:dyDescent="0.25">
      <c r="A286507" s="92"/>
    </row>
    <row r="286508" spans="1:1" x14ac:dyDescent="0.25">
      <c r="A286508" s="92"/>
    </row>
    <row r="286509" spans="1:1" x14ac:dyDescent="0.25">
      <c r="A286509" s="92"/>
    </row>
    <row r="286510" spans="1:1" x14ac:dyDescent="0.25">
      <c r="A286510" s="92"/>
    </row>
    <row r="286511" spans="1:1" x14ac:dyDescent="0.25">
      <c r="A286511" s="92"/>
    </row>
    <row r="286512" spans="1:1" x14ac:dyDescent="0.25">
      <c r="A286512" s="92"/>
    </row>
    <row r="286513" spans="1:1" x14ac:dyDescent="0.25">
      <c r="A286513" s="92"/>
    </row>
    <row r="286514" spans="1:1" x14ac:dyDescent="0.25">
      <c r="A286514" s="92"/>
    </row>
    <row r="286515" spans="1:1" x14ac:dyDescent="0.25">
      <c r="A286515" s="92"/>
    </row>
    <row r="286516" spans="1:1" x14ac:dyDescent="0.25">
      <c r="A286516" s="92"/>
    </row>
    <row r="286517" spans="1:1" x14ac:dyDescent="0.25">
      <c r="A286517" s="92"/>
    </row>
    <row r="286518" spans="1:1" x14ac:dyDescent="0.25">
      <c r="A286518" s="92"/>
    </row>
    <row r="286519" spans="1:1" x14ac:dyDescent="0.25">
      <c r="A286519" s="92"/>
    </row>
    <row r="286520" spans="1:1" x14ac:dyDescent="0.25">
      <c r="A286520" s="92"/>
    </row>
    <row r="286521" spans="1:1" x14ac:dyDescent="0.25">
      <c r="A286521" s="92"/>
    </row>
    <row r="286522" spans="1:1" x14ac:dyDescent="0.25">
      <c r="A286522" s="92"/>
    </row>
    <row r="286523" spans="1:1" x14ac:dyDescent="0.25">
      <c r="A286523" s="92"/>
    </row>
    <row r="286524" spans="1:1" x14ac:dyDescent="0.25">
      <c r="A286524" s="92"/>
    </row>
    <row r="286525" spans="1:1" x14ac:dyDescent="0.25">
      <c r="A286525" s="92"/>
    </row>
    <row r="286526" spans="1:1" x14ac:dyDescent="0.25">
      <c r="A286526" s="92"/>
    </row>
    <row r="286527" spans="1:1" x14ac:dyDescent="0.25">
      <c r="A286527" s="92"/>
    </row>
    <row r="286528" spans="1:1" x14ac:dyDescent="0.25">
      <c r="A286528" s="92"/>
    </row>
    <row r="286529" spans="1:1" x14ac:dyDescent="0.25">
      <c r="A286529" s="92"/>
    </row>
    <row r="286530" spans="1:1" x14ac:dyDescent="0.25">
      <c r="A286530" s="92"/>
    </row>
    <row r="286531" spans="1:1" x14ac:dyDescent="0.25">
      <c r="A286531" s="92"/>
    </row>
    <row r="286532" spans="1:1" x14ac:dyDescent="0.25">
      <c r="A286532" s="92"/>
    </row>
    <row r="286533" spans="1:1" x14ac:dyDescent="0.25">
      <c r="A286533" s="92"/>
    </row>
    <row r="286534" spans="1:1" x14ac:dyDescent="0.25">
      <c r="A286534" s="92"/>
    </row>
    <row r="286535" spans="1:1" x14ac:dyDescent="0.25">
      <c r="A286535" s="92"/>
    </row>
    <row r="286536" spans="1:1" x14ac:dyDescent="0.25">
      <c r="A286536" s="92"/>
    </row>
    <row r="286537" spans="1:1" x14ac:dyDescent="0.25">
      <c r="A286537" s="92"/>
    </row>
    <row r="286538" spans="1:1" x14ac:dyDescent="0.25">
      <c r="A286538" s="92"/>
    </row>
    <row r="286539" spans="1:1" x14ac:dyDescent="0.25">
      <c r="A286539" s="92"/>
    </row>
    <row r="286540" spans="1:1" x14ac:dyDescent="0.25">
      <c r="A286540" s="92"/>
    </row>
    <row r="286541" spans="1:1" x14ac:dyDescent="0.25">
      <c r="A286541" s="92"/>
    </row>
    <row r="286542" spans="1:1" x14ac:dyDescent="0.25">
      <c r="A286542" s="92"/>
    </row>
    <row r="286543" spans="1:1" x14ac:dyDescent="0.25">
      <c r="A286543" s="92"/>
    </row>
    <row r="286544" spans="1:1" x14ac:dyDescent="0.25">
      <c r="A286544" s="92"/>
    </row>
    <row r="286545" spans="1:1" x14ac:dyDescent="0.25">
      <c r="A286545" s="92"/>
    </row>
    <row r="286546" spans="1:1" x14ac:dyDescent="0.25">
      <c r="A286546" s="92"/>
    </row>
    <row r="286547" spans="1:1" x14ac:dyDescent="0.25">
      <c r="A286547" s="92"/>
    </row>
    <row r="286548" spans="1:1" x14ac:dyDescent="0.25">
      <c r="A286548" s="92"/>
    </row>
    <row r="286549" spans="1:1" x14ac:dyDescent="0.25">
      <c r="A286549" s="92"/>
    </row>
    <row r="286550" spans="1:1" x14ac:dyDescent="0.25">
      <c r="A286550" s="92"/>
    </row>
    <row r="286551" spans="1:1" x14ac:dyDescent="0.25">
      <c r="A286551" s="92"/>
    </row>
    <row r="286552" spans="1:1" x14ac:dyDescent="0.25">
      <c r="A286552" s="92"/>
    </row>
    <row r="286553" spans="1:1" x14ac:dyDescent="0.25">
      <c r="A286553" s="92"/>
    </row>
    <row r="286554" spans="1:1" x14ac:dyDescent="0.25">
      <c r="A286554" s="92"/>
    </row>
    <row r="286555" spans="1:1" x14ac:dyDescent="0.25">
      <c r="A286555" s="92"/>
    </row>
    <row r="286556" spans="1:1" x14ac:dyDescent="0.25">
      <c r="A286556" s="92"/>
    </row>
    <row r="286557" spans="1:1" x14ac:dyDescent="0.25">
      <c r="A286557" s="92"/>
    </row>
    <row r="286558" spans="1:1" x14ac:dyDescent="0.25">
      <c r="A286558" s="92"/>
    </row>
    <row r="286559" spans="1:1" x14ac:dyDescent="0.25">
      <c r="A286559" s="92"/>
    </row>
    <row r="286560" spans="1:1" x14ac:dyDescent="0.25">
      <c r="A286560" s="92"/>
    </row>
    <row r="286561" spans="1:1" x14ac:dyDescent="0.25">
      <c r="A286561" s="92"/>
    </row>
    <row r="286562" spans="1:1" x14ac:dyDescent="0.25">
      <c r="A286562" s="92"/>
    </row>
    <row r="286563" spans="1:1" x14ac:dyDescent="0.25">
      <c r="A286563" s="92"/>
    </row>
    <row r="286564" spans="1:1" x14ac:dyDescent="0.25">
      <c r="A286564" s="92"/>
    </row>
    <row r="286565" spans="1:1" x14ac:dyDescent="0.25">
      <c r="A286565" s="92"/>
    </row>
    <row r="286566" spans="1:1" x14ac:dyDescent="0.25">
      <c r="A286566" s="92"/>
    </row>
    <row r="286567" spans="1:1" x14ac:dyDescent="0.25">
      <c r="A286567" s="92"/>
    </row>
    <row r="286568" spans="1:1" x14ac:dyDescent="0.25">
      <c r="A286568" s="92"/>
    </row>
    <row r="286569" spans="1:1" x14ac:dyDescent="0.25">
      <c r="A286569" s="92"/>
    </row>
    <row r="286570" spans="1:1" x14ac:dyDescent="0.25">
      <c r="A286570" s="92"/>
    </row>
    <row r="286571" spans="1:1" x14ac:dyDescent="0.25">
      <c r="A286571" s="92"/>
    </row>
    <row r="286572" spans="1:1" x14ac:dyDescent="0.25">
      <c r="A286572" s="92"/>
    </row>
    <row r="286573" spans="1:1" x14ac:dyDescent="0.25">
      <c r="A286573" s="92"/>
    </row>
    <row r="286574" spans="1:1" x14ac:dyDescent="0.25">
      <c r="A286574" s="92"/>
    </row>
    <row r="286575" spans="1:1" x14ac:dyDescent="0.25">
      <c r="A286575" s="92"/>
    </row>
    <row r="286576" spans="1:1" x14ac:dyDescent="0.25">
      <c r="A286576" s="92"/>
    </row>
    <row r="286577" spans="1:1" x14ac:dyDescent="0.25">
      <c r="A286577" s="92"/>
    </row>
    <row r="286578" spans="1:1" x14ac:dyDescent="0.25">
      <c r="A286578" s="92"/>
    </row>
    <row r="286579" spans="1:1" x14ac:dyDescent="0.25">
      <c r="A286579" s="92"/>
    </row>
    <row r="286580" spans="1:1" x14ac:dyDescent="0.25">
      <c r="A286580" s="92"/>
    </row>
    <row r="286581" spans="1:1" x14ac:dyDescent="0.25">
      <c r="A286581" s="92"/>
    </row>
    <row r="286582" spans="1:1" x14ac:dyDescent="0.25">
      <c r="A286582" s="92"/>
    </row>
    <row r="286583" spans="1:1" x14ac:dyDescent="0.25">
      <c r="A286583" s="92"/>
    </row>
    <row r="286584" spans="1:1" x14ac:dyDescent="0.25">
      <c r="A286584" s="92"/>
    </row>
    <row r="286585" spans="1:1" x14ac:dyDescent="0.25">
      <c r="A286585" s="92"/>
    </row>
    <row r="286586" spans="1:1" x14ac:dyDescent="0.25">
      <c r="A286586" s="92"/>
    </row>
    <row r="286587" spans="1:1" x14ac:dyDescent="0.25">
      <c r="A286587" s="92"/>
    </row>
    <row r="286588" spans="1:1" x14ac:dyDescent="0.25">
      <c r="A286588" s="92"/>
    </row>
    <row r="286589" spans="1:1" x14ac:dyDescent="0.25">
      <c r="A286589" s="92"/>
    </row>
    <row r="286590" spans="1:1" x14ac:dyDescent="0.25">
      <c r="A286590" s="92"/>
    </row>
    <row r="286591" spans="1:1" x14ac:dyDescent="0.25">
      <c r="A286591" s="92"/>
    </row>
    <row r="286592" spans="1:1" x14ac:dyDescent="0.25">
      <c r="A286592" s="92"/>
    </row>
    <row r="286593" spans="1:1" x14ac:dyDescent="0.25">
      <c r="A286593" s="92"/>
    </row>
    <row r="286594" spans="1:1" x14ac:dyDescent="0.25">
      <c r="A286594" s="92"/>
    </row>
    <row r="286595" spans="1:1" x14ac:dyDescent="0.25">
      <c r="A286595" s="92"/>
    </row>
    <row r="286596" spans="1:1" x14ac:dyDescent="0.25">
      <c r="A286596" s="92"/>
    </row>
    <row r="286597" spans="1:1" x14ac:dyDescent="0.25">
      <c r="A286597" s="92"/>
    </row>
    <row r="286598" spans="1:1" x14ac:dyDescent="0.25">
      <c r="A286598" s="92"/>
    </row>
    <row r="286599" spans="1:1" x14ac:dyDescent="0.25">
      <c r="A286599" s="92"/>
    </row>
    <row r="286600" spans="1:1" x14ac:dyDescent="0.25">
      <c r="A286600" s="92"/>
    </row>
    <row r="286601" spans="1:1" x14ac:dyDescent="0.25">
      <c r="A286601" s="92"/>
    </row>
    <row r="286602" spans="1:1" x14ac:dyDescent="0.25">
      <c r="A286602" s="92"/>
    </row>
    <row r="286603" spans="1:1" x14ac:dyDescent="0.25">
      <c r="A286603" s="92"/>
    </row>
    <row r="286604" spans="1:1" x14ac:dyDescent="0.25">
      <c r="A286604" s="92"/>
    </row>
    <row r="286605" spans="1:1" x14ac:dyDescent="0.25">
      <c r="A286605" s="92"/>
    </row>
    <row r="286606" spans="1:1" x14ac:dyDescent="0.25">
      <c r="A286606" s="92"/>
    </row>
    <row r="286607" spans="1:1" x14ac:dyDescent="0.25">
      <c r="A286607" s="92"/>
    </row>
    <row r="286608" spans="1:1" x14ac:dyDescent="0.25">
      <c r="A286608" s="92"/>
    </row>
    <row r="286609" spans="1:1" x14ac:dyDescent="0.25">
      <c r="A286609" s="92"/>
    </row>
    <row r="286610" spans="1:1" x14ac:dyDescent="0.25">
      <c r="A286610" s="92"/>
    </row>
    <row r="286611" spans="1:1" x14ac:dyDescent="0.25">
      <c r="A286611" s="92"/>
    </row>
    <row r="286612" spans="1:1" x14ac:dyDescent="0.25">
      <c r="A286612" s="92"/>
    </row>
    <row r="286613" spans="1:1" x14ac:dyDescent="0.25">
      <c r="A286613" s="92"/>
    </row>
    <row r="286614" spans="1:1" x14ac:dyDescent="0.25">
      <c r="A286614" s="92"/>
    </row>
    <row r="286615" spans="1:1" x14ac:dyDescent="0.25">
      <c r="A286615" s="92"/>
    </row>
    <row r="286616" spans="1:1" x14ac:dyDescent="0.25">
      <c r="A286616" s="92"/>
    </row>
    <row r="286617" spans="1:1" x14ac:dyDescent="0.25">
      <c r="A286617" s="92"/>
    </row>
    <row r="286618" spans="1:1" x14ac:dyDescent="0.25">
      <c r="A286618" s="92"/>
    </row>
    <row r="286619" spans="1:1" x14ac:dyDescent="0.25">
      <c r="A286619" s="92"/>
    </row>
    <row r="286620" spans="1:1" x14ac:dyDescent="0.25">
      <c r="A286620" s="92"/>
    </row>
    <row r="286621" spans="1:1" x14ac:dyDescent="0.25">
      <c r="A286621" s="92"/>
    </row>
    <row r="286622" spans="1:1" x14ac:dyDescent="0.25">
      <c r="A286622" s="92"/>
    </row>
    <row r="286623" spans="1:1" x14ac:dyDescent="0.25">
      <c r="A286623" s="92"/>
    </row>
    <row r="286624" spans="1:1" x14ac:dyDescent="0.25">
      <c r="A286624" s="92"/>
    </row>
    <row r="286625" spans="1:1" x14ac:dyDescent="0.25">
      <c r="A286625" s="92"/>
    </row>
    <row r="286626" spans="1:1" x14ac:dyDescent="0.25">
      <c r="A286626" s="92"/>
    </row>
    <row r="286627" spans="1:1" x14ac:dyDescent="0.25">
      <c r="A286627" s="92"/>
    </row>
    <row r="286628" spans="1:1" x14ac:dyDescent="0.25">
      <c r="A286628" s="92"/>
    </row>
    <row r="286629" spans="1:1" x14ac:dyDescent="0.25">
      <c r="A286629" s="92"/>
    </row>
    <row r="286630" spans="1:1" x14ac:dyDescent="0.25">
      <c r="A286630" s="92"/>
    </row>
    <row r="286631" spans="1:1" x14ac:dyDescent="0.25">
      <c r="A286631" s="92"/>
    </row>
    <row r="286632" spans="1:1" x14ac:dyDescent="0.25">
      <c r="A286632" s="92"/>
    </row>
    <row r="286633" spans="1:1" x14ac:dyDescent="0.25">
      <c r="A286633" s="92"/>
    </row>
    <row r="286634" spans="1:1" x14ac:dyDescent="0.25">
      <c r="A286634" s="92"/>
    </row>
    <row r="286635" spans="1:1" x14ac:dyDescent="0.25">
      <c r="A286635" s="92"/>
    </row>
    <row r="286636" spans="1:1" x14ac:dyDescent="0.25">
      <c r="A286636" s="92"/>
    </row>
    <row r="286637" spans="1:1" x14ac:dyDescent="0.25">
      <c r="A286637" s="92"/>
    </row>
    <row r="286638" spans="1:1" x14ac:dyDescent="0.25">
      <c r="A286638" s="92"/>
    </row>
    <row r="286639" spans="1:1" x14ac:dyDescent="0.25">
      <c r="A286639" s="92"/>
    </row>
    <row r="286640" spans="1:1" x14ac:dyDescent="0.25">
      <c r="A286640" s="92"/>
    </row>
    <row r="286641" spans="1:1" x14ac:dyDescent="0.25">
      <c r="A286641" s="92"/>
    </row>
    <row r="286642" spans="1:1" x14ac:dyDescent="0.25">
      <c r="A286642" s="92"/>
    </row>
    <row r="286643" spans="1:1" x14ac:dyDescent="0.25">
      <c r="A286643" s="92"/>
    </row>
    <row r="286644" spans="1:1" x14ac:dyDescent="0.25">
      <c r="A286644" s="92"/>
    </row>
    <row r="286645" spans="1:1" x14ac:dyDescent="0.25">
      <c r="A286645" s="92"/>
    </row>
    <row r="286646" spans="1:1" x14ac:dyDescent="0.25">
      <c r="A286646" s="92"/>
    </row>
    <row r="286647" spans="1:1" x14ac:dyDescent="0.25">
      <c r="A286647" s="92"/>
    </row>
    <row r="286648" spans="1:1" x14ac:dyDescent="0.25">
      <c r="A286648" s="92"/>
    </row>
    <row r="286649" spans="1:1" x14ac:dyDescent="0.25">
      <c r="A286649" s="92"/>
    </row>
    <row r="286650" spans="1:1" x14ac:dyDescent="0.25">
      <c r="A286650" s="92"/>
    </row>
    <row r="286651" spans="1:1" x14ac:dyDescent="0.25">
      <c r="A286651" s="92"/>
    </row>
    <row r="286652" spans="1:1" x14ac:dyDescent="0.25">
      <c r="A286652" s="92"/>
    </row>
    <row r="286653" spans="1:1" x14ac:dyDescent="0.25">
      <c r="A286653" s="92"/>
    </row>
    <row r="286654" spans="1:1" x14ac:dyDescent="0.25">
      <c r="A286654" s="92"/>
    </row>
    <row r="286655" spans="1:1" x14ac:dyDescent="0.25">
      <c r="A286655" s="92"/>
    </row>
    <row r="286656" spans="1:1" x14ac:dyDescent="0.25">
      <c r="A286656" s="92"/>
    </row>
    <row r="286657" spans="1:1" x14ac:dyDescent="0.25">
      <c r="A286657" s="92"/>
    </row>
    <row r="286658" spans="1:1" x14ac:dyDescent="0.25">
      <c r="A286658" s="92"/>
    </row>
    <row r="286659" spans="1:1" x14ac:dyDescent="0.25">
      <c r="A286659" s="92"/>
    </row>
    <row r="286660" spans="1:1" x14ac:dyDescent="0.25">
      <c r="A286660" s="92"/>
    </row>
    <row r="286661" spans="1:1" x14ac:dyDescent="0.25">
      <c r="A286661" s="92"/>
    </row>
    <row r="286662" spans="1:1" x14ac:dyDescent="0.25">
      <c r="A286662" s="92"/>
    </row>
    <row r="286663" spans="1:1" x14ac:dyDescent="0.25">
      <c r="A286663" s="92"/>
    </row>
    <row r="286664" spans="1:1" x14ac:dyDescent="0.25">
      <c r="A286664" s="92"/>
    </row>
    <row r="286665" spans="1:1" x14ac:dyDescent="0.25">
      <c r="A286665" s="92"/>
    </row>
    <row r="286666" spans="1:1" x14ac:dyDescent="0.25">
      <c r="A286666" s="92"/>
    </row>
    <row r="286667" spans="1:1" x14ac:dyDescent="0.25">
      <c r="A286667" s="92"/>
    </row>
    <row r="286668" spans="1:1" x14ac:dyDescent="0.25">
      <c r="A286668" s="92"/>
    </row>
    <row r="286669" spans="1:1" x14ac:dyDescent="0.25">
      <c r="A286669" s="92"/>
    </row>
    <row r="286670" spans="1:1" x14ac:dyDescent="0.25">
      <c r="A286670" s="92"/>
    </row>
    <row r="286671" spans="1:1" x14ac:dyDescent="0.25">
      <c r="A286671" s="92"/>
    </row>
    <row r="286672" spans="1:1" x14ac:dyDescent="0.25">
      <c r="A286672" s="92"/>
    </row>
    <row r="286673" spans="1:1" x14ac:dyDescent="0.25">
      <c r="A286673" s="92"/>
    </row>
    <row r="286674" spans="1:1" x14ac:dyDescent="0.25">
      <c r="A286674" s="92"/>
    </row>
    <row r="286675" spans="1:1" x14ac:dyDescent="0.25">
      <c r="A286675" s="92"/>
    </row>
    <row r="286676" spans="1:1" x14ac:dyDescent="0.25">
      <c r="A286676" s="92"/>
    </row>
    <row r="286677" spans="1:1" x14ac:dyDescent="0.25">
      <c r="A286677" s="92"/>
    </row>
    <row r="286678" spans="1:1" x14ac:dyDescent="0.25">
      <c r="A286678" s="92"/>
    </row>
    <row r="286679" spans="1:1" x14ac:dyDescent="0.25">
      <c r="A286679" s="92"/>
    </row>
    <row r="286680" spans="1:1" x14ac:dyDescent="0.25">
      <c r="A286680" s="92"/>
    </row>
    <row r="286681" spans="1:1" x14ac:dyDescent="0.25">
      <c r="A286681" s="92"/>
    </row>
    <row r="286682" spans="1:1" x14ac:dyDescent="0.25">
      <c r="A286682" s="92"/>
    </row>
    <row r="286683" spans="1:1" x14ac:dyDescent="0.25">
      <c r="A286683" s="92"/>
    </row>
    <row r="286684" spans="1:1" x14ac:dyDescent="0.25">
      <c r="A286684" s="92"/>
    </row>
    <row r="286685" spans="1:1" x14ac:dyDescent="0.25">
      <c r="A286685" s="92"/>
    </row>
    <row r="286686" spans="1:1" x14ac:dyDescent="0.25">
      <c r="A286686" s="92"/>
    </row>
    <row r="286687" spans="1:1" x14ac:dyDescent="0.25">
      <c r="A286687" s="92"/>
    </row>
    <row r="286688" spans="1:1" x14ac:dyDescent="0.25">
      <c r="A286688" s="92"/>
    </row>
    <row r="286689" spans="1:1" x14ac:dyDescent="0.25">
      <c r="A286689" s="92"/>
    </row>
    <row r="286690" spans="1:1" x14ac:dyDescent="0.25">
      <c r="A286690" s="92"/>
    </row>
    <row r="286691" spans="1:1" x14ac:dyDescent="0.25">
      <c r="A286691" s="92"/>
    </row>
    <row r="286692" spans="1:1" x14ac:dyDescent="0.25">
      <c r="A286692" s="92"/>
    </row>
    <row r="286693" spans="1:1" x14ac:dyDescent="0.25">
      <c r="A286693" s="92"/>
    </row>
    <row r="286694" spans="1:1" x14ac:dyDescent="0.25">
      <c r="A286694" s="92"/>
    </row>
    <row r="286695" spans="1:1" x14ac:dyDescent="0.25">
      <c r="A286695" s="92"/>
    </row>
    <row r="286696" spans="1:1" x14ac:dyDescent="0.25">
      <c r="A286696" s="92"/>
    </row>
    <row r="286697" spans="1:1" x14ac:dyDescent="0.25">
      <c r="A286697" s="92"/>
    </row>
    <row r="286698" spans="1:1" x14ac:dyDescent="0.25">
      <c r="A286698" s="92"/>
    </row>
    <row r="286699" spans="1:1" x14ac:dyDescent="0.25">
      <c r="A286699" s="92"/>
    </row>
    <row r="286700" spans="1:1" x14ac:dyDescent="0.25">
      <c r="A286700" s="92"/>
    </row>
    <row r="286701" spans="1:1" x14ac:dyDescent="0.25">
      <c r="A286701" s="92"/>
    </row>
    <row r="286702" spans="1:1" x14ac:dyDescent="0.25">
      <c r="A286702" s="92"/>
    </row>
    <row r="286703" spans="1:1" x14ac:dyDescent="0.25">
      <c r="A286703" s="92"/>
    </row>
    <row r="286704" spans="1:1" x14ac:dyDescent="0.25">
      <c r="A286704" s="92"/>
    </row>
    <row r="286705" spans="1:1" x14ac:dyDescent="0.25">
      <c r="A286705" s="92"/>
    </row>
    <row r="286706" spans="1:1" x14ac:dyDescent="0.25">
      <c r="A286706" s="92"/>
    </row>
    <row r="286707" spans="1:1" x14ac:dyDescent="0.25">
      <c r="A286707" s="92"/>
    </row>
    <row r="286708" spans="1:1" x14ac:dyDescent="0.25">
      <c r="A286708" s="92"/>
    </row>
    <row r="286709" spans="1:1" x14ac:dyDescent="0.25">
      <c r="A286709" s="92"/>
    </row>
    <row r="286710" spans="1:1" x14ac:dyDescent="0.25">
      <c r="A286710" s="92"/>
    </row>
    <row r="286711" spans="1:1" x14ac:dyDescent="0.25">
      <c r="A286711" s="92"/>
    </row>
    <row r="286712" spans="1:1" x14ac:dyDescent="0.25">
      <c r="A286712" s="92"/>
    </row>
    <row r="286713" spans="1:1" x14ac:dyDescent="0.25">
      <c r="A286713" s="92"/>
    </row>
    <row r="286714" spans="1:1" x14ac:dyDescent="0.25">
      <c r="A286714" s="92"/>
    </row>
    <row r="286715" spans="1:1" x14ac:dyDescent="0.25">
      <c r="A286715" s="92"/>
    </row>
    <row r="286716" spans="1:1" x14ac:dyDescent="0.25">
      <c r="A286716" s="92"/>
    </row>
    <row r="286717" spans="1:1" x14ac:dyDescent="0.25">
      <c r="A286717" s="92"/>
    </row>
    <row r="286718" spans="1:1" x14ac:dyDescent="0.25">
      <c r="A286718" s="92"/>
    </row>
    <row r="286719" spans="1:1" x14ac:dyDescent="0.25">
      <c r="A286719" s="92"/>
    </row>
    <row r="286720" spans="1:1" x14ac:dyDescent="0.25">
      <c r="A286720" s="92"/>
    </row>
    <row r="286721" spans="1:1" x14ac:dyDescent="0.25">
      <c r="A286721" s="92"/>
    </row>
    <row r="286722" spans="1:1" x14ac:dyDescent="0.25">
      <c r="A286722" s="92"/>
    </row>
    <row r="286723" spans="1:1" x14ac:dyDescent="0.25">
      <c r="A286723" s="92"/>
    </row>
    <row r="286724" spans="1:1" x14ac:dyDescent="0.25">
      <c r="A286724" s="92"/>
    </row>
    <row r="286725" spans="1:1" x14ac:dyDescent="0.25">
      <c r="A286725" s="92"/>
    </row>
    <row r="286726" spans="1:1" x14ac:dyDescent="0.25">
      <c r="A286726" s="92"/>
    </row>
    <row r="286727" spans="1:1" x14ac:dyDescent="0.25">
      <c r="A286727" s="92"/>
    </row>
    <row r="286728" spans="1:1" x14ac:dyDescent="0.25">
      <c r="A286728" s="92"/>
    </row>
    <row r="286729" spans="1:1" x14ac:dyDescent="0.25">
      <c r="A286729" s="92"/>
    </row>
    <row r="286730" spans="1:1" x14ac:dyDescent="0.25">
      <c r="A286730" s="92"/>
    </row>
    <row r="286731" spans="1:1" x14ac:dyDescent="0.25">
      <c r="A286731" s="92"/>
    </row>
    <row r="286732" spans="1:1" x14ac:dyDescent="0.25">
      <c r="A286732" s="92"/>
    </row>
    <row r="286733" spans="1:1" x14ac:dyDescent="0.25">
      <c r="A286733" s="92"/>
    </row>
    <row r="286734" spans="1:1" x14ac:dyDescent="0.25">
      <c r="A286734" s="92"/>
    </row>
    <row r="286735" spans="1:1" x14ac:dyDescent="0.25">
      <c r="A286735" s="92"/>
    </row>
    <row r="286736" spans="1:1" x14ac:dyDescent="0.25">
      <c r="A286736" s="92"/>
    </row>
    <row r="286737" spans="1:1" x14ac:dyDescent="0.25">
      <c r="A286737" s="92"/>
    </row>
    <row r="286738" spans="1:1" x14ac:dyDescent="0.25">
      <c r="A286738" s="92"/>
    </row>
    <row r="286739" spans="1:1" x14ac:dyDescent="0.25">
      <c r="A286739" s="92"/>
    </row>
    <row r="286740" spans="1:1" x14ac:dyDescent="0.25">
      <c r="A286740" s="92"/>
    </row>
    <row r="286741" spans="1:1" x14ac:dyDescent="0.25">
      <c r="A286741" s="92"/>
    </row>
    <row r="286742" spans="1:1" x14ac:dyDescent="0.25">
      <c r="A286742" s="92"/>
    </row>
    <row r="286743" spans="1:1" x14ac:dyDescent="0.25">
      <c r="A286743" s="92"/>
    </row>
    <row r="286744" spans="1:1" x14ac:dyDescent="0.25">
      <c r="A286744" s="92"/>
    </row>
    <row r="286745" spans="1:1" x14ac:dyDescent="0.25">
      <c r="A286745" s="92"/>
    </row>
    <row r="286746" spans="1:1" x14ac:dyDescent="0.25">
      <c r="A286746" s="92"/>
    </row>
    <row r="286747" spans="1:1" x14ac:dyDescent="0.25">
      <c r="A286747" s="92"/>
    </row>
    <row r="286748" spans="1:1" x14ac:dyDescent="0.25">
      <c r="A286748" s="92"/>
    </row>
    <row r="286749" spans="1:1" x14ac:dyDescent="0.25">
      <c r="A286749" s="92"/>
    </row>
    <row r="286750" spans="1:1" x14ac:dyDescent="0.25">
      <c r="A286750" s="92"/>
    </row>
    <row r="286751" spans="1:1" x14ac:dyDescent="0.25">
      <c r="A286751" s="92"/>
    </row>
    <row r="286752" spans="1:1" x14ac:dyDescent="0.25">
      <c r="A286752" s="92"/>
    </row>
    <row r="286753" spans="1:1" x14ac:dyDescent="0.25">
      <c r="A286753" s="92"/>
    </row>
    <row r="286754" spans="1:1" x14ac:dyDescent="0.25">
      <c r="A286754" s="92"/>
    </row>
    <row r="286755" spans="1:1" x14ac:dyDescent="0.25">
      <c r="A286755" s="92"/>
    </row>
    <row r="286756" spans="1:1" x14ac:dyDescent="0.25">
      <c r="A286756" s="92"/>
    </row>
    <row r="286757" spans="1:1" x14ac:dyDescent="0.25">
      <c r="A286757" s="92"/>
    </row>
    <row r="286758" spans="1:1" x14ac:dyDescent="0.25">
      <c r="A286758" s="92"/>
    </row>
    <row r="286759" spans="1:1" x14ac:dyDescent="0.25">
      <c r="A286759" s="92"/>
    </row>
    <row r="286760" spans="1:1" x14ac:dyDescent="0.25">
      <c r="A286760" s="92"/>
    </row>
    <row r="286761" spans="1:1" x14ac:dyDescent="0.25">
      <c r="A286761" s="92"/>
    </row>
    <row r="286762" spans="1:1" x14ac:dyDescent="0.25">
      <c r="A286762" s="92"/>
    </row>
    <row r="286763" spans="1:1" x14ac:dyDescent="0.25">
      <c r="A286763" s="92"/>
    </row>
    <row r="286764" spans="1:1" x14ac:dyDescent="0.25">
      <c r="A286764" s="92"/>
    </row>
    <row r="286765" spans="1:1" x14ac:dyDescent="0.25">
      <c r="A286765" s="92"/>
    </row>
    <row r="286766" spans="1:1" x14ac:dyDescent="0.25">
      <c r="A286766" s="92"/>
    </row>
    <row r="286767" spans="1:1" x14ac:dyDescent="0.25">
      <c r="A286767" s="92"/>
    </row>
    <row r="286768" spans="1:1" x14ac:dyDescent="0.25">
      <c r="A286768" s="92"/>
    </row>
    <row r="286769" spans="1:1" x14ac:dyDescent="0.25">
      <c r="A286769" s="92"/>
    </row>
    <row r="286770" spans="1:1" x14ac:dyDescent="0.25">
      <c r="A286770" s="92"/>
    </row>
    <row r="286771" spans="1:1" x14ac:dyDescent="0.25">
      <c r="A286771" s="92"/>
    </row>
    <row r="286772" spans="1:1" x14ac:dyDescent="0.25">
      <c r="A286772" s="92"/>
    </row>
    <row r="286773" spans="1:1" x14ac:dyDescent="0.25">
      <c r="A286773" s="92"/>
    </row>
    <row r="286774" spans="1:1" x14ac:dyDescent="0.25">
      <c r="A286774" s="92"/>
    </row>
    <row r="286775" spans="1:1" x14ac:dyDescent="0.25">
      <c r="A286775" s="92"/>
    </row>
    <row r="286776" spans="1:1" x14ac:dyDescent="0.25">
      <c r="A286776" s="92"/>
    </row>
    <row r="286777" spans="1:1" x14ac:dyDescent="0.25">
      <c r="A286777" s="92"/>
    </row>
    <row r="286778" spans="1:1" x14ac:dyDescent="0.25">
      <c r="A286778" s="92"/>
    </row>
    <row r="286779" spans="1:1" x14ac:dyDescent="0.25">
      <c r="A286779" s="92"/>
    </row>
    <row r="286780" spans="1:1" x14ac:dyDescent="0.25">
      <c r="A286780" s="92"/>
    </row>
    <row r="286781" spans="1:1" x14ac:dyDescent="0.25">
      <c r="A286781" s="92"/>
    </row>
    <row r="286782" spans="1:1" x14ac:dyDescent="0.25">
      <c r="A286782" s="92"/>
    </row>
    <row r="286783" spans="1:1" x14ac:dyDescent="0.25">
      <c r="A286783" s="92"/>
    </row>
    <row r="286784" spans="1:1" x14ac:dyDescent="0.25">
      <c r="A286784" s="92"/>
    </row>
    <row r="286785" spans="1:1" x14ac:dyDescent="0.25">
      <c r="A286785" s="92"/>
    </row>
    <row r="286786" spans="1:1" x14ac:dyDescent="0.25">
      <c r="A286786" s="92"/>
    </row>
    <row r="286787" spans="1:1" x14ac:dyDescent="0.25">
      <c r="A286787" s="92"/>
    </row>
    <row r="286788" spans="1:1" x14ac:dyDescent="0.25">
      <c r="A286788" s="92"/>
    </row>
    <row r="286789" spans="1:1" x14ac:dyDescent="0.25">
      <c r="A286789" s="92"/>
    </row>
    <row r="286790" spans="1:1" x14ac:dyDescent="0.25">
      <c r="A286790" s="92"/>
    </row>
    <row r="286791" spans="1:1" x14ac:dyDescent="0.25">
      <c r="A286791" s="92"/>
    </row>
    <row r="286792" spans="1:1" x14ac:dyDescent="0.25">
      <c r="A286792" s="92"/>
    </row>
    <row r="286793" spans="1:1" x14ac:dyDescent="0.25">
      <c r="A286793" s="92"/>
    </row>
    <row r="286794" spans="1:1" x14ac:dyDescent="0.25">
      <c r="A286794" s="92"/>
    </row>
    <row r="286795" spans="1:1" x14ac:dyDescent="0.25">
      <c r="A286795" s="92"/>
    </row>
    <row r="286796" spans="1:1" x14ac:dyDescent="0.25">
      <c r="A286796" s="92"/>
    </row>
    <row r="286797" spans="1:1" x14ac:dyDescent="0.25">
      <c r="A286797" s="92"/>
    </row>
    <row r="286798" spans="1:1" x14ac:dyDescent="0.25">
      <c r="A286798" s="92"/>
    </row>
    <row r="286799" spans="1:1" x14ac:dyDescent="0.25">
      <c r="A286799" s="92"/>
    </row>
    <row r="286800" spans="1:1" x14ac:dyDescent="0.25">
      <c r="A286800" s="92"/>
    </row>
    <row r="286801" spans="1:1" x14ac:dyDescent="0.25">
      <c r="A286801" s="92"/>
    </row>
    <row r="286802" spans="1:1" x14ac:dyDescent="0.25">
      <c r="A286802" s="92"/>
    </row>
    <row r="286803" spans="1:1" x14ac:dyDescent="0.25">
      <c r="A286803" s="92"/>
    </row>
    <row r="286804" spans="1:1" x14ac:dyDescent="0.25">
      <c r="A286804" s="92"/>
    </row>
    <row r="286805" spans="1:1" x14ac:dyDescent="0.25">
      <c r="A286805" s="92"/>
    </row>
    <row r="286806" spans="1:1" x14ac:dyDescent="0.25">
      <c r="A286806" s="92"/>
    </row>
    <row r="286807" spans="1:1" x14ac:dyDescent="0.25">
      <c r="A286807" s="92"/>
    </row>
    <row r="286808" spans="1:1" x14ac:dyDescent="0.25">
      <c r="A286808" s="92"/>
    </row>
    <row r="286809" spans="1:1" x14ac:dyDescent="0.25">
      <c r="A286809" s="92"/>
    </row>
    <row r="286810" spans="1:1" x14ac:dyDescent="0.25">
      <c r="A286810" s="92"/>
    </row>
    <row r="286811" spans="1:1" x14ac:dyDescent="0.25">
      <c r="A286811" s="92"/>
    </row>
    <row r="286812" spans="1:1" x14ac:dyDescent="0.25">
      <c r="A286812" s="92"/>
    </row>
    <row r="286813" spans="1:1" x14ac:dyDescent="0.25">
      <c r="A286813" s="92"/>
    </row>
    <row r="286814" spans="1:1" x14ac:dyDescent="0.25">
      <c r="A286814" s="92"/>
    </row>
    <row r="286815" spans="1:1" x14ac:dyDescent="0.25">
      <c r="A286815" s="92"/>
    </row>
    <row r="286816" spans="1:1" x14ac:dyDescent="0.25">
      <c r="A286816" s="92"/>
    </row>
    <row r="286817" spans="1:1" x14ac:dyDescent="0.25">
      <c r="A286817" s="92"/>
    </row>
    <row r="286818" spans="1:1" x14ac:dyDescent="0.25">
      <c r="A286818" s="92"/>
    </row>
    <row r="286819" spans="1:1" x14ac:dyDescent="0.25">
      <c r="A286819" s="92"/>
    </row>
    <row r="286820" spans="1:1" x14ac:dyDescent="0.25">
      <c r="A286820" s="92"/>
    </row>
    <row r="286821" spans="1:1" x14ac:dyDescent="0.25">
      <c r="A286821" s="92"/>
    </row>
    <row r="286822" spans="1:1" x14ac:dyDescent="0.25">
      <c r="A286822" s="92"/>
    </row>
    <row r="286823" spans="1:1" x14ac:dyDescent="0.25">
      <c r="A286823" s="92"/>
    </row>
    <row r="286824" spans="1:1" x14ac:dyDescent="0.25">
      <c r="A286824" s="92"/>
    </row>
    <row r="286825" spans="1:1" x14ac:dyDescent="0.25">
      <c r="A286825" s="92"/>
    </row>
    <row r="286826" spans="1:1" x14ac:dyDescent="0.25">
      <c r="A286826" s="92"/>
    </row>
    <row r="286827" spans="1:1" x14ac:dyDescent="0.25">
      <c r="A286827" s="92"/>
    </row>
    <row r="286828" spans="1:1" x14ac:dyDescent="0.25">
      <c r="A286828" s="92"/>
    </row>
    <row r="286829" spans="1:1" x14ac:dyDescent="0.25">
      <c r="A286829" s="92"/>
    </row>
    <row r="286830" spans="1:1" x14ac:dyDescent="0.25">
      <c r="A286830" s="92"/>
    </row>
    <row r="286831" spans="1:1" x14ac:dyDescent="0.25">
      <c r="A286831" s="92"/>
    </row>
    <row r="286832" spans="1:1" x14ac:dyDescent="0.25">
      <c r="A286832" s="92"/>
    </row>
    <row r="286833" spans="1:1" x14ac:dyDescent="0.25">
      <c r="A286833" s="92"/>
    </row>
    <row r="286834" spans="1:1" x14ac:dyDescent="0.25">
      <c r="A286834" s="92"/>
    </row>
    <row r="286835" spans="1:1" x14ac:dyDescent="0.25">
      <c r="A286835" s="92"/>
    </row>
    <row r="286836" spans="1:1" x14ac:dyDescent="0.25">
      <c r="A286836" s="92"/>
    </row>
    <row r="286837" spans="1:1" x14ac:dyDescent="0.25">
      <c r="A286837" s="92"/>
    </row>
    <row r="286838" spans="1:1" x14ac:dyDescent="0.25">
      <c r="A286838" s="92"/>
    </row>
    <row r="286839" spans="1:1" x14ac:dyDescent="0.25">
      <c r="A286839" s="92"/>
    </row>
    <row r="286840" spans="1:1" x14ac:dyDescent="0.25">
      <c r="A286840" s="92"/>
    </row>
    <row r="286841" spans="1:1" x14ac:dyDescent="0.25">
      <c r="A286841" s="92"/>
    </row>
    <row r="286842" spans="1:1" x14ac:dyDescent="0.25">
      <c r="A286842" s="92"/>
    </row>
    <row r="286843" spans="1:1" x14ac:dyDescent="0.25">
      <c r="A286843" s="92"/>
    </row>
    <row r="286844" spans="1:1" x14ac:dyDescent="0.25">
      <c r="A286844" s="92"/>
    </row>
    <row r="286845" spans="1:1" x14ac:dyDescent="0.25">
      <c r="A286845" s="92"/>
    </row>
    <row r="286846" spans="1:1" x14ac:dyDescent="0.25">
      <c r="A286846" s="92"/>
    </row>
    <row r="286847" spans="1:1" x14ac:dyDescent="0.25">
      <c r="A286847" s="92"/>
    </row>
    <row r="286848" spans="1:1" x14ac:dyDescent="0.25">
      <c r="A286848" s="92"/>
    </row>
    <row r="286849" spans="1:1" x14ac:dyDescent="0.25">
      <c r="A286849" s="92"/>
    </row>
    <row r="286850" spans="1:1" x14ac:dyDescent="0.25">
      <c r="A286850" s="92"/>
    </row>
    <row r="286851" spans="1:1" x14ac:dyDescent="0.25">
      <c r="A286851" s="92"/>
    </row>
    <row r="286852" spans="1:1" x14ac:dyDescent="0.25">
      <c r="A286852" s="92"/>
    </row>
    <row r="286853" spans="1:1" x14ac:dyDescent="0.25">
      <c r="A286853" s="92"/>
    </row>
    <row r="286854" spans="1:1" x14ac:dyDescent="0.25">
      <c r="A286854" s="92"/>
    </row>
    <row r="286855" spans="1:1" x14ac:dyDescent="0.25">
      <c r="A286855" s="92"/>
    </row>
    <row r="286856" spans="1:1" x14ac:dyDescent="0.25">
      <c r="A286856" s="92"/>
    </row>
    <row r="286857" spans="1:1" x14ac:dyDescent="0.25">
      <c r="A286857" s="92"/>
    </row>
    <row r="286858" spans="1:1" x14ac:dyDescent="0.25">
      <c r="A286858" s="92"/>
    </row>
    <row r="286859" spans="1:1" x14ac:dyDescent="0.25">
      <c r="A286859" s="92"/>
    </row>
    <row r="286860" spans="1:1" x14ac:dyDescent="0.25">
      <c r="A286860" s="92"/>
    </row>
    <row r="286861" spans="1:1" x14ac:dyDescent="0.25">
      <c r="A286861" s="92"/>
    </row>
    <row r="286862" spans="1:1" x14ac:dyDescent="0.25">
      <c r="A286862" s="92"/>
    </row>
    <row r="286863" spans="1:1" x14ac:dyDescent="0.25">
      <c r="A286863" s="92"/>
    </row>
    <row r="286864" spans="1:1" x14ac:dyDescent="0.25">
      <c r="A286864" s="92"/>
    </row>
    <row r="286865" spans="1:1" x14ac:dyDescent="0.25">
      <c r="A286865" s="92"/>
    </row>
    <row r="286866" spans="1:1" x14ac:dyDescent="0.25">
      <c r="A286866" s="92"/>
    </row>
    <row r="286867" spans="1:1" x14ac:dyDescent="0.25">
      <c r="A286867" s="92"/>
    </row>
    <row r="286868" spans="1:1" x14ac:dyDescent="0.25">
      <c r="A286868" s="92"/>
    </row>
    <row r="286869" spans="1:1" x14ac:dyDescent="0.25">
      <c r="A286869" s="92"/>
    </row>
    <row r="286870" spans="1:1" x14ac:dyDescent="0.25">
      <c r="A286870" s="92"/>
    </row>
    <row r="286871" spans="1:1" x14ac:dyDescent="0.25">
      <c r="A286871" s="92"/>
    </row>
    <row r="286872" spans="1:1" x14ac:dyDescent="0.25">
      <c r="A286872" s="92"/>
    </row>
    <row r="286873" spans="1:1" x14ac:dyDescent="0.25">
      <c r="A286873" s="92"/>
    </row>
    <row r="286874" spans="1:1" x14ac:dyDescent="0.25">
      <c r="A286874" s="92"/>
    </row>
    <row r="286875" spans="1:1" x14ac:dyDescent="0.25">
      <c r="A286875" s="92"/>
    </row>
    <row r="286876" spans="1:1" x14ac:dyDescent="0.25">
      <c r="A286876" s="92"/>
    </row>
    <row r="286877" spans="1:1" x14ac:dyDescent="0.25">
      <c r="A286877" s="92"/>
    </row>
    <row r="286878" spans="1:1" x14ac:dyDescent="0.25">
      <c r="A286878" s="92"/>
    </row>
    <row r="286879" spans="1:1" x14ac:dyDescent="0.25">
      <c r="A286879" s="92"/>
    </row>
    <row r="286880" spans="1:1" x14ac:dyDescent="0.25">
      <c r="A286880" s="92"/>
    </row>
    <row r="286881" spans="1:1" x14ac:dyDescent="0.25">
      <c r="A286881" s="92"/>
    </row>
    <row r="286882" spans="1:1" x14ac:dyDescent="0.25">
      <c r="A286882" s="92"/>
    </row>
    <row r="286883" spans="1:1" x14ac:dyDescent="0.25">
      <c r="A286883" s="92"/>
    </row>
    <row r="286884" spans="1:1" x14ac:dyDescent="0.25">
      <c r="A286884" s="92"/>
    </row>
    <row r="286885" spans="1:1" x14ac:dyDescent="0.25">
      <c r="A286885" s="92"/>
    </row>
    <row r="286886" spans="1:1" x14ac:dyDescent="0.25">
      <c r="A286886" s="92"/>
    </row>
    <row r="286887" spans="1:1" x14ac:dyDescent="0.25">
      <c r="A286887" s="92"/>
    </row>
    <row r="286888" spans="1:1" x14ac:dyDescent="0.25">
      <c r="A286888" s="92"/>
    </row>
    <row r="286889" spans="1:1" x14ac:dyDescent="0.25">
      <c r="A286889" s="92"/>
    </row>
    <row r="286890" spans="1:1" x14ac:dyDescent="0.25">
      <c r="A286890" s="92"/>
    </row>
    <row r="286891" spans="1:1" x14ac:dyDescent="0.25">
      <c r="A286891" s="92"/>
    </row>
    <row r="286892" spans="1:1" x14ac:dyDescent="0.25">
      <c r="A286892" s="92"/>
    </row>
    <row r="286893" spans="1:1" x14ac:dyDescent="0.25">
      <c r="A286893" s="92"/>
    </row>
    <row r="286894" spans="1:1" x14ac:dyDescent="0.25">
      <c r="A286894" s="92"/>
    </row>
    <row r="286895" spans="1:1" x14ac:dyDescent="0.25">
      <c r="A286895" s="92"/>
    </row>
    <row r="286896" spans="1:1" x14ac:dyDescent="0.25">
      <c r="A286896" s="92"/>
    </row>
    <row r="286897" spans="1:1" x14ac:dyDescent="0.25">
      <c r="A286897" s="92"/>
    </row>
    <row r="286898" spans="1:1" x14ac:dyDescent="0.25">
      <c r="A286898" s="92"/>
    </row>
    <row r="286899" spans="1:1" x14ac:dyDescent="0.25">
      <c r="A286899" s="92"/>
    </row>
    <row r="286900" spans="1:1" x14ac:dyDescent="0.25">
      <c r="A286900" s="92"/>
    </row>
    <row r="286901" spans="1:1" x14ac:dyDescent="0.25">
      <c r="A286901" s="92"/>
    </row>
    <row r="286902" spans="1:1" x14ac:dyDescent="0.25">
      <c r="A286902" s="92"/>
    </row>
    <row r="286903" spans="1:1" x14ac:dyDescent="0.25">
      <c r="A286903" s="92"/>
    </row>
    <row r="286904" spans="1:1" x14ac:dyDescent="0.25">
      <c r="A286904" s="92"/>
    </row>
    <row r="286905" spans="1:1" x14ac:dyDescent="0.25">
      <c r="A286905" s="92"/>
    </row>
    <row r="286906" spans="1:1" x14ac:dyDescent="0.25">
      <c r="A286906" s="92"/>
    </row>
    <row r="286907" spans="1:1" x14ac:dyDescent="0.25">
      <c r="A286907" s="92"/>
    </row>
    <row r="286908" spans="1:1" x14ac:dyDescent="0.25">
      <c r="A286908" s="92"/>
    </row>
    <row r="286909" spans="1:1" x14ac:dyDescent="0.25">
      <c r="A286909" s="92"/>
    </row>
    <row r="286910" spans="1:1" x14ac:dyDescent="0.25">
      <c r="A286910" s="92"/>
    </row>
    <row r="286911" spans="1:1" x14ac:dyDescent="0.25">
      <c r="A286911" s="92"/>
    </row>
    <row r="286912" spans="1:1" x14ac:dyDescent="0.25">
      <c r="A286912" s="92"/>
    </row>
    <row r="286913" spans="1:1" x14ac:dyDescent="0.25">
      <c r="A286913" s="92"/>
    </row>
    <row r="286914" spans="1:1" x14ac:dyDescent="0.25">
      <c r="A286914" s="92"/>
    </row>
    <row r="286915" spans="1:1" x14ac:dyDescent="0.25">
      <c r="A286915" s="92"/>
    </row>
    <row r="286916" spans="1:1" x14ac:dyDescent="0.25">
      <c r="A286916" s="92"/>
    </row>
    <row r="286917" spans="1:1" x14ac:dyDescent="0.25">
      <c r="A286917" s="92"/>
    </row>
    <row r="286918" spans="1:1" x14ac:dyDescent="0.25">
      <c r="A286918" s="92"/>
    </row>
    <row r="286919" spans="1:1" x14ac:dyDescent="0.25">
      <c r="A286919" s="92"/>
    </row>
    <row r="286920" spans="1:1" x14ac:dyDescent="0.25">
      <c r="A286920" s="92"/>
    </row>
    <row r="286921" spans="1:1" x14ac:dyDescent="0.25">
      <c r="A286921" s="92"/>
    </row>
    <row r="286922" spans="1:1" x14ac:dyDescent="0.25">
      <c r="A286922" s="92"/>
    </row>
    <row r="286923" spans="1:1" x14ac:dyDescent="0.25">
      <c r="A286923" s="92"/>
    </row>
    <row r="286924" spans="1:1" x14ac:dyDescent="0.25">
      <c r="A286924" s="92"/>
    </row>
    <row r="286925" spans="1:1" x14ac:dyDescent="0.25">
      <c r="A286925" s="92"/>
    </row>
    <row r="286926" spans="1:1" x14ac:dyDescent="0.25">
      <c r="A286926" s="92"/>
    </row>
    <row r="286927" spans="1:1" x14ac:dyDescent="0.25">
      <c r="A286927" s="92"/>
    </row>
    <row r="286928" spans="1:1" x14ac:dyDescent="0.25">
      <c r="A286928" s="92"/>
    </row>
    <row r="286929" spans="1:1" x14ac:dyDescent="0.25">
      <c r="A286929" s="92"/>
    </row>
    <row r="286930" spans="1:1" x14ac:dyDescent="0.25">
      <c r="A286930" s="92"/>
    </row>
    <row r="286931" spans="1:1" x14ac:dyDescent="0.25">
      <c r="A286931" s="92"/>
    </row>
    <row r="286932" spans="1:1" x14ac:dyDescent="0.25">
      <c r="A286932" s="92"/>
    </row>
    <row r="286933" spans="1:1" x14ac:dyDescent="0.25">
      <c r="A286933" s="92"/>
    </row>
    <row r="286934" spans="1:1" x14ac:dyDescent="0.25">
      <c r="A286934" s="92"/>
    </row>
    <row r="286935" spans="1:1" x14ac:dyDescent="0.25">
      <c r="A286935" s="92"/>
    </row>
    <row r="286936" spans="1:1" x14ac:dyDescent="0.25">
      <c r="A286936" s="92"/>
    </row>
    <row r="286937" spans="1:1" x14ac:dyDescent="0.25">
      <c r="A286937" s="92"/>
    </row>
    <row r="286938" spans="1:1" x14ac:dyDescent="0.25">
      <c r="A286938" s="92"/>
    </row>
    <row r="286939" spans="1:1" x14ac:dyDescent="0.25">
      <c r="A286939" s="92"/>
    </row>
    <row r="286940" spans="1:1" x14ac:dyDescent="0.25">
      <c r="A286940" s="92"/>
    </row>
    <row r="286941" spans="1:1" x14ac:dyDescent="0.25">
      <c r="A286941" s="92"/>
    </row>
    <row r="286942" spans="1:1" x14ac:dyDescent="0.25">
      <c r="A286942" s="92"/>
    </row>
    <row r="286943" spans="1:1" x14ac:dyDescent="0.25">
      <c r="A286943" s="92"/>
    </row>
    <row r="286944" spans="1:1" x14ac:dyDescent="0.25">
      <c r="A286944" s="92"/>
    </row>
    <row r="286945" spans="1:1" x14ac:dyDescent="0.25">
      <c r="A286945" s="92"/>
    </row>
    <row r="286946" spans="1:1" x14ac:dyDescent="0.25">
      <c r="A286946" s="92"/>
    </row>
    <row r="286947" spans="1:1" x14ac:dyDescent="0.25">
      <c r="A286947" s="92"/>
    </row>
    <row r="286948" spans="1:1" x14ac:dyDescent="0.25">
      <c r="A286948" s="92"/>
    </row>
    <row r="286949" spans="1:1" x14ac:dyDescent="0.25">
      <c r="A286949" s="92"/>
    </row>
    <row r="286950" spans="1:1" x14ac:dyDescent="0.25">
      <c r="A286950" s="92"/>
    </row>
    <row r="286951" spans="1:1" x14ac:dyDescent="0.25">
      <c r="A286951" s="92"/>
    </row>
    <row r="286952" spans="1:1" x14ac:dyDescent="0.25">
      <c r="A286952" s="92"/>
    </row>
    <row r="286953" spans="1:1" x14ac:dyDescent="0.25">
      <c r="A286953" s="92"/>
    </row>
    <row r="286954" spans="1:1" x14ac:dyDescent="0.25">
      <c r="A286954" s="92"/>
    </row>
    <row r="286955" spans="1:1" x14ac:dyDescent="0.25">
      <c r="A286955" s="92"/>
    </row>
    <row r="286956" spans="1:1" x14ac:dyDescent="0.25">
      <c r="A286956" s="92"/>
    </row>
    <row r="286957" spans="1:1" x14ac:dyDescent="0.25">
      <c r="A286957" s="92"/>
    </row>
    <row r="286958" spans="1:1" x14ac:dyDescent="0.25">
      <c r="A286958" s="92"/>
    </row>
    <row r="286959" spans="1:1" x14ac:dyDescent="0.25">
      <c r="A286959" s="92"/>
    </row>
    <row r="286960" spans="1:1" x14ac:dyDescent="0.25">
      <c r="A286960" s="92"/>
    </row>
    <row r="286961" spans="1:1" x14ac:dyDescent="0.25">
      <c r="A286961" s="92"/>
    </row>
    <row r="286962" spans="1:1" x14ac:dyDescent="0.25">
      <c r="A286962" s="92"/>
    </row>
    <row r="286963" spans="1:1" x14ac:dyDescent="0.25">
      <c r="A286963" s="92"/>
    </row>
    <row r="286964" spans="1:1" x14ac:dyDescent="0.25">
      <c r="A286964" s="92"/>
    </row>
    <row r="286965" spans="1:1" x14ac:dyDescent="0.25">
      <c r="A286965" s="92"/>
    </row>
    <row r="286966" spans="1:1" x14ac:dyDescent="0.25">
      <c r="A286966" s="92"/>
    </row>
    <row r="286967" spans="1:1" x14ac:dyDescent="0.25">
      <c r="A286967" s="92"/>
    </row>
    <row r="286968" spans="1:1" x14ac:dyDescent="0.25">
      <c r="A286968" s="92"/>
    </row>
    <row r="286969" spans="1:1" x14ac:dyDescent="0.25">
      <c r="A286969" s="92"/>
    </row>
    <row r="286970" spans="1:1" x14ac:dyDescent="0.25">
      <c r="A286970" s="92"/>
    </row>
    <row r="286971" spans="1:1" x14ac:dyDescent="0.25">
      <c r="A286971" s="92"/>
    </row>
    <row r="286972" spans="1:1" x14ac:dyDescent="0.25">
      <c r="A286972" s="92"/>
    </row>
    <row r="286973" spans="1:1" x14ac:dyDescent="0.25">
      <c r="A286973" s="92"/>
    </row>
    <row r="286974" spans="1:1" x14ac:dyDescent="0.25">
      <c r="A286974" s="92"/>
    </row>
    <row r="286975" spans="1:1" x14ac:dyDescent="0.25">
      <c r="A286975" s="92"/>
    </row>
    <row r="286976" spans="1:1" x14ac:dyDescent="0.25">
      <c r="A286976" s="92"/>
    </row>
    <row r="286977" spans="1:1" x14ac:dyDescent="0.25">
      <c r="A286977" s="92"/>
    </row>
    <row r="286978" spans="1:1" x14ac:dyDescent="0.25">
      <c r="A286978" s="92"/>
    </row>
    <row r="286979" spans="1:1" x14ac:dyDescent="0.25">
      <c r="A286979" s="92"/>
    </row>
    <row r="286980" spans="1:1" x14ac:dyDescent="0.25">
      <c r="A286980" s="92"/>
    </row>
    <row r="286981" spans="1:1" x14ac:dyDescent="0.25">
      <c r="A286981" s="92"/>
    </row>
    <row r="286982" spans="1:1" x14ac:dyDescent="0.25">
      <c r="A286982" s="92"/>
    </row>
    <row r="286983" spans="1:1" x14ac:dyDescent="0.25">
      <c r="A286983" s="92"/>
    </row>
    <row r="286984" spans="1:1" x14ac:dyDescent="0.25">
      <c r="A286984" s="92"/>
    </row>
    <row r="286985" spans="1:1" x14ac:dyDescent="0.25">
      <c r="A286985" s="92"/>
    </row>
    <row r="286986" spans="1:1" x14ac:dyDescent="0.25">
      <c r="A286986" s="92"/>
    </row>
    <row r="286987" spans="1:1" x14ac:dyDescent="0.25">
      <c r="A286987" s="92"/>
    </row>
    <row r="286988" spans="1:1" x14ac:dyDescent="0.25">
      <c r="A286988" s="92"/>
    </row>
    <row r="286989" spans="1:1" x14ac:dyDescent="0.25">
      <c r="A286989" s="92"/>
    </row>
    <row r="286990" spans="1:1" x14ac:dyDescent="0.25">
      <c r="A286990" s="92"/>
    </row>
    <row r="286991" spans="1:1" x14ac:dyDescent="0.25">
      <c r="A286991" s="92"/>
    </row>
    <row r="286992" spans="1:1" x14ac:dyDescent="0.25">
      <c r="A286992" s="92"/>
    </row>
    <row r="286993" spans="1:1" x14ac:dyDescent="0.25">
      <c r="A286993" s="92"/>
    </row>
    <row r="286994" spans="1:1" x14ac:dyDescent="0.25">
      <c r="A286994" s="92"/>
    </row>
    <row r="286995" spans="1:1" x14ac:dyDescent="0.25">
      <c r="A286995" s="92"/>
    </row>
    <row r="286996" spans="1:1" x14ac:dyDescent="0.25">
      <c r="A286996" s="92"/>
    </row>
    <row r="286997" spans="1:1" x14ac:dyDescent="0.25">
      <c r="A286997" s="92"/>
    </row>
    <row r="286998" spans="1:1" x14ac:dyDescent="0.25">
      <c r="A286998" s="92"/>
    </row>
    <row r="286999" spans="1:1" x14ac:dyDescent="0.25">
      <c r="A286999" s="92"/>
    </row>
    <row r="287000" spans="1:1" x14ac:dyDescent="0.25">
      <c r="A287000" s="92"/>
    </row>
    <row r="287001" spans="1:1" x14ac:dyDescent="0.25">
      <c r="A287001" s="92"/>
    </row>
    <row r="287002" spans="1:1" x14ac:dyDescent="0.25">
      <c r="A287002" s="92"/>
    </row>
    <row r="287003" spans="1:1" x14ac:dyDescent="0.25">
      <c r="A287003" s="92"/>
    </row>
    <row r="287004" spans="1:1" x14ac:dyDescent="0.25">
      <c r="A287004" s="92"/>
    </row>
    <row r="287005" spans="1:1" x14ac:dyDescent="0.25">
      <c r="A287005" s="92"/>
    </row>
    <row r="287006" spans="1:1" x14ac:dyDescent="0.25">
      <c r="A287006" s="92"/>
    </row>
    <row r="287007" spans="1:1" x14ac:dyDescent="0.25">
      <c r="A287007" s="92"/>
    </row>
    <row r="287008" spans="1:1" x14ac:dyDescent="0.25">
      <c r="A287008" s="92"/>
    </row>
    <row r="287009" spans="1:1" x14ac:dyDescent="0.25">
      <c r="A287009" s="92"/>
    </row>
    <row r="287010" spans="1:1" x14ac:dyDescent="0.25">
      <c r="A287010" s="92"/>
    </row>
    <row r="287011" spans="1:1" x14ac:dyDescent="0.25">
      <c r="A287011" s="92"/>
    </row>
    <row r="287012" spans="1:1" x14ac:dyDescent="0.25">
      <c r="A287012" s="92"/>
    </row>
    <row r="287013" spans="1:1" x14ac:dyDescent="0.25">
      <c r="A287013" s="92"/>
    </row>
    <row r="287014" spans="1:1" x14ac:dyDescent="0.25">
      <c r="A287014" s="92"/>
    </row>
    <row r="287015" spans="1:1" x14ac:dyDescent="0.25">
      <c r="A287015" s="92"/>
    </row>
    <row r="287016" spans="1:1" x14ac:dyDescent="0.25">
      <c r="A287016" s="92"/>
    </row>
    <row r="287017" spans="1:1" x14ac:dyDescent="0.25">
      <c r="A287017" s="92"/>
    </row>
    <row r="287018" spans="1:1" x14ac:dyDescent="0.25">
      <c r="A287018" s="92"/>
    </row>
    <row r="287019" spans="1:1" x14ac:dyDescent="0.25">
      <c r="A287019" s="92"/>
    </row>
    <row r="287020" spans="1:1" x14ac:dyDescent="0.25">
      <c r="A287020" s="92"/>
    </row>
    <row r="287021" spans="1:1" x14ac:dyDescent="0.25">
      <c r="A287021" s="92"/>
    </row>
    <row r="287022" spans="1:1" x14ac:dyDescent="0.25">
      <c r="A287022" s="92"/>
    </row>
    <row r="287023" spans="1:1" x14ac:dyDescent="0.25">
      <c r="A287023" s="92"/>
    </row>
    <row r="287024" spans="1:1" x14ac:dyDescent="0.25">
      <c r="A287024" s="92"/>
    </row>
    <row r="287025" spans="1:1" x14ac:dyDescent="0.25">
      <c r="A287025" s="92"/>
    </row>
    <row r="287026" spans="1:1" x14ac:dyDescent="0.25">
      <c r="A287026" s="92"/>
    </row>
    <row r="287027" spans="1:1" x14ac:dyDescent="0.25">
      <c r="A287027" s="92"/>
    </row>
    <row r="287028" spans="1:1" x14ac:dyDescent="0.25">
      <c r="A287028" s="92"/>
    </row>
    <row r="287029" spans="1:1" x14ac:dyDescent="0.25">
      <c r="A287029" s="92"/>
    </row>
    <row r="287030" spans="1:1" x14ac:dyDescent="0.25">
      <c r="A287030" s="92"/>
    </row>
    <row r="287031" spans="1:1" x14ac:dyDescent="0.25">
      <c r="A287031" s="92"/>
    </row>
    <row r="287032" spans="1:1" x14ac:dyDescent="0.25">
      <c r="A287032" s="92"/>
    </row>
    <row r="287033" spans="1:1" x14ac:dyDescent="0.25">
      <c r="A287033" s="92"/>
    </row>
    <row r="287034" spans="1:1" x14ac:dyDescent="0.25">
      <c r="A287034" s="92"/>
    </row>
    <row r="287035" spans="1:1" x14ac:dyDescent="0.25">
      <c r="A287035" s="92"/>
    </row>
    <row r="287036" spans="1:1" x14ac:dyDescent="0.25">
      <c r="A287036" s="92"/>
    </row>
    <row r="287037" spans="1:1" x14ac:dyDescent="0.25">
      <c r="A287037" s="92"/>
    </row>
    <row r="287038" spans="1:1" x14ac:dyDescent="0.25">
      <c r="A287038" s="92"/>
    </row>
    <row r="287039" spans="1:1" x14ac:dyDescent="0.25">
      <c r="A287039" s="92"/>
    </row>
    <row r="287040" spans="1:1" x14ac:dyDescent="0.25">
      <c r="A287040" s="92"/>
    </row>
    <row r="287041" spans="1:1" x14ac:dyDescent="0.25">
      <c r="A287041" s="92"/>
    </row>
    <row r="287042" spans="1:1" x14ac:dyDescent="0.25">
      <c r="A287042" s="92"/>
    </row>
    <row r="287043" spans="1:1" x14ac:dyDescent="0.25">
      <c r="A287043" s="92"/>
    </row>
    <row r="287044" spans="1:1" x14ac:dyDescent="0.25">
      <c r="A287044" s="92"/>
    </row>
    <row r="287045" spans="1:1" x14ac:dyDescent="0.25">
      <c r="A287045" s="92"/>
    </row>
    <row r="287046" spans="1:1" x14ac:dyDescent="0.25">
      <c r="A287046" s="92"/>
    </row>
    <row r="287047" spans="1:1" x14ac:dyDescent="0.25">
      <c r="A287047" s="92"/>
    </row>
    <row r="287048" spans="1:1" x14ac:dyDescent="0.25">
      <c r="A287048" s="92"/>
    </row>
    <row r="287049" spans="1:1" x14ac:dyDescent="0.25">
      <c r="A287049" s="92"/>
    </row>
    <row r="287050" spans="1:1" x14ac:dyDescent="0.25">
      <c r="A287050" s="92"/>
    </row>
    <row r="287051" spans="1:1" x14ac:dyDescent="0.25">
      <c r="A287051" s="92"/>
    </row>
    <row r="287052" spans="1:1" x14ac:dyDescent="0.25">
      <c r="A287052" s="92"/>
    </row>
    <row r="287053" spans="1:1" x14ac:dyDescent="0.25">
      <c r="A287053" s="92"/>
    </row>
    <row r="287054" spans="1:1" x14ac:dyDescent="0.25">
      <c r="A287054" s="92"/>
    </row>
    <row r="287055" spans="1:1" x14ac:dyDescent="0.25">
      <c r="A287055" s="92"/>
    </row>
    <row r="287056" spans="1:1" x14ac:dyDescent="0.25">
      <c r="A287056" s="92"/>
    </row>
    <row r="287057" spans="1:1" x14ac:dyDescent="0.25">
      <c r="A287057" s="92"/>
    </row>
    <row r="287058" spans="1:1" x14ac:dyDescent="0.25">
      <c r="A287058" s="92"/>
    </row>
    <row r="287059" spans="1:1" x14ac:dyDescent="0.25">
      <c r="A287059" s="92"/>
    </row>
    <row r="287060" spans="1:1" x14ac:dyDescent="0.25">
      <c r="A287060" s="92"/>
    </row>
    <row r="287061" spans="1:1" x14ac:dyDescent="0.25">
      <c r="A287061" s="92"/>
    </row>
    <row r="287062" spans="1:1" x14ac:dyDescent="0.25">
      <c r="A287062" s="92"/>
    </row>
    <row r="287063" spans="1:1" x14ac:dyDescent="0.25">
      <c r="A287063" s="92"/>
    </row>
    <row r="287064" spans="1:1" x14ac:dyDescent="0.25">
      <c r="A287064" s="92"/>
    </row>
    <row r="287065" spans="1:1" x14ac:dyDescent="0.25">
      <c r="A287065" s="92"/>
    </row>
    <row r="287066" spans="1:1" x14ac:dyDescent="0.25">
      <c r="A287066" s="92"/>
    </row>
    <row r="287067" spans="1:1" x14ac:dyDescent="0.25">
      <c r="A287067" s="92"/>
    </row>
    <row r="287068" spans="1:1" x14ac:dyDescent="0.25">
      <c r="A287068" s="92"/>
    </row>
    <row r="287069" spans="1:1" x14ac:dyDescent="0.25">
      <c r="A287069" s="92"/>
    </row>
    <row r="287070" spans="1:1" x14ac:dyDescent="0.25">
      <c r="A287070" s="92"/>
    </row>
    <row r="287071" spans="1:1" x14ac:dyDescent="0.25">
      <c r="A287071" s="92"/>
    </row>
    <row r="287072" spans="1:1" x14ac:dyDescent="0.25">
      <c r="A287072" s="92"/>
    </row>
    <row r="287073" spans="1:1" x14ac:dyDescent="0.25">
      <c r="A287073" s="92"/>
    </row>
    <row r="287074" spans="1:1" x14ac:dyDescent="0.25">
      <c r="A287074" s="92"/>
    </row>
    <row r="287075" spans="1:1" x14ac:dyDescent="0.25">
      <c r="A287075" s="92"/>
    </row>
    <row r="287076" spans="1:1" x14ac:dyDescent="0.25">
      <c r="A287076" s="92"/>
    </row>
    <row r="287077" spans="1:1" x14ac:dyDescent="0.25">
      <c r="A287077" s="92"/>
    </row>
    <row r="287078" spans="1:1" x14ac:dyDescent="0.25">
      <c r="A287078" s="92"/>
    </row>
    <row r="287079" spans="1:1" x14ac:dyDescent="0.25">
      <c r="A287079" s="92"/>
    </row>
    <row r="287080" spans="1:1" x14ac:dyDescent="0.25">
      <c r="A287080" s="92"/>
    </row>
    <row r="287081" spans="1:1" x14ac:dyDescent="0.25">
      <c r="A287081" s="92"/>
    </row>
    <row r="287082" spans="1:1" x14ac:dyDescent="0.25">
      <c r="A287082" s="92"/>
    </row>
    <row r="287083" spans="1:1" x14ac:dyDescent="0.25">
      <c r="A287083" s="92"/>
    </row>
    <row r="287084" spans="1:1" x14ac:dyDescent="0.25">
      <c r="A287084" s="92"/>
    </row>
    <row r="287085" spans="1:1" x14ac:dyDescent="0.25">
      <c r="A287085" s="92"/>
    </row>
    <row r="287086" spans="1:1" x14ac:dyDescent="0.25">
      <c r="A287086" s="92"/>
    </row>
    <row r="287087" spans="1:1" x14ac:dyDescent="0.25">
      <c r="A287087" s="92"/>
    </row>
    <row r="287088" spans="1:1" x14ac:dyDescent="0.25">
      <c r="A287088" s="92"/>
    </row>
    <row r="287089" spans="1:1" x14ac:dyDescent="0.25">
      <c r="A287089" s="92"/>
    </row>
    <row r="287090" spans="1:1" x14ac:dyDescent="0.25">
      <c r="A287090" s="92"/>
    </row>
    <row r="287091" spans="1:1" x14ac:dyDescent="0.25">
      <c r="A287091" s="92"/>
    </row>
    <row r="287092" spans="1:1" x14ac:dyDescent="0.25">
      <c r="A287092" s="92"/>
    </row>
    <row r="287093" spans="1:1" x14ac:dyDescent="0.25">
      <c r="A287093" s="92"/>
    </row>
    <row r="287094" spans="1:1" x14ac:dyDescent="0.25">
      <c r="A287094" s="92"/>
    </row>
    <row r="287095" spans="1:1" x14ac:dyDescent="0.25">
      <c r="A287095" s="92"/>
    </row>
    <row r="287096" spans="1:1" x14ac:dyDescent="0.25">
      <c r="A287096" s="92"/>
    </row>
    <row r="287097" spans="1:1" x14ac:dyDescent="0.25">
      <c r="A287097" s="92"/>
    </row>
    <row r="287098" spans="1:1" x14ac:dyDescent="0.25">
      <c r="A287098" s="92"/>
    </row>
    <row r="287099" spans="1:1" x14ac:dyDescent="0.25">
      <c r="A287099" s="92"/>
    </row>
    <row r="287100" spans="1:1" x14ac:dyDescent="0.25">
      <c r="A287100" s="92"/>
    </row>
    <row r="287101" spans="1:1" x14ac:dyDescent="0.25">
      <c r="A287101" s="92"/>
    </row>
    <row r="287102" spans="1:1" x14ac:dyDescent="0.25">
      <c r="A287102" s="92"/>
    </row>
    <row r="287103" spans="1:1" x14ac:dyDescent="0.25">
      <c r="A287103" s="92"/>
    </row>
    <row r="287104" spans="1:1" x14ac:dyDescent="0.25">
      <c r="A287104" s="92"/>
    </row>
    <row r="287105" spans="1:1" x14ac:dyDescent="0.25">
      <c r="A287105" s="92"/>
    </row>
    <row r="287106" spans="1:1" x14ac:dyDescent="0.25">
      <c r="A287106" s="92"/>
    </row>
    <row r="287107" spans="1:1" x14ac:dyDescent="0.25">
      <c r="A287107" s="92"/>
    </row>
    <row r="287108" spans="1:1" x14ac:dyDescent="0.25">
      <c r="A287108" s="92"/>
    </row>
    <row r="287109" spans="1:1" x14ac:dyDescent="0.25">
      <c r="A287109" s="92"/>
    </row>
    <row r="287110" spans="1:1" x14ac:dyDescent="0.25">
      <c r="A287110" s="92"/>
    </row>
    <row r="287111" spans="1:1" x14ac:dyDescent="0.25">
      <c r="A287111" s="92"/>
    </row>
    <row r="287112" spans="1:1" x14ac:dyDescent="0.25">
      <c r="A287112" s="92"/>
    </row>
    <row r="287113" spans="1:1" x14ac:dyDescent="0.25">
      <c r="A287113" s="92"/>
    </row>
    <row r="287114" spans="1:1" x14ac:dyDescent="0.25">
      <c r="A287114" s="92"/>
    </row>
    <row r="287115" spans="1:1" x14ac:dyDescent="0.25">
      <c r="A287115" s="92"/>
    </row>
    <row r="287116" spans="1:1" x14ac:dyDescent="0.25">
      <c r="A287116" s="92"/>
    </row>
    <row r="287117" spans="1:1" x14ac:dyDescent="0.25">
      <c r="A287117" s="92"/>
    </row>
    <row r="287118" spans="1:1" x14ac:dyDescent="0.25">
      <c r="A287118" s="92"/>
    </row>
    <row r="287119" spans="1:1" x14ac:dyDescent="0.25">
      <c r="A287119" s="92"/>
    </row>
    <row r="287120" spans="1:1" x14ac:dyDescent="0.25">
      <c r="A287120" s="92"/>
    </row>
    <row r="287121" spans="1:1" x14ac:dyDescent="0.25">
      <c r="A287121" s="92"/>
    </row>
    <row r="287122" spans="1:1" x14ac:dyDescent="0.25">
      <c r="A287122" s="92"/>
    </row>
    <row r="287123" spans="1:1" x14ac:dyDescent="0.25">
      <c r="A287123" s="92"/>
    </row>
    <row r="287124" spans="1:1" x14ac:dyDescent="0.25">
      <c r="A287124" s="92"/>
    </row>
    <row r="287125" spans="1:1" x14ac:dyDescent="0.25">
      <c r="A287125" s="92"/>
    </row>
    <row r="287126" spans="1:1" x14ac:dyDescent="0.25">
      <c r="A287126" s="92"/>
    </row>
    <row r="287127" spans="1:1" x14ac:dyDescent="0.25">
      <c r="A287127" s="92"/>
    </row>
    <row r="287128" spans="1:1" x14ac:dyDescent="0.25">
      <c r="A287128" s="92"/>
    </row>
    <row r="287129" spans="1:1" x14ac:dyDescent="0.25">
      <c r="A287129" s="92"/>
    </row>
    <row r="287130" spans="1:1" x14ac:dyDescent="0.25">
      <c r="A287130" s="92"/>
    </row>
    <row r="287131" spans="1:1" x14ac:dyDescent="0.25">
      <c r="A287131" s="92"/>
    </row>
    <row r="287132" spans="1:1" x14ac:dyDescent="0.25">
      <c r="A287132" s="92"/>
    </row>
    <row r="287133" spans="1:1" x14ac:dyDescent="0.25">
      <c r="A287133" s="92"/>
    </row>
    <row r="287134" spans="1:1" x14ac:dyDescent="0.25">
      <c r="A287134" s="92"/>
    </row>
    <row r="287135" spans="1:1" x14ac:dyDescent="0.25">
      <c r="A287135" s="92"/>
    </row>
    <row r="287136" spans="1:1" x14ac:dyDescent="0.25">
      <c r="A287136" s="92"/>
    </row>
    <row r="287137" spans="1:1" x14ac:dyDescent="0.25">
      <c r="A287137" s="92"/>
    </row>
    <row r="287138" spans="1:1" x14ac:dyDescent="0.25">
      <c r="A287138" s="92"/>
    </row>
    <row r="287139" spans="1:1" x14ac:dyDescent="0.25">
      <c r="A287139" s="92"/>
    </row>
    <row r="287140" spans="1:1" x14ac:dyDescent="0.25">
      <c r="A287140" s="92"/>
    </row>
    <row r="287141" spans="1:1" x14ac:dyDescent="0.25">
      <c r="A287141" s="92"/>
    </row>
    <row r="287142" spans="1:1" x14ac:dyDescent="0.25">
      <c r="A287142" s="92"/>
    </row>
    <row r="287143" spans="1:1" x14ac:dyDescent="0.25">
      <c r="A287143" s="92"/>
    </row>
    <row r="287144" spans="1:1" x14ac:dyDescent="0.25">
      <c r="A287144" s="92"/>
    </row>
    <row r="287145" spans="1:1" x14ac:dyDescent="0.25">
      <c r="A287145" s="92"/>
    </row>
    <row r="287146" spans="1:1" x14ac:dyDescent="0.25">
      <c r="A287146" s="92"/>
    </row>
    <row r="287147" spans="1:1" x14ac:dyDescent="0.25">
      <c r="A287147" s="92"/>
    </row>
    <row r="287148" spans="1:1" x14ac:dyDescent="0.25">
      <c r="A287148" s="92"/>
    </row>
    <row r="287149" spans="1:1" x14ac:dyDescent="0.25">
      <c r="A287149" s="92"/>
    </row>
    <row r="287150" spans="1:1" x14ac:dyDescent="0.25">
      <c r="A287150" s="92"/>
    </row>
    <row r="287151" spans="1:1" x14ac:dyDescent="0.25">
      <c r="A287151" s="92"/>
    </row>
    <row r="287152" spans="1:1" x14ac:dyDescent="0.25">
      <c r="A287152" s="92"/>
    </row>
    <row r="287153" spans="1:1" x14ac:dyDescent="0.25">
      <c r="A287153" s="92"/>
    </row>
    <row r="287154" spans="1:1" x14ac:dyDescent="0.25">
      <c r="A287154" s="92"/>
    </row>
    <row r="287155" spans="1:1" x14ac:dyDescent="0.25">
      <c r="A287155" s="92"/>
    </row>
    <row r="287156" spans="1:1" x14ac:dyDescent="0.25">
      <c r="A287156" s="92"/>
    </row>
    <row r="287157" spans="1:1" x14ac:dyDescent="0.25">
      <c r="A287157" s="92"/>
    </row>
    <row r="287158" spans="1:1" x14ac:dyDescent="0.25">
      <c r="A287158" s="92"/>
    </row>
    <row r="287159" spans="1:1" x14ac:dyDescent="0.25">
      <c r="A287159" s="92"/>
    </row>
    <row r="287160" spans="1:1" x14ac:dyDescent="0.25">
      <c r="A287160" s="92"/>
    </row>
    <row r="287161" spans="1:1" x14ac:dyDescent="0.25">
      <c r="A287161" s="92"/>
    </row>
    <row r="287162" spans="1:1" x14ac:dyDescent="0.25">
      <c r="A287162" s="92"/>
    </row>
    <row r="287163" spans="1:1" x14ac:dyDescent="0.25">
      <c r="A287163" s="92"/>
    </row>
    <row r="287164" spans="1:1" x14ac:dyDescent="0.25">
      <c r="A287164" s="92"/>
    </row>
    <row r="287165" spans="1:1" x14ac:dyDescent="0.25">
      <c r="A287165" s="92"/>
    </row>
    <row r="287166" spans="1:1" x14ac:dyDescent="0.25">
      <c r="A287166" s="92"/>
    </row>
    <row r="287167" spans="1:1" x14ac:dyDescent="0.25">
      <c r="A287167" s="92"/>
    </row>
    <row r="287168" spans="1:1" x14ac:dyDescent="0.25">
      <c r="A287168" s="92"/>
    </row>
    <row r="287169" spans="1:1" x14ac:dyDescent="0.25">
      <c r="A287169" s="92"/>
    </row>
    <row r="287170" spans="1:1" x14ac:dyDescent="0.25">
      <c r="A287170" s="92"/>
    </row>
    <row r="287171" spans="1:1" x14ac:dyDescent="0.25">
      <c r="A287171" s="92"/>
    </row>
    <row r="287172" spans="1:1" x14ac:dyDescent="0.25">
      <c r="A287172" s="92"/>
    </row>
    <row r="287173" spans="1:1" x14ac:dyDescent="0.25">
      <c r="A287173" s="92"/>
    </row>
    <row r="287174" spans="1:1" x14ac:dyDescent="0.25">
      <c r="A287174" s="92"/>
    </row>
    <row r="287175" spans="1:1" x14ac:dyDescent="0.25">
      <c r="A287175" s="92"/>
    </row>
    <row r="287176" spans="1:1" x14ac:dyDescent="0.25">
      <c r="A287176" s="92"/>
    </row>
    <row r="287177" spans="1:1" x14ac:dyDescent="0.25">
      <c r="A287177" s="92"/>
    </row>
    <row r="287178" spans="1:1" x14ac:dyDescent="0.25">
      <c r="A287178" s="92"/>
    </row>
    <row r="287179" spans="1:1" x14ac:dyDescent="0.25">
      <c r="A287179" s="92"/>
    </row>
    <row r="287180" spans="1:1" x14ac:dyDescent="0.25">
      <c r="A287180" s="92"/>
    </row>
    <row r="287181" spans="1:1" x14ac:dyDescent="0.25">
      <c r="A287181" s="92"/>
    </row>
    <row r="287182" spans="1:1" x14ac:dyDescent="0.25">
      <c r="A287182" s="92"/>
    </row>
    <row r="287183" spans="1:1" x14ac:dyDescent="0.25">
      <c r="A287183" s="92"/>
    </row>
    <row r="287184" spans="1:1" x14ac:dyDescent="0.25">
      <c r="A287184" s="92"/>
    </row>
    <row r="287185" spans="1:1" x14ac:dyDescent="0.25">
      <c r="A287185" s="92"/>
    </row>
    <row r="287186" spans="1:1" x14ac:dyDescent="0.25">
      <c r="A287186" s="92"/>
    </row>
    <row r="287187" spans="1:1" x14ac:dyDescent="0.25">
      <c r="A287187" s="92"/>
    </row>
    <row r="287188" spans="1:1" x14ac:dyDescent="0.25">
      <c r="A287188" s="92"/>
    </row>
    <row r="287189" spans="1:1" x14ac:dyDescent="0.25">
      <c r="A287189" s="92"/>
    </row>
    <row r="287190" spans="1:1" x14ac:dyDescent="0.25">
      <c r="A287190" s="92"/>
    </row>
    <row r="287191" spans="1:1" x14ac:dyDescent="0.25">
      <c r="A287191" s="92"/>
    </row>
    <row r="287192" spans="1:1" x14ac:dyDescent="0.25">
      <c r="A287192" s="92"/>
    </row>
    <row r="287193" spans="1:1" x14ac:dyDescent="0.25">
      <c r="A287193" s="92"/>
    </row>
    <row r="287194" spans="1:1" x14ac:dyDescent="0.25">
      <c r="A287194" s="92"/>
    </row>
    <row r="287195" spans="1:1" x14ac:dyDescent="0.25">
      <c r="A287195" s="92"/>
    </row>
    <row r="287196" spans="1:1" x14ac:dyDescent="0.25">
      <c r="A287196" s="92"/>
    </row>
    <row r="287197" spans="1:1" x14ac:dyDescent="0.25">
      <c r="A287197" s="92"/>
    </row>
    <row r="287198" spans="1:1" x14ac:dyDescent="0.25">
      <c r="A287198" s="92"/>
    </row>
    <row r="287199" spans="1:1" x14ac:dyDescent="0.25">
      <c r="A287199" s="92"/>
    </row>
    <row r="287200" spans="1:1" x14ac:dyDescent="0.25">
      <c r="A287200" s="92"/>
    </row>
    <row r="287201" spans="1:1" x14ac:dyDescent="0.25">
      <c r="A287201" s="92"/>
    </row>
    <row r="287202" spans="1:1" x14ac:dyDescent="0.25">
      <c r="A287202" s="92"/>
    </row>
    <row r="287203" spans="1:1" x14ac:dyDescent="0.25">
      <c r="A287203" s="92"/>
    </row>
    <row r="287204" spans="1:1" x14ac:dyDescent="0.25">
      <c r="A287204" s="92"/>
    </row>
    <row r="287205" spans="1:1" x14ac:dyDescent="0.25">
      <c r="A287205" s="92"/>
    </row>
    <row r="287206" spans="1:1" x14ac:dyDescent="0.25">
      <c r="A287206" s="92"/>
    </row>
    <row r="287207" spans="1:1" x14ac:dyDescent="0.25">
      <c r="A287207" s="92"/>
    </row>
    <row r="287208" spans="1:1" x14ac:dyDescent="0.25">
      <c r="A287208" s="92"/>
    </row>
    <row r="287209" spans="1:1" x14ac:dyDescent="0.25">
      <c r="A287209" s="92"/>
    </row>
    <row r="287210" spans="1:1" x14ac:dyDescent="0.25">
      <c r="A287210" s="92"/>
    </row>
    <row r="287211" spans="1:1" x14ac:dyDescent="0.25">
      <c r="A287211" s="92"/>
    </row>
    <row r="287212" spans="1:1" x14ac:dyDescent="0.25">
      <c r="A287212" s="92"/>
    </row>
    <row r="287213" spans="1:1" x14ac:dyDescent="0.25">
      <c r="A287213" s="92"/>
    </row>
    <row r="287214" spans="1:1" x14ac:dyDescent="0.25">
      <c r="A287214" s="92"/>
    </row>
    <row r="287215" spans="1:1" x14ac:dyDescent="0.25">
      <c r="A287215" s="92"/>
    </row>
    <row r="287216" spans="1:1" x14ac:dyDescent="0.25">
      <c r="A287216" s="92"/>
    </row>
    <row r="287217" spans="1:1" x14ac:dyDescent="0.25">
      <c r="A287217" s="92"/>
    </row>
    <row r="287218" spans="1:1" x14ac:dyDescent="0.25">
      <c r="A287218" s="92"/>
    </row>
    <row r="287219" spans="1:1" x14ac:dyDescent="0.25">
      <c r="A287219" s="92"/>
    </row>
    <row r="287220" spans="1:1" x14ac:dyDescent="0.25">
      <c r="A287220" s="92"/>
    </row>
    <row r="287221" spans="1:1" x14ac:dyDescent="0.25">
      <c r="A287221" s="92"/>
    </row>
    <row r="287222" spans="1:1" x14ac:dyDescent="0.25">
      <c r="A287222" s="92"/>
    </row>
    <row r="287223" spans="1:1" x14ac:dyDescent="0.25">
      <c r="A287223" s="92"/>
    </row>
    <row r="287224" spans="1:1" x14ac:dyDescent="0.25">
      <c r="A287224" s="92"/>
    </row>
    <row r="287225" spans="1:1" x14ac:dyDescent="0.25">
      <c r="A287225" s="92"/>
    </row>
    <row r="287226" spans="1:1" x14ac:dyDescent="0.25">
      <c r="A287226" s="92"/>
    </row>
    <row r="287227" spans="1:1" x14ac:dyDescent="0.25">
      <c r="A287227" s="92"/>
    </row>
    <row r="287228" spans="1:1" x14ac:dyDescent="0.25">
      <c r="A287228" s="92"/>
    </row>
    <row r="287229" spans="1:1" x14ac:dyDescent="0.25">
      <c r="A287229" s="92"/>
    </row>
    <row r="287230" spans="1:1" x14ac:dyDescent="0.25">
      <c r="A287230" s="92"/>
    </row>
    <row r="287231" spans="1:1" x14ac:dyDescent="0.25">
      <c r="A287231" s="92"/>
    </row>
    <row r="287232" spans="1:1" x14ac:dyDescent="0.25">
      <c r="A287232" s="92"/>
    </row>
    <row r="287233" spans="1:1" x14ac:dyDescent="0.25">
      <c r="A287233" s="92"/>
    </row>
    <row r="287234" spans="1:1" x14ac:dyDescent="0.25">
      <c r="A287234" s="92"/>
    </row>
    <row r="287235" spans="1:1" x14ac:dyDescent="0.25">
      <c r="A287235" s="92"/>
    </row>
    <row r="287236" spans="1:1" x14ac:dyDescent="0.25">
      <c r="A287236" s="92"/>
    </row>
    <row r="287237" spans="1:1" x14ac:dyDescent="0.25">
      <c r="A287237" s="92"/>
    </row>
    <row r="287238" spans="1:1" x14ac:dyDescent="0.25">
      <c r="A287238" s="92"/>
    </row>
    <row r="287239" spans="1:1" x14ac:dyDescent="0.25">
      <c r="A287239" s="92"/>
    </row>
    <row r="287240" spans="1:1" x14ac:dyDescent="0.25">
      <c r="A287240" s="92"/>
    </row>
    <row r="287241" spans="1:1" x14ac:dyDescent="0.25">
      <c r="A287241" s="92"/>
    </row>
    <row r="287242" spans="1:1" x14ac:dyDescent="0.25">
      <c r="A287242" s="92"/>
    </row>
    <row r="287243" spans="1:1" x14ac:dyDescent="0.25">
      <c r="A287243" s="92"/>
    </row>
    <row r="287244" spans="1:1" x14ac:dyDescent="0.25">
      <c r="A287244" s="92"/>
    </row>
    <row r="287245" spans="1:1" x14ac:dyDescent="0.25">
      <c r="A287245" s="92"/>
    </row>
    <row r="287246" spans="1:1" x14ac:dyDescent="0.25">
      <c r="A287246" s="92"/>
    </row>
    <row r="287247" spans="1:1" x14ac:dyDescent="0.25">
      <c r="A287247" s="92"/>
    </row>
    <row r="287248" spans="1:1" x14ac:dyDescent="0.25">
      <c r="A287248" s="92"/>
    </row>
    <row r="287249" spans="1:1" x14ac:dyDescent="0.25">
      <c r="A287249" s="92"/>
    </row>
    <row r="287250" spans="1:1" x14ac:dyDescent="0.25">
      <c r="A287250" s="92"/>
    </row>
    <row r="287251" spans="1:1" x14ac:dyDescent="0.25">
      <c r="A287251" s="92"/>
    </row>
    <row r="287252" spans="1:1" x14ac:dyDescent="0.25">
      <c r="A287252" s="92"/>
    </row>
    <row r="287253" spans="1:1" x14ac:dyDescent="0.25">
      <c r="A287253" s="92"/>
    </row>
    <row r="287254" spans="1:1" x14ac:dyDescent="0.25">
      <c r="A287254" s="92"/>
    </row>
    <row r="287255" spans="1:1" x14ac:dyDescent="0.25">
      <c r="A287255" s="92"/>
    </row>
    <row r="287256" spans="1:1" x14ac:dyDescent="0.25">
      <c r="A287256" s="92"/>
    </row>
    <row r="287257" spans="1:1" x14ac:dyDescent="0.25">
      <c r="A287257" s="92"/>
    </row>
    <row r="287258" spans="1:1" x14ac:dyDescent="0.25">
      <c r="A287258" s="92"/>
    </row>
    <row r="287259" spans="1:1" x14ac:dyDescent="0.25">
      <c r="A287259" s="92"/>
    </row>
    <row r="287260" spans="1:1" x14ac:dyDescent="0.25">
      <c r="A287260" s="92"/>
    </row>
    <row r="287261" spans="1:1" x14ac:dyDescent="0.25">
      <c r="A287261" s="92"/>
    </row>
    <row r="287262" spans="1:1" x14ac:dyDescent="0.25">
      <c r="A287262" s="92"/>
    </row>
    <row r="287263" spans="1:1" x14ac:dyDescent="0.25">
      <c r="A287263" s="92"/>
    </row>
    <row r="287264" spans="1:1" x14ac:dyDescent="0.25">
      <c r="A287264" s="92"/>
    </row>
    <row r="287265" spans="1:1" x14ac:dyDescent="0.25">
      <c r="A287265" s="92"/>
    </row>
    <row r="287266" spans="1:1" x14ac:dyDescent="0.25">
      <c r="A287266" s="92"/>
    </row>
    <row r="287267" spans="1:1" x14ac:dyDescent="0.25">
      <c r="A287267" s="92"/>
    </row>
    <row r="287268" spans="1:1" x14ac:dyDescent="0.25">
      <c r="A287268" s="92"/>
    </row>
    <row r="287269" spans="1:1" x14ac:dyDescent="0.25">
      <c r="A287269" s="92"/>
    </row>
    <row r="287270" spans="1:1" x14ac:dyDescent="0.25">
      <c r="A287270" s="92"/>
    </row>
    <row r="287271" spans="1:1" x14ac:dyDescent="0.25">
      <c r="A287271" s="92"/>
    </row>
    <row r="287272" spans="1:1" x14ac:dyDescent="0.25">
      <c r="A287272" s="92"/>
    </row>
    <row r="287273" spans="1:1" x14ac:dyDescent="0.25">
      <c r="A287273" s="92"/>
    </row>
    <row r="287274" spans="1:1" x14ac:dyDescent="0.25">
      <c r="A287274" s="92"/>
    </row>
    <row r="287275" spans="1:1" x14ac:dyDescent="0.25">
      <c r="A287275" s="92"/>
    </row>
    <row r="287276" spans="1:1" x14ac:dyDescent="0.25">
      <c r="A287276" s="92"/>
    </row>
    <row r="287277" spans="1:1" x14ac:dyDescent="0.25">
      <c r="A287277" s="92"/>
    </row>
    <row r="287278" spans="1:1" x14ac:dyDescent="0.25">
      <c r="A287278" s="92"/>
    </row>
    <row r="287279" spans="1:1" x14ac:dyDescent="0.25">
      <c r="A287279" s="92"/>
    </row>
    <row r="287280" spans="1:1" x14ac:dyDescent="0.25">
      <c r="A287280" s="92"/>
    </row>
    <row r="287281" spans="1:1" x14ac:dyDescent="0.25">
      <c r="A287281" s="92"/>
    </row>
    <row r="287282" spans="1:1" x14ac:dyDescent="0.25">
      <c r="A287282" s="92"/>
    </row>
    <row r="287283" spans="1:1" x14ac:dyDescent="0.25">
      <c r="A287283" s="92"/>
    </row>
    <row r="287284" spans="1:1" x14ac:dyDescent="0.25">
      <c r="A287284" s="92"/>
    </row>
    <row r="287285" spans="1:1" x14ac:dyDescent="0.25">
      <c r="A287285" s="92"/>
    </row>
    <row r="287286" spans="1:1" x14ac:dyDescent="0.25">
      <c r="A287286" s="92"/>
    </row>
    <row r="287287" spans="1:1" x14ac:dyDescent="0.25">
      <c r="A287287" s="92"/>
    </row>
    <row r="287288" spans="1:1" x14ac:dyDescent="0.25">
      <c r="A287288" s="92"/>
    </row>
    <row r="287289" spans="1:1" x14ac:dyDescent="0.25">
      <c r="A287289" s="92"/>
    </row>
    <row r="287290" spans="1:1" x14ac:dyDescent="0.25">
      <c r="A287290" s="92"/>
    </row>
    <row r="287291" spans="1:1" x14ac:dyDescent="0.25">
      <c r="A287291" s="92"/>
    </row>
    <row r="287292" spans="1:1" x14ac:dyDescent="0.25">
      <c r="A287292" s="92"/>
    </row>
    <row r="287293" spans="1:1" x14ac:dyDescent="0.25">
      <c r="A287293" s="92"/>
    </row>
    <row r="287294" spans="1:1" x14ac:dyDescent="0.25">
      <c r="A287294" s="92"/>
    </row>
    <row r="287295" spans="1:1" x14ac:dyDescent="0.25">
      <c r="A287295" s="92"/>
    </row>
    <row r="287296" spans="1:1" x14ac:dyDescent="0.25">
      <c r="A287296" s="92"/>
    </row>
    <row r="287297" spans="1:1" x14ac:dyDescent="0.25">
      <c r="A287297" s="92"/>
    </row>
    <row r="287298" spans="1:1" x14ac:dyDescent="0.25">
      <c r="A287298" s="92"/>
    </row>
    <row r="287299" spans="1:1" x14ac:dyDescent="0.25">
      <c r="A287299" s="92"/>
    </row>
    <row r="287300" spans="1:1" x14ac:dyDescent="0.25">
      <c r="A287300" s="92"/>
    </row>
    <row r="287301" spans="1:1" x14ac:dyDescent="0.25">
      <c r="A287301" s="92"/>
    </row>
    <row r="287302" spans="1:1" x14ac:dyDescent="0.25">
      <c r="A287302" s="92"/>
    </row>
    <row r="287303" spans="1:1" x14ac:dyDescent="0.25">
      <c r="A287303" s="92"/>
    </row>
    <row r="287304" spans="1:1" x14ac:dyDescent="0.25">
      <c r="A287304" s="92"/>
    </row>
    <row r="287305" spans="1:1" x14ac:dyDescent="0.25">
      <c r="A287305" s="92"/>
    </row>
    <row r="287306" spans="1:1" x14ac:dyDescent="0.25">
      <c r="A287306" s="92"/>
    </row>
    <row r="287307" spans="1:1" x14ac:dyDescent="0.25">
      <c r="A287307" s="92"/>
    </row>
    <row r="287308" spans="1:1" x14ac:dyDescent="0.25">
      <c r="A287308" s="92"/>
    </row>
    <row r="287309" spans="1:1" x14ac:dyDescent="0.25">
      <c r="A287309" s="92"/>
    </row>
    <row r="287310" spans="1:1" x14ac:dyDescent="0.25">
      <c r="A287310" s="92"/>
    </row>
    <row r="287311" spans="1:1" x14ac:dyDescent="0.25">
      <c r="A287311" s="92"/>
    </row>
    <row r="287312" spans="1:1" x14ac:dyDescent="0.25">
      <c r="A287312" s="92"/>
    </row>
    <row r="287313" spans="1:1" x14ac:dyDescent="0.25">
      <c r="A287313" s="92"/>
    </row>
    <row r="287314" spans="1:1" x14ac:dyDescent="0.25">
      <c r="A287314" s="92"/>
    </row>
    <row r="287315" spans="1:1" x14ac:dyDescent="0.25">
      <c r="A287315" s="92"/>
    </row>
    <row r="287316" spans="1:1" x14ac:dyDescent="0.25">
      <c r="A287316" s="92"/>
    </row>
    <row r="287317" spans="1:1" x14ac:dyDescent="0.25">
      <c r="A287317" s="92"/>
    </row>
    <row r="287318" spans="1:1" x14ac:dyDescent="0.25">
      <c r="A287318" s="92"/>
    </row>
    <row r="287319" spans="1:1" x14ac:dyDescent="0.25">
      <c r="A287319" s="92"/>
    </row>
    <row r="287320" spans="1:1" x14ac:dyDescent="0.25">
      <c r="A287320" s="92"/>
    </row>
    <row r="287321" spans="1:1" x14ac:dyDescent="0.25">
      <c r="A287321" s="92"/>
    </row>
    <row r="287322" spans="1:1" x14ac:dyDescent="0.25">
      <c r="A287322" s="92"/>
    </row>
    <row r="287323" spans="1:1" x14ac:dyDescent="0.25">
      <c r="A287323" s="92"/>
    </row>
    <row r="287324" spans="1:1" x14ac:dyDescent="0.25">
      <c r="A287324" s="92"/>
    </row>
    <row r="287325" spans="1:1" x14ac:dyDescent="0.25">
      <c r="A287325" s="92"/>
    </row>
    <row r="287326" spans="1:1" x14ac:dyDescent="0.25">
      <c r="A287326" s="92"/>
    </row>
    <row r="287327" spans="1:1" x14ac:dyDescent="0.25">
      <c r="A287327" s="92"/>
    </row>
    <row r="287328" spans="1:1" x14ac:dyDescent="0.25">
      <c r="A287328" s="92"/>
    </row>
    <row r="287329" spans="1:1" x14ac:dyDescent="0.25">
      <c r="A287329" s="92"/>
    </row>
    <row r="287330" spans="1:1" x14ac:dyDescent="0.25">
      <c r="A287330" s="92"/>
    </row>
    <row r="287331" spans="1:1" x14ac:dyDescent="0.25">
      <c r="A287331" s="92"/>
    </row>
    <row r="287332" spans="1:1" x14ac:dyDescent="0.25">
      <c r="A287332" s="92"/>
    </row>
    <row r="287333" spans="1:1" x14ac:dyDescent="0.25">
      <c r="A287333" s="92"/>
    </row>
    <row r="287334" spans="1:1" x14ac:dyDescent="0.25">
      <c r="A287334" s="92"/>
    </row>
    <row r="287335" spans="1:1" x14ac:dyDescent="0.25">
      <c r="A287335" s="92"/>
    </row>
    <row r="287336" spans="1:1" x14ac:dyDescent="0.25">
      <c r="A287336" s="92"/>
    </row>
    <row r="287337" spans="1:1" x14ac:dyDescent="0.25">
      <c r="A287337" s="92"/>
    </row>
    <row r="287338" spans="1:1" x14ac:dyDescent="0.25">
      <c r="A287338" s="92"/>
    </row>
    <row r="287339" spans="1:1" x14ac:dyDescent="0.25">
      <c r="A287339" s="92"/>
    </row>
    <row r="287340" spans="1:1" x14ac:dyDescent="0.25">
      <c r="A287340" s="92"/>
    </row>
    <row r="287341" spans="1:1" x14ac:dyDescent="0.25">
      <c r="A287341" s="92"/>
    </row>
    <row r="287342" spans="1:1" x14ac:dyDescent="0.25">
      <c r="A287342" s="92"/>
    </row>
    <row r="287343" spans="1:1" x14ac:dyDescent="0.25">
      <c r="A287343" s="92"/>
    </row>
    <row r="287344" spans="1:1" x14ac:dyDescent="0.25">
      <c r="A287344" s="92"/>
    </row>
    <row r="287345" spans="1:1" x14ac:dyDescent="0.25">
      <c r="A287345" s="92"/>
    </row>
    <row r="287346" spans="1:1" x14ac:dyDescent="0.25">
      <c r="A287346" s="92"/>
    </row>
    <row r="287347" spans="1:1" x14ac:dyDescent="0.25">
      <c r="A287347" s="92"/>
    </row>
    <row r="287348" spans="1:1" x14ac:dyDescent="0.25">
      <c r="A287348" s="92"/>
    </row>
    <row r="287349" spans="1:1" x14ac:dyDescent="0.25">
      <c r="A287349" s="92"/>
    </row>
    <row r="287350" spans="1:1" x14ac:dyDescent="0.25">
      <c r="A287350" s="92"/>
    </row>
    <row r="287351" spans="1:1" x14ac:dyDescent="0.25">
      <c r="A287351" s="92"/>
    </row>
    <row r="287352" spans="1:1" x14ac:dyDescent="0.25">
      <c r="A287352" s="92"/>
    </row>
    <row r="287353" spans="1:1" x14ac:dyDescent="0.25">
      <c r="A287353" s="92"/>
    </row>
    <row r="287354" spans="1:1" x14ac:dyDescent="0.25">
      <c r="A287354" s="92"/>
    </row>
    <row r="287355" spans="1:1" x14ac:dyDescent="0.25">
      <c r="A287355" s="92"/>
    </row>
    <row r="287356" spans="1:1" x14ac:dyDescent="0.25">
      <c r="A287356" s="92"/>
    </row>
    <row r="287357" spans="1:1" x14ac:dyDescent="0.25">
      <c r="A287357" s="92"/>
    </row>
    <row r="287358" spans="1:1" x14ac:dyDescent="0.25">
      <c r="A287358" s="92"/>
    </row>
    <row r="287359" spans="1:1" x14ac:dyDescent="0.25">
      <c r="A287359" s="92"/>
    </row>
    <row r="287360" spans="1:1" x14ac:dyDescent="0.25">
      <c r="A287360" s="92"/>
    </row>
    <row r="287361" spans="1:1" x14ac:dyDescent="0.25">
      <c r="A287361" s="92"/>
    </row>
    <row r="287362" spans="1:1" x14ac:dyDescent="0.25">
      <c r="A287362" s="92"/>
    </row>
    <row r="287363" spans="1:1" x14ac:dyDescent="0.25">
      <c r="A287363" s="92"/>
    </row>
    <row r="287364" spans="1:1" x14ac:dyDescent="0.25">
      <c r="A287364" s="92"/>
    </row>
    <row r="287365" spans="1:1" x14ac:dyDescent="0.25">
      <c r="A287365" s="92"/>
    </row>
    <row r="287366" spans="1:1" x14ac:dyDescent="0.25">
      <c r="A287366" s="92"/>
    </row>
    <row r="287367" spans="1:1" x14ac:dyDescent="0.25">
      <c r="A287367" s="92"/>
    </row>
    <row r="287368" spans="1:1" x14ac:dyDescent="0.25">
      <c r="A287368" s="92"/>
    </row>
    <row r="287369" spans="1:1" x14ac:dyDescent="0.25">
      <c r="A287369" s="92"/>
    </row>
    <row r="287370" spans="1:1" x14ac:dyDescent="0.25">
      <c r="A287370" s="92"/>
    </row>
    <row r="287371" spans="1:1" x14ac:dyDescent="0.25">
      <c r="A287371" s="92"/>
    </row>
    <row r="287372" spans="1:1" x14ac:dyDescent="0.25">
      <c r="A287372" s="92"/>
    </row>
    <row r="287373" spans="1:1" x14ac:dyDescent="0.25">
      <c r="A287373" s="92"/>
    </row>
    <row r="287374" spans="1:1" x14ac:dyDescent="0.25">
      <c r="A287374" s="92"/>
    </row>
    <row r="287375" spans="1:1" x14ac:dyDescent="0.25">
      <c r="A287375" s="92"/>
    </row>
    <row r="287376" spans="1:1" x14ac:dyDescent="0.25">
      <c r="A287376" s="92"/>
    </row>
    <row r="287377" spans="1:1" x14ac:dyDescent="0.25">
      <c r="A287377" s="92"/>
    </row>
    <row r="287378" spans="1:1" x14ac:dyDescent="0.25">
      <c r="A287378" s="92"/>
    </row>
    <row r="287379" spans="1:1" x14ac:dyDescent="0.25">
      <c r="A287379" s="92"/>
    </row>
    <row r="287380" spans="1:1" x14ac:dyDescent="0.25">
      <c r="A287380" s="92"/>
    </row>
    <row r="287381" spans="1:1" x14ac:dyDescent="0.25">
      <c r="A287381" s="92"/>
    </row>
    <row r="287382" spans="1:1" x14ac:dyDescent="0.25">
      <c r="A287382" s="92"/>
    </row>
    <row r="287383" spans="1:1" x14ac:dyDescent="0.25">
      <c r="A287383" s="92"/>
    </row>
    <row r="287384" spans="1:1" x14ac:dyDescent="0.25">
      <c r="A287384" s="92"/>
    </row>
    <row r="287385" spans="1:1" x14ac:dyDescent="0.25">
      <c r="A287385" s="92"/>
    </row>
    <row r="287386" spans="1:1" x14ac:dyDescent="0.25">
      <c r="A287386" s="92"/>
    </row>
    <row r="287387" spans="1:1" x14ac:dyDescent="0.25">
      <c r="A287387" s="92"/>
    </row>
    <row r="287388" spans="1:1" x14ac:dyDescent="0.25">
      <c r="A287388" s="92"/>
    </row>
    <row r="287389" spans="1:1" x14ac:dyDescent="0.25">
      <c r="A287389" s="92"/>
    </row>
    <row r="287390" spans="1:1" x14ac:dyDescent="0.25">
      <c r="A287390" s="92"/>
    </row>
    <row r="287391" spans="1:1" x14ac:dyDescent="0.25">
      <c r="A287391" s="92"/>
    </row>
    <row r="287392" spans="1:1" x14ac:dyDescent="0.25">
      <c r="A287392" s="92"/>
    </row>
    <row r="287393" spans="1:1" x14ac:dyDescent="0.25">
      <c r="A287393" s="92"/>
    </row>
    <row r="287394" spans="1:1" x14ac:dyDescent="0.25">
      <c r="A287394" s="92"/>
    </row>
    <row r="287395" spans="1:1" x14ac:dyDescent="0.25">
      <c r="A287395" s="92"/>
    </row>
    <row r="287396" spans="1:1" x14ac:dyDescent="0.25">
      <c r="A287396" s="92"/>
    </row>
    <row r="287397" spans="1:1" x14ac:dyDescent="0.25">
      <c r="A287397" s="92"/>
    </row>
    <row r="287398" spans="1:1" x14ac:dyDescent="0.25">
      <c r="A287398" s="92"/>
    </row>
    <row r="287399" spans="1:1" x14ac:dyDescent="0.25">
      <c r="A287399" s="92"/>
    </row>
    <row r="287400" spans="1:1" x14ac:dyDescent="0.25">
      <c r="A287400" s="92"/>
    </row>
    <row r="287401" spans="1:1" x14ac:dyDescent="0.25">
      <c r="A287401" s="92"/>
    </row>
    <row r="287402" spans="1:1" x14ac:dyDescent="0.25">
      <c r="A287402" s="92"/>
    </row>
    <row r="287403" spans="1:1" x14ac:dyDescent="0.25">
      <c r="A287403" s="92"/>
    </row>
    <row r="287404" spans="1:1" x14ac:dyDescent="0.25">
      <c r="A287404" s="92"/>
    </row>
    <row r="287405" spans="1:1" x14ac:dyDescent="0.25">
      <c r="A287405" s="92"/>
    </row>
    <row r="287406" spans="1:1" x14ac:dyDescent="0.25">
      <c r="A287406" s="92"/>
    </row>
    <row r="287407" spans="1:1" x14ac:dyDescent="0.25">
      <c r="A287407" s="92"/>
    </row>
    <row r="287408" spans="1:1" x14ac:dyDescent="0.25">
      <c r="A287408" s="92"/>
    </row>
    <row r="287409" spans="1:1" x14ac:dyDescent="0.25">
      <c r="A287409" s="92"/>
    </row>
    <row r="287410" spans="1:1" x14ac:dyDescent="0.25">
      <c r="A287410" s="92"/>
    </row>
    <row r="287411" spans="1:1" x14ac:dyDescent="0.25">
      <c r="A287411" s="92"/>
    </row>
    <row r="287412" spans="1:1" x14ac:dyDescent="0.25">
      <c r="A287412" s="92"/>
    </row>
    <row r="287413" spans="1:1" x14ac:dyDescent="0.25">
      <c r="A287413" s="92"/>
    </row>
    <row r="287414" spans="1:1" x14ac:dyDescent="0.25">
      <c r="A287414" s="92"/>
    </row>
    <row r="287415" spans="1:1" x14ac:dyDescent="0.25">
      <c r="A287415" s="92"/>
    </row>
    <row r="287416" spans="1:1" x14ac:dyDescent="0.25">
      <c r="A287416" s="92"/>
    </row>
    <row r="287417" spans="1:1" x14ac:dyDescent="0.25">
      <c r="A287417" s="92"/>
    </row>
    <row r="287418" spans="1:1" x14ac:dyDescent="0.25">
      <c r="A287418" s="92"/>
    </row>
    <row r="287419" spans="1:1" x14ac:dyDescent="0.25">
      <c r="A287419" s="92"/>
    </row>
    <row r="287420" spans="1:1" x14ac:dyDescent="0.25">
      <c r="A287420" s="92"/>
    </row>
    <row r="287421" spans="1:1" x14ac:dyDescent="0.25">
      <c r="A287421" s="92"/>
    </row>
    <row r="287422" spans="1:1" x14ac:dyDescent="0.25">
      <c r="A287422" s="92"/>
    </row>
    <row r="287423" spans="1:1" x14ac:dyDescent="0.25">
      <c r="A287423" s="92"/>
    </row>
    <row r="287424" spans="1:1" x14ac:dyDescent="0.25">
      <c r="A287424" s="92"/>
    </row>
    <row r="287425" spans="1:1" x14ac:dyDescent="0.25">
      <c r="A287425" s="92"/>
    </row>
    <row r="287426" spans="1:1" x14ac:dyDescent="0.25">
      <c r="A287426" s="92"/>
    </row>
    <row r="287427" spans="1:1" x14ac:dyDescent="0.25">
      <c r="A287427" s="92"/>
    </row>
    <row r="287428" spans="1:1" x14ac:dyDescent="0.25">
      <c r="A287428" s="92"/>
    </row>
    <row r="287429" spans="1:1" x14ac:dyDescent="0.25">
      <c r="A287429" s="92"/>
    </row>
    <row r="287430" spans="1:1" x14ac:dyDescent="0.25">
      <c r="A287430" s="92"/>
    </row>
    <row r="287431" spans="1:1" x14ac:dyDescent="0.25">
      <c r="A287431" s="92"/>
    </row>
    <row r="287432" spans="1:1" x14ac:dyDescent="0.25">
      <c r="A287432" s="92"/>
    </row>
    <row r="287433" spans="1:1" x14ac:dyDescent="0.25">
      <c r="A287433" s="92"/>
    </row>
    <row r="287434" spans="1:1" x14ac:dyDescent="0.25">
      <c r="A287434" s="92"/>
    </row>
    <row r="287435" spans="1:1" x14ac:dyDescent="0.25">
      <c r="A287435" s="92"/>
    </row>
    <row r="287436" spans="1:1" x14ac:dyDescent="0.25">
      <c r="A287436" s="92"/>
    </row>
    <row r="287437" spans="1:1" x14ac:dyDescent="0.25">
      <c r="A287437" s="92"/>
    </row>
    <row r="287438" spans="1:1" x14ac:dyDescent="0.25">
      <c r="A287438" s="92"/>
    </row>
    <row r="287439" spans="1:1" x14ac:dyDescent="0.25">
      <c r="A287439" s="92"/>
    </row>
    <row r="287440" spans="1:1" x14ac:dyDescent="0.25">
      <c r="A287440" s="92"/>
    </row>
    <row r="287441" spans="1:1" x14ac:dyDescent="0.25">
      <c r="A287441" s="92"/>
    </row>
    <row r="287442" spans="1:1" x14ac:dyDescent="0.25">
      <c r="A287442" s="92"/>
    </row>
    <row r="287443" spans="1:1" x14ac:dyDescent="0.25">
      <c r="A287443" s="92"/>
    </row>
    <row r="287444" spans="1:1" x14ac:dyDescent="0.25">
      <c r="A287444" s="92"/>
    </row>
    <row r="287445" spans="1:1" x14ac:dyDescent="0.25">
      <c r="A287445" s="92"/>
    </row>
    <row r="287446" spans="1:1" x14ac:dyDescent="0.25">
      <c r="A287446" s="92"/>
    </row>
    <row r="287447" spans="1:1" x14ac:dyDescent="0.25">
      <c r="A287447" s="92"/>
    </row>
    <row r="287448" spans="1:1" x14ac:dyDescent="0.25">
      <c r="A287448" s="92"/>
    </row>
    <row r="287449" spans="1:1" x14ac:dyDescent="0.25">
      <c r="A287449" s="92"/>
    </row>
    <row r="287450" spans="1:1" x14ac:dyDescent="0.25">
      <c r="A287450" s="92"/>
    </row>
    <row r="287451" spans="1:1" x14ac:dyDescent="0.25">
      <c r="A287451" s="92"/>
    </row>
    <row r="287452" spans="1:1" x14ac:dyDescent="0.25">
      <c r="A287452" s="92"/>
    </row>
    <row r="287453" spans="1:1" x14ac:dyDescent="0.25">
      <c r="A287453" s="92"/>
    </row>
    <row r="287454" spans="1:1" x14ac:dyDescent="0.25">
      <c r="A287454" s="92"/>
    </row>
    <row r="287455" spans="1:1" x14ac:dyDescent="0.25">
      <c r="A287455" s="92"/>
    </row>
    <row r="287456" spans="1:1" x14ac:dyDescent="0.25">
      <c r="A287456" s="92"/>
    </row>
    <row r="287457" spans="1:1" x14ac:dyDescent="0.25">
      <c r="A287457" s="92"/>
    </row>
    <row r="287458" spans="1:1" x14ac:dyDescent="0.25">
      <c r="A287458" s="92"/>
    </row>
    <row r="287459" spans="1:1" x14ac:dyDescent="0.25">
      <c r="A287459" s="92"/>
    </row>
    <row r="287460" spans="1:1" x14ac:dyDescent="0.25">
      <c r="A287460" s="92"/>
    </row>
    <row r="287461" spans="1:1" x14ac:dyDescent="0.25">
      <c r="A287461" s="92"/>
    </row>
    <row r="287462" spans="1:1" x14ac:dyDescent="0.25">
      <c r="A287462" s="92"/>
    </row>
    <row r="287463" spans="1:1" x14ac:dyDescent="0.25">
      <c r="A287463" s="92"/>
    </row>
    <row r="287464" spans="1:1" x14ac:dyDescent="0.25">
      <c r="A287464" s="92"/>
    </row>
    <row r="287465" spans="1:1" x14ac:dyDescent="0.25">
      <c r="A287465" s="92"/>
    </row>
    <row r="287466" spans="1:1" x14ac:dyDescent="0.25">
      <c r="A287466" s="92"/>
    </row>
    <row r="287467" spans="1:1" x14ac:dyDescent="0.25">
      <c r="A287467" s="92"/>
    </row>
    <row r="287468" spans="1:1" x14ac:dyDescent="0.25">
      <c r="A287468" s="92"/>
    </row>
    <row r="287469" spans="1:1" x14ac:dyDescent="0.25">
      <c r="A287469" s="92"/>
    </row>
    <row r="287470" spans="1:1" x14ac:dyDescent="0.25">
      <c r="A287470" s="92"/>
    </row>
    <row r="287471" spans="1:1" x14ac:dyDescent="0.25">
      <c r="A287471" s="92"/>
    </row>
    <row r="287472" spans="1:1" x14ac:dyDescent="0.25">
      <c r="A287472" s="92"/>
    </row>
    <row r="287473" spans="1:1" x14ac:dyDescent="0.25">
      <c r="A287473" s="92"/>
    </row>
    <row r="287474" spans="1:1" x14ac:dyDescent="0.25">
      <c r="A287474" s="92"/>
    </row>
    <row r="287475" spans="1:1" x14ac:dyDescent="0.25">
      <c r="A287475" s="92"/>
    </row>
    <row r="287476" spans="1:1" x14ac:dyDescent="0.25">
      <c r="A287476" s="92"/>
    </row>
    <row r="287477" spans="1:1" x14ac:dyDescent="0.25">
      <c r="A287477" s="92"/>
    </row>
    <row r="287478" spans="1:1" x14ac:dyDescent="0.25">
      <c r="A287478" s="92"/>
    </row>
    <row r="287479" spans="1:1" x14ac:dyDescent="0.25">
      <c r="A287479" s="92"/>
    </row>
    <row r="287480" spans="1:1" x14ac:dyDescent="0.25">
      <c r="A287480" s="92"/>
    </row>
    <row r="287481" spans="1:1" x14ac:dyDescent="0.25">
      <c r="A287481" s="92"/>
    </row>
    <row r="287482" spans="1:1" x14ac:dyDescent="0.25">
      <c r="A287482" s="92"/>
    </row>
    <row r="287483" spans="1:1" x14ac:dyDescent="0.25">
      <c r="A287483" s="92"/>
    </row>
    <row r="287484" spans="1:1" x14ac:dyDescent="0.25">
      <c r="A287484" s="92"/>
    </row>
    <row r="287485" spans="1:1" x14ac:dyDescent="0.25">
      <c r="A287485" s="92"/>
    </row>
    <row r="287486" spans="1:1" x14ac:dyDescent="0.25">
      <c r="A287486" s="92"/>
    </row>
    <row r="287487" spans="1:1" x14ac:dyDescent="0.25">
      <c r="A287487" s="92"/>
    </row>
    <row r="287488" spans="1:1" x14ac:dyDescent="0.25">
      <c r="A287488" s="92"/>
    </row>
    <row r="287489" spans="1:1" x14ac:dyDescent="0.25">
      <c r="A287489" s="92"/>
    </row>
    <row r="287490" spans="1:1" x14ac:dyDescent="0.25">
      <c r="A287490" s="92"/>
    </row>
    <row r="287491" spans="1:1" x14ac:dyDescent="0.25">
      <c r="A287491" s="92"/>
    </row>
    <row r="287492" spans="1:1" x14ac:dyDescent="0.25">
      <c r="A287492" s="92"/>
    </row>
    <row r="287493" spans="1:1" x14ac:dyDescent="0.25">
      <c r="A287493" s="92"/>
    </row>
    <row r="287494" spans="1:1" x14ac:dyDescent="0.25">
      <c r="A287494" s="92"/>
    </row>
    <row r="287495" spans="1:1" x14ac:dyDescent="0.25">
      <c r="A287495" s="92"/>
    </row>
    <row r="287496" spans="1:1" x14ac:dyDescent="0.25">
      <c r="A287496" s="92"/>
    </row>
    <row r="287497" spans="1:1" x14ac:dyDescent="0.25">
      <c r="A287497" s="92"/>
    </row>
    <row r="287498" spans="1:1" x14ac:dyDescent="0.25">
      <c r="A287498" s="92"/>
    </row>
    <row r="287499" spans="1:1" x14ac:dyDescent="0.25">
      <c r="A287499" s="92"/>
    </row>
    <row r="287500" spans="1:1" x14ac:dyDescent="0.25">
      <c r="A287500" s="92"/>
    </row>
    <row r="287501" spans="1:1" x14ac:dyDescent="0.25">
      <c r="A287501" s="92"/>
    </row>
    <row r="287502" spans="1:1" x14ac:dyDescent="0.25">
      <c r="A287502" s="92"/>
    </row>
    <row r="287503" spans="1:1" x14ac:dyDescent="0.25">
      <c r="A287503" s="92"/>
    </row>
    <row r="287504" spans="1:1" x14ac:dyDescent="0.25">
      <c r="A287504" s="92"/>
    </row>
    <row r="287505" spans="1:1" x14ac:dyDescent="0.25">
      <c r="A287505" s="92"/>
    </row>
    <row r="287506" spans="1:1" x14ac:dyDescent="0.25">
      <c r="A287506" s="92"/>
    </row>
    <row r="287507" spans="1:1" x14ac:dyDescent="0.25">
      <c r="A287507" s="92"/>
    </row>
    <row r="287508" spans="1:1" x14ac:dyDescent="0.25">
      <c r="A287508" s="92"/>
    </row>
    <row r="287509" spans="1:1" x14ac:dyDescent="0.25">
      <c r="A287509" s="92"/>
    </row>
    <row r="287510" spans="1:1" x14ac:dyDescent="0.25">
      <c r="A287510" s="92"/>
    </row>
    <row r="287511" spans="1:1" x14ac:dyDescent="0.25">
      <c r="A287511" s="92"/>
    </row>
    <row r="287512" spans="1:1" x14ac:dyDescent="0.25">
      <c r="A287512" s="92"/>
    </row>
    <row r="287513" spans="1:1" x14ac:dyDescent="0.25">
      <c r="A287513" s="92"/>
    </row>
    <row r="287514" spans="1:1" x14ac:dyDescent="0.25">
      <c r="A287514" s="92"/>
    </row>
    <row r="287515" spans="1:1" x14ac:dyDescent="0.25">
      <c r="A287515" s="92"/>
    </row>
    <row r="287516" spans="1:1" x14ac:dyDescent="0.25">
      <c r="A287516" s="92"/>
    </row>
    <row r="287517" spans="1:1" x14ac:dyDescent="0.25">
      <c r="A287517" s="92"/>
    </row>
    <row r="287518" spans="1:1" x14ac:dyDescent="0.25">
      <c r="A287518" s="92"/>
    </row>
    <row r="287519" spans="1:1" x14ac:dyDescent="0.25">
      <c r="A287519" s="92"/>
    </row>
    <row r="287520" spans="1:1" x14ac:dyDescent="0.25">
      <c r="A287520" s="92"/>
    </row>
    <row r="287521" spans="1:1" x14ac:dyDescent="0.25">
      <c r="A287521" s="92"/>
    </row>
    <row r="287522" spans="1:1" x14ac:dyDescent="0.25">
      <c r="A287522" s="92"/>
    </row>
    <row r="287523" spans="1:1" x14ac:dyDescent="0.25">
      <c r="A287523" s="92"/>
    </row>
    <row r="287524" spans="1:1" x14ac:dyDescent="0.25">
      <c r="A287524" s="92"/>
    </row>
    <row r="287525" spans="1:1" x14ac:dyDescent="0.25">
      <c r="A287525" s="92"/>
    </row>
    <row r="287526" spans="1:1" x14ac:dyDescent="0.25">
      <c r="A287526" s="92"/>
    </row>
    <row r="287527" spans="1:1" x14ac:dyDescent="0.25">
      <c r="A287527" s="92"/>
    </row>
    <row r="287528" spans="1:1" x14ac:dyDescent="0.25">
      <c r="A287528" s="92"/>
    </row>
    <row r="287529" spans="1:1" x14ac:dyDescent="0.25">
      <c r="A287529" s="92"/>
    </row>
    <row r="287530" spans="1:1" x14ac:dyDescent="0.25">
      <c r="A287530" s="92"/>
    </row>
    <row r="287531" spans="1:1" x14ac:dyDescent="0.25">
      <c r="A287531" s="92"/>
    </row>
    <row r="287532" spans="1:1" x14ac:dyDescent="0.25">
      <c r="A287532" s="92"/>
    </row>
    <row r="287533" spans="1:1" x14ac:dyDescent="0.25">
      <c r="A287533" s="92"/>
    </row>
    <row r="287534" spans="1:1" x14ac:dyDescent="0.25">
      <c r="A287534" s="92"/>
    </row>
    <row r="287535" spans="1:1" x14ac:dyDescent="0.25">
      <c r="A287535" s="92"/>
    </row>
    <row r="287536" spans="1:1" x14ac:dyDescent="0.25">
      <c r="A287536" s="92"/>
    </row>
    <row r="287537" spans="1:1" x14ac:dyDescent="0.25">
      <c r="A287537" s="92"/>
    </row>
    <row r="287538" spans="1:1" x14ac:dyDescent="0.25">
      <c r="A287538" s="92"/>
    </row>
    <row r="287539" spans="1:1" x14ac:dyDescent="0.25">
      <c r="A287539" s="92"/>
    </row>
    <row r="287540" spans="1:1" x14ac:dyDescent="0.25">
      <c r="A287540" s="92"/>
    </row>
    <row r="287541" spans="1:1" x14ac:dyDescent="0.25">
      <c r="A287541" s="92"/>
    </row>
    <row r="287542" spans="1:1" x14ac:dyDescent="0.25">
      <c r="A287542" s="92"/>
    </row>
    <row r="287543" spans="1:1" x14ac:dyDescent="0.25">
      <c r="A287543" s="92"/>
    </row>
    <row r="287544" spans="1:1" x14ac:dyDescent="0.25">
      <c r="A287544" s="92"/>
    </row>
    <row r="287545" spans="1:1" x14ac:dyDescent="0.25">
      <c r="A287545" s="92"/>
    </row>
    <row r="287546" spans="1:1" x14ac:dyDescent="0.25">
      <c r="A287546" s="92"/>
    </row>
    <row r="287547" spans="1:1" x14ac:dyDescent="0.25">
      <c r="A287547" s="92"/>
    </row>
    <row r="287548" spans="1:1" x14ac:dyDescent="0.25">
      <c r="A287548" s="92"/>
    </row>
    <row r="287549" spans="1:1" x14ac:dyDescent="0.25">
      <c r="A287549" s="92"/>
    </row>
    <row r="287550" spans="1:1" x14ac:dyDescent="0.25">
      <c r="A287550" s="92"/>
    </row>
    <row r="287551" spans="1:1" x14ac:dyDescent="0.25">
      <c r="A287551" s="92"/>
    </row>
    <row r="287552" spans="1:1" x14ac:dyDescent="0.25">
      <c r="A287552" s="92"/>
    </row>
    <row r="287553" spans="1:1" x14ac:dyDescent="0.25">
      <c r="A287553" s="92"/>
    </row>
    <row r="287554" spans="1:1" x14ac:dyDescent="0.25">
      <c r="A287554" s="92"/>
    </row>
    <row r="287555" spans="1:1" x14ac:dyDescent="0.25">
      <c r="A287555" s="92"/>
    </row>
    <row r="287556" spans="1:1" x14ac:dyDescent="0.25">
      <c r="A287556" s="92"/>
    </row>
    <row r="287557" spans="1:1" x14ac:dyDescent="0.25">
      <c r="A287557" s="92"/>
    </row>
    <row r="287558" spans="1:1" x14ac:dyDescent="0.25">
      <c r="A287558" s="92"/>
    </row>
    <row r="287559" spans="1:1" x14ac:dyDescent="0.25">
      <c r="A287559" s="92"/>
    </row>
    <row r="287560" spans="1:1" x14ac:dyDescent="0.25">
      <c r="A287560" s="92"/>
    </row>
    <row r="287561" spans="1:1" x14ac:dyDescent="0.25">
      <c r="A287561" s="92"/>
    </row>
    <row r="287562" spans="1:1" x14ac:dyDescent="0.25">
      <c r="A287562" s="92"/>
    </row>
    <row r="287563" spans="1:1" x14ac:dyDescent="0.25">
      <c r="A287563" s="92"/>
    </row>
    <row r="287564" spans="1:1" x14ac:dyDescent="0.25">
      <c r="A287564" s="92"/>
    </row>
    <row r="287565" spans="1:1" x14ac:dyDescent="0.25">
      <c r="A287565" s="92"/>
    </row>
    <row r="287566" spans="1:1" x14ac:dyDescent="0.25">
      <c r="A287566" s="92"/>
    </row>
    <row r="287567" spans="1:1" x14ac:dyDescent="0.25">
      <c r="A287567" s="92"/>
    </row>
    <row r="287568" spans="1:1" x14ac:dyDescent="0.25">
      <c r="A287568" s="92"/>
    </row>
    <row r="287569" spans="1:1" x14ac:dyDescent="0.25">
      <c r="A287569" s="92"/>
    </row>
    <row r="287570" spans="1:1" x14ac:dyDescent="0.25">
      <c r="A287570" s="92"/>
    </row>
    <row r="287571" spans="1:1" x14ac:dyDescent="0.25">
      <c r="A287571" s="92"/>
    </row>
    <row r="287572" spans="1:1" x14ac:dyDescent="0.25">
      <c r="A287572" s="92"/>
    </row>
    <row r="287573" spans="1:1" x14ac:dyDescent="0.25">
      <c r="A287573" s="92"/>
    </row>
    <row r="287574" spans="1:1" x14ac:dyDescent="0.25">
      <c r="A287574" s="92"/>
    </row>
    <row r="287575" spans="1:1" x14ac:dyDescent="0.25">
      <c r="A287575" s="92"/>
    </row>
    <row r="287576" spans="1:1" x14ac:dyDescent="0.25">
      <c r="A287576" s="92"/>
    </row>
    <row r="287577" spans="1:1" x14ac:dyDescent="0.25">
      <c r="A287577" s="92"/>
    </row>
    <row r="287578" spans="1:1" x14ac:dyDescent="0.25">
      <c r="A287578" s="92"/>
    </row>
    <row r="287579" spans="1:1" x14ac:dyDescent="0.25">
      <c r="A287579" s="92"/>
    </row>
    <row r="287580" spans="1:1" x14ac:dyDescent="0.25">
      <c r="A287580" s="92"/>
    </row>
    <row r="287581" spans="1:1" x14ac:dyDescent="0.25">
      <c r="A287581" s="92"/>
    </row>
    <row r="287582" spans="1:1" x14ac:dyDescent="0.25">
      <c r="A287582" s="92"/>
    </row>
    <row r="287583" spans="1:1" x14ac:dyDescent="0.25">
      <c r="A287583" s="92"/>
    </row>
    <row r="287584" spans="1:1" x14ac:dyDescent="0.25">
      <c r="A287584" s="92"/>
    </row>
    <row r="287585" spans="1:1" x14ac:dyDescent="0.25">
      <c r="A287585" s="92"/>
    </row>
    <row r="287586" spans="1:1" x14ac:dyDescent="0.25">
      <c r="A287586" s="92"/>
    </row>
    <row r="287587" spans="1:1" x14ac:dyDescent="0.25">
      <c r="A287587" s="92"/>
    </row>
    <row r="287588" spans="1:1" x14ac:dyDescent="0.25">
      <c r="A287588" s="92"/>
    </row>
    <row r="287589" spans="1:1" x14ac:dyDescent="0.25">
      <c r="A287589" s="92"/>
    </row>
    <row r="287590" spans="1:1" x14ac:dyDescent="0.25">
      <c r="A287590" s="92"/>
    </row>
    <row r="287591" spans="1:1" x14ac:dyDescent="0.25">
      <c r="A287591" s="92"/>
    </row>
    <row r="287592" spans="1:1" x14ac:dyDescent="0.25">
      <c r="A287592" s="92"/>
    </row>
    <row r="287593" spans="1:1" x14ac:dyDescent="0.25">
      <c r="A287593" s="92"/>
    </row>
    <row r="287594" spans="1:1" x14ac:dyDescent="0.25">
      <c r="A287594" s="92"/>
    </row>
    <row r="287595" spans="1:1" x14ac:dyDescent="0.25">
      <c r="A287595" s="92"/>
    </row>
    <row r="287596" spans="1:1" x14ac:dyDescent="0.25">
      <c r="A287596" s="92"/>
    </row>
    <row r="287597" spans="1:1" x14ac:dyDescent="0.25">
      <c r="A287597" s="92"/>
    </row>
    <row r="287598" spans="1:1" x14ac:dyDescent="0.25">
      <c r="A287598" s="92"/>
    </row>
    <row r="287599" spans="1:1" x14ac:dyDescent="0.25">
      <c r="A287599" s="92"/>
    </row>
    <row r="287600" spans="1:1" x14ac:dyDescent="0.25">
      <c r="A287600" s="92"/>
    </row>
    <row r="287601" spans="1:1" x14ac:dyDescent="0.25">
      <c r="A287601" s="92"/>
    </row>
    <row r="287602" spans="1:1" x14ac:dyDescent="0.25">
      <c r="A287602" s="92"/>
    </row>
    <row r="287603" spans="1:1" x14ac:dyDescent="0.25">
      <c r="A287603" s="92"/>
    </row>
    <row r="287604" spans="1:1" x14ac:dyDescent="0.25">
      <c r="A287604" s="92"/>
    </row>
    <row r="287605" spans="1:1" x14ac:dyDescent="0.25">
      <c r="A287605" s="92"/>
    </row>
    <row r="287606" spans="1:1" x14ac:dyDescent="0.25">
      <c r="A287606" s="92"/>
    </row>
    <row r="287607" spans="1:1" x14ac:dyDescent="0.25">
      <c r="A287607" s="92"/>
    </row>
    <row r="287608" spans="1:1" x14ac:dyDescent="0.25">
      <c r="A287608" s="92"/>
    </row>
    <row r="287609" spans="1:1" x14ac:dyDescent="0.25">
      <c r="A287609" s="92"/>
    </row>
    <row r="287610" spans="1:1" x14ac:dyDescent="0.25">
      <c r="A287610" s="92"/>
    </row>
    <row r="287611" spans="1:1" x14ac:dyDescent="0.25">
      <c r="A287611" s="92"/>
    </row>
    <row r="287612" spans="1:1" x14ac:dyDescent="0.25">
      <c r="A287612" s="92"/>
    </row>
    <row r="287613" spans="1:1" x14ac:dyDescent="0.25">
      <c r="A287613" s="92"/>
    </row>
    <row r="287614" spans="1:1" x14ac:dyDescent="0.25">
      <c r="A287614" s="92"/>
    </row>
    <row r="287615" spans="1:1" x14ac:dyDescent="0.25">
      <c r="A287615" s="92"/>
    </row>
    <row r="287616" spans="1:1" x14ac:dyDescent="0.25">
      <c r="A287616" s="92"/>
    </row>
    <row r="287617" spans="1:1" x14ac:dyDescent="0.25">
      <c r="A287617" s="92"/>
    </row>
    <row r="287618" spans="1:1" x14ac:dyDescent="0.25">
      <c r="A287618" s="92"/>
    </row>
    <row r="287619" spans="1:1" x14ac:dyDescent="0.25">
      <c r="A287619" s="92"/>
    </row>
    <row r="287620" spans="1:1" x14ac:dyDescent="0.25">
      <c r="A287620" s="92"/>
    </row>
    <row r="287621" spans="1:1" x14ac:dyDescent="0.25">
      <c r="A287621" s="92"/>
    </row>
    <row r="287622" spans="1:1" x14ac:dyDescent="0.25">
      <c r="A287622" s="92"/>
    </row>
    <row r="287623" spans="1:1" x14ac:dyDescent="0.25">
      <c r="A287623" s="92"/>
    </row>
    <row r="287624" spans="1:1" x14ac:dyDescent="0.25">
      <c r="A287624" s="92"/>
    </row>
    <row r="287625" spans="1:1" x14ac:dyDescent="0.25">
      <c r="A287625" s="92"/>
    </row>
    <row r="287626" spans="1:1" x14ac:dyDescent="0.25">
      <c r="A287626" s="92"/>
    </row>
    <row r="287627" spans="1:1" x14ac:dyDescent="0.25">
      <c r="A287627" s="92"/>
    </row>
    <row r="287628" spans="1:1" x14ac:dyDescent="0.25">
      <c r="A287628" s="92"/>
    </row>
    <row r="287629" spans="1:1" x14ac:dyDescent="0.25">
      <c r="A287629" s="92"/>
    </row>
    <row r="287630" spans="1:1" x14ac:dyDescent="0.25">
      <c r="A287630" s="92"/>
    </row>
    <row r="287631" spans="1:1" x14ac:dyDescent="0.25">
      <c r="A287631" s="92"/>
    </row>
    <row r="287632" spans="1:1" x14ac:dyDescent="0.25">
      <c r="A287632" s="92"/>
    </row>
    <row r="287633" spans="1:1" x14ac:dyDescent="0.25">
      <c r="A287633" s="92"/>
    </row>
    <row r="287634" spans="1:1" x14ac:dyDescent="0.25">
      <c r="A287634" s="92"/>
    </row>
    <row r="287635" spans="1:1" x14ac:dyDescent="0.25">
      <c r="A287635" s="92"/>
    </row>
    <row r="287636" spans="1:1" x14ac:dyDescent="0.25">
      <c r="A287636" s="92"/>
    </row>
    <row r="287637" spans="1:1" x14ac:dyDescent="0.25">
      <c r="A287637" s="92"/>
    </row>
    <row r="287638" spans="1:1" x14ac:dyDescent="0.25">
      <c r="A287638" s="92"/>
    </row>
    <row r="287639" spans="1:1" x14ac:dyDescent="0.25">
      <c r="A287639" s="92"/>
    </row>
    <row r="287640" spans="1:1" x14ac:dyDescent="0.25">
      <c r="A287640" s="92"/>
    </row>
    <row r="287641" spans="1:1" x14ac:dyDescent="0.25">
      <c r="A287641" s="92"/>
    </row>
    <row r="287642" spans="1:1" x14ac:dyDescent="0.25">
      <c r="A287642" s="92"/>
    </row>
    <row r="287643" spans="1:1" x14ac:dyDescent="0.25">
      <c r="A287643" s="92"/>
    </row>
    <row r="287644" spans="1:1" x14ac:dyDescent="0.25">
      <c r="A287644" s="92"/>
    </row>
    <row r="287645" spans="1:1" x14ac:dyDescent="0.25">
      <c r="A287645" s="92"/>
    </row>
    <row r="287646" spans="1:1" x14ac:dyDescent="0.25">
      <c r="A287646" s="92"/>
    </row>
    <row r="287647" spans="1:1" x14ac:dyDescent="0.25">
      <c r="A287647" s="92"/>
    </row>
    <row r="287648" spans="1:1" x14ac:dyDescent="0.25">
      <c r="A287648" s="92"/>
    </row>
    <row r="287649" spans="1:1" x14ac:dyDescent="0.25">
      <c r="A287649" s="92"/>
    </row>
    <row r="287650" spans="1:1" x14ac:dyDescent="0.25">
      <c r="A287650" s="92"/>
    </row>
    <row r="287651" spans="1:1" x14ac:dyDescent="0.25">
      <c r="A287651" s="92"/>
    </row>
    <row r="287652" spans="1:1" x14ac:dyDescent="0.25">
      <c r="A287652" s="92"/>
    </row>
    <row r="287653" spans="1:1" x14ac:dyDescent="0.25">
      <c r="A287653" s="92"/>
    </row>
    <row r="287654" spans="1:1" x14ac:dyDescent="0.25">
      <c r="A287654" s="92"/>
    </row>
    <row r="287655" spans="1:1" x14ac:dyDescent="0.25">
      <c r="A287655" s="92"/>
    </row>
    <row r="287656" spans="1:1" x14ac:dyDescent="0.25">
      <c r="A287656" s="92"/>
    </row>
    <row r="287657" spans="1:1" x14ac:dyDescent="0.25">
      <c r="A287657" s="92"/>
    </row>
    <row r="287658" spans="1:1" x14ac:dyDescent="0.25">
      <c r="A287658" s="92"/>
    </row>
    <row r="287659" spans="1:1" x14ac:dyDescent="0.25">
      <c r="A287659" s="92"/>
    </row>
    <row r="287660" spans="1:1" x14ac:dyDescent="0.25">
      <c r="A287660" s="92"/>
    </row>
    <row r="287661" spans="1:1" x14ac:dyDescent="0.25">
      <c r="A287661" s="92"/>
    </row>
    <row r="287662" spans="1:1" x14ac:dyDescent="0.25">
      <c r="A287662" s="92"/>
    </row>
    <row r="287663" spans="1:1" x14ac:dyDescent="0.25">
      <c r="A287663" s="92"/>
    </row>
    <row r="287664" spans="1:1" x14ac:dyDescent="0.25">
      <c r="A287664" s="92"/>
    </row>
    <row r="287665" spans="1:1" x14ac:dyDescent="0.25">
      <c r="A287665" s="92"/>
    </row>
    <row r="287666" spans="1:1" x14ac:dyDescent="0.25">
      <c r="A287666" s="92"/>
    </row>
    <row r="287667" spans="1:1" x14ac:dyDescent="0.25">
      <c r="A287667" s="92"/>
    </row>
    <row r="287668" spans="1:1" x14ac:dyDescent="0.25">
      <c r="A287668" s="92"/>
    </row>
    <row r="287669" spans="1:1" x14ac:dyDescent="0.25">
      <c r="A287669" s="92"/>
    </row>
    <row r="287670" spans="1:1" x14ac:dyDescent="0.25">
      <c r="A287670" s="92"/>
    </row>
    <row r="287671" spans="1:1" x14ac:dyDescent="0.25">
      <c r="A287671" s="92"/>
    </row>
    <row r="287672" spans="1:1" x14ac:dyDescent="0.25">
      <c r="A287672" s="92"/>
    </row>
    <row r="287673" spans="1:1" x14ac:dyDescent="0.25">
      <c r="A287673" s="92"/>
    </row>
    <row r="287674" spans="1:1" x14ac:dyDescent="0.25">
      <c r="A287674" s="92"/>
    </row>
    <row r="287675" spans="1:1" x14ac:dyDescent="0.25">
      <c r="A287675" s="92"/>
    </row>
    <row r="287676" spans="1:1" x14ac:dyDescent="0.25">
      <c r="A287676" s="92"/>
    </row>
    <row r="287677" spans="1:1" x14ac:dyDescent="0.25">
      <c r="A287677" s="92"/>
    </row>
    <row r="287678" spans="1:1" x14ac:dyDescent="0.25">
      <c r="A287678" s="92"/>
    </row>
    <row r="287679" spans="1:1" x14ac:dyDescent="0.25">
      <c r="A287679" s="92"/>
    </row>
    <row r="287680" spans="1:1" x14ac:dyDescent="0.25">
      <c r="A287680" s="92"/>
    </row>
    <row r="287681" spans="1:1" x14ac:dyDescent="0.25">
      <c r="A287681" s="92"/>
    </row>
    <row r="287682" spans="1:1" x14ac:dyDescent="0.25">
      <c r="A287682" s="92"/>
    </row>
    <row r="287683" spans="1:1" x14ac:dyDescent="0.25">
      <c r="A287683" s="92"/>
    </row>
    <row r="287684" spans="1:1" x14ac:dyDescent="0.25">
      <c r="A287684" s="92"/>
    </row>
    <row r="287685" spans="1:1" x14ac:dyDescent="0.25">
      <c r="A287685" s="92"/>
    </row>
    <row r="287686" spans="1:1" x14ac:dyDescent="0.25">
      <c r="A287686" s="92"/>
    </row>
    <row r="287687" spans="1:1" x14ac:dyDescent="0.25">
      <c r="A287687" s="92"/>
    </row>
    <row r="287688" spans="1:1" x14ac:dyDescent="0.25">
      <c r="A287688" s="92"/>
    </row>
    <row r="287689" spans="1:1" x14ac:dyDescent="0.25">
      <c r="A287689" s="92"/>
    </row>
    <row r="287690" spans="1:1" x14ac:dyDescent="0.25">
      <c r="A287690" s="92"/>
    </row>
    <row r="287691" spans="1:1" x14ac:dyDescent="0.25">
      <c r="A287691" s="92"/>
    </row>
    <row r="287692" spans="1:1" x14ac:dyDescent="0.25">
      <c r="A287692" s="92"/>
    </row>
    <row r="287693" spans="1:1" x14ac:dyDescent="0.25">
      <c r="A287693" s="92"/>
    </row>
    <row r="287694" spans="1:1" x14ac:dyDescent="0.25">
      <c r="A287694" s="92"/>
    </row>
    <row r="287695" spans="1:1" x14ac:dyDescent="0.25">
      <c r="A287695" s="92"/>
    </row>
    <row r="287696" spans="1:1" x14ac:dyDescent="0.25">
      <c r="A287696" s="92"/>
    </row>
    <row r="287697" spans="1:1" x14ac:dyDescent="0.25">
      <c r="A287697" s="92"/>
    </row>
    <row r="287698" spans="1:1" x14ac:dyDescent="0.25">
      <c r="A287698" s="92"/>
    </row>
    <row r="287699" spans="1:1" x14ac:dyDescent="0.25">
      <c r="A287699" s="92"/>
    </row>
    <row r="287700" spans="1:1" x14ac:dyDescent="0.25">
      <c r="A287700" s="92"/>
    </row>
    <row r="287701" spans="1:1" x14ac:dyDescent="0.25">
      <c r="A287701" s="92"/>
    </row>
    <row r="287702" spans="1:1" x14ac:dyDescent="0.25">
      <c r="A287702" s="92"/>
    </row>
    <row r="287703" spans="1:1" x14ac:dyDescent="0.25">
      <c r="A287703" s="92"/>
    </row>
    <row r="287704" spans="1:1" x14ac:dyDescent="0.25">
      <c r="A287704" s="92"/>
    </row>
    <row r="287705" spans="1:1" x14ac:dyDescent="0.25">
      <c r="A287705" s="92"/>
    </row>
    <row r="287706" spans="1:1" x14ac:dyDescent="0.25">
      <c r="A287706" s="92"/>
    </row>
    <row r="287707" spans="1:1" x14ac:dyDescent="0.25">
      <c r="A287707" s="92"/>
    </row>
    <row r="287708" spans="1:1" x14ac:dyDescent="0.25">
      <c r="A287708" s="92"/>
    </row>
    <row r="287709" spans="1:1" x14ac:dyDescent="0.25">
      <c r="A287709" s="92"/>
    </row>
    <row r="287710" spans="1:1" x14ac:dyDescent="0.25">
      <c r="A287710" s="92"/>
    </row>
    <row r="287711" spans="1:1" x14ac:dyDescent="0.25">
      <c r="A287711" s="92"/>
    </row>
    <row r="287712" spans="1:1" x14ac:dyDescent="0.25">
      <c r="A287712" s="92"/>
    </row>
    <row r="287713" spans="1:1" x14ac:dyDescent="0.25">
      <c r="A287713" s="92"/>
    </row>
    <row r="287714" spans="1:1" x14ac:dyDescent="0.25">
      <c r="A287714" s="92"/>
    </row>
    <row r="287715" spans="1:1" x14ac:dyDescent="0.25">
      <c r="A287715" s="92"/>
    </row>
    <row r="287716" spans="1:1" x14ac:dyDescent="0.25">
      <c r="A287716" s="92"/>
    </row>
    <row r="287717" spans="1:1" x14ac:dyDescent="0.25">
      <c r="A287717" s="92"/>
    </row>
    <row r="287718" spans="1:1" x14ac:dyDescent="0.25">
      <c r="A287718" s="92"/>
    </row>
    <row r="287719" spans="1:1" x14ac:dyDescent="0.25">
      <c r="A287719" s="92"/>
    </row>
    <row r="287720" spans="1:1" x14ac:dyDescent="0.25">
      <c r="A287720" s="92"/>
    </row>
    <row r="287721" spans="1:1" x14ac:dyDescent="0.25">
      <c r="A287721" s="92"/>
    </row>
    <row r="287722" spans="1:1" x14ac:dyDescent="0.25">
      <c r="A287722" s="92"/>
    </row>
    <row r="287723" spans="1:1" x14ac:dyDescent="0.25">
      <c r="A287723" s="92"/>
    </row>
    <row r="287724" spans="1:1" x14ac:dyDescent="0.25">
      <c r="A287724" s="92"/>
    </row>
    <row r="287725" spans="1:1" x14ac:dyDescent="0.25">
      <c r="A287725" s="92"/>
    </row>
    <row r="287726" spans="1:1" x14ac:dyDescent="0.25">
      <c r="A287726" s="92"/>
    </row>
    <row r="287727" spans="1:1" x14ac:dyDescent="0.25">
      <c r="A287727" s="92"/>
    </row>
    <row r="287728" spans="1:1" x14ac:dyDescent="0.25">
      <c r="A287728" s="92"/>
    </row>
    <row r="287729" spans="1:1" x14ac:dyDescent="0.25">
      <c r="A287729" s="92"/>
    </row>
    <row r="287730" spans="1:1" x14ac:dyDescent="0.25">
      <c r="A287730" s="92"/>
    </row>
    <row r="287731" spans="1:1" x14ac:dyDescent="0.25">
      <c r="A287731" s="92"/>
    </row>
    <row r="287732" spans="1:1" x14ac:dyDescent="0.25">
      <c r="A287732" s="92"/>
    </row>
    <row r="287733" spans="1:1" x14ac:dyDescent="0.25">
      <c r="A287733" s="92"/>
    </row>
    <row r="287734" spans="1:1" x14ac:dyDescent="0.25">
      <c r="A287734" s="92"/>
    </row>
    <row r="287735" spans="1:1" x14ac:dyDescent="0.25">
      <c r="A287735" s="92"/>
    </row>
    <row r="287736" spans="1:1" x14ac:dyDescent="0.25">
      <c r="A287736" s="92"/>
    </row>
    <row r="287737" spans="1:1" x14ac:dyDescent="0.25">
      <c r="A287737" s="92"/>
    </row>
    <row r="287738" spans="1:1" x14ac:dyDescent="0.25">
      <c r="A287738" s="92"/>
    </row>
    <row r="287739" spans="1:1" x14ac:dyDescent="0.25">
      <c r="A287739" s="92"/>
    </row>
    <row r="287740" spans="1:1" x14ac:dyDescent="0.25">
      <c r="A287740" s="92"/>
    </row>
    <row r="287741" spans="1:1" x14ac:dyDescent="0.25">
      <c r="A287741" s="92"/>
    </row>
    <row r="287742" spans="1:1" x14ac:dyDescent="0.25">
      <c r="A287742" s="92"/>
    </row>
    <row r="287743" spans="1:1" x14ac:dyDescent="0.25">
      <c r="A287743" s="92"/>
    </row>
    <row r="287744" spans="1:1" x14ac:dyDescent="0.25">
      <c r="A287744" s="92"/>
    </row>
    <row r="287745" spans="1:1" x14ac:dyDescent="0.25">
      <c r="A287745" s="92"/>
    </row>
    <row r="287746" spans="1:1" x14ac:dyDescent="0.25">
      <c r="A287746" s="92"/>
    </row>
    <row r="287747" spans="1:1" x14ac:dyDescent="0.25">
      <c r="A287747" s="92"/>
    </row>
    <row r="287748" spans="1:1" x14ac:dyDescent="0.25">
      <c r="A287748" s="92"/>
    </row>
    <row r="287749" spans="1:1" x14ac:dyDescent="0.25">
      <c r="A287749" s="92"/>
    </row>
    <row r="287750" spans="1:1" x14ac:dyDescent="0.25">
      <c r="A287750" s="92"/>
    </row>
    <row r="287751" spans="1:1" x14ac:dyDescent="0.25">
      <c r="A287751" s="92"/>
    </row>
    <row r="287752" spans="1:1" x14ac:dyDescent="0.25">
      <c r="A287752" s="92"/>
    </row>
    <row r="287753" spans="1:1" x14ac:dyDescent="0.25">
      <c r="A287753" s="92"/>
    </row>
    <row r="287754" spans="1:1" x14ac:dyDescent="0.25">
      <c r="A287754" s="92"/>
    </row>
    <row r="287755" spans="1:1" x14ac:dyDescent="0.25">
      <c r="A287755" s="92"/>
    </row>
    <row r="287756" spans="1:1" x14ac:dyDescent="0.25">
      <c r="A287756" s="92"/>
    </row>
    <row r="287757" spans="1:1" x14ac:dyDescent="0.25">
      <c r="A287757" s="92"/>
    </row>
    <row r="287758" spans="1:1" x14ac:dyDescent="0.25">
      <c r="A287758" s="92"/>
    </row>
    <row r="287759" spans="1:1" x14ac:dyDescent="0.25">
      <c r="A287759" s="92"/>
    </row>
    <row r="287760" spans="1:1" x14ac:dyDescent="0.25">
      <c r="A287760" s="92"/>
    </row>
    <row r="287761" spans="1:1" x14ac:dyDescent="0.25">
      <c r="A287761" s="92"/>
    </row>
    <row r="287762" spans="1:1" x14ac:dyDescent="0.25">
      <c r="A287762" s="92"/>
    </row>
    <row r="287763" spans="1:1" x14ac:dyDescent="0.25">
      <c r="A287763" s="92"/>
    </row>
    <row r="287764" spans="1:1" x14ac:dyDescent="0.25">
      <c r="A287764" s="92"/>
    </row>
    <row r="287765" spans="1:1" x14ac:dyDescent="0.25">
      <c r="A287765" s="92"/>
    </row>
    <row r="287766" spans="1:1" x14ac:dyDescent="0.25">
      <c r="A287766" s="92"/>
    </row>
    <row r="287767" spans="1:1" x14ac:dyDescent="0.25">
      <c r="A287767" s="92"/>
    </row>
    <row r="287768" spans="1:1" x14ac:dyDescent="0.25">
      <c r="A287768" s="92"/>
    </row>
    <row r="287769" spans="1:1" x14ac:dyDescent="0.25">
      <c r="A287769" s="92"/>
    </row>
    <row r="287770" spans="1:1" x14ac:dyDescent="0.25">
      <c r="A287770" s="92"/>
    </row>
    <row r="287771" spans="1:1" x14ac:dyDescent="0.25">
      <c r="A287771" s="92"/>
    </row>
    <row r="287772" spans="1:1" x14ac:dyDescent="0.25">
      <c r="A287772" s="92"/>
    </row>
    <row r="287773" spans="1:1" x14ac:dyDescent="0.25">
      <c r="A287773" s="92"/>
    </row>
    <row r="287774" spans="1:1" x14ac:dyDescent="0.25">
      <c r="A287774" s="92"/>
    </row>
    <row r="287775" spans="1:1" x14ac:dyDescent="0.25">
      <c r="A287775" s="92"/>
    </row>
    <row r="287776" spans="1:1" x14ac:dyDescent="0.25">
      <c r="A287776" s="92"/>
    </row>
    <row r="287777" spans="1:1" x14ac:dyDescent="0.25">
      <c r="A287777" s="92"/>
    </row>
    <row r="287778" spans="1:1" x14ac:dyDescent="0.25">
      <c r="A287778" s="92"/>
    </row>
    <row r="287779" spans="1:1" x14ac:dyDescent="0.25">
      <c r="A287779" s="92"/>
    </row>
    <row r="287780" spans="1:1" x14ac:dyDescent="0.25">
      <c r="A287780" s="92"/>
    </row>
    <row r="287781" spans="1:1" x14ac:dyDescent="0.25">
      <c r="A287781" s="92"/>
    </row>
    <row r="287782" spans="1:1" x14ac:dyDescent="0.25">
      <c r="A287782" s="92"/>
    </row>
    <row r="287783" spans="1:1" x14ac:dyDescent="0.25">
      <c r="A287783" s="92"/>
    </row>
    <row r="287784" spans="1:1" x14ac:dyDescent="0.25">
      <c r="A287784" s="92"/>
    </row>
    <row r="287785" spans="1:1" x14ac:dyDescent="0.25">
      <c r="A287785" s="92"/>
    </row>
    <row r="287786" spans="1:1" x14ac:dyDescent="0.25">
      <c r="A287786" s="92"/>
    </row>
    <row r="287787" spans="1:1" x14ac:dyDescent="0.25">
      <c r="A287787" s="92"/>
    </row>
    <row r="287788" spans="1:1" x14ac:dyDescent="0.25">
      <c r="A287788" s="92"/>
    </row>
    <row r="287789" spans="1:1" x14ac:dyDescent="0.25">
      <c r="A287789" s="92"/>
    </row>
    <row r="287790" spans="1:1" x14ac:dyDescent="0.25">
      <c r="A287790" s="92"/>
    </row>
    <row r="287791" spans="1:1" x14ac:dyDescent="0.25">
      <c r="A287791" s="92"/>
    </row>
    <row r="287792" spans="1:1" x14ac:dyDescent="0.25">
      <c r="A287792" s="92"/>
    </row>
    <row r="287793" spans="1:1" x14ac:dyDescent="0.25">
      <c r="A287793" s="92"/>
    </row>
    <row r="287794" spans="1:1" x14ac:dyDescent="0.25">
      <c r="A287794" s="92"/>
    </row>
    <row r="287795" spans="1:1" x14ac:dyDescent="0.25">
      <c r="A287795" s="92"/>
    </row>
    <row r="287796" spans="1:1" x14ac:dyDescent="0.25">
      <c r="A287796" s="92"/>
    </row>
    <row r="287797" spans="1:1" x14ac:dyDescent="0.25">
      <c r="A287797" s="92"/>
    </row>
    <row r="287798" spans="1:1" x14ac:dyDescent="0.25">
      <c r="A287798" s="92"/>
    </row>
    <row r="287799" spans="1:1" x14ac:dyDescent="0.25">
      <c r="A287799" s="92"/>
    </row>
    <row r="287800" spans="1:1" x14ac:dyDescent="0.25">
      <c r="A287800" s="92"/>
    </row>
    <row r="287801" spans="1:1" x14ac:dyDescent="0.25">
      <c r="A287801" s="92"/>
    </row>
    <row r="287802" spans="1:1" x14ac:dyDescent="0.25">
      <c r="A287802" s="92"/>
    </row>
    <row r="287803" spans="1:1" x14ac:dyDescent="0.25">
      <c r="A287803" s="92"/>
    </row>
    <row r="287804" spans="1:1" x14ac:dyDescent="0.25">
      <c r="A287804" s="92"/>
    </row>
    <row r="287805" spans="1:1" x14ac:dyDescent="0.25">
      <c r="A287805" s="92"/>
    </row>
    <row r="287806" spans="1:1" x14ac:dyDescent="0.25">
      <c r="A287806" s="92"/>
    </row>
    <row r="287807" spans="1:1" x14ac:dyDescent="0.25">
      <c r="A287807" s="92"/>
    </row>
    <row r="287808" spans="1:1" x14ac:dyDescent="0.25">
      <c r="A287808" s="92"/>
    </row>
    <row r="287809" spans="1:1" x14ac:dyDescent="0.25">
      <c r="A287809" s="92"/>
    </row>
    <row r="287810" spans="1:1" x14ac:dyDescent="0.25">
      <c r="A287810" s="92"/>
    </row>
    <row r="287811" spans="1:1" x14ac:dyDescent="0.25">
      <c r="A287811" s="92"/>
    </row>
    <row r="287812" spans="1:1" x14ac:dyDescent="0.25">
      <c r="A287812" s="92"/>
    </row>
    <row r="287813" spans="1:1" x14ac:dyDescent="0.25">
      <c r="A287813" s="92"/>
    </row>
    <row r="287814" spans="1:1" x14ac:dyDescent="0.25">
      <c r="A287814" s="92"/>
    </row>
    <row r="287815" spans="1:1" x14ac:dyDescent="0.25">
      <c r="A287815" s="92"/>
    </row>
    <row r="287816" spans="1:1" x14ac:dyDescent="0.25">
      <c r="A287816" s="92"/>
    </row>
    <row r="287817" spans="1:1" x14ac:dyDescent="0.25">
      <c r="A287817" s="92"/>
    </row>
    <row r="287818" spans="1:1" x14ac:dyDescent="0.25">
      <c r="A287818" s="92"/>
    </row>
    <row r="287819" spans="1:1" x14ac:dyDescent="0.25">
      <c r="A287819" s="92"/>
    </row>
    <row r="287820" spans="1:1" x14ac:dyDescent="0.25">
      <c r="A287820" s="92"/>
    </row>
    <row r="287821" spans="1:1" x14ac:dyDescent="0.25">
      <c r="A287821" s="92"/>
    </row>
    <row r="287822" spans="1:1" x14ac:dyDescent="0.25">
      <c r="A287822" s="92"/>
    </row>
    <row r="287823" spans="1:1" x14ac:dyDescent="0.25">
      <c r="A287823" s="92"/>
    </row>
    <row r="287824" spans="1:1" x14ac:dyDescent="0.25">
      <c r="A287824" s="92"/>
    </row>
    <row r="287825" spans="1:1" x14ac:dyDescent="0.25">
      <c r="A287825" s="92"/>
    </row>
    <row r="287826" spans="1:1" x14ac:dyDescent="0.25">
      <c r="A287826" s="92"/>
    </row>
    <row r="287827" spans="1:1" x14ac:dyDescent="0.25">
      <c r="A287827" s="92"/>
    </row>
    <row r="287828" spans="1:1" x14ac:dyDescent="0.25">
      <c r="A287828" s="92"/>
    </row>
    <row r="287829" spans="1:1" x14ac:dyDescent="0.25">
      <c r="A287829" s="92"/>
    </row>
    <row r="287830" spans="1:1" x14ac:dyDescent="0.25">
      <c r="A287830" s="92"/>
    </row>
    <row r="287831" spans="1:1" x14ac:dyDescent="0.25">
      <c r="A287831" s="92"/>
    </row>
    <row r="287832" spans="1:1" x14ac:dyDescent="0.25">
      <c r="A287832" s="92"/>
    </row>
    <row r="287833" spans="1:1" x14ac:dyDescent="0.25">
      <c r="A287833" s="92"/>
    </row>
    <row r="287834" spans="1:1" x14ac:dyDescent="0.25">
      <c r="A287834" s="92"/>
    </row>
    <row r="287835" spans="1:1" x14ac:dyDescent="0.25">
      <c r="A287835" s="92"/>
    </row>
    <row r="287836" spans="1:1" x14ac:dyDescent="0.25">
      <c r="A287836" s="92"/>
    </row>
    <row r="287837" spans="1:1" x14ac:dyDescent="0.25">
      <c r="A287837" s="92"/>
    </row>
    <row r="287838" spans="1:1" x14ac:dyDescent="0.25">
      <c r="A287838" s="92"/>
    </row>
    <row r="287839" spans="1:1" x14ac:dyDescent="0.25">
      <c r="A287839" s="92"/>
    </row>
    <row r="287840" spans="1:1" x14ac:dyDescent="0.25">
      <c r="A287840" s="92"/>
    </row>
    <row r="287841" spans="1:1" x14ac:dyDescent="0.25">
      <c r="A287841" s="92"/>
    </row>
    <row r="287842" spans="1:1" x14ac:dyDescent="0.25">
      <c r="A287842" s="92"/>
    </row>
    <row r="287843" spans="1:1" x14ac:dyDescent="0.25">
      <c r="A287843" s="92"/>
    </row>
    <row r="287844" spans="1:1" x14ac:dyDescent="0.25">
      <c r="A287844" s="92"/>
    </row>
    <row r="287845" spans="1:1" x14ac:dyDescent="0.25">
      <c r="A287845" s="92"/>
    </row>
    <row r="287846" spans="1:1" x14ac:dyDescent="0.25">
      <c r="A287846" s="92"/>
    </row>
    <row r="287847" spans="1:1" x14ac:dyDescent="0.25">
      <c r="A287847" s="92"/>
    </row>
    <row r="287848" spans="1:1" x14ac:dyDescent="0.25">
      <c r="A287848" s="92"/>
    </row>
    <row r="287849" spans="1:1" x14ac:dyDescent="0.25">
      <c r="A287849" s="92"/>
    </row>
    <row r="287850" spans="1:1" x14ac:dyDescent="0.25">
      <c r="A287850" s="92"/>
    </row>
    <row r="287851" spans="1:1" x14ac:dyDescent="0.25">
      <c r="A287851" s="92"/>
    </row>
    <row r="287852" spans="1:1" x14ac:dyDescent="0.25">
      <c r="A287852" s="92"/>
    </row>
    <row r="287853" spans="1:1" x14ac:dyDescent="0.25">
      <c r="A287853" s="92"/>
    </row>
    <row r="287854" spans="1:1" x14ac:dyDescent="0.25">
      <c r="A287854" s="92"/>
    </row>
    <row r="287855" spans="1:1" x14ac:dyDescent="0.25">
      <c r="A287855" s="92"/>
    </row>
    <row r="287856" spans="1:1" x14ac:dyDescent="0.25">
      <c r="A287856" s="92"/>
    </row>
    <row r="287857" spans="1:1" x14ac:dyDescent="0.25">
      <c r="A287857" s="92"/>
    </row>
    <row r="287858" spans="1:1" x14ac:dyDescent="0.25">
      <c r="A287858" s="92"/>
    </row>
    <row r="287859" spans="1:1" x14ac:dyDescent="0.25">
      <c r="A287859" s="92"/>
    </row>
    <row r="287860" spans="1:1" x14ac:dyDescent="0.25">
      <c r="A287860" s="92"/>
    </row>
    <row r="287861" spans="1:1" x14ac:dyDescent="0.25">
      <c r="A287861" s="92"/>
    </row>
    <row r="287862" spans="1:1" x14ac:dyDescent="0.25">
      <c r="A287862" s="92"/>
    </row>
    <row r="287863" spans="1:1" x14ac:dyDescent="0.25">
      <c r="A287863" s="92"/>
    </row>
    <row r="287864" spans="1:1" x14ac:dyDescent="0.25">
      <c r="A287864" s="92"/>
    </row>
    <row r="287865" spans="1:1" x14ac:dyDescent="0.25">
      <c r="A287865" s="92"/>
    </row>
    <row r="287866" spans="1:1" x14ac:dyDescent="0.25">
      <c r="A287866" s="92"/>
    </row>
    <row r="287867" spans="1:1" x14ac:dyDescent="0.25">
      <c r="A287867" s="92"/>
    </row>
    <row r="287868" spans="1:1" x14ac:dyDescent="0.25">
      <c r="A287868" s="92"/>
    </row>
    <row r="287869" spans="1:1" x14ac:dyDescent="0.25">
      <c r="A287869" s="92"/>
    </row>
    <row r="287870" spans="1:1" x14ac:dyDescent="0.25">
      <c r="A287870" s="92"/>
    </row>
    <row r="287871" spans="1:1" x14ac:dyDescent="0.25">
      <c r="A287871" s="92"/>
    </row>
    <row r="287872" spans="1:1" x14ac:dyDescent="0.25">
      <c r="A287872" s="92"/>
    </row>
    <row r="287873" spans="1:1" x14ac:dyDescent="0.25">
      <c r="A287873" s="92"/>
    </row>
    <row r="287874" spans="1:1" x14ac:dyDescent="0.25">
      <c r="A287874" s="92"/>
    </row>
    <row r="287875" spans="1:1" x14ac:dyDescent="0.25">
      <c r="A287875" s="92"/>
    </row>
    <row r="287876" spans="1:1" x14ac:dyDescent="0.25">
      <c r="A287876" s="92"/>
    </row>
    <row r="287877" spans="1:1" x14ac:dyDescent="0.25">
      <c r="A287877" s="92"/>
    </row>
    <row r="287878" spans="1:1" x14ac:dyDescent="0.25">
      <c r="A287878" s="92"/>
    </row>
    <row r="287879" spans="1:1" x14ac:dyDescent="0.25">
      <c r="A287879" s="92"/>
    </row>
    <row r="287880" spans="1:1" x14ac:dyDescent="0.25">
      <c r="A287880" s="92"/>
    </row>
    <row r="287881" spans="1:1" x14ac:dyDescent="0.25">
      <c r="A287881" s="92"/>
    </row>
    <row r="287882" spans="1:1" x14ac:dyDescent="0.25">
      <c r="A287882" s="92"/>
    </row>
    <row r="287883" spans="1:1" x14ac:dyDescent="0.25">
      <c r="A287883" s="92"/>
    </row>
    <row r="287884" spans="1:1" x14ac:dyDescent="0.25">
      <c r="A287884" s="92"/>
    </row>
    <row r="287885" spans="1:1" x14ac:dyDescent="0.25">
      <c r="A287885" s="92"/>
    </row>
    <row r="287886" spans="1:1" x14ac:dyDescent="0.25">
      <c r="A287886" s="92"/>
    </row>
    <row r="287887" spans="1:1" x14ac:dyDescent="0.25">
      <c r="A287887" s="92"/>
    </row>
    <row r="287888" spans="1:1" x14ac:dyDescent="0.25">
      <c r="A287888" s="92"/>
    </row>
    <row r="287889" spans="1:1" x14ac:dyDescent="0.25">
      <c r="A287889" s="92"/>
    </row>
    <row r="287890" spans="1:1" x14ac:dyDescent="0.25">
      <c r="A287890" s="92"/>
    </row>
    <row r="287891" spans="1:1" x14ac:dyDescent="0.25">
      <c r="A287891" s="92"/>
    </row>
    <row r="287892" spans="1:1" x14ac:dyDescent="0.25">
      <c r="A287892" s="92"/>
    </row>
    <row r="287893" spans="1:1" x14ac:dyDescent="0.25">
      <c r="A287893" s="92"/>
    </row>
    <row r="287894" spans="1:1" x14ac:dyDescent="0.25">
      <c r="A287894" s="92"/>
    </row>
    <row r="287895" spans="1:1" x14ac:dyDescent="0.25">
      <c r="A287895" s="92"/>
    </row>
    <row r="287896" spans="1:1" x14ac:dyDescent="0.25">
      <c r="A287896" s="92"/>
    </row>
    <row r="287897" spans="1:1" x14ac:dyDescent="0.25">
      <c r="A287897" s="92"/>
    </row>
    <row r="287898" spans="1:1" x14ac:dyDescent="0.25">
      <c r="A287898" s="92"/>
    </row>
    <row r="287899" spans="1:1" x14ac:dyDescent="0.25">
      <c r="A287899" s="92"/>
    </row>
    <row r="287900" spans="1:1" x14ac:dyDescent="0.25">
      <c r="A287900" s="92"/>
    </row>
    <row r="287901" spans="1:1" x14ac:dyDescent="0.25">
      <c r="A287901" s="92"/>
    </row>
    <row r="287902" spans="1:1" x14ac:dyDescent="0.25">
      <c r="A287902" s="92"/>
    </row>
    <row r="287903" spans="1:1" x14ac:dyDescent="0.25">
      <c r="A287903" s="92"/>
    </row>
    <row r="287904" spans="1:1" x14ac:dyDescent="0.25">
      <c r="A287904" s="92"/>
    </row>
    <row r="287905" spans="1:1" x14ac:dyDescent="0.25">
      <c r="A287905" s="92"/>
    </row>
    <row r="287906" spans="1:1" x14ac:dyDescent="0.25">
      <c r="A287906" s="92"/>
    </row>
    <row r="287907" spans="1:1" x14ac:dyDescent="0.25">
      <c r="A287907" s="92"/>
    </row>
    <row r="287908" spans="1:1" x14ac:dyDescent="0.25">
      <c r="A287908" s="92"/>
    </row>
    <row r="287909" spans="1:1" x14ac:dyDescent="0.25">
      <c r="A287909" s="92"/>
    </row>
    <row r="287910" spans="1:1" x14ac:dyDescent="0.25">
      <c r="A287910" s="92"/>
    </row>
    <row r="287911" spans="1:1" x14ac:dyDescent="0.25">
      <c r="A287911" s="92"/>
    </row>
    <row r="287912" spans="1:1" x14ac:dyDescent="0.25">
      <c r="A287912" s="92"/>
    </row>
    <row r="287913" spans="1:1" x14ac:dyDescent="0.25">
      <c r="A287913" s="92"/>
    </row>
    <row r="287914" spans="1:1" x14ac:dyDescent="0.25">
      <c r="A287914" s="92"/>
    </row>
    <row r="287915" spans="1:1" x14ac:dyDescent="0.25">
      <c r="A287915" s="92"/>
    </row>
    <row r="287916" spans="1:1" x14ac:dyDescent="0.25">
      <c r="A287916" s="92"/>
    </row>
    <row r="287917" spans="1:1" x14ac:dyDescent="0.25">
      <c r="A287917" s="92"/>
    </row>
    <row r="287918" spans="1:1" x14ac:dyDescent="0.25">
      <c r="A287918" s="92"/>
    </row>
    <row r="287919" spans="1:1" x14ac:dyDescent="0.25">
      <c r="A287919" s="92"/>
    </row>
    <row r="287920" spans="1:1" x14ac:dyDescent="0.25">
      <c r="A287920" s="92"/>
    </row>
    <row r="287921" spans="1:1" x14ac:dyDescent="0.25">
      <c r="A287921" s="92"/>
    </row>
    <row r="287922" spans="1:1" x14ac:dyDescent="0.25">
      <c r="A287922" s="92"/>
    </row>
    <row r="287923" spans="1:1" x14ac:dyDescent="0.25">
      <c r="A287923" s="92"/>
    </row>
    <row r="287924" spans="1:1" x14ac:dyDescent="0.25">
      <c r="A287924" s="92"/>
    </row>
    <row r="287925" spans="1:1" x14ac:dyDescent="0.25">
      <c r="A287925" s="92"/>
    </row>
    <row r="287926" spans="1:1" x14ac:dyDescent="0.25">
      <c r="A287926" s="92"/>
    </row>
    <row r="287927" spans="1:1" x14ac:dyDescent="0.25">
      <c r="A287927" s="92"/>
    </row>
    <row r="287928" spans="1:1" x14ac:dyDescent="0.25">
      <c r="A287928" s="92"/>
    </row>
    <row r="287929" spans="1:1" x14ac:dyDescent="0.25">
      <c r="A287929" s="92"/>
    </row>
    <row r="287930" spans="1:1" x14ac:dyDescent="0.25">
      <c r="A287930" s="92"/>
    </row>
    <row r="287931" spans="1:1" x14ac:dyDescent="0.25">
      <c r="A287931" s="92"/>
    </row>
    <row r="287932" spans="1:1" x14ac:dyDescent="0.25">
      <c r="A287932" s="92"/>
    </row>
    <row r="287933" spans="1:1" x14ac:dyDescent="0.25">
      <c r="A287933" s="92"/>
    </row>
    <row r="287934" spans="1:1" x14ac:dyDescent="0.25">
      <c r="A287934" s="92"/>
    </row>
    <row r="287935" spans="1:1" x14ac:dyDescent="0.25">
      <c r="A287935" s="92"/>
    </row>
    <row r="287936" spans="1:1" x14ac:dyDescent="0.25">
      <c r="A287936" s="92"/>
    </row>
    <row r="287937" spans="1:1" x14ac:dyDescent="0.25">
      <c r="A287937" s="92"/>
    </row>
    <row r="287938" spans="1:1" x14ac:dyDescent="0.25">
      <c r="A287938" s="92"/>
    </row>
    <row r="287939" spans="1:1" x14ac:dyDescent="0.25">
      <c r="A287939" s="92"/>
    </row>
    <row r="287940" spans="1:1" x14ac:dyDescent="0.25">
      <c r="A287940" s="92"/>
    </row>
    <row r="287941" spans="1:1" x14ac:dyDescent="0.25">
      <c r="A287941" s="92"/>
    </row>
    <row r="287942" spans="1:1" x14ac:dyDescent="0.25">
      <c r="A287942" s="92"/>
    </row>
    <row r="287943" spans="1:1" x14ac:dyDescent="0.25">
      <c r="A287943" s="92"/>
    </row>
    <row r="287944" spans="1:1" x14ac:dyDescent="0.25">
      <c r="A287944" s="92"/>
    </row>
    <row r="287945" spans="1:1" x14ac:dyDescent="0.25">
      <c r="A287945" s="92"/>
    </row>
    <row r="287946" spans="1:1" x14ac:dyDescent="0.25">
      <c r="A287946" s="92"/>
    </row>
    <row r="287947" spans="1:1" x14ac:dyDescent="0.25">
      <c r="A287947" s="92"/>
    </row>
    <row r="287948" spans="1:1" x14ac:dyDescent="0.25">
      <c r="A287948" s="92"/>
    </row>
    <row r="287949" spans="1:1" x14ac:dyDescent="0.25">
      <c r="A287949" s="92"/>
    </row>
    <row r="287950" spans="1:1" x14ac:dyDescent="0.25">
      <c r="A287950" s="92"/>
    </row>
    <row r="287951" spans="1:1" x14ac:dyDescent="0.25">
      <c r="A287951" s="92"/>
    </row>
    <row r="287952" spans="1:1" x14ac:dyDescent="0.25">
      <c r="A287952" s="92"/>
    </row>
    <row r="287953" spans="1:1" x14ac:dyDescent="0.25">
      <c r="A287953" s="92"/>
    </row>
    <row r="287954" spans="1:1" x14ac:dyDescent="0.25">
      <c r="A287954" s="92"/>
    </row>
    <row r="287955" spans="1:1" x14ac:dyDescent="0.25">
      <c r="A287955" s="92"/>
    </row>
    <row r="287956" spans="1:1" x14ac:dyDescent="0.25">
      <c r="A287956" s="92"/>
    </row>
    <row r="287957" spans="1:1" x14ac:dyDescent="0.25">
      <c r="A287957" s="92"/>
    </row>
    <row r="287958" spans="1:1" x14ac:dyDescent="0.25">
      <c r="A287958" s="92"/>
    </row>
    <row r="287959" spans="1:1" x14ac:dyDescent="0.25">
      <c r="A287959" s="92"/>
    </row>
    <row r="287960" spans="1:1" x14ac:dyDescent="0.25">
      <c r="A287960" s="92"/>
    </row>
    <row r="287961" spans="1:1" x14ac:dyDescent="0.25">
      <c r="A287961" s="92"/>
    </row>
    <row r="287962" spans="1:1" x14ac:dyDescent="0.25">
      <c r="A287962" s="92"/>
    </row>
    <row r="287963" spans="1:1" x14ac:dyDescent="0.25">
      <c r="A287963" s="92"/>
    </row>
    <row r="287964" spans="1:1" x14ac:dyDescent="0.25">
      <c r="A287964" s="92"/>
    </row>
    <row r="287965" spans="1:1" x14ac:dyDescent="0.25">
      <c r="A287965" s="92"/>
    </row>
    <row r="287966" spans="1:1" x14ac:dyDescent="0.25">
      <c r="A287966" s="92"/>
    </row>
    <row r="287967" spans="1:1" x14ac:dyDescent="0.25">
      <c r="A287967" s="92"/>
    </row>
    <row r="287968" spans="1:1" x14ac:dyDescent="0.25">
      <c r="A287968" s="92"/>
    </row>
    <row r="287969" spans="1:1" x14ac:dyDescent="0.25">
      <c r="A287969" s="92"/>
    </row>
    <row r="287970" spans="1:1" x14ac:dyDescent="0.25">
      <c r="A287970" s="92"/>
    </row>
    <row r="287971" spans="1:1" x14ac:dyDescent="0.25">
      <c r="A287971" s="92"/>
    </row>
    <row r="287972" spans="1:1" x14ac:dyDescent="0.25">
      <c r="A287972" s="92"/>
    </row>
    <row r="287973" spans="1:1" x14ac:dyDescent="0.25">
      <c r="A287973" s="92"/>
    </row>
    <row r="287974" spans="1:1" x14ac:dyDescent="0.25">
      <c r="A287974" s="92"/>
    </row>
    <row r="287975" spans="1:1" x14ac:dyDescent="0.25">
      <c r="A287975" s="92"/>
    </row>
    <row r="287976" spans="1:1" x14ac:dyDescent="0.25">
      <c r="A287976" s="92"/>
    </row>
    <row r="287977" spans="1:1" x14ac:dyDescent="0.25">
      <c r="A287977" s="92"/>
    </row>
    <row r="287978" spans="1:1" x14ac:dyDescent="0.25">
      <c r="A287978" s="92"/>
    </row>
    <row r="287979" spans="1:1" x14ac:dyDescent="0.25">
      <c r="A287979" s="92"/>
    </row>
    <row r="287980" spans="1:1" x14ac:dyDescent="0.25">
      <c r="A287980" s="92"/>
    </row>
    <row r="287981" spans="1:1" x14ac:dyDescent="0.25">
      <c r="A287981" s="92"/>
    </row>
    <row r="287982" spans="1:1" x14ac:dyDescent="0.25">
      <c r="A287982" s="92"/>
    </row>
    <row r="287983" spans="1:1" x14ac:dyDescent="0.25">
      <c r="A287983" s="92"/>
    </row>
    <row r="287984" spans="1:1" x14ac:dyDescent="0.25">
      <c r="A287984" s="92"/>
    </row>
    <row r="287985" spans="1:1" x14ac:dyDescent="0.25">
      <c r="A287985" s="92"/>
    </row>
    <row r="287986" spans="1:1" x14ac:dyDescent="0.25">
      <c r="A287986" s="92"/>
    </row>
    <row r="287987" spans="1:1" x14ac:dyDescent="0.25">
      <c r="A287987" s="92"/>
    </row>
    <row r="287988" spans="1:1" x14ac:dyDescent="0.25">
      <c r="A287988" s="92"/>
    </row>
    <row r="287989" spans="1:1" x14ac:dyDescent="0.25">
      <c r="A287989" s="92"/>
    </row>
    <row r="287990" spans="1:1" x14ac:dyDescent="0.25">
      <c r="A287990" s="92"/>
    </row>
    <row r="287991" spans="1:1" x14ac:dyDescent="0.25">
      <c r="A287991" s="92"/>
    </row>
    <row r="287992" spans="1:1" x14ac:dyDescent="0.25">
      <c r="A287992" s="92"/>
    </row>
    <row r="287993" spans="1:1" x14ac:dyDescent="0.25">
      <c r="A287993" s="92"/>
    </row>
    <row r="287994" spans="1:1" x14ac:dyDescent="0.25">
      <c r="A287994" s="92"/>
    </row>
    <row r="287995" spans="1:1" x14ac:dyDescent="0.25">
      <c r="A287995" s="92"/>
    </row>
    <row r="287996" spans="1:1" x14ac:dyDescent="0.25">
      <c r="A287996" s="92"/>
    </row>
    <row r="287997" spans="1:1" x14ac:dyDescent="0.25">
      <c r="A287997" s="92"/>
    </row>
    <row r="287998" spans="1:1" x14ac:dyDescent="0.25">
      <c r="A287998" s="92"/>
    </row>
    <row r="287999" spans="1:1" x14ac:dyDescent="0.25">
      <c r="A287999" s="92"/>
    </row>
    <row r="288000" spans="1:1" x14ac:dyDescent="0.25">
      <c r="A288000" s="92"/>
    </row>
    <row r="288001" spans="1:1" x14ac:dyDescent="0.25">
      <c r="A288001" s="92"/>
    </row>
    <row r="288002" spans="1:1" x14ac:dyDescent="0.25">
      <c r="A288002" s="92"/>
    </row>
    <row r="288003" spans="1:1" x14ac:dyDescent="0.25">
      <c r="A288003" s="92"/>
    </row>
    <row r="288004" spans="1:1" x14ac:dyDescent="0.25">
      <c r="A288004" s="92"/>
    </row>
    <row r="288005" spans="1:1" x14ac:dyDescent="0.25">
      <c r="A288005" s="92"/>
    </row>
    <row r="288006" spans="1:1" x14ac:dyDescent="0.25">
      <c r="A288006" s="92"/>
    </row>
    <row r="288007" spans="1:1" x14ac:dyDescent="0.25">
      <c r="A288007" s="92"/>
    </row>
    <row r="288008" spans="1:1" x14ac:dyDescent="0.25">
      <c r="A288008" s="92"/>
    </row>
    <row r="288009" spans="1:1" x14ac:dyDescent="0.25">
      <c r="A288009" s="92"/>
    </row>
    <row r="288010" spans="1:1" x14ac:dyDescent="0.25">
      <c r="A288010" s="92"/>
    </row>
    <row r="288011" spans="1:1" x14ac:dyDescent="0.25">
      <c r="A288011" s="92"/>
    </row>
    <row r="288012" spans="1:1" x14ac:dyDescent="0.25">
      <c r="A288012" s="92"/>
    </row>
    <row r="288013" spans="1:1" x14ac:dyDescent="0.25">
      <c r="A288013" s="92"/>
    </row>
    <row r="288014" spans="1:1" x14ac:dyDescent="0.25">
      <c r="A288014" s="92"/>
    </row>
    <row r="288015" spans="1:1" x14ac:dyDescent="0.25">
      <c r="A288015" s="92"/>
    </row>
    <row r="288016" spans="1:1" x14ac:dyDescent="0.25">
      <c r="A288016" s="92"/>
    </row>
    <row r="288017" spans="1:1" x14ac:dyDescent="0.25">
      <c r="A288017" s="92"/>
    </row>
    <row r="288018" spans="1:1" x14ac:dyDescent="0.25">
      <c r="A288018" s="92"/>
    </row>
    <row r="288019" spans="1:1" x14ac:dyDescent="0.25">
      <c r="A288019" s="92"/>
    </row>
    <row r="288020" spans="1:1" x14ac:dyDescent="0.25">
      <c r="A288020" s="92"/>
    </row>
    <row r="288021" spans="1:1" x14ac:dyDescent="0.25">
      <c r="A288021" s="92"/>
    </row>
    <row r="288022" spans="1:1" x14ac:dyDescent="0.25">
      <c r="A288022" s="92"/>
    </row>
    <row r="288023" spans="1:1" x14ac:dyDescent="0.25">
      <c r="A288023" s="92"/>
    </row>
    <row r="288024" spans="1:1" x14ac:dyDescent="0.25">
      <c r="A288024" s="92"/>
    </row>
    <row r="288025" spans="1:1" x14ac:dyDescent="0.25">
      <c r="A288025" s="92"/>
    </row>
    <row r="288026" spans="1:1" x14ac:dyDescent="0.25">
      <c r="A288026" s="92"/>
    </row>
    <row r="288027" spans="1:1" x14ac:dyDescent="0.25">
      <c r="A288027" s="92"/>
    </row>
    <row r="288028" spans="1:1" x14ac:dyDescent="0.25">
      <c r="A288028" s="92"/>
    </row>
    <row r="288029" spans="1:1" x14ac:dyDescent="0.25">
      <c r="A288029" s="92"/>
    </row>
    <row r="288030" spans="1:1" x14ac:dyDescent="0.25">
      <c r="A288030" s="92"/>
    </row>
    <row r="288031" spans="1:1" x14ac:dyDescent="0.25">
      <c r="A288031" s="92"/>
    </row>
    <row r="288032" spans="1:1" x14ac:dyDescent="0.25">
      <c r="A288032" s="92"/>
    </row>
    <row r="288033" spans="1:1" x14ac:dyDescent="0.25">
      <c r="A288033" s="92"/>
    </row>
    <row r="288034" spans="1:1" x14ac:dyDescent="0.25">
      <c r="A288034" s="92"/>
    </row>
    <row r="288035" spans="1:1" x14ac:dyDescent="0.25">
      <c r="A288035" s="92"/>
    </row>
    <row r="288036" spans="1:1" x14ac:dyDescent="0.25">
      <c r="A288036" s="92"/>
    </row>
    <row r="288037" spans="1:1" x14ac:dyDescent="0.25">
      <c r="A288037" s="92"/>
    </row>
    <row r="288038" spans="1:1" x14ac:dyDescent="0.25">
      <c r="A288038" s="92"/>
    </row>
    <row r="288039" spans="1:1" x14ac:dyDescent="0.25">
      <c r="A288039" s="92"/>
    </row>
    <row r="288040" spans="1:1" x14ac:dyDescent="0.25">
      <c r="A288040" s="92"/>
    </row>
    <row r="288041" spans="1:1" x14ac:dyDescent="0.25">
      <c r="A288041" s="92"/>
    </row>
    <row r="288042" spans="1:1" x14ac:dyDescent="0.25">
      <c r="A288042" s="92"/>
    </row>
    <row r="288043" spans="1:1" x14ac:dyDescent="0.25">
      <c r="A288043" s="92"/>
    </row>
    <row r="288044" spans="1:1" x14ac:dyDescent="0.25">
      <c r="A288044" s="92"/>
    </row>
    <row r="288045" spans="1:1" x14ac:dyDescent="0.25">
      <c r="A288045" s="92"/>
    </row>
    <row r="288046" spans="1:1" x14ac:dyDescent="0.25">
      <c r="A288046" s="92"/>
    </row>
    <row r="288047" spans="1:1" x14ac:dyDescent="0.25">
      <c r="A288047" s="92"/>
    </row>
    <row r="288048" spans="1:1" x14ac:dyDescent="0.25">
      <c r="A288048" s="92"/>
    </row>
    <row r="288049" spans="1:1" x14ac:dyDescent="0.25">
      <c r="A288049" s="92"/>
    </row>
    <row r="288050" spans="1:1" x14ac:dyDescent="0.25">
      <c r="A288050" s="92"/>
    </row>
    <row r="288051" spans="1:1" x14ac:dyDescent="0.25">
      <c r="A288051" s="92"/>
    </row>
    <row r="288052" spans="1:1" x14ac:dyDescent="0.25">
      <c r="A288052" s="92"/>
    </row>
    <row r="288053" spans="1:1" x14ac:dyDescent="0.25">
      <c r="A288053" s="92"/>
    </row>
    <row r="288054" spans="1:1" x14ac:dyDescent="0.25">
      <c r="A288054" s="92"/>
    </row>
    <row r="288055" spans="1:1" x14ac:dyDescent="0.25">
      <c r="A288055" s="92"/>
    </row>
    <row r="288056" spans="1:1" x14ac:dyDescent="0.25">
      <c r="A288056" s="92"/>
    </row>
    <row r="288057" spans="1:1" x14ac:dyDescent="0.25">
      <c r="A288057" s="92"/>
    </row>
    <row r="288058" spans="1:1" x14ac:dyDescent="0.25">
      <c r="A288058" s="92"/>
    </row>
    <row r="288059" spans="1:1" x14ac:dyDescent="0.25">
      <c r="A288059" s="92"/>
    </row>
    <row r="288060" spans="1:1" x14ac:dyDescent="0.25">
      <c r="A288060" s="92"/>
    </row>
    <row r="288061" spans="1:1" x14ac:dyDescent="0.25">
      <c r="A288061" s="92"/>
    </row>
    <row r="288062" spans="1:1" x14ac:dyDescent="0.25">
      <c r="A288062" s="92"/>
    </row>
    <row r="288063" spans="1:1" x14ac:dyDescent="0.25">
      <c r="A288063" s="92"/>
    </row>
    <row r="288064" spans="1:1" x14ac:dyDescent="0.25">
      <c r="A288064" s="92"/>
    </row>
    <row r="288065" spans="1:1" x14ac:dyDescent="0.25">
      <c r="A288065" s="92"/>
    </row>
    <row r="288066" spans="1:1" x14ac:dyDescent="0.25">
      <c r="A288066" s="92"/>
    </row>
    <row r="288067" spans="1:1" x14ac:dyDescent="0.25">
      <c r="A288067" s="92"/>
    </row>
    <row r="288068" spans="1:1" x14ac:dyDescent="0.25">
      <c r="A288068" s="92"/>
    </row>
    <row r="288069" spans="1:1" x14ac:dyDescent="0.25">
      <c r="A288069" s="92"/>
    </row>
    <row r="288070" spans="1:1" x14ac:dyDescent="0.25">
      <c r="A288070" s="92"/>
    </row>
    <row r="288071" spans="1:1" x14ac:dyDescent="0.25">
      <c r="A288071" s="92"/>
    </row>
    <row r="288072" spans="1:1" x14ac:dyDescent="0.25">
      <c r="A288072" s="92"/>
    </row>
    <row r="288073" spans="1:1" x14ac:dyDescent="0.25">
      <c r="A288073" s="92"/>
    </row>
    <row r="288074" spans="1:1" x14ac:dyDescent="0.25">
      <c r="A288074" s="92"/>
    </row>
    <row r="288075" spans="1:1" x14ac:dyDescent="0.25">
      <c r="A288075" s="92"/>
    </row>
    <row r="288076" spans="1:1" x14ac:dyDescent="0.25">
      <c r="A288076" s="92"/>
    </row>
    <row r="288077" spans="1:1" x14ac:dyDescent="0.25">
      <c r="A288077" s="92"/>
    </row>
    <row r="288078" spans="1:1" x14ac:dyDescent="0.25">
      <c r="A288078" s="92"/>
    </row>
    <row r="288079" spans="1:1" x14ac:dyDescent="0.25">
      <c r="A288079" s="92"/>
    </row>
    <row r="288080" spans="1:1" x14ac:dyDescent="0.25">
      <c r="A288080" s="92"/>
    </row>
    <row r="288081" spans="1:1" x14ac:dyDescent="0.25">
      <c r="A288081" s="92"/>
    </row>
    <row r="288082" spans="1:1" x14ac:dyDescent="0.25">
      <c r="A288082" s="92"/>
    </row>
    <row r="288083" spans="1:1" x14ac:dyDescent="0.25">
      <c r="A288083" s="92"/>
    </row>
    <row r="288084" spans="1:1" x14ac:dyDescent="0.25">
      <c r="A288084" s="92"/>
    </row>
    <row r="288085" spans="1:1" x14ac:dyDescent="0.25">
      <c r="A288085" s="92"/>
    </row>
    <row r="288086" spans="1:1" x14ac:dyDescent="0.25">
      <c r="A288086" s="92"/>
    </row>
    <row r="288087" spans="1:1" x14ac:dyDescent="0.25">
      <c r="A288087" s="92"/>
    </row>
    <row r="288088" spans="1:1" x14ac:dyDescent="0.25">
      <c r="A288088" s="92"/>
    </row>
    <row r="288089" spans="1:1" x14ac:dyDescent="0.25">
      <c r="A288089" s="92"/>
    </row>
    <row r="288090" spans="1:1" x14ac:dyDescent="0.25">
      <c r="A288090" s="92"/>
    </row>
    <row r="288091" spans="1:1" x14ac:dyDescent="0.25">
      <c r="A288091" s="92"/>
    </row>
    <row r="288092" spans="1:1" x14ac:dyDescent="0.25">
      <c r="A288092" s="92"/>
    </row>
    <row r="288093" spans="1:1" x14ac:dyDescent="0.25">
      <c r="A288093" s="92"/>
    </row>
    <row r="288094" spans="1:1" x14ac:dyDescent="0.25">
      <c r="A288094" s="92"/>
    </row>
    <row r="288095" spans="1:1" x14ac:dyDescent="0.25">
      <c r="A288095" s="92"/>
    </row>
    <row r="288096" spans="1:1" x14ac:dyDescent="0.25">
      <c r="A288096" s="92"/>
    </row>
    <row r="288097" spans="1:1" x14ac:dyDescent="0.25">
      <c r="A288097" s="92"/>
    </row>
    <row r="288098" spans="1:1" x14ac:dyDescent="0.25">
      <c r="A288098" s="92"/>
    </row>
    <row r="288099" spans="1:1" x14ac:dyDescent="0.25">
      <c r="A288099" s="92"/>
    </row>
    <row r="288100" spans="1:1" x14ac:dyDescent="0.25">
      <c r="A288100" s="92"/>
    </row>
    <row r="288101" spans="1:1" x14ac:dyDescent="0.25">
      <c r="A288101" s="92"/>
    </row>
    <row r="288102" spans="1:1" x14ac:dyDescent="0.25">
      <c r="A288102" s="92"/>
    </row>
    <row r="288103" spans="1:1" x14ac:dyDescent="0.25">
      <c r="A288103" s="92"/>
    </row>
    <row r="288104" spans="1:1" x14ac:dyDescent="0.25">
      <c r="A288104" s="92"/>
    </row>
    <row r="288105" spans="1:1" x14ac:dyDescent="0.25">
      <c r="A288105" s="92"/>
    </row>
    <row r="288106" spans="1:1" x14ac:dyDescent="0.25">
      <c r="A288106" s="92"/>
    </row>
    <row r="288107" spans="1:1" x14ac:dyDescent="0.25">
      <c r="A288107" s="92"/>
    </row>
    <row r="288108" spans="1:1" x14ac:dyDescent="0.25">
      <c r="A288108" s="92"/>
    </row>
    <row r="288109" spans="1:1" x14ac:dyDescent="0.25">
      <c r="A288109" s="92"/>
    </row>
    <row r="288110" spans="1:1" x14ac:dyDescent="0.25">
      <c r="A288110" s="92"/>
    </row>
    <row r="288111" spans="1:1" x14ac:dyDescent="0.25">
      <c r="A288111" s="92"/>
    </row>
    <row r="288112" spans="1:1" x14ac:dyDescent="0.25">
      <c r="A288112" s="92"/>
    </row>
    <row r="288113" spans="1:1" x14ac:dyDescent="0.25">
      <c r="A288113" s="92"/>
    </row>
    <row r="288114" spans="1:1" x14ac:dyDescent="0.25">
      <c r="A288114" s="92"/>
    </row>
    <row r="288115" spans="1:1" x14ac:dyDescent="0.25">
      <c r="A288115" s="92"/>
    </row>
    <row r="288116" spans="1:1" x14ac:dyDescent="0.25">
      <c r="A288116" s="92"/>
    </row>
    <row r="288117" spans="1:1" x14ac:dyDescent="0.25">
      <c r="A288117" s="92"/>
    </row>
    <row r="288118" spans="1:1" x14ac:dyDescent="0.25">
      <c r="A288118" s="92"/>
    </row>
    <row r="288119" spans="1:1" x14ac:dyDescent="0.25">
      <c r="A288119" s="92"/>
    </row>
    <row r="288120" spans="1:1" x14ac:dyDescent="0.25">
      <c r="A288120" s="92"/>
    </row>
    <row r="288121" spans="1:1" x14ac:dyDescent="0.25">
      <c r="A288121" s="92"/>
    </row>
    <row r="288122" spans="1:1" x14ac:dyDescent="0.25">
      <c r="A288122" s="92"/>
    </row>
    <row r="288123" spans="1:1" x14ac:dyDescent="0.25">
      <c r="A288123" s="92"/>
    </row>
    <row r="288124" spans="1:1" x14ac:dyDescent="0.25">
      <c r="A288124" s="92"/>
    </row>
    <row r="288125" spans="1:1" x14ac:dyDescent="0.25">
      <c r="A288125" s="92"/>
    </row>
    <row r="288126" spans="1:1" x14ac:dyDescent="0.25">
      <c r="A288126" s="92"/>
    </row>
    <row r="288127" spans="1:1" x14ac:dyDescent="0.25">
      <c r="A288127" s="92"/>
    </row>
    <row r="288128" spans="1:1" x14ac:dyDescent="0.25">
      <c r="A288128" s="92"/>
    </row>
    <row r="288129" spans="1:1" x14ac:dyDescent="0.25">
      <c r="A288129" s="92"/>
    </row>
    <row r="288130" spans="1:1" x14ac:dyDescent="0.25">
      <c r="A288130" s="92"/>
    </row>
    <row r="288131" spans="1:1" x14ac:dyDescent="0.25">
      <c r="A288131" s="92"/>
    </row>
    <row r="288132" spans="1:1" x14ac:dyDescent="0.25">
      <c r="A288132" s="92"/>
    </row>
    <row r="288133" spans="1:1" x14ac:dyDescent="0.25">
      <c r="A288133" s="92"/>
    </row>
    <row r="288134" spans="1:1" x14ac:dyDescent="0.25">
      <c r="A288134" s="92"/>
    </row>
    <row r="288135" spans="1:1" x14ac:dyDescent="0.25">
      <c r="A288135" s="92"/>
    </row>
    <row r="288136" spans="1:1" x14ac:dyDescent="0.25">
      <c r="A288136" s="92"/>
    </row>
    <row r="288137" spans="1:1" x14ac:dyDescent="0.25">
      <c r="A288137" s="92"/>
    </row>
    <row r="288138" spans="1:1" x14ac:dyDescent="0.25">
      <c r="A288138" s="92"/>
    </row>
    <row r="288139" spans="1:1" x14ac:dyDescent="0.25">
      <c r="A288139" s="92"/>
    </row>
    <row r="288140" spans="1:1" x14ac:dyDescent="0.25">
      <c r="A288140" s="92"/>
    </row>
    <row r="288141" spans="1:1" x14ac:dyDescent="0.25">
      <c r="A288141" s="92"/>
    </row>
    <row r="288142" spans="1:1" x14ac:dyDescent="0.25">
      <c r="A288142" s="92"/>
    </row>
    <row r="288143" spans="1:1" x14ac:dyDescent="0.25">
      <c r="A288143" s="92"/>
    </row>
    <row r="288144" spans="1:1" x14ac:dyDescent="0.25">
      <c r="A288144" s="92"/>
    </row>
    <row r="288145" spans="1:1" x14ac:dyDescent="0.25">
      <c r="A288145" s="92"/>
    </row>
    <row r="288146" spans="1:1" x14ac:dyDescent="0.25">
      <c r="A288146" s="92"/>
    </row>
    <row r="288147" spans="1:1" x14ac:dyDescent="0.25">
      <c r="A288147" s="92"/>
    </row>
    <row r="288148" spans="1:1" x14ac:dyDescent="0.25">
      <c r="A288148" s="92"/>
    </row>
    <row r="288149" spans="1:1" x14ac:dyDescent="0.25">
      <c r="A288149" s="92"/>
    </row>
    <row r="288150" spans="1:1" x14ac:dyDescent="0.25">
      <c r="A288150" s="92"/>
    </row>
    <row r="288151" spans="1:1" x14ac:dyDescent="0.25">
      <c r="A288151" s="92"/>
    </row>
    <row r="288152" spans="1:1" x14ac:dyDescent="0.25">
      <c r="A288152" s="92"/>
    </row>
    <row r="288153" spans="1:1" x14ac:dyDescent="0.25">
      <c r="A288153" s="92"/>
    </row>
    <row r="288154" spans="1:1" x14ac:dyDescent="0.25">
      <c r="A288154" s="92"/>
    </row>
    <row r="288155" spans="1:1" x14ac:dyDescent="0.25">
      <c r="A288155" s="92"/>
    </row>
    <row r="288156" spans="1:1" x14ac:dyDescent="0.25">
      <c r="A288156" s="92"/>
    </row>
    <row r="288157" spans="1:1" x14ac:dyDescent="0.25">
      <c r="A288157" s="92"/>
    </row>
    <row r="288158" spans="1:1" x14ac:dyDescent="0.25">
      <c r="A288158" s="92"/>
    </row>
    <row r="288159" spans="1:1" x14ac:dyDescent="0.25">
      <c r="A288159" s="92"/>
    </row>
    <row r="288160" spans="1:1" x14ac:dyDescent="0.25">
      <c r="A288160" s="92"/>
    </row>
    <row r="288161" spans="1:1" x14ac:dyDescent="0.25">
      <c r="A288161" s="92"/>
    </row>
    <row r="288162" spans="1:1" x14ac:dyDescent="0.25">
      <c r="A288162" s="92"/>
    </row>
    <row r="288163" spans="1:1" x14ac:dyDescent="0.25">
      <c r="A288163" s="92"/>
    </row>
    <row r="288164" spans="1:1" x14ac:dyDescent="0.25">
      <c r="A288164" s="92"/>
    </row>
    <row r="288165" spans="1:1" x14ac:dyDescent="0.25">
      <c r="A288165" s="92"/>
    </row>
    <row r="288166" spans="1:1" x14ac:dyDescent="0.25">
      <c r="A288166" s="92"/>
    </row>
    <row r="288167" spans="1:1" x14ac:dyDescent="0.25">
      <c r="A288167" s="92"/>
    </row>
    <row r="288168" spans="1:1" x14ac:dyDescent="0.25">
      <c r="A288168" s="92"/>
    </row>
    <row r="288169" spans="1:1" x14ac:dyDescent="0.25">
      <c r="A288169" s="92"/>
    </row>
    <row r="288170" spans="1:1" x14ac:dyDescent="0.25">
      <c r="A288170" s="92"/>
    </row>
    <row r="288171" spans="1:1" x14ac:dyDescent="0.25">
      <c r="A288171" s="92"/>
    </row>
    <row r="288172" spans="1:1" x14ac:dyDescent="0.25">
      <c r="A288172" s="92"/>
    </row>
    <row r="288173" spans="1:1" x14ac:dyDescent="0.25">
      <c r="A288173" s="92"/>
    </row>
    <row r="288174" spans="1:1" x14ac:dyDescent="0.25">
      <c r="A288174" s="92"/>
    </row>
    <row r="288175" spans="1:1" x14ac:dyDescent="0.25">
      <c r="A288175" s="92"/>
    </row>
    <row r="288176" spans="1:1" x14ac:dyDescent="0.25">
      <c r="A288176" s="92"/>
    </row>
    <row r="288177" spans="1:1" x14ac:dyDescent="0.25">
      <c r="A288177" s="92"/>
    </row>
    <row r="288178" spans="1:1" x14ac:dyDescent="0.25">
      <c r="A288178" s="92"/>
    </row>
    <row r="288179" spans="1:1" x14ac:dyDescent="0.25">
      <c r="A288179" s="92"/>
    </row>
    <row r="288180" spans="1:1" x14ac:dyDescent="0.25">
      <c r="A288180" s="92"/>
    </row>
    <row r="288181" spans="1:1" x14ac:dyDescent="0.25">
      <c r="A288181" s="92"/>
    </row>
    <row r="288182" spans="1:1" x14ac:dyDescent="0.25">
      <c r="A288182" s="92"/>
    </row>
    <row r="288183" spans="1:1" x14ac:dyDescent="0.25">
      <c r="A288183" s="92"/>
    </row>
    <row r="288184" spans="1:1" x14ac:dyDescent="0.25">
      <c r="A288184" s="92"/>
    </row>
    <row r="288185" spans="1:1" x14ac:dyDescent="0.25">
      <c r="A288185" s="92"/>
    </row>
    <row r="288186" spans="1:1" x14ac:dyDescent="0.25">
      <c r="A288186" s="92"/>
    </row>
    <row r="288187" spans="1:1" x14ac:dyDescent="0.25">
      <c r="A288187" s="92"/>
    </row>
    <row r="288188" spans="1:1" x14ac:dyDescent="0.25">
      <c r="A288188" s="92"/>
    </row>
    <row r="288189" spans="1:1" x14ac:dyDescent="0.25">
      <c r="A288189" s="92"/>
    </row>
    <row r="288190" spans="1:1" x14ac:dyDescent="0.25">
      <c r="A288190" s="92"/>
    </row>
    <row r="288191" spans="1:1" x14ac:dyDescent="0.25">
      <c r="A288191" s="92"/>
    </row>
    <row r="288192" spans="1:1" x14ac:dyDescent="0.25">
      <c r="A288192" s="92"/>
    </row>
    <row r="288193" spans="1:1" x14ac:dyDescent="0.25">
      <c r="A288193" s="92"/>
    </row>
    <row r="288194" spans="1:1" x14ac:dyDescent="0.25">
      <c r="A288194" s="92"/>
    </row>
    <row r="288195" spans="1:1" x14ac:dyDescent="0.25">
      <c r="A288195" s="92"/>
    </row>
    <row r="288196" spans="1:1" x14ac:dyDescent="0.25">
      <c r="A288196" s="92"/>
    </row>
    <row r="288197" spans="1:1" x14ac:dyDescent="0.25">
      <c r="A288197" s="92"/>
    </row>
    <row r="288198" spans="1:1" x14ac:dyDescent="0.25">
      <c r="A288198" s="92"/>
    </row>
    <row r="288199" spans="1:1" x14ac:dyDescent="0.25">
      <c r="A288199" s="92"/>
    </row>
    <row r="288200" spans="1:1" x14ac:dyDescent="0.25">
      <c r="A288200" s="92"/>
    </row>
    <row r="288201" spans="1:1" x14ac:dyDescent="0.25">
      <c r="A288201" s="92"/>
    </row>
    <row r="288202" spans="1:1" x14ac:dyDescent="0.25">
      <c r="A288202" s="92"/>
    </row>
    <row r="288203" spans="1:1" x14ac:dyDescent="0.25">
      <c r="A288203" s="92"/>
    </row>
    <row r="288204" spans="1:1" x14ac:dyDescent="0.25">
      <c r="A288204" s="92"/>
    </row>
    <row r="288205" spans="1:1" x14ac:dyDescent="0.25">
      <c r="A288205" s="92"/>
    </row>
    <row r="288206" spans="1:1" x14ac:dyDescent="0.25">
      <c r="A288206" s="92"/>
    </row>
    <row r="288207" spans="1:1" x14ac:dyDescent="0.25">
      <c r="A288207" s="92"/>
    </row>
    <row r="288208" spans="1:1" x14ac:dyDescent="0.25">
      <c r="A288208" s="92"/>
    </row>
    <row r="288209" spans="1:1" x14ac:dyDescent="0.25">
      <c r="A288209" s="92"/>
    </row>
    <row r="288210" spans="1:1" x14ac:dyDescent="0.25">
      <c r="A288210" s="92"/>
    </row>
    <row r="288211" spans="1:1" x14ac:dyDescent="0.25">
      <c r="A288211" s="92"/>
    </row>
    <row r="288212" spans="1:1" x14ac:dyDescent="0.25">
      <c r="A288212" s="92"/>
    </row>
    <row r="288213" spans="1:1" x14ac:dyDescent="0.25">
      <c r="A288213" s="92"/>
    </row>
    <row r="288214" spans="1:1" x14ac:dyDescent="0.25">
      <c r="A288214" s="92"/>
    </row>
    <row r="288215" spans="1:1" x14ac:dyDescent="0.25">
      <c r="A288215" s="92"/>
    </row>
    <row r="288216" spans="1:1" x14ac:dyDescent="0.25">
      <c r="A288216" s="92"/>
    </row>
    <row r="288217" spans="1:1" x14ac:dyDescent="0.25">
      <c r="A288217" s="92"/>
    </row>
    <row r="288218" spans="1:1" x14ac:dyDescent="0.25">
      <c r="A288218" s="92"/>
    </row>
    <row r="288219" spans="1:1" x14ac:dyDescent="0.25">
      <c r="A288219" s="92"/>
    </row>
    <row r="288220" spans="1:1" x14ac:dyDescent="0.25">
      <c r="A288220" s="92"/>
    </row>
    <row r="288221" spans="1:1" x14ac:dyDescent="0.25">
      <c r="A288221" s="92"/>
    </row>
    <row r="288222" spans="1:1" x14ac:dyDescent="0.25">
      <c r="A288222" s="92"/>
    </row>
    <row r="288223" spans="1:1" x14ac:dyDescent="0.25">
      <c r="A288223" s="92"/>
    </row>
    <row r="288224" spans="1:1" x14ac:dyDescent="0.25">
      <c r="A288224" s="92"/>
    </row>
    <row r="288225" spans="1:1" x14ac:dyDescent="0.25">
      <c r="A288225" s="92"/>
    </row>
    <row r="288226" spans="1:1" x14ac:dyDescent="0.25">
      <c r="A288226" s="92"/>
    </row>
    <row r="288227" spans="1:1" x14ac:dyDescent="0.25">
      <c r="A288227" s="92"/>
    </row>
    <row r="288228" spans="1:1" x14ac:dyDescent="0.25">
      <c r="A288228" s="92"/>
    </row>
    <row r="288229" spans="1:1" x14ac:dyDescent="0.25">
      <c r="A288229" s="92"/>
    </row>
    <row r="288230" spans="1:1" x14ac:dyDescent="0.25">
      <c r="A288230" s="92"/>
    </row>
    <row r="288231" spans="1:1" x14ac:dyDescent="0.25">
      <c r="A288231" s="92"/>
    </row>
    <row r="288232" spans="1:1" x14ac:dyDescent="0.25">
      <c r="A288232" s="92"/>
    </row>
    <row r="288233" spans="1:1" x14ac:dyDescent="0.25">
      <c r="A288233" s="92"/>
    </row>
    <row r="288234" spans="1:1" x14ac:dyDescent="0.25">
      <c r="A288234" s="92"/>
    </row>
    <row r="288235" spans="1:1" x14ac:dyDescent="0.25">
      <c r="A288235" s="92"/>
    </row>
    <row r="288236" spans="1:1" x14ac:dyDescent="0.25">
      <c r="A288236" s="92"/>
    </row>
    <row r="288237" spans="1:1" x14ac:dyDescent="0.25">
      <c r="A288237" s="92"/>
    </row>
    <row r="288238" spans="1:1" x14ac:dyDescent="0.25">
      <c r="A288238" s="92"/>
    </row>
    <row r="288239" spans="1:1" x14ac:dyDescent="0.25">
      <c r="A288239" s="92"/>
    </row>
    <row r="288240" spans="1:1" x14ac:dyDescent="0.25">
      <c r="A288240" s="92"/>
    </row>
    <row r="288241" spans="1:1" x14ac:dyDescent="0.25">
      <c r="A288241" s="92"/>
    </row>
    <row r="288242" spans="1:1" x14ac:dyDescent="0.25">
      <c r="A288242" s="92"/>
    </row>
    <row r="288243" spans="1:1" x14ac:dyDescent="0.25">
      <c r="A288243" s="92"/>
    </row>
    <row r="288244" spans="1:1" x14ac:dyDescent="0.25">
      <c r="A288244" s="92"/>
    </row>
    <row r="288245" spans="1:1" x14ac:dyDescent="0.25">
      <c r="A288245" s="92"/>
    </row>
    <row r="288246" spans="1:1" x14ac:dyDescent="0.25">
      <c r="A288246" s="92"/>
    </row>
    <row r="288247" spans="1:1" x14ac:dyDescent="0.25">
      <c r="A288247" s="92"/>
    </row>
    <row r="288248" spans="1:1" x14ac:dyDescent="0.25">
      <c r="A288248" s="92"/>
    </row>
    <row r="288249" spans="1:1" x14ac:dyDescent="0.25">
      <c r="A288249" s="92"/>
    </row>
    <row r="288250" spans="1:1" x14ac:dyDescent="0.25">
      <c r="A288250" s="92"/>
    </row>
    <row r="288251" spans="1:1" x14ac:dyDescent="0.25">
      <c r="A288251" s="92"/>
    </row>
    <row r="288252" spans="1:1" x14ac:dyDescent="0.25">
      <c r="A288252" s="92"/>
    </row>
    <row r="288253" spans="1:1" x14ac:dyDescent="0.25">
      <c r="A288253" s="92"/>
    </row>
    <row r="288254" spans="1:1" x14ac:dyDescent="0.25">
      <c r="A288254" s="92"/>
    </row>
    <row r="288255" spans="1:1" x14ac:dyDescent="0.25">
      <c r="A288255" s="92"/>
    </row>
    <row r="288256" spans="1:1" x14ac:dyDescent="0.25">
      <c r="A288256" s="92"/>
    </row>
    <row r="288257" spans="1:1" x14ac:dyDescent="0.25">
      <c r="A288257" s="92"/>
    </row>
    <row r="288258" spans="1:1" x14ac:dyDescent="0.25">
      <c r="A288258" s="92"/>
    </row>
    <row r="288259" spans="1:1" x14ac:dyDescent="0.25">
      <c r="A288259" s="92"/>
    </row>
    <row r="288260" spans="1:1" x14ac:dyDescent="0.25">
      <c r="A288260" s="92"/>
    </row>
    <row r="288261" spans="1:1" x14ac:dyDescent="0.25">
      <c r="A288261" s="92"/>
    </row>
    <row r="288262" spans="1:1" x14ac:dyDescent="0.25">
      <c r="A288262" s="92"/>
    </row>
    <row r="288263" spans="1:1" x14ac:dyDescent="0.25">
      <c r="A288263" s="92"/>
    </row>
    <row r="288264" spans="1:1" x14ac:dyDescent="0.25">
      <c r="A288264" s="92"/>
    </row>
    <row r="288265" spans="1:1" x14ac:dyDescent="0.25">
      <c r="A288265" s="92"/>
    </row>
    <row r="288266" spans="1:1" x14ac:dyDescent="0.25">
      <c r="A288266" s="92"/>
    </row>
    <row r="288267" spans="1:1" x14ac:dyDescent="0.25">
      <c r="A288267" s="92"/>
    </row>
    <row r="288268" spans="1:1" x14ac:dyDescent="0.25">
      <c r="A288268" s="92"/>
    </row>
    <row r="288269" spans="1:1" x14ac:dyDescent="0.25">
      <c r="A288269" s="92"/>
    </row>
    <row r="288270" spans="1:1" x14ac:dyDescent="0.25">
      <c r="A288270" s="92"/>
    </row>
    <row r="288271" spans="1:1" x14ac:dyDescent="0.25">
      <c r="A288271" s="92"/>
    </row>
    <row r="288272" spans="1:1" x14ac:dyDescent="0.25">
      <c r="A288272" s="92"/>
    </row>
    <row r="288273" spans="1:1" x14ac:dyDescent="0.25">
      <c r="A288273" s="92"/>
    </row>
    <row r="288274" spans="1:1" x14ac:dyDescent="0.25">
      <c r="A288274" s="92"/>
    </row>
    <row r="288275" spans="1:1" x14ac:dyDescent="0.25">
      <c r="A288275" s="92"/>
    </row>
    <row r="288276" spans="1:1" x14ac:dyDescent="0.25">
      <c r="A288276" s="92"/>
    </row>
    <row r="288277" spans="1:1" x14ac:dyDescent="0.25">
      <c r="A288277" s="92"/>
    </row>
    <row r="288278" spans="1:1" x14ac:dyDescent="0.25">
      <c r="A288278" s="92"/>
    </row>
    <row r="288279" spans="1:1" x14ac:dyDescent="0.25">
      <c r="A288279" s="92"/>
    </row>
    <row r="288280" spans="1:1" x14ac:dyDescent="0.25">
      <c r="A288280" s="92"/>
    </row>
    <row r="288281" spans="1:1" x14ac:dyDescent="0.25">
      <c r="A288281" s="92"/>
    </row>
    <row r="288282" spans="1:1" x14ac:dyDescent="0.25">
      <c r="A288282" s="92"/>
    </row>
    <row r="288283" spans="1:1" x14ac:dyDescent="0.25">
      <c r="A288283" s="92"/>
    </row>
    <row r="288284" spans="1:1" x14ac:dyDescent="0.25">
      <c r="A288284" s="92"/>
    </row>
    <row r="288285" spans="1:1" x14ac:dyDescent="0.25">
      <c r="A288285" s="92"/>
    </row>
    <row r="288286" spans="1:1" x14ac:dyDescent="0.25">
      <c r="A288286" s="92"/>
    </row>
    <row r="288287" spans="1:1" x14ac:dyDescent="0.25">
      <c r="A288287" s="92"/>
    </row>
    <row r="288288" spans="1:1" x14ac:dyDescent="0.25">
      <c r="A288288" s="92"/>
    </row>
    <row r="288289" spans="1:1" x14ac:dyDescent="0.25">
      <c r="A288289" s="92"/>
    </row>
    <row r="288290" spans="1:1" x14ac:dyDescent="0.25">
      <c r="A288290" s="92"/>
    </row>
    <row r="288291" spans="1:1" x14ac:dyDescent="0.25">
      <c r="A288291" s="92"/>
    </row>
    <row r="288292" spans="1:1" x14ac:dyDescent="0.25">
      <c r="A288292" s="92"/>
    </row>
    <row r="288293" spans="1:1" x14ac:dyDescent="0.25">
      <c r="A288293" s="92"/>
    </row>
    <row r="288294" spans="1:1" x14ac:dyDescent="0.25">
      <c r="A288294" s="92"/>
    </row>
    <row r="288295" spans="1:1" x14ac:dyDescent="0.25">
      <c r="A288295" s="92"/>
    </row>
    <row r="288296" spans="1:1" x14ac:dyDescent="0.25">
      <c r="A288296" s="92"/>
    </row>
    <row r="288297" spans="1:1" x14ac:dyDescent="0.25">
      <c r="A288297" s="92"/>
    </row>
    <row r="288298" spans="1:1" x14ac:dyDescent="0.25">
      <c r="A288298" s="92"/>
    </row>
    <row r="288299" spans="1:1" x14ac:dyDescent="0.25">
      <c r="A288299" s="92"/>
    </row>
    <row r="288300" spans="1:1" x14ac:dyDescent="0.25">
      <c r="A288300" s="92"/>
    </row>
    <row r="288301" spans="1:1" x14ac:dyDescent="0.25">
      <c r="A288301" s="92"/>
    </row>
    <row r="288302" spans="1:1" x14ac:dyDescent="0.25">
      <c r="A288302" s="92"/>
    </row>
    <row r="288303" spans="1:1" x14ac:dyDescent="0.25">
      <c r="A288303" s="92"/>
    </row>
    <row r="288304" spans="1:1" x14ac:dyDescent="0.25">
      <c r="A288304" s="92"/>
    </row>
    <row r="288305" spans="1:1" x14ac:dyDescent="0.25">
      <c r="A288305" s="92"/>
    </row>
    <row r="288306" spans="1:1" x14ac:dyDescent="0.25">
      <c r="A288306" s="92"/>
    </row>
    <row r="288307" spans="1:1" x14ac:dyDescent="0.25">
      <c r="A288307" s="92"/>
    </row>
    <row r="288308" spans="1:1" x14ac:dyDescent="0.25">
      <c r="A288308" s="92"/>
    </row>
    <row r="288309" spans="1:1" x14ac:dyDescent="0.25">
      <c r="A288309" s="92"/>
    </row>
    <row r="288310" spans="1:1" x14ac:dyDescent="0.25">
      <c r="A288310" s="92"/>
    </row>
    <row r="288311" spans="1:1" x14ac:dyDescent="0.25">
      <c r="A288311" s="92"/>
    </row>
    <row r="288312" spans="1:1" x14ac:dyDescent="0.25">
      <c r="A288312" s="92"/>
    </row>
    <row r="288313" spans="1:1" x14ac:dyDescent="0.25">
      <c r="A288313" s="92"/>
    </row>
    <row r="288314" spans="1:1" x14ac:dyDescent="0.25">
      <c r="A288314" s="92"/>
    </row>
    <row r="288315" spans="1:1" x14ac:dyDescent="0.25">
      <c r="A288315" s="92"/>
    </row>
    <row r="288316" spans="1:1" x14ac:dyDescent="0.25">
      <c r="A288316" s="92"/>
    </row>
    <row r="288317" spans="1:1" x14ac:dyDescent="0.25">
      <c r="A288317" s="92"/>
    </row>
    <row r="288318" spans="1:1" x14ac:dyDescent="0.25">
      <c r="A288318" s="92"/>
    </row>
    <row r="288319" spans="1:1" x14ac:dyDescent="0.25">
      <c r="A288319" s="92"/>
    </row>
    <row r="288320" spans="1:1" x14ac:dyDescent="0.25">
      <c r="A288320" s="92"/>
    </row>
    <row r="288321" spans="1:1" x14ac:dyDescent="0.25">
      <c r="A288321" s="92"/>
    </row>
    <row r="288322" spans="1:1" x14ac:dyDescent="0.25">
      <c r="A288322" s="92"/>
    </row>
    <row r="288323" spans="1:1" x14ac:dyDescent="0.25">
      <c r="A288323" s="92"/>
    </row>
    <row r="288324" spans="1:1" x14ac:dyDescent="0.25">
      <c r="A288324" s="92"/>
    </row>
    <row r="288325" spans="1:1" x14ac:dyDescent="0.25">
      <c r="A288325" s="92"/>
    </row>
    <row r="288326" spans="1:1" x14ac:dyDescent="0.25">
      <c r="A288326" s="92"/>
    </row>
    <row r="288327" spans="1:1" x14ac:dyDescent="0.25">
      <c r="A288327" s="92"/>
    </row>
    <row r="288328" spans="1:1" x14ac:dyDescent="0.25">
      <c r="A288328" s="92"/>
    </row>
    <row r="288329" spans="1:1" x14ac:dyDescent="0.25">
      <c r="A288329" s="92"/>
    </row>
    <row r="288330" spans="1:1" x14ac:dyDescent="0.25">
      <c r="A288330" s="92"/>
    </row>
    <row r="288331" spans="1:1" x14ac:dyDescent="0.25">
      <c r="A288331" s="92"/>
    </row>
    <row r="288332" spans="1:1" x14ac:dyDescent="0.25">
      <c r="A288332" s="92"/>
    </row>
    <row r="288333" spans="1:1" x14ac:dyDescent="0.25">
      <c r="A288333" s="92"/>
    </row>
    <row r="288334" spans="1:1" x14ac:dyDescent="0.25">
      <c r="A288334" s="92"/>
    </row>
    <row r="288335" spans="1:1" x14ac:dyDescent="0.25">
      <c r="A288335" s="92"/>
    </row>
    <row r="288336" spans="1:1" x14ac:dyDescent="0.25">
      <c r="A288336" s="92"/>
    </row>
    <row r="288337" spans="1:1" x14ac:dyDescent="0.25">
      <c r="A288337" s="92"/>
    </row>
    <row r="288338" spans="1:1" x14ac:dyDescent="0.25">
      <c r="A288338" s="92"/>
    </row>
    <row r="288339" spans="1:1" x14ac:dyDescent="0.25">
      <c r="A288339" s="92"/>
    </row>
    <row r="288340" spans="1:1" x14ac:dyDescent="0.25">
      <c r="A288340" s="92"/>
    </row>
    <row r="288341" spans="1:1" x14ac:dyDescent="0.25">
      <c r="A288341" s="92"/>
    </row>
    <row r="288342" spans="1:1" x14ac:dyDescent="0.25">
      <c r="A288342" s="92"/>
    </row>
    <row r="288343" spans="1:1" x14ac:dyDescent="0.25">
      <c r="A288343" s="92"/>
    </row>
    <row r="288344" spans="1:1" x14ac:dyDescent="0.25">
      <c r="A288344" s="92"/>
    </row>
    <row r="288345" spans="1:1" x14ac:dyDescent="0.25">
      <c r="A288345" s="92"/>
    </row>
    <row r="288346" spans="1:1" x14ac:dyDescent="0.25">
      <c r="A288346" s="92"/>
    </row>
    <row r="288347" spans="1:1" x14ac:dyDescent="0.25">
      <c r="A288347" s="92"/>
    </row>
    <row r="288348" spans="1:1" x14ac:dyDescent="0.25">
      <c r="A288348" s="92"/>
    </row>
    <row r="288349" spans="1:1" x14ac:dyDescent="0.25">
      <c r="A288349" s="92"/>
    </row>
    <row r="288350" spans="1:1" x14ac:dyDescent="0.25">
      <c r="A288350" s="92"/>
    </row>
    <row r="288351" spans="1:1" x14ac:dyDescent="0.25">
      <c r="A288351" s="92"/>
    </row>
    <row r="288352" spans="1:1" x14ac:dyDescent="0.25">
      <c r="A288352" s="92"/>
    </row>
    <row r="288353" spans="1:1" x14ac:dyDescent="0.25">
      <c r="A288353" s="92"/>
    </row>
    <row r="288354" spans="1:1" x14ac:dyDescent="0.25">
      <c r="A288354" s="92"/>
    </row>
    <row r="288355" spans="1:1" x14ac:dyDescent="0.25">
      <c r="A288355" s="92"/>
    </row>
    <row r="288356" spans="1:1" x14ac:dyDescent="0.25">
      <c r="A288356" s="92"/>
    </row>
    <row r="288357" spans="1:1" x14ac:dyDescent="0.25">
      <c r="A288357" s="92"/>
    </row>
    <row r="288358" spans="1:1" x14ac:dyDescent="0.25">
      <c r="A288358" s="92"/>
    </row>
    <row r="288359" spans="1:1" x14ac:dyDescent="0.25">
      <c r="A288359" s="92"/>
    </row>
    <row r="288360" spans="1:1" x14ac:dyDescent="0.25">
      <c r="A288360" s="92"/>
    </row>
    <row r="288361" spans="1:1" x14ac:dyDescent="0.25">
      <c r="A288361" s="92"/>
    </row>
    <row r="288362" spans="1:1" x14ac:dyDescent="0.25">
      <c r="A288362" s="92"/>
    </row>
    <row r="288363" spans="1:1" x14ac:dyDescent="0.25">
      <c r="A288363" s="92"/>
    </row>
    <row r="288364" spans="1:1" x14ac:dyDescent="0.25">
      <c r="A288364" s="92"/>
    </row>
    <row r="288365" spans="1:1" x14ac:dyDescent="0.25">
      <c r="A288365" s="92"/>
    </row>
    <row r="288366" spans="1:1" x14ac:dyDescent="0.25">
      <c r="A288366" s="92"/>
    </row>
    <row r="288367" spans="1:1" x14ac:dyDescent="0.25">
      <c r="A288367" s="92"/>
    </row>
    <row r="288368" spans="1:1" x14ac:dyDescent="0.25">
      <c r="A288368" s="92"/>
    </row>
    <row r="288369" spans="1:1" x14ac:dyDescent="0.25">
      <c r="A288369" s="92"/>
    </row>
    <row r="288370" spans="1:1" x14ac:dyDescent="0.25">
      <c r="A288370" s="92"/>
    </row>
    <row r="288371" spans="1:1" x14ac:dyDescent="0.25">
      <c r="A288371" s="92"/>
    </row>
    <row r="288372" spans="1:1" x14ac:dyDescent="0.25">
      <c r="A288372" s="92"/>
    </row>
    <row r="288373" spans="1:1" x14ac:dyDescent="0.25">
      <c r="A288373" s="92"/>
    </row>
    <row r="288374" spans="1:1" x14ac:dyDescent="0.25">
      <c r="A288374" s="92"/>
    </row>
    <row r="288375" spans="1:1" x14ac:dyDescent="0.25">
      <c r="A288375" s="92"/>
    </row>
    <row r="288376" spans="1:1" x14ac:dyDescent="0.25">
      <c r="A288376" s="92"/>
    </row>
    <row r="288377" spans="1:1" x14ac:dyDescent="0.25">
      <c r="A288377" s="92"/>
    </row>
    <row r="288378" spans="1:1" x14ac:dyDescent="0.25">
      <c r="A288378" s="92"/>
    </row>
    <row r="288379" spans="1:1" x14ac:dyDescent="0.25">
      <c r="A288379" s="92"/>
    </row>
    <row r="288380" spans="1:1" x14ac:dyDescent="0.25">
      <c r="A288380" s="92"/>
    </row>
    <row r="288381" spans="1:1" x14ac:dyDescent="0.25">
      <c r="A288381" s="92"/>
    </row>
    <row r="288382" spans="1:1" x14ac:dyDescent="0.25">
      <c r="A288382" s="92"/>
    </row>
    <row r="288383" spans="1:1" x14ac:dyDescent="0.25">
      <c r="A288383" s="92"/>
    </row>
    <row r="288384" spans="1:1" x14ac:dyDescent="0.25">
      <c r="A288384" s="92"/>
    </row>
    <row r="288385" spans="1:1" x14ac:dyDescent="0.25">
      <c r="A288385" s="92"/>
    </row>
    <row r="288386" spans="1:1" x14ac:dyDescent="0.25">
      <c r="A288386" s="92"/>
    </row>
    <row r="288387" spans="1:1" x14ac:dyDescent="0.25">
      <c r="A288387" s="92"/>
    </row>
    <row r="288388" spans="1:1" x14ac:dyDescent="0.25">
      <c r="A288388" s="92"/>
    </row>
    <row r="288389" spans="1:1" x14ac:dyDescent="0.25">
      <c r="A288389" s="92"/>
    </row>
    <row r="288390" spans="1:1" x14ac:dyDescent="0.25">
      <c r="A288390" s="92"/>
    </row>
    <row r="288391" spans="1:1" x14ac:dyDescent="0.25">
      <c r="A288391" s="92"/>
    </row>
    <row r="288392" spans="1:1" x14ac:dyDescent="0.25">
      <c r="A288392" s="92"/>
    </row>
    <row r="288393" spans="1:1" x14ac:dyDescent="0.25">
      <c r="A288393" s="92"/>
    </row>
    <row r="288394" spans="1:1" x14ac:dyDescent="0.25">
      <c r="A288394" s="92"/>
    </row>
    <row r="288395" spans="1:1" x14ac:dyDescent="0.25">
      <c r="A288395" s="92"/>
    </row>
    <row r="288396" spans="1:1" x14ac:dyDescent="0.25">
      <c r="A288396" s="92"/>
    </row>
    <row r="288397" spans="1:1" x14ac:dyDescent="0.25">
      <c r="A288397" s="92"/>
    </row>
    <row r="288398" spans="1:1" x14ac:dyDescent="0.25">
      <c r="A288398" s="92"/>
    </row>
    <row r="288399" spans="1:1" x14ac:dyDescent="0.25">
      <c r="A288399" s="92"/>
    </row>
    <row r="288400" spans="1:1" x14ac:dyDescent="0.25">
      <c r="A288400" s="92"/>
    </row>
    <row r="288401" spans="1:1" x14ac:dyDescent="0.25">
      <c r="A288401" s="92"/>
    </row>
    <row r="288402" spans="1:1" x14ac:dyDescent="0.25">
      <c r="A288402" s="92"/>
    </row>
    <row r="288403" spans="1:1" x14ac:dyDescent="0.25">
      <c r="A288403" s="92"/>
    </row>
    <row r="288404" spans="1:1" x14ac:dyDescent="0.25">
      <c r="A288404" s="92"/>
    </row>
    <row r="288405" spans="1:1" x14ac:dyDescent="0.25">
      <c r="A288405" s="92"/>
    </row>
    <row r="288406" spans="1:1" x14ac:dyDescent="0.25">
      <c r="A288406" s="92"/>
    </row>
    <row r="288407" spans="1:1" x14ac:dyDescent="0.25">
      <c r="A288407" s="92"/>
    </row>
    <row r="288408" spans="1:1" x14ac:dyDescent="0.25">
      <c r="A288408" s="92"/>
    </row>
    <row r="288409" spans="1:1" x14ac:dyDescent="0.25">
      <c r="A288409" s="92"/>
    </row>
    <row r="288410" spans="1:1" x14ac:dyDescent="0.25">
      <c r="A288410" s="92"/>
    </row>
    <row r="288411" spans="1:1" x14ac:dyDescent="0.25">
      <c r="A288411" s="92"/>
    </row>
    <row r="288412" spans="1:1" x14ac:dyDescent="0.25">
      <c r="A288412" s="92"/>
    </row>
    <row r="288413" spans="1:1" x14ac:dyDescent="0.25">
      <c r="A288413" s="92"/>
    </row>
    <row r="288414" spans="1:1" x14ac:dyDescent="0.25">
      <c r="A288414" s="92"/>
    </row>
    <row r="288415" spans="1:1" x14ac:dyDescent="0.25">
      <c r="A288415" s="92"/>
    </row>
    <row r="288416" spans="1:1" x14ac:dyDescent="0.25">
      <c r="A288416" s="92"/>
    </row>
    <row r="288417" spans="1:1" x14ac:dyDescent="0.25">
      <c r="A288417" s="92"/>
    </row>
    <row r="288418" spans="1:1" x14ac:dyDescent="0.25">
      <c r="A288418" s="92"/>
    </row>
    <row r="288419" spans="1:1" x14ac:dyDescent="0.25">
      <c r="A288419" s="92"/>
    </row>
    <row r="288420" spans="1:1" x14ac:dyDescent="0.25">
      <c r="A288420" s="92"/>
    </row>
    <row r="288421" spans="1:1" x14ac:dyDescent="0.25">
      <c r="A288421" s="92"/>
    </row>
    <row r="288422" spans="1:1" x14ac:dyDescent="0.25">
      <c r="A288422" s="92"/>
    </row>
    <row r="288423" spans="1:1" x14ac:dyDescent="0.25">
      <c r="A288423" s="92"/>
    </row>
    <row r="288424" spans="1:1" x14ac:dyDescent="0.25">
      <c r="A288424" s="92"/>
    </row>
    <row r="288425" spans="1:1" x14ac:dyDescent="0.25">
      <c r="A288425" s="92"/>
    </row>
    <row r="288426" spans="1:1" x14ac:dyDescent="0.25">
      <c r="A288426" s="92"/>
    </row>
    <row r="288427" spans="1:1" x14ac:dyDescent="0.25">
      <c r="A288427" s="92"/>
    </row>
    <row r="288428" spans="1:1" x14ac:dyDescent="0.25">
      <c r="A288428" s="92"/>
    </row>
    <row r="288429" spans="1:1" x14ac:dyDescent="0.25">
      <c r="A288429" s="92"/>
    </row>
    <row r="288430" spans="1:1" x14ac:dyDescent="0.25">
      <c r="A288430" s="92"/>
    </row>
    <row r="288431" spans="1:1" x14ac:dyDescent="0.25">
      <c r="A288431" s="92"/>
    </row>
    <row r="288432" spans="1:1" x14ac:dyDescent="0.25">
      <c r="A288432" s="92"/>
    </row>
    <row r="288433" spans="1:1" x14ac:dyDescent="0.25">
      <c r="A288433" s="92"/>
    </row>
    <row r="288434" spans="1:1" x14ac:dyDescent="0.25">
      <c r="A288434" s="92"/>
    </row>
    <row r="288435" spans="1:1" x14ac:dyDescent="0.25">
      <c r="A288435" s="92"/>
    </row>
    <row r="288436" spans="1:1" x14ac:dyDescent="0.25">
      <c r="A288436" s="92"/>
    </row>
    <row r="288437" spans="1:1" x14ac:dyDescent="0.25">
      <c r="A288437" s="92"/>
    </row>
    <row r="288438" spans="1:1" x14ac:dyDescent="0.25">
      <c r="A288438" s="92"/>
    </row>
    <row r="288439" spans="1:1" x14ac:dyDescent="0.25">
      <c r="A288439" s="92"/>
    </row>
    <row r="288440" spans="1:1" x14ac:dyDescent="0.25">
      <c r="A288440" s="92"/>
    </row>
    <row r="288441" spans="1:1" x14ac:dyDescent="0.25">
      <c r="A288441" s="92"/>
    </row>
    <row r="288442" spans="1:1" x14ac:dyDescent="0.25">
      <c r="A288442" s="92"/>
    </row>
    <row r="288443" spans="1:1" x14ac:dyDescent="0.25">
      <c r="A288443" s="92"/>
    </row>
    <row r="288444" spans="1:1" x14ac:dyDescent="0.25">
      <c r="A288444" s="92"/>
    </row>
    <row r="288445" spans="1:1" x14ac:dyDescent="0.25">
      <c r="A288445" s="92"/>
    </row>
    <row r="288446" spans="1:1" x14ac:dyDescent="0.25">
      <c r="A288446" s="92"/>
    </row>
    <row r="288447" spans="1:1" x14ac:dyDescent="0.25">
      <c r="A288447" s="92"/>
    </row>
    <row r="288448" spans="1:1" x14ac:dyDescent="0.25">
      <c r="A288448" s="92"/>
    </row>
    <row r="288449" spans="1:1" x14ac:dyDescent="0.25">
      <c r="A288449" s="92"/>
    </row>
    <row r="288450" spans="1:1" x14ac:dyDescent="0.25">
      <c r="A288450" s="92"/>
    </row>
    <row r="288451" spans="1:1" x14ac:dyDescent="0.25">
      <c r="A288451" s="92"/>
    </row>
    <row r="288452" spans="1:1" x14ac:dyDescent="0.25">
      <c r="A288452" s="92"/>
    </row>
    <row r="288453" spans="1:1" x14ac:dyDescent="0.25">
      <c r="A288453" s="92"/>
    </row>
    <row r="288454" spans="1:1" x14ac:dyDescent="0.25">
      <c r="A288454" s="92"/>
    </row>
    <row r="288455" spans="1:1" x14ac:dyDescent="0.25">
      <c r="A288455" s="92"/>
    </row>
    <row r="288456" spans="1:1" x14ac:dyDescent="0.25">
      <c r="A288456" s="92"/>
    </row>
    <row r="288457" spans="1:1" x14ac:dyDescent="0.25">
      <c r="A288457" s="92"/>
    </row>
    <row r="288458" spans="1:1" x14ac:dyDescent="0.25">
      <c r="A288458" s="92"/>
    </row>
    <row r="288459" spans="1:1" x14ac:dyDescent="0.25">
      <c r="A288459" s="92"/>
    </row>
    <row r="288460" spans="1:1" x14ac:dyDescent="0.25">
      <c r="A288460" s="92"/>
    </row>
    <row r="288461" spans="1:1" x14ac:dyDescent="0.25">
      <c r="A288461" s="92"/>
    </row>
    <row r="288462" spans="1:1" x14ac:dyDescent="0.25">
      <c r="A288462" s="92"/>
    </row>
    <row r="288463" spans="1:1" x14ac:dyDescent="0.25">
      <c r="A288463" s="92"/>
    </row>
    <row r="288464" spans="1:1" x14ac:dyDescent="0.25">
      <c r="A288464" s="92"/>
    </row>
    <row r="288465" spans="1:1" x14ac:dyDescent="0.25">
      <c r="A288465" s="92"/>
    </row>
    <row r="288466" spans="1:1" x14ac:dyDescent="0.25">
      <c r="A288466" s="92"/>
    </row>
    <row r="288467" spans="1:1" x14ac:dyDescent="0.25">
      <c r="A288467" s="92"/>
    </row>
    <row r="288468" spans="1:1" x14ac:dyDescent="0.25">
      <c r="A288468" s="92"/>
    </row>
    <row r="288469" spans="1:1" x14ac:dyDescent="0.25">
      <c r="A288469" s="92"/>
    </row>
    <row r="288470" spans="1:1" x14ac:dyDescent="0.25">
      <c r="A288470" s="92"/>
    </row>
    <row r="288471" spans="1:1" x14ac:dyDescent="0.25">
      <c r="A288471" s="92"/>
    </row>
    <row r="288472" spans="1:1" x14ac:dyDescent="0.25">
      <c r="A288472" s="92"/>
    </row>
    <row r="288473" spans="1:1" x14ac:dyDescent="0.25">
      <c r="A288473" s="92"/>
    </row>
    <row r="288474" spans="1:1" x14ac:dyDescent="0.25">
      <c r="A288474" s="92"/>
    </row>
    <row r="288475" spans="1:1" x14ac:dyDescent="0.25">
      <c r="A288475" s="92"/>
    </row>
    <row r="288476" spans="1:1" x14ac:dyDescent="0.25">
      <c r="A288476" s="92"/>
    </row>
    <row r="288477" spans="1:1" x14ac:dyDescent="0.25">
      <c r="A288477" s="92"/>
    </row>
    <row r="288478" spans="1:1" x14ac:dyDescent="0.25">
      <c r="A288478" s="92"/>
    </row>
    <row r="288479" spans="1:1" x14ac:dyDescent="0.25">
      <c r="A288479" s="92"/>
    </row>
    <row r="288480" spans="1:1" x14ac:dyDescent="0.25">
      <c r="A288480" s="92"/>
    </row>
    <row r="288481" spans="1:1" x14ac:dyDescent="0.25">
      <c r="A288481" s="92"/>
    </row>
    <row r="288482" spans="1:1" x14ac:dyDescent="0.25">
      <c r="A288482" s="92"/>
    </row>
    <row r="288483" spans="1:1" x14ac:dyDescent="0.25">
      <c r="A288483" s="92"/>
    </row>
    <row r="288484" spans="1:1" x14ac:dyDescent="0.25">
      <c r="A288484" s="92"/>
    </row>
    <row r="288485" spans="1:1" x14ac:dyDescent="0.25">
      <c r="A288485" s="92"/>
    </row>
    <row r="288486" spans="1:1" x14ac:dyDescent="0.25">
      <c r="A288486" s="92"/>
    </row>
    <row r="288487" spans="1:1" x14ac:dyDescent="0.25">
      <c r="A288487" s="92"/>
    </row>
    <row r="288488" spans="1:1" x14ac:dyDescent="0.25">
      <c r="A288488" s="92"/>
    </row>
    <row r="288489" spans="1:1" x14ac:dyDescent="0.25">
      <c r="A288489" s="92"/>
    </row>
    <row r="288490" spans="1:1" x14ac:dyDescent="0.25">
      <c r="A288490" s="92"/>
    </row>
    <row r="288491" spans="1:1" x14ac:dyDescent="0.25">
      <c r="A288491" s="92"/>
    </row>
    <row r="288492" spans="1:1" x14ac:dyDescent="0.25">
      <c r="A288492" s="92"/>
    </row>
    <row r="288493" spans="1:1" x14ac:dyDescent="0.25">
      <c r="A288493" s="92"/>
    </row>
    <row r="288494" spans="1:1" x14ac:dyDescent="0.25">
      <c r="A288494" s="92"/>
    </row>
    <row r="288495" spans="1:1" x14ac:dyDescent="0.25">
      <c r="A288495" s="92"/>
    </row>
    <row r="288496" spans="1:1" x14ac:dyDescent="0.25">
      <c r="A288496" s="92"/>
    </row>
    <row r="288497" spans="1:1" x14ac:dyDescent="0.25">
      <c r="A288497" s="92"/>
    </row>
    <row r="288498" spans="1:1" x14ac:dyDescent="0.25">
      <c r="A288498" s="92"/>
    </row>
    <row r="288499" spans="1:1" x14ac:dyDescent="0.25">
      <c r="A288499" s="92"/>
    </row>
    <row r="288500" spans="1:1" x14ac:dyDescent="0.25">
      <c r="A288500" s="92"/>
    </row>
    <row r="288501" spans="1:1" x14ac:dyDescent="0.25">
      <c r="A288501" s="92"/>
    </row>
    <row r="288502" spans="1:1" x14ac:dyDescent="0.25">
      <c r="A288502" s="92"/>
    </row>
    <row r="288503" spans="1:1" x14ac:dyDescent="0.25">
      <c r="A288503" s="92"/>
    </row>
    <row r="288504" spans="1:1" x14ac:dyDescent="0.25">
      <c r="A288504" s="92"/>
    </row>
    <row r="288505" spans="1:1" x14ac:dyDescent="0.25">
      <c r="A288505" s="92"/>
    </row>
    <row r="288506" spans="1:1" x14ac:dyDescent="0.25">
      <c r="A288506" s="92"/>
    </row>
    <row r="288507" spans="1:1" x14ac:dyDescent="0.25">
      <c r="A288507" s="92"/>
    </row>
    <row r="288508" spans="1:1" x14ac:dyDescent="0.25">
      <c r="A288508" s="92"/>
    </row>
    <row r="288509" spans="1:1" x14ac:dyDescent="0.25">
      <c r="A288509" s="92"/>
    </row>
    <row r="288510" spans="1:1" x14ac:dyDescent="0.25">
      <c r="A288510" s="92"/>
    </row>
    <row r="288511" spans="1:1" x14ac:dyDescent="0.25">
      <c r="A288511" s="92"/>
    </row>
    <row r="288512" spans="1:1" x14ac:dyDescent="0.25">
      <c r="A288512" s="92"/>
    </row>
    <row r="288513" spans="1:1" x14ac:dyDescent="0.25">
      <c r="A288513" s="92"/>
    </row>
    <row r="288514" spans="1:1" x14ac:dyDescent="0.25">
      <c r="A288514" s="92"/>
    </row>
    <row r="288515" spans="1:1" x14ac:dyDescent="0.25">
      <c r="A288515" s="92"/>
    </row>
    <row r="288516" spans="1:1" x14ac:dyDescent="0.25">
      <c r="A288516" s="92"/>
    </row>
    <row r="288517" spans="1:1" x14ac:dyDescent="0.25">
      <c r="A288517" s="92"/>
    </row>
    <row r="288518" spans="1:1" x14ac:dyDescent="0.25">
      <c r="A288518" s="92"/>
    </row>
    <row r="288519" spans="1:1" x14ac:dyDescent="0.25">
      <c r="A288519" s="92"/>
    </row>
    <row r="288520" spans="1:1" x14ac:dyDescent="0.25">
      <c r="A288520" s="92"/>
    </row>
    <row r="288521" spans="1:1" x14ac:dyDescent="0.25">
      <c r="A288521" s="92"/>
    </row>
    <row r="288522" spans="1:1" x14ac:dyDescent="0.25">
      <c r="A288522" s="92"/>
    </row>
    <row r="288523" spans="1:1" x14ac:dyDescent="0.25">
      <c r="A288523" s="92"/>
    </row>
    <row r="288524" spans="1:1" x14ac:dyDescent="0.25">
      <c r="A288524" s="92"/>
    </row>
    <row r="288525" spans="1:1" x14ac:dyDescent="0.25">
      <c r="A288525" s="92"/>
    </row>
    <row r="288526" spans="1:1" x14ac:dyDescent="0.25">
      <c r="A288526" s="92"/>
    </row>
    <row r="288527" spans="1:1" x14ac:dyDescent="0.25">
      <c r="A288527" s="92"/>
    </row>
    <row r="288528" spans="1:1" x14ac:dyDescent="0.25">
      <c r="A288528" s="92"/>
    </row>
    <row r="288529" spans="1:1" x14ac:dyDescent="0.25">
      <c r="A288529" s="92"/>
    </row>
    <row r="288530" spans="1:1" x14ac:dyDescent="0.25">
      <c r="A288530" s="92"/>
    </row>
    <row r="288531" spans="1:1" x14ac:dyDescent="0.25">
      <c r="A288531" s="92"/>
    </row>
    <row r="288532" spans="1:1" x14ac:dyDescent="0.25">
      <c r="A288532" s="92"/>
    </row>
    <row r="288533" spans="1:1" x14ac:dyDescent="0.25">
      <c r="A288533" s="92"/>
    </row>
    <row r="288534" spans="1:1" x14ac:dyDescent="0.25">
      <c r="A288534" s="92"/>
    </row>
    <row r="288535" spans="1:1" x14ac:dyDescent="0.25">
      <c r="A288535" s="92"/>
    </row>
    <row r="288536" spans="1:1" x14ac:dyDescent="0.25">
      <c r="A288536" s="92"/>
    </row>
    <row r="288537" spans="1:1" x14ac:dyDescent="0.25">
      <c r="A288537" s="92"/>
    </row>
    <row r="288538" spans="1:1" x14ac:dyDescent="0.25">
      <c r="A288538" s="92"/>
    </row>
    <row r="288539" spans="1:1" x14ac:dyDescent="0.25">
      <c r="A288539" s="92"/>
    </row>
    <row r="288540" spans="1:1" x14ac:dyDescent="0.25">
      <c r="A288540" s="92"/>
    </row>
    <row r="288541" spans="1:1" x14ac:dyDescent="0.25">
      <c r="A288541" s="92"/>
    </row>
    <row r="288542" spans="1:1" x14ac:dyDescent="0.25">
      <c r="A288542" s="92"/>
    </row>
    <row r="288543" spans="1:1" x14ac:dyDescent="0.25">
      <c r="A288543" s="92"/>
    </row>
    <row r="288544" spans="1:1" x14ac:dyDescent="0.25">
      <c r="A288544" s="92"/>
    </row>
    <row r="288545" spans="1:1" x14ac:dyDescent="0.25">
      <c r="A288545" s="92"/>
    </row>
    <row r="288546" spans="1:1" x14ac:dyDescent="0.25">
      <c r="A288546" s="92"/>
    </row>
    <row r="288547" spans="1:1" x14ac:dyDescent="0.25">
      <c r="A288547" s="92"/>
    </row>
    <row r="288548" spans="1:1" x14ac:dyDescent="0.25">
      <c r="A288548" s="92"/>
    </row>
    <row r="288549" spans="1:1" x14ac:dyDescent="0.25">
      <c r="A288549" s="92"/>
    </row>
    <row r="288550" spans="1:1" x14ac:dyDescent="0.25">
      <c r="A288550" s="92"/>
    </row>
    <row r="288551" spans="1:1" x14ac:dyDescent="0.25">
      <c r="A288551" s="92"/>
    </row>
    <row r="288552" spans="1:1" x14ac:dyDescent="0.25">
      <c r="A288552" s="92"/>
    </row>
    <row r="288553" spans="1:1" x14ac:dyDescent="0.25">
      <c r="A288553" s="92"/>
    </row>
    <row r="288554" spans="1:1" x14ac:dyDescent="0.25">
      <c r="A288554" s="92"/>
    </row>
    <row r="288555" spans="1:1" x14ac:dyDescent="0.25">
      <c r="A288555" s="92"/>
    </row>
    <row r="288556" spans="1:1" x14ac:dyDescent="0.25">
      <c r="A288556" s="92"/>
    </row>
    <row r="288557" spans="1:1" x14ac:dyDescent="0.25">
      <c r="A288557" s="92"/>
    </row>
    <row r="288558" spans="1:1" x14ac:dyDescent="0.25">
      <c r="A288558" s="92"/>
    </row>
    <row r="288559" spans="1:1" x14ac:dyDescent="0.25">
      <c r="A288559" s="92"/>
    </row>
    <row r="288560" spans="1:1" x14ac:dyDescent="0.25">
      <c r="A288560" s="92"/>
    </row>
    <row r="288561" spans="1:1" x14ac:dyDescent="0.25">
      <c r="A288561" s="92"/>
    </row>
    <row r="288562" spans="1:1" x14ac:dyDescent="0.25">
      <c r="A288562" s="92"/>
    </row>
    <row r="288563" spans="1:1" x14ac:dyDescent="0.25">
      <c r="A288563" s="92"/>
    </row>
    <row r="288564" spans="1:1" x14ac:dyDescent="0.25">
      <c r="A288564" s="92"/>
    </row>
    <row r="288565" spans="1:1" x14ac:dyDescent="0.25">
      <c r="A288565" s="92"/>
    </row>
    <row r="288566" spans="1:1" x14ac:dyDescent="0.25">
      <c r="A288566" s="92"/>
    </row>
    <row r="288567" spans="1:1" x14ac:dyDescent="0.25">
      <c r="A288567" s="92"/>
    </row>
    <row r="288568" spans="1:1" x14ac:dyDescent="0.25">
      <c r="A288568" s="92"/>
    </row>
    <row r="288569" spans="1:1" x14ac:dyDescent="0.25">
      <c r="A288569" s="92"/>
    </row>
    <row r="288570" spans="1:1" x14ac:dyDescent="0.25">
      <c r="A288570" s="92"/>
    </row>
    <row r="288571" spans="1:1" x14ac:dyDescent="0.25">
      <c r="A288571" s="92"/>
    </row>
    <row r="288572" spans="1:1" x14ac:dyDescent="0.25">
      <c r="A288572" s="92"/>
    </row>
    <row r="288573" spans="1:1" x14ac:dyDescent="0.25">
      <c r="A288573" s="92"/>
    </row>
    <row r="288574" spans="1:1" x14ac:dyDescent="0.25">
      <c r="A288574" s="92"/>
    </row>
    <row r="288575" spans="1:1" x14ac:dyDescent="0.25">
      <c r="A288575" s="92"/>
    </row>
    <row r="288576" spans="1:1" x14ac:dyDescent="0.25">
      <c r="A288576" s="92"/>
    </row>
    <row r="288577" spans="1:1" x14ac:dyDescent="0.25">
      <c r="A288577" s="92"/>
    </row>
    <row r="288578" spans="1:1" x14ac:dyDescent="0.25">
      <c r="A288578" s="92"/>
    </row>
    <row r="288579" spans="1:1" x14ac:dyDescent="0.25">
      <c r="A288579" s="92"/>
    </row>
    <row r="288580" spans="1:1" x14ac:dyDescent="0.25">
      <c r="A288580" s="92"/>
    </row>
    <row r="288581" spans="1:1" x14ac:dyDescent="0.25">
      <c r="A288581" s="92"/>
    </row>
    <row r="288582" spans="1:1" x14ac:dyDescent="0.25">
      <c r="A288582" s="92"/>
    </row>
    <row r="288583" spans="1:1" x14ac:dyDescent="0.25">
      <c r="A288583" s="92"/>
    </row>
    <row r="288584" spans="1:1" x14ac:dyDescent="0.25">
      <c r="A288584" s="92"/>
    </row>
    <row r="288585" spans="1:1" x14ac:dyDescent="0.25">
      <c r="A288585" s="92"/>
    </row>
    <row r="288586" spans="1:1" x14ac:dyDescent="0.25">
      <c r="A288586" s="92"/>
    </row>
    <row r="288587" spans="1:1" x14ac:dyDescent="0.25">
      <c r="A288587" s="92"/>
    </row>
    <row r="288588" spans="1:1" x14ac:dyDescent="0.25">
      <c r="A288588" s="92"/>
    </row>
    <row r="288589" spans="1:1" x14ac:dyDescent="0.25">
      <c r="A288589" s="92"/>
    </row>
    <row r="288590" spans="1:1" x14ac:dyDescent="0.25">
      <c r="A288590" s="92"/>
    </row>
    <row r="288591" spans="1:1" x14ac:dyDescent="0.25">
      <c r="A288591" s="92"/>
    </row>
    <row r="288592" spans="1:1" x14ac:dyDescent="0.25">
      <c r="A288592" s="92"/>
    </row>
    <row r="288593" spans="1:1" x14ac:dyDescent="0.25">
      <c r="A288593" s="92"/>
    </row>
    <row r="288594" spans="1:1" x14ac:dyDescent="0.25">
      <c r="A288594" s="92"/>
    </row>
    <row r="288595" spans="1:1" x14ac:dyDescent="0.25">
      <c r="A288595" s="92"/>
    </row>
    <row r="288596" spans="1:1" x14ac:dyDescent="0.25">
      <c r="A288596" s="92"/>
    </row>
    <row r="288597" spans="1:1" x14ac:dyDescent="0.25">
      <c r="A288597" s="92"/>
    </row>
    <row r="288598" spans="1:1" x14ac:dyDescent="0.25">
      <c r="A288598" s="92"/>
    </row>
    <row r="288599" spans="1:1" x14ac:dyDescent="0.25">
      <c r="A288599" s="92"/>
    </row>
    <row r="288600" spans="1:1" x14ac:dyDescent="0.25">
      <c r="A288600" s="92"/>
    </row>
    <row r="288601" spans="1:1" x14ac:dyDescent="0.25">
      <c r="A288601" s="92"/>
    </row>
    <row r="288602" spans="1:1" x14ac:dyDescent="0.25">
      <c r="A288602" s="92"/>
    </row>
    <row r="288603" spans="1:1" x14ac:dyDescent="0.25">
      <c r="A288603" s="92"/>
    </row>
    <row r="288604" spans="1:1" x14ac:dyDescent="0.25">
      <c r="A288604" s="92"/>
    </row>
    <row r="288605" spans="1:1" x14ac:dyDescent="0.25">
      <c r="A288605" s="92"/>
    </row>
    <row r="288606" spans="1:1" x14ac:dyDescent="0.25">
      <c r="A288606" s="92"/>
    </row>
    <row r="288607" spans="1:1" x14ac:dyDescent="0.25">
      <c r="A288607" s="92"/>
    </row>
    <row r="288608" spans="1:1" x14ac:dyDescent="0.25">
      <c r="A288608" s="92"/>
    </row>
    <row r="288609" spans="1:1" x14ac:dyDescent="0.25">
      <c r="A288609" s="92"/>
    </row>
    <row r="288610" spans="1:1" x14ac:dyDescent="0.25">
      <c r="A288610" s="92"/>
    </row>
    <row r="288611" spans="1:1" x14ac:dyDescent="0.25">
      <c r="A288611" s="92"/>
    </row>
    <row r="288612" spans="1:1" x14ac:dyDescent="0.25">
      <c r="A288612" s="92"/>
    </row>
    <row r="288613" spans="1:1" x14ac:dyDescent="0.25">
      <c r="A288613" s="92"/>
    </row>
    <row r="288614" spans="1:1" x14ac:dyDescent="0.25">
      <c r="A288614" s="92"/>
    </row>
    <row r="288615" spans="1:1" x14ac:dyDescent="0.25">
      <c r="A288615" s="92"/>
    </row>
    <row r="288616" spans="1:1" x14ac:dyDescent="0.25">
      <c r="A288616" s="92"/>
    </row>
    <row r="288617" spans="1:1" x14ac:dyDescent="0.25">
      <c r="A288617" s="92"/>
    </row>
    <row r="288618" spans="1:1" x14ac:dyDescent="0.25">
      <c r="A288618" s="92"/>
    </row>
    <row r="288619" spans="1:1" x14ac:dyDescent="0.25">
      <c r="A288619" s="92"/>
    </row>
    <row r="288620" spans="1:1" x14ac:dyDescent="0.25">
      <c r="A288620" s="92"/>
    </row>
    <row r="288621" spans="1:1" x14ac:dyDescent="0.25">
      <c r="A288621" s="92"/>
    </row>
    <row r="288622" spans="1:1" x14ac:dyDescent="0.25">
      <c r="A288622" s="92"/>
    </row>
    <row r="288623" spans="1:1" x14ac:dyDescent="0.25">
      <c r="A288623" s="92"/>
    </row>
    <row r="288624" spans="1:1" x14ac:dyDescent="0.25">
      <c r="A288624" s="92"/>
    </row>
    <row r="288625" spans="1:1" x14ac:dyDescent="0.25">
      <c r="A288625" s="92"/>
    </row>
    <row r="288626" spans="1:1" x14ac:dyDescent="0.25">
      <c r="A288626" s="92"/>
    </row>
    <row r="288627" spans="1:1" x14ac:dyDescent="0.25">
      <c r="A288627" s="92"/>
    </row>
    <row r="288628" spans="1:1" x14ac:dyDescent="0.25">
      <c r="A288628" s="92"/>
    </row>
    <row r="288629" spans="1:1" x14ac:dyDescent="0.25">
      <c r="A288629" s="92"/>
    </row>
    <row r="288630" spans="1:1" x14ac:dyDescent="0.25">
      <c r="A288630" s="92"/>
    </row>
    <row r="288631" spans="1:1" x14ac:dyDescent="0.25">
      <c r="A288631" s="92"/>
    </row>
    <row r="288632" spans="1:1" x14ac:dyDescent="0.25">
      <c r="A288632" s="92"/>
    </row>
    <row r="288633" spans="1:1" x14ac:dyDescent="0.25">
      <c r="A288633" s="92"/>
    </row>
    <row r="288634" spans="1:1" x14ac:dyDescent="0.25">
      <c r="A288634" s="92"/>
    </row>
    <row r="288635" spans="1:1" x14ac:dyDescent="0.25">
      <c r="A288635" s="92"/>
    </row>
    <row r="288636" spans="1:1" x14ac:dyDescent="0.25">
      <c r="A288636" s="92"/>
    </row>
    <row r="288637" spans="1:1" x14ac:dyDescent="0.25">
      <c r="A288637" s="92"/>
    </row>
    <row r="288638" spans="1:1" x14ac:dyDescent="0.25">
      <c r="A288638" s="92"/>
    </row>
    <row r="288639" spans="1:1" x14ac:dyDescent="0.25">
      <c r="A288639" s="92"/>
    </row>
    <row r="288640" spans="1:1" x14ac:dyDescent="0.25">
      <c r="A288640" s="92"/>
    </row>
    <row r="288641" spans="1:1" x14ac:dyDescent="0.25">
      <c r="A288641" s="92"/>
    </row>
    <row r="288642" spans="1:1" x14ac:dyDescent="0.25">
      <c r="A288642" s="92"/>
    </row>
    <row r="288643" spans="1:1" x14ac:dyDescent="0.25">
      <c r="A288643" s="92"/>
    </row>
    <row r="288644" spans="1:1" x14ac:dyDescent="0.25">
      <c r="A288644" s="92"/>
    </row>
    <row r="288645" spans="1:1" x14ac:dyDescent="0.25">
      <c r="A288645" s="92"/>
    </row>
    <row r="288646" spans="1:1" x14ac:dyDescent="0.25">
      <c r="A288646" s="92"/>
    </row>
    <row r="288647" spans="1:1" x14ac:dyDescent="0.25">
      <c r="A288647" s="92"/>
    </row>
    <row r="288648" spans="1:1" x14ac:dyDescent="0.25">
      <c r="A288648" s="92"/>
    </row>
    <row r="288649" spans="1:1" x14ac:dyDescent="0.25">
      <c r="A288649" s="92"/>
    </row>
    <row r="288650" spans="1:1" x14ac:dyDescent="0.25">
      <c r="A288650" s="92"/>
    </row>
    <row r="288651" spans="1:1" x14ac:dyDescent="0.25">
      <c r="A288651" s="92"/>
    </row>
    <row r="288652" spans="1:1" x14ac:dyDescent="0.25">
      <c r="A288652" s="92"/>
    </row>
    <row r="288653" spans="1:1" x14ac:dyDescent="0.25">
      <c r="A288653" s="92"/>
    </row>
    <row r="288654" spans="1:1" x14ac:dyDescent="0.25">
      <c r="A288654" s="92"/>
    </row>
    <row r="288655" spans="1:1" x14ac:dyDescent="0.25">
      <c r="A288655" s="92"/>
    </row>
    <row r="288656" spans="1:1" x14ac:dyDescent="0.25">
      <c r="A288656" s="92"/>
    </row>
    <row r="288657" spans="1:1" x14ac:dyDescent="0.25">
      <c r="A288657" s="92"/>
    </row>
    <row r="288658" spans="1:1" x14ac:dyDescent="0.25">
      <c r="A288658" s="92"/>
    </row>
    <row r="288659" spans="1:1" x14ac:dyDescent="0.25">
      <c r="A288659" s="92"/>
    </row>
    <row r="288660" spans="1:1" x14ac:dyDescent="0.25">
      <c r="A288660" s="92"/>
    </row>
    <row r="288661" spans="1:1" x14ac:dyDescent="0.25">
      <c r="A288661" s="92"/>
    </row>
    <row r="288662" spans="1:1" x14ac:dyDescent="0.25">
      <c r="A288662" s="92"/>
    </row>
    <row r="288663" spans="1:1" x14ac:dyDescent="0.25">
      <c r="A288663" s="92"/>
    </row>
    <row r="288664" spans="1:1" x14ac:dyDescent="0.25">
      <c r="A288664" s="92"/>
    </row>
    <row r="288665" spans="1:1" x14ac:dyDescent="0.25">
      <c r="A288665" s="92"/>
    </row>
    <row r="288666" spans="1:1" x14ac:dyDescent="0.25">
      <c r="A288666" s="92"/>
    </row>
    <row r="288667" spans="1:1" x14ac:dyDescent="0.25">
      <c r="A288667" s="92"/>
    </row>
    <row r="288668" spans="1:1" x14ac:dyDescent="0.25">
      <c r="A288668" s="92"/>
    </row>
    <row r="288669" spans="1:1" x14ac:dyDescent="0.25">
      <c r="A288669" s="92"/>
    </row>
    <row r="288670" spans="1:1" x14ac:dyDescent="0.25">
      <c r="A288670" s="92"/>
    </row>
    <row r="288671" spans="1:1" x14ac:dyDescent="0.25">
      <c r="A288671" s="92"/>
    </row>
    <row r="288672" spans="1:1" x14ac:dyDescent="0.25">
      <c r="A288672" s="92"/>
    </row>
    <row r="288673" spans="1:1" x14ac:dyDescent="0.25">
      <c r="A288673" s="92"/>
    </row>
    <row r="288674" spans="1:1" x14ac:dyDescent="0.25">
      <c r="A288674" s="92"/>
    </row>
    <row r="288675" spans="1:1" x14ac:dyDescent="0.25">
      <c r="A288675" s="92"/>
    </row>
    <row r="288676" spans="1:1" x14ac:dyDescent="0.25">
      <c r="A288676" s="92"/>
    </row>
    <row r="288677" spans="1:1" x14ac:dyDescent="0.25">
      <c r="A288677" s="92"/>
    </row>
    <row r="288678" spans="1:1" x14ac:dyDescent="0.25">
      <c r="A288678" s="92"/>
    </row>
    <row r="288679" spans="1:1" x14ac:dyDescent="0.25">
      <c r="A288679" s="92"/>
    </row>
    <row r="288680" spans="1:1" x14ac:dyDescent="0.25">
      <c r="A288680" s="92"/>
    </row>
    <row r="288681" spans="1:1" x14ac:dyDescent="0.25">
      <c r="A288681" s="92"/>
    </row>
    <row r="288682" spans="1:1" x14ac:dyDescent="0.25">
      <c r="A288682" s="92"/>
    </row>
    <row r="288683" spans="1:1" x14ac:dyDescent="0.25">
      <c r="A288683" s="92"/>
    </row>
    <row r="288684" spans="1:1" x14ac:dyDescent="0.25">
      <c r="A288684" s="92"/>
    </row>
    <row r="288685" spans="1:1" x14ac:dyDescent="0.25">
      <c r="A288685" s="92"/>
    </row>
    <row r="288686" spans="1:1" x14ac:dyDescent="0.25">
      <c r="A288686" s="92"/>
    </row>
    <row r="288687" spans="1:1" x14ac:dyDescent="0.25">
      <c r="A288687" s="92"/>
    </row>
    <row r="288688" spans="1:1" x14ac:dyDescent="0.25">
      <c r="A288688" s="92"/>
    </row>
    <row r="288689" spans="1:1" x14ac:dyDescent="0.25">
      <c r="A288689" s="92"/>
    </row>
    <row r="288690" spans="1:1" x14ac:dyDescent="0.25">
      <c r="A288690" s="92"/>
    </row>
    <row r="288691" spans="1:1" x14ac:dyDescent="0.25">
      <c r="A288691" s="92"/>
    </row>
    <row r="288692" spans="1:1" x14ac:dyDescent="0.25">
      <c r="A288692" s="92"/>
    </row>
    <row r="288693" spans="1:1" x14ac:dyDescent="0.25">
      <c r="A288693" s="92"/>
    </row>
    <row r="288694" spans="1:1" x14ac:dyDescent="0.25">
      <c r="A288694" s="92"/>
    </row>
    <row r="288695" spans="1:1" x14ac:dyDescent="0.25">
      <c r="A288695" s="92"/>
    </row>
    <row r="288696" spans="1:1" x14ac:dyDescent="0.25">
      <c r="A288696" s="92"/>
    </row>
    <row r="288697" spans="1:1" x14ac:dyDescent="0.25">
      <c r="A288697" s="92"/>
    </row>
    <row r="288698" spans="1:1" x14ac:dyDescent="0.25">
      <c r="A288698" s="92"/>
    </row>
    <row r="288699" spans="1:1" x14ac:dyDescent="0.25">
      <c r="A288699" s="92"/>
    </row>
    <row r="288700" spans="1:1" x14ac:dyDescent="0.25">
      <c r="A288700" s="92"/>
    </row>
    <row r="288701" spans="1:1" x14ac:dyDescent="0.25">
      <c r="A288701" s="92"/>
    </row>
    <row r="288702" spans="1:1" x14ac:dyDescent="0.25">
      <c r="A288702" s="92"/>
    </row>
    <row r="288703" spans="1:1" x14ac:dyDescent="0.25">
      <c r="A288703" s="92"/>
    </row>
    <row r="288704" spans="1:1" x14ac:dyDescent="0.25">
      <c r="A288704" s="92"/>
    </row>
    <row r="288705" spans="1:1" x14ac:dyDescent="0.25">
      <c r="A288705" s="92"/>
    </row>
    <row r="288706" spans="1:1" x14ac:dyDescent="0.25">
      <c r="A288706" s="92"/>
    </row>
    <row r="288707" spans="1:1" x14ac:dyDescent="0.25">
      <c r="A288707" s="92"/>
    </row>
    <row r="288708" spans="1:1" x14ac:dyDescent="0.25">
      <c r="A288708" s="92"/>
    </row>
    <row r="288709" spans="1:1" x14ac:dyDescent="0.25">
      <c r="A288709" s="92"/>
    </row>
    <row r="288710" spans="1:1" x14ac:dyDescent="0.25">
      <c r="A288710" s="92"/>
    </row>
    <row r="288711" spans="1:1" x14ac:dyDescent="0.25">
      <c r="A288711" s="92"/>
    </row>
    <row r="288712" spans="1:1" x14ac:dyDescent="0.25">
      <c r="A288712" s="92"/>
    </row>
    <row r="288713" spans="1:1" x14ac:dyDescent="0.25">
      <c r="A288713" s="92"/>
    </row>
    <row r="288714" spans="1:1" x14ac:dyDescent="0.25">
      <c r="A288714" s="92"/>
    </row>
    <row r="288715" spans="1:1" x14ac:dyDescent="0.25">
      <c r="A288715" s="92"/>
    </row>
    <row r="288716" spans="1:1" x14ac:dyDescent="0.25">
      <c r="A288716" s="92"/>
    </row>
    <row r="288717" spans="1:1" x14ac:dyDescent="0.25">
      <c r="A288717" s="92"/>
    </row>
    <row r="288718" spans="1:1" x14ac:dyDescent="0.25">
      <c r="A288718" s="92"/>
    </row>
    <row r="288719" spans="1:1" x14ac:dyDescent="0.25">
      <c r="A288719" s="92"/>
    </row>
    <row r="288720" spans="1:1" x14ac:dyDescent="0.25">
      <c r="A288720" s="92"/>
    </row>
    <row r="288721" spans="1:1" x14ac:dyDescent="0.25">
      <c r="A288721" s="92"/>
    </row>
    <row r="288722" spans="1:1" x14ac:dyDescent="0.25">
      <c r="A288722" s="92"/>
    </row>
    <row r="288723" spans="1:1" x14ac:dyDescent="0.25">
      <c r="A288723" s="92"/>
    </row>
    <row r="288724" spans="1:1" x14ac:dyDescent="0.25">
      <c r="A288724" s="92"/>
    </row>
    <row r="288725" spans="1:1" x14ac:dyDescent="0.25">
      <c r="A288725" s="92"/>
    </row>
    <row r="288726" spans="1:1" x14ac:dyDescent="0.25">
      <c r="A288726" s="92"/>
    </row>
    <row r="288727" spans="1:1" x14ac:dyDescent="0.25">
      <c r="A288727" s="92"/>
    </row>
    <row r="288728" spans="1:1" x14ac:dyDescent="0.25">
      <c r="A288728" s="92"/>
    </row>
    <row r="288729" spans="1:1" x14ac:dyDescent="0.25">
      <c r="A288729" s="92"/>
    </row>
    <row r="288730" spans="1:1" x14ac:dyDescent="0.25">
      <c r="A288730" s="92"/>
    </row>
    <row r="288731" spans="1:1" x14ac:dyDescent="0.25">
      <c r="A288731" s="92"/>
    </row>
    <row r="288732" spans="1:1" x14ac:dyDescent="0.25">
      <c r="A288732" s="92"/>
    </row>
    <row r="288733" spans="1:1" x14ac:dyDescent="0.25">
      <c r="A288733" s="92"/>
    </row>
    <row r="288734" spans="1:1" x14ac:dyDescent="0.25">
      <c r="A288734" s="92"/>
    </row>
    <row r="288735" spans="1:1" x14ac:dyDescent="0.25">
      <c r="A288735" s="92"/>
    </row>
    <row r="288736" spans="1:1" x14ac:dyDescent="0.25">
      <c r="A288736" s="92"/>
    </row>
    <row r="288737" spans="1:1" x14ac:dyDescent="0.25">
      <c r="A288737" s="92"/>
    </row>
    <row r="288738" spans="1:1" x14ac:dyDescent="0.25">
      <c r="A288738" s="92"/>
    </row>
    <row r="288739" spans="1:1" x14ac:dyDescent="0.25">
      <c r="A288739" s="92"/>
    </row>
    <row r="288740" spans="1:1" x14ac:dyDescent="0.25">
      <c r="A288740" s="92"/>
    </row>
    <row r="288741" spans="1:1" x14ac:dyDescent="0.25">
      <c r="A288741" s="92"/>
    </row>
    <row r="288742" spans="1:1" x14ac:dyDescent="0.25">
      <c r="A288742" s="92"/>
    </row>
    <row r="288743" spans="1:1" x14ac:dyDescent="0.25">
      <c r="A288743" s="92"/>
    </row>
    <row r="288744" spans="1:1" x14ac:dyDescent="0.25">
      <c r="A288744" s="92"/>
    </row>
    <row r="288745" spans="1:1" x14ac:dyDescent="0.25">
      <c r="A288745" s="92"/>
    </row>
    <row r="288746" spans="1:1" x14ac:dyDescent="0.25">
      <c r="A288746" s="92"/>
    </row>
    <row r="288747" spans="1:1" x14ac:dyDescent="0.25">
      <c r="A288747" s="92"/>
    </row>
    <row r="288748" spans="1:1" x14ac:dyDescent="0.25">
      <c r="A288748" s="92"/>
    </row>
    <row r="288749" spans="1:1" x14ac:dyDescent="0.25">
      <c r="A288749" s="92"/>
    </row>
    <row r="288750" spans="1:1" x14ac:dyDescent="0.25">
      <c r="A288750" s="92"/>
    </row>
    <row r="288751" spans="1:1" x14ac:dyDescent="0.25">
      <c r="A288751" s="92"/>
    </row>
    <row r="288752" spans="1:1" x14ac:dyDescent="0.25">
      <c r="A288752" s="92"/>
    </row>
    <row r="288753" spans="1:1" x14ac:dyDescent="0.25">
      <c r="A288753" s="92"/>
    </row>
    <row r="288754" spans="1:1" x14ac:dyDescent="0.25">
      <c r="A288754" s="92"/>
    </row>
    <row r="288755" spans="1:1" x14ac:dyDescent="0.25">
      <c r="A288755" s="92"/>
    </row>
    <row r="288756" spans="1:1" x14ac:dyDescent="0.25">
      <c r="A288756" s="92"/>
    </row>
    <row r="288757" spans="1:1" x14ac:dyDescent="0.25">
      <c r="A288757" s="92"/>
    </row>
    <row r="288758" spans="1:1" x14ac:dyDescent="0.25">
      <c r="A288758" s="92"/>
    </row>
    <row r="288759" spans="1:1" x14ac:dyDescent="0.25">
      <c r="A288759" s="92"/>
    </row>
    <row r="288760" spans="1:1" x14ac:dyDescent="0.25">
      <c r="A288760" s="92"/>
    </row>
    <row r="288761" spans="1:1" x14ac:dyDescent="0.25">
      <c r="A288761" s="92"/>
    </row>
    <row r="288762" spans="1:1" x14ac:dyDescent="0.25">
      <c r="A288762" s="92"/>
    </row>
    <row r="288763" spans="1:1" x14ac:dyDescent="0.25">
      <c r="A288763" s="92"/>
    </row>
    <row r="288764" spans="1:1" x14ac:dyDescent="0.25">
      <c r="A288764" s="92"/>
    </row>
    <row r="288765" spans="1:1" x14ac:dyDescent="0.25">
      <c r="A288765" s="92"/>
    </row>
    <row r="288766" spans="1:1" x14ac:dyDescent="0.25">
      <c r="A288766" s="92"/>
    </row>
    <row r="288767" spans="1:1" x14ac:dyDescent="0.25">
      <c r="A288767" s="92"/>
    </row>
    <row r="288768" spans="1:1" x14ac:dyDescent="0.25">
      <c r="A288768" s="92"/>
    </row>
    <row r="288769" spans="1:1" x14ac:dyDescent="0.25">
      <c r="A288769" s="92"/>
    </row>
    <row r="288770" spans="1:1" x14ac:dyDescent="0.25">
      <c r="A288770" s="92"/>
    </row>
    <row r="288771" spans="1:1" x14ac:dyDescent="0.25">
      <c r="A288771" s="92"/>
    </row>
    <row r="288772" spans="1:1" x14ac:dyDescent="0.25">
      <c r="A288772" s="92"/>
    </row>
    <row r="288773" spans="1:1" x14ac:dyDescent="0.25">
      <c r="A288773" s="92"/>
    </row>
    <row r="288774" spans="1:1" x14ac:dyDescent="0.25">
      <c r="A288774" s="92"/>
    </row>
    <row r="288775" spans="1:1" x14ac:dyDescent="0.25">
      <c r="A288775" s="92"/>
    </row>
    <row r="288776" spans="1:1" x14ac:dyDescent="0.25">
      <c r="A288776" s="92"/>
    </row>
    <row r="288777" spans="1:1" x14ac:dyDescent="0.25">
      <c r="A288777" s="92"/>
    </row>
    <row r="288778" spans="1:1" x14ac:dyDescent="0.25">
      <c r="A288778" s="92"/>
    </row>
    <row r="288779" spans="1:1" x14ac:dyDescent="0.25">
      <c r="A288779" s="92"/>
    </row>
    <row r="288780" spans="1:1" x14ac:dyDescent="0.25">
      <c r="A288780" s="92"/>
    </row>
    <row r="288781" spans="1:1" x14ac:dyDescent="0.25">
      <c r="A288781" s="92"/>
    </row>
    <row r="288782" spans="1:1" x14ac:dyDescent="0.25">
      <c r="A288782" s="92"/>
    </row>
    <row r="288783" spans="1:1" x14ac:dyDescent="0.25">
      <c r="A288783" s="92"/>
    </row>
    <row r="288784" spans="1:1" x14ac:dyDescent="0.25">
      <c r="A288784" s="92"/>
    </row>
    <row r="288785" spans="1:1" x14ac:dyDescent="0.25">
      <c r="A288785" s="92"/>
    </row>
    <row r="288786" spans="1:1" x14ac:dyDescent="0.25">
      <c r="A288786" s="92"/>
    </row>
    <row r="288787" spans="1:1" x14ac:dyDescent="0.25">
      <c r="A288787" s="92"/>
    </row>
    <row r="288788" spans="1:1" x14ac:dyDescent="0.25">
      <c r="A288788" s="92"/>
    </row>
    <row r="288789" spans="1:1" x14ac:dyDescent="0.25">
      <c r="A288789" s="92"/>
    </row>
    <row r="288790" spans="1:1" x14ac:dyDescent="0.25">
      <c r="A288790" s="92"/>
    </row>
    <row r="288791" spans="1:1" x14ac:dyDescent="0.25">
      <c r="A288791" s="92"/>
    </row>
    <row r="288792" spans="1:1" x14ac:dyDescent="0.25">
      <c r="A288792" s="92"/>
    </row>
    <row r="288793" spans="1:1" x14ac:dyDescent="0.25">
      <c r="A288793" s="92"/>
    </row>
    <row r="288794" spans="1:1" x14ac:dyDescent="0.25">
      <c r="A288794" s="92"/>
    </row>
    <row r="288795" spans="1:1" x14ac:dyDescent="0.25">
      <c r="A288795" s="92"/>
    </row>
    <row r="288796" spans="1:1" x14ac:dyDescent="0.25">
      <c r="A288796" s="92"/>
    </row>
    <row r="288797" spans="1:1" x14ac:dyDescent="0.25">
      <c r="A288797" s="92"/>
    </row>
    <row r="288798" spans="1:1" x14ac:dyDescent="0.25">
      <c r="A288798" s="92"/>
    </row>
    <row r="288799" spans="1:1" x14ac:dyDescent="0.25">
      <c r="A288799" s="92"/>
    </row>
    <row r="288800" spans="1:1" x14ac:dyDescent="0.25">
      <c r="A288800" s="92"/>
    </row>
    <row r="288801" spans="1:1" x14ac:dyDescent="0.25">
      <c r="A288801" s="92"/>
    </row>
    <row r="288802" spans="1:1" x14ac:dyDescent="0.25">
      <c r="A288802" s="92"/>
    </row>
    <row r="288803" spans="1:1" x14ac:dyDescent="0.25">
      <c r="A288803" s="92"/>
    </row>
    <row r="288804" spans="1:1" x14ac:dyDescent="0.25">
      <c r="A288804" s="92"/>
    </row>
    <row r="288805" spans="1:1" x14ac:dyDescent="0.25">
      <c r="A288805" s="92"/>
    </row>
    <row r="288806" spans="1:1" x14ac:dyDescent="0.25">
      <c r="A288806" s="92"/>
    </row>
    <row r="288807" spans="1:1" x14ac:dyDescent="0.25">
      <c r="A288807" s="92"/>
    </row>
    <row r="288808" spans="1:1" x14ac:dyDescent="0.25">
      <c r="A288808" s="92"/>
    </row>
    <row r="288809" spans="1:1" x14ac:dyDescent="0.25">
      <c r="A288809" s="92"/>
    </row>
    <row r="288810" spans="1:1" x14ac:dyDescent="0.25">
      <c r="A288810" s="92"/>
    </row>
    <row r="288811" spans="1:1" x14ac:dyDescent="0.25">
      <c r="A288811" s="92"/>
    </row>
    <row r="288812" spans="1:1" x14ac:dyDescent="0.25">
      <c r="A288812" s="92"/>
    </row>
    <row r="288813" spans="1:1" x14ac:dyDescent="0.25">
      <c r="A288813" s="92"/>
    </row>
    <row r="288814" spans="1:1" x14ac:dyDescent="0.25">
      <c r="A288814" s="92"/>
    </row>
    <row r="288815" spans="1:1" x14ac:dyDescent="0.25">
      <c r="A288815" s="92"/>
    </row>
    <row r="288816" spans="1:1" x14ac:dyDescent="0.25">
      <c r="A288816" s="92"/>
    </row>
    <row r="288817" spans="1:1" x14ac:dyDescent="0.25">
      <c r="A288817" s="92"/>
    </row>
    <row r="288818" spans="1:1" x14ac:dyDescent="0.25">
      <c r="A288818" s="92"/>
    </row>
    <row r="288819" spans="1:1" x14ac:dyDescent="0.25">
      <c r="A288819" s="92"/>
    </row>
    <row r="288820" spans="1:1" x14ac:dyDescent="0.25">
      <c r="A288820" s="92"/>
    </row>
    <row r="288821" spans="1:1" x14ac:dyDescent="0.25">
      <c r="A288821" s="92"/>
    </row>
    <row r="288822" spans="1:1" x14ac:dyDescent="0.25">
      <c r="A288822" s="92"/>
    </row>
    <row r="288823" spans="1:1" x14ac:dyDescent="0.25">
      <c r="A288823" s="92"/>
    </row>
    <row r="288824" spans="1:1" x14ac:dyDescent="0.25">
      <c r="A288824" s="92"/>
    </row>
    <row r="288825" spans="1:1" x14ac:dyDescent="0.25">
      <c r="A288825" s="92"/>
    </row>
    <row r="288826" spans="1:1" x14ac:dyDescent="0.25">
      <c r="A288826" s="92"/>
    </row>
    <row r="288827" spans="1:1" x14ac:dyDescent="0.25">
      <c r="A288827" s="92"/>
    </row>
    <row r="288828" spans="1:1" x14ac:dyDescent="0.25">
      <c r="A288828" s="92"/>
    </row>
    <row r="288829" spans="1:1" x14ac:dyDescent="0.25">
      <c r="A288829" s="92"/>
    </row>
    <row r="288830" spans="1:1" x14ac:dyDescent="0.25">
      <c r="A288830" s="92"/>
    </row>
    <row r="288831" spans="1:1" x14ac:dyDescent="0.25">
      <c r="A288831" s="92"/>
    </row>
    <row r="288832" spans="1:1" x14ac:dyDescent="0.25">
      <c r="A288832" s="92"/>
    </row>
    <row r="288833" spans="1:1" x14ac:dyDescent="0.25">
      <c r="A288833" s="92"/>
    </row>
    <row r="288834" spans="1:1" x14ac:dyDescent="0.25">
      <c r="A288834" s="92"/>
    </row>
    <row r="288835" spans="1:1" x14ac:dyDescent="0.25">
      <c r="A288835" s="92"/>
    </row>
    <row r="288836" spans="1:1" x14ac:dyDescent="0.25">
      <c r="A288836" s="92"/>
    </row>
    <row r="288837" spans="1:1" x14ac:dyDescent="0.25">
      <c r="A288837" s="92"/>
    </row>
    <row r="288838" spans="1:1" x14ac:dyDescent="0.25">
      <c r="A288838" s="92"/>
    </row>
    <row r="288839" spans="1:1" x14ac:dyDescent="0.25">
      <c r="A288839" s="92"/>
    </row>
    <row r="288840" spans="1:1" x14ac:dyDescent="0.25">
      <c r="A288840" s="92"/>
    </row>
    <row r="288841" spans="1:1" x14ac:dyDescent="0.25">
      <c r="A288841" s="92"/>
    </row>
    <row r="288842" spans="1:1" x14ac:dyDescent="0.25">
      <c r="A288842" s="92"/>
    </row>
    <row r="288843" spans="1:1" x14ac:dyDescent="0.25">
      <c r="A288843" s="92"/>
    </row>
    <row r="288844" spans="1:1" x14ac:dyDescent="0.25">
      <c r="A288844" s="92"/>
    </row>
    <row r="288845" spans="1:1" x14ac:dyDescent="0.25">
      <c r="A288845" s="92"/>
    </row>
    <row r="288846" spans="1:1" x14ac:dyDescent="0.25">
      <c r="A288846" s="92"/>
    </row>
    <row r="288847" spans="1:1" x14ac:dyDescent="0.25">
      <c r="A288847" s="92"/>
    </row>
    <row r="288848" spans="1:1" x14ac:dyDescent="0.25">
      <c r="A288848" s="92"/>
    </row>
    <row r="288849" spans="1:1" x14ac:dyDescent="0.25">
      <c r="A288849" s="92"/>
    </row>
    <row r="288850" spans="1:1" x14ac:dyDescent="0.25">
      <c r="A288850" s="92"/>
    </row>
    <row r="288851" spans="1:1" x14ac:dyDescent="0.25">
      <c r="A288851" s="92"/>
    </row>
    <row r="288852" spans="1:1" x14ac:dyDescent="0.25">
      <c r="A288852" s="92"/>
    </row>
    <row r="288853" spans="1:1" x14ac:dyDescent="0.25">
      <c r="A288853" s="92"/>
    </row>
    <row r="288854" spans="1:1" x14ac:dyDescent="0.25">
      <c r="A288854" s="92"/>
    </row>
    <row r="288855" spans="1:1" x14ac:dyDescent="0.25">
      <c r="A288855" s="92"/>
    </row>
    <row r="288856" spans="1:1" x14ac:dyDescent="0.25">
      <c r="A288856" s="92"/>
    </row>
    <row r="288857" spans="1:1" x14ac:dyDescent="0.25">
      <c r="A288857" s="92"/>
    </row>
    <row r="288858" spans="1:1" x14ac:dyDescent="0.25">
      <c r="A288858" s="92"/>
    </row>
    <row r="288859" spans="1:1" x14ac:dyDescent="0.25">
      <c r="A288859" s="92"/>
    </row>
    <row r="288860" spans="1:1" x14ac:dyDescent="0.25">
      <c r="A288860" s="92"/>
    </row>
    <row r="288861" spans="1:1" x14ac:dyDescent="0.25">
      <c r="A288861" s="92"/>
    </row>
    <row r="288862" spans="1:1" x14ac:dyDescent="0.25">
      <c r="A288862" s="92"/>
    </row>
    <row r="288863" spans="1:1" x14ac:dyDescent="0.25">
      <c r="A288863" s="92"/>
    </row>
    <row r="288864" spans="1:1" x14ac:dyDescent="0.25">
      <c r="A288864" s="92"/>
    </row>
    <row r="288865" spans="1:1" x14ac:dyDescent="0.25">
      <c r="A288865" s="92"/>
    </row>
    <row r="288866" spans="1:1" x14ac:dyDescent="0.25">
      <c r="A288866" s="92"/>
    </row>
    <row r="288867" spans="1:1" x14ac:dyDescent="0.25">
      <c r="A288867" s="92"/>
    </row>
    <row r="288868" spans="1:1" x14ac:dyDescent="0.25">
      <c r="A288868" s="92"/>
    </row>
    <row r="288869" spans="1:1" x14ac:dyDescent="0.25">
      <c r="A288869" s="92"/>
    </row>
    <row r="288870" spans="1:1" x14ac:dyDescent="0.25">
      <c r="A288870" s="92"/>
    </row>
    <row r="288871" spans="1:1" x14ac:dyDescent="0.25">
      <c r="A288871" s="92"/>
    </row>
    <row r="288872" spans="1:1" x14ac:dyDescent="0.25">
      <c r="A288872" s="92"/>
    </row>
    <row r="288873" spans="1:1" x14ac:dyDescent="0.25">
      <c r="A288873" s="92"/>
    </row>
    <row r="288874" spans="1:1" x14ac:dyDescent="0.25">
      <c r="A288874" s="92"/>
    </row>
    <row r="288875" spans="1:1" x14ac:dyDescent="0.25">
      <c r="A288875" s="92"/>
    </row>
    <row r="288876" spans="1:1" x14ac:dyDescent="0.25">
      <c r="A288876" s="92"/>
    </row>
    <row r="288877" spans="1:1" x14ac:dyDescent="0.25">
      <c r="A288877" s="92"/>
    </row>
    <row r="288878" spans="1:1" x14ac:dyDescent="0.25">
      <c r="A288878" s="92"/>
    </row>
    <row r="288879" spans="1:1" x14ac:dyDescent="0.25">
      <c r="A288879" s="92"/>
    </row>
    <row r="288880" spans="1:1" x14ac:dyDescent="0.25">
      <c r="A288880" s="92"/>
    </row>
    <row r="288881" spans="1:1" x14ac:dyDescent="0.25">
      <c r="A288881" s="92"/>
    </row>
    <row r="288882" spans="1:1" x14ac:dyDescent="0.25">
      <c r="A288882" s="92"/>
    </row>
    <row r="288883" spans="1:1" x14ac:dyDescent="0.25">
      <c r="A288883" s="92"/>
    </row>
    <row r="288884" spans="1:1" x14ac:dyDescent="0.25">
      <c r="A288884" s="92"/>
    </row>
    <row r="288885" spans="1:1" x14ac:dyDescent="0.25">
      <c r="A288885" s="92"/>
    </row>
    <row r="288886" spans="1:1" x14ac:dyDescent="0.25">
      <c r="A288886" s="92"/>
    </row>
    <row r="288887" spans="1:1" x14ac:dyDescent="0.25">
      <c r="A288887" s="92"/>
    </row>
    <row r="288888" spans="1:1" x14ac:dyDescent="0.25">
      <c r="A288888" s="92"/>
    </row>
    <row r="288889" spans="1:1" x14ac:dyDescent="0.25">
      <c r="A288889" s="92"/>
    </row>
    <row r="288890" spans="1:1" x14ac:dyDescent="0.25">
      <c r="A288890" s="92"/>
    </row>
    <row r="288891" spans="1:1" x14ac:dyDescent="0.25">
      <c r="A288891" s="92"/>
    </row>
    <row r="288892" spans="1:1" x14ac:dyDescent="0.25">
      <c r="A288892" s="92"/>
    </row>
    <row r="288893" spans="1:1" x14ac:dyDescent="0.25">
      <c r="A288893" s="92"/>
    </row>
    <row r="288894" spans="1:1" x14ac:dyDescent="0.25">
      <c r="A288894" s="92"/>
    </row>
    <row r="288895" spans="1:1" x14ac:dyDescent="0.25">
      <c r="A288895" s="92"/>
    </row>
    <row r="288896" spans="1:1" x14ac:dyDescent="0.25">
      <c r="A288896" s="92"/>
    </row>
    <row r="288897" spans="1:1" x14ac:dyDescent="0.25">
      <c r="A288897" s="92"/>
    </row>
    <row r="288898" spans="1:1" x14ac:dyDescent="0.25">
      <c r="A288898" s="92"/>
    </row>
    <row r="288899" spans="1:1" x14ac:dyDescent="0.25">
      <c r="A288899" s="92"/>
    </row>
    <row r="288900" spans="1:1" x14ac:dyDescent="0.25">
      <c r="A288900" s="92"/>
    </row>
    <row r="288901" spans="1:1" x14ac:dyDescent="0.25">
      <c r="A288901" s="92"/>
    </row>
    <row r="288902" spans="1:1" x14ac:dyDescent="0.25">
      <c r="A288902" s="92"/>
    </row>
    <row r="288903" spans="1:1" x14ac:dyDescent="0.25">
      <c r="A288903" s="92"/>
    </row>
    <row r="288904" spans="1:1" x14ac:dyDescent="0.25">
      <c r="A288904" s="92"/>
    </row>
    <row r="288905" spans="1:1" x14ac:dyDescent="0.25">
      <c r="A288905" s="92"/>
    </row>
    <row r="288906" spans="1:1" x14ac:dyDescent="0.25">
      <c r="A288906" s="92"/>
    </row>
    <row r="288907" spans="1:1" x14ac:dyDescent="0.25">
      <c r="A288907" s="92"/>
    </row>
    <row r="288908" spans="1:1" x14ac:dyDescent="0.25">
      <c r="A288908" s="92"/>
    </row>
    <row r="288909" spans="1:1" x14ac:dyDescent="0.25">
      <c r="A288909" s="92"/>
    </row>
    <row r="288910" spans="1:1" x14ac:dyDescent="0.25">
      <c r="A288910" s="92"/>
    </row>
    <row r="288911" spans="1:1" x14ac:dyDescent="0.25">
      <c r="A288911" s="92"/>
    </row>
    <row r="288912" spans="1:1" x14ac:dyDescent="0.25">
      <c r="A288912" s="92"/>
    </row>
    <row r="288913" spans="1:1" x14ac:dyDescent="0.25">
      <c r="A288913" s="92"/>
    </row>
    <row r="288914" spans="1:1" x14ac:dyDescent="0.25">
      <c r="A288914" s="92"/>
    </row>
    <row r="288915" spans="1:1" x14ac:dyDescent="0.25">
      <c r="A288915" s="92"/>
    </row>
    <row r="288916" spans="1:1" x14ac:dyDescent="0.25">
      <c r="A288916" s="92"/>
    </row>
    <row r="288917" spans="1:1" x14ac:dyDescent="0.25">
      <c r="A288917" s="92"/>
    </row>
    <row r="288918" spans="1:1" x14ac:dyDescent="0.25">
      <c r="A288918" s="92"/>
    </row>
    <row r="288919" spans="1:1" x14ac:dyDescent="0.25">
      <c r="A288919" s="92"/>
    </row>
    <row r="288920" spans="1:1" x14ac:dyDescent="0.25">
      <c r="A288920" s="92"/>
    </row>
    <row r="288921" spans="1:1" x14ac:dyDescent="0.25">
      <c r="A288921" s="92"/>
    </row>
    <row r="288922" spans="1:1" x14ac:dyDescent="0.25">
      <c r="A288922" s="92"/>
    </row>
    <row r="288923" spans="1:1" x14ac:dyDescent="0.25">
      <c r="A288923" s="92"/>
    </row>
    <row r="288924" spans="1:1" x14ac:dyDescent="0.25">
      <c r="A288924" s="92"/>
    </row>
    <row r="288925" spans="1:1" x14ac:dyDescent="0.25">
      <c r="A288925" s="92"/>
    </row>
    <row r="288926" spans="1:1" x14ac:dyDescent="0.25">
      <c r="A288926" s="92"/>
    </row>
    <row r="288927" spans="1:1" x14ac:dyDescent="0.25">
      <c r="A288927" s="92"/>
    </row>
    <row r="288928" spans="1:1" x14ac:dyDescent="0.25">
      <c r="A288928" s="92"/>
    </row>
    <row r="288929" spans="1:1" x14ac:dyDescent="0.25">
      <c r="A288929" s="92"/>
    </row>
    <row r="288930" spans="1:1" x14ac:dyDescent="0.25">
      <c r="A288930" s="92"/>
    </row>
    <row r="288931" spans="1:1" x14ac:dyDescent="0.25">
      <c r="A288931" s="92"/>
    </row>
    <row r="288932" spans="1:1" x14ac:dyDescent="0.25">
      <c r="A288932" s="92"/>
    </row>
    <row r="288933" spans="1:1" x14ac:dyDescent="0.25">
      <c r="A288933" s="92"/>
    </row>
    <row r="288934" spans="1:1" x14ac:dyDescent="0.25">
      <c r="A288934" s="92"/>
    </row>
    <row r="288935" spans="1:1" x14ac:dyDescent="0.25">
      <c r="A288935" s="92"/>
    </row>
    <row r="288936" spans="1:1" x14ac:dyDescent="0.25">
      <c r="A288936" s="92"/>
    </row>
    <row r="288937" spans="1:1" x14ac:dyDescent="0.25">
      <c r="A288937" s="92"/>
    </row>
    <row r="288938" spans="1:1" x14ac:dyDescent="0.25">
      <c r="A288938" s="92"/>
    </row>
    <row r="288939" spans="1:1" x14ac:dyDescent="0.25">
      <c r="A288939" s="92"/>
    </row>
    <row r="288940" spans="1:1" x14ac:dyDescent="0.25">
      <c r="A288940" s="92"/>
    </row>
    <row r="288941" spans="1:1" x14ac:dyDescent="0.25">
      <c r="A288941" s="92"/>
    </row>
    <row r="288942" spans="1:1" x14ac:dyDescent="0.25">
      <c r="A288942" s="92"/>
    </row>
    <row r="288943" spans="1:1" x14ac:dyDescent="0.25">
      <c r="A288943" s="92"/>
    </row>
    <row r="288944" spans="1:1" x14ac:dyDescent="0.25">
      <c r="A288944" s="92"/>
    </row>
    <row r="288945" spans="1:1" x14ac:dyDescent="0.25">
      <c r="A288945" s="92"/>
    </row>
    <row r="288946" spans="1:1" x14ac:dyDescent="0.25">
      <c r="A288946" s="92"/>
    </row>
    <row r="288947" spans="1:1" x14ac:dyDescent="0.25">
      <c r="A288947" s="92"/>
    </row>
    <row r="288948" spans="1:1" x14ac:dyDescent="0.25">
      <c r="A288948" s="92"/>
    </row>
    <row r="288949" spans="1:1" x14ac:dyDescent="0.25">
      <c r="A288949" s="92"/>
    </row>
    <row r="288950" spans="1:1" x14ac:dyDescent="0.25">
      <c r="A288950" s="92"/>
    </row>
    <row r="288951" spans="1:1" x14ac:dyDescent="0.25">
      <c r="A288951" s="92"/>
    </row>
    <row r="288952" spans="1:1" x14ac:dyDescent="0.25">
      <c r="A288952" s="92"/>
    </row>
    <row r="288953" spans="1:1" x14ac:dyDescent="0.25">
      <c r="A288953" s="92"/>
    </row>
    <row r="288954" spans="1:1" x14ac:dyDescent="0.25">
      <c r="A288954" s="92"/>
    </row>
    <row r="288955" spans="1:1" x14ac:dyDescent="0.25">
      <c r="A288955" s="92"/>
    </row>
    <row r="288956" spans="1:1" x14ac:dyDescent="0.25">
      <c r="A288956" s="92"/>
    </row>
    <row r="288957" spans="1:1" x14ac:dyDescent="0.25">
      <c r="A288957" s="92"/>
    </row>
    <row r="288958" spans="1:1" x14ac:dyDescent="0.25">
      <c r="A288958" s="92"/>
    </row>
    <row r="288959" spans="1:1" x14ac:dyDescent="0.25">
      <c r="A288959" s="92"/>
    </row>
    <row r="288960" spans="1:1" x14ac:dyDescent="0.25">
      <c r="A288960" s="92"/>
    </row>
    <row r="288961" spans="1:1" x14ac:dyDescent="0.25">
      <c r="A288961" s="92"/>
    </row>
    <row r="288962" spans="1:1" x14ac:dyDescent="0.25">
      <c r="A288962" s="92"/>
    </row>
    <row r="288963" spans="1:1" x14ac:dyDescent="0.25">
      <c r="A288963" s="92"/>
    </row>
    <row r="288964" spans="1:1" x14ac:dyDescent="0.25">
      <c r="A288964" s="92"/>
    </row>
    <row r="288965" spans="1:1" x14ac:dyDescent="0.25">
      <c r="A288965" s="92"/>
    </row>
    <row r="288966" spans="1:1" x14ac:dyDescent="0.25">
      <c r="A288966" s="92"/>
    </row>
    <row r="288967" spans="1:1" x14ac:dyDescent="0.25">
      <c r="A288967" s="92"/>
    </row>
    <row r="288968" spans="1:1" x14ac:dyDescent="0.25">
      <c r="A288968" s="92"/>
    </row>
    <row r="288969" spans="1:1" x14ac:dyDescent="0.25">
      <c r="A288969" s="92"/>
    </row>
    <row r="288970" spans="1:1" x14ac:dyDescent="0.25">
      <c r="A288970" s="92"/>
    </row>
    <row r="288971" spans="1:1" x14ac:dyDescent="0.25">
      <c r="A288971" s="92"/>
    </row>
    <row r="288972" spans="1:1" x14ac:dyDescent="0.25">
      <c r="A288972" s="92"/>
    </row>
    <row r="288973" spans="1:1" x14ac:dyDescent="0.25">
      <c r="A288973" s="92"/>
    </row>
    <row r="288974" spans="1:1" x14ac:dyDescent="0.25">
      <c r="A288974" s="92"/>
    </row>
    <row r="288975" spans="1:1" x14ac:dyDescent="0.25">
      <c r="A288975" s="92"/>
    </row>
    <row r="288976" spans="1:1" x14ac:dyDescent="0.25">
      <c r="A288976" s="92"/>
    </row>
    <row r="288977" spans="1:1" x14ac:dyDescent="0.25">
      <c r="A288977" s="92"/>
    </row>
    <row r="288978" spans="1:1" x14ac:dyDescent="0.25">
      <c r="A288978" s="92"/>
    </row>
    <row r="288979" spans="1:1" x14ac:dyDescent="0.25">
      <c r="A288979" s="92"/>
    </row>
    <row r="288980" spans="1:1" x14ac:dyDescent="0.25">
      <c r="A288980" s="92"/>
    </row>
    <row r="288981" spans="1:1" x14ac:dyDescent="0.25">
      <c r="A288981" s="92"/>
    </row>
    <row r="288982" spans="1:1" x14ac:dyDescent="0.25">
      <c r="A288982" s="92"/>
    </row>
    <row r="288983" spans="1:1" x14ac:dyDescent="0.25">
      <c r="A288983" s="92"/>
    </row>
    <row r="288984" spans="1:1" x14ac:dyDescent="0.25">
      <c r="A288984" s="92"/>
    </row>
    <row r="288985" spans="1:1" x14ac:dyDescent="0.25">
      <c r="A288985" s="92"/>
    </row>
    <row r="288986" spans="1:1" x14ac:dyDescent="0.25">
      <c r="A288986" s="92"/>
    </row>
    <row r="288987" spans="1:1" x14ac:dyDescent="0.25">
      <c r="A288987" s="92"/>
    </row>
    <row r="288988" spans="1:1" x14ac:dyDescent="0.25">
      <c r="A288988" s="92"/>
    </row>
    <row r="288989" spans="1:1" x14ac:dyDescent="0.25">
      <c r="A288989" s="92"/>
    </row>
    <row r="288990" spans="1:1" x14ac:dyDescent="0.25">
      <c r="A288990" s="92"/>
    </row>
    <row r="288991" spans="1:1" x14ac:dyDescent="0.25">
      <c r="A288991" s="92"/>
    </row>
    <row r="288992" spans="1:1" x14ac:dyDescent="0.25">
      <c r="A288992" s="92"/>
    </row>
    <row r="288993" spans="1:1" x14ac:dyDescent="0.25">
      <c r="A288993" s="92"/>
    </row>
    <row r="288994" spans="1:1" x14ac:dyDescent="0.25">
      <c r="A288994" s="92"/>
    </row>
    <row r="288995" spans="1:1" x14ac:dyDescent="0.25">
      <c r="A288995" s="92"/>
    </row>
    <row r="288996" spans="1:1" x14ac:dyDescent="0.25">
      <c r="A288996" s="92"/>
    </row>
    <row r="288997" spans="1:1" x14ac:dyDescent="0.25">
      <c r="A288997" s="92"/>
    </row>
    <row r="288998" spans="1:1" x14ac:dyDescent="0.25">
      <c r="A288998" s="92"/>
    </row>
    <row r="288999" spans="1:1" x14ac:dyDescent="0.25">
      <c r="A288999" s="92"/>
    </row>
    <row r="289000" spans="1:1" x14ac:dyDescent="0.25">
      <c r="A289000" s="92"/>
    </row>
    <row r="289001" spans="1:1" x14ac:dyDescent="0.25">
      <c r="A289001" s="92"/>
    </row>
    <row r="289002" spans="1:1" x14ac:dyDescent="0.25">
      <c r="A289002" s="92"/>
    </row>
    <row r="289003" spans="1:1" x14ac:dyDescent="0.25">
      <c r="A289003" s="92"/>
    </row>
    <row r="289004" spans="1:1" x14ac:dyDescent="0.25">
      <c r="A289004" s="92"/>
    </row>
    <row r="289005" spans="1:1" x14ac:dyDescent="0.25">
      <c r="A289005" s="92"/>
    </row>
    <row r="289006" spans="1:1" x14ac:dyDescent="0.25">
      <c r="A289006" s="92"/>
    </row>
    <row r="289007" spans="1:1" x14ac:dyDescent="0.25">
      <c r="A289007" s="92"/>
    </row>
    <row r="289008" spans="1:1" x14ac:dyDescent="0.25">
      <c r="A289008" s="92"/>
    </row>
    <row r="289009" spans="1:1" x14ac:dyDescent="0.25">
      <c r="A289009" s="92"/>
    </row>
    <row r="289010" spans="1:1" x14ac:dyDescent="0.25">
      <c r="A289010" s="92"/>
    </row>
    <row r="289011" spans="1:1" x14ac:dyDescent="0.25">
      <c r="A289011" s="92"/>
    </row>
    <row r="289012" spans="1:1" x14ac:dyDescent="0.25">
      <c r="A289012" s="92"/>
    </row>
    <row r="289013" spans="1:1" x14ac:dyDescent="0.25">
      <c r="A289013" s="92"/>
    </row>
    <row r="289014" spans="1:1" x14ac:dyDescent="0.25">
      <c r="A289014" s="92"/>
    </row>
    <row r="289015" spans="1:1" x14ac:dyDescent="0.25">
      <c r="A289015" s="92"/>
    </row>
    <row r="289016" spans="1:1" x14ac:dyDescent="0.25">
      <c r="A289016" s="92"/>
    </row>
    <row r="289017" spans="1:1" x14ac:dyDescent="0.25">
      <c r="A289017" s="92"/>
    </row>
    <row r="289018" spans="1:1" x14ac:dyDescent="0.25">
      <c r="A289018" s="92"/>
    </row>
    <row r="289019" spans="1:1" x14ac:dyDescent="0.25">
      <c r="A289019" s="92"/>
    </row>
    <row r="289020" spans="1:1" x14ac:dyDescent="0.25">
      <c r="A289020" s="92"/>
    </row>
    <row r="289021" spans="1:1" x14ac:dyDescent="0.25">
      <c r="A289021" s="92"/>
    </row>
    <row r="289022" spans="1:1" x14ac:dyDescent="0.25">
      <c r="A289022" s="92"/>
    </row>
    <row r="289023" spans="1:1" x14ac:dyDescent="0.25">
      <c r="A289023" s="92"/>
    </row>
    <row r="289024" spans="1:1" x14ac:dyDescent="0.25">
      <c r="A289024" s="92"/>
    </row>
    <row r="289025" spans="1:1" x14ac:dyDescent="0.25">
      <c r="A289025" s="92"/>
    </row>
    <row r="289026" spans="1:1" x14ac:dyDescent="0.25">
      <c r="A289026" s="92"/>
    </row>
    <row r="289027" spans="1:1" x14ac:dyDescent="0.25">
      <c r="A289027" s="92"/>
    </row>
    <row r="289028" spans="1:1" x14ac:dyDescent="0.25">
      <c r="A289028" s="92"/>
    </row>
    <row r="289029" spans="1:1" x14ac:dyDescent="0.25">
      <c r="A289029" s="92"/>
    </row>
    <row r="289030" spans="1:1" x14ac:dyDescent="0.25">
      <c r="A289030" s="92"/>
    </row>
    <row r="289031" spans="1:1" x14ac:dyDescent="0.25">
      <c r="A289031" s="92"/>
    </row>
    <row r="289032" spans="1:1" x14ac:dyDescent="0.25">
      <c r="A289032" s="92"/>
    </row>
    <row r="289033" spans="1:1" x14ac:dyDescent="0.25">
      <c r="A289033" s="92"/>
    </row>
    <row r="289034" spans="1:1" x14ac:dyDescent="0.25">
      <c r="A289034" s="92"/>
    </row>
    <row r="289035" spans="1:1" x14ac:dyDescent="0.25">
      <c r="A289035" s="92"/>
    </row>
    <row r="289036" spans="1:1" x14ac:dyDescent="0.25">
      <c r="A289036" s="92"/>
    </row>
    <row r="289037" spans="1:1" x14ac:dyDescent="0.25">
      <c r="A289037" s="92"/>
    </row>
    <row r="289038" spans="1:1" x14ac:dyDescent="0.25">
      <c r="A289038" s="92"/>
    </row>
    <row r="289039" spans="1:1" x14ac:dyDescent="0.25">
      <c r="A289039" s="92"/>
    </row>
    <row r="289040" spans="1:1" x14ac:dyDescent="0.25">
      <c r="A289040" s="92"/>
    </row>
    <row r="289041" spans="1:1" x14ac:dyDescent="0.25">
      <c r="A289041" s="92"/>
    </row>
    <row r="289042" spans="1:1" x14ac:dyDescent="0.25">
      <c r="A289042" s="92"/>
    </row>
    <row r="289043" spans="1:1" x14ac:dyDescent="0.25">
      <c r="A289043" s="92"/>
    </row>
    <row r="289044" spans="1:1" x14ac:dyDescent="0.25">
      <c r="A289044" s="92"/>
    </row>
    <row r="289045" spans="1:1" x14ac:dyDescent="0.25">
      <c r="A289045" s="92"/>
    </row>
    <row r="289046" spans="1:1" x14ac:dyDescent="0.25">
      <c r="A289046" s="92"/>
    </row>
    <row r="289047" spans="1:1" x14ac:dyDescent="0.25">
      <c r="A289047" s="92"/>
    </row>
    <row r="289048" spans="1:1" x14ac:dyDescent="0.25">
      <c r="A289048" s="92"/>
    </row>
    <row r="289049" spans="1:1" x14ac:dyDescent="0.25">
      <c r="A289049" s="92"/>
    </row>
    <row r="289050" spans="1:1" x14ac:dyDescent="0.25">
      <c r="A289050" s="92"/>
    </row>
    <row r="289051" spans="1:1" x14ac:dyDescent="0.25">
      <c r="A289051" s="92"/>
    </row>
    <row r="289052" spans="1:1" x14ac:dyDescent="0.25">
      <c r="A289052" s="92"/>
    </row>
    <row r="289053" spans="1:1" x14ac:dyDescent="0.25">
      <c r="A289053" s="92"/>
    </row>
    <row r="289054" spans="1:1" x14ac:dyDescent="0.25">
      <c r="A289054" s="92"/>
    </row>
    <row r="289055" spans="1:1" x14ac:dyDescent="0.25">
      <c r="A289055" s="92"/>
    </row>
    <row r="289056" spans="1:1" x14ac:dyDescent="0.25">
      <c r="A289056" s="92"/>
    </row>
    <row r="289057" spans="1:1" x14ac:dyDescent="0.25">
      <c r="A289057" s="92"/>
    </row>
    <row r="289058" spans="1:1" x14ac:dyDescent="0.25">
      <c r="A289058" s="92"/>
    </row>
    <row r="289059" spans="1:1" x14ac:dyDescent="0.25">
      <c r="A289059" s="92"/>
    </row>
    <row r="289060" spans="1:1" x14ac:dyDescent="0.25">
      <c r="A289060" s="92"/>
    </row>
    <row r="289061" spans="1:1" x14ac:dyDescent="0.25">
      <c r="A289061" s="92"/>
    </row>
    <row r="289062" spans="1:1" x14ac:dyDescent="0.25">
      <c r="A289062" s="92"/>
    </row>
    <row r="289063" spans="1:1" x14ac:dyDescent="0.25">
      <c r="A289063" s="92"/>
    </row>
    <row r="289064" spans="1:1" x14ac:dyDescent="0.25">
      <c r="A289064" s="92"/>
    </row>
    <row r="289065" spans="1:1" x14ac:dyDescent="0.25">
      <c r="A289065" s="92"/>
    </row>
    <row r="289066" spans="1:1" x14ac:dyDescent="0.25">
      <c r="A289066" s="92"/>
    </row>
    <row r="289067" spans="1:1" x14ac:dyDescent="0.25">
      <c r="A289067" s="92"/>
    </row>
    <row r="289068" spans="1:1" x14ac:dyDescent="0.25">
      <c r="A289068" s="92"/>
    </row>
    <row r="289069" spans="1:1" x14ac:dyDescent="0.25">
      <c r="A289069" s="92"/>
    </row>
    <row r="289070" spans="1:1" x14ac:dyDescent="0.25">
      <c r="A289070" s="92"/>
    </row>
    <row r="289071" spans="1:1" x14ac:dyDescent="0.25">
      <c r="A289071" s="92"/>
    </row>
    <row r="289072" spans="1:1" x14ac:dyDescent="0.25">
      <c r="A289072" s="92"/>
    </row>
    <row r="289073" spans="1:1" x14ac:dyDescent="0.25">
      <c r="A289073" s="92"/>
    </row>
    <row r="289074" spans="1:1" x14ac:dyDescent="0.25">
      <c r="A289074" s="92"/>
    </row>
    <row r="289075" spans="1:1" x14ac:dyDescent="0.25">
      <c r="A289075" s="92"/>
    </row>
    <row r="289076" spans="1:1" x14ac:dyDescent="0.25">
      <c r="A289076" s="92"/>
    </row>
    <row r="289077" spans="1:1" x14ac:dyDescent="0.25">
      <c r="A289077" s="92"/>
    </row>
    <row r="289078" spans="1:1" x14ac:dyDescent="0.25">
      <c r="A289078" s="92"/>
    </row>
    <row r="289079" spans="1:1" x14ac:dyDescent="0.25">
      <c r="A289079" s="92"/>
    </row>
    <row r="289080" spans="1:1" x14ac:dyDescent="0.25">
      <c r="A289080" s="92"/>
    </row>
    <row r="289081" spans="1:1" x14ac:dyDescent="0.25">
      <c r="A289081" s="92"/>
    </row>
    <row r="289082" spans="1:1" x14ac:dyDescent="0.25">
      <c r="A289082" s="92"/>
    </row>
    <row r="289083" spans="1:1" x14ac:dyDescent="0.25">
      <c r="A289083" s="92"/>
    </row>
    <row r="289084" spans="1:1" x14ac:dyDescent="0.25">
      <c r="A289084" s="92"/>
    </row>
    <row r="289085" spans="1:1" x14ac:dyDescent="0.25">
      <c r="A289085" s="92"/>
    </row>
    <row r="289086" spans="1:1" x14ac:dyDescent="0.25">
      <c r="A289086" s="92"/>
    </row>
    <row r="289087" spans="1:1" x14ac:dyDescent="0.25">
      <c r="A289087" s="92"/>
    </row>
    <row r="289088" spans="1:1" x14ac:dyDescent="0.25">
      <c r="A289088" s="92"/>
    </row>
    <row r="289089" spans="1:1" x14ac:dyDescent="0.25">
      <c r="A289089" s="92"/>
    </row>
    <row r="289090" spans="1:1" x14ac:dyDescent="0.25">
      <c r="A289090" s="92"/>
    </row>
    <row r="289091" spans="1:1" x14ac:dyDescent="0.25">
      <c r="A289091" s="92"/>
    </row>
    <row r="289092" spans="1:1" x14ac:dyDescent="0.25">
      <c r="A289092" s="92"/>
    </row>
    <row r="289093" spans="1:1" x14ac:dyDescent="0.25">
      <c r="A289093" s="92"/>
    </row>
    <row r="289094" spans="1:1" x14ac:dyDescent="0.25">
      <c r="A289094" s="92"/>
    </row>
    <row r="289095" spans="1:1" x14ac:dyDescent="0.25">
      <c r="A289095" s="92"/>
    </row>
    <row r="289096" spans="1:1" x14ac:dyDescent="0.25">
      <c r="A289096" s="92"/>
    </row>
    <row r="289097" spans="1:1" x14ac:dyDescent="0.25">
      <c r="A289097" s="92"/>
    </row>
    <row r="289098" spans="1:1" x14ac:dyDescent="0.25">
      <c r="A289098" s="92"/>
    </row>
    <row r="289099" spans="1:1" x14ac:dyDescent="0.25">
      <c r="A289099" s="92"/>
    </row>
    <row r="289100" spans="1:1" x14ac:dyDescent="0.25">
      <c r="A289100" s="92"/>
    </row>
    <row r="289101" spans="1:1" x14ac:dyDescent="0.25">
      <c r="A289101" s="92"/>
    </row>
    <row r="289102" spans="1:1" x14ac:dyDescent="0.25">
      <c r="A289102" s="92"/>
    </row>
    <row r="289103" spans="1:1" x14ac:dyDescent="0.25">
      <c r="A289103" s="92"/>
    </row>
    <row r="289104" spans="1:1" x14ac:dyDescent="0.25">
      <c r="A289104" s="92"/>
    </row>
    <row r="289105" spans="1:1" x14ac:dyDescent="0.25">
      <c r="A289105" s="92"/>
    </row>
    <row r="289106" spans="1:1" x14ac:dyDescent="0.25">
      <c r="A289106" s="92"/>
    </row>
    <row r="289107" spans="1:1" x14ac:dyDescent="0.25">
      <c r="A289107" s="92"/>
    </row>
    <row r="289108" spans="1:1" x14ac:dyDescent="0.25">
      <c r="A289108" s="92"/>
    </row>
    <row r="289109" spans="1:1" x14ac:dyDescent="0.25">
      <c r="A289109" s="92"/>
    </row>
    <row r="289110" spans="1:1" x14ac:dyDescent="0.25">
      <c r="A289110" s="92"/>
    </row>
    <row r="289111" spans="1:1" x14ac:dyDescent="0.25">
      <c r="A289111" s="92"/>
    </row>
    <row r="289112" spans="1:1" x14ac:dyDescent="0.25">
      <c r="A289112" s="92"/>
    </row>
    <row r="289113" spans="1:1" x14ac:dyDescent="0.25">
      <c r="A289113" s="92"/>
    </row>
    <row r="289114" spans="1:1" x14ac:dyDescent="0.25">
      <c r="A289114" s="92"/>
    </row>
    <row r="289115" spans="1:1" x14ac:dyDescent="0.25">
      <c r="A289115" s="92"/>
    </row>
    <row r="289116" spans="1:1" x14ac:dyDescent="0.25">
      <c r="A289116" s="92"/>
    </row>
    <row r="289117" spans="1:1" x14ac:dyDescent="0.25">
      <c r="A289117" s="92"/>
    </row>
    <row r="289118" spans="1:1" x14ac:dyDescent="0.25">
      <c r="A289118" s="92"/>
    </row>
    <row r="289119" spans="1:1" x14ac:dyDescent="0.25">
      <c r="A289119" s="92"/>
    </row>
    <row r="289120" spans="1:1" x14ac:dyDescent="0.25">
      <c r="A289120" s="92"/>
    </row>
    <row r="289121" spans="1:1" x14ac:dyDescent="0.25">
      <c r="A289121" s="92"/>
    </row>
    <row r="289122" spans="1:1" x14ac:dyDescent="0.25">
      <c r="A289122" s="92"/>
    </row>
    <row r="289123" spans="1:1" x14ac:dyDescent="0.25">
      <c r="A289123" s="92"/>
    </row>
    <row r="289124" spans="1:1" x14ac:dyDescent="0.25">
      <c r="A289124" s="92"/>
    </row>
    <row r="289125" spans="1:1" x14ac:dyDescent="0.25">
      <c r="A289125" s="92"/>
    </row>
    <row r="289126" spans="1:1" x14ac:dyDescent="0.25">
      <c r="A289126" s="92"/>
    </row>
    <row r="289127" spans="1:1" x14ac:dyDescent="0.25">
      <c r="A289127" s="92"/>
    </row>
    <row r="289128" spans="1:1" x14ac:dyDescent="0.25">
      <c r="A289128" s="92"/>
    </row>
    <row r="289129" spans="1:1" x14ac:dyDescent="0.25">
      <c r="A289129" s="92"/>
    </row>
    <row r="289130" spans="1:1" x14ac:dyDescent="0.25">
      <c r="A289130" s="92"/>
    </row>
    <row r="289131" spans="1:1" x14ac:dyDescent="0.25">
      <c r="A289131" s="92"/>
    </row>
    <row r="289132" spans="1:1" x14ac:dyDescent="0.25">
      <c r="A289132" s="92"/>
    </row>
    <row r="289133" spans="1:1" x14ac:dyDescent="0.25">
      <c r="A289133" s="92"/>
    </row>
    <row r="289134" spans="1:1" x14ac:dyDescent="0.25">
      <c r="A289134" s="92"/>
    </row>
    <row r="289135" spans="1:1" x14ac:dyDescent="0.25">
      <c r="A289135" s="92"/>
    </row>
    <row r="289136" spans="1:1" x14ac:dyDescent="0.25">
      <c r="A289136" s="92"/>
    </row>
    <row r="289137" spans="1:1" x14ac:dyDescent="0.25">
      <c r="A289137" s="92"/>
    </row>
    <row r="289138" spans="1:1" x14ac:dyDescent="0.25">
      <c r="A289138" s="92"/>
    </row>
    <row r="289139" spans="1:1" x14ac:dyDescent="0.25">
      <c r="A289139" s="92"/>
    </row>
    <row r="289140" spans="1:1" x14ac:dyDescent="0.25">
      <c r="A289140" s="92"/>
    </row>
    <row r="289141" spans="1:1" x14ac:dyDescent="0.25">
      <c r="A289141" s="92"/>
    </row>
    <row r="289142" spans="1:1" x14ac:dyDescent="0.25">
      <c r="A289142" s="92"/>
    </row>
    <row r="289143" spans="1:1" x14ac:dyDescent="0.25">
      <c r="A289143" s="92"/>
    </row>
    <row r="289144" spans="1:1" x14ac:dyDescent="0.25">
      <c r="A289144" s="92"/>
    </row>
    <row r="289145" spans="1:1" x14ac:dyDescent="0.25">
      <c r="A289145" s="92"/>
    </row>
    <row r="289146" spans="1:1" x14ac:dyDescent="0.25">
      <c r="A289146" s="92"/>
    </row>
    <row r="289147" spans="1:1" x14ac:dyDescent="0.25">
      <c r="A289147" s="92"/>
    </row>
    <row r="289148" spans="1:1" x14ac:dyDescent="0.25">
      <c r="A289148" s="92"/>
    </row>
    <row r="289149" spans="1:1" x14ac:dyDescent="0.25">
      <c r="A289149" s="92"/>
    </row>
    <row r="289150" spans="1:1" x14ac:dyDescent="0.25">
      <c r="A289150" s="92"/>
    </row>
    <row r="289151" spans="1:1" x14ac:dyDescent="0.25">
      <c r="A289151" s="92"/>
    </row>
    <row r="289152" spans="1:1" x14ac:dyDescent="0.25">
      <c r="A289152" s="92"/>
    </row>
    <row r="289153" spans="1:1" x14ac:dyDescent="0.25">
      <c r="A289153" s="92"/>
    </row>
    <row r="289154" spans="1:1" x14ac:dyDescent="0.25">
      <c r="A289154" s="92"/>
    </row>
    <row r="289155" spans="1:1" x14ac:dyDescent="0.25">
      <c r="A289155" s="92"/>
    </row>
    <row r="289156" spans="1:1" x14ac:dyDescent="0.25">
      <c r="A289156" s="92"/>
    </row>
    <row r="289157" spans="1:1" x14ac:dyDescent="0.25">
      <c r="A289157" s="92"/>
    </row>
    <row r="289158" spans="1:1" x14ac:dyDescent="0.25">
      <c r="A289158" s="92"/>
    </row>
    <row r="289159" spans="1:1" x14ac:dyDescent="0.25">
      <c r="A289159" s="92"/>
    </row>
    <row r="289160" spans="1:1" x14ac:dyDescent="0.25">
      <c r="A289160" s="92"/>
    </row>
    <row r="289161" spans="1:1" x14ac:dyDescent="0.25">
      <c r="A289161" s="92"/>
    </row>
    <row r="289162" spans="1:1" x14ac:dyDescent="0.25">
      <c r="A289162" s="92"/>
    </row>
    <row r="289163" spans="1:1" x14ac:dyDescent="0.25">
      <c r="A289163" s="92"/>
    </row>
    <row r="289164" spans="1:1" x14ac:dyDescent="0.25">
      <c r="A289164" s="92"/>
    </row>
    <row r="289165" spans="1:1" x14ac:dyDescent="0.25">
      <c r="A289165" s="92"/>
    </row>
    <row r="289166" spans="1:1" x14ac:dyDescent="0.25">
      <c r="A289166" s="92"/>
    </row>
    <row r="289167" spans="1:1" x14ac:dyDescent="0.25">
      <c r="A289167" s="92"/>
    </row>
    <row r="289168" spans="1:1" x14ac:dyDescent="0.25">
      <c r="A289168" s="92"/>
    </row>
    <row r="289169" spans="1:1" x14ac:dyDescent="0.25">
      <c r="A289169" s="92"/>
    </row>
    <row r="289170" spans="1:1" x14ac:dyDescent="0.25">
      <c r="A289170" s="92"/>
    </row>
    <row r="289171" spans="1:1" x14ac:dyDescent="0.25">
      <c r="A289171" s="92"/>
    </row>
    <row r="289172" spans="1:1" x14ac:dyDescent="0.25">
      <c r="A289172" s="92"/>
    </row>
    <row r="289173" spans="1:1" x14ac:dyDescent="0.25">
      <c r="A289173" s="92"/>
    </row>
    <row r="289174" spans="1:1" x14ac:dyDescent="0.25">
      <c r="A289174" s="92"/>
    </row>
    <row r="289175" spans="1:1" x14ac:dyDescent="0.25">
      <c r="A289175" s="92"/>
    </row>
    <row r="289176" spans="1:1" x14ac:dyDescent="0.25">
      <c r="A289176" s="92"/>
    </row>
    <row r="289177" spans="1:1" x14ac:dyDescent="0.25">
      <c r="A289177" s="92"/>
    </row>
    <row r="289178" spans="1:1" x14ac:dyDescent="0.25">
      <c r="A289178" s="92"/>
    </row>
    <row r="289179" spans="1:1" x14ac:dyDescent="0.25">
      <c r="A289179" s="92"/>
    </row>
    <row r="289180" spans="1:1" x14ac:dyDescent="0.25">
      <c r="A289180" s="92"/>
    </row>
    <row r="289181" spans="1:1" x14ac:dyDescent="0.25">
      <c r="A289181" s="92"/>
    </row>
    <row r="289182" spans="1:1" x14ac:dyDescent="0.25">
      <c r="A289182" s="92"/>
    </row>
    <row r="289183" spans="1:1" x14ac:dyDescent="0.25">
      <c r="A289183" s="92"/>
    </row>
    <row r="289184" spans="1:1" x14ac:dyDescent="0.25">
      <c r="A289184" s="92"/>
    </row>
    <row r="289185" spans="1:1" x14ac:dyDescent="0.25">
      <c r="A289185" s="92"/>
    </row>
    <row r="289186" spans="1:1" x14ac:dyDescent="0.25">
      <c r="A289186" s="92"/>
    </row>
    <row r="289187" spans="1:1" x14ac:dyDescent="0.25">
      <c r="A289187" s="92"/>
    </row>
    <row r="289188" spans="1:1" x14ac:dyDescent="0.25">
      <c r="A289188" s="92"/>
    </row>
    <row r="289189" spans="1:1" x14ac:dyDescent="0.25">
      <c r="A289189" s="92"/>
    </row>
    <row r="289190" spans="1:1" x14ac:dyDescent="0.25">
      <c r="A289190" s="92"/>
    </row>
    <row r="289191" spans="1:1" x14ac:dyDescent="0.25">
      <c r="A289191" s="92"/>
    </row>
    <row r="289192" spans="1:1" x14ac:dyDescent="0.25">
      <c r="A289192" s="92"/>
    </row>
    <row r="289193" spans="1:1" x14ac:dyDescent="0.25">
      <c r="A289193" s="92"/>
    </row>
    <row r="289194" spans="1:1" x14ac:dyDescent="0.25">
      <c r="A289194" s="92"/>
    </row>
    <row r="289195" spans="1:1" x14ac:dyDescent="0.25">
      <c r="A289195" s="92"/>
    </row>
    <row r="289196" spans="1:1" x14ac:dyDescent="0.25">
      <c r="A289196" s="92"/>
    </row>
    <row r="289197" spans="1:1" x14ac:dyDescent="0.25">
      <c r="A289197" s="92"/>
    </row>
    <row r="289198" spans="1:1" x14ac:dyDescent="0.25">
      <c r="A289198" s="92"/>
    </row>
    <row r="289199" spans="1:1" x14ac:dyDescent="0.25">
      <c r="A289199" s="92"/>
    </row>
    <row r="289200" spans="1:1" x14ac:dyDescent="0.25">
      <c r="A289200" s="92"/>
    </row>
    <row r="289201" spans="1:1" x14ac:dyDescent="0.25">
      <c r="A289201" s="92"/>
    </row>
    <row r="289202" spans="1:1" x14ac:dyDescent="0.25">
      <c r="A289202" s="92"/>
    </row>
    <row r="289203" spans="1:1" x14ac:dyDescent="0.25">
      <c r="A289203" s="92"/>
    </row>
    <row r="289204" spans="1:1" x14ac:dyDescent="0.25">
      <c r="A289204" s="92"/>
    </row>
    <row r="289205" spans="1:1" x14ac:dyDescent="0.25">
      <c r="A289205" s="92"/>
    </row>
    <row r="289206" spans="1:1" x14ac:dyDescent="0.25">
      <c r="A289206" s="92"/>
    </row>
    <row r="289207" spans="1:1" x14ac:dyDescent="0.25">
      <c r="A289207" s="92"/>
    </row>
    <row r="289208" spans="1:1" x14ac:dyDescent="0.25">
      <c r="A289208" s="92"/>
    </row>
    <row r="289209" spans="1:1" x14ac:dyDescent="0.25">
      <c r="A289209" s="92"/>
    </row>
    <row r="289210" spans="1:1" x14ac:dyDescent="0.25">
      <c r="A289210" s="92"/>
    </row>
    <row r="289211" spans="1:1" x14ac:dyDescent="0.25">
      <c r="A289211" s="92"/>
    </row>
    <row r="289212" spans="1:1" x14ac:dyDescent="0.25">
      <c r="A289212" s="92"/>
    </row>
    <row r="289213" spans="1:1" x14ac:dyDescent="0.25">
      <c r="A289213" s="92"/>
    </row>
    <row r="289214" spans="1:1" x14ac:dyDescent="0.25">
      <c r="A289214" s="92"/>
    </row>
    <row r="289215" spans="1:1" x14ac:dyDescent="0.25">
      <c r="A289215" s="92"/>
    </row>
    <row r="289216" spans="1:1" x14ac:dyDescent="0.25">
      <c r="A289216" s="92"/>
    </row>
    <row r="289217" spans="1:1" x14ac:dyDescent="0.25">
      <c r="A289217" s="92"/>
    </row>
    <row r="289218" spans="1:1" x14ac:dyDescent="0.25">
      <c r="A289218" s="92"/>
    </row>
    <row r="289219" spans="1:1" x14ac:dyDescent="0.25">
      <c r="A289219" s="92"/>
    </row>
    <row r="289220" spans="1:1" x14ac:dyDescent="0.25">
      <c r="A289220" s="92"/>
    </row>
    <row r="289221" spans="1:1" x14ac:dyDescent="0.25">
      <c r="A289221" s="92"/>
    </row>
    <row r="289222" spans="1:1" x14ac:dyDescent="0.25">
      <c r="A289222" s="92"/>
    </row>
    <row r="289223" spans="1:1" x14ac:dyDescent="0.25">
      <c r="A289223" s="92"/>
    </row>
    <row r="289224" spans="1:1" x14ac:dyDescent="0.25">
      <c r="A289224" s="92"/>
    </row>
    <row r="289225" spans="1:1" x14ac:dyDescent="0.25">
      <c r="A289225" s="92"/>
    </row>
    <row r="289226" spans="1:1" x14ac:dyDescent="0.25">
      <c r="A289226" s="92"/>
    </row>
    <row r="289227" spans="1:1" x14ac:dyDescent="0.25">
      <c r="A289227" s="92"/>
    </row>
    <row r="289228" spans="1:1" x14ac:dyDescent="0.25">
      <c r="A289228" s="92"/>
    </row>
    <row r="289229" spans="1:1" x14ac:dyDescent="0.25">
      <c r="A289229" s="92"/>
    </row>
    <row r="289230" spans="1:1" x14ac:dyDescent="0.25">
      <c r="A289230" s="92"/>
    </row>
    <row r="289231" spans="1:1" x14ac:dyDescent="0.25">
      <c r="A289231" s="92"/>
    </row>
    <row r="289232" spans="1:1" x14ac:dyDescent="0.25">
      <c r="A289232" s="92"/>
    </row>
    <row r="289233" spans="1:1" x14ac:dyDescent="0.25">
      <c r="A289233" s="92"/>
    </row>
    <row r="289234" spans="1:1" x14ac:dyDescent="0.25">
      <c r="A289234" s="92"/>
    </row>
    <row r="289235" spans="1:1" x14ac:dyDescent="0.25">
      <c r="A289235" s="92"/>
    </row>
    <row r="289236" spans="1:1" x14ac:dyDescent="0.25">
      <c r="A289236" s="92"/>
    </row>
    <row r="289237" spans="1:1" x14ac:dyDescent="0.25">
      <c r="A289237" s="92"/>
    </row>
    <row r="289238" spans="1:1" x14ac:dyDescent="0.25">
      <c r="A289238" s="92"/>
    </row>
    <row r="289239" spans="1:1" x14ac:dyDescent="0.25">
      <c r="A289239" s="92"/>
    </row>
    <row r="289240" spans="1:1" x14ac:dyDescent="0.25">
      <c r="A289240" s="92"/>
    </row>
    <row r="289241" spans="1:1" x14ac:dyDescent="0.25">
      <c r="A289241" s="92"/>
    </row>
    <row r="289242" spans="1:1" x14ac:dyDescent="0.25">
      <c r="A289242" s="92"/>
    </row>
    <row r="289243" spans="1:1" x14ac:dyDescent="0.25">
      <c r="A289243" s="92"/>
    </row>
    <row r="289244" spans="1:1" x14ac:dyDescent="0.25">
      <c r="A289244" s="92"/>
    </row>
    <row r="289245" spans="1:1" x14ac:dyDescent="0.25">
      <c r="A289245" s="92"/>
    </row>
    <row r="289246" spans="1:1" x14ac:dyDescent="0.25">
      <c r="A289246" s="92"/>
    </row>
    <row r="289247" spans="1:1" x14ac:dyDescent="0.25">
      <c r="A289247" s="92"/>
    </row>
    <row r="289248" spans="1:1" x14ac:dyDescent="0.25">
      <c r="A289248" s="92"/>
    </row>
    <row r="289249" spans="1:1" x14ac:dyDescent="0.25">
      <c r="A289249" s="92"/>
    </row>
    <row r="289250" spans="1:1" x14ac:dyDescent="0.25">
      <c r="A289250" s="92"/>
    </row>
    <row r="289251" spans="1:1" x14ac:dyDescent="0.25">
      <c r="A289251" s="92"/>
    </row>
    <row r="289252" spans="1:1" x14ac:dyDescent="0.25">
      <c r="A289252" s="92"/>
    </row>
    <row r="289253" spans="1:1" x14ac:dyDescent="0.25">
      <c r="A289253" s="92"/>
    </row>
    <row r="289254" spans="1:1" x14ac:dyDescent="0.25">
      <c r="A289254" s="92"/>
    </row>
    <row r="289255" spans="1:1" x14ac:dyDescent="0.25">
      <c r="A289255" s="92"/>
    </row>
    <row r="289256" spans="1:1" x14ac:dyDescent="0.25">
      <c r="A289256" s="92"/>
    </row>
    <row r="289257" spans="1:1" x14ac:dyDescent="0.25">
      <c r="A289257" s="92"/>
    </row>
    <row r="289258" spans="1:1" x14ac:dyDescent="0.25">
      <c r="A289258" s="92"/>
    </row>
    <row r="289259" spans="1:1" x14ac:dyDescent="0.25">
      <c r="A289259" s="92"/>
    </row>
    <row r="289260" spans="1:1" x14ac:dyDescent="0.25">
      <c r="A289260" s="92"/>
    </row>
    <row r="289261" spans="1:1" x14ac:dyDescent="0.25">
      <c r="A289261" s="92"/>
    </row>
    <row r="289262" spans="1:1" x14ac:dyDescent="0.25">
      <c r="A289262" s="92"/>
    </row>
    <row r="289263" spans="1:1" x14ac:dyDescent="0.25">
      <c r="A289263" s="92"/>
    </row>
    <row r="289264" spans="1:1" x14ac:dyDescent="0.25">
      <c r="A289264" s="92"/>
    </row>
    <row r="289265" spans="1:1" x14ac:dyDescent="0.25">
      <c r="A289265" s="92"/>
    </row>
    <row r="289266" spans="1:1" x14ac:dyDescent="0.25">
      <c r="A289266" s="92"/>
    </row>
    <row r="289267" spans="1:1" x14ac:dyDescent="0.25">
      <c r="A289267" s="92"/>
    </row>
    <row r="289268" spans="1:1" x14ac:dyDescent="0.25">
      <c r="A289268" s="92"/>
    </row>
    <row r="289269" spans="1:1" x14ac:dyDescent="0.25">
      <c r="A289269" s="92"/>
    </row>
    <row r="289270" spans="1:1" x14ac:dyDescent="0.25">
      <c r="A289270" s="92"/>
    </row>
    <row r="289271" spans="1:1" x14ac:dyDescent="0.25">
      <c r="A289271" s="92"/>
    </row>
    <row r="289272" spans="1:1" x14ac:dyDescent="0.25">
      <c r="A289272" s="92"/>
    </row>
    <row r="289273" spans="1:1" x14ac:dyDescent="0.25">
      <c r="A289273" s="92"/>
    </row>
    <row r="289274" spans="1:1" x14ac:dyDescent="0.25">
      <c r="A289274" s="92"/>
    </row>
    <row r="289275" spans="1:1" x14ac:dyDescent="0.25">
      <c r="A289275" s="92"/>
    </row>
    <row r="289276" spans="1:1" x14ac:dyDescent="0.25">
      <c r="A289276" s="92"/>
    </row>
    <row r="289277" spans="1:1" x14ac:dyDescent="0.25">
      <c r="A289277" s="92"/>
    </row>
    <row r="289278" spans="1:1" x14ac:dyDescent="0.25">
      <c r="A289278" s="92"/>
    </row>
    <row r="289279" spans="1:1" x14ac:dyDescent="0.25">
      <c r="A289279" s="92"/>
    </row>
    <row r="289280" spans="1:1" x14ac:dyDescent="0.25">
      <c r="A289280" s="92"/>
    </row>
    <row r="289281" spans="1:1" x14ac:dyDescent="0.25">
      <c r="A289281" s="92"/>
    </row>
    <row r="289282" spans="1:1" x14ac:dyDescent="0.25">
      <c r="A289282" s="92"/>
    </row>
    <row r="289283" spans="1:1" x14ac:dyDescent="0.25">
      <c r="A289283" s="92"/>
    </row>
    <row r="289284" spans="1:1" x14ac:dyDescent="0.25">
      <c r="A289284" s="92"/>
    </row>
    <row r="289285" spans="1:1" x14ac:dyDescent="0.25">
      <c r="A289285" s="92"/>
    </row>
    <row r="289286" spans="1:1" x14ac:dyDescent="0.25">
      <c r="A289286" s="92"/>
    </row>
    <row r="289287" spans="1:1" x14ac:dyDescent="0.25">
      <c r="A289287" s="92"/>
    </row>
    <row r="289288" spans="1:1" x14ac:dyDescent="0.25">
      <c r="A289288" s="92"/>
    </row>
    <row r="289289" spans="1:1" x14ac:dyDescent="0.25">
      <c r="A289289" s="92"/>
    </row>
    <row r="289290" spans="1:1" x14ac:dyDescent="0.25">
      <c r="A289290" s="92"/>
    </row>
    <row r="289291" spans="1:1" x14ac:dyDescent="0.25">
      <c r="A289291" s="92"/>
    </row>
    <row r="289292" spans="1:1" x14ac:dyDescent="0.25">
      <c r="A289292" s="92"/>
    </row>
    <row r="289293" spans="1:1" x14ac:dyDescent="0.25">
      <c r="A289293" s="92"/>
    </row>
    <row r="289294" spans="1:1" x14ac:dyDescent="0.25">
      <c r="A289294" s="92"/>
    </row>
    <row r="289295" spans="1:1" x14ac:dyDescent="0.25">
      <c r="A289295" s="92"/>
    </row>
    <row r="289296" spans="1:1" x14ac:dyDescent="0.25">
      <c r="A289296" s="92"/>
    </row>
    <row r="289297" spans="1:1" x14ac:dyDescent="0.25">
      <c r="A289297" s="92"/>
    </row>
    <row r="289298" spans="1:1" x14ac:dyDescent="0.25">
      <c r="A289298" s="92"/>
    </row>
    <row r="289299" spans="1:1" x14ac:dyDescent="0.25">
      <c r="A289299" s="92"/>
    </row>
    <row r="289300" spans="1:1" x14ac:dyDescent="0.25">
      <c r="A289300" s="92"/>
    </row>
    <row r="289301" spans="1:1" x14ac:dyDescent="0.25">
      <c r="A289301" s="92"/>
    </row>
    <row r="289302" spans="1:1" x14ac:dyDescent="0.25">
      <c r="A289302" s="92"/>
    </row>
    <row r="289303" spans="1:1" x14ac:dyDescent="0.25">
      <c r="A289303" s="92"/>
    </row>
    <row r="289304" spans="1:1" x14ac:dyDescent="0.25">
      <c r="A289304" s="92"/>
    </row>
    <row r="289305" spans="1:1" x14ac:dyDescent="0.25">
      <c r="A289305" s="92"/>
    </row>
    <row r="289306" spans="1:1" x14ac:dyDescent="0.25">
      <c r="A289306" s="92"/>
    </row>
    <row r="289307" spans="1:1" x14ac:dyDescent="0.25">
      <c r="A289307" s="92"/>
    </row>
    <row r="289308" spans="1:1" x14ac:dyDescent="0.25">
      <c r="A289308" s="92"/>
    </row>
    <row r="289309" spans="1:1" x14ac:dyDescent="0.25">
      <c r="A289309" s="92"/>
    </row>
    <row r="289310" spans="1:1" x14ac:dyDescent="0.25">
      <c r="A289310" s="92"/>
    </row>
    <row r="289311" spans="1:1" x14ac:dyDescent="0.25">
      <c r="A289311" s="92"/>
    </row>
    <row r="289312" spans="1:1" x14ac:dyDescent="0.25">
      <c r="A289312" s="92"/>
    </row>
    <row r="289313" spans="1:1" x14ac:dyDescent="0.25">
      <c r="A289313" s="92"/>
    </row>
    <row r="289314" spans="1:1" x14ac:dyDescent="0.25">
      <c r="A289314" s="92"/>
    </row>
    <row r="289315" spans="1:1" x14ac:dyDescent="0.25">
      <c r="A289315" s="92"/>
    </row>
    <row r="289316" spans="1:1" x14ac:dyDescent="0.25">
      <c r="A289316" s="92"/>
    </row>
    <row r="289317" spans="1:1" x14ac:dyDescent="0.25">
      <c r="A289317" s="92"/>
    </row>
    <row r="289318" spans="1:1" x14ac:dyDescent="0.25">
      <c r="A289318" s="92"/>
    </row>
    <row r="289319" spans="1:1" x14ac:dyDescent="0.25">
      <c r="A289319" s="92"/>
    </row>
    <row r="289320" spans="1:1" x14ac:dyDescent="0.25">
      <c r="A289320" s="92"/>
    </row>
    <row r="289321" spans="1:1" x14ac:dyDescent="0.25">
      <c r="A289321" s="92"/>
    </row>
    <row r="289322" spans="1:1" x14ac:dyDescent="0.25">
      <c r="A289322" s="92"/>
    </row>
    <row r="289323" spans="1:1" x14ac:dyDescent="0.25">
      <c r="A289323" s="92"/>
    </row>
    <row r="289324" spans="1:1" x14ac:dyDescent="0.25">
      <c r="A289324" s="92"/>
    </row>
    <row r="289325" spans="1:1" x14ac:dyDescent="0.25">
      <c r="A289325" s="92"/>
    </row>
    <row r="289326" spans="1:1" x14ac:dyDescent="0.25">
      <c r="A289326" s="92"/>
    </row>
    <row r="289327" spans="1:1" x14ac:dyDescent="0.25">
      <c r="A289327" s="92"/>
    </row>
    <row r="289328" spans="1:1" x14ac:dyDescent="0.25">
      <c r="A289328" s="92"/>
    </row>
    <row r="289329" spans="1:1" x14ac:dyDescent="0.25">
      <c r="A289329" s="92"/>
    </row>
    <row r="289330" spans="1:1" x14ac:dyDescent="0.25">
      <c r="A289330" s="92"/>
    </row>
    <row r="289331" spans="1:1" x14ac:dyDescent="0.25">
      <c r="A289331" s="92"/>
    </row>
    <row r="289332" spans="1:1" x14ac:dyDescent="0.25">
      <c r="A289332" s="92"/>
    </row>
    <row r="289333" spans="1:1" x14ac:dyDescent="0.25">
      <c r="A289333" s="92"/>
    </row>
    <row r="289334" spans="1:1" x14ac:dyDescent="0.25">
      <c r="A289334" s="92"/>
    </row>
    <row r="289335" spans="1:1" x14ac:dyDescent="0.25">
      <c r="A289335" s="92"/>
    </row>
    <row r="289336" spans="1:1" x14ac:dyDescent="0.25">
      <c r="A289336" s="92"/>
    </row>
    <row r="289337" spans="1:1" x14ac:dyDescent="0.25">
      <c r="A289337" s="92"/>
    </row>
    <row r="289338" spans="1:1" x14ac:dyDescent="0.25">
      <c r="A289338" s="92"/>
    </row>
    <row r="289339" spans="1:1" x14ac:dyDescent="0.25">
      <c r="A289339" s="92"/>
    </row>
    <row r="289340" spans="1:1" x14ac:dyDescent="0.25">
      <c r="A289340" s="92"/>
    </row>
    <row r="289341" spans="1:1" x14ac:dyDescent="0.25">
      <c r="A289341" s="92"/>
    </row>
    <row r="289342" spans="1:1" x14ac:dyDescent="0.25">
      <c r="A289342" s="92"/>
    </row>
    <row r="289343" spans="1:1" x14ac:dyDescent="0.25">
      <c r="A289343" s="92"/>
    </row>
    <row r="289344" spans="1:1" x14ac:dyDescent="0.25">
      <c r="A289344" s="92"/>
    </row>
    <row r="289345" spans="1:1" x14ac:dyDescent="0.25">
      <c r="A289345" s="92"/>
    </row>
    <row r="289346" spans="1:1" x14ac:dyDescent="0.25">
      <c r="A289346" s="92"/>
    </row>
    <row r="289347" spans="1:1" x14ac:dyDescent="0.25">
      <c r="A289347" s="92"/>
    </row>
    <row r="289348" spans="1:1" x14ac:dyDescent="0.25">
      <c r="A289348" s="92"/>
    </row>
    <row r="289349" spans="1:1" x14ac:dyDescent="0.25">
      <c r="A289349" s="92"/>
    </row>
    <row r="289350" spans="1:1" x14ac:dyDescent="0.25">
      <c r="A289350" s="92"/>
    </row>
    <row r="289351" spans="1:1" x14ac:dyDescent="0.25">
      <c r="A289351" s="92"/>
    </row>
    <row r="289352" spans="1:1" x14ac:dyDescent="0.25">
      <c r="A289352" s="92"/>
    </row>
    <row r="289353" spans="1:1" x14ac:dyDescent="0.25">
      <c r="A289353" s="92"/>
    </row>
    <row r="289354" spans="1:1" x14ac:dyDescent="0.25">
      <c r="A289354" s="92"/>
    </row>
    <row r="289355" spans="1:1" x14ac:dyDescent="0.25">
      <c r="A289355" s="92"/>
    </row>
    <row r="289356" spans="1:1" x14ac:dyDescent="0.25">
      <c r="A289356" s="92"/>
    </row>
    <row r="289357" spans="1:1" x14ac:dyDescent="0.25">
      <c r="A289357" s="92"/>
    </row>
    <row r="289358" spans="1:1" x14ac:dyDescent="0.25">
      <c r="A289358" s="92"/>
    </row>
    <row r="289359" spans="1:1" x14ac:dyDescent="0.25">
      <c r="A289359" s="92"/>
    </row>
    <row r="289360" spans="1:1" x14ac:dyDescent="0.25">
      <c r="A289360" s="92"/>
    </row>
    <row r="289361" spans="1:1" x14ac:dyDescent="0.25">
      <c r="A289361" s="92"/>
    </row>
    <row r="289362" spans="1:1" x14ac:dyDescent="0.25">
      <c r="A289362" s="92"/>
    </row>
    <row r="289363" spans="1:1" x14ac:dyDescent="0.25">
      <c r="A289363" s="92"/>
    </row>
    <row r="289364" spans="1:1" x14ac:dyDescent="0.25">
      <c r="A289364" s="92"/>
    </row>
    <row r="289365" spans="1:1" x14ac:dyDescent="0.25">
      <c r="A289365" s="92"/>
    </row>
    <row r="289366" spans="1:1" x14ac:dyDescent="0.25">
      <c r="A289366" s="92"/>
    </row>
    <row r="289367" spans="1:1" x14ac:dyDescent="0.25">
      <c r="A289367" s="92"/>
    </row>
    <row r="289368" spans="1:1" x14ac:dyDescent="0.25">
      <c r="A289368" s="92"/>
    </row>
    <row r="289369" spans="1:1" x14ac:dyDescent="0.25">
      <c r="A289369" s="92"/>
    </row>
    <row r="289370" spans="1:1" x14ac:dyDescent="0.25">
      <c r="A289370" s="92"/>
    </row>
    <row r="289371" spans="1:1" x14ac:dyDescent="0.25">
      <c r="A289371" s="92"/>
    </row>
    <row r="289372" spans="1:1" x14ac:dyDescent="0.25">
      <c r="A289372" s="92"/>
    </row>
    <row r="289373" spans="1:1" x14ac:dyDescent="0.25">
      <c r="A289373" s="92"/>
    </row>
    <row r="289374" spans="1:1" x14ac:dyDescent="0.25">
      <c r="A289374" s="92"/>
    </row>
    <row r="289375" spans="1:1" x14ac:dyDescent="0.25">
      <c r="A289375" s="92"/>
    </row>
    <row r="289376" spans="1:1" x14ac:dyDescent="0.25">
      <c r="A289376" s="92"/>
    </row>
    <row r="289377" spans="1:1" x14ac:dyDescent="0.25">
      <c r="A289377" s="92"/>
    </row>
    <row r="289378" spans="1:1" x14ac:dyDescent="0.25">
      <c r="A289378" s="92"/>
    </row>
    <row r="289379" spans="1:1" x14ac:dyDescent="0.25">
      <c r="A289379" s="92"/>
    </row>
    <row r="289380" spans="1:1" x14ac:dyDescent="0.25">
      <c r="A289380" s="92"/>
    </row>
    <row r="289381" spans="1:1" x14ac:dyDescent="0.25">
      <c r="A289381" s="92"/>
    </row>
    <row r="289382" spans="1:1" x14ac:dyDescent="0.25">
      <c r="A289382" s="92"/>
    </row>
    <row r="289383" spans="1:1" x14ac:dyDescent="0.25">
      <c r="A289383" s="92"/>
    </row>
    <row r="289384" spans="1:1" x14ac:dyDescent="0.25">
      <c r="A289384" s="92"/>
    </row>
    <row r="289385" spans="1:1" x14ac:dyDescent="0.25">
      <c r="A289385" s="92"/>
    </row>
    <row r="289386" spans="1:1" x14ac:dyDescent="0.25">
      <c r="A289386" s="92"/>
    </row>
    <row r="289387" spans="1:1" x14ac:dyDescent="0.25">
      <c r="A289387" s="92"/>
    </row>
    <row r="289388" spans="1:1" x14ac:dyDescent="0.25">
      <c r="A289388" s="92"/>
    </row>
    <row r="289389" spans="1:1" x14ac:dyDescent="0.25">
      <c r="A289389" s="92"/>
    </row>
    <row r="289390" spans="1:1" x14ac:dyDescent="0.25">
      <c r="A289390" s="92"/>
    </row>
    <row r="289391" spans="1:1" x14ac:dyDescent="0.25">
      <c r="A289391" s="92"/>
    </row>
    <row r="289392" spans="1:1" x14ac:dyDescent="0.25">
      <c r="A289392" s="92"/>
    </row>
    <row r="289393" spans="1:1" x14ac:dyDescent="0.25">
      <c r="A289393" s="92"/>
    </row>
    <row r="289394" spans="1:1" x14ac:dyDescent="0.25">
      <c r="A289394" s="92"/>
    </row>
    <row r="289395" spans="1:1" x14ac:dyDescent="0.25">
      <c r="A289395" s="92"/>
    </row>
    <row r="289396" spans="1:1" x14ac:dyDescent="0.25">
      <c r="A289396" s="92"/>
    </row>
    <row r="289397" spans="1:1" x14ac:dyDescent="0.25">
      <c r="A289397" s="92"/>
    </row>
    <row r="289398" spans="1:1" x14ac:dyDescent="0.25">
      <c r="A289398" s="92"/>
    </row>
    <row r="289399" spans="1:1" x14ac:dyDescent="0.25">
      <c r="A289399" s="92"/>
    </row>
    <row r="289400" spans="1:1" x14ac:dyDescent="0.25">
      <c r="A289400" s="92"/>
    </row>
    <row r="289401" spans="1:1" x14ac:dyDescent="0.25">
      <c r="A289401" s="92"/>
    </row>
    <row r="289402" spans="1:1" x14ac:dyDescent="0.25">
      <c r="A289402" s="92"/>
    </row>
    <row r="289403" spans="1:1" x14ac:dyDescent="0.25">
      <c r="A289403" s="92"/>
    </row>
    <row r="289404" spans="1:1" x14ac:dyDescent="0.25">
      <c r="A289404" s="92"/>
    </row>
    <row r="289405" spans="1:1" x14ac:dyDescent="0.25">
      <c r="A289405" s="92"/>
    </row>
    <row r="289406" spans="1:1" x14ac:dyDescent="0.25">
      <c r="A289406" s="92"/>
    </row>
    <row r="289407" spans="1:1" x14ac:dyDescent="0.25">
      <c r="A289407" s="92"/>
    </row>
    <row r="289408" spans="1:1" x14ac:dyDescent="0.25">
      <c r="A289408" s="92"/>
    </row>
    <row r="289409" spans="1:1" x14ac:dyDescent="0.25">
      <c r="A289409" s="92"/>
    </row>
    <row r="289410" spans="1:1" x14ac:dyDescent="0.25">
      <c r="A289410" s="92"/>
    </row>
    <row r="289411" spans="1:1" x14ac:dyDescent="0.25">
      <c r="A289411" s="92"/>
    </row>
    <row r="289412" spans="1:1" x14ac:dyDescent="0.25">
      <c r="A289412" s="92"/>
    </row>
    <row r="289413" spans="1:1" x14ac:dyDescent="0.25">
      <c r="A289413" s="92"/>
    </row>
    <row r="289414" spans="1:1" x14ac:dyDescent="0.25">
      <c r="A289414" s="92"/>
    </row>
    <row r="289415" spans="1:1" x14ac:dyDescent="0.25">
      <c r="A289415" s="92"/>
    </row>
    <row r="289416" spans="1:1" x14ac:dyDescent="0.25">
      <c r="A289416" s="92"/>
    </row>
    <row r="289417" spans="1:1" x14ac:dyDescent="0.25">
      <c r="A289417" s="92"/>
    </row>
    <row r="289418" spans="1:1" x14ac:dyDescent="0.25">
      <c r="A289418" s="92"/>
    </row>
    <row r="289419" spans="1:1" x14ac:dyDescent="0.25">
      <c r="A289419" s="92"/>
    </row>
    <row r="289420" spans="1:1" x14ac:dyDescent="0.25">
      <c r="A289420" s="92"/>
    </row>
    <row r="289421" spans="1:1" x14ac:dyDescent="0.25">
      <c r="A289421" s="92"/>
    </row>
    <row r="289422" spans="1:1" x14ac:dyDescent="0.25">
      <c r="A289422" s="92"/>
    </row>
    <row r="289423" spans="1:1" x14ac:dyDescent="0.25">
      <c r="A289423" s="92"/>
    </row>
    <row r="289424" spans="1:1" x14ac:dyDescent="0.25">
      <c r="A289424" s="92"/>
    </row>
    <row r="289425" spans="1:1" x14ac:dyDescent="0.25">
      <c r="A289425" s="92"/>
    </row>
    <row r="289426" spans="1:1" x14ac:dyDescent="0.25">
      <c r="A289426" s="92"/>
    </row>
    <row r="289427" spans="1:1" x14ac:dyDescent="0.25">
      <c r="A289427" s="92"/>
    </row>
    <row r="289428" spans="1:1" x14ac:dyDescent="0.25">
      <c r="A289428" s="92"/>
    </row>
    <row r="289429" spans="1:1" x14ac:dyDescent="0.25">
      <c r="A289429" s="92"/>
    </row>
    <row r="289430" spans="1:1" x14ac:dyDescent="0.25">
      <c r="A289430" s="92"/>
    </row>
    <row r="289431" spans="1:1" x14ac:dyDescent="0.25">
      <c r="A289431" s="92"/>
    </row>
    <row r="289432" spans="1:1" x14ac:dyDescent="0.25">
      <c r="A289432" s="92"/>
    </row>
    <row r="289433" spans="1:1" x14ac:dyDescent="0.25">
      <c r="A289433" s="92"/>
    </row>
    <row r="289434" spans="1:1" x14ac:dyDescent="0.25">
      <c r="A289434" s="92"/>
    </row>
    <row r="289435" spans="1:1" x14ac:dyDescent="0.25">
      <c r="A289435" s="92"/>
    </row>
    <row r="289436" spans="1:1" x14ac:dyDescent="0.25">
      <c r="A289436" s="92"/>
    </row>
    <row r="289437" spans="1:1" x14ac:dyDescent="0.25">
      <c r="A289437" s="92"/>
    </row>
    <row r="289438" spans="1:1" x14ac:dyDescent="0.25">
      <c r="A289438" s="92"/>
    </row>
    <row r="289439" spans="1:1" x14ac:dyDescent="0.25">
      <c r="A289439" s="92"/>
    </row>
    <row r="289440" spans="1:1" x14ac:dyDescent="0.25">
      <c r="A289440" s="92"/>
    </row>
    <row r="289441" spans="1:1" x14ac:dyDescent="0.25">
      <c r="A289441" s="92"/>
    </row>
    <row r="289442" spans="1:1" x14ac:dyDescent="0.25">
      <c r="A289442" s="92"/>
    </row>
    <row r="289443" spans="1:1" x14ac:dyDescent="0.25">
      <c r="A289443" s="92"/>
    </row>
    <row r="289444" spans="1:1" x14ac:dyDescent="0.25">
      <c r="A289444" s="92"/>
    </row>
    <row r="289445" spans="1:1" x14ac:dyDescent="0.25">
      <c r="A289445" s="92"/>
    </row>
    <row r="289446" spans="1:1" x14ac:dyDescent="0.25">
      <c r="A289446" s="92"/>
    </row>
    <row r="289447" spans="1:1" x14ac:dyDescent="0.25">
      <c r="A289447" s="92"/>
    </row>
    <row r="289448" spans="1:1" x14ac:dyDescent="0.25">
      <c r="A289448" s="92"/>
    </row>
    <row r="289449" spans="1:1" x14ac:dyDescent="0.25">
      <c r="A289449" s="92"/>
    </row>
    <row r="289450" spans="1:1" x14ac:dyDescent="0.25">
      <c r="A289450" s="92"/>
    </row>
    <row r="289451" spans="1:1" x14ac:dyDescent="0.25">
      <c r="A289451" s="92"/>
    </row>
    <row r="289452" spans="1:1" x14ac:dyDescent="0.25">
      <c r="A289452" s="92"/>
    </row>
    <row r="289453" spans="1:1" x14ac:dyDescent="0.25">
      <c r="A289453" s="92"/>
    </row>
    <row r="289454" spans="1:1" x14ac:dyDescent="0.25">
      <c r="A289454" s="92"/>
    </row>
    <row r="289455" spans="1:1" x14ac:dyDescent="0.25">
      <c r="A289455" s="92"/>
    </row>
    <row r="289456" spans="1:1" x14ac:dyDescent="0.25">
      <c r="A289456" s="92"/>
    </row>
    <row r="289457" spans="1:1" x14ac:dyDescent="0.25">
      <c r="A289457" s="92"/>
    </row>
    <row r="289458" spans="1:1" x14ac:dyDescent="0.25">
      <c r="A289458" s="92"/>
    </row>
    <row r="289459" spans="1:1" x14ac:dyDescent="0.25">
      <c r="A289459" s="92"/>
    </row>
    <row r="289460" spans="1:1" x14ac:dyDescent="0.25">
      <c r="A289460" s="92"/>
    </row>
    <row r="289461" spans="1:1" x14ac:dyDescent="0.25">
      <c r="A289461" s="92"/>
    </row>
    <row r="289462" spans="1:1" x14ac:dyDescent="0.25">
      <c r="A289462" s="92"/>
    </row>
    <row r="289463" spans="1:1" x14ac:dyDescent="0.25">
      <c r="A289463" s="92"/>
    </row>
    <row r="289464" spans="1:1" x14ac:dyDescent="0.25">
      <c r="A289464" s="92"/>
    </row>
    <row r="289465" spans="1:1" x14ac:dyDescent="0.25">
      <c r="A289465" s="92"/>
    </row>
    <row r="289466" spans="1:1" x14ac:dyDescent="0.25">
      <c r="A289466" s="92"/>
    </row>
    <row r="289467" spans="1:1" x14ac:dyDescent="0.25">
      <c r="A289467" s="92"/>
    </row>
    <row r="289468" spans="1:1" x14ac:dyDescent="0.25">
      <c r="A289468" s="92"/>
    </row>
    <row r="289469" spans="1:1" x14ac:dyDescent="0.25">
      <c r="A289469" s="92"/>
    </row>
    <row r="289470" spans="1:1" x14ac:dyDescent="0.25">
      <c r="A289470" s="92"/>
    </row>
    <row r="289471" spans="1:1" x14ac:dyDescent="0.25">
      <c r="A289471" s="92"/>
    </row>
    <row r="289472" spans="1:1" x14ac:dyDescent="0.25">
      <c r="A289472" s="92"/>
    </row>
    <row r="289473" spans="1:1" x14ac:dyDescent="0.25">
      <c r="A289473" s="92"/>
    </row>
    <row r="289474" spans="1:1" x14ac:dyDescent="0.25">
      <c r="A289474" s="92"/>
    </row>
    <row r="289475" spans="1:1" x14ac:dyDescent="0.25">
      <c r="A289475" s="92"/>
    </row>
    <row r="289476" spans="1:1" x14ac:dyDescent="0.25">
      <c r="A289476" s="92"/>
    </row>
    <row r="289477" spans="1:1" x14ac:dyDescent="0.25">
      <c r="A289477" s="92"/>
    </row>
    <row r="289478" spans="1:1" x14ac:dyDescent="0.25">
      <c r="A289478" s="92"/>
    </row>
    <row r="289479" spans="1:1" x14ac:dyDescent="0.25">
      <c r="A289479" s="92"/>
    </row>
    <row r="289480" spans="1:1" x14ac:dyDescent="0.25">
      <c r="A289480" s="92"/>
    </row>
    <row r="289481" spans="1:1" x14ac:dyDescent="0.25">
      <c r="A289481" s="92"/>
    </row>
    <row r="289482" spans="1:1" x14ac:dyDescent="0.25">
      <c r="A289482" s="92"/>
    </row>
    <row r="289483" spans="1:1" x14ac:dyDescent="0.25">
      <c r="A289483" s="92"/>
    </row>
    <row r="289484" spans="1:1" x14ac:dyDescent="0.25">
      <c r="A289484" s="92"/>
    </row>
    <row r="289485" spans="1:1" x14ac:dyDescent="0.25">
      <c r="A289485" s="92"/>
    </row>
    <row r="289486" spans="1:1" x14ac:dyDescent="0.25">
      <c r="A289486" s="92"/>
    </row>
    <row r="289487" spans="1:1" x14ac:dyDescent="0.25">
      <c r="A289487" s="92"/>
    </row>
    <row r="289488" spans="1:1" x14ac:dyDescent="0.25">
      <c r="A289488" s="92"/>
    </row>
    <row r="289489" spans="1:1" x14ac:dyDescent="0.25">
      <c r="A289489" s="92"/>
    </row>
    <row r="289490" spans="1:1" x14ac:dyDescent="0.25">
      <c r="A289490" s="92"/>
    </row>
    <row r="289491" spans="1:1" x14ac:dyDescent="0.25">
      <c r="A289491" s="92"/>
    </row>
    <row r="289492" spans="1:1" x14ac:dyDescent="0.25">
      <c r="A289492" s="92"/>
    </row>
    <row r="289493" spans="1:1" x14ac:dyDescent="0.25">
      <c r="A289493" s="92"/>
    </row>
    <row r="289494" spans="1:1" x14ac:dyDescent="0.25">
      <c r="A289494" s="92"/>
    </row>
    <row r="289495" spans="1:1" x14ac:dyDescent="0.25">
      <c r="A289495" s="92"/>
    </row>
    <row r="289496" spans="1:1" x14ac:dyDescent="0.25">
      <c r="A289496" s="92"/>
    </row>
    <row r="289497" spans="1:1" x14ac:dyDescent="0.25">
      <c r="A289497" s="92"/>
    </row>
    <row r="289498" spans="1:1" x14ac:dyDescent="0.25">
      <c r="A289498" s="92"/>
    </row>
    <row r="289499" spans="1:1" x14ac:dyDescent="0.25">
      <c r="A289499" s="92"/>
    </row>
    <row r="289500" spans="1:1" x14ac:dyDescent="0.25">
      <c r="A289500" s="92"/>
    </row>
    <row r="289501" spans="1:1" x14ac:dyDescent="0.25">
      <c r="A289501" s="92"/>
    </row>
    <row r="289502" spans="1:1" x14ac:dyDescent="0.25">
      <c r="A289502" s="92"/>
    </row>
    <row r="289503" spans="1:1" x14ac:dyDescent="0.25">
      <c r="A289503" s="92"/>
    </row>
    <row r="289504" spans="1:1" x14ac:dyDescent="0.25">
      <c r="A289504" s="92"/>
    </row>
    <row r="289505" spans="1:1" x14ac:dyDescent="0.25">
      <c r="A289505" s="92"/>
    </row>
    <row r="289506" spans="1:1" x14ac:dyDescent="0.25">
      <c r="A289506" s="92"/>
    </row>
    <row r="289507" spans="1:1" x14ac:dyDescent="0.25">
      <c r="A289507" s="92"/>
    </row>
    <row r="289508" spans="1:1" x14ac:dyDescent="0.25">
      <c r="A289508" s="92"/>
    </row>
    <row r="289509" spans="1:1" x14ac:dyDescent="0.25">
      <c r="A289509" s="92"/>
    </row>
    <row r="289510" spans="1:1" x14ac:dyDescent="0.25">
      <c r="A289510" s="92"/>
    </row>
    <row r="289511" spans="1:1" x14ac:dyDescent="0.25">
      <c r="A289511" s="92"/>
    </row>
    <row r="289512" spans="1:1" x14ac:dyDescent="0.25">
      <c r="A289512" s="92"/>
    </row>
    <row r="289513" spans="1:1" x14ac:dyDescent="0.25">
      <c r="A289513" s="92"/>
    </row>
    <row r="289514" spans="1:1" x14ac:dyDescent="0.25">
      <c r="A289514" s="92"/>
    </row>
    <row r="289515" spans="1:1" x14ac:dyDescent="0.25">
      <c r="A289515" s="92"/>
    </row>
    <row r="289516" spans="1:1" x14ac:dyDescent="0.25">
      <c r="A289516" s="92"/>
    </row>
    <row r="289517" spans="1:1" x14ac:dyDescent="0.25">
      <c r="A289517" s="92"/>
    </row>
    <row r="289518" spans="1:1" x14ac:dyDescent="0.25">
      <c r="A289518" s="92"/>
    </row>
    <row r="289519" spans="1:1" x14ac:dyDescent="0.25">
      <c r="A289519" s="92"/>
    </row>
    <row r="289520" spans="1:1" x14ac:dyDescent="0.25">
      <c r="A289520" s="92"/>
    </row>
    <row r="289521" spans="1:1" x14ac:dyDescent="0.25">
      <c r="A289521" s="92"/>
    </row>
    <row r="289522" spans="1:1" x14ac:dyDescent="0.25">
      <c r="A289522" s="92"/>
    </row>
    <row r="289523" spans="1:1" x14ac:dyDescent="0.25">
      <c r="A289523" s="92"/>
    </row>
    <row r="289524" spans="1:1" x14ac:dyDescent="0.25">
      <c r="A289524" s="92"/>
    </row>
    <row r="289525" spans="1:1" x14ac:dyDescent="0.25">
      <c r="A289525" s="92"/>
    </row>
    <row r="289526" spans="1:1" x14ac:dyDescent="0.25">
      <c r="A289526" s="92"/>
    </row>
    <row r="289527" spans="1:1" x14ac:dyDescent="0.25">
      <c r="A289527" s="92"/>
    </row>
    <row r="289528" spans="1:1" x14ac:dyDescent="0.25">
      <c r="A289528" s="92"/>
    </row>
    <row r="289529" spans="1:1" x14ac:dyDescent="0.25">
      <c r="A289529" s="92"/>
    </row>
    <row r="289530" spans="1:1" x14ac:dyDescent="0.25">
      <c r="A289530" s="92"/>
    </row>
    <row r="289531" spans="1:1" x14ac:dyDescent="0.25">
      <c r="A289531" s="92"/>
    </row>
    <row r="289532" spans="1:1" x14ac:dyDescent="0.25">
      <c r="A289532" s="92"/>
    </row>
    <row r="289533" spans="1:1" x14ac:dyDescent="0.25">
      <c r="A289533" s="92"/>
    </row>
    <row r="289534" spans="1:1" x14ac:dyDescent="0.25">
      <c r="A289534" s="92"/>
    </row>
    <row r="289535" spans="1:1" x14ac:dyDescent="0.25">
      <c r="A289535" s="92"/>
    </row>
    <row r="289536" spans="1:1" x14ac:dyDescent="0.25">
      <c r="A289536" s="92"/>
    </row>
    <row r="289537" spans="1:1" x14ac:dyDescent="0.25">
      <c r="A289537" s="92"/>
    </row>
    <row r="289538" spans="1:1" x14ac:dyDescent="0.25">
      <c r="A289538" s="92"/>
    </row>
    <row r="289539" spans="1:1" x14ac:dyDescent="0.25">
      <c r="A289539" s="92"/>
    </row>
    <row r="289540" spans="1:1" x14ac:dyDescent="0.25">
      <c r="A289540" s="92"/>
    </row>
    <row r="289541" spans="1:1" x14ac:dyDescent="0.25">
      <c r="A289541" s="92"/>
    </row>
    <row r="289542" spans="1:1" x14ac:dyDescent="0.25">
      <c r="A289542" s="92"/>
    </row>
    <row r="289543" spans="1:1" x14ac:dyDescent="0.25">
      <c r="A289543" s="92"/>
    </row>
    <row r="289544" spans="1:1" x14ac:dyDescent="0.25">
      <c r="A289544" s="92"/>
    </row>
    <row r="289545" spans="1:1" x14ac:dyDescent="0.25">
      <c r="A289545" s="92"/>
    </row>
    <row r="289546" spans="1:1" x14ac:dyDescent="0.25">
      <c r="A289546" s="92"/>
    </row>
    <row r="289547" spans="1:1" x14ac:dyDescent="0.25">
      <c r="A289547" s="92"/>
    </row>
    <row r="289548" spans="1:1" x14ac:dyDescent="0.25">
      <c r="A289548" s="92"/>
    </row>
    <row r="289549" spans="1:1" x14ac:dyDescent="0.25">
      <c r="A289549" s="92"/>
    </row>
    <row r="289550" spans="1:1" x14ac:dyDescent="0.25">
      <c r="A289550" s="92"/>
    </row>
    <row r="289551" spans="1:1" x14ac:dyDescent="0.25">
      <c r="A289551" s="92"/>
    </row>
    <row r="289552" spans="1:1" x14ac:dyDescent="0.25">
      <c r="A289552" s="92"/>
    </row>
    <row r="289553" spans="1:1" x14ac:dyDescent="0.25">
      <c r="A289553" s="92"/>
    </row>
    <row r="289554" spans="1:1" x14ac:dyDescent="0.25">
      <c r="A289554" s="92"/>
    </row>
    <row r="289555" spans="1:1" x14ac:dyDescent="0.25">
      <c r="A289555" s="92"/>
    </row>
    <row r="289556" spans="1:1" x14ac:dyDescent="0.25">
      <c r="A289556" s="92"/>
    </row>
    <row r="289557" spans="1:1" x14ac:dyDescent="0.25">
      <c r="A289557" s="92"/>
    </row>
    <row r="289558" spans="1:1" x14ac:dyDescent="0.25">
      <c r="A289558" s="92"/>
    </row>
    <row r="289559" spans="1:1" x14ac:dyDescent="0.25">
      <c r="A289559" s="92"/>
    </row>
    <row r="289560" spans="1:1" x14ac:dyDescent="0.25">
      <c r="A289560" s="92"/>
    </row>
    <row r="289561" spans="1:1" x14ac:dyDescent="0.25">
      <c r="A289561" s="92"/>
    </row>
    <row r="289562" spans="1:1" x14ac:dyDescent="0.25">
      <c r="A289562" s="92"/>
    </row>
    <row r="289563" spans="1:1" x14ac:dyDescent="0.25">
      <c r="A289563" s="92"/>
    </row>
    <row r="289564" spans="1:1" x14ac:dyDescent="0.25">
      <c r="A289564" s="92"/>
    </row>
    <row r="289565" spans="1:1" x14ac:dyDescent="0.25">
      <c r="A289565" s="92"/>
    </row>
    <row r="289566" spans="1:1" x14ac:dyDescent="0.25">
      <c r="A289566" s="92"/>
    </row>
    <row r="289567" spans="1:1" x14ac:dyDescent="0.25">
      <c r="A289567" s="92"/>
    </row>
    <row r="289568" spans="1:1" x14ac:dyDescent="0.25">
      <c r="A289568" s="92"/>
    </row>
    <row r="289569" spans="1:1" x14ac:dyDescent="0.25">
      <c r="A289569" s="92"/>
    </row>
    <row r="289570" spans="1:1" x14ac:dyDescent="0.25">
      <c r="A289570" s="92"/>
    </row>
    <row r="289571" spans="1:1" x14ac:dyDescent="0.25">
      <c r="A289571" s="92"/>
    </row>
    <row r="289572" spans="1:1" x14ac:dyDescent="0.25">
      <c r="A289572" s="92"/>
    </row>
    <row r="289573" spans="1:1" x14ac:dyDescent="0.25">
      <c r="A289573" s="92"/>
    </row>
    <row r="289574" spans="1:1" x14ac:dyDescent="0.25">
      <c r="A289574" s="92"/>
    </row>
    <row r="289575" spans="1:1" x14ac:dyDescent="0.25">
      <c r="A289575" s="92"/>
    </row>
    <row r="289576" spans="1:1" x14ac:dyDescent="0.25">
      <c r="A289576" s="92"/>
    </row>
    <row r="289577" spans="1:1" x14ac:dyDescent="0.25">
      <c r="A289577" s="92"/>
    </row>
    <row r="289578" spans="1:1" x14ac:dyDescent="0.25">
      <c r="A289578" s="92"/>
    </row>
    <row r="289579" spans="1:1" x14ac:dyDescent="0.25">
      <c r="A289579" s="92"/>
    </row>
    <row r="289580" spans="1:1" x14ac:dyDescent="0.25">
      <c r="A289580" s="92"/>
    </row>
    <row r="289581" spans="1:1" x14ac:dyDescent="0.25">
      <c r="A289581" s="92"/>
    </row>
    <row r="289582" spans="1:1" x14ac:dyDescent="0.25">
      <c r="A289582" s="92"/>
    </row>
    <row r="289583" spans="1:1" x14ac:dyDescent="0.25">
      <c r="A289583" s="92"/>
    </row>
    <row r="289584" spans="1:1" x14ac:dyDescent="0.25">
      <c r="A289584" s="92"/>
    </row>
    <row r="289585" spans="1:1" x14ac:dyDescent="0.25">
      <c r="A289585" s="92"/>
    </row>
    <row r="289586" spans="1:1" x14ac:dyDescent="0.25">
      <c r="A289586" s="92"/>
    </row>
    <row r="289587" spans="1:1" x14ac:dyDescent="0.25">
      <c r="A289587" s="92"/>
    </row>
    <row r="289588" spans="1:1" x14ac:dyDescent="0.25">
      <c r="A289588" s="92"/>
    </row>
    <row r="289589" spans="1:1" x14ac:dyDescent="0.25">
      <c r="A289589" s="92"/>
    </row>
    <row r="289590" spans="1:1" x14ac:dyDescent="0.25">
      <c r="A289590" s="92"/>
    </row>
    <row r="289591" spans="1:1" x14ac:dyDescent="0.25">
      <c r="A289591" s="92"/>
    </row>
    <row r="289592" spans="1:1" x14ac:dyDescent="0.25">
      <c r="A289592" s="92"/>
    </row>
    <row r="289593" spans="1:1" x14ac:dyDescent="0.25">
      <c r="A289593" s="92"/>
    </row>
    <row r="289594" spans="1:1" x14ac:dyDescent="0.25">
      <c r="A289594" s="92"/>
    </row>
    <row r="289595" spans="1:1" x14ac:dyDescent="0.25">
      <c r="A289595" s="92"/>
    </row>
    <row r="289596" spans="1:1" x14ac:dyDescent="0.25">
      <c r="A289596" s="92"/>
    </row>
    <row r="289597" spans="1:1" x14ac:dyDescent="0.25">
      <c r="A289597" s="92"/>
    </row>
    <row r="289598" spans="1:1" x14ac:dyDescent="0.25">
      <c r="A289598" s="92"/>
    </row>
    <row r="289599" spans="1:1" x14ac:dyDescent="0.25">
      <c r="A289599" s="92"/>
    </row>
    <row r="289600" spans="1:1" x14ac:dyDescent="0.25">
      <c r="A289600" s="92"/>
    </row>
    <row r="289601" spans="1:1" x14ac:dyDescent="0.25">
      <c r="A289601" s="92"/>
    </row>
    <row r="289602" spans="1:1" x14ac:dyDescent="0.25">
      <c r="A289602" s="92"/>
    </row>
    <row r="289603" spans="1:1" x14ac:dyDescent="0.25">
      <c r="A289603" s="92"/>
    </row>
    <row r="289604" spans="1:1" x14ac:dyDescent="0.25">
      <c r="A289604" s="92"/>
    </row>
    <row r="289605" spans="1:1" x14ac:dyDescent="0.25">
      <c r="A289605" s="92"/>
    </row>
    <row r="289606" spans="1:1" x14ac:dyDescent="0.25">
      <c r="A289606" s="92"/>
    </row>
    <row r="289607" spans="1:1" x14ac:dyDescent="0.25">
      <c r="A289607" s="92"/>
    </row>
    <row r="289608" spans="1:1" x14ac:dyDescent="0.25">
      <c r="A289608" s="92"/>
    </row>
    <row r="289609" spans="1:1" x14ac:dyDescent="0.25">
      <c r="A289609" s="92"/>
    </row>
    <row r="289610" spans="1:1" x14ac:dyDescent="0.25">
      <c r="A289610" s="92"/>
    </row>
    <row r="289611" spans="1:1" x14ac:dyDescent="0.25">
      <c r="A289611" s="92"/>
    </row>
    <row r="289612" spans="1:1" x14ac:dyDescent="0.25">
      <c r="A289612" s="92"/>
    </row>
    <row r="289613" spans="1:1" x14ac:dyDescent="0.25">
      <c r="A289613" s="92"/>
    </row>
    <row r="289614" spans="1:1" x14ac:dyDescent="0.25">
      <c r="A289614" s="92"/>
    </row>
    <row r="289615" spans="1:1" x14ac:dyDescent="0.25">
      <c r="A289615" s="92"/>
    </row>
    <row r="289616" spans="1:1" x14ac:dyDescent="0.25">
      <c r="A289616" s="92"/>
    </row>
    <row r="289617" spans="1:1" x14ac:dyDescent="0.25">
      <c r="A289617" s="92"/>
    </row>
    <row r="289618" spans="1:1" x14ac:dyDescent="0.25">
      <c r="A289618" s="92"/>
    </row>
    <row r="289619" spans="1:1" x14ac:dyDescent="0.25">
      <c r="A289619" s="92"/>
    </row>
    <row r="289620" spans="1:1" x14ac:dyDescent="0.25">
      <c r="A289620" s="92"/>
    </row>
    <row r="289621" spans="1:1" x14ac:dyDescent="0.25">
      <c r="A289621" s="92"/>
    </row>
    <row r="289622" spans="1:1" x14ac:dyDescent="0.25">
      <c r="A289622" s="92"/>
    </row>
    <row r="289623" spans="1:1" x14ac:dyDescent="0.25">
      <c r="A289623" s="92"/>
    </row>
    <row r="289624" spans="1:1" x14ac:dyDescent="0.25">
      <c r="A289624" s="92"/>
    </row>
    <row r="289625" spans="1:1" x14ac:dyDescent="0.25">
      <c r="A289625" s="92"/>
    </row>
    <row r="289626" spans="1:1" x14ac:dyDescent="0.25">
      <c r="A289626" s="92"/>
    </row>
    <row r="289627" spans="1:1" x14ac:dyDescent="0.25">
      <c r="A289627" s="92"/>
    </row>
    <row r="289628" spans="1:1" x14ac:dyDescent="0.25">
      <c r="A289628" s="92"/>
    </row>
    <row r="289629" spans="1:1" x14ac:dyDescent="0.25">
      <c r="A289629" s="92"/>
    </row>
    <row r="289630" spans="1:1" x14ac:dyDescent="0.25">
      <c r="A289630" s="92"/>
    </row>
    <row r="289631" spans="1:1" x14ac:dyDescent="0.25">
      <c r="A289631" s="92"/>
    </row>
    <row r="289632" spans="1:1" x14ac:dyDescent="0.25">
      <c r="A289632" s="92"/>
    </row>
    <row r="289633" spans="1:1" x14ac:dyDescent="0.25">
      <c r="A289633" s="92"/>
    </row>
    <row r="289634" spans="1:1" x14ac:dyDescent="0.25">
      <c r="A289634" s="92"/>
    </row>
    <row r="289635" spans="1:1" x14ac:dyDescent="0.25">
      <c r="A289635" s="92"/>
    </row>
    <row r="289636" spans="1:1" x14ac:dyDescent="0.25">
      <c r="A289636" s="92"/>
    </row>
    <row r="289637" spans="1:1" x14ac:dyDescent="0.25">
      <c r="A289637" s="92"/>
    </row>
    <row r="289638" spans="1:1" x14ac:dyDescent="0.25">
      <c r="A289638" s="92"/>
    </row>
    <row r="289639" spans="1:1" x14ac:dyDescent="0.25">
      <c r="A289639" s="92"/>
    </row>
    <row r="289640" spans="1:1" x14ac:dyDescent="0.25">
      <c r="A289640" s="92"/>
    </row>
    <row r="289641" spans="1:1" x14ac:dyDescent="0.25">
      <c r="A289641" s="92"/>
    </row>
    <row r="289642" spans="1:1" x14ac:dyDescent="0.25">
      <c r="A289642" s="92"/>
    </row>
    <row r="289643" spans="1:1" x14ac:dyDescent="0.25">
      <c r="A289643" s="92"/>
    </row>
    <row r="289644" spans="1:1" x14ac:dyDescent="0.25">
      <c r="A289644" s="92"/>
    </row>
    <row r="289645" spans="1:1" x14ac:dyDescent="0.25">
      <c r="A289645" s="92"/>
    </row>
    <row r="289646" spans="1:1" x14ac:dyDescent="0.25">
      <c r="A289646" s="92"/>
    </row>
    <row r="289647" spans="1:1" x14ac:dyDescent="0.25">
      <c r="A289647" s="92"/>
    </row>
    <row r="289648" spans="1:1" x14ac:dyDescent="0.25">
      <c r="A289648" s="92"/>
    </row>
    <row r="289649" spans="1:1" x14ac:dyDescent="0.25">
      <c r="A289649" s="92"/>
    </row>
    <row r="289650" spans="1:1" x14ac:dyDescent="0.25">
      <c r="A289650" s="92"/>
    </row>
    <row r="289651" spans="1:1" x14ac:dyDescent="0.25">
      <c r="A289651" s="92"/>
    </row>
    <row r="289652" spans="1:1" x14ac:dyDescent="0.25">
      <c r="A289652" s="92"/>
    </row>
    <row r="289653" spans="1:1" x14ac:dyDescent="0.25">
      <c r="A289653" s="92"/>
    </row>
    <row r="289654" spans="1:1" x14ac:dyDescent="0.25">
      <c r="A289654" s="92"/>
    </row>
    <row r="289655" spans="1:1" x14ac:dyDescent="0.25">
      <c r="A289655" s="92"/>
    </row>
    <row r="289656" spans="1:1" x14ac:dyDescent="0.25">
      <c r="A289656" s="92"/>
    </row>
    <row r="289657" spans="1:1" x14ac:dyDescent="0.25">
      <c r="A289657" s="92"/>
    </row>
    <row r="289658" spans="1:1" x14ac:dyDescent="0.25">
      <c r="A289658" s="92"/>
    </row>
    <row r="289659" spans="1:1" x14ac:dyDescent="0.25">
      <c r="A289659" s="92"/>
    </row>
    <row r="289660" spans="1:1" x14ac:dyDescent="0.25">
      <c r="A289660" s="92"/>
    </row>
    <row r="289661" spans="1:1" x14ac:dyDescent="0.25">
      <c r="A289661" s="92"/>
    </row>
    <row r="289662" spans="1:1" x14ac:dyDescent="0.25">
      <c r="A289662" s="92"/>
    </row>
    <row r="289663" spans="1:1" x14ac:dyDescent="0.25">
      <c r="A289663" s="92"/>
    </row>
    <row r="289664" spans="1:1" x14ac:dyDescent="0.25">
      <c r="A289664" s="92"/>
    </row>
    <row r="289665" spans="1:1" x14ac:dyDescent="0.25">
      <c r="A289665" s="92"/>
    </row>
    <row r="289666" spans="1:1" x14ac:dyDescent="0.25">
      <c r="A289666" s="92"/>
    </row>
    <row r="289667" spans="1:1" x14ac:dyDescent="0.25">
      <c r="A289667" s="92"/>
    </row>
    <row r="289668" spans="1:1" x14ac:dyDescent="0.25">
      <c r="A289668" s="92"/>
    </row>
    <row r="289669" spans="1:1" x14ac:dyDescent="0.25">
      <c r="A289669" s="92"/>
    </row>
    <row r="289670" spans="1:1" x14ac:dyDescent="0.25">
      <c r="A289670" s="92"/>
    </row>
    <row r="289671" spans="1:1" x14ac:dyDescent="0.25">
      <c r="A289671" s="92"/>
    </row>
    <row r="289672" spans="1:1" x14ac:dyDescent="0.25">
      <c r="A289672" s="92"/>
    </row>
    <row r="289673" spans="1:1" x14ac:dyDescent="0.25">
      <c r="A289673" s="92"/>
    </row>
    <row r="289674" spans="1:1" x14ac:dyDescent="0.25">
      <c r="A289674" s="92"/>
    </row>
    <row r="289675" spans="1:1" x14ac:dyDescent="0.25">
      <c r="A289675" s="92"/>
    </row>
    <row r="289676" spans="1:1" x14ac:dyDescent="0.25">
      <c r="A289676" s="92"/>
    </row>
    <row r="289677" spans="1:1" x14ac:dyDescent="0.25">
      <c r="A289677" s="92"/>
    </row>
    <row r="289678" spans="1:1" x14ac:dyDescent="0.25">
      <c r="A289678" s="92"/>
    </row>
    <row r="289679" spans="1:1" x14ac:dyDescent="0.25">
      <c r="A289679" s="92"/>
    </row>
    <row r="289680" spans="1:1" x14ac:dyDescent="0.25">
      <c r="A289680" s="92"/>
    </row>
    <row r="289681" spans="1:1" x14ac:dyDescent="0.25">
      <c r="A289681" s="92"/>
    </row>
    <row r="289682" spans="1:1" x14ac:dyDescent="0.25">
      <c r="A289682" s="92"/>
    </row>
    <row r="289683" spans="1:1" x14ac:dyDescent="0.25">
      <c r="A289683" s="92"/>
    </row>
    <row r="289684" spans="1:1" x14ac:dyDescent="0.25">
      <c r="A289684" s="92"/>
    </row>
    <row r="289685" spans="1:1" x14ac:dyDescent="0.25">
      <c r="A289685" s="92"/>
    </row>
    <row r="289686" spans="1:1" x14ac:dyDescent="0.25">
      <c r="A289686" s="92"/>
    </row>
    <row r="289687" spans="1:1" x14ac:dyDescent="0.25">
      <c r="A289687" s="92"/>
    </row>
    <row r="289688" spans="1:1" x14ac:dyDescent="0.25">
      <c r="A289688" s="92"/>
    </row>
    <row r="289689" spans="1:1" x14ac:dyDescent="0.25">
      <c r="A289689" s="92"/>
    </row>
    <row r="289690" spans="1:1" x14ac:dyDescent="0.25">
      <c r="A289690" s="92"/>
    </row>
    <row r="289691" spans="1:1" x14ac:dyDescent="0.25">
      <c r="A289691" s="92"/>
    </row>
    <row r="289692" spans="1:1" x14ac:dyDescent="0.25">
      <c r="A289692" s="92"/>
    </row>
    <row r="289693" spans="1:1" x14ac:dyDescent="0.25">
      <c r="A289693" s="92"/>
    </row>
    <row r="289694" spans="1:1" x14ac:dyDescent="0.25">
      <c r="A289694" s="92"/>
    </row>
    <row r="289695" spans="1:1" x14ac:dyDescent="0.25">
      <c r="A289695" s="92"/>
    </row>
    <row r="289696" spans="1:1" x14ac:dyDescent="0.25">
      <c r="A289696" s="92"/>
    </row>
    <row r="289697" spans="1:1" x14ac:dyDescent="0.25">
      <c r="A289697" s="92"/>
    </row>
    <row r="289698" spans="1:1" x14ac:dyDescent="0.25">
      <c r="A289698" s="92"/>
    </row>
    <row r="289699" spans="1:1" x14ac:dyDescent="0.25">
      <c r="A289699" s="92"/>
    </row>
    <row r="289700" spans="1:1" x14ac:dyDescent="0.25">
      <c r="A289700" s="92"/>
    </row>
    <row r="289701" spans="1:1" x14ac:dyDescent="0.25">
      <c r="A289701" s="92"/>
    </row>
    <row r="289702" spans="1:1" x14ac:dyDescent="0.25">
      <c r="A289702" s="92"/>
    </row>
    <row r="289703" spans="1:1" x14ac:dyDescent="0.25">
      <c r="A289703" s="92"/>
    </row>
    <row r="289704" spans="1:1" x14ac:dyDescent="0.25">
      <c r="A289704" s="92"/>
    </row>
    <row r="289705" spans="1:1" x14ac:dyDescent="0.25">
      <c r="A289705" s="92"/>
    </row>
    <row r="289706" spans="1:1" x14ac:dyDescent="0.25">
      <c r="A289706" s="92"/>
    </row>
    <row r="289707" spans="1:1" x14ac:dyDescent="0.25">
      <c r="A289707" s="92"/>
    </row>
    <row r="289708" spans="1:1" x14ac:dyDescent="0.25">
      <c r="A289708" s="92"/>
    </row>
    <row r="289709" spans="1:1" x14ac:dyDescent="0.25">
      <c r="A289709" s="92"/>
    </row>
    <row r="289710" spans="1:1" x14ac:dyDescent="0.25">
      <c r="A289710" s="92"/>
    </row>
    <row r="289711" spans="1:1" x14ac:dyDescent="0.25">
      <c r="A289711" s="92"/>
    </row>
    <row r="289712" spans="1:1" x14ac:dyDescent="0.25">
      <c r="A289712" s="92"/>
    </row>
    <row r="289713" spans="1:1" x14ac:dyDescent="0.25">
      <c r="A289713" s="92"/>
    </row>
    <row r="289714" spans="1:1" x14ac:dyDescent="0.25">
      <c r="A289714" s="92"/>
    </row>
    <row r="289715" spans="1:1" x14ac:dyDescent="0.25">
      <c r="A289715" s="92"/>
    </row>
    <row r="289716" spans="1:1" x14ac:dyDescent="0.25">
      <c r="A289716" s="92"/>
    </row>
    <row r="289717" spans="1:1" x14ac:dyDescent="0.25">
      <c r="A289717" s="92"/>
    </row>
    <row r="289718" spans="1:1" x14ac:dyDescent="0.25">
      <c r="A289718" s="92"/>
    </row>
    <row r="289719" spans="1:1" x14ac:dyDescent="0.25">
      <c r="A289719" s="92"/>
    </row>
    <row r="289720" spans="1:1" x14ac:dyDescent="0.25">
      <c r="A289720" s="92"/>
    </row>
    <row r="289721" spans="1:1" x14ac:dyDescent="0.25">
      <c r="A289721" s="92"/>
    </row>
    <row r="289722" spans="1:1" x14ac:dyDescent="0.25">
      <c r="A289722" s="92"/>
    </row>
    <row r="289723" spans="1:1" x14ac:dyDescent="0.25">
      <c r="A289723" s="92"/>
    </row>
    <row r="289724" spans="1:1" x14ac:dyDescent="0.25">
      <c r="A289724" s="92"/>
    </row>
    <row r="289725" spans="1:1" x14ac:dyDescent="0.25">
      <c r="A289725" s="92"/>
    </row>
    <row r="289726" spans="1:1" x14ac:dyDescent="0.25">
      <c r="A289726" s="92"/>
    </row>
    <row r="289727" spans="1:1" x14ac:dyDescent="0.25">
      <c r="A289727" s="92"/>
    </row>
    <row r="289728" spans="1:1" x14ac:dyDescent="0.25">
      <c r="A289728" s="92"/>
    </row>
    <row r="289729" spans="1:1" x14ac:dyDescent="0.25">
      <c r="A289729" s="92"/>
    </row>
    <row r="289730" spans="1:1" x14ac:dyDescent="0.25">
      <c r="A289730" s="92"/>
    </row>
    <row r="289731" spans="1:1" x14ac:dyDescent="0.25">
      <c r="A289731" s="92"/>
    </row>
    <row r="289732" spans="1:1" x14ac:dyDescent="0.25">
      <c r="A289732" s="92"/>
    </row>
    <row r="289733" spans="1:1" x14ac:dyDescent="0.25">
      <c r="A289733" s="92"/>
    </row>
    <row r="289734" spans="1:1" x14ac:dyDescent="0.25">
      <c r="A289734" s="92"/>
    </row>
    <row r="289735" spans="1:1" x14ac:dyDescent="0.25">
      <c r="A289735" s="92"/>
    </row>
    <row r="289736" spans="1:1" x14ac:dyDescent="0.25">
      <c r="A289736" s="92"/>
    </row>
    <row r="289737" spans="1:1" x14ac:dyDescent="0.25">
      <c r="A289737" s="92"/>
    </row>
    <row r="289738" spans="1:1" x14ac:dyDescent="0.25">
      <c r="A289738" s="92"/>
    </row>
    <row r="289739" spans="1:1" x14ac:dyDescent="0.25">
      <c r="A289739" s="92"/>
    </row>
    <row r="289740" spans="1:1" x14ac:dyDescent="0.25">
      <c r="A289740" s="92"/>
    </row>
    <row r="289741" spans="1:1" x14ac:dyDescent="0.25">
      <c r="A289741" s="92"/>
    </row>
    <row r="289742" spans="1:1" x14ac:dyDescent="0.25">
      <c r="A289742" s="92"/>
    </row>
    <row r="289743" spans="1:1" x14ac:dyDescent="0.25">
      <c r="A289743" s="92"/>
    </row>
    <row r="289744" spans="1:1" x14ac:dyDescent="0.25">
      <c r="A289744" s="92"/>
    </row>
    <row r="289745" spans="1:1" x14ac:dyDescent="0.25">
      <c r="A289745" s="92"/>
    </row>
    <row r="289746" spans="1:1" x14ac:dyDescent="0.25">
      <c r="A289746" s="92"/>
    </row>
    <row r="289747" spans="1:1" x14ac:dyDescent="0.25">
      <c r="A289747" s="92"/>
    </row>
    <row r="289748" spans="1:1" x14ac:dyDescent="0.25">
      <c r="A289748" s="92"/>
    </row>
    <row r="289749" spans="1:1" x14ac:dyDescent="0.25">
      <c r="A289749" s="92"/>
    </row>
    <row r="289750" spans="1:1" x14ac:dyDescent="0.25">
      <c r="A289750" s="92"/>
    </row>
    <row r="289751" spans="1:1" x14ac:dyDescent="0.25">
      <c r="A289751" s="92"/>
    </row>
    <row r="289752" spans="1:1" x14ac:dyDescent="0.25">
      <c r="A289752" s="92"/>
    </row>
    <row r="289753" spans="1:1" x14ac:dyDescent="0.25">
      <c r="A289753" s="92"/>
    </row>
    <row r="289754" spans="1:1" x14ac:dyDescent="0.25">
      <c r="A289754" s="92"/>
    </row>
    <row r="289755" spans="1:1" x14ac:dyDescent="0.25">
      <c r="A289755" s="92"/>
    </row>
    <row r="289756" spans="1:1" x14ac:dyDescent="0.25">
      <c r="A289756" s="92"/>
    </row>
    <row r="289757" spans="1:1" x14ac:dyDescent="0.25">
      <c r="A289757" s="92"/>
    </row>
    <row r="289758" spans="1:1" x14ac:dyDescent="0.25">
      <c r="A289758" s="92"/>
    </row>
    <row r="289759" spans="1:1" x14ac:dyDescent="0.25">
      <c r="A289759" s="92"/>
    </row>
    <row r="289760" spans="1:1" x14ac:dyDescent="0.25">
      <c r="A289760" s="92"/>
    </row>
    <row r="289761" spans="1:1" x14ac:dyDescent="0.25">
      <c r="A289761" s="92"/>
    </row>
    <row r="289762" spans="1:1" x14ac:dyDescent="0.25">
      <c r="A289762" s="92"/>
    </row>
    <row r="289763" spans="1:1" x14ac:dyDescent="0.25">
      <c r="A289763" s="92"/>
    </row>
    <row r="289764" spans="1:1" x14ac:dyDescent="0.25">
      <c r="A289764" s="92"/>
    </row>
    <row r="289765" spans="1:1" x14ac:dyDescent="0.25">
      <c r="A289765" s="92"/>
    </row>
    <row r="289766" spans="1:1" x14ac:dyDescent="0.25">
      <c r="A289766" s="92"/>
    </row>
    <row r="289767" spans="1:1" x14ac:dyDescent="0.25">
      <c r="A289767" s="92"/>
    </row>
    <row r="289768" spans="1:1" x14ac:dyDescent="0.25">
      <c r="A289768" s="92"/>
    </row>
    <row r="289769" spans="1:1" x14ac:dyDescent="0.25">
      <c r="A289769" s="92"/>
    </row>
    <row r="289770" spans="1:1" x14ac:dyDescent="0.25">
      <c r="A289770" s="92"/>
    </row>
    <row r="289771" spans="1:1" x14ac:dyDescent="0.25">
      <c r="A289771" s="92"/>
    </row>
    <row r="289772" spans="1:1" x14ac:dyDescent="0.25">
      <c r="A289772" s="92"/>
    </row>
    <row r="289773" spans="1:1" x14ac:dyDescent="0.25">
      <c r="A289773" s="92"/>
    </row>
    <row r="289774" spans="1:1" x14ac:dyDescent="0.25">
      <c r="A289774" s="92"/>
    </row>
    <row r="289775" spans="1:1" x14ac:dyDescent="0.25">
      <c r="A289775" s="92"/>
    </row>
    <row r="289776" spans="1:1" x14ac:dyDescent="0.25">
      <c r="A289776" s="92"/>
    </row>
    <row r="289777" spans="1:1" x14ac:dyDescent="0.25">
      <c r="A289777" s="92"/>
    </row>
    <row r="289778" spans="1:1" x14ac:dyDescent="0.25">
      <c r="A289778" s="92"/>
    </row>
    <row r="289779" spans="1:1" x14ac:dyDescent="0.25">
      <c r="A289779" s="92"/>
    </row>
    <row r="289780" spans="1:1" x14ac:dyDescent="0.25">
      <c r="A289780" s="92"/>
    </row>
    <row r="289781" spans="1:1" x14ac:dyDescent="0.25">
      <c r="A289781" s="92"/>
    </row>
    <row r="289782" spans="1:1" x14ac:dyDescent="0.25">
      <c r="A289782" s="92"/>
    </row>
    <row r="289783" spans="1:1" x14ac:dyDescent="0.25">
      <c r="A289783" s="92"/>
    </row>
    <row r="289784" spans="1:1" x14ac:dyDescent="0.25">
      <c r="A289784" s="92"/>
    </row>
    <row r="289785" spans="1:1" x14ac:dyDescent="0.25">
      <c r="A289785" s="92"/>
    </row>
    <row r="289786" spans="1:1" x14ac:dyDescent="0.25">
      <c r="A289786" s="92"/>
    </row>
    <row r="289787" spans="1:1" x14ac:dyDescent="0.25">
      <c r="A289787" s="92"/>
    </row>
    <row r="289788" spans="1:1" x14ac:dyDescent="0.25">
      <c r="A289788" s="92"/>
    </row>
    <row r="289789" spans="1:1" x14ac:dyDescent="0.25">
      <c r="A289789" s="92"/>
    </row>
    <row r="289790" spans="1:1" x14ac:dyDescent="0.25">
      <c r="A289790" s="92"/>
    </row>
    <row r="289791" spans="1:1" x14ac:dyDescent="0.25">
      <c r="A289791" s="92"/>
    </row>
    <row r="289792" spans="1:1" x14ac:dyDescent="0.25">
      <c r="A289792" s="92"/>
    </row>
    <row r="289793" spans="1:1" x14ac:dyDescent="0.25">
      <c r="A289793" s="92"/>
    </row>
    <row r="289794" spans="1:1" x14ac:dyDescent="0.25">
      <c r="A289794" s="92"/>
    </row>
    <row r="289795" spans="1:1" x14ac:dyDescent="0.25">
      <c r="A289795" s="92"/>
    </row>
    <row r="289796" spans="1:1" x14ac:dyDescent="0.25">
      <c r="A289796" s="92"/>
    </row>
    <row r="289797" spans="1:1" x14ac:dyDescent="0.25">
      <c r="A289797" s="92"/>
    </row>
    <row r="289798" spans="1:1" x14ac:dyDescent="0.25">
      <c r="A289798" s="92"/>
    </row>
    <row r="289799" spans="1:1" x14ac:dyDescent="0.25">
      <c r="A289799" s="92"/>
    </row>
    <row r="289800" spans="1:1" x14ac:dyDescent="0.25">
      <c r="A289800" s="92"/>
    </row>
    <row r="289801" spans="1:1" x14ac:dyDescent="0.25">
      <c r="A289801" s="92"/>
    </row>
    <row r="289802" spans="1:1" x14ac:dyDescent="0.25">
      <c r="A289802" s="92"/>
    </row>
    <row r="289803" spans="1:1" x14ac:dyDescent="0.25">
      <c r="A289803" s="92"/>
    </row>
    <row r="289804" spans="1:1" x14ac:dyDescent="0.25">
      <c r="A289804" s="92"/>
    </row>
    <row r="289805" spans="1:1" x14ac:dyDescent="0.25">
      <c r="A289805" s="92"/>
    </row>
    <row r="289806" spans="1:1" x14ac:dyDescent="0.25">
      <c r="A289806" s="92"/>
    </row>
    <row r="289807" spans="1:1" x14ac:dyDescent="0.25">
      <c r="A289807" s="92"/>
    </row>
    <row r="289808" spans="1:1" x14ac:dyDescent="0.25">
      <c r="A289808" s="92"/>
    </row>
    <row r="289809" spans="1:1" x14ac:dyDescent="0.25">
      <c r="A289809" s="92"/>
    </row>
    <row r="289810" spans="1:1" x14ac:dyDescent="0.25">
      <c r="A289810" s="92"/>
    </row>
    <row r="289811" spans="1:1" x14ac:dyDescent="0.25">
      <c r="A289811" s="92"/>
    </row>
    <row r="289812" spans="1:1" x14ac:dyDescent="0.25">
      <c r="A289812" s="92"/>
    </row>
    <row r="289813" spans="1:1" x14ac:dyDescent="0.25">
      <c r="A289813" s="92"/>
    </row>
    <row r="289814" spans="1:1" x14ac:dyDescent="0.25">
      <c r="A289814" s="92"/>
    </row>
    <row r="289815" spans="1:1" x14ac:dyDescent="0.25">
      <c r="A289815" s="92"/>
    </row>
    <row r="289816" spans="1:1" x14ac:dyDescent="0.25">
      <c r="A289816" s="92"/>
    </row>
    <row r="289817" spans="1:1" x14ac:dyDescent="0.25">
      <c r="A289817" s="92"/>
    </row>
    <row r="289818" spans="1:1" x14ac:dyDescent="0.25">
      <c r="A289818" s="92"/>
    </row>
    <row r="289819" spans="1:1" x14ac:dyDescent="0.25">
      <c r="A289819" s="92"/>
    </row>
    <row r="289820" spans="1:1" x14ac:dyDescent="0.25">
      <c r="A289820" s="92"/>
    </row>
    <row r="289821" spans="1:1" x14ac:dyDescent="0.25">
      <c r="A289821" s="92"/>
    </row>
    <row r="289822" spans="1:1" x14ac:dyDescent="0.25">
      <c r="A289822" s="92"/>
    </row>
    <row r="289823" spans="1:1" x14ac:dyDescent="0.25">
      <c r="A289823" s="92"/>
    </row>
    <row r="289824" spans="1:1" x14ac:dyDescent="0.25">
      <c r="A289824" s="92"/>
    </row>
    <row r="289825" spans="1:1" x14ac:dyDescent="0.25">
      <c r="A289825" s="92"/>
    </row>
    <row r="289826" spans="1:1" x14ac:dyDescent="0.25">
      <c r="A289826" s="92"/>
    </row>
    <row r="289827" spans="1:1" x14ac:dyDescent="0.25">
      <c r="A289827" s="92"/>
    </row>
    <row r="289828" spans="1:1" x14ac:dyDescent="0.25">
      <c r="A289828" s="92"/>
    </row>
    <row r="289829" spans="1:1" x14ac:dyDescent="0.25">
      <c r="A289829" s="92"/>
    </row>
    <row r="289830" spans="1:1" x14ac:dyDescent="0.25">
      <c r="A289830" s="92"/>
    </row>
    <row r="289831" spans="1:1" x14ac:dyDescent="0.25">
      <c r="A289831" s="92"/>
    </row>
    <row r="289832" spans="1:1" x14ac:dyDescent="0.25">
      <c r="A289832" s="92"/>
    </row>
    <row r="289833" spans="1:1" x14ac:dyDescent="0.25">
      <c r="A289833" s="92"/>
    </row>
    <row r="289834" spans="1:1" x14ac:dyDescent="0.25">
      <c r="A289834" s="92"/>
    </row>
    <row r="289835" spans="1:1" x14ac:dyDescent="0.25">
      <c r="A289835" s="92"/>
    </row>
    <row r="289836" spans="1:1" x14ac:dyDescent="0.25">
      <c r="A289836" s="92"/>
    </row>
    <row r="289837" spans="1:1" x14ac:dyDescent="0.25">
      <c r="A289837" s="92"/>
    </row>
    <row r="289838" spans="1:1" x14ac:dyDescent="0.25">
      <c r="A289838" s="92"/>
    </row>
    <row r="289839" spans="1:1" x14ac:dyDescent="0.25">
      <c r="A289839" s="92"/>
    </row>
    <row r="289840" spans="1:1" x14ac:dyDescent="0.25">
      <c r="A289840" s="92"/>
    </row>
    <row r="289841" spans="1:1" x14ac:dyDescent="0.25">
      <c r="A289841" s="92"/>
    </row>
    <row r="289842" spans="1:1" x14ac:dyDescent="0.25">
      <c r="A289842" s="92"/>
    </row>
    <row r="289843" spans="1:1" x14ac:dyDescent="0.25">
      <c r="A289843" s="92"/>
    </row>
    <row r="289844" spans="1:1" x14ac:dyDescent="0.25">
      <c r="A289844" s="92"/>
    </row>
    <row r="289845" spans="1:1" x14ac:dyDescent="0.25">
      <c r="A289845" s="92"/>
    </row>
    <row r="289846" spans="1:1" x14ac:dyDescent="0.25">
      <c r="A289846" s="92"/>
    </row>
    <row r="289847" spans="1:1" x14ac:dyDescent="0.25">
      <c r="A289847" s="92"/>
    </row>
    <row r="289848" spans="1:1" x14ac:dyDescent="0.25">
      <c r="A289848" s="92"/>
    </row>
    <row r="289849" spans="1:1" x14ac:dyDescent="0.25">
      <c r="A289849" s="92"/>
    </row>
    <row r="289850" spans="1:1" x14ac:dyDescent="0.25">
      <c r="A289850" s="92"/>
    </row>
    <row r="289851" spans="1:1" x14ac:dyDescent="0.25">
      <c r="A289851" s="92"/>
    </row>
    <row r="289852" spans="1:1" x14ac:dyDescent="0.25">
      <c r="A289852" s="92"/>
    </row>
    <row r="289853" spans="1:1" x14ac:dyDescent="0.25">
      <c r="A289853" s="92"/>
    </row>
    <row r="289854" spans="1:1" x14ac:dyDescent="0.25">
      <c r="A289854" s="92"/>
    </row>
    <row r="289855" spans="1:1" x14ac:dyDescent="0.25">
      <c r="A289855" s="92"/>
    </row>
    <row r="289856" spans="1:1" x14ac:dyDescent="0.25">
      <c r="A289856" s="92"/>
    </row>
    <row r="289857" spans="1:1" x14ac:dyDescent="0.25">
      <c r="A289857" s="92"/>
    </row>
    <row r="289858" spans="1:1" x14ac:dyDescent="0.25">
      <c r="A289858" s="92"/>
    </row>
    <row r="289859" spans="1:1" x14ac:dyDescent="0.25">
      <c r="A289859" s="92"/>
    </row>
    <row r="289860" spans="1:1" x14ac:dyDescent="0.25">
      <c r="A289860" s="92"/>
    </row>
    <row r="289861" spans="1:1" x14ac:dyDescent="0.25">
      <c r="A289861" s="92"/>
    </row>
    <row r="289862" spans="1:1" x14ac:dyDescent="0.25">
      <c r="A289862" s="92"/>
    </row>
    <row r="289863" spans="1:1" x14ac:dyDescent="0.25">
      <c r="A289863" s="92"/>
    </row>
    <row r="289864" spans="1:1" x14ac:dyDescent="0.25">
      <c r="A289864" s="92"/>
    </row>
    <row r="289865" spans="1:1" x14ac:dyDescent="0.25">
      <c r="A289865" s="92"/>
    </row>
    <row r="289866" spans="1:1" x14ac:dyDescent="0.25">
      <c r="A289866" s="92"/>
    </row>
    <row r="289867" spans="1:1" x14ac:dyDescent="0.25">
      <c r="A289867" s="92"/>
    </row>
    <row r="289868" spans="1:1" x14ac:dyDescent="0.25">
      <c r="A289868" s="92"/>
    </row>
    <row r="289869" spans="1:1" x14ac:dyDescent="0.25">
      <c r="A289869" s="92"/>
    </row>
    <row r="289870" spans="1:1" x14ac:dyDescent="0.25">
      <c r="A289870" s="92"/>
    </row>
    <row r="289871" spans="1:1" x14ac:dyDescent="0.25">
      <c r="A289871" s="92"/>
    </row>
    <row r="289872" spans="1:1" x14ac:dyDescent="0.25">
      <c r="A289872" s="92"/>
    </row>
    <row r="289873" spans="1:1" x14ac:dyDescent="0.25">
      <c r="A289873" s="92"/>
    </row>
    <row r="289874" spans="1:1" x14ac:dyDescent="0.25">
      <c r="A289874" s="92"/>
    </row>
    <row r="289875" spans="1:1" x14ac:dyDescent="0.25">
      <c r="A289875" s="92"/>
    </row>
    <row r="289876" spans="1:1" x14ac:dyDescent="0.25">
      <c r="A289876" s="92"/>
    </row>
    <row r="289877" spans="1:1" x14ac:dyDescent="0.25">
      <c r="A289877" s="92"/>
    </row>
    <row r="289878" spans="1:1" x14ac:dyDescent="0.25">
      <c r="A289878" s="92"/>
    </row>
    <row r="289879" spans="1:1" x14ac:dyDescent="0.25">
      <c r="A289879" s="92"/>
    </row>
    <row r="289880" spans="1:1" x14ac:dyDescent="0.25">
      <c r="A289880" s="92"/>
    </row>
    <row r="289881" spans="1:1" x14ac:dyDescent="0.25">
      <c r="A289881" s="92"/>
    </row>
    <row r="289882" spans="1:1" x14ac:dyDescent="0.25">
      <c r="A289882" s="92"/>
    </row>
    <row r="289883" spans="1:1" x14ac:dyDescent="0.25">
      <c r="A289883" s="92"/>
    </row>
    <row r="289884" spans="1:1" x14ac:dyDescent="0.25">
      <c r="A289884" s="92"/>
    </row>
    <row r="289885" spans="1:1" x14ac:dyDescent="0.25">
      <c r="A289885" s="92"/>
    </row>
    <row r="289886" spans="1:1" x14ac:dyDescent="0.25">
      <c r="A289886" s="92"/>
    </row>
    <row r="289887" spans="1:1" x14ac:dyDescent="0.25">
      <c r="A289887" s="92"/>
    </row>
    <row r="289888" spans="1:1" x14ac:dyDescent="0.25">
      <c r="A289888" s="92"/>
    </row>
    <row r="289889" spans="1:1" x14ac:dyDescent="0.25">
      <c r="A289889" s="92"/>
    </row>
    <row r="289890" spans="1:1" x14ac:dyDescent="0.25">
      <c r="A289890" s="92"/>
    </row>
    <row r="289891" spans="1:1" x14ac:dyDescent="0.25">
      <c r="A289891" s="92"/>
    </row>
    <row r="289892" spans="1:1" x14ac:dyDescent="0.25">
      <c r="A289892" s="92"/>
    </row>
    <row r="289893" spans="1:1" x14ac:dyDescent="0.25">
      <c r="A289893" s="92"/>
    </row>
    <row r="289894" spans="1:1" x14ac:dyDescent="0.25">
      <c r="A289894" s="92"/>
    </row>
    <row r="289895" spans="1:1" x14ac:dyDescent="0.25">
      <c r="A289895" s="92"/>
    </row>
    <row r="289896" spans="1:1" x14ac:dyDescent="0.25">
      <c r="A289896" s="92"/>
    </row>
    <row r="289897" spans="1:1" x14ac:dyDescent="0.25">
      <c r="A289897" s="92"/>
    </row>
    <row r="289898" spans="1:1" x14ac:dyDescent="0.25">
      <c r="A289898" s="92"/>
    </row>
    <row r="289899" spans="1:1" x14ac:dyDescent="0.25">
      <c r="A289899" s="92"/>
    </row>
    <row r="289900" spans="1:1" x14ac:dyDescent="0.25">
      <c r="A289900" s="92"/>
    </row>
    <row r="289901" spans="1:1" x14ac:dyDescent="0.25">
      <c r="A289901" s="92"/>
    </row>
    <row r="289902" spans="1:1" x14ac:dyDescent="0.25">
      <c r="A289902" s="92"/>
    </row>
    <row r="289903" spans="1:1" x14ac:dyDescent="0.25">
      <c r="A289903" s="92"/>
    </row>
    <row r="289904" spans="1:1" x14ac:dyDescent="0.25">
      <c r="A289904" s="92"/>
    </row>
    <row r="289905" spans="1:1" x14ac:dyDescent="0.25">
      <c r="A289905" s="92"/>
    </row>
    <row r="289906" spans="1:1" x14ac:dyDescent="0.25">
      <c r="A289906" s="92"/>
    </row>
    <row r="289907" spans="1:1" x14ac:dyDescent="0.25">
      <c r="A289907" s="92"/>
    </row>
    <row r="289908" spans="1:1" x14ac:dyDescent="0.25">
      <c r="A289908" s="92"/>
    </row>
    <row r="289909" spans="1:1" x14ac:dyDescent="0.25">
      <c r="A289909" s="92"/>
    </row>
    <row r="289910" spans="1:1" x14ac:dyDescent="0.25">
      <c r="A289910" s="92"/>
    </row>
    <row r="289911" spans="1:1" x14ac:dyDescent="0.25">
      <c r="A289911" s="92"/>
    </row>
    <row r="289912" spans="1:1" x14ac:dyDescent="0.25">
      <c r="A289912" s="92"/>
    </row>
    <row r="289913" spans="1:1" x14ac:dyDescent="0.25">
      <c r="A289913" s="92"/>
    </row>
    <row r="289914" spans="1:1" x14ac:dyDescent="0.25">
      <c r="A289914" s="92"/>
    </row>
    <row r="289915" spans="1:1" x14ac:dyDescent="0.25">
      <c r="A289915" s="92"/>
    </row>
    <row r="289916" spans="1:1" x14ac:dyDescent="0.25">
      <c r="A289916" s="92"/>
    </row>
    <row r="289917" spans="1:1" x14ac:dyDescent="0.25">
      <c r="A289917" s="92"/>
    </row>
    <row r="289918" spans="1:1" x14ac:dyDescent="0.25">
      <c r="A289918" s="92"/>
    </row>
    <row r="289919" spans="1:1" x14ac:dyDescent="0.25">
      <c r="A289919" s="92"/>
    </row>
    <row r="289920" spans="1:1" x14ac:dyDescent="0.25">
      <c r="A289920" s="92"/>
    </row>
    <row r="289921" spans="1:1" x14ac:dyDescent="0.25">
      <c r="A289921" s="92"/>
    </row>
    <row r="289922" spans="1:1" x14ac:dyDescent="0.25">
      <c r="A289922" s="92"/>
    </row>
    <row r="289923" spans="1:1" x14ac:dyDescent="0.25">
      <c r="A289923" s="92"/>
    </row>
    <row r="289924" spans="1:1" x14ac:dyDescent="0.25">
      <c r="A289924" s="92"/>
    </row>
    <row r="289925" spans="1:1" x14ac:dyDescent="0.25">
      <c r="A289925" s="92"/>
    </row>
    <row r="289926" spans="1:1" x14ac:dyDescent="0.25">
      <c r="A289926" s="92"/>
    </row>
    <row r="289927" spans="1:1" x14ac:dyDescent="0.25">
      <c r="A289927" s="92"/>
    </row>
    <row r="289928" spans="1:1" x14ac:dyDescent="0.25">
      <c r="A289928" s="92"/>
    </row>
    <row r="289929" spans="1:1" x14ac:dyDescent="0.25">
      <c r="A289929" s="92"/>
    </row>
    <row r="289930" spans="1:1" x14ac:dyDescent="0.25">
      <c r="A289930" s="92"/>
    </row>
    <row r="289931" spans="1:1" x14ac:dyDescent="0.25">
      <c r="A289931" s="92"/>
    </row>
    <row r="289932" spans="1:1" x14ac:dyDescent="0.25">
      <c r="A289932" s="92"/>
    </row>
    <row r="289933" spans="1:1" x14ac:dyDescent="0.25">
      <c r="A289933" s="92"/>
    </row>
    <row r="289934" spans="1:1" x14ac:dyDescent="0.25">
      <c r="A289934" s="92"/>
    </row>
    <row r="289935" spans="1:1" x14ac:dyDescent="0.25">
      <c r="A289935" s="92"/>
    </row>
    <row r="289936" spans="1:1" x14ac:dyDescent="0.25">
      <c r="A289936" s="92"/>
    </row>
    <row r="289937" spans="1:1" x14ac:dyDescent="0.25">
      <c r="A289937" s="92"/>
    </row>
    <row r="289938" spans="1:1" x14ac:dyDescent="0.25">
      <c r="A289938" s="92"/>
    </row>
    <row r="289939" spans="1:1" x14ac:dyDescent="0.25">
      <c r="A289939" s="92"/>
    </row>
    <row r="289940" spans="1:1" x14ac:dyDescent="0.25">
      <c r="A289940" s="92"/>
    </row>
    <row r="289941" spans="1:1" x14ac:dyDescent="0.25">
      <c r="A289941" s="92"/>
    </row>
    <row r="289942" spans="1:1" x14ac:dyDescent="0.25">
      <c r="A289942" s="92"/>
    </row>
    <row r="289943" spans="1:1" x14ac:dyDescent="0.25">
      <c r="A289943" s="92"/>
    </row>
    <row r="289944" spans="1:1" x14ac:dyDescent="0.25">
      <c r="A289944" s="92"/>
    </row>
    <row r="289945" spans="1:1" x14ac:dyDescent="0.25">
      <c r="A289945" s="92"/>
    </row>
    <row r="289946" spans="1:1" x14ac:dyDescent="0.25">
      <c r="A289946" s="92"/>
    </row>
    <row r="289947" spans="1:1" x14ac:dyDescent="0.25">
      <c r="A289947" s="92"/>
    </row>
    <row r="289948" spans="1:1" x14ac:dyDescent="0.25">
      <c r="A289948" s="92"/>
    </row>
    <row r="289949" spans="1:1" x14ac:dyDescent="0.25">
      <c r="A289949" s="92"/>
    </row>
    <row r="289950" spans="1:1" x14ac:dyDescent="0.25">
      <c r="A289950" s="92"/>
    </row>
    <row r="289951" spans="1:1" x14ac:dyDescent="0.25">
      <c r="A289951" s="92"/>
    </row>
    <row r="289952" spans="1:1" x14ac:dyDescent="0.25">
      <c r="A289952" s="92"/>
    </row>
    <row r="289953" spans="1:1" x14ac:dyDescent="0.25">
      <c r="A289953" s="92"/>
    </row>
    <row r="289954" spans="1:1" x14ac:dyDescent="0.25">
      <c r="A289954" s="92"/>
    </row>
    <row r="289955" spans="1:1" x14ac:dyDescent="0.25">
      <c r="A289955" s="92"/>
    </row>
    <row r="289956" spans="1:1" x14ac:dyDescent="0.25">
      <c r="A289956" s="92"/>
    </row>
    <row r="289957" spans="1:1" x14ac:dyDescent="0.25">
      <c r="A289957" s="92"/>
    </row>
    <row r="289958" spans="1:1" x14ac:dyDescent="0.25">
      <c r="A289958" s="92"/>
    </row>
    <row r="289959" spans="1:1" x14ac:dyDescent="0.25">
      <c r="A289959" s="92"/>
    </row>
    <row r="289960" spans="1:1" x14ac:dyDescent="0.25">
      <c r="A289960" s="92"/>
    </row>
    <row r="289961" spans="1:1" x14ac:dyDescent="0.25">
      <c r="A289961" s="92"/>
    </row>
    <row r="289962" spans="1:1" x14ac:dyDescent="0.25">
      <c r="A289962" s="92"/>
    </row>
    <row r="289963" spans="1:1" x14ac:dyDescent="0.25">
      <c r="A289963" s="92"/>
    </row>
    <row r="289964" spans="1:1" x14ac:dyDescent="0.25">
      <c r="A289964" s="92"/>
    </row>
    <row r="289965" spans="1:1" x14ac:dyDescent="0.25">
      <c r="A289965" s="92"/>
    </row>
    <row r="289966" spans="1:1" x14ac:dyDescent="0.25">
      <c r="A289966" s="92"/>
    </row>
    <row r="289967" spans="1:1" x14ac:dyDescent="0.25">
      <c r="A289967" s="92"/>
    </row>
    <row r="289968" spans="1:1" x14ac:dyDescent="0.25">
      <c r="A289968" s="92"/>
    </row>
    <row r="289969" spans="1:1" x14ac:dyDescent="0.25">
      <c r="A289969" s="92"/>
    </row>
    <row r="289970" spans="1:1" x14ac:dyDescent="0.25">
      <c r="A289970" s="92"/>
    </row>
    <row r="289971" spans="1:1" x14ac:dyDescent="0.25">
      <c r="A289971" s="92"/>
    </row>
    <row r="289972" spans="1:1" x14ac:dyDescent="0.25">
      <c r="A289972" s="92"/>
    </row>
    <row r="289973" spans="1:1" x14ac:dyDescent="0.25">
      <c r="A289973" s="92"/>
    </row>
    <row r="289974" spans="1:1" x14ac:dyDescent="0.25">
      <c r="A289974" s="92"/>
    </row>
    <row r="289975" spans="1:1" x14ac:dyDescent="0.25">
      <c r="A289975" s="92"/>
    </row>
    <row r="289976" spans="1:1" x14ac:dyDescent="0.25">
      <c r="A289976" s="92"/>
    </row>
    <row r="289977" spans="1:1" x14ac:dyDescent="0.25">
      <c r="A289977" s="92"/>
    </row>
    <row r="289978" spans="1:1" x14ac:dyDescent="0.25">
      <c r="A289978" s="92"/>
    </row>
    <row r="289979" spans="1:1" x14ac:dyDescent="0.25">
      <c r="A289979" s="92"/>
    </row>
    <row r="289980" spans="1:1" x14ac:dyDescent="0.25">
      <c r="A289980" s="92"/>
    </row>
    <row r="289981" spans="1:1" x14ac:dyDescent="0.25">
      <c r="A289981" s="92"/>
    </row>
    <row r="289982" spans="1:1" x14ac:dyDescent="0.25">
      <c r="A289982" s="92"/>
    </row>
    <row r="289983" spans="1:1" x14ac:dyDescent="0.25">
      <c r="A289983" s="92"/>
    </row>
    <row r="289984" spans="1:1" x14ac:dyDescent="0.25">
      <c r="A289984" s="92"/>
    </row>
    <row r="289985" spans="1:1" x14ac:dyDescent="0.25">
      <c r="A289985" s="92"/>
    </row>
    <row r="289986" spans="1:1" x14ac:dyDescent="0.25">
      <c r="A289986" s="92"/>
    </row>
    <row r="289987" spans="1:1" x14ac:dyDescent="0.25">
      <c r="A289987" s="92"/>
    </row>
    <row r="289988" spans="1:1" x14ac:dyDescent="0.25">
      <c r="A289988" s="92"/>
    </row>
    <row r="289989" spans="1:1" x14ac:dyDescent="0.25">
      <c r="A289989" s="92"/>
    </row>
    <row r="289990" spans="1:1" x14ac:dyDescent="0.25">
      <c r="A289990" s="92"/>
    </row>
    <row r="289991" spans="1:1" x14ac:dyDescent="0.25">
      <c r="A289991" s="92"/>
    </row>
    <row r="289992" spans="1:1" x14ac:dyDescent="0.25">
      <c r="A289992" s="92"/>
    </row>
    <row r="289993" spans="1:1" x14ac:dyDescent="0.25">
      <c r="A289993" s="92"/>
    </row>
    <row r="289994" spans="1:1" x14ac:dyDescent="0.25">
      <c r="A289994" s="92"/>
    </row>
    <row r="289995" spans="1:1" x14ac:dyDescent="0.25">
      <c r="A289995" s="92"/>
    </row>
    <row r="289996" spans="1:1" x14ac:dyDescent="0.25">
      <c r="A289996" s="92"/>
    </row>
    <row r="289997" spans="1:1" x14ac:dyDescent="0.25">
      <c r="A289997" s="92"/>
    </row>
    <row r="289998" spans="1:1" x14ac:dyDescent="0.25">
      <c r="A289998" s="92"/>
    </row>
    <row r="289999" spans="1:1" x14ac:dyDescent="0.25">
      <c r="A289999" s="92"/>
    </row>
    <row r="290000" spans="1:1" x14ac:dyDescent="0.25">
      <c r="A290000" s="92"/>
    </row>
    <row r="290001" spans="1:1" x14ac:dyDescent="0.25">
      <c r="A290001" s="92"/>
    </row>
    <row r="290002" spans="1:1" x14ac:dyDescent="0.25">
      <c r="A290002" s="92"/>
    </row>
    <row r="290003" spans="1:1" x14ac:dyDescent="0.25">
      <c r="A290003" s="92"/>
    </row>
    <row r="290004" spans="1:1" x14ac:dyDescent="0.25">
      <c r="A290004" s="92"/>
    </row>
    <row r="290005" spans="1:1" x14ac:dyDescent="0.25">
      <c r="A290005" s="92"/>
    </row>
    <row r="290006" spans="1:1" x14ac:dyDescent="0.25">
      <c r="A290006" s="92"/>
    </row>
    <row r="290007" spans="1:1" x14ac:dyDescent="0.25">
      <c r="A290007" s="92"/>
    </row>
    <row r="290008" spans="1:1" x14ac:dyDescent="0.25">
      <c r="A290008" s="92"/>
    </row>
    <row r="290009" spans="1:1" x14ac:dyDescent="0.25">
      <c r="A290009" s="92"/>
    </row>
    <row r="290010" spans="1:1" x14ac:dyDescent="0.25">
      <c r="A290010" s="92"/>
    </row>
    <row r="290011" spans="1:1" x14ac:dyDescent="0.25">
      <c r="A290011" s="92"/>
    </row>
    <row r="290012" spans="1:1" x14ac:dyDescent="0.25">
      <c r="A290012" s="92"/>
    </row>
    <row r="290013" spans="1:1" x14ac:dyDescent="0.25">
      <c r="A290013" s="92"/>
    </row>
    <row r="290014" spans="1:1" x14ac:dyDescent="0.25">
      <c r="A290014" s="92"/>
    </row>
    <row r="290015" spans="1:1" x14ac:dyDescent="0.25">
      <c r="A290015" s="92"/>
    </row>
    <row r="290016" spans="1:1" x14ac:dyDescent="0.25">
      <c r="A290016" s="92"/>
    </row>
    <row r="290017" spans="1:1" x14ac:dyDescent="0.25">
      <c r=